SD'!$A$1:$DG$200,O$40,FALSE)),"")</f>
        <v>586.16975924970279</v>
      </c>
      <c r="P20" s="17">
        <f>IFERROR(IF(ISBLANK('Fuel Oil '!M20),"",'Fuel Oil '!M20/VLOOKUP($B$20,'Monthly ER - LC to USD'!$A$1:$DG$200,P$40,FALSE)),"")</f>
        <v>630.47547899939298</v>
      </c>
      <c r="Q20" s="17">
        <f>IFERROR(IF(ISBLANK('Fuel Oil '!N20),"",'Fuel Oil '!N20/VLOOKUP($B$20,'Monthly ER - LC to USD'!$A$1:$DG$200,Q$40,FALSE)),"")</f>
        <v>579.07131471491414</v>
      </c>
      <c r="R20" s="17">
        <f>IFERROR(IF(ISBLANK('Fuel Oil '!O20),"",'Fuel Oil '!O20/VLOOKUP($B$20,'Monthly ER - LC to USD'!$A$1:$DG$200,R$40,FALSE)),"")</f>
        <v>633.3097772989338</v>
      </c>
      <c r="S20" s="17">
        <f>IFERROR(IF(ISBLANK('Fuel Oil '!P20),"",'Fuel Oil '!P20/VLOOKUP($B$20,'Monthly ER - LC to USD'!$A$1:$DG$200,S$40,FALSE)),"")</f>
        <v>673.8631881235068</v>
      </c>
      <c r="T20" s="17">
        <f>IFERROR(IF(ISBLANK('Fuel Oil '!Q20),"",'Fuel Oil '!Q20/VLOOKUP($B$20,'Monthly ER - LC to USD'!$A$1:$DG$200,T$40,FALSE)),"")</f>
        <v>666.68795809846222</v>
      </c>
      <c r="U20" s="17">
        <f>IFERROR(IF(ISBLANK('Fuel Oil '!R20),"",'Fuel Oil '!R20/VLOOKUP($B$20,'Monthly ER - LC to USD'!$A$1:$DG$200,U$40,FALSE)),"")</f>
        <v>633.20968377989311</v>
      </c>
      <c r="V20" s="17">
        <f>IFERROR(IF(ISBLANK('Fuel Oil '!S20),"",'Fuel Oil '!S20/VLOOKUP($B$20,'Monthly ER - LC to USD'!$A$1:$DG$200,V$40,FALSE)),"")</f>
        <v>649.12980166708815</v>
      </c>
      <c r="W20" s="17">
        <f>IFERROR(IF(ISBLANK('Fuel Oil '!T20),"",'Fuel Oil '!T20/VLOOKUP($B$20,'Monthly ER - LC to USD'!$A$1:$DG$200,W$40,FALSE)),"")</f>
        <v>625.98154745995942</v>
      </c>
      <c r="X20" s="17">
        <f>IFERROR(IF(ISBLANK('Fuel Oil '!U20),"",'Fuel Oil '!U20/VLOOKUP($B$20,'Monthly ER - LC to USD'!$A$1:$DG$200,X$40,FALSE)),"")</f>
        <v>594.26941638109713</v>
      </c>
      <c r="Y20" s="17">
        <f>IFERROR(IF(ISBLANK('Fuel Oil '!V20),"",'Fuel Oil '!V20/VLOOKUP($B$20,'Monthly ER - LC to USD'!$A$1:$DG$200,Y$40,FALSE)),"")</f>
        <v>619.92548440326982</v>
      </c>
      <c r="Z20" s="17">
        <f>IFERROR(IF(ISBLANK('Fuel Oil '!W20),"",'Fuel Oil '!W20/VLOOKUP($B$20,'Monthly ER - LC to USD'!$A$1:$DG$200,Z$40,FALSE)),"")</f>
        <v>652.99135606014954</v>
      </c>
      <c r="AA20" s="17">
        <f>IFERROR(IF(ISBLANK('Fuel Oil '!X20),"",'Fuel Oil '!X20/VLOOKUP($B$20,'Monthly ER - LC to USD'!$A$1:$DG$200,AA$40,FALSE)),"")</f>
        <v>709.60744182945371</v>
      </c>
      <c r="AB20" s="17">
        <f>IFERROR(IF(ISBLANK('Fuel Oil '!Y20),"",'Fuel Oil '!Y20/VLOOKUP($B$20,'Monthly ER - LC to USD'!$A$1:$DG$200,AB$40,FALSE)),"")</f>
        <v>713.90024443323591</v>
      </c>
      <c r="AC20" s="17">
        <f>IFERROR(IF(ISBLANK('Fuel Oil '!Z20),"",'Fuel Oil '!Z20/VLOOKUP($B$20,'Monthly ER - LC to USD'!$A$1:$DG$200,AC$40,FALSE)),"")</f>
        <v>762.88330556543769</v>
      </c>
      <c r="AD20" s="17">
        <f>IFERROR(IF(ISBLANK('Fuel Oil '!AA20),"",'Fuel Oil '!AA20/VLOOKUP($B$20,'Monthly ER - LC to USD'!$A$1:$DG$200,AD$40,FALSE)),"")</f>
        <v>776.24477664297251</v>
      </c>
      <c r="AE20" s="17">
        <f>IFERROR(IF(ISBLANK('Fuel Oil '!AB20),"",'Fuel Oil '!AB20/VLOOKUP($B$20,'Monthly ER - LC to USD'!$A$1:$DG$200,AE$40,FALSE)),"")</f>
        <v>824.93073116333221</v>
      </c>
      <c r="AF20" s="17">
        <f>IFERROR(IF(ISBLANK('Fuel Oil '!AC20),"",'Fuel Oil '!AC20/VLOOKUP($B$20,'Monthly ER - LC to USD'!$A$1:$DG$200,AF$40,FALSE)),"")</f>
        <v>809.44713093903283</v>
      </c>
      <c r="AG20" s="17">
        <f>IFERROR(IF(ISBLANK('Fuel Oil '!AD20),"",'Fuel Oil '!AD20/VLOOKUP($B$20,'Monthly ER - LC to USD'!$A$1:$DG$200,AG$40,FALSE)),"")</f>
        <v>789.58025691299429</v>
      </c>
      <c r="AH20" s="17">
        <f>IFERROR(IF(ISBLANK('Fuel Oil '!AE20),"",'Fuel Oil '!AE20/VLOOKUP($B$20,'Monthly ER - LC to USD'!$A$1:$DG$200,AH$40,FALSE)),"")</f>
        <v>857.38028283115921</v>
      </c>
      <c r="AI20" s="17">
        <f>IFERROR(IF(ISBLANK('Fuel Oil '!AF20),"",'Fuel Oil '!AF20/VLOOKUP($B$20,'Monthly ER - LC to USD'!$A$1:$DG$200,AI$40,FALSE)),"")</f>
        <v>894.27040420076571</v>
      </c>
      <c r="AJ20" s="17">
        <f>IFERROR(IF(ISBLANK('Fuel Oil '!AG20),"",'Fuel Oil '!AG20/VLOOKUP($B$20,'Monthly ER - LC to USD'!$A$1:$DG$200,AJ$40,FALSE)),"")</f>
        <v>871.04251971444978</v>
      </c>
      <c r="AK20" s="17">
        <f>IFERROR(IF(ISBLANK('Fuel Oil '!AH20),"",'Fuel Oil '!AH20/VLOOKUP($B$20,'Monthly ER - LC to USD'!$A$1:$DG$200,AK$40,FALSE)),"")</f>
        <v>876.73679080676845</v>
      </c>
      <c r="AL20" s="17">
        <f>IFERROR(IF(ISBLANK('Fuel Oil '!AI20),"",'Fuel Oil '!AI20/VLOOKUP($B$20,'Monthly ER - LC to USD'!$A$1:$DG$200,AL$40,FALSE)),"")</f>
        <v>874.39326342034951</v>
      </c>
      <c r="AM20" s="17">
        <f>IFERROR(IF(ISBLANK('Fuel Oil '!AJ20),"",'Fuel Oil '!AJ20/VLOOKUP($B$20,'Monthly ER - LC to USD'!$A$1:$DG$200,AM$40,FALSE)),"")</f>
        <v>903.50381051784552</v>
      </c>
      <c r="AN20" s="17">
        <f>IFERROR(IF(ISBLANK('Fuel Oil '!AK20),"",'Fuel Oil '!AK20/VLOOKUP($B$20,'Monthly ER - LC to USD'!$A$1:$DG$200,AN$40,FALSE)),"")</f>
        <v>950.50332584305784</v>
      </c>
      <c r="AO20" s="17">
        <f>IFERROR(IF(ISBLANK('Fuel Oil '!AL20),"",'Fuel Oil '!AL20/VLOOKUP($B$20,'Monthly ER - LC to USD'!$A$1:$DG$200,AO$40,FALSE)),"")</f>
        <v>845.75728812017928</v>
      </c>
      <c r="AP20" s="17">
        <f>IFERROR(IF(ISBLANK('Fuel Oil '!AM20),"",'Fuel Oil '!AM20/VLOOKUP($B$20,'Monthly ER - LC to USD'!$A$1:$DG$200,AP$40,FALSE)),"")</f>
        <v>771.64884742066693</v>
      </c>
      <c r="AQ20" s="17">
        <f>IFERROR(IF(ISBLANK('Fuel Oil '!AN20),"",'Fuel Oil '!AN20/VLOOKUP($B$20,'Monthly ER - LC to USD'!$A$1:$DG$200,AQ$40,FALSE)),"")</f>
        <v>760.18742532343663</v>
      </c>
      <c r="AR20" s="17">
        <f>IFERROR(IF(ISBLANK('Fuel Oil '!AO20),"",'Fuel Oil '!AO20/VLOOKUP($B$20,'Monthly ER - LC to USD'!$A$1:$DG$200,AR$40,FALSE)),"")</f>
        <v>801.57943779913808</v>
      </c>
      <c r="AS20" s="17">
        <f>IFERROR(IF(ISBLANK('Fuel Oil '!AP20),"",'Fuel Oil '!AP20/VLOOKUP($B$20,'Monthly ER - LC to USD'!$A$1:$DG$200,AS$40,FALSE)),"")</f>
        <v>805.13068042444434</v>
      </c>
      <c r="AT20" s="17">
        <f>IFERROR(IF(ISBLANK('Fuel Oil '!AQ20),"",'Fuel Oil '!AQ20/VLOOKUP($B$20,'Monthly ER - LC to USD'!$A$1:$DG$200,AT$40,FALSE)),"")</f>
        <v>825.93984709019787</v>
      </c>
      <c r="AU20" s="17">
        <f>IFERROR(IF(ISBLANK('Fuel Oil '!AR20),"",'Fuel Oil '!AR20/VLOOKUP($B$20,'Monthly ER - LC to USD'!$A$1:$DG$200,AU$40,FALSE)),"")</f>
        <v>840.3304926955027</v>
      </c>
      <c r="AV20" s="17">
        <f>IFERROR(IF(ISBLANK('Fuel Oil '!AS20),"",'Fuel Oil '!AS20/VLOOKUP($B$20,'Monthly ER - LC to USD'!$A$1:$DG$200,AV$40,FALSE)),"")</f>
        <v>764.82321762568586</v>
      </c>
      <c r="AW20" s="17">
        <f>IFERROR(IF(ISBLANK('Fuel Oil '!AT20),"",'Fuel Oil '!AT20/VLOOKUP($B$20,'Monthly ER - LC to USD'!$A$1:$DG$200,AW$40,FALSE)),"")</f>
        <v>782.23434942269273</v>
      </c>
      <c r="AX20" s="17">
        <f>IFERROR(IF(ISBLANK('Fuel Oil '!AU20),"",'Fuel Oil '!AU20/VLOOKUP($B$20,'Monthly ER - LC to USD'!$A$1:$DG$200,AX$40,FALSE)),"")</f>
        <v>759.58326980286449</v>
      </c>
      <c r="AY20" s="17">
        <f>IFERROR(IF(ISBLANK('Fuel Oil '!AV20),"",'Fuel Oil '!AV20/VLOOKUP($B$20,'Monthly ER - LC to USD'!$A$1:$DG$200,AY$40,FALSE)),"")</f>
        <v>784.84611119423346</v>
      </c>
      <c r="AZ20" s="17">
        <f>IFERROR(IF(ISBLANK('Fuel Oil '!AW20),"",'Fuel Oil '!AW20/VLOOKUP($B$20,'Monthly ER - LC to USD'!$A$1:$DG$200,AZ$40,FALSE)),"")</f>
        <v>776.69355667624893</v>
      </c>
      <c r="BA20" s="17">
        <f>IFERROR(IF(ISBLANK('Fuel Oil '!AX20),"",'Fuel Oil '!AX20/VLOOKUP($B$20,'Monthly ER - LC to USD'!$A$1:$DG$200,BA$40,FALSE)),"")</f>
        <v>774.75541167898859</v>
      </c>
      <c r="BB20" s="17">
        <f>IFERROR(IF(ISBLANK('Fuel Oil '!AY20),"",'Fuel Oil '!AY20/VLOOKUP($B$20,'Monthly ER - LC to USD'!$A$1:$DG$200,BB$40,FALSE)),"")</f>
        <v>784.02501762666179</v>
      </c>
      <c r="BC20" s="17">
        <f>IFERROR(IF(ISBLANK('Fuel Oil '!AZ20),"",'Fuel Oil '!AZ20/VLOOKUP($B$20,'Monthly ER - LC to USD'!$A$1:$DG$200,BC$40,FALSE)),"")</f>
        <v>771.21651070090684</v>
      </c>
      <c r="BD20" s="17">
        <f>IFERROR(IF(ISBLANK('Fuel Oil '!BA20),"",'Fuel Oil '!BA20/VLOOKUP($B$20,'Monthly ER - LC to USD'!$A$1:$DG$200,BD$40,FALSE)),"")</f>
        <v>688.28062425934138</v>
      </c>
      <c r="BE20" s="17">
        <f>IFERROR(IF(ISBLANK('Fuel Oil '!BB20),"",'Fuel Oil '!BB20/VLOOKUP($B$20,'Monthly ER - LC to USD'!$A$1:$DG$200,BE$40,FALSE)),"")</f>
        <v>507.83334034352913</v>
      </c>
      <c r="BF20" s="17">
        <f>IFERROR(IF(ISBLANK('Fuel Oil '!BC20),"",'Fuel Oil '!BC20/VLOOKUP($B$20,'Monthly ER - LC to USD'!$A$1:$DG$200,BF$40,FALSE)),"")</f>
        <v>379.61396848877746</v>
      </c>
      <c r="BG20" s="17">
        <f>IFERROR(IF(ISBLANK('Fuel Oil '!BD20),"",'Fuel Oil '!BD20/VLOOKUP($B$20,'Monthly ER - LC to USD'!$A$1:$DG$200,BG$40,FALSE)),"")</f>
        <v>368.87139519475534</v>
      </c>
      <c r="BH20" s="17">
        <f>IFERROR(IF(ISBLANK('Fuel Oil '!BE20),"",'Fuel Oil '!BE20/VLOOKUP($B$20,'Monthly ER - LC to USD'!$A$1:$DG$200,BH$40,FALSE)),"")</f>
        <v>480.01331620820974</v>
      </c>
      <c r="BI20" s="17">
        <f>IFERROR(IF(ISBLANK('Fuel Oil '!BF20),"",'Fuel Oil '!BF20/VLOOKUP($B$20,'Monthly ER - LC to USD'!$A$1:$DG$200,BI$40,FALSE)),"")</f>
        <v>517.53311696420292</v>
      </c>
      <c r="BJ20" s="17">
        <f>IFERROR(IF(ISBLANK('Fuel Oil '!BG20),"",'Fuel Oil '!BG20/VLOOKUP($B$20,'Monthly ER - LC to USD'!$A$1:$DG$200,BJ$40,FALSE)),"")</f>
        <v>520.71807021883171</v>
      </c>
      <c r="BK20" s="17">
        <f>IFERROR(IF(ISBLANK('Fuel Oil '!BH20),"",'Fuel Oil '!BH20/VLOOKUP($B$20,'Monthly ER - LC to USD'!$A$1:$DG$200,BK$40,FALSE)),"")</f>
        <v>476.54974448445984</v>
      </c>
      <c r="BL20" s="17">
        <f>IFERROR(IF(ISBLANK('Fuel Oil '!BI20),"",'Fuel Oil '!BI20/VLOOKUP($B$20,'Monthly ER - LC to USD'!$A$1:$DG$200,BL$40,FALSE)),"")</f>
        <v>490.44601737815685</v>
      </c>
      <c r="BM20" s="17">
        <f>IFERROR(IF(ISBLANK('Fuel Oil '!BJ20),"",'Fuel Oil '!BJ20/VLOOKUP($B$20,'Monthly ER - LC to USD'!$A$1:$DG$200,BM$40,FALSE)),"")</f>
        <v>503.27888441030359</v>
      </c>
      <c r="BN20" s="17">
        <f>IFERROR(IF(ISBLANK('Fuel Oil '!BK20),"",'Fuel Oil '!BK20/VLOOKUP($B$20,'Monthly ER - LC to USD'!$A$1:$DG$200,BN$40,FALSE)),"")</f>
        <v>589.98126657421597</v>
      </c>
      <c r="BO20" s="17">
        <f>IFERROR(IF(ISBLANK('Fuel Oil '!BL20),"",'Fuel Oil '!BL20/VLOOKUP($B$20,'Monthly ER - LC to USD'!$A$1:$DG$200,BO$40,FALSE)),"")</f>
        <v>631.361576917908</v>
      </c>
      <c r="BP20" s="17">
        <f>IFERROR(IF(ISBLANK('Fuel Oil '!BM20),"",'Fuel Oil '!BM20/VLOOKUP($B$20,'Monthly ER - LC to USD'!$A$1:$DG$200,BP$40,FALSE)),"")</f>
        <v>682.19716496404772</v>
      </c>
      <c r="BQ20" s="17">
        <f>IFERROR(IF(ISBLANK('Fuel Oil '!BN20),"",'Fuel Oil '!BN20/VLOOKUP($B$20,'Monthly ER - LC to USD'!$A$1:$DG$200,BQ$40,FALSE)),"")</f>
        <v>723.10212478214078</v>
      </c>
      <c r="BR20" s="17">
        <f>IFERROR(IF(ISBLANK('Fuel Oil '!BO20),"",'Fuel Oil '!BO20/VLOOKUP($B$20,'Monthly ER - LC to USD'!$A$1:$DG$200,BR$40,FALSE)),"")</f>
        <v>630.91105707474742</v>
      </c>
      <c r="BS20" s="17">
        <f>IFERROR(IF(ISBLANK('Fuel Oil '!BP20),"",'Fuel Oil '!BP20/VLOOKUP($B$20,'Monthly ER - LC to USD'!$A$1:$DG$200,BS$40,FALSE)),"")</f>
        <v>601.12543905492294</v>
      </c>
      <c r="BT20" s="17">
        <f>IFERROR(IF(ISBLANK('Fuel Oil '!BQ20),"",'Fuel Oil '!BQ20/VLOOKUP($B$20,'Monthly ER - LC to USD'!$A$1:$DG$200,BT$40,FALSE)),"")</f>
        <v>634.9346286040012</v>
      </c>
      <c r="BU20" s="17">
        <f>IFERROR(IF(ISBLANK('Fuel Oil '!BR20),"",'Fuel Oil '!BR20/VLOOKUP($B$20,'Monthly ER - LC to USD'!$A$1:$DG$200,BU$40,FALSE)),"")</f>
        <v>654.05395176322531</v>
      </c>
      <c r="BV20" s="17">
        <f>IFERROR(IF(ISBLANK('Fuel Oil '!BS20),"",'Fuel Oil '!BS20/VLOOKUP($B$20,'Monthly ER - LC to USD'!$A$1:$DG$200,BV$40,FALSE)),"")</f>
        <v>628.36445138180136</v>
      </c>
      <c r="BW20" s="17">
        <f>IFERROR(IF(ISBLANK('Fuel Oil '!BT20),"",'Fuel Oil '!BT20/VLOOKUP($B$20,'Monthly ER - LC to USD'!$A$1:$DG$200,BW$40,FALSE)),"")</f>
        <v>673.56653036434386</v>
      </c>
      <c r="BX20" s="17">
        <f>IFERROR(IF(ISBLANK('Fuel Oil '!BU20),"",'Fuel Oil '!BU20/VLOOKUP($B$20,'Monthly ER - LC to USD'!$A$1:$DG$200,BX$40,FALSE)),"")</f>
        <v>722.47293989349976</v>
      </c>
      <c r="BY20" s="17">
        <f>IFERROR(IF(ISBLANK('Fuel Oil '!BV20),"",'Fuel Oil '!BV20/VLOOKUP($B$20,'Monthly ER - LC to USD'!$A$1:$DG$200,BY$40,FALSE)),"")</f>
        <v>691.16690070897698</v>
      </c>
      <c r="BZ20" s="17">
        <f>IFERROR(IF(ISBLANK('Fuel Oil '!BW20),"",'Fuel Oil '!BW20/VLOOKUP($B$20,'Monthly ER - LC to USD'!$A$1:$DG$200,BZ$40,FALSE)),"")</f>
        <v>652.61952131187081</v>
      </c>
      <c r="CA20" s="17">
        <f>IFERROR(IF(ISBLANK('Fuel Oil '!BX20),"",'Fuel Oil '!BX20/VLOOKUP($B$20,'Monthly ER - LC to USD'!$A$1:$DG$200,CA$40,FALSE)),"")</f>
        <v>725.10125262260419</v>
      </c>
      <c r="CB20" s="17">
        <f>IFERROR(IF(ISBLANK('Fuel Oil '!BY20),"",'Fuel Oil '!BY20/VLOOKUP($B$20,'Monthly ER - LC to USD'!$A$1:$DG$200,CB$40,FALSE)),"")</f>
        <v>806.32818832652185</v>
      </c>
      <c r="CC20" s="17">
        <f>IFERROR(IF(ISBLANK('Fuel Oil '!BZ20),"",'Fuel Oil '!BZ20/VLOOKUP($B$20,'Monthly ER - LC to USD'!$A$1:$DG$200,CC$40,FALSE)),"")</f>
        <v>942.36892904872161</v>
      </c>
      <c r="CD20" s="17">
        <f>IFERROR(IF(ISBLANK('Fuel Oil '!CA20),"",'Fuel Oil '!CA20/VLOOKUP($B$20,'Monthly ER - LC to USD'!$A$1:$DG$200,CD$40,FALSE)),"")</f>
        <v>845.27349734162385</v>
      </c>
      <c r="CE20" s="17">
        <f>IFERROR(IF(ISBLANK('Fuel Oil '!CB20),"",'Fuel Oil '!CB20/VLOOKUP($B$20,'Monthly ER - LC to USD'!$A$1:$DG$200,CE$40,FALSE)),"")</f>
        <v>860.25100706506259</v>
      </c>
      <c r="CF20" s="17">
        <f>IFERROR(IF(ISBLANK('Fuel Oil '!CC20),"",'Fuel Oil '!CC20/VLOOKUP($B$20,'Monthly ER - LC to USD'!$A$1:$DG$200,CF$40,FALSE)),"")</f>
        <v>869.04489035405061</v>
      </c>
      <c r="CG20" s="17">
        <f>IFERROR(IF(ISBLANK('Fuel Oil '!CD20),"",'Fuel Oil '!CD20/VLOOKUP($B$20,'Monthly ER - LC to USD'!$A$1:$DG$200,CG$40,FALSE)),"")</f>
        <v>794.50609223197137</v>
      </c>
      <c r="CH20" s="17">
        <f>IFERROR(IF(ISBLANK('Fuel Oil '!CE20),"",'Fuel Oil '!CE20/VLOOKUP($B$20,'Monthly ER - LC to USD'!$A$1:$DG$200,CH$40,FALSE)),"")</f>
        <v>791.15861525990942</v>
      </c>
      <c r="CI20" s="17">
        <f>IFERROR(IF(ISBLANK('Fuel Oil '!CF20),"",'Fuel Oil '!CF20/VLOOKUP($B$20,'Monthly ER - LC to USD'!$A$1:$DG$200,CI$40,FALSE)),"")</f>
        <v>732.12461771503808</v>
      </c>
      <c r="CJ20" s="17">
        <f>IFERROR(IF(ISBLANK('Fuel Oil '!CG20),"",'Fuel Oil '!CG20/VLOOKUP($B$20,'Monthly ER - LC to USD'!$A$1:$DG$200,CJ$40,FALSE)),"")</f>
        <v>732.14006311755861</v>
      </c>
      <c r="CK20" s="17">
        <f>IFERROR(IF(ISBLANK('Fuel Oil '!CH20),"",'Fuel Oil '!CH20/VLOOKUP($B$20,'Monthly ER - LC to USD'!$A$1:$DG$200,CK$40,FALSE)),"")</f>
        <v>760.01407811312481</v>
      </c>
      <c r="CL20" s="17">
        <f>IFERROR(IF(ISBLANK('Fuel Oil '!CI20),"",'Fuel Oil '!CI20/VLOOKUP($B$20,'Monthly ER - LC to USD'!$A$1:$DG$200,CL$40,FALSE)),"")</f>
        <v>394.34180383056747</v>
      </c>
      <c r="CM20" s="17">
        <f>IFERROR(IF(ISBLANK('Fuel Oil '!CJ20),"",'Fuel Oil '!CJ20/VLOOKUP($B$20,'Monthly ER - LC to USD'!$A$1:$DG$200,CM$40,FALSE)),"")</f>
        <v>802.92545079683612</v>
      </c>
      <c r="CN20" s="17">
        <f>IFERROR(IF(ISBLANK('Fuel Oil '!CK20),"",'Fuel Oil '!CK20/VLOOKUP($B$20,'Monthly ER - LC to USD'!$A$1:$DG$200,CN$40,FALSE)),"")</f>
        <v>798.30694634198619</v>
      </c>
      <c r="CO20" s="17" t="str">
        <f>IFERROR(IF(ISBLANK('Fuel Oil '!CL20),"",'Fuel Oil '!CL20/VLOOKUP($B$20,'Monthly ER - LC to USD'!$A$1:$DG$200,CO$40,FALSE)),"")</f>
        <v/>
      </c>
      <c r="CP20" s="17" t="str">
        <f>IFERROR(IF(ISBLANK('Fuel Oil '!CM20),"",'Fuel Oil '!CM20/VLOOKUP($B$20,'Monthly ER - LC to USD'!$A$1:$DG$200,CP$40,FALSE)),"")</f>
        <v/>
      </c>
      <c r="CQ20" s="17" t="str">
        <f>IFERROR(IF(ISBLANK('Fuel Oil '!CN20),"",'Fuel Oil '!CN20/VLOOKUP($B$20,'Monthly ER - LC to USD'!$A$1:$DG$200,CQ$40,FALSE)),"")</f>
        <v/>
      </c>
      <c r="CR20" s="17" t="str">
        <f>IFERROR(IF(ISBLANK('Fuel Oil '!CO20),"",'Fuel Oil '!CO20/VLOOKUP($B$20,'Monthly ER - LC to USD'!$A$1:$DG$200,CR$40,FALSE)),"")</f>
        <v/>
      </c>
      <c r="CS20" s="17" t="str">
        <f>IFERROR(IF(ISBLANK('Fuel Oil '!CP20),"",'Fuel Oil '!CP20/VLOOKUP($B$20,'Monthly ER - LC to USD'!$A$1:$DG$200,CS$40,FALSE)),"")</f>
        <v/>
      </c>
      <c r="CT20" s="17" t="str">
        <f>IFERROR(IF(ISBLANK('Fuel Oil '!CQ20),"",'Fuel Oil '!CQ20/VLOOKUP($B$20,'Monthly ER - LC to USD'!$A$1:$DG$200,CT$40,FALSE)),"")</f>
        <v/>
      </c>
      <c r="CU20" s="17" t="str">
        <f>IFERROR(IF(ISBLANK('Fuel Oil '!CR20),"",'Fuel Oil '!CR20/VLOOKUP($B$20,'Monthly ER - LC to USD'!$A$1:$DG$200,CU$40,FALSE)),"")</f>
        <v/>
      </c>
      <c r="CV20" s="17" t="str">
        <f>IFERROR(IF(ISBLANK('Fuel Oil '!CS20),"",'Fuel Oil '!CS20/VLOOKUP($B$20,'Monthly ER - LC to USD'!$A$1:$DG$200,CV$40,FALSE)),"")</f>
        <v/>
      </c>
      <c r="CW20" s="17" t="str">
        <f>IFERROR(IF(ISBLANK('Fuel Oil '!CT20),"",'Fuel Oil '!CT20/VLOOKUP($B$20,'Monthly ER - LC to USD'!$A$1:$DG$200,CW$40,FALSE)),"")</f>
        <v/>
      </c>
      <c r="CX20" s="17" t="str">
        <f>IFERROR(IF(ISBLANK('Fuel Oil '!CU20),"",'Fuel Oil '!CU20/VLOOKUP($B$20,'Monthly ER - LC to USD'!$A$1:$DG$200,CX$40,FALSE)),"")</f>
        <v/>
      </c>
      <c r="CY20" s="17" t="str">
        <f>IFERROR(IF(ISBLANK('Fuel Oil '!CV20),"",'Fuel Oil '!CV20/VLOOKUP($B$20,'Monthly ER - LC to USD'!$A$1:$DG$200,CY$40,FALSE)),"")</f>
        <v/>
      </c>
      <c r="CZ20" s="17" t="str">
        <f>IFERROR(IF(ISBLANK('Fuel Oil '!CW20),"",'Fuel Oil '!CW20/VLOOKUP($B$20,'Monthly ER - LC to USD'!$A$1:$DG$200,CZ$40,FALSE)),"")</f>
        <v/>
      </c>
      <c r="DA20" s="17" t="str">
        <f>IFERROR(IF(ISBLANK('Fuel Oil '!CX20),"",'Fuel Oil '!CX20/VLOOKUP($B$20,'Monthly ER - LC to USD'!$A$1:$DG$200,DA$40,FALSE)),"")</f>
        <v/>
      </c>
      <c r="DB20" s="17" t="str">
        <f>IFERROR(IF(ISBLANK('Fuel Oil '!CY20),"",'Fuel Oil '!CY20/VLOOKUP($B$20,'Monthly ER - LC to USD'!$A$1:$DG$200,DB$40,FALSE)),"")</f>
        <v/>
      </c>
      <c r="DC20" s="17" t="str">
        <f>IFERROR(IF(ISBLANK('Fuel Oil '!CZ20),"",'Fuel Oil '!CZ20/VLOOKUP($B$20,'Monthly ER - LC to USD'!$A$1:$DG$200,DC$40,FALSE)),"")</f>
        <v/>
      </c>
      <c r="DD20" s="17" t="str">
        <f>IFERROR(IF(ISBLANK('Fuel Oil '!DA20),"",'Fuel Oil '!DA20/VLOOKUP($B$20,'Monthly ER - LC to USD'!$A$1:$DG$200,DD$40,FALSE)),"")</f>
        <v/>
      </c>
      <c r="DE20" s="17" t="str">
        <f>IFERROR(IF(ISBLANK('Fuel Oil '!DB20),"",'Fuel Oil '!DB20/VLOOKUP($B$20,'Monthly ER - LC to USD'!$A$1:$DG$200,DE$40,FALSE)),"")</f>
        <v/>
      </c>
      <c r="DF20" s="17" t="str">
        <f>IFERROR(IF(ISBLANK('Fuel Oil '!DC20),"",'Fuel Oil '!DC20/VLOOKUP($B$20,'Monthly ER - LC to USD'!$A$1:$DG$200,DF$40,FALSE)),"")</f>
        <v/>
      </c>
      <c r="DG20" s="17" t="str">
        <f>IFERROR(IF(ISBLANK('Fuel Oil '!DD20),"",'Fuel Oil '!DD20/VLOOKUP($B$20,'Monthly ER - LC to USD'!$A$1:$DG$200,DG$40,FALSE)),"")</f>
        <v/>
      </c>
      <c r="DH20" s="17" t="str">
        <f>IFERROR(IF(ISBLANK('Fuel Oil '!DE20),"",'Fuel Oil '!DE20/VLOOKUP($B$20,'Monthly ER - LC to USD'!$A$1:$DG$200,DH$40,FALSE)),"")</f>
        <v/>
      </c>
      <c r="DI20" s="17" t="str">
        <f>IFERROR(IF(ISBLANK('Fuel Oil '!DF20),"",'Fuel Oil '!DF20/VLOOKUP($B$20,'Monthly ER - LC to USD'!$A$1:$DG$200,DI$40,FALSE)),"")</f>
        <v/>
      </c>
      <c r="DJ20" s="17" t="str">
        <f>IFERROR(IF(ISBLANK('Fuel Oil '!DG20),"",'Fuel Oil '!DG20/VLOOKUP($B$20,'Monthly ER - LC to USD'!$A$1:$DO$200,DJ$40,FALSE)),"")</f>
        <v/>
      </c>
      <c r="DK20" s="17" t="str">
        <f>IFERROR(IF(ISBLANK('Fuel Oil '!DH20),"",'Fuel Oil '!DH20/VLOOKUP($B$20,'Monthly ER - LC to USD'!$A$1:$DO$200,DK$40,FALSE)),"")</f>
        <v/>
      </c>
      <c r="DL20" s="17" t="str">
        <f>IFERROR(IF(ISBLANK('Fuel Oil '!DI20),"",'Fuel Oil '!DI20/VLOOKUP($B$20,'Monthly ER - LC to USD'!$A$1:$DO$200,DL$40,FALSE)),"")</f>
        <v/>
      </c>
      <c r="DM20" s="17" t="str">
        <f>IFERROR(IF(ISBLANK('Fuel Oil '!DJ20),"",'Fuel Oil '!DJ20/VLOOKUP($B$20,'Monthly ER - LC to USD'!$A$1:$DO$200,DM$40,FALSE)),"")</f>
        <v/>
      </c>
      <c r="DN20" s="17" t="str">
        <f>IFERROR(IF(ISBLANK('Fuel Oil '!DK20),"",'Fuel Oil '!DK20/VLOOKUP($B$20,'Monthly ER - LC to USD'!$A$1:$DO$200,DN$40,FALSE)),"")</f>
        <v/>
      </c>
    </row>
    <row r="21" spans="1:120" x14ac:dyDescent="0.3">
      <c r="A21" s="9" t="s">
        <v>1275</v>
      </c>
      <c r="B21" s="9" t="s">
        <v>289</v>
      </c>
      <c r="C21" s="17" t="str">
        <f>VLOOKUP(B21,'Monthly ER - LC to USD'!$A$1:$DG$200,2,FALSE)</f>
        <v>POL</v>
      </c>
      <c r="D21" s="19" t="s">
        <v>1254</v>
      </c>
      <c r="E21" s="19" t="s">
        <v>584</v>
      </c>
      <c r="F21" s="13">
        <v>1</v>
      </c>
      <c r="G21" s="17" t="str">
        <f>IFERROR(IF(ISBLANK('Fuel Oil '!D21),"",'Fuel Oil '!D21/VLOOKUP(#REF!,'Monthly ER - LC to USD'!$A$1:$DG$200,G$40,FALSE)),"")</f>
        <v/>
      </c>
      <c r="H21" s="17" t="str">
        <f>IFERROR(IF(ISBLANK('Fuel Oil '!E21),"",'Fuel Oil '!E21/VLOOKUP(#REF!,'Monthly ER - LC to USD'!$A$1:$DG$200,H$40,FALSE)),"")</f>
        <v/>
      </c>
      <c r="I21" s="17" t="str">
        <f>IFERROR(IF(ISBLANK('Fuel Oil '!F21),"",'Fuel Oil '!F21/VLOOKUP(#REF!,'Monthly ER - LC to USD'!$A$1:$DG$200,I$40,FALSE)),"")</f>
        <v/>
      </c>
      <c r="J21" s="17" t="str">
        <f>IFERROR(IF(ISBLANK('Fuel Oil '!G21),"",'Fuel Oil '!G21/VLOOKUP(#REF!,'Monthly ER - LC to USD'!$A$1:$DG$200,J$40,FALSE)),"")</f>
        <v/>
      </c>
      <c r="K21" s="17" t="str">
        <f>IFERROR(IF(ISBLANK('Fuel Oil '!H21),"",'Fuel Oil '!H21/VLOOKUP(#REF!,'Monthly ER - LC to USD'!$A$1:$DG$200,K$40,FALSE)),"")</f>
        <v/>
      </c>
      <c r="L21" s="17" t="str">
        <f>IFERROR(IF(ISBLANK('Fuel Oil '!I21),"",'Fuel Oil '!I21/VLOOKUP(#REF!,'Monthly ER - LC to USD'!$A$1:$DG$200,L$40,FALSE)),"")</f>
        <v/>
      </c>
      <c r="M21" s="17" t="str">
        <f>IFERROR(IF(ISBLANK('Fuel Oil '!J21),"",'Fuel Oil '!J21/VLOOKUP(#REF!,'Monthly ER - LC to USD'!$A$1:$DG$200,M$40,FALSE)),"")</f>
        <v/>
      </c>
      <c r="N21" s="17" t="str">
        <f>IFERROR(IF(ISBLANK('Fuel Oil '!K21),"",'Fuel Oil '!K21/VLOOKUP(#REF!,'Monthly ER - LC to USD'!$A$1:$DG$200,N$40,FALSE)),"")</f>
        <v/>
      </c>
      <c r="O21" s="17" t="str">
        <f>IFERROR(IF(ISBLANK('Fuel Oil '!L21),"",'Fuel Oil '!L21/VLOOKUP(#REF!,'Monthly ER - LC to USD'!$A$1:$DG$200,O$40,FALSE)),"")</f>
        <v/>
      </c>
      <c r="P21" s="17" t="str">
        <f>IFERROR(IF(ISBLANK('Fuel Oil '!M21),"",'Fuel Oil '!M21/VLOOKUP(#REF!,'Monthly ER - LC to USD'!$A$1:$DG$200,P$40,FALSE)),"")</f>
        <v/>
      </c>
      <c r="Q21" s="17" t="str">
        <f>IFERROR(IF(ISBLANK('Fuel Oil '!N21),"",'Fuel Oil '!N21/VLOOKUP(#REF!,'Monthly ER - LC to USD'!$A$1:$DG$200,Q$40,FALSE)),"")</f>
        <v/>
      </c>
      <c r="R21" s="17" t="str">
        <f>IFERROR(IF(ISBLANK('Fuel Oil '!O21),"",'Fuel Oil '!O21/VLOOKUP(#REF!,'Monthly ER - LC to USD'!$A$1:$DG$200,R$40,FALSE)),"")</f>
        <v/>
      </c>
      <c r="S21" s="17" t="str">
        <f>IFERROR(IF(ISBLANK('Fuel Oil '!P21),"",'Fuel Oil '!P21/VLOOKUP(#REF!,'Monthly ER - LC to USD'!$A$1:$DG$200,S$40,FALSE)),"")</f>
        <v/>
      </c>
      <c r="T21" s="17" t="str">
        <f>IFERROR(IF(ISBLANK('Fuel Oil '!Q21),"",'Fuel Oil '!Q21/VLOOKUP(#REF!,'Monthly ER - LC to USD'!$A$1:$DG$200,T$40,FALSE)),"")</f>
        <v/>
      </c>
      <c r="U21" s="17" t="str">
        <f>IFERROR(IF(ISBLANK('Fuel Oil '!R21),"",'Fuel Oil '!R21/VLOOKUP(#REF!,'Monthly ER - LC to USD'!$A$1:$DG$200,U$40,FALSE)),"")</f>
        <v/>
      </c>
      <c r="V21" s="17" t="str">
        <f>IFERROR(IF(ISBLANK('Fuel Oil '!S21),"",'Fuel Oil '!S21/VLOOKUP(#REF!,'Monthly ER - LC to USD'!$A$1:$DG$200,V$40,FALSE)),"")</f>
        <v/>
      </c>
      <c r="W21" s="17" t="str">
        <f>IFERROR(IF(ISBLANK('Fuel Oil '!T21),"",'Fuel Oil '!T21/VLOOKUP(#REF!,'Monthly ER - LC to USD'!$A$1:$DG$200,W$40,FALSE)),"")</f>
        <v/>
      </c>
      <c r="X21" s="17" t="str">
        <f>IFERROR(IF(ISBLANK('Fuel Oil '!U21),"",'Fuel Oil '!U21/VLOOKUP(#REF!,'Monthly ER - LC to USD'!$A$1:$DG$200,X$40,FALSE)),"")</f>
        <v/>
      </c>
      <c r="Y21" s="17" t="str">
        <f>IFERROR(IF(ISBLANK('Fuel Oil '!V21),"",'Fuel Oil '!V21/VLOOKUP(#REF!,'Monthly ER - LC to USD'!$A$1:$DG$200,Y$40,FALSE)),"")</f>
        <v/>
      </c>
      <c r="Z21" s="17" t="str">
        <f>IFERROR(IF(ISBLANK('Fuel Oil '!W21),"",'Fuel Oil '!W21/VLOOKUP(#REF!,'Monthly ER - LC to USD'!$A$1:$DG$200,Z$40,FALSE)),"")</f>
        <v/>
      </c>
      <c r="AA21" s="17" t="str">
        <f>IFERROR(IF(ISBLANK('Fuel Oil '!X21),"",'Fuel Oil '!X21/VLOOKUP(#REF!,'Monthly ER - LC to USD'!$A$1:$DG$200,AA$40,FALSE)),"")</f>
        <v/>
      </c>
      <c r="AB21" s="17" t="str">
        <f>IFERROR(IF(ISBLANK('Fuel Oil '!Y21),"",'Fuel Oil '!Y21/VLOOKUP(#REF!,'Monthly ER - LC to USD'!$A$1:$DG$200,AB$40,FALSE)),"")</f>
        <v/>
      </c>
      <c r="AC21" s="17" t="str">
        <f>IFERROR(IF(ISBLANK('Fuel Oil '!Z21),"",'Fuel Oil '!Z21/VLOOKUP(#REF!,'Monthly ER - LC to USD'!$A$1:$DG$200,AC$40,FALSE)),"")</f>
        <v/>
      </c>
      <c r="AD21" s="17" t="str">
        <f>IFERROR(IF(ISBLANK('Fuel Oil '!AA21),"",'Fuel Oil '!AA21/VLOOKUP(#REF!,'Monthly ER - LC to USD'!$A$1:$DG$200,AD$40,FALSE)),"")</f>
        <v/>
      </c>
      <c r="AE21" s="17" t="str">
        <f>IFERROR(IF(ISBLANK('Fuel Oil '!AB21),"",'Fuel Oil '!AB21/VLOOKUP(#REF!,'Monthly ER - LC to USD'!$A$1:$DG$200,AE$40,FALSE)),"")</f>
        <v/>
      </c>
      <c r="AF21" s="17" t="str">
        <f>IFERROR(IF(ISBLANK('Fuel Oil '!AC21),"",'Fuel Oil '!AC21/VLOOKUP(#REF!,'Monthly ER - LC to USD'!$A$1:$DG$200,AF$40,FALSE)),"")</f>
        <v/>
      </c>
      <c r="AG21" s="17" t="str">
        <f>IFERROR(IF(ISBLANK('Fuel Oil '!AD21),"",'Fuel Oil '!AD21/VLOOKUP(#REF!,'Monthly ER - LC to USD'!$A$1:$DG$200,AG$40,FALSE)),"")</f>
        <v/>
      </c>
      <c r="AH21" s="17" t="str">
        <f>IFERROR(IF(ISBLANK('Fuel Oil '!AE21),"",'Fuel Oil '!AE21/VLOOKUP(#REF!,'Monthly ER - LC to USD'!$A$1:$DG$200,AH$40,FALSE)),"")</f>
        <v/>
      </c>
      <c r="AI21" s="17" t="str">
        <f>IFERROR(IF(ISBLANK('Fuel Oil '!AF21),"",'Fuel Oil '!AF21/VLOOKUP(#REF!,'Monthly ER - LC to USD'!$A$1:$DG$200,AI$40,FALSE)),"")</f>
        <v/>
      </c>
      <c r="AJ21" s="17" t="str">
        <f>IFERROR(IF(ISBLANK('Fuel Oil '!AG21),"",'Fuel Oil '!AG21/VLOOKUP(#REF!,'Monthly ER - LC to USD'!$A$1:$DG$200,AJ$40,FALSE)),"")</f>
        <v/>
      </c>
      <c r="AK21" s="17" t="str">
        <f>IFERROR(IF(ISBLANK('Fuel Oil '!AH21),"",'Fuel Oil '!AH21/VLOOKUP(#REF!,'Monthly ER - LC to USD'!$A$1:$DG$200,AK$40,FALSE)),"")</f>
        <v/>
      </c>
      <c r="AL21" s="17" t="str">
        <f>IFERROR(IF(ISBLANK('Fuel Oil '!AI21),"",'Fuel Oil '!AI21/VLOOKUP(#REF!,'Monthly ER - LC to USD'!$A$1:$DG$200,AL$40,FALSE)),"")</f>
        <v/>
      </c>
      <c r="AM21" s="17" t="str">
        <f>IFERROR(IF(ISBLANK('Fuel Oil '!AJ21),"",'Fuel Oil '!AJ21/VLOOKUP(#REF!,'Monthly ER - LC to USD'!$A$1:$DG$200,AM$40,FALSE)),"")</f>
        <v/>
      </c>
      <c r="AN21" s="17" t="str">
        <f>IFERROR(IF(ISBLANK('Fuel Oil '!AK21),"",'Fuel Oil '!AK21/VLOOKUP(#REF!,'Monthly ER - LC to USD'!$A$1:$DG$200,AN$40,FALSE)),"")</f>
        <v/>
      </c>
      <c r="AO21" s="17" t="str">
        <f>IFERROR(IF(ISBLANK('Fuel Oil '!AL21),"",'Fuel Oil '!AL21/VLOOKUP(#REF!,'Monthly ER - LC to USD'!$A$1:$DG$200,AO$40,FALSE)),"")</f>
        <v/>
      </c>
      <c r="AP21" s="17" t="str">
        <f>IFERROR(IF(ISBLANK('Fuel Oil '!AM21),"",'Fuel Oil '!AM21/VLOOKUP(#REF!,'Monthly ER - LC to USD'!$A$1:$DG$200,AP$40,FALSE)),"")</f>
        <v/>
      </c>
      <c r="AQ21" s="17" t="str">
        <f>IFERROR(IF(ISBLANK('Fuel Oil '!AN21),"",'Fuel Oil '!AN21/VLOOKUP(#REF!,'Monthly ER - LC to USD'!$A$1:$DG$200,AQ$40,FALSE)),"")</f>
        <v/>
      </c>
      <c r="AR21" s="17" t="str">
        <f>IFERROR(IF(ISBLANK('Fuel Oil '!AO21),"",'Fuel Oil '!AO21/VLOOKUP(#REF!,'Monthly ER - LC to USD'!$A$1:$DG$200,AR$40,FALSE)),"")</f>
        <v/>
      </c>
      <c r="AS21" s="17" t="str">
        <f>IFERROR(IF(ISBLANK('Fuel Oil '!AP21),"",'Fuel Oil '!AP21/VLOOKUP(#REF!,'Monthly ER - LC to USD'!$A$1:$DG$200,AS$40,FALSE)),"")</f>
        <v/>
      </c>
      <c r="AT21" s="17" t="str">
        <f>IFERROR(IF(ISBLANK('Fuel Oil '!AQ21),"",'Fuel Oil '!AQ21/VLOOKUP(#REF!,'Monthly ER - LC to USD'!$A$1:$DG$200,AT$40,FALSE)),"")</f>
        <v/>
      </c>
      <c r="AU21" s="17" t="str">
        <f>IFERROR(IF(ISBLANK('Fuel Oil '!AR21),"",'Fuel Oil '!AR21/VLOOKUP(#REF!,'Monthly ER - LC to USD'!$A$1:$DG$200,AU$40,FALSE)),"")</f>
        <v/>
      </c>
      <c r="AV21" s="17" t="str">
        <f>IFERROR(IF(ISBLANK('Fuel Oil '!AS21),"",'Fuel Oil '!AS21/VLOOKUP(#REF!,'Monthly ER - LC to USD'!$A$1:$DG$200,AV$40,FALSE)),"")</f>
        <v/>
      </c>
      <c r="AW21" s="17" t="str">
        <f>IFERROR(IF(ISBLANK('Fuel Oil '!AT21),"",'Fuel Oil '!AT21/VLOOKUP(#REF!,'Monthly ER - LC to USD'!$A$1:$DG$200,AW$40,FALSE)),"")</f>
        <v/>
      </c>
      <c r="AX21" s="17" t="str">
        <f>IFERROR(IF(ISBLANK('Fuel Oil '!AU21),"",'Fuel Oil '!AU21/VLOOKUP(#REF!,'Monthly ER - LC to USD'!$A$1:$DG$200,AX$40,FALSE)),"")</f>
        <v/>
      </c>
      <c r="AY21" s="17" t="str">
        <f>IFERROR(IF(ISBLANK('Fuel Oil '!AV21),"",'Fuel Oil '!AV21/VLOOKUP(#REF!,'Monthly ER - LC to USD'!$A$1:$DG$200,AY$40,FALSE)),"")</f>
        <v/>
      </c>
      <c r="AZ21" s="17" t="str">
        <f>IFERROR(IF(ISBLANK('Fuel Oil '!AW21),"",'Fuel Oil '!AW21/VLOOKUP(#REF!,'Monthly ER - LC to USD'!$A$1:$DG$200,AZ$40,FALSE)),"")</f>
        <v/>
      </c>
      <c r="BA21" s="17" t="str">
        <f>IFERROR(IF(ISBLANK('Fuel Oil '!AX21),"",'Fuel Oil '!AX21/VLOOKUP(#REF!,'Monthly ER - LC to USD'!$A$1:$DG$200,BA$40,FALSE)),"")</f>
        <v/>
      </c>
      <c r="BB21" s="17" t="str">
        <f>IFERROR(IF(ISBLANK('Fuel Oil '!AY21),"",'Fuel Oil '!AY21/VLOOKUP(#REF!,'Monthly ER - LC to USD'!$A$1:$DG$200,BB$40,FALSE)),"")</f>
        <v/>
      </c>
      <c r="BC21" s="17" t="str">
        <f>IFERROR(IF(ISBLANK('Fuel Oil '!AZ21),"",'Fuel Oil '!AZ21/VLOOKUP(#REF!,'Monthly ER - LC to USD'!$A$1:$DG$200,BC$40,FALSE)),"")</f>
        <v/>
      </c>
      <c r="BD21" s="17" t="str">
        <f>IFERROR(IF(ISBLANK('Fuel Oil '!BA21),"",'Fuel Oil '!BA21/VLOOKUP(#REF!,'Monthly ER - LC to USD'!$A$1:$DG$200,BD$40,FALSE)),"")</f>
        <v/>
      </c>
      <c r="BE21" s="17" t="str">
        <f>IFERROR(IF(ISBLANK('Fuel Oil '!BB21),"",'Fuel Oil '!BB21/VLOOKUP(#REF!,'Monthly ER - LC to USD'!$A$1:$DG$200,BE$40,FALSE)),"")</f>
        <v/>
      </c>
      <c r="BF21" s="17" t="str">
        <f>IFERROR(IF(ISBLANK('Fuel Oil '!BC21),"",'Fuel Oil '!BC21/VLOOKUP(#REF!,'Monthly ER - LC to USD'!$A$1:$DG$200,BF$40,FALSE)),"")</f>
        <v/>
      </c>
      <c r="BG21" s="17" t="str">
        <f>IFERROR(IF(ISBLANK('Fuel Oil '!BD21),"",'Fuel Oil '!BD21/VLOOKUP(#REF!,'Monthly ER - LC to USD'!$A$1:$DG$200,BG$40,FALSE)),"")</f>
        <v/>
      </c>
      <c r="BH21" s="17" t="str">
        <f>IFERROR(IF(ISBLANK('Fuel Oil '!BE21),"",'Fuel Oil '!BE21/VLOOKUP(#REF!,'Monthly ER - LC to USD'!$A$1:$DG$200,BH$40,FALSE)),"")</f>
        <v/>
      </c>
      <c r="BI21" s="17" t="str">
        <f>IFERROR(IF(ISBLANK('Fuel Oil '!BF21),"",'Fuel Oil '!BF21/VLOOKUP(#REF!,'Monthly ER - LC to USD'!$A$1:$DG$200,BI$40,FALSE)),"")</f>
        <v/>
      </c>
      <c r="BJ21" s="17" t="str">
        <f>IFERROR(IF(ISBLANK('Fuel Oil '!BG21),"",'Fuel Oil '!BG21/VLOOKUP(#REF!,'Monthly ER - LC to USD'!$A$1:$DG$200,BJ$40,FALSE)),"")</f>
        <v/>
      </c>
      <c r="BK21" s="17" t="str">
        <f>IFERROR(IF(ISBLANK('Fuel Oil '!BH21),"",'Fuel Oil '!BH21/VLOOKUP(#REF!,'Monthly ER - LC to USD'!$A$1:$DG$200,BK$40,FALSE)),"")</f>
        <v/>
      </c>
      <c r="BL21" s="17" t="str">
        <f>IFERROR(IF(ISBLANK('Fuel Oil '!BI21),"",'Fuel Oil '!BI21/VLOOKUP(#REF!,'Monthly ER - LC to USD'!$A$1:$DG$200,BL$40,FALSE)),"")</f>
        <v/>
      </c>
      <c r="BM21" s="17" t="str">
        <f>IFERROR(IF(ISBLANK('Fuel Oil '!BJ21),"",'Fuel Oil '!BJ21/VLOOKUP(#REF!,'Monthly ER - LC to USD'!$A$1:$DG$200,BM$40,FALSE)),"")</f>
        <v/>
      </c>
      <c r="BN21" s="17" t="str">
        <f>IFERROR(IF(ISBLANK('Fuel Oil '!BK21),"",'Fuel Oil '!BK21/VLOOKUP(#REF!,'Monthly ER - LC to USD'!$A$1:$DG$200,BN$40,FALSE)),"")</f>
        <v/>
      </c>
      <c r="BO21" s="17" t="str">
        <f>IFERROR(IF(ISBLANK('Fuel Oil '!BL21),"",'Fuel Oil '!BL21/VLOOKUP(#REF!,'Monthly ER - LC to USD'!$A$1:$DG$200,BO$40,FALSE)),"")</f>
        <v/>
      </c>
      <c r="BP21" s="17" t="str">
        <f>IFERROR(IF(ISBLANK('Fuel Oil '!BM21),"",'Fuel Oil '!BM21/VLOOKUP(#REF!,'Monthly ER - LC to USD'!$A$1:$DG$200,BP$40,FALSE)),"")</f>
        <v/>
      </c>
      <c r="BQ21" s="17" t="str">
        <f>IFERROR(IF(ISBLANK('Fuel Oil '!BN21),"",'Fuel Oil '!BN21/VLOOKUP(#REF!,'Monthly ER - LC to USD'!$A$1:$DG$200,BQ$40,FALSE)),"")</f>
        <v/>
      </c>
      <c r="BR21" s="17" t="str">
        <f>IFERROR(IF(ISBLANK('Fuel Oil '!BO21),"",'Fuel Oil '!BO21/VLOOKUP(#REF!,'Monthly ER - LC to USD'!$A$1:$DG$200,BR$40,FALSE)),"")</f>
        <v/>
      </c>
      <c r="BS21" s="17" t="str">
        <f>IFERROR(IF(ISBLANK('Fuel Oil '!BP21),"",'Fuel Oil '!BP21/VLOOKUP(#REF!,'Monthly ER - LC to USD'!$A$1:$DG$200,BS$40,FALSE)),"")</f>
        <v/>
      </c>
      <c r="BT21" s="17" t="str">
        <f>IFERROR(IF(ISBLANK('Fuel Oil '!BQ21),"",'Fuel Oil '!BQ21/VLOOKUP(#REF!,'Monthly ER - LC to USD'!$A$1:$DG$200,BT$40,FALSE)),"")</f>
        <v/>
      </c>
      <c r="BU21" s="17" t="str">
        <f>IFERROR(IF(ISBLANK('Fuel Oil '!BR21),"",'Fuel Oil '!BR21/VLOOKUP(#REF!,'Monthly ER - LC to USD'!$A$1:$DG$200,BU$40,FALSE)),"")</f>
        <v/>
      </c>
      <c r="BV21" s="17" t="str">
        <f>IFERROR(IF(ISBLANK('Fuel Oil '!BS21),"",'Fuel Oil '!BS21/VLOOKUP(#REF!,'Monthly ER - LC to USD'!$A$1:$DG$200,BV$40,FALSE)),"")</f>
        <v/>
      </c>
      <c r="BW21" s="17" t="str">
        <f>IFERROR(IF(ISBLANK('Fuel Oil '!BT21),"",'Fuel Oil '!BT21/VLOOKUP(#REF!,'Monthly ER - LC to USD'!$A$1:$DG$200,BW$40,FALSE)),"")</f>
        <v/>
      </c>
      <c r="BX21" s="17" t="str">
        <f>IFERROR(IF(ISBLANK('Fuel Oil '!BU21),"",'Fuel Oil '!BU21/VLOOKUP(#REF!,'Monthly ER - LC to USD'!$A$1:$DG$200,BX$40,FALSE)),"")</f>
        <v/>
      </c>
      <c r="BY21" s="17" t="str">
        <f>IFERROR(IF(ISBLANK('Fuel Oil '!BV21),"",'Fuel Oil '!BV21/VLOOKUP(#REF!,'Monthly ER - LC to USD'!$A$1:$DG$200,BY$40,FALSE)),"")</f>
        <v/>
      </c>
      <c r="BZ21" s="17" t="str">
        <f>IFERROR(IF(ISBLANK('Fuel Oil '!BW21),"",'Fuel Oil '!BW21/VLOOKUP(#REF!,'Monthly ER - LC to USD'!$A$1:$DG$200,BZ$40,FALSE)),"")</f>
        <v/>
      </c>
      <c r="CA21" s="17" t="str">
        <f>IFERROR(IF(ISBLANK('Fuel Oil '!BX21),"",'Fuel Oil '!BX21/VLOOKUP(#REF!,'Monthly ER - LC to USD'!$A$1:$DG$200,CA$40,FALSE)),"")</f>
        <v/>
      </c>
      <c r="CB21" s="17" t="str">
        <f>IFERROR(IF(ISBLANK('Fuel Oil '!BY21),"",'Fuel Oil '!BY21/VLOOKUP(#REF!,'Monthly ER - LC to USD'!$A$1:$DG$200,CB$40,FALSE)),"")</f>
        <v/>
      </c>
      <c r="CC21" s="17" t="str">
        <f>IFERROR(IF(ISBLANK('Fuel Oil '!BZ21),"",'Fuel Oil '!BZ21/VLOOKUP(#REF!,'Monthly ER - LC to USD'!$A$1:$DG$200,CC$40,FALSE)),"")</f>
        <v/>
      </c>
      <c r="CD21" s="17" t="str">
        <f>IFERROR(IF(ISBLANK('Fuel Oil '!CA21),"",'Fuel Oil '!CA21/VLOOKUP(#REF!,'Monthly ER - LC to USD'!$A$1:$DG$200,CD$40,FALSE)),"")</f>
        <v/>
      </c>
      <c r="CE21" s="17" t="str">
        <f>IFERROR(IF(ISBLANK('Fuel Oil '!CB21),"",'Fuel Oil '!CB21/VLOOKUP(#REF!,'Monthly ER - LC to USD'!$A$1:$DG$200,CE$40,FALSE)),"")</f>
        <v/>
      </c>
      <c r="CF21" s="17" t="str">
        <f>IFERROR(IF(ISBLANK('Fuel Oil '!CC21),"",'Fuel Oil '!CC21/VLOOKUP(#REF!,'Monthly ER - LC to USD'!$A$1:$DG$200,CF$40,FALSE)),"")</f>
        <v/>
      </c>
      <c r="CG21" s="17" t="str">
        <f>IFERROR(IF(ISBLANK('Fuel Oil '!CD21),"",'Fuel Oil '!CD21/VLOOKUP(#REF!,'Monthly ER - LC to USD'!$A$1:$DG$200,CG$40,FALSE)),"")</f>
        <v/>
      </c>
      <c r="CH21" s="17" t="str">
        <f>IFERROR(IF(ISBLANK('Fuel Oil '!CE21),"",'Fuel Oil '!CE21/VLOOKUP(#REF!,'Monthly ER - LC to USD'!$A$1:$DG$200,CH$40,FALSE)),"")</f>
        <v/>
      </c>
      <c r="CI21" s="17" t="str">
        <f>IFERROR(IF(ISBLANK('Fuel Oil '!CF21),"",'Fuel Oil '!CF21/VLOOKUP(#REF!,'Monthly ER - LC to USD'!$A$1:$DG$200,CI$40,FALSE)),"")</f>
        <v/>
      </c>
      <c r="CJ21" s="17" t="str">
        <f>IFERROR(IF(ISBLANK('Fuel Oil '!CG21),"",'Fuel Oil '!CG21/VLOOKUP(#REF!,'Monthly ER - LC to USD'!$A$1:$DG$200,CJ$40,FALSE)),"")</f>
        <v/>
      </c>
      <c r="CK21" s="17" t="str">
        <f>IFERROR(IF(ISBLANK('Fuel Oil '!CH21),"",'Fuel Oil '!CH21/VLOOKUP(#REF!,'Monthly ER - LC to USD'!$A$1:$DG$200,CK$40,FALSE)),"")</f>
        <v/>
      </c>
      <c r="CL21" s="17" t="str">
        <f>IFERROR(IF(ISBLANK('Fuel Oil '!CI21),"",'Fuel Oil '!CI21/VLOOKUP(#REF!,'Monthly ER - LC to USD'!$A$1:$DG$200,CL$40,FALSE)),"")</f>
        <v/>
      </c>
      <c r="CM21" s="17" t="str">
        <f>IFERROR(IF(ISBLANK('Fuel Oil '!CJ21),"",'Fuel Oil '!CJ21/VLOOKUP(#REF!,'Monthly ER - LC to USD'!$A$1:$DG$200,CM$40,FALSE)),"")</f>
        <v/>
      </c>
      <c r="CN21" s="17" t="str">
        <f>IFERROR(IF(ISBLANK('Fuel Oil '!CK21),"",'Fuel Oil '!CK21/VLOOKUP(#REF!,'Monthly ER - LC to USD'!$A$1:$DG$200,CN$40,FALSE)),"")</f>
        <v/>
      </c>
      <c r="CO21" s="17" t="str">
        <f>IFERROR(IF(ISBLANK('Fuel Oil '!CL21),"",'Fuel Oil '!CL21/VLOOKUP(#REF!,'Monthly ER - LC to USD'!$A$1:$DG$200,CO$40,FALSE)),"")</f>
        <v/>
      </c>
      <c r="CP21" s="17" t="str">
        <f>IFERROR(IF(ISBLANK('Fuel Oil '!CM21),"",'Fuel Oil '!CM21/VLOOKUP(#REF!,'Monthly ER - LC to USD'!$A$1:$DG$200,CP$40,FALSE)),"")</f>
        <v/>
      </c>
      <c r="CQ21" s="17" t="str">
        <f>IFERROR(IF(ISBLANK('Fuel Oil '!CN21),"",'Fuel Oil '!CN21/VLOOKUP(#REF!,'Monthly ER - LC to USD'!$A$1:$DG$200,CQ$40,FALSE)),"")</f>
        <v/>
      </c>
      <c r="CR21" s="17" t="str">
        <f>IFERROR(IF(ISBLANK('Fuel Oil '!CO21),"",'Fuel Oil '!CO21/VLOOKUP(#REF!,'Monthly ER - LC to USD'!$A$1:$DG$200,CR$40,FALSE)),"")</f>
        <v/>
      </c>
      <c r="CS21" s="17" t="str">
        <f>IFERROR(IF(ISBLANK('Fuel Oil '!CP21),"",'Fuel Oil '!CP21/VLOOKUP(#REF!,'Monthly ER - LC to USD'!$A$1:$DG$200,CS$40,FALSE)),"")</f>
        <v/>
      </c>
      <c r="CT21" s="17" t="str">
        <f>IFERROR(IF(ISBLANK('Fuel Oil '!CQ21),"",'Fuel Oil '!CQ21/VLOOKUP(#REF!,'Monthly ER - LC to USD'!$A$1:$DG$200,CT$40,FALSE)),"")</f>
        <v/>
      </c>
      <c r="CU21" s="17" t="str">
        <f>IFERROR(IF(ISBLANK('Fuel Oil '!CR21),"",'Fuel Oil '!CR21/VLOOKUP(#REF!,'Monthly ER - LC to USD'!$A$1:$DG$200,CU$40,FALSE)),"")</f>
        <v/>
      </c>
      <c r="CV21" s="17" t="str">
        <f>IFERROR(IF(ISBLANK('Fuel Oil '!CS21),"",'Fuel Oil '!CS21/VLOOKUP(#REF!,'Monthly ER - LC to USD'!$A$1:$DG$200,CV$40,FALSE)),"")</f>
        <v/>
      </c>
      <c r="CW21" s="17" t="str">
        <f>IFERROR(IF(ISBLANK('Fuel Oil '!CT21),"",'Fuel Oil '!CT21/VLOOKUP(#REF!,'Monthly ER - LC to USD'!$A$1:$DG$200,CW$40,FALSE)),"")</f>
        <v/>
      </c>
      <c r="CX21" s="17" t="str">
        <f>IFERROR(IF(ISBLANK('Fuel Oil '!CU21),"",'Fuel Oil '!CU21/VLOOKUP(#REF!,'Monthly ER - LC to USD'!$A$1:$DG$200,CX$40,FALSE)),"")</f>
        <v/>
      </c>
      <c r="CY21" s="17" t="str">
        <f>IFERROR(IF(ISBLANK('Fuel Oil '!CV21),"",'Fuel Oil '!CV21/VLOOKUP(#REF!,'Monthly ER - LC to USD'!$A$1:$DG$200,CY$40,FALSE)),"")</f>
        <v/>
      </c>
      <c r="CZ21" s="17" t="str">
        <f>IFERROR(IF(ISBLANK('Fuel Oil '!CW21),"",'Fuel Oil '!CW21/VLOOKUP(#REF!,'Monthly ER - LC to USD'!$A$1:$DG$200,CZ$40,FALSE)),"")</f>
        <v/>
      </c>
      <c r="DA21" s="17" t="str">
        <f>IFERROR(IF(ISBLANK('Fuel Oil '!CX21),"",'Fuel Oil '!CX21/VLOOKUP(#REF!,'Monthly ER - LC to USD'!$A$1:$DG$200,DA$40,FALSE)),"")</f>
        <v/>
      </c>
      <c r="DB21" s="17" t="str">
        <f>IFERROR(IF(ISBLANK('Fuel Oil '!CY21),"",'Fuel Oil '!CY21/VLOOKUP(#REF!,'Monthly ER - LC to USD'!$A$1:$DG$200,DB$40,FALSE)),"")</f>
        <v/>
      </c>
      <c r="DC21" s="17" t="str">
        <f>IFERROR(IF(ISBLANK('Fuel Oil '!CZ21),"",'Fuel Oil '!CZ21/VLOOKUP(#REF!,'Monthly ER - LC to USD'!$A$1:$DG$200,DC$40,FALSE)),"")</f>
        <v/>
      </c>
      <c r="DD21" s="17" t="str">
        <f>IFERROR(IF(ISBLANK('Fuel Oil '!DA21),"",'Fuel Oil '!DA21/VLOOKUP(#REF!,'Monthly ER - LC to USD'!$A$1:$DG$200,DD$40,FALSE)),"")</f>
        <v/>
      </c>
      <c r="DE21" s="17" t="str">
        <f>IFERROR(IF(ISBLANK('Fuel Oil '!DB21),"",'Fuel Oil '!DB21/VLOOKUP(#REF!,'Monthly ER - LC to USD'!$A$1:$DG$200,DE$40,FALSE)),"")</f>
        <v/>
      </c>
      <c r="DF21" s="17" t="str">
        <f>IFERROR(IF(ISBLANK('Fuel Oil '!DC21),"",'Fuel Oil '!DC21/VLOOKUP(#REF!,'Monthly ER - LC to USD'!$A$1:$DG$200,DF$40,FALSE)),"")</f>
        <v/>
      </c>
      <c r="DG21" s="17" t="str">
        <f>IFERROR(IF(ISBLANK('Fuel Oil '!DD21),"",'Fuel Oil '!DD21/VLOOKUP(#REF!,'Monthly ER - LC to USD'!$A$1:$DG$200,DG$40,FALSE)),"")</f>
        <v/>
      </c>
      <c r="DH21" s="17" t="str">
        <f>IFERROR(IF(ISBLANK('Fuel Oil '!DE21),"",'Fuel Oil '!DE21/VLOOKUP(#REF!,'Monthly ER - LC to USD'!$A$1:$DG$200,DH$40,FALSE)),"")</f>
        <v/>
      </c>
      <c r="DI21" s="17" t="str">
        <f>IFERROR(IF(ISBLANK('Fuel Oil '!DF21),"",'Fuel Oil '!DF21/VLOOKUP(#REF!,'Monthly ER - LC to USD'!$A$1:$DG$200,DI$40,FALSE)),"")</f>
        <v/>
      </c>
      <c r="DJ21" s="17" t="str">
        <f>IFERROR(IF(ISBLANK('Fuel Oil '!DG21),"",'Fuel Oil '!DG21/VLOOKUP(#REF!,'Monthly ER - LC to USD'!$A$1:$DO$200,DJ$40,FALSE)),"")</f>
        <v/>
      </c>
      <c r="DK21" s="17" t="str">
        <f>IFERROR(IF(ISBLANK('Fuel Oil '!DH21),"",'Fuel Oil '!DH21/VLOOKUP(#REF!,'Monthly ER - LC to USD'!$A$1:$DO$200,DK$40,FALSE)),"")</f>
        <v/>
      </c>
      <c r="DL21" s="17" t="str">
        <f>IFERROR(IF(ISBLANK('Fuel Oil '!DI21),"",'Fuel Oil '!DI21/VLOOKUP(#REF!,'Monthly ER - LC to USD'!$A$1:$DO$200,DL$40,FALSE)),"")</f>
        <v/>
      </c>
      <c r="DM21" s="17" t="str">
        <f>IFERROR(IF(ISBLANK('Fuel Oil '!DJ21),"",'Fuel Oil '!DJ21/VLOOKUP(#REF!,'Monthly ER - LC to USD'!$A$1:$DO$200,DM$40,FALSE)),"")</f>
        <v/>
      </c>
      <c r="DN21" s="17" t="str">
        <f>IFERROR(IF(ISBLANK('Fuel Oil '!DK21),"",'Fuel Oil '!DK21/VLOOKUP(#REF!,'Monthly ER - LC to USD'!$A$1:$DO$200,DN$40,FALSE)),"")</f>
        <v/>
      </c>
    </row>
    <row r="22" spans="1:120" x14ac:dyDescent="0.3">
      <c r="A22" s="9" t="s">
        <v>1276</v>
      </c>
      <c r="B22" s="9" t="s">
        <v>291</v>
      </c>
      <c r="C22" s="17" t="str">
        <f>VLOOKUP(B22,'Monthly ER - LC to USD'!$A$1:$DG$200,2,FALSE)</f>
        <v>PRT</v>
      </c>
      <c r="D22" s="19" t="s">
        <v>1254</v>
      </c>
      <c r="E22" s="19" t="s">
        <v>584</v>
      </c>
      <c r="F22" s="13">
        <v>1</v>
      </c>
      <c r="G22" s="17">
        <f>IFERROR(IF(ISBLANK('Fuel Oil '!D22),"",'Fuel Oil '!D22/VLOOKUP($B$22,'Monthly ER - LC to USD'!$A$1:$DG$200,G$40,FALSE)),"")</f>
        <v>445.85919887518793</v>
      </c>
      <c r="H22" s="17">
        <f>IFERROR(IF(ISBLANK('Fuel Oil '!E22),"",'Fuel Oil '!E22/VLOOKUP($B$22,'Monthly ER - LC to USD'!$A$1:$DG$200,H$40,FALSE)),"")</f>
        <v>450.18998568304329</v>
      </c>
      <c r="I22" s="17">
        <f>IFERROR(IF(ISBLANK('Fuel Oil '!F22),"",'Fuel Oil '!F22/VLOOKUP($B$22,'Monthly ER - LC to USD'!$A$1:$DG$200,I$40,FALSE)),"")</f>
        <v>468.3674454169543</v>
      </c>
      <c r="J22" s="17">
        <f>IFERROR(IF(ISBLANK('Fuel Oil '!G22),"",'Fuel Oil '!G22/VLOOKUP($B$22,'Monthly ER - LC to USD'!$A$1:$DG$200,J$40,FALSE)),"")</f>
        <v>489.87323261922057</v>
      </c>
      <c r="K22" s="17">
        <f>IFERROR(IF(ISBLANK('Fuel Oil '!H22),"",'Fuel Oil '!H22/VLOOKUP($B$22,'Monthly ER - LC to USD'!$A$1:$DG$200,K$40,FALSE)),"")</f>
        <v>520.13194609188781</v>
      </c>
      <c r="L22" s="17">
        <f>IFERROR(IF(ISBLANK('Fuel Oil '!I22),"",'Fuel Oil '!I22/VLOOKUP($B$22,'Monthly ER - LC to USD'!$A$1:$DG$200,L$40,FALSE)),"")</f>
        <v>552.39467435396966</v>
      </c>
      <c r="M22" s="17">
        <f>IFERROR(IF(ISBLANK('Fuel Oil '!J22),"",'Fuel Oil '!J22/VLOOKUP($B$22,'Monthly ER - LC to USD'!$A$1:$DG$200,M$40,FALSE)),"")</f>
        <v>559.06955958062053</v>
      </c>
      <c r="N22" s="17">
        <f>IFERROR(IF(ISBLANK('Fuel Oil '!K22),"",'Fuel Oil '!K22/VLOOKUP($B$22,'Monthly ER - LC to USD'!$A$1:$DG$200,N$40,FALSE)),"")</f>
        <v>554.93591668945498</v>
      </c>
      <c r="O22" s="17">
        <f>IFERROR(IF(ISBLANK('Fuel Oil '!L22),"",'Fuel Oil '!L22/VLOOKUP($B$22,'Monthly ER - LC to USD'!$A$1:$DG$200,O$40,FALSE)),"")</f>
        <v>577.35758038098231</v>
      </c>
      <c r="P22" s="17">
        <f>IFERROR(IF(ISBLANK('Fuel Oil '!M22),"",'Fuel Oil '!M22/VLOOKUP($B$22,'Monthly ER - LC to USD'!$A$1:$DG$200,P$40,FALSE)),"")</f>
        <v>586.22760363123916</v>
      </c>
      <c r="Q22" s="17">
        <f>IFERROR(IF(ISBLANK('Fuel Oil '!N22),"",'Fuel Oil '!N22/VLOOKUP($B$22,'Monthly ER - LC to USD'!$A$1:$DG$200,Q$40,FALSE)),"")</f>
        <v>560.58402633793696</v>
      </c>
      <c r="R22" s="17">
        <f>IFERROR(IF(ISBLANK('Fuel Oil '!O22),"",'Fuel Oil '!O22/VLOOKUP($B$22,'Monthly ER - LC to USD'!$A$1:$DG$200,R$40,FALSE)),"")</f>
        <v>576.84199588067793</v>
      </c>
      <c r="S22" s="17">
        <f>IFERROR(IF(ISBLANK('Fuel Oil '!P22),"",'Fuel Oil '!P22/VLOOKUP($B$22,'Monthly ER - LC to USD'!$A$1:$DG$200,S$40,FALSE)),"")</f>
        <v>633.2081225074345</v>
      </c>
      <c r="T22" s="17">
        <f>IFERROR(IF(ISBLANK('Fuel Oil '!Q22),"",'Fuel Oil '!Q22/VLOOKUP($B$22,'Monthly ER - LC to USD'!$A$1:$DG$200,T$40,FALSE)),"")</f>
        <v>629.75796964906397</v>
      </c>
      <c r="U22" s="17">
        <f>IFERROR(IF(ISBLANK('Fuel Oil '!R22),"",'Fuel Oil '!R22/VLOOKUP($B$22,'Monthly ER - LC to USD'!$A$1:$DG$200,U$40,FALSE)),"")</f>
        <v>609.86107860456605</v>
      </c>
      <c r="V22" s="17">
        <f>IFERROR(IF(ISBLANK('Fuel Oil '!S22),"",'Fuel Oil '!S22/VLOOKUP($B$22,'Monthly ER - LC to USD'!$A$1:$DG$200,V$40,FALSE)),"")</f>
        <v>601.59006434851938</v>
      </c>
      <c r="W22" s="17">
        <f>IFERROR(IF(ISBLANK('Fuel Oil '!T22),"",'Fuel Oil '!T22/VLOOKUP($B$22,'Monthly ER - LC to USD'!$A$1:$DG$200,W$40,FALSE)),"")</f>
        <v>606.75812682642379</v>
      </c>
      <c r="X22" s="17">
        <f>IFERROR(IF(ISBLANK('Fuel Oil '!U22),"",'Fuel Oil '!U22/VLOOKUP($B$22,'Monthly ER - LC to USD'!$A$1:$DG$200,X$40,FALSE)),"")</f>
        <v>584.82453644398799</v>
      </c>
      <c r="Y22" s="17">
        <f>IFERROR(IF(ISBLANK('Fuel Oil '!V22),"",'Fuel Oil '!V22/VLOOKUP($B$22,'Monthly ER - LC to USD'!$A$1:$DG$200,Y$40,FALSE)),"")</f>
        <v>580.16538265061968</v>
      </c>
      <c r="Z22" s="17">
        <f>IFERROR(IF(ISBLANK('Fuel Oil '!W22),"",'Fuel Oil '!W22/VLOOKUP($B$22,'Monthly ER - LC to USD'!$A$1:$DG$200,Z$40,FALSE)),"")</f>
        <v>633.33959448970984</v>
      </c>
      <c r="AA22" s="17">
        <f>IFERROR(IF(ISBLANK('Fuel Oil '!X22),"",'Fuel Oil '!X22/VLOOKUP($B$22,'Monthly ER - LC to USD'!$A$1:$DG$200,AA$40,FALSE)),"")</f>
        <v>645.75467822993426</v>
      </c>
      <c r="AB22" s="17">
        <f>IFERROR(IF(ISBLANK('Fuel Oil '!Y22),"",'Fuel Oil '!Y22/VLOOKUP($B$22,'Monthly ER - LC to USD'!$A$1:$DG$200,AB$40,FALSE)),"")</f>
        <v>659.01739955487062</v>
      </c>
      <c r="AC22" s="17">
        <f>IFERROR(IF(ISBLANK('Fuel Oil '!Z22),"",'Fuel Oil '!Z22/VLOOKUP($B$22,'Monthly ER - LC to USD'!$A$1:$DG$200,AC$40,FALSE)),"")</f>
        <v>687.6311343273419</v>
      </c>
      <c r="AD22" s="17">
        <f>IFERROR(IF(ISBLANK('Fuel Oil '!AA22),"",'Fuel Oil '!AA22/VLOOKUP($B$22,'Monthly ER - LC to USD'!$A$1:$DG$200,AD$40,FALSE)),"")</f>
        <v>690.56157457993913</v>
      </c>
      <c r="AE22" s="17">
        <f>IFERROR(IF(ISBLANK('Fuel Oil '!AB22),"",'Fuel Oil '!AB22/VLOOKUP($B$22,'Monthly ER - LC to USD'!$A$1:$DG$200,AE$40,FALSE)),"")</f>
        <v>729.82660103194019</v>
      </c>
      <c r="AF22" s="17">
        <f>IFERROR(IF(ISBLANK('Fuel Oil '!AC22),"",'Fuel Oil '!AC22/VLOOKUP($B$22,'Monthly ER - LC to USD'!$A$1:$DG$200,AF$40,FALSE)),"")</f>
        <v>720.34620381026718</v>
      </c>
      <c r="AG22" s="17">
        <f>IFERROR(IF(ISBLANK('Fuel Oil '!AD22),"",'Fuel Oil '!AD22/VLOOKUP($B$22,'Monthly ER - LC to USD'!$A$1:$DG$200,AG$40,FALSE)),"")</f>
        <v>712.52673090314647</v>
      </c>
      <c r="AH22" s="17">
        <f>IFERROR(IF(ISBLANK('Fuel Oil '!AE22),"",'Fuel Oil '!AE22/VLOOKUP($B$22,'Monthly ER - LC to USD'!$A$1:$DG$200,AH$40,FALSE)),"")</f>
        <v>727.0271796300683</v>
      </c>
      <c r="AI22" s="17">
        <f>IFERROR(IF(ISBLANK('Fuel Oil '!AF22),"",'Fuel Oil '!AF22/VLOOKUP($B$22,'Monthly ER - LC to USD'!$A$1:$DG$200,AI$40,FALSE)),"")</f>
        <v>740.7342828873409</v>
      </c>
      <c r="AJ22" s="17">
        <f>IFERROR(IF(ISBLANK('Fuel Oil '!AG22),"",'Fuel Oil '!AG22/VLOOKUP($B$22,'Monthly ER - LC to USD'!$A$1:$DG$200,AJ$40,FALSE)),"")</f>
        <v>767.67005317882365</v>
      </c>
      <c r="AK22" s="17">
        <f>IFERROR(IF(ISBLANK('Fuel Oil '!AH22),"",'Fuel Oil '!AH22/VLOOKUP($B$22,'Monthly ER - LC to USD'!$A$1:$DG$200,AK$40,FALSE)),"")</f>
        <v>774.31448695938741</v>
      </c>
      <c r="AL22" s="17">
        <f>IFERROR(IF(ISBLANK('Fuel Oil '!AI22),"",'Fuel Oil '!AI22/VLOOKUP($B$22,'Monthly ER - LC to USD'!$A$1:$DG$200,AL$40,FALSE)),"")</f>
        <v>767.15744273156997</v>
      </c>
      <c r="AM22" s="17">
        <f>IFERROR(IF(ISBLANK('Fuel Oil '!AJ22),"",'Fuel Oil '!AJ22/VLOOKUP($B$22,'Monthly ER - LC to USD'!$A$1:$DG$200,AM$40,FALSE)),"")</f>
        <v>776.15321372136282</v>
      </c>
      <c r="AN22" s="17">
        <f>IFERROR(IF(ISBLANK('Fuel Oil '!AK22),"",'Fuel Oil '!AK22/VLOOKUP($B$22,'Monthly ER - LC to USD'!$A$1:$DG$200,AN$40,FALSE)),"")</f>
        <v>799.60776523784978</v>
      </c>
      <c r="AO22" s="17">
        <f>IFERROR(IF(ISBLANK('Fuel Oil '!AL22),"",'Fuel Oil '!AL22/VLOOKUP($B$22,'Monthly ER - LC to USD'!$A$1:$DG$200,AO$40,FALSE)),"")</f>
        <v>777.50558438531971</v>
      </c>
      <c r="AP22" s="17">
        <f>IFERROR(IF(ISBLANK('Fuel Oil '!AM22),"",'Fuel Oil '!AM22/VLOOKUP($B$22,'Monthly ER - LC to USD'!$A$1:$DG$200,AP$40,FALSE)),"")</f>
        <v>710.66430847136883</v>
      </c>
      <c r="AQ22" s="17">
        <f>IFERROR(IF(ISBLANK('Fuel Oil '!AN22),"",'Fuel Oil '!AN22/VLOOKUP($B$22,'Monthly ER - LC to USD'!$A$1:$DG$200,AQ$40,FALSE)),"")</f>
        <v>694.14364401068246</v>
      </c>
      <c r="AR22" s="17">
        <f>IFERROR(IF(ISBLANK('Fuel Oil '!AO22),"",'Fuel Oil '!AO22/VLOOKUP($B$22,'Monthly ER - LC to USD'!$A$1:$DG$200,AR$40,FALSE)),"")</f>
        <v>717.35542911881316</v>
      </c>
      <c r="AS22" s="17">
        <f>IFERROR(IF(ISBLANK('Fuel Oil '!AP22),"",'Fuel Oil '!AP22/VLOOKUP($B$22,'Monthly ER - LC to USD'!$A$1:$DG$200,AS$40,FALSE)),"")</f>
        <v>740.6354456450598</v>
      </c>
      <c r="AT22" s="17">
        <f>IFERROR(IF(ISBLANK('Fuel Oil '!AQ22),"",'Fuel Oil '!AQ22/VLOOKUP($B$22,'Monthly ER - LC to USD'!$A$1:$DG$200,AT$40,FALSE)),"")</f>
        <v>736.09747494377655</v>
      </c>
      <c r="AU22" s="17">
        <f>IFERROR(IF(ISBLANK('Fuel Oil '!AR22),"",'Fuel Oil '!AR22/VLOOKUP($B$22,'Monthly ER - LC to USD'!$A$1:$DG$200,AU$40,FALSE)),"")</f>
        <v>745.19467469922654</v>
      </c>
      <c r="AV22" s="17">
        <f>IFERROR(IF(ISBLANK('Fuel Oil '!AS22),"",'Fuel Oil '!AS22/VLOOKUP($B$22,'Monthly ER - LC to USD'!$A$1:$DG$200,AV$40,FALSE)),"")</f>
        <v>737.22798908283369</v>
      </c>
      <c r="AW22" s="17">
        <f>IFERROR(IF(ISBLANK('Fuel Oil '!AT22),"",'Fuel Oil '!AT22/VLOOKUP($B$22,'Monthly ER - LC to USD'!$A$1:$DG$200,AW$40,FALSE)),"")</f>
        <v>736.01161458689785</v>
      </c>
      <c r="AX22" s="17">
        <f>IFERROR(IF(ISBLANK('Fuel Oil '!AU22),"",'Fuel Oil '!AU22/VLOOKUP($B$22,'Monthly ER - LC to USD'!$A$1:$DG$200,AX$40,FALSE)),"")</f>
        <v>715.8446287724579</v>
      </c>
      <c r="AY22" s="17">
        <f>IFERROR(IF(ISBLANK('Fuel Oil '!AV22),"",'Fuel Oil '!AV22/VLOOKUP($B$22,'Monthly ER - LC to USD'!$A$1:$DG$200,AY$40,FALSE)),"")</f>
        <v>697.22146434197907</v>
      </c>
      <c r="AZ22" s="17">
        <f>IFERROR(IF(ISBLANK('Fuel Oil '!AW22),"",'Fuel Oil '!AW22/VLOOKUP($B$22,'Monthly ER - LC to USD'!$A$1:$DG$200,AZ$40,FALSE)),"")</f>
        <v>715.91473004441877</v>
      </c>
      <c r="BA22" s="17">
        <f>IFERROR(IF(ISBLANK('Fuel Oil '!AX22),"",'Fuel Oil '!AX22/VLOOKUP($B$22,'Monthly ER - LC to USD'!$A$1:$DG$200,BA$40,FALSE)),"")</f>
        <v>711.17184589139163</v>
      </c>
      <c r="BB22" s="17">
        <f>IFERROR(IF(ISBLANK('Fuel Oil '!AY22),"",'Fuel Oil '!AY22/VLOOKUP($B$22,'Monthly ER - LC to USD'!$A$1:$DG$200,BB$40,FALSE)),"")</f>
        <v>725.78104090349336</v>
      </c>
      <c r="BC22" s="17">
        <f>IFERROR(IF(ISBLANK('Fuel Oil '!AZ22),"",'Fuel Oil '!AZ22/VLOOKUP($B$22,'Monthly ER - LC to USD'!$A$1:$DG$200,BC$40,FALSE)),"")</f>
        <v>839.85366889030377</v>
      </c>
      <c r="BD22" s="17">
        <f>IFERROR(IF(ISBLANK('Fuel Oil '!BA22),"",'Fuel Oil '!BA22/VLOOKUP($B$22,'Monthly ER - LC to USD'!$A$1:$DG$200,BD$40,FALSE)),"")</f>
        <v>758.87099062214236</v>
      </c>
      <c r="BE22" s="17">
        <f>IFERROR(IF(ISBLANK('Fuel Oil '!BB22),"",'Fuel Oil '!BB22/VLOOKUP($B$22,'Monthly ER - LC to USD'!$A$1:$DG$200,BE$40,FALSE)),"")</f>
        <v>650.63102830717048</v>
      </c>
      <c r="BF22" s="17">
        <f>IFERROR(IF(ISBLANK('Fuel Oil '!BC22),"",'Fuel Oil '!BC22/VLOOKUP($B$22,'Monthly ER - LC to USD'!$A$1:$DG$200,BF$40,FALSE)),"")</f>
        <v>529.36025800697223</v>
      </c>
      <c r="BG22" s="17">
        <f>IFERROR(IF(ISBLANK('Fuel Oil '!BD22),"",'Fuel Oil '!BD22/VLOOKUP($B$22,'Monthly ER - LC to USD'!$A$1:$DG$200,BG$40,FALSE)),"")</f>
        <v>508.45135038532618</v>
      </c>
      <c r="BH22" s="17">
        <f>IFERROR(IF(ISBLANK('Fuel Oil '!BE22),"",'Fuel Oil '!BE22/VLOOKUP($B$22,'Monthly ER - LC to USD'!$A$1:$DG$200,BH$40,FALSE)),"")</f>
        <v>600.43502612631062</v>
      </c>
      <c r="BI22" s="17">
        <f>IFERROR(IF(ISBLANK('Fuel Oil '!BF22),"",'Fuel Oil '!BF22/VLOOKUP($B$22,'Monthly ER - LC to USD'!$A$1:$DG$200,BI$40,FALSE)),"")</f>
        <v>649.28782631508409</v>
      </c>
      <c r="BJ22" s="17">
        <f>IFERROR(IF(ISBLANK('Fuel Oil '!BG22),"",'Fuel Oil '!BG22/VLOOKUP($B$22,'Monthly ER - LC to USD'!$A$1:$DG$200,BJ$40,FALSE)),"")</f>
        <v>670.87185956707015</v>
      </c>
      <c r="BK22" s="17">
        <f>IFERROR(IF(ISBLANK('Fuel Oil '!BH22),"",'Fuel Oil '!BH22/VLOOKUP($B$22,'Monthly ER - LC to USD'!$A$1:$DG$200,BK$40,FALSE)),"")</f>
        <v>662.74601106939281</v>
      </c>
      <c r="BL22" s="17">
        <f>IFERROR(IF(ISBLANK('Fuel Oil '!BI22),"",'Fuel Oil '!BI22/VLOOKUP($B$22,'Monthly ER - LC to USD'!$A$1:$DG$200,BL$40,FALSE)),"")</f>
        <v>666.62682651399462</v>
      </c>
      <c r="BM22" s="17">
        <f>IFERROR(IF(ISBLANK('Fuel Oil '!BJ22),"",'Fuel Oil '!BJ22/VLOOKUP($B$22,'Monthly ER - LC to USD'!$A$1:$DG$200,BM$40,FALSE)),"")</f>
        <v>675.85834840764403</v>
      </c>
      <c r="BN22" s="17">
        <f>IFERROR(IF(ISBLANK('Fuel Oil '!BK22),"",'Fuel Oil '!BK22/VLOOKUP($B$22,'Monthly ER - LC to USD'!$A$1:$DG$200,BN$40,FALSE)),"")</f>
        <v>720.03260102668901</v>
      </c>
      <c r="BO22" s="17">
        <f>IFERROR(IF(ISBLANK('Fuel Oil '!BL22),"",'Fuel Oil '!BL22/VLOOKUP($B$22,'Monthly ER - LC to USD'!$A$1:$DG$200,BO$40,FALSE)),"")</f>
        <v>755.27897452263187</v>
      </c>
      <c r="BP22" s="17">
        <f>IFERROR(IF(ISBLANK('Fuel Oil '!BM22),"",'Fuel Oil '!BM22/VLOOKUP($B$22,'Monthly ER - LC to USD'!$A$1:$DG$200,BP$40,FALSE)),"")</f>
        <v>869.87247904701746</v>
      </c>
      <c r="BQ22" s="17">
        <f>IFERROR(IF(ISBLANK('Fuel Oil '!BN22),"",'Fuel Oil '!BN22/VLOOKUP($B$22,'Monthly ER - LC to USD'!$A$1:$DG$200,BQ$40,FALSE)),"")</f>
        <v>861.0224859284375</v>
      </c>
      <c r="BR22" s="17">
        <f>IFERROR(IF(ISBLANK('Fuel Oil '!BO22),"",'Fuel Oil '!BO22/VLOOKUP($B$22,'Monthly ER - LC to USD'!$A$1:$DG$200,BR$40,FALSE)),"")</f>
        <v>848.99358932230814</v>
      </c>
      <c r="BS22" s="17">
        <f>IFERROR(IF(ISBLANK('Fuel Oil '!BP22),"",'Fuel Oil '!BP22/VLOOKUP($B$22,'Monthly ER - LC to USD'!$A$1:$DG$200,BS$40,FALSE)),"")</f>
        <v>870.93669101471824</v>
      </c>
      <c r="BT22" s="17">
        <f>IFERROR(IF(ISBLANK('Fuel Oil '!BQ22),"",'Fuel Oil '!BQ22/VLOOKUP($B$22,'Monthly ER - LC to USD'!$A$1:$DG$200,BT$40,FALSE)),"")</f>
        <v>873.58309642794165</v>
      </c>
      <c r="BU22" s="17">
        <f>IFERROR(IF(ISBLANK('Fuel Oil '!BR22),"",'Fuel Oil '!BR22/VLOOKUP($B$22,'Monthly ER - LC to USD'!$A$1:$DG$200,BU$40,FALSE)),"")</f>
        <v>896.68372174439605</v>
      </c>
      <c r="BV22" s="17">
        <f>IFERROR(IF(ISBLANK('Fuel Oil '!BS22),"",'Fuel Oil '!BS22/VLOOKUP($B$22,'Monthly ER - LC to USD'!$A$1:$DG$200,BV$40,FALSE)),"")</f>
        <v>882.55188009045253</v>
      </c>
      <c r="BW22" s="17">
        <f>IFERROR(IF(ISBLANK('Fuel Oil '!BT22),"",'Fuel Oil '!BT22/VLOOKUP($B$22,'Monthly ER - LC to USD'!$A$1:$DG$200,BW$40,FALSE)),"")</f>
        <v>897.82681365659823</v>
      </c>
      <c r="BX22" s="17">
        <f>IFERROR(IF(ISBLANK('Fuel Oil '!BU22),"",'Fuel Oil '!BU22/VLOOKUP($B$22,'Monthly ER - LC to USD'!$A$1:$DG$200,BX$40,FALSE)),"")</f>
        <v>941.74391220112068</v>
      </c>
      <c r="BY22" s="17">
        <f>IFERROR(IF(ISBLANK('Fuel Oil '!BV22),"",'Fuel Oil '!BV22/VLOOKUP($B$22,'Monthly ER - LC to USD'!$A$1:$DG$200,BY$40,FALSE)),"")</f>
        <v>952.97462068020695</v>
      </c>
      <c r="BZ22" s="17">
        <f>IFERROR(IF(ISBLANK('Fuel Oil '!BW22),"",'Fuel Oil '!BW22/VLOOKUP($B$22,'Monthly ER - LC to USD'!$A$1:$DG$200,BZ$40,FALSE)),"")</f>
        <v>916.3124736239223</v>
      </c>
      <c r="CA22" s="17">
        <f>IFERROR(IF(ISBLANK('Fuel Oil '!BX22),"",'Fuel Oil '!BX22/VLOOKUP($B$22,'Monthly ER - LC to USD'!$A$1:$DG$200,CA$40,FALSE)),"")</f>
        <v>960.56667500767105</v>
      </c>
      <c r="CB22" s="17">
        <f>IFERROR(IF(ISBLANK('Fuel Oil '!BY22),"",'Fuel Oil '!BY22/VLOOKUP($B$22,'Monthly ER - LC to USD'!$A$1:$DG$200,CB$40,FALSE)),"")</f>
        <v>1038.5025252668395</v>
      </c>
      <c r="CC22" s="17">
        <f>IFERROR(IF(ISBLANK('Fuel Oil '!BZ22),"",'Fuel Oil '!BZ22/VLOOKUP($B$22,'Monthly ER - LC to USD'!$A$1:$DG$200,CC$40,FALSE)),"")</f>
        <v>1143.4727133735544</v>
      </c>
      <c r="CD22" s="17">
        <f>IFERROR(IF(ISBLANK('Fuel Oil '!CA22),"",'Fuel Oil '!CA22/VLOOKUP($B$22,'Monthly ER - LC to USD'!$A$1:$DG$200,CD$40,FALSE)),"")</f>
        <v>1151.2192484455259</v>
      </c>
      <c r="CE22" s="17">
        <f>IFERROR(IF(ISBLANK('Fuel Oil '!CB22),"",'Fuel Oil '!CB22/VLOOKUP($B$22,'Monthly ER - LC to USD'!$A$1:$DG$200,CE$40,FALSE)),"")</f>
        <v>1119.6510745730752</v>
      </c>
      <c r="CF22" s="17">
        <f>IFERROR(IF(ISBLANK('Fuel Oil '!CC22),"",'Fuel Oil '!CC22/VLOOKUP($B$22,'Monthly ER - LC to USD'!$A$1:$DG$200,CF$40,FALSE)),"")</f>
        <v>1233.4865626805558</v>
      </c>
      <c r="CG22" s="17">
        <f>IFERROR(IF(ISBLANK('Fuel Oil '!CD22),"",'Fuel Oil '!CD22/VLOOKUP($B$22,'Monthly ER - LC to USD'!$A$1:$DG$200,CG$40,FALSE)),"")</f>
        <v>1166.867160618574</v>
      </c>
      <c r="CH22" s="17">
        <f>IFERROR(IF(ISBLANK('Fuel Oil '!CE22),"",'Fuel Oil '!CE22/VLOOKUP($B$22,'Monthly ER - LC to USD'!$A$1:$DG$200,CH$40,FALSE)),"")</f>
        <v>1061.4357231693705</v>
      </c>
      <c r="CI22" s="17">
        <f>IFERROR(IF(ISBLANK('Fuel Oil '!CF22),"",'Fuel Oil '!CF22/VLOOKUP($B$22,'Monthly ER - LC to USD'!$A$1:$DG$200,CI$40,FALSE)),"")</f>
        <v>1016.5362084662931</v>
      </c>
      <c r="CJ22" s="17">
        <f>IFERROR(IF(ISBLANK('Fuel Oil '!CG22),"",'Fuel Oil '!CG22/VLOOKUP($B$22,'Monthly ER - LC to USD'!$A$1:$DG$200,CJ$40,FALSE)),"")</f>
        <v>978.03481404724857</v>
      </c>
      <c r="CK22" s="17">
        <f>IFERROR(IF(ISBLANK('Fuel Oil '!CH22),"",'Fuel Oil '!CH22/VLOOKUP($B$22,'Monthly ER - LC to USD'!$A$1:$DG$200,CK$40,FALSE)),"")</f>
        <v>994.89668399226719</v>
      </c>
      <c r="CL22" s="17">
        <f>IFERROR(IF(ISBLANK('Fuel Oil '!CI22),"",'Fuel Oil '!CI22/VLOOKUP($B$22,'Monthly ER - LC to USD'!$A$1:$DG$200,CL$40,FALSE)),"")</f>
        <v>922.55338699910658</v>
      </c>
      <c r="CM22" s="17">
        <f>IFERROR(IF(ISBLANK('Fuel Oil '!CJ22),"",'Fuel Oil '!CJ22/VLOOKUP($B$22,'Monthly ER - LC to USD'!$A$1:$DG$200,CM$40,FALSE)),"")</f>
        <v>941.53301640231189</v>
      </c>
      <c r="CN22" s="17">
        <f>IFERROR(IF(ISBLANK('Fuel Oil '!CK22),"",'Fuel Oil '!CK22/VLOOKUP($B$22,'Monthly ER - LC to USD'!$A$1:$DG$200,CN$40,FALSE)),"")</f>
        <v>973.69069624152803</v>
      </c>
      <c r="CO22" s="17">
        <f>IFERROR(IF(ISBLANK('Fuel Oil '!CL22),"",'Fuel Oil '!CL22/VLOOKUP($B$22,'Monthly ER - LC to USD'!$A$1:$DG$200,CO$40,FALSE)),"")</f>
        <v>950.6065746454907</v>
      </c>
      <c r="CP22" s="17">
        <f>IFERROR(IF(ISBLANK('Fuel Oil '!CM22),"",'Fuel Oil '!CM22/VLOOKUP($B$22,'Monthly ER - LC to USD'!$A$1:$DG$200,CP$40,FALSE)),"")</f>
        <v>953.45959695547572</v>
      </c>
      <c r="CQ22" s="17">
        <f>IFERROR(IF(ISBLANK('Fuel Oil '!CN22),"",'Fuel Oil '!CN22/VLOOKUP($B$22,'Monthly ER - LC to USD'!$A$1:$DG$200,CQ$40,FALSE)),"")</f>
        <v>951.65620742039209</v>
      </c>
      <c r="CR22" s="17">
        <f>IFERROR(IF(ISBLANK('Fuel Oil '!CO22),"",'Fuel Oil '!CO22/VLOOKUP($B$22,'Monthly ER - LC to USD'!$A$1:$DG$200,CR$40,FALSE)),"")</f>
        <v>972.71122470528996</v>
      </c>
      <c r="CS22" s="17">
        <f>IFERROR(IF(ISBLANK('Fuel Oil '!CP22),"",'Fuel Oil '!CP22/VLOOKUP($B$22,'Monthly ER - LC to USD'!$A$1:$DG$200,CS$40,FALSE)),"")</f>
        <v>1027.7781463837541</v>
      </c>
      <c r="CT22" s="17">
        <f>IFERROR(IF(ISBLANK('Fuel Oil '!CQ22),"",'Fuel Oil '!CQ22/VLOOKUP($B$22,'Monthly ER - LC to USD'!$A$1:$DG$200,CT$40,FALSE)),"")</f>
        <v>1107.1849555783544</v>
      </c>
      <c r="CU22" s="17">
        <f>IFERROR(IF(ISBLANK('Fuel Oil '!CR22),"",'Fuel Oil '!CR22/VLOOKUP($B$22,'Monthly ER - LC to USD'!$A$1:$DG$200,CU$40,FALSE)),"")</f>
        <v>1111.1808897632584</v>
      </c>
      <c r="CV22" s="17">
        <f>IFERROR(IF(ISBLANK('Fuel Oil '!CS22),"",'Fuel Oil '!CS22/VLOOKUP($B$22,'Monthly ER - LC to USD'!$A$1:$DG$200,CV$40,FALSE)),"")</f>
        <v>1116.2213099340574</v>
      </c>
      <c r="CW22" s="17">
        <f>IFERROR(IF(ISBLANK('Fuel Oil '!CT22),"",'Fuel Oil '!CT22/VLOOKUP($B$22,'Monthly ER - LC to USD'!$A$1:$DG$200,CW$40,FALSE)),"")</f>
        <v>1111.2483700129965</v>
      </c>
      <c r="CX22" s="17">
        <f>IFERROR(IF(ISBLANK('Fuel Oil '!CU22),"",'Fuel Oil '!CU22/VLOOKUP($B$22,'Monthly ER - LC to USD'!$A$1:$DG$200,CX$40,FALSE)),"")</f>
        <v>1043.3658012432109</v>
      </c>
      <c r="CY22" s="17">
        <f>IFERROR(IF(ISBLANK('Fuel Oil '!CV22),"",'Fuel Oil '!CV22/VLOOKUP($B$22,'Monthly ER - LC to USD'!$A$1:$DG$200,CY$40,FALSE)),"")</f>
        <v>1041.6693961507724</v>
      </c>
      <c r="CZ22" s="17">
        <f>IFERROR(IF(ISBLANK('Fuel Oil '!CW22),"",'Fuel Oil '!CW22/VLOOKUP($B$22,'Monthly ER - LC to USD'!$A$1:$DG$200,CZ$40,FALSE)),"")</f>
        <v>1047.9803157678903</v>
      </c>
      <c r="DA22" s="17">
        <f>IFERROR(IF(ISBLANK('Fuel Oil '!CX22),"",'Fuel Oil '!CX22/VLOOKUP($B$22,'Monthly ER - LC to USD'!$A$1:$DG$200,DA$40,FALSE)),"")</f>
        <v>1054.1327249259575</v>
      </c>
      <c r="DB22" s="17">
        <f>IFERROR(IF(ISBLANK('Fuel Oil '!CY22),"",'Fuel Oil '!CY22/VLOOKUP($B$22,'Monthly ER - LC to USD'!$A$1:$DG$200,DB$40,FALSE)),"")</f>
        <v>1076.9903799553094</v>
      </c>
      <c r="DC22" s="17">
        <f>IFERROR(IF(ISBLANK('Fuel Oil '!CZ22),"",'Fuel Oil '!CZ22/VLOOKUP($B$22,'Monthly ER - LC to USD'!$A$1:$DG$200,DC$40,FALSE)),"")</f>
        <v>1066.4379724052594</v>
      </c>
      <c r="DD22" s="17">
        <f>IFERROR(IF(ISBLANK('Fuel Oil '!DA22),"",'Fuel Oil '!DA22/VLOOKUP($B$22,'Monthly ER - LC to USD'!$A$1:$DG$200,DD$40,FALSE)),"")</f>
        <v>1038.3559874729604</v>
      </c>
      <c r="DE22" s="17">
        <f>IFERROR(IF(ISBLANK('Fuel Oil '!DB22),"",'Fuel Oil '!DB22/VLOOKUP($B$22,'Monthly ER - LC to USD'!$A$1:$DG$200,DE$40,FALSE)),"")</f>
        <v>1079.1075799265182</v>
      </c>
      <c r="DF22" s="17">
        <f>IFERROR(IF(ISBLANK('Fuel Oil '!DC22),"",'Fuel Oil '!DC22/VLOOKUP($B$22,'Monthly ER - LC to USD'!$A$1:$DG$200,DF$40,FALSE)),"")</f>
        <v>1056.0100678388969</v>
      </c>
      <c r="DG22" s="17">
        <f>IFERROR(IF(ISBLANK('Fuel Oil '!DD22),"",'Fuel Oil '!DD22/VLOOKUP($B$22,'Monthly ER - LC to USD'!$A$1:$DG$200,DG$40,FALSE)),"")</f>
        <v>1104.5054672824001</v>
      </c>
      <c r="DH22" s="17">
        <f>IFERROR(IF(ISBLANK('Fuel Oil '!DE22),"",'Fuel Oil '!DE22/VLOOKUP($B$22,'Monthly ER - LC to USD'!$A$1:$DG$200,DH$40,FALSE)),"")</f>
        <v>1111.5814130849265</v>
      </c>
      <c r="DI22" s="17">
        <f>IFERROR(IF(ISBLANK('Fuel Oil '!DF22),"",'Fuel Oil '!DF22/VLOOKUP($B$22,'Monthly ER - LC to USD'!$A$1:$DG$200,DI$40,FALSE)),"")</f>
        <v>1097.2791680829368</v>
      </c>
      <c r="DJ22" s="17">
        <f>IFERROR(IF(ISBLANK('Fuel Oil '!DG22),"",'Fuel Oil '!DG22/VLOOKUP($B$22,'Monthly ER - LC to USD'!$A$1:$DO$200,DJ$40,FALSE)),"")</f>
        <v>1083.217998698753</v>
      </c>
      <c r="DK22" s="17">
        <f>IFERROR(IF(ISBLANK('Fuel Oil '!DH22),"",'Fuel Oil '!DH22/VLOOKUP($B$22,'Monthly ER - LC to USD'!$A$1:$DO$200,DK$40,FALSE)),"")</f>
        <v>1075.244397856301</v>
      </c>
      <c r="DL22" s="17">
        <f>IFERROR(IF(ISBLANK('Fuel Oil '!DI22),"",'Fuel Oil '!DI22/VLOOKUP($B$22,'Monthly ER - LC to USD'!$A$1:$DO$200,DL$40,FALSE)),"")</f>
        <v>1096.2851173477145</v>
      </c>
      <c r="DM22" s="17">
        <f>IFERROR(IF(ISBLANK('Fuel Oil '!DJ22),"",'Fuel Oil '!DJ22/VLOOKUP($B$22,'Monthly ER - LC to USD'!$A$1:$DO$200,DM$40,FALSE)),"")</f>
        <v>1093.8995434973763</v>
      </c>
      <c r="DN22" s="17" t="str">
        <f>IFERROR(IF(ISBLANK('Fuel Oil '!DK22),"",'Fuel Oil '!DK22/VLOOKUP($B$22,'Monthly ER - LC to USD'!$A$1:$DO$200,DN$40,FALSE)),"")</f>
        <v/>
      </c>
    </row>
    <row r="23" spans="1:120" x14ac:dyDescent="0.3">
      <c r="A23" s="9" t="s">
        <v>1277</v>
      </c>
      <c r="B23" s="9" t="s">
        <v>295</v>
      </c>
      <c r="C23" s="17" t="str">
        <f>VLOOKUP(B23,'Monthly ER - LC to USD'!$A$1:$DG$200,2,FALSE)</f>
        <v>ROU</v>
      </c>
      <c r="D23" s="19" t="s">
        <v>1254</v>
      </c>
      <c r="E23" s="19" t="s">
        <v>584</v>
      </c>
      <c r="F23" s="13">
        <v>1</v>
      </c>
      <c r="G23" s="17">
        <f>IFERROR(IF(ISBLANK('Fuel Oil '!D23),"",'Fuel Oil '!D23/VLOOKUP($B$22,'Monthly ER - LC to USD'!$A$1:$DG$200,G$40,FALSE)),"")</f>
        <v>344.49675956097889</v>
      </c>
      <c r="H23" s="17">
        <f>IFERROR(IF(ISBLANK('Fuel Oil '!E23),"",'Fuel Oil '!E23/VLOOKUP($B$22,'Monthly ER - LC to USD'!$A$1:$DG$200,H$40,FALSE)),"")</f>
        <v>271.69226450530061</v>
      </c>
      <c r="I23" s="17">
        <f>IFERROR(IF(ISBLANK('Fuel Oil '!F23),"",'Fuel Oil '!F23/VLOOKUP($B$22,'Monthly ER - LC to USD'!$A$1:$DG$200,I$40,FALSE)),"")</f>
        <v>277.06957106580882</v>
      </c>
      <c r="J23" s="17">
        <f>IFERROR(IF(ISBLANK('Fuel Oil '!G23),"",'Fuel Oil '!G23/VLOOKUP($B$22,'Monthly ER - LC to USD'!$A$1:$DG$200,J$40,FALSE)),"")</f>
        <v>307.6489462721367</v>
      </c>
      <c r="K23" s="17">
        <f>IFERROR(IF(ISBLANK('Fuel Oil '!H23),"",'Fuel Oil '!H23/VLOOKUP($B$22,'Monthly ER - LC to USD'!$A$1:$DG$200,K$40,FALSE)),"")</f>
        <v>318.15475258555074</v>
      </c>
      <c r="L23" s="17">
        <f>IFERROR(IF(ISBLANK('Fuel Oil '!I23),"",'Fuel Oil '!I23/VLOOKUP($B$22,'Monthly ER - LC to USD'!$A$1:$DG$200,L$40,FALSE)),"")</f>
        <v>334.05727469506013</v>
      </c>
      <c r="M23" s="17">
        <f>IFERROR(IF(ISBLANK('Fuel Oil '!J23),"",'Fuel Oil '!J23/VLOOKUP($B$22,'Monthly ER - LC to USD'!$A$1:$DG$200,M$40,FALSE)),"")</f>
        <v>348.64015581929743</v>
      </c>
      <c r="N23" s="17">
        <f>IFERROR(IF(ISBLANK('Fuel Oil '!K23),"",'Fuel Oil '!K23/VLOOKUP($B$22,'Monthly ER - LC to USD'!$A$1:$DG$200,N$40,FALSE)),"")</f>
        <v>356.16480978996378</v>
      </c>
      <c r="O23" s="17">
        <f>IFERROR(IF(ISBLANK('Fuel Oil '!L23),"",'Fuel Oil '!L23/VLOOKUP($B$22,'Monthly ER - LC to USD'!$A$1:$DG$200,O$40,FALSE)),"")</f>
        <v>366.2724595262705</v>
      </c>
      <c r="P23" s="17">
        <f>IFERROR(IF(ISBLANK('Fuel Oil '!M23),"",'Fuel Oil '!M23/VLOOKUP($B$22,'Monthly ER - LC to USD'!$A$1:$DG$200,P$40,FALSE)),"")</f>
        <v>366.18901293501477</v>
      </c>
      <c r="Q23" s="17">
        <f>IFERROR(IF(ISBLANK('Fuel Oil '!N23),"",'Fuel Oil '!N23/VLOOKUP($B$22,'Monthly ER - LC to USD'!$A$1:$DG$200,Q$40,FALSE)),"")</f>
        <v>374.47002682992661</v>
      </c>
      <c r="R23" s="17">
        <f>IFERROR(IF(ISBLANK('Fuel Oil '!O23),"",'Fuel Oil '!O23/VLOOKUP($B$22,'Monthly ER - LC to USD'!$A$1:$DG$200,R$40,FALSE)),"")</f>
        <v>372.68572985652401</v>
      </c>
      <c r="S23" s="17">
        <f>IFERROR(IF(ISBLANK('Fuel Oil '!P23),"",'Fuel Oil '!P23/VLOOKUP($B$22,'Monthly ER - LC to USD'!$A$1:$DG$200,S$40,FALSE)),"")</f>
        <v>436.68256153538539</v>
      </c>
      <c r="T23" s="17">
        <f>IFERROR(IF(ISBLANK('Fuel Oil '!Q23),"",'Fuel Oil '!Q23/VLOOKUP($B$22,'Monthly ER - LC to USD'!$A$1:$DG$200,T$40,FALSE)),"")</f>
        <v>447.54616210782433</v>
      </c>
      <c r="U23" s="17">
        <f>IFERROR(IF(ISBLANK('Fuel Oil '!R23),"",'Fuel Oil '!R23/VLOOKUP($B$22,'Monthly ER - LC to USD'!$A$1:$DG$200,U$40,FALSE)),"")</f>
        <v>446.37047888245922</v>
      </c>
      <c r="V23" s="17">
        <f>IFERROR(IF(ISBLANK('Fuel Oil '!S23),"",'Fuel Oil '!S23/VLOOKUP($B$22,'Monthly ER - LC to USD'!$A$1:$DG$200,V$40,FALSE)),"")</f>
        <v>406.67063592162322</v>
      </c>
      <c r="W23" s="17">
        <f>IFERROR(IF(ISBLANK('Fuel Oil '!T23),"",'Fuel Oil '!T23/VLOOKUP($B$22,'Monthly ER - LC to USD'!$A$1:$DG$200,W$40,FALSE)),"")</f>
        <v>412.04192417875595</v>
      </c>
      <c r="X23" s="17">
        <f>IFERROR(IF(ISBLANK('Fuel Oil '!U23),"",'Fuel Oil '!U23/VLOOKUP($B$22,'Monthly ER - LC to USD'!$A$1:$DG$200,X$40,FALSE)),"")</f>
        <v>416.02891056395271</v>
      </c>
      <c r="Y23" s="17">
        <f>IFERROR(IF(ISBLANK('Fuel Oil '!V23),"",'Fuel Oil '!V23/VLOOKUP($B$22,'Monthly ER - LC to USD'!$A$1:$DG$200,Y$40,FALSE)),"")</f>
        <v>420.36934102402512</v>
      </c>
      <c r="Z23" s="17">
        <f>IFERROR(IF(ISBLANK('Fuel Oil '!W23),"",'Fuel Oil '!W23/VLOOKUP($B$22,'Monthly ER - LC to USD'!$A$1:$DG$200,Z$40,FALSE)),"")</f>
        <v>428.70164077076697</v>
      </c>
      <c r="AA23" s="17">
        <f>IFERROR(IF(ISBLANK('Fuel Oil '!X23),"",'Fuel Oil '!X23/VLOOKUP($B$22,'Monthly ER - LC to USD'!$A$1:$DG$200,AA$40,FALSE)),"")</f>
        <v>433.75228206927068</v>
      </c>
      <c r="AB23" s="17">
        <f>IFERROR(IF(ISBLANK('Fuel Oil '!Y23),"",'Fuel Oil '!Y23/VLOOKUP($B$22,'Monthly ER - LC to USD'!$A$1:$DG$200,AB$40,FALSE)),"")</f>
        <v>432.16052685076949</v>
      </c>
      <c r="AC23" s="17">
        <f>IFERROR(IF(ISBLANK('Fuel Oil '!Z23),"",'Fuel Oil '!Z23/VLOOKUP($B$22,'Monthly ER - LC to USD'!$A$1:$DG$200,AC$40,FALSE)),"")</f>
        <v>445.68111485517699</v>
      </c>
      <c r="AD23" s="17">
        <f>IFERROR(IF(ISBLANK('Fuel Oil '!AA23),"",'Fuel Oil '!AA23/VLOOKUP($B$22,'Monthly ER - LC to USD'!$A$1:$DG$200,AD$40,FALSE)),"")</f>
        <v>459.08836421042838</v>
      </c>
      <c r="AE23" s="17">
        <f>IFERROR(IF(ISBLANK('Fuel Oil '!AB23),"",'Fuel Oil '!AB23/VLOOKUP($B$22,'Monthly ER - LC to USD'!$A$1:$DG$200,AE$40,FALSE)),"")</f>
        <v>483.44947893872188</v>
      </c>
      <c r="AF23" s="17">
        <f>IFERROR(IF(ISBLANK('Fuel Oil '!AC23),"",'Fuel Oil '!AC23/VLOOKUP($B$22,'Monthly ER - LC to USD'!$A$1:$DG$200,AF$40,FALSE)),"")</f>
        <v>494.67769408990631</v>
      </c>
      <c r="AG23" s="17">
        <f>IFERROR(IF(ISBLANK('Fuel Oil '!AD23),"",'Fuel Oil '!AD23/VLOOKUP($B$22,'Monthly ER - LC to USD'!$A$1:$DG$200,AG$40,FALSE)),"")</f>
        <v>482.08298926253616</v>
      </c>
      <c r="AH23" s="17">
        <f>IFERROR(IF(ISBLANK('Fuel Oil '!AE23),"",'Fuel Oil '!AE23/VLOOKUP($B$22,'Monthly ER - LC to USD'!$A$1:$DG$200,AH$40,FALSE)),"")</f>
        <v>465.91920632220626</v>
      </c>
      <c r="AI23" s="17">
        <f>IFERROR(IF(ISBLANK('Fuel Oil '!AF23),"",'Fuel Oil '!AF23/VLOOKUP($B$22,'Monthly ER - LC to USD'!$A$1:$DG$200,AI$40,FALSE)),"")</f>
        <v>517.08155660559214</v>
      </c>
      <c r="AJ23" s="17">
        <f>IFERROR(IF(ISBLANK('Fuel Oil '!AG23),"",'Fuel Oil '!AG23/VLOOKUP($B$22,'Monthly ER - LC to USD'!$A$1:$DG$200,AJ$40,FALSE)),"")</f>
        <v>581.21177296223789</v>
      </c>
      <c r="AK23" s="17">
        <f>IFERROR(IF(ISBLANK('Fuel Oil '!AH23),"",'Fuel Oil '!AH23/VLOOKUP($B$22,'Monthly ER - LC to USD'!$A$1:$DG$200,AK$40,FALSE)),"")</f>
        <v>526.79780090051588</v>
      </c>
      <c r="AL23" s="17">
        <f>IFERROR(IF(ISBLANK('Fuel Oil '!AI23),"",'Fuel Oil '!AI23/VLOOKUP($B$22,'Monthly ER - LC to USD'!$A$1:$DG$200,AL$40,FALSE)),"")</f>
        <v>578.47807828859857</v>
      </c>
      <c r="AM23" s="17">
        <f>IFERROR(IF(ISBLANK('Fuel Oil '!AJ23),"",'Fuel Oil '!AJ23/VLOOKUP($B$22,'Monthly ER - LC to USD'!$A$1:$DG$200,AM$40,FALSE)),"")</f>
        <v>544.01403797906698</v>
      </c>
      <c r="AN23" s="17">
        <f>IFERROR(IF(ISBLANK('Fuel Oil '!AK23),"",'Fuel Oil '!AK23/VLOOKUP($B$22,'Monthly ER - LC to USD'!$A$1:$DG$200,AN$40,FALSE)),"")</f>
        <v>548.52440147881646</v>
      </c>
      <c r="AO23" s="17">
        <f>IFERROR(IF(ISBLANK('Fuel Oil '!AL23),"",'Fuel Oil '!AL23/VLOOKUP($B$22,'Monthly ER - LC to USD'!$A$1:$DG$200,AO$40,FALSE)),"")</f>
        <v>554.19194139938895</v>
      </c>
      <c r="AP23" s="17">
        <f>IFERROR(IF(ISBLANK('Fuel Oil '!AM23),"",'Fuel Oil '!AM23/VLOOKUP($B$22,'Monthly ER - LC to USD'!$A$1:$DG$200,AP$40,FALSE)),"")</f>
        <v>507.00309050903218</v>
      </c>
      <c r="AQ23" s="17">
        <f>IFERROR(IF(ISBLANK('Fuel Oil '!AN23),"",'Fuel Oil '!AN23/VLOOKUP($B$22,'Monthly ER - LC to USD'!$A$1:$DG$200,AQ$40,FALSE)),"")</f>
        <v>477.2546913786764</v>
      </c>
      <c r="AR23" s="17">
        <f>IFERROR(IF(ISBLANK('Fuel Oil '!AO23),"",'Fuel Oil '!AO23/VLOOKUP($B$22,'Monthly ER - LC to USD'!$A$1:$DG$200,AR$40,FALSE)),"")</f>
        <v>552.22713605838885</v>
      </c>
      <c r="AS23" s="17">
        <f>IFERROR(IF(ISBLANK('Fuel Oil '!AP23),"",'Fuel Oil '!AP23/VLOOKUP($B$22,'Monthly ER - LC to USD'!$A$1:$DG$200,AS$40,FALSE)),"")</f>
        <v>568.99640299793055</v>
      </c>
      <c r="AT23" s="17">
        <f>IFERROR(IF(ISBLANK('Fuel Oil '!AQ23),"",'Fuel Oil '!AQ23/VLOOKUP($B$22,'Monthly ER - LC to USD'!$A$1:$DG$200,AT$40,FALSE)),"")</f>
        <v>514.96027731747074</v>
      </c>
      <c r="AU23" s="17">
        <f>IFERROR(IF(ISBLANK('Fuel Oil '!AR23),"",'Fuel Oil '!AR23/VLOOKUP($B$22,'Monthly ER - LC to USD'!$A$1:$DG$200,AU$40,FALSE)),"")</f>
        <v>525.24680322562006</v>
      </c>
      <c r="AV23" s="17">
        <f>IFERROR(IF(ISBLANK('Fuel Oil '!AS23),"",'Fuel Oil '!AS23/VLOOKUP($B$22,'Monthly ER - LC to USD'!$A$1:$DG$200,AV$40,FALSE)),"")</f>
        <v>514.97478313495048</v>
      </c>
      <c r="AW23" s="17">
        <f>IFERROR(IF(ISBLANK('Fuel Oil '!AT23),"",'Fuel Oil '!AT23/VLOOKUP($B$22,'Monthly ER - LC to USD'!$A$1:$DG$200,AW$40,FALSE)),"")</f>
        <v>513.96804779514616</v>
      </c>
      <c r="AX23" s="17">
        <f>IFERROR(IF(ISBLANK('Fuel Oil '!AU23),"",'Fuel Oil '!AU23/VLOOKUP($B$22,'Monthly ER - LC to USD'!$A$1:$DG$200,AX$40,FALSE)),"")</f>
        <v>615.28609868523677</v>
      </c>
      <c r="AY23" s="17">
        <f>IFERROR(IF(ISBLANK('Fuel Oil '!AV23),"",'Fuel Oil '!AV23/VLOOKUP($B$22,'Monthly ER - LC to USD'!$A$1:$DG$200,AY$40,FALSE)),"")</f>
        <v>508.33241581550237</v>
      </c>
      <c r="AZ23" s="17">
        <f>IFERROR(IF(ISBLANK('Fuel Oil '!AW23),"",'Fuel Oil '!AW23/VLOOKUP($B$22,'Monthly ER - LC to USD'!$A$1:$DG$200,AZ$40,FALSE)),"")</f>
        <v>511.64713666918573</v>
      </c>
      <c r="BA23" s="17">
        <f>IFERROR(IF(ISBLANK('Fuel Oil '!AX23),"",'Fuel Oil '!AX23/VLOOKUP($B$22,'Monthly ER - LC to USD'!$A$1:$DG$200,BA$40,FALSE)),"")</f>
        <v>485.50731925803393</v>
      </c>
      <c r="BB23" s="17">
        <f>IFERROR(IF(ISBLANK('Fuel Oil '!AY23),"",'Fuel Oil '!AY23/VLOOKUP($B$22,'Monthly ER - LC to USD'!$A$1:$DG$200,BB$40,FALSE)),"")</f>
        <v>513.98676564617278</v>
      </c>
      <c r="BC23" s="17">
        <f>IFERROR(IF(ISBLANK('Fuel Oil '!AZ23),"",'Fuel Oil '!AZ23/VLOOKUP($B$22,'Monthly ER - LC to USD'!$A$1:$DG$200,BC$40,FALSE)),"")</f>
        <v>648.93313197248074</v>
      </c>
      <c r="BD23" s="17">
        <f>IFERROR(IF(ISBLANK('Fuel Oil '!BA23),"",'Fuel Oil '!BA23/VLOOKUP($B$22,'Monthly ER - LC to USD'!$A$1:$DG$200,BD$40,FALSE)),"")</f>
        <v>507.34711604143979</v>
      </c>
      <c r="BE23" s="17">
        <f>IFERROR(IF(ISBLANK('Fuel Oil '!BB23),"",'Fuel Oil '!BB23/VLOOKUP($B$22,'Monthly ER - LC to USD'!$A$1:$DG$200,BE$40,FALSE)),"")</f>
        <v>472.99783274263211</v>
      </c>
      <c r="BF23" s="17">
        <f>IFERROR(IF(ISBLANK('Fuel Oil '!BC23),"",'Fuel Oil '!BC23/VLOOKUP($B$22,'Monthly ER - LC to USD'!$A$1:$DG$200,BF$40,FALSE)),"")</f>
        <v>295.33749204605408</v>
      </c>
      <c r="BG23" s="17">
        <f>IFERROR(IF(ISBLANK('Fuel Oil '!BD23),"",'Fuel Oil '!BD23/VLOOKUP($B$22,'Monthly ER - LC to USD'!$A$1:$DG$200,BG$40,FALSE)),"")</f>
        <v>304.01105415489764</v>
      </c>
      <c r="BH23" s="17">
        <f>IFERROR(IF(ISBLANK('Fuel Oil '!BE23),"",'Fuel Oil '!BE23/VLOOKUP($B$22,'Monthly ER - LC to USD'!$A$1:$DG$200,BH$40,FALSE)),"")</f>
        <v>402.04826675604124</v>
      </c>
      <c r="BI23" s="17">
        <f>IFERROR(IF(ISBLANK('Fuel Oil '!BF23),"",'Fuel Oil '!BF23/VLOOKUP($B$22,'Monthly ER - LC to USD'!$A$1:$DG$200,BI$40,FALSE)),"")</f>
        <v>414.87997928721916</v>
      </c>
      <c r="BJ23" s="17">
        <f>IFERROR(IF(ISBLANK('Fuel Oil '!BG23),"",'Fuel Oil '!BG23/VLOOKUP($B$22,'Monthly ER - LC to USD'!$A$1:$DG$200,BJ$40,FALSE)),"")</f>
        <v>437.66590491924728</v>
      </c>
      <c r="BK23" s="17">
        <f>IFERROR(IF(ISBLANK('Fuel Oil '!BH23),"",'Fuel Oil '!BH23/VLOOKUP($B$22,'Monthly ER - LC to USD'!$A$1:$DG$200,BK$40,FALSE)),"")</f>
        <v>447.15219531171721</v>
      </c>
      <c r="BL23" s="17">
        <f>IFERROR(IF(ISBLANK('Fuel Oil '!BI23),"",'Fuel Oil '!BI23/VLOOKUP($B$22,'Monthly ER - LC to USD'!$A$1:$DG$200,BL$40,FALSE)),"")</f>
        <v>413.65559502936202</v>
      </c>
      <c r="BM23" s="17">
        <f>IFERROR(IF(ISBLANK('Fuel Oil '!BJ23),"",'Fuel Oil '!BJ23/VLOOKUP($B$22,'Monthly ER - LC to USD'!$A$1:$DG$200,BM$40,FALSE)),"")</f>
        <v>407.20396281840908</v>
      </c>
      <c r="BN23" s="17">
        <f>IFERROR(IF(ISBLANK('Fuel Oil '!BK23),"",'Fuel Oil '!BK23/VLOOKUP($B$22,'Monthly ER - LC to USD'!$A$1:$DG$200,BN$40,FALSE)),"")</f>
        <v>462.70345230275171</v>
      </c>
      <c r="BO23" s="17">
        <f>IFERROR(IF(ISBLANK('Fuel Oil '!BL23),"",'Fuel Oil '!BL23/VLOOKUP($B$22,'Monthly ER - LC to USD'!$A$1:$DG$200,BO$40,FALSE)),"")</f>
        <v>535.23220910370617</v>
      </c>
      <c r="BP23" s="17">
        <f>IFERROR(IF(ISBLANK('Fuel Oil '!BM23),"",'Fuel Oil '!BM23/VLOOKUP($B$22,'Monthly ER - LC to USD'!$A$1:$DG$200,BP$40,FALSE)),"")</f>
        <v>455.99510633199969</v>
      </c>
      <c r="BQ23" s="17">
        <f>IFERROR(IF(ISBLANK('Fuel Oil '!BN23),"",'Fuel Oil '!BN23/VLOOKUP($B$22,'Monthly ER - LC to USD'!$A$1:$DG$200,BQ$40,FALSE)),"")</f>
        <v>515.00728578367409</v>
      </c>
      <c r="BR23" s="17">
        <f>IFERROR(IF(ISBLANK('Fuel Oil '!BO23),"",'Fuel Oil '!BO23/VLOOKUP($B$22,'Monthly ER - LC to USD'!$A$1:$DG$200,BR$40,FALSE)),"")</f>
        <v>528.96156580653258</v>
      </c>
      <c r="BS23" s="17">
        <f>IFERROR(IF(ISBLANK('Fuel Oil '!BP23),"",'Fuel Oil '!BP23/VLOOKUP($B$22,'Monthly ER - LC to USD'!$A$1:$DG$200,BS$40,FALSE)),"")</f>
        <v>514.85555244959232</v>
      </c>
      <c r="BT23" s="17">
        <f>IFERROR(IF(ISBLANK('Fuel Oil '!BQ23),"",'Fuel Oil '!BQ23/VLOOKUP($B$22,'Monthly ER - LC to USD'!$A$1:$DG$200,BT$40,FALSE)),"")</f>
        <v>580.30851241126618</v>
      </c>
      <c r="BU23" s="17">
        <f>IFERROR(IF(ISBLANK('Fuel Oil '!BR23),"",'Fuel Oil '!BR23/VLOOKUP($B$22,'Monthly ER - LC to USD'!$A$1:$DG$200,BU$40,FALSE)),"")</f>
        <v>585.21566039342576</v>
      </c>
      <c r="BV23" s="17">
        <f>IFERROR(IF(ISBLANK('Fuel Oil '!BS23),"",'Fuel Oil '!BS23/VLOOKUP($B$22,'Monthly ER - LC to USD'!$A$1:$DG$200,BV$40,FALSE)),"")</f>
        <v>587.36714353148352</v>
      </c>
      <c r="BW23" s="17">
        <f>IFERROR(IF(ISBLANK('Fuel Oil '!BT23),"",'Fuel Oil '!BT23/VLOOKUP($B$22,'Monthly ER - LC to USD'!$A$1:$DG$200,BW$40,FALSE)),"")</f>
        <v>602.10197485351625</v>
      </c>
      <c r="BX23" s="17">
        <f>IFERROR(IF(ISBLANK('Fuel Oil '!BU23),"",'Fuel Oil '!BU23/VLOOKUP($B$22,'Monthly ER - LC to USD'!$A$1:$DG$200,BX$40,FALSE)),"")</f>
        <v>643.14303282016772</v>
      </c>
      <c r="BY23" s="17">
        <f>IFERROR(IF(ISBLANK('Fuel Oil '!BV23),"",'Fuel Oil '!BV23/VLOOKUP($B$22,'Monthly ER - LC to USD'!$A$1:$DG$200,BY$40,FALSE)),"")</f>
        <v>619.54310374353531</v>
      </c>
      <c r="BZ23" s="17">
        <f>IFERROR(IF(ISBLANK('Fuel Oil '!BW23),"",'Fuel Oil '!BW23/VLOOKUP($B$22,'Monthly ER - LC to USD'!$A$1:$DG$200,BZ$40,FALSE)),"")</f>
        <v>614.22348827394956</v>
      </c>
      <c r="CA23" s="17">
        <f>IFERROR(IF(ISBLANK('Fuel Oil '!BX23),"",'Fuel Oil '!BX23/VLOOKUP($B$22,'Monthly ER - LC to USD'!$A$1:$DG$200,CA$40,FALSE)),"")</f>
        <v>625.8583969193387</v>
      </c>
      <c r="CB23" s="17">
        <f>IFERROR(IF(ISBLANK('Fuel Oil '!BY23),"",'Fuel Oil '!BY23/VLOOKUP($B$22,'Monthly ER - LC to USD'!$A$1:$DG$200,CB$40,FALSE)),"")</f>
        <v>693.42523679690726</v>
      </c>
      <c r="CC23" s="17">
        <f>IFERROR(IF(ISBLANK('Fuel Oil '!BZ23),"",'Fuel Oil '!BZ23/VLOOKUP($B$22,'Monthly ER - LC to USD'!$A$1:$DG$200,CC$40,FALSE)),"")</f>
        <v>668.22399067255503</v>
      </c>
      <c r="CD23" s="17">
        <f>IFERROR(IF(ISBLANK('Fuel Oil '!CA23),"",'Fuel Oil '!CA23/VLOOKUP($B$22,'Monthly ER - LC to USD'!$A$1:$DG$200,CD$40,FALSE)),"")</f>
        <v>657.69126791024598</v>
      </c>
      <c r="CE23" s="17">
        <f>IFERROR(IF(ISBLANK('Fuel Oil '!CB23),"",'Fuel Oil '!CB23/VLOOKUP($B$22,'Monthly ER - LC to USD'!$A$1:$DG$200,CE$40,FALSE)),"")</f>
        <v>930.23078640485971</v>
      </c>
      <c r="CF23" s="17">
        <f>IFERROR(IF(ISBLANK('Fuel Oil '!CC23),"",'Fuel Oil '!CC23/VLOOKUP($B$22,'Monthly ER - LC to USD'!$A$1:$DG$200,CF$40,FALSE)),"")</f>
        <v>1101.1625290869931</v>
      </c>
      <c r="CG23" s="17">
        <f>IFERROR(IF(ISBLANK('Fuel Oil '!CD23),"",'Fuel Oil '!CD23/VLOOKUP($B$22,'Monthly ER - LC to USD'!$A$1:$DG$200,CG$40,FALSE)),"")</f>
        <v>925.02663632604094</v>
      </c>
      <c r="CH23" s="17">
        <f>IFERROR(IF(ISBLANK('Fuel Oil '!CE23),"",'Fuel Oil '!CE23/VLOOKUP($B$22,'Monthly ER - LC to USD'!$A$1:$DG$200,CH$40,FALSE)),"")</f>
        <v>915.78886650185052</v>
      </c>
      <c r="CI23" s="17">
        <f>IFERROR(IF(ISBLANK('Fuel Oil '!CF23),"",'Fuel Oil '!CF23/VLOOKUP($B$22,'Monthly ER - LC to USD'!$A$1:$DG$200,CI$40,FALSE)),"")</f>
        <v>827.29338779521515</v>
      </c>
      <c r="CJ23" s="17">
        <f>IFERROR(IF(ISBLANK('Fuel Oil '!CG23),"",'Fuel Oil '!CG23/VLOOKUP($B$22,'Monthly ER - LC to USD'!$A$1:$DG$200,CJ$40,FALSE)),"")</f>
        <v>807.61937376439062</v>
      </c>
      <c r="CK23" s="17">
        <f>IFERROR(IF(ISBLANK('Fuel Oil '!CH23),"",'Fuel Oil '!CH23/VLOOKUP($B$22,'Monthly ER - LC to USD'!$A$1:$DG$200,CK$40,FALSE)),"")</f>
        <v>820.34083315905718</v>
      </c>
      <c r="CL23" s="17">
        <f>IFERROR(IF(ISBLANK('Fuel Oil '!CI23),"",'Fuel Oil '!CI23/VLOOKUP($B$22,'Monthly ER - LC to USD'!$A$1:$DG$200,CL$40,FALSE)),"")</f>
        <v>783.57039715777489</v>
      </c>
      <c r="CM23" s="17">
        <f>IFERROR(IF(ISBLANK('Fuel Oil '!CJ23),"",'Fuel Oil '!CJ23/VLOOKUP($B$22,'Monthly ER - LC to USD'!$A$1:$DG$200,CM$40,FALSE)),"")</f>
        <v>760.07617553135879</v>
      </c>
      <c r="CN23" s="17">
        <f>IFERROR(IF(ISBLANK('Fuel Oil '!CK23),"",'Fuel Oil '!CK23/VLOOKUP($B$22,'Monthly ER - LC to USD'!$A$1:$DG$200,CN$40,FALSE)),"")</f>
        <v>773.82999812478238</v>
      </c>
      <c r="CO23" s="17">
        <f>IFERROR(IF(ISBLANK('Fuel Oil '!CL23),"",'Fuel Oil '!CL23/VLOOKUP($B$22,'Monthly ER - LC to USD'!$A$1:$DG$200,CO$40,FALSE)),"")</f>
        <v>759.66227706868153</v>
      </c>
      <c r="CP23" s="17">
        <f>IFERROR(IF(ISBLANK('Fuel Oil '!CM23),"",'Fuel Oil '!CM23/VLOOKUP($B$22,'Monthly ER - LC to USD'!$A$1:$DG$200,CP$40,FALSE)),"")</f>
        <v>653.69304115015359</v>
      </c>
      <c r="CQ23" s="17">
        <f>IFERROR(IF(ISBLANK('Fuel Oil '!CN23),"",'Fuel Oil '!CN23/VLOOKUP($B$22,'Monthly ER - LC to USD'!$A$1:$DG$200,CQ$40,FALSE)),"")</f>
        <v>674.89487288508815</v>
      </c>
      <c r="CR23" s="17">
        <f>IFERROR(IF(ISBLANK('Fuel Oil '!CO23),"",'Fuel Oil '!CO23/VLOOKUP($B$22,'Monthly ER - LC to USD'!$A$1:$DG$200,CR$40,FALSE)),"")</f>
        <v>664.48533353549249</v>
      </c>
      <c r="CS23" s="17">
        <f>IFERROR(IF(ISBLANK('Fuel Oil '!CP23),"",'Fuel Oil '!CP23/VLOOKUP($B$22,'Monthly ER - LC to USD'!$A$1:$DG$200,CS$40,FALSE)),"")</f>
        <v>720.19931262357511</v>
      </c>
      <c r="CT23" s="17">
        <f>IFERROR(IF(ISBLANK('Fuel Oil '!CQ23),"",'Fuel Oil '!CQ23/VLOOKUP($B$22,'Monthly ER - LC to USD'!$A$1:$DG$200,CT$40,FALSE)),"")</f>
        <v>748.08179258256746</v>
      </c>
      <c r="CU23" s="17">
        <f>IFERROR(IF(ISBLANK('Fuel Oil '!CR23),"",'Fuel Oil '!CR23/VLOOKUP($B$22,'Monthly ER - LC to USD'!$A$1:$DG$200,CU$40,FALSE)),"")</f>
        <v>806.97302343067452</v>
      </c>
      <c r="CV23" s="17">
        <f>IFERROR(IF(ISBLANK('Fuel Oil '!CS23),"",'Fuel Oil '!CS23/VLOOKUP($B$22,'Monthly ER - LC to USD'!$A$1:$DG$200,CV$40,FALSE)),"")</f>
        <v>807.8513007853519</v>
      </c>
      <c r="CW23" s="17">
        <f>IFERROR(IF(ISBLANK('Fuel Oil '!CT23),"",'Fuel Oil '!CT23/VLOOKUP($B$22,'Monthly ER - LC to USD'!$A$1:$DG$200,CW$40,FALSE)),"")</f>
        <v>713.76130719010791</v>
      </c>
      <c r="CX23" s="17">
        <f>IFERROR(IF(ISBLANK('Fuel Oil '!CU23),"",'Fuel Oil '!CU23/VLOOKUP($B$22,'Monthly ER - LC to USD'!$A$1:$DG$200,CX$40,FALSE)),"")</f>
        <v>696.64971709545512</v>
      </c>
      <c r="CY23" s="17">
        <f>IFERROR(IF(ISBLANK('Fuel Oil '!CV23),"",'Fuel Oil '!CV23/VLOOKUP($B$22,'Monthly ER - LC to USD'!$A$1:$DG$200,CY$40,FALSE)),"")</f>
        <v>688.25361056157499</v>
      </c>
      <c r="CZ23" s="17">
        <f>IFERROR(IF(ISBLANK('Fuel Oil '!CW23),"",'Fuel Oil '!CW23/VLOOKUP($B$22,'Monthly ER - LC to USD'!$A$1:$DG$200,CZ$40,FALSE)),"")</f>
        <v>722.52139473144632</v>
      </c>
      <c r="DA23" s="17">
        <f>IFERROR(IF(ISBLANK('Fuel Oil '!CX23),"",'Fuel Oil '!CX23/VLOOKUP($B$22,'Monthly ER - LC to USD'!$A$1:$DG$200,DA$40,FALSE)),"")</f>
        <v>752.76755731936566</v>
      </c>
      <c r="DB23" s="17">
        <f>IFERROR(IF(ISBLANK('Fuel Oil '!CY23),"",'Fuel Oil '!CY23/VLOOKUP($B$22,'Monthly ER - LC to USD'!$A$1:$DG$200,DB$40,FALSE)),"")</f>
        <v>777.75635460687113</v>
      </c>
      <c r="DC23" s="17">
        <f>IFERROR(IF(ISBLANK('Fuel Oil '!CZ23),"",'Fuel Oil '!CZ23/VLOOKUP($B$22,'Monthly ER - LC to USD'!$A$1:$DG$200,DC$40,FALSE)),"")</f>
        <v>735.14222102145516</v>
      </c>
      <c r="DD23" s="17">
        <f>IFERROR(IF(ISBLANK('Fuel Oil '!DA23),"",'Fuel Oil '!DA23/VLOOKUP($B$22,'Monthly ER - LC to USD'!$A$1:$DG$200,DD$40,FALSE)),"")</f>
        <v>685.54507316671743</v>
      </c>
      <c r="DE23" s="17">
        <f>IFERROR(IF(ISBLANK('Fuel Oil '!DB23),"",'Fuel Oil '!DB23/VLOOKUP($B$22,'Monthly ER - LC to USD'!$A$1:$DG$200,DE$40,FALSE)),"")</f>
        <v>787.33661932313782</v>
      </c>
      <c r="DF23" s="17">
        <f>IFERROR(IF(ISBLANK('Fuel Oil '!DC23),"",'Fuel Oil '!DC23/VLOOKUP($B$22,'Monthly ER - LC to USD'!$A$1:$DG$200,DF$40,FALSE)),"")</f>
        <v>744.98837284315016</v>
      </c>
      <c r="DG23" s="17">
        <f>IFERROR(IF(ISBLANK('Fuel Oil '!DD23),"",'Fuel Oil '!DD23/VLOOKUP($B$22,'Monthly ER - LC to USD'!$A$1:$DG$200,DG$40,FALSE)),"")</f>
        <v>718.3566954513683</v>
      </c>
      <c r="DH23" s="17">
        <f>IFERROR(IF(ISBLANK('Fuel Oil '!DE23),"",'Fuel Oil '!DE23/VLOOKUP($B$22,'Monthly ER - LC to USD'!$A$1:$DG$200,DH$40,FALSE)),"")</f>
        <v>700.99176158196701</v>
      </c>
      <c r="DI23" s="17">
        <f>IFERROR(IF(ISBLANK('Fuel Oil '!DF23),"",'Fuel Oil '!DF23/VLOOKUP($B$22,'Monthly ER - LC to USD'!$A$1:$DG$200,DI$40,FALSE)),"")</f>
        <v>701.42552684266786</v>
      </c>
      <c r="DJ23" s="17">
        <f>IFERROR(IF(ISBLANK('Fuel Oil '!DG23),"",'Fuel Oil '!DG23/VLOOKUP($B$22,'Monthly ER - LC to USD'!$A$1:$DG$200,DJ$40,FALSE)),"")</f>
        <v>667.04389485498416</v>
      </c>
      <c r="DK23" s="17" t="str">
        <f>IFERROR(IF(ISBLANK('Fuel Oil '!DH23),"",'Fuel Oil '!DH23/VLOOKUP($B$22,'Monthly ER - LC to USD'!$A$1:$DG$200,DK$40,FALSE)),"")</f>
        <v/>
      </c>
      <c r="DL23" s="17" t="str">
        <f>IFERROR(IF(ISBLANK('Fuel Oil '!DI23),"",'Fuel Oil '!DI23/VLOOKUP($B$22,'Monthly ER - LC to USD'!$A$1:$DG$200,DL$40,FALSE)),"")</f>
        <v/>
      </c>
      <c r="DM23" s="17" t="str">
        <f>IFERROR(IF(ISBLANK('Fuel Oil '!DJ23),"",'Fuel Oil '!DJ23/VLOOKUP($B$22,'Monthly ER - LC to USD'!$A$1:$DG$200,DM$40,FALSE)),"")</f>
        <v/>
      </c>
      <c r="DN23" s="17" t="str">
        <f>IFERROR(IF(ISBLANK('Fuel Oil '!#REF!),"",'Fuel Oil '!#REF!/VLOOKUP(#REF!,'Monthly ER - LC to USD'!$A$1:$DO$200,DN$40,FALSE)),"")</f>
        <v/>
      </c>
    </row>
    <row r="24" spans="1:120" x14ac:dyDescent="0.3">
      <c r="A24" s="9" t="s">
        <v>1278</v>
      </c>
      <c r="B24" s="9" t="s">
        <v>760</v>
      </c>
      <c r="C24" s="17" t="str">
        <f>VLOOKUP(B24,'Monthly ER - LC to USD'!$A$1:$DG$200,2,FALSE)</f>
        <v>SVK</v>
      </c>
      <c r="D24" s="19" t="s">
        <v>1254</v>
      </c>
      <c r="E24" s="19" t="s">
        <v>584</v>
      </c>
      <c r="F24" s="13">
        <v>1</v>
      </c>
      <c r="G24" s="17">
        <f>IFERROR(IF(ISBLANK('Fuel Oil '!D24),"",'Fuel Oil '!D24/VLOOKUP($B$24,'Monthly ER - LC to USD'!$A$1:$DG$200,G$40,FALSE)),"")</f>
        <v>326.32079708902813</v>
      </c>
      <c r="H24" s="17">
        <f>IFERROR(IF(ISBLANK('Fuel Oil '!E24),"",'Fuel Oil '!E24/VLOOKUP($B$24,'Monthly ER - LC to USD'!$A$1:$DG$200,H$40,FALSE)),"")</f>
        <v>342.0208789878389</v>
      </c>
      <c r="I24" s="17">
        <f>IFERROR(IF(ISBLANK('Fuel Oil '!F24),"",'Fuel Oil '!F24/VLOOKUP($B$24,'Monthly ER - LC to USD'!$A$1:$DG$200,I$40,FALSE)),"")</f>
        <v>354.23116040474235</v>
      </c>
      <c r="J24" s="17">
        <f>IFERROR(IF(ISBLANK('Fuel Oil '!G24),"",'Fuel Oil '!G24/VLOOKUP($B$24,'Monthly ER - LC to USD'!$A$1:$DG$200,J$40,FALSE)),"")</f>
        <v>369.88177975372008</v>
      </c>
      <c r="K24" s="17">
        <f>IFERROR(IF(ISBLANK('Fuel Oil '!H24),"",'Fuel Oil '!H24/VLOOKUP($B$24,'Monthly ER - LC to USD'!$A$1:$DG$200,K$40,FALSE)),"")</f>
        <v>400.90374035539588</v>
      </c>
      <c r="L24" s="17">
        <f>IFERROR(IF(ISBLANK('Fuel Oil '!I24),"",'Fuel Oil '!I24/VLOOKUP($B$24,'Monthly ER - LC to USD'!$A$1:$DG$200,L$40,FALSE)),"")</f>
        <v>434.78590831002253</v>
      </c>
      <c r="M24" s="17">
        <f>IFERROR(IF(ISBLANK('Fuel Oil '!J24),"",'Fuel Oil '!J24/VLOOKUP($B$24,'Monthly ER - LC to USD'!$A$1:$DG$200,M$40,FALSE)),"")</f>
        <v>440.0819909690465</v>
      </c>
      <c r="N24" s="17">
        <f>IFERROR(IF(ISBLANK('Fuel Oil '!K24),"",'Fuel Oil '!K24/VLOOKUP($B$24,'Monthly ER - LC to USD'!$A$1:$DG$200,N$40,FALSE)),"")</f>
        <v>430.69409016940944</v>
      </c>
      <c r="O24" s="17">
        <f>IFERROR(IF(ISBLANK('Fuel Oil '!L24),"",'Fuel Oil '!L24/VLOOKUP($B$24,'Monthly ER - LC to USD'!$A$1:$DG$200,O$40,FALSE)),"")</f>
        <v>453.9870762188965</v>
      </c>
      <c r="P24" s="17">
        <f>IFERROR(IF(ISBLANK('Fuel Oil '!M24),"",'Fuel Oil '!M24/VLOOKUP($B$24,'Monthly ER - LC to USD'!$A$1:$DG$200,P$40,FALSE)),"")</f>
        <v>464.86823591374321</v>
      </c>
      <c r="Q24" s="17">
        <f>IFERROR(IF(ISBLANK('Fuel Oil '!N24),"",'Fuel Oil '!N24/VLOOKUP($B$24,'Monthly ER - LC to USD'!$A$1:$DG$200,Q$40,FALSE)),"")</f>
        <v>439.66963645607274</v>
      </c>
      <c r="R24" s="17">
        <f>IFERROR(IF(ISBLANK('Fuel Oil '!O24),"",'Fuel Oil '!O24/VLOOKUP($B$24,'Monthly ER - LC to USD'!$A$1:$DG$200,R$40,FALSE)),"")</f>
        <v>465.88289315846396</v>
      </c>
      <c r="S24" s="17">
        <f>IFERROR(IF(ISBLANK('Fuel Oil '!P24),"",'Fuel Oil '!P24/VLOOKUP($B$24,'Monthly ER - LC to USD'!$A$1:$DG$200,S$40,FALSE)),"")</f>
        <v>533.27903868706187</v>
      </c>
      <c r="T24" s="17">
        <f>IFERROR(IF(ISBLANK('Fuel Oil '!Q24),"",'Fuel Oil '!Q24/VLOOKUP($B$24,'Monthly ER - LC to USD'!$A$1:$DG$200,T$40,FALSE)),"")</f>
        <v>524.86839233721378</v>
      </c>
      <c r="U24" s="17">
        <f>IFERROR(IF(ISBLANK('Fuel Oil '!R24),"",'Fuel Oil '!R24/VLOOKUP($B$24,'Monthly ER - LC to USD'!$A$1:$DG$200,U$40,FALSE)),"")</f>
        <v>514.37733312386649</v>
      </c>
      <c r="V24" s="17">
        <f>IFERROR(IF(ISBLANK('Fuel Oil '!S24),"",'Fuel Oil '!S24/VLOOKUP($B$24,'Monthly ER - LC to USD'!$A$1:$DG$200,V$40,FALSE)),"")</f>
        <v>508.26470491566675</v>
      </c>
      <c r="W24" s="17">
        <f>IFERROR(IF(ISBLANK('Fuel Oil '!T24),"",'Fuel Oil '!T24/VLOOKUP($B$24,'Monthly ER - LC to USD'!$A$1:$DG$200,W$40,FALSE)),"")</f>
        <v>511.61732515478349</v>
      </c>
      <c r="X24" s="17">
        <f>IFERROR(IF(ISBLANK('Fuel Oil '!U24),"",'Fuel Oil '!U24/VLOOKUP($B$24,'Monthly ER - LC to USD'!$A$1:$DG$200,X$40,FALSE)),"")</f>
        <v>513.36375158998555</v>
      </c>
      <c r="Y24" s="17">
        <f>IFERROR(IF(ISBLANK('Fuel Oil '!V24),"",'Fuel Oil '!V24/VLOOKUP($B$24,'Monthly ER - LC to USD'!$A$1:$DG$200,Y$40,FALSE)),"")</f>
        <v>513.91776531622997</v>
      </c>
      <c r="Z24" s="17">
        <f>IFERROR(IF(ISBLANK('Fuel Oil '!W24),"",'Fuel Oil '!W24/VLOOKUP($B$24,'Monthly ER - LC to USD'!$A$1:$DG$200,Z$40,FALSE)),"")</f>
        <v>532.06243672392668</v>
      </c>
      <c r="AA24" s="17">
        <f>IFERROR(IF(ISBLANK('Fuel Oil '!X24),"",'Fuel Oil '!X24/VLOOKUP($B$24,'Monthly ER - LC to USD'!$A$1:$DG$200,AA$40,FALSE)),"")</f>
        <v>541.88827016517416</v>
      </c>
      <c r="AB24" s="17">
        <f>IFERROR(IF(ISBLANK('Fuel Oil '!Y24),"",'Fuel Oil '!Y24/VLOOKUP($B$24,'Monthly ER - LC to USD'!$A$1:$DG$200,AB$40,FALSE)),"")</f>
        <v>551.94176869020703</v>
      </c>
      <c r="AC24" s="17">
        <f>IFERROR(IF(ISBLANK('Fuel Oil '!Z24),"",'Fuel Oil '!Z24/VLOOKUP($B$24,'Monthly ER - LC to USD'!$A$1:$DG$200,AC$40,FALSE)),"")</f>
        <v>585.99359166282159</v>
      </c>
      <c r="AD24" s="17">
        <f>IFERROR(IF(ISBLANK('Fuel Oil '!AA24),"",'Fuel Oil '!AA24/VLOOKUP($B$24,'Monthly ER - LC to USD'!$A$1:$DG$200,AD$40,FALSE)),"")</f>
        <v>581.2671000996279</v>
      </c>
      <c r="AE24" s="17">
        <f>IFERROR(IF(ISBLANK('Fuel Oil '!AB24),"",'Fuel Oil '!AB24/VLOOKUP($B$24,'Monthly ER - LC to USD'!$A$1:$DG$200,AE$40,FALSE)),"")</f>
        <v>614.70011846626642</v>
      </c>
      <c r="AF24" s="17">
        <f>IFERROR(IF(ISBLANK('Fuel Oil '!AC24),"",'Fuel Oil '!AC24/VLOOKUP($B$24,'Monthly ER - LC to USD'!$A$1:$DG$200,AF$40,FALSE)),"")</f>
        <v>602.18297580179103</v>
      </c>
      <c r="AG24" s="17">
        <f>IFERROR(IF(ISBLANK('Fuel Oil '!AD24),"",'Fuel Oil '!AD24/VLOOKUP($B$24,'Monthly ER - LC to USD'!$A$1:$DG$200,AG$40,FALSE)),"")</f>
        <v>594.09895249430815</v>
      </c>
      <c r="AH24" s="17">
        <f>IFERROR(IF(ISBLANK('Fuel Oil '!AE24),"",'Fuel Oil '!AE24/VLOOKUP($B$24,'Monthly ER - LC to USD'!$A$1:$DG$200,AH$40,FALSE)),"")</f>
        <v>607.80099448748047</v>
      </c>
      <c r="AI24" s="17">
        <f>IFERROR(IF(ISBLANK('Fuel Oil '!AF24),"",'Fuel Oil '!AF24/VLOOKUP($B$24,'Monthly ER - LC to USD'!$A$1:$DG$200,AI$40,FALSE)),"")</f>
        <v>633.50753775972544</v>
      </c>
      <c r="AJ24" s="17">
        <f>IFERROR(IF(ISBLANK('Fuel Oil '!AG24),"",'Fuel Oil '!AG24/VLOOKUP($B$24,'Monthly ER - LC to USD'!$A$1:$DG$200,AJ$40,FALSE)),"")</f>
        <v>655.83519700443071</v>
      </c>
      <c r="AK24" s="17">
        <f>IFERROR(IF(ISBLANK('Fuel Oil '!AH24),"",'Fuel Oil '!AH24/VLOOKUP($B$24,'Monthly ER - LC to USD'!$A$1:$DG$200,AK$40,FALSE)),"")</f>
        <v>660.49998071693267</v>
      </c>
      <c r="AL24" s="17">
        <f>IFERROR(IF(ISBLANK('Fuel Oil '!AI24),"",'Fuel Oil '!AI24/VLOOKUP($B$24,'Monthly ER - LC to USD'!$A$1:$DG$200,AL$40,FALSE)),"")</f>
        <v>652.92647593542767</v>
      </c>
      <c r="AM24" s="17">
        <f>IFERROR(IF(ISBLANK('Fuel Oil '!AJ24),"",'Fuel Oil '!AJ24/VLOOKUP($B$24,'Monthly ER - LC to USD'!$A$1:$DG$200,AM$40,FALSE)),"")</f>
        <v>658.91346305226273</v>
      </c>
      <c r="AN24" s="17">
        <f>IFERROR(IF(ISBLANK('Fuel Oil '!AK24),"",'Fuel Oil '!AK24/VLOOKUP($B$24,'Monthly ER - LC to USD'!$A$1:$DG$200,AN$40,FALSE)),"")</f>
        <v>682.8857731078059</v>
      </c>
      <c r="AO24" s="17">
        <f>IFERROR(IF(ISBLANK('Fuel Oil '!AL24),"",'Fuel Oil '!AL24/VLOOKUP($B$24,'Monthly ER - LC to USD'!$A$1:$DG$200,AO$40,FALSE)),"")</f>
        <v>663.89389383699847</v>
      </c>
      <c r="AP24" s="17">
        <f>IFERROR(IF(ISBLANK('Fuel Oil '!AM24),"",'Fuel Oil '!AM24/VLOOKUP($B$24,'Monthly ER - LC to USD'!$A$1:$DG$200,AP$40,FALSE)),"")</f>
        <v>599.62123195218055</v>
      </c>
      <c r="AQ24" s="17">
        <f>IFERROR(IF(ISBLANK('Fuel Oil '!AN24),"",'Fuel Oil '!AN24/VLOOKUP($B$24,'Monthly ER - LC to USD'!$A$1:$DG$200,AQ$40,FALSE)),"")</f>
        <v>555.58506445886769</v>
      </c>
      <c r="AR24" s="17">
        <f>IFERROR(IF(ISBLANK('Fuel Oil '!AO24),"",'Fuel Oil '!AO24/VLOOKUP($B$24,'Monthly ER - LC to USD'!$A$1:$DG$200,AR$40,FALSE)),"")</f>
        <v>601.65559493935234</v>
      </c>
      <c r="AS24" s="17">
        <f>IFERROR(IF(ISBLANK('Fuel Oil '!AP24),"",'Fuel Oil '!AP24/VLOOKUP($B$24,'Monthly ER - LC to USD'!$A$1:$DG$200,AS$40,FALSE)),"")</f>
        <v>628.26757581341087</v>
      </c>
      <c r="AT24" s="17">
        <f>IFERROR(IF(ISBLANK('Fuel Oil '!AQ24),"",'Fuel Oil '!AQ24/VLOOKUP($B$24,'Monthly ER - LC to USD'!$A$1:$DG$200,AT$40,FALSE)),"")</f>
        <v>628.82077919743699</v>
      </c>
      <c r="AU24" s="17">
        <f>IFERROR(IF(ISBLANK('Fuel Oil '!AR24),"",'Fuel Oil '!AR24/VLOOKUP($B$24,'Monthly ER - LC to USD'!$A$1:$DG$200,AU$40,FALSE)),"")</f>
        <v>632.13889286737333</v>
      </c>
      <c r="AV24" s="17">
        <f>IFERROR(IF(ISBLANK('Fuel Oil '!AS24),"",'Fuel Oil '!AS24/VLOOKUP($B$24,'Monthly ER - LC to USD'!$A$1:$DG$200,AV$40,FALSE)),"")</f>
        <v>607.40016613079138</v>
      </c>
      <c r="AW24" s="17">
        <f>IFERROR(IF(ISBLANK('Fuel Oil '!AT24),"",'Fuel Oil '!AT24/VLOOKUP($B$24,'Monthly ER - LC to USD'!$A$1:$DG$200,AW$40,FALSE)),"")</f>
        <v>619.4820334054009</v>
      </c>
      <c r="AX24" s="17">
        <f>IFERROR(IF(ISBLANK('Fuel Oil '!AU24),"",'Fuel Oil '!AU24/VLOOKUP($B$24,'Monthly ER - LC to USD'!$A$1:$DG$200,AX$40,FALSE)),"")</f>
        <v>570.38304142705942</v>
      </c>
      <c r="AY24" s="17">
        <f>IFERROR(IF(ISBLANK('Fuel Oil '!AV24),"",'Fuel Oil '!AV24/VLOOKUP($B$24,'Monthly ER - LC to USD'!$A$1:$DG$200,AY$40,FALSE)),"")</f>
        <v>563.15953916969579</v>
      </c>
      <c r="AZ24" s="17">
        <f>IFERROR(IF(ISBLANK('Fuel Oil '!AW24),"",'Fuel Oil '!AW24/VLOOKUP($B$24,'Monthly ER - LC to USD'!$A$1:$DG$200,AZ$40,FALSE)),"")</f>
        <v>595.48992757491453</v>
      </c>
      <c r="BA24" s="17">
        <f>IFERROR(IF(ISBLANK('Fuel Oil '!AX24),"",'Fuel Oil '!AX24/VLOOKUP($B$24,'Monthly ER - LC to USD'!$A$1:$DG$200,BA$40,FALSE)),"")</f>
        <v>593.9137337627518</v>
      </c>
      <c r="BB24" s="17">
        <f>IFERROR(IF(ISBLANK('Fuel Oil '!AY24),"",'Fuel Oil '!AY24/VLOOKUP($B$24,'Monthly ER - LC to USD'!$A$1:$DG$200,BB$40,FALSE)),"")</f>
        <v>602.9282129641781</v>
      </c>
      <c r="BC24" s="17">
        <f>IFERROR(IF(ISBLANK('Fuel Oil '!AZ24),"",'Fuel Oil '!AZ24/VLOOKUP($B$24,'Monthly ER - LC to USD'!$A$1:$DG$200,BC$40,FALSE)),"")</f>
        <v>679.72067293641237</v>
      </c>
      <c r="BD24" s="17">
        <f>IFERROR(IF(ISBLANK('Fuel Oil '!BA24),"",'Fuel Oil '!BA24/VLOOKUP($B$24,'Monthly ER - LC to USD'!$A$1:$DG$200,BD$40,FALSE)),"")</f>
        <v>604.63665985024238</v>
      </c>
      <c r="BE24" s="17">
        <f>IFERROR(IF(ISBLANK('Fuel Oil '!BB24),"",'Fuel Oil '!BB24/VLOOKUP($B$24,'Monthly ER - LC to USD'!$A$1:$DG$200,BE$40,FALSE)),"")</f>
        <v>493.39086121361993</v>
      </c>
      <c r="BF24" s="17">
        <f>IFERROR(IF(ISBLANK('Fuel Oil '!BC24),"",'Fuel Oil '!BC24/VLOOKUP($B$24,'Monthly ER - LC to USD'!$A$1:$DG$200,BF$40,FALSE)),"")</f>
        <v>379.29127848691024</v>
      </c>
      <c r="BG24" s="17">
        <f>IFERROR(IF(ISBLANK('Fuel Oil '!BD24),"",'Fuel Oil '!BD24/VLOOKUP($B$24,'Monthly ER - LC to USD'!$A$1:$DG$200,BG$40,FALSE)),"")</f>
        <v>358.72062105520104</v>
      </c>
      <c r="BH24" s="17">
        <f>IFERROR(IF(ISBLANK('Fuel Oil '!BE24),"",'Fuel Oil '!BE24/VLOOKUP($B$24,'Monthly ER - LC to USD'!$A$1:$DG$200,BH$40,FALSE)),"")</f>
        <v>447.32112530956812</v>
      </c>
      <c r="BI24" s="17">
        <f>IFERROR(IF(ISBLANK('Fuel Oil '!BF24),"",'Fuel Oil '!BF24/VLOOKUP($B$24,'Monthly ER - LC to USD'!$A$1:$DG$200,BI$40,FALSE)),"")</f>
        <v>485.88827241889311</v>
      </c>
      <c r="BJ24" s="17">
        <f>IFERROR(IF(ISBLANK('Fuel Oil '!BG24),"",'Fuel Oil '!BG24/VLOOKUP($B$24,'Monthly ER - LC to USD'!$A$1:$DG$200,BJ$40,FALSE)),"")</f>
        <v>503.24797896298992</v>
      </c>
      <c r="BK24" s="17">
        <f>IFERROR(IF(ISBLANK('Fuel Oil '!BH24),"",'Fuel Oil '!BH24/VLOOKUP($B$24,'Monthly ER - LC to USD'!$A$1:$DG$200,BK$40,FALSE)),"")</f>
        <v>495.96833611345244</v>
      </c>
      <c r="BL24" s="17">
        <f>IFERROR(IF(ISBLANK('Fuel Oil '!BI24),"",'Fuel Oil '!BI24/VLOOKUP($B$24,'Monthly ER - LC to USD'!$A$1:$DG$200,BL$40,FALSE)),"")</f>
        <v>507.42027749942014</v>
      </c>
      <c r="BM24" s="17">
        <f>IFERROR(IF(ISBLANK('Fuel Oil '!BJ24),"",'Fuel Oil '!BJ24/VLOOKUP($B$24,'Monthly ER - LC to USD'!$A$1:$DG$200,BM$40,FALSE)),"")</f>
        <v>517.23913555285537</v>
      </c>
      <c r="BN24" s="17">
        <f>IFERROR(IF(ISBLANK('Fuel Oil '!BK24),"",'Fuel Oil '!BK24/VLOOKUP($B$24,'Monthly ER - LC to USD'!$A$1:$DG$200,BN$40,FALSE)),"")</f>
        <v>561.34994201558686</v>
      </c>
      <c r="BO24" s="17">
        <f>IFERROR(IF(ISBLANK('Fuel Oil '!BL24),"",'Fuel Oil '!BL24/VLOOKUP($B$24,'Monthly ER - LC to USD'!$A$1:$DG$200,BO$40,FALSE)),"")</f>
        <v>584.89661301920353</v>
      </c>
      <c r="BP24" s="17">
        <f>IFERROR(IF(ISBLANK('Fuel Oil '!BM24),"",'Fuel Oil '!BM24/VLOOKUP($B$24,'Monthly ER - LC to USD'!$A$1:$DG$200,BP$40,FALSE)),"")</f>
        <v>625.02874001360146</v>
      </c>
      <c r="BQ24" s="17">
        <f>IFERROR(IF(ISBLANK('Fuel Oil '!BN24),"",'Fuel Oil '!BN24/VLOOKUP($B$24,'Monthly ER - LC to USD'!$A$1:$DG$200,BQ$40,FALSE)),"")</f>
        <v>666.77063591081821</v>
      </c>
      <c r="BR24" s="17">
        <f>IFERROR(IF(ISBLANK('Fuel Oil '!BO24),"",'Fuel Oil '!BO24/VLOOKUP($B$24,'Monthly ER - LC to USD'!$A$1:$DG$200,BR$40,FALSE)),"")</f>
        <v>649.65118664252964</v>
      </c>
      <c r="BS24" s="17">
        <f>IFERROR(IF(ISBLANK('Fuel Oil '!BP24),"",'Fuel Oil '!BP24/VLOOKUP($B$24,'Monthly ER - LC to USD'!$A$1:$DG$200,BS$40,FALSE)),"")</f>
        <v>662.47037518686409</v>
      </c>
      <c r="BT24" s="17">
        <f>IFERROR(IF(ISBLANK('Fuel Oil '!BQ24),"",'Fuel Oil '!BQ24/VLOOKUP($B$24,'Monthly ER - LC to USD'!$A$1:$DG$200,BT$40,FALSE)),"")</f>
        <v>668.9185762006091</v>
      </c>
      <c r="BU24" s="17">
        <f>IFERROR(IF(ISBLANK('Fuel Oil '!BR24),"",'Fuel Oil '!BR24/VLOOKUP($B$24,'Monthly ER - LC to USD'!$A$1:$DG$200,BU$40,FALSE)),"")</f>
        <v>695.0949501830878</v>
      </c>
      <c r="BV24" s="17">
        <f>IFERROR(IF(ISBLANK('Fuel Oil '!BS24),"",'Fuel Oil '!BS24/VLOOKUP($B$24,'Monthly ER - LC to USD'!$A$1:$DG$200,BV$40,FALSE)),"")</f>
        <v>678.30400455793779</v>
      </c>
      <c r="BW24" s="17">
        <f>IFERROR(IF(ISBLANK('Fuel Oil '!BT24),"",'Fuel Oil '!BT24/VLOOKUP($B$24,'Monthly ER - LC to USD'!$A$1:$DG$200,BW$40,FALSE)),"")</f>
        <v>698.93783060375586</v>
      </c>
      <c r="BX24" s="17">
        <f>IFERROR(IF(ISBLANK('Fuel Oil '!BU24),"",'Fuel Oil '!BU24/VLOOKUP($B$24,'Monthly ER - LC to USD'!$A$1:$DG$200,BX$40,FALSE)),"")</f>
        <v>741.79205772822718</v>
      </c>
      <c r="BY24" s="17">
        <f>IFERROR(IF(ISBLANK('Fuel Oil '!BV24),"",'Fuel Oil '!BV24/VLOOKUP($B$24,'Monthly ER - LC to USD'!$A$1:$DG$200,BY$40,FALSE)),"")</f>
        <v>740.58750328230076</v>
      </c>
      <c r="BZ24" s="17">
        <f>IFERROR(IF(ISBLANK('Fuel Oil '!BW24),"",'Fuel Oil '!BW24/VLOOKUP($B$24,'Monthly ER - LC to USD'!$A$1:$DG$200,BZ$40,FALSE)),"")</f>
        <v>704.77633086151809</v>
      </c>
      <c r="CA24" s="17">
        <f>IFERROR(IF(ISBLANK('Fuel Oil '!BX24),"",'Fuel Oil '!BX24/VLOOKUP($B$24,'Monthly ER - LC to USD'!$A$1:$DG$200,CA$40,FALSE)),"")</f>
        <v>733.16523001357587</v>
      </c>
      <c r="CB24" s="17">
        <f>IFERROR(IF(ISBLANK('Fuel Oil '!BY24),"",'Fuel Oil '!BY24/VLOOKUP($B$24,'Monthly ER - LC to USD'!$A$1:$DG$200,CB$40,FALSE)),"")</f>
        <v>818.88933606171747</v>
      </c>
      <c r="CC24" s="17">
        <f>IFERROR(IF(ISBLANK('Fuel Oil '!BZ24),"",'Fuel Oil '!BZ24/VLOOKUP($B$24,'Monthly ER - LC to USD'!$A$1:$DG$200,CC$40,FALSE)),"")</f>
        <v>908.23246016861992</v>
      </c>
      <c r="CD24" s="17">
        <f>IFERROR(IF(ISBLANK('Fuel Oil '!CA24),"",'Fuel Oil '!CA24/VLOOKUP($B$24,'Monthly ER - LC to USD'!$A$1:$DG$200,CD$40,FALSE)),"")</f>
        <v>895.35910606470213</v>
      </c>
      <c r="CE24" s="17">
        <f>IFERROR(IF(ISBLANK('Fuel Oil '!CB24),"",'Fuel Oil '!CB24/VLOOKUP($B$24,'Monthly ER - LC to USD'!$A$1:$DG$200,CE$40,FALSE)),"")</f>
        <v>857.03644057125734</v>
      </c>
      <c r="CF24" s="17">
        <f>IFERROR(IF(ISBLANK('Fuel Oil '!CC24),"",'Fuel Oil '!CC24/VLOOKUP($B$24,'Monthly ER - LC to USD'!$A$1:$DG$200,CF$40,FALSE)),"")</f>
        <v>888.72053142979667</v>
      </c>
      <c r="CG24" s="17">
        <f>IFERROR(IF(ISBLANK('Fuel Oil '!CD24),"",'Fuel Oil '!CD24/VLOOKUP($B$24,'Monthly ER - LC to USD'!$A$1:$DG$200,CG$40,FALSE)),"")</f>
        <v>808.69515616119099</v>
      </c>
      <c r="CH24" s="17">
        <f>IFERROR(IF(ISBLANK('Fuel Oil '!CE24),"",'Fuel Oil '!CE24/VLOOKUP($B$24,'Monthly ER - LC to USD'!$A$1:$DG$200,CH$40,FALSE)),"")</f>
        <v>805.38085007554355</v>
      </c>
      <c r="CI24" s="17">
        <f>IFERROR(IF(ISBLANK('Fuel Oil '!CF24),"",'Fuel Oil '!CF24/VLOOKUP($B$24,'Monthly ER - LC to USD'!$A$1:$DG$200,CI$40,FALSE)),"")</f>
        <v>769.7289751939536</v>
      </c>
      <c r="CJ24" s="17">
        <f>IFERROR(IF(ISBLANK('Fuel Oil '!CG24),"",'Fuel Oil '!CG24/VLOOKUP($B$24,'Monthly ER - LC to USD'!$A$1:$DG$200,CJ$40,FALSE)),"")</f>
        <v>741.31543132791899</v>
      </c>
      <c r="CK24" s="17">
        <f>IFERROR(IF(ISBLANK('Fuel Oil '!CH24),"",'Fuel Oil '!CH24/VLOOKUP($B$24,'Monthly ER - LC to USD'!$A$1:$DG$200,CK$40,FALSE)),"")</f>
        <v>743.80639533994042</v>
      </c>
      <c r="CL24" s="17">
        <f>IFERROR(IF(ISBLANK('Fuel Oil '!CI24),"",'Fuel Oil '!CI24/VLOOKUP($B$24,'Monthly ER - LC to USD'!$A$1:$DG$200,CL$40,FALSE)),"")</f>
        <v>657.62185955715154</v>
      </c>
      <c r="CM24" s="17">
        <f>IFERROR(IF(ISBLANK('Fuel Oil '!CJ24),"",'Fuel Oil '!CJ24/VLOOKUP($B$24,'Monthly ER - LC to USD'!$A$1:$DG$200,CM$40,FALSE)),"")</f>
        <v>682.99102124573074</v>
      </c>
      <c r="CN24" s="17">
        <f>IFERROR(IF(ISBLANK('Fuel Oil '!CK24),"",'Fuel Oil '!CK24/VLOOKUP($B$24,'Monthly ER - LC to USD'!$A$1:$DG$200,CN$40,FALSE)),"")</f>
        <v>718.30212435371959</v>
      </c>
      <c r="CO24" s="17">
        <f>IFERROR(IF(ISBLANK('Fuel Oil '!CL24),"",'Fuel Oil '!CL24/VLOOKUP($B$24,'Monthly ER - LC to USD'!$A$1:$DG$200,CO$40,FALSE)),"")</f>
        <v>702.08831846856651</v>
      </c>
      <c r="CP24" s="17">
        <f>IFERROR(IF(ISBLANK('Fuel Oil '!CM24),"",'Fuel Oil '!CM24/VLOOKUP($B$24,'Monthly ER - LC to USD'!$A$1:$DG$200,CP$40,FALSE)),"")</f>
        <v>697.38303689973839</v>
      </c>
      <c r="CQ24" s="17">
        <f>IFERROR(IF(ISBLANK('Fuel Oil '!CN24),"",'Fuel Oil '!CN24/VLOOKUP($B$24,'Monthly ER - LC to USD'!$A$1:$DG$200,CQ$40,FALSE)),"")</f>
        <v>703.91832979737944</v>
      </c>
      <c r="CR24" s="17">
        <f>IFERROR(IF(ISBLANK('Fuel Oil '!CO24),"",'Fuel Oil '!CO24/VLOOKUP($B$24,'Monthly ER - LC to USD'!$A$1:$DG$200,CR$40,FALSE)),"")</f>
        <v>703.15638994330516</v>
      </c>
      <c r="CS24" s="17">
        <f>IFERROR(IF(ISBLANK('Fuel Oil '!CP24),"",'Fuel Oil '!CP24/VLOOKUP($B$24,'Monthly ER - LC to USD'!$A$1:$DG$200,CS$40,FALSE)),"")</f>
        <v>739.06677813311387</v>
      </c>
      <c r="CT24" s="17">
        <f>IFERROR(IF(ISBLANK('Fuel Oil '!CQ24),"",'Fuel Oil '!CQ24/VLOOKUP($B$24,'Monthly ER - LC to USD'!$A$1:$DG$200,CT$40,FALSE)),"")</f>
        <v>800.7983890332016</v>
      </c>
      <c r="CU24" s="17">
        <f>IFERROR(IF(ISBLANK('Fuel Oil '!CR24),"",'Fuel Oil '!CR24/VLOOKUP($B$24,'Monthly ER - LC to USD'!$A$1:$DG$200,CU$40,FALSE)),"")</f>
        <v>814.91497328830474</v>
      </c>
      <c r="CV24" s="17">
        <f>IFERROR(IF(ISBLANK('Fuel Oil '!CS24),"",'Fuel Oil '!CS24/VLOOKUP($B$24,'Monthly ER - LC to USD'!$A$1:$DG$200,CV$40,FALSE)),"")</f>
        <v>790.80048004293326</v>
      </c>
      <c r="CW24" s="17">
        <f>IFERROR(IF(ISBLANK('Fuel Oil '!CT24),"",'Fuel Oil '!CT24/VLOOKUP($B$24,'Monthly ER - LC to USD'!$A$1:$DG$200,CW$40,FALSE)),"")</f>
        <v>768.4591297653468</v>
      </c>
      <c r="CX24" s="17">
        <f>IFERROR(IF(ISBLANK('Fuel Oil '!CU24),"",'Fuel Oil '!CU24/VLOOKUP($B$24,'Monthly ER - LC to USD'!$A$1:$DG$200,CX$40,FALSE)),"")</f>
        <v>726.86089291474502</v>
      </c>
      <c r="CY24" s="17">
        <f>IFERROR(IF(ISBLANK('Fuel Oil '!CV24),"",'Fuel Oil '!CV24/VLOOKUP($B$24,'Monthly ER - LC to USD'!$A$1:$DG$200,CY$40,FALSE)),"")</f>
        <v>733.49098833527671</v>
      </c>
      <c r="CZ24" s="17">
        <f>IFERROR(IF(ISBLANK('Fuel Oil '!CW24),"",'Fuel Oil '!CW24/VLOOKUP($B$24,'Monthly ER - LC to USD'!$A$1:$DG$200,CZ$40,FALSE)),"")</f>
        <v>739.54365100777375</v>
      </c>
      <c r="DA24" s="17">
        <f>IFERROR(IF(ISBLANK('Fuel Oil '!CX24),"",'Fuel Oil '!CX24/VLOOKUP($B$24,'Monthly ER - LC to USD'!$A$1:$DG$200,DA$40,FALSE)),"")</f>
        <v>751.18227049492009</v>
      </c>
      <c r="DB24" s="17">
        <f>IFERROR(IF(ISBLANK('Fuel Oil '!CY24),"",'Fuel Oil '!CY24/VLOOKUP($B$24,'Monthly ER - LC to USD'!$A$1:$DG$200,DB$40,FALSE)),"")</f>
        <v>778.41301429496605</v>
      </c>
      <c r="DC24" s="17">
        <f>IFERROR(IF(ISBLANK('Fuel Oil '!CZ24),"",'Fuel Oil '!CZ24/VLOOKUP($B$24,'Monthly ER - LC to USD'!$A$1:$DG$200,DC$40,FALSE)),"")</f>
        <v>765.23162189407742</v>
      </c>
      <c r="DD24" s="17">
        <f>IFERROR(IF(ISBLANK('Fuel Oil '!DA24),"",'Fuel Oil '!DA24/VLOOKUP($B$24,'Monthly ER - LC to USD'!$A$1:$DG$200,DD$40,FALSE)),"")</f>
        <v>741.27196805820131</v>
      </c>
      <c r="DE24" s="17">
        <f>IFERROR(IF(ISBLANK('Fuel Oil '!DB24),"",'Fuel Oil '!DB24/VLOOKUP($B$24,'Monthly ER - LC to USD'!$A$1:$DG$200,DE$40,FALSE)),"")</f>
        <v>780.74274271014804</v>
      </c>
      <c r="DF24" s="17">
        <f>IFERROR(IF(ISBLANK('Fuel Oil '!DC24),"",'Fuel Oil '!DC24/VLOOKUP($B$24,'Monthly ER - LC to USD'!$A$1:$DG$200,DF$40,FALSE)),"")</f>
        <v>748.15636006188811</v>
      </c>
      <c r="DG24" s="17">
        <f>IFERROR(IF(ISBLANK('Fuel Oil '!DD24),"",'Fuel Oil '!DD24/VLOOKUP($B$24,'Monthly ER - LC to USD'!$A$1:$DG$200,DG$40,FALSE)),"")</f>
        <v>738.93573790815765</v>
      </c>
      <c r="DH24" s="17">
        <f>IFERROR(IF(ISBLANK('Fuel Oil '!DE24),"",'Fuel Oil '!DE24/VLOOKUP($B$24,'Monthly ER - LC to USD'!$A$1:$DG$200,DH$40,FALSE)),"")</f>
        <v>742.55869695484012</v>
      </c>
      <c r="DI24" s="17">
        <f>IFERROR(IF(ISBLANK('Fuel Oil '!DF24),"",'Fuel Oil '!DF24/VLOOKUP($B$24,'Monthly ER - LC to USD'!$A$1:$DG$200,DI$40,FALSE)),"")</f>
        <v>745.64762491502381</v>
      </c>
      <c r="DJ24" s="17">
        <f>IFERROR(IF(ISBLANK('Fuel Oil '!DG24),"",'Fuel Oil '!DG24/VLOOKUP($B$24,'Monthly ER - LC to USD'!$A$1:$DO$200,DJ$40,FALSE)),"")</f>
        <v>731.48525515234121</v>
      </c>
      <c r="DK24" s="17">
        <f>IFERROR(IF(ISBLANK('Fuel Oil '!DH24),"",'Fuel Oil '!DH24/VLOOKUP($B$24,'Monthly ER - LC to USD'!$A$1:$DO$200,DK$40,FALSE)),"")</f>
        <v>732.91131242529264</v>
      </c>
      <c r="DL24" s="17">
        <f>IFERROR(IF(ISBLANK('Fuel Oil '!DI24),"",'Fuel Oil '!DI24/VLOOKUP($B$24,'Monthly ER - LC to USD'!$A$1:$DO$200,DL$40,FALSE)),"")</f>
        <v>743.31241967300514</v>
      </c>
      <c r="DM24" s="17">
        <f>IFERROR(IF(ISBLANK('Fuel Oil '!DJ24),"",'Fuel Oil '!DJ24/VLOOKUP($B$24,'Monthly ER - LC to USD'!$A$1:$DO$200,DM$40,FALSE)),"")</f>
        <v>733.48013576254084</v>
      </c>
      <c r="DN24" s="17" t="str">
        <f>IFERROR(IF(ISBLANK('Fuel Oil '!DK24),"",'Fuel Oil '!DK24/VLOOKUP($B$24,'Monthly ER - LC to USD'!$A$1:$DO$200,DN$40,FALSE)),"")</f>
        <v/>
      </c>
    </row>
    <row r="25" spans="1:120" x14ac:dyDescent="0.3">
      <c r="A25" s="9" t="s">
        <v>1279</v>
      </c>
      <c r="B25" s="9" t="s">
        <v>312</v>
      </c>
      <c r="C25" s="17" t="str">
        <f>VLOOKUP(B25,'Monthly ER - LC to USD'!$A$1:$DG$200,2,FALSE)</f>
        <v>SVN</v>
      </c>
      <c r="D25" s="19" t="s">
        <v>1254</v>
      </c>
      <c r="E25" s="19" t="s">
        <v>584</v>
      </c>
      <c r="F25" s="13">
        <v>1</v>
      </c>
      <c r="G25" s="17">
        <f>IFERROR(IF(ISBLANK('Fuel Oil '!D25),"",'Fuel Oil '!D25/VLOOKUP($B$25,'Monthly ER - LC to USD'!$A$1:$DG$200,G$40,FALSE)),"")</f>
        <v>432.04586039225217</v>
      </c>
      <c r="H25" s="17">
        <f>IFERROR(IF(ISBLANK('Fuel Oil '!E25),"",'Fuel Oil '!E25/VLOOKUP($B$25,'Monthly ER - LC to USD'!$A$1:$DG$200,H$40,FALSE)),"")</f>
        <v>436.77269804105379</v>
      </c>
      <c r="I25" s="17">
        <f>IFERROR(IF(ISBLANK('Fuel Oil '!F25),"",'Fuel Oil '!F25/VLOOKUP($B$25,'Monthly ER - LC to USD'!$A$1:$DG$200,I$40,FALSE)),"")</f>
        <v>421.19329190886617</v>
      </c>
      <c r="J25" s="17">
        <f>IFERROR(IF(ISBLANK('Fuel Oil '!G25),"",'Fuel Oil '!G25/VLOOKUP($B$25,'Monthly ER - LC to USD'!$A$1:$DG$200,J$40,FALSE)),"")</f>
        <v>451.50181314875755</v>
      </c>
      <c r="K25" s="17">
        <f>IFERROR(IF(ISBLANK('Fuel Oil '!H25),"",'Fuel Oil '!H25/VLOOKUP($B$25,'Monthly ER - LC to USD'!$A$1:$DG$200,K$40,FALSE)),"")</f>
        <v>449.9497294427311</v>
      </c>
      <c r="L25" s="17">
        <f>IFERROR(IF(ISBLANK('Fuel Oil '!I25),"",'Fuel Oil '!I25/VLOOKUP($B$25,'Monthly ER - LC to USD'!$A$1:$DG$200,L$40,FALSE)),"")</f>
        <v>496.15934663920348</v>
      </c>
      <c r="M25" s="17">
        <f>IFERROR(IF(ISBLANK('Fuel Oil '!J25),"",'Fuel Oil '!J25/VLOOKUP($B$25,'Monthly ER - LC to USD'!$A$1:$DG$200,M$40,FALSE)),"")</f>
        <v>515.81744288176355</v>
      </c>
      <c r="N25" s="17">
        <f>IFERROR(IF(ISBLANK('Fuel Oil '!K25),"",'Fuel Oil '!K25/VLOOKUP($B$25,'Monthly ER - LC to USD'!$A$1:$DG$200,N$40,FALSE)),"")</f>
        <v>522.59614738040705</v>
      </c>
      <c r="O25" s="17">
        <f>IFERROR(IF(ISBLANK('Fuel Oil '!L25),"",'Fuel Oil '!L25/VLOOKUP($B$25,'Monthly ER - LC to USD'!$A$1:$DG$200,O$40,FALSE)),"")</f>
        <v>500.40386815948307</v>
      </c>
      <c r="P25" s="17">
        <f>IFERROR(IF(ISBLANK('Fuel Oil '!M25),"",'Fuel Oil '!M25/VLOOKUP($B$25,'Monthly ER - LC to USD'!$A$1:$DG$200,P$40,FALSE)),"")</f>
        <v>479.3486776212057</v>
      </c>
      <c r="Q25" s="17">
        <f>IFERROR(IF(ISBLANK('Fuel Oil '!N25),"",'Fuel Oil '!N25/VLOOKUP($B$25,'Monthly ER - LC to USD'!$A$1:$DG$200,Q$40,FALSE)),"")</f>
        <v>492.60024785864533</v>
      </c>
      <c r="R25" s="17">
        <f>IFERROR(IF(ISBLANK('Fuel Oil '!O25),"",'Fuel Oil '!O25/VLOOKUP($B$25,'Monthly ER - LC to USD'!$A$1:$DG$200,R$40,FALSE)),"")</f>
        <v>496.010745202696</v>
      </c>
      <c r="S25" s="17">
        <f>IFERROR(IF(ISBLANK('Fuel Oil '!P25),"",'Fuel Oil '!P25/VLOOKUP($B$25,'Monthly ER - LC to USD'!$A$1:$DG$200,S$40,FALSE)),"")</f>
        <v>518.37494564333315</v>
      </c>
      <c r="T25" s="17">
        <f>IFERROR(IF(ISBLANK('Fuel Oil '!Q25),"",'Fuel Oil '!Q25/VLOOKUP($B$25,'Monthly ER - LC to USD'!$A$1:$DG$200,T$40,FALSE)),"")</f>
        <v>558.6658788836902</v>
      </c>
      <c r="U25" s="17">
        <f>IFERROR(IF(ISBLANK('Fuel Oil '!R25),"",'Fuel Oil '!R25/VLOOKUP($B$25,'Monthly ER - LC to USD'!$A$1:$DG$200,U$40,FALSE)),"")</f>
        <v>555.85657506767598</v>
      </c>
      <c r="V25" s="17">
        <f>IFERROR(IF(ISBLANK('Fuel Oil '!S25),"",'Fuel Oil '!S25/VLOOKUP($B$25,'Monthly ER - LC to USD'!$A$1:$DG$200,V$40,FALSE)),"")</f>
        <v>557.44423628467689</v>
      </c>
      <c r="W25" s="17">
        <f>IFERROR(IF(ISBLANK('Fuel Oil '!T25),"",'Fuel Oil '!T25/VLOOKUP($B$25,'Monthly ER - LC to USD'!$A$1:$DG$200,W$40,FALSE)),"")</f>
        <v>574.42752728453445</v>
      </c>
      <c r="X25" s="17">
        <f>IFERROR(IF(ISBLANK('Fuel Oil '!U25),"",'Fuel Oil '!U25/VLOOKUP($B$25,'Monthly ER - LC to USD'!$A$1:$DG$200,X$40,FALSE)),"")</f>
        <v>575.06025356544774</v>
      </c>
      <c r="Y25" s="17">
        <f>IFERROR(IF(ISBLANK('Fuel Oil '!V25),"",'Fuel Oil '!V25/VLOOKUP($B$25,'Monthly ER - LC to USD'!$A$1:$DG$200,Y$40,FALSE)),"")</f>
        <v>576.01409592470486</v>
      </c>
      <c r="Z25" s="17">
        <f>IFERROR(IF(ISBLANK('Fuel Oil '!W25),"",'Fuel Oil '!W25/VLOOKUP($B$25,'Monthly ER - LC to USD'!$A$1:$DG$200,Z$40,FALSE)),"")</f>
        <v>595.54229292997309</v>
      </c>
      <c r="AA25" s="17">
        <f>IFERROR(IF(ISBLANK('Fuel Oil '!X25),"",'Fuel Oil '!X25/VLOOKUP($B$25,'Monthly ER - LC to USD'!$A$1:$DG$200,AA$40,FALSE)),"")</f>
        <v>600.21359660245673</v>
      </c>
      <c r="AB25" s="17">
        <f>IFERROR(IF(ISBLANK('Fuel Oil '!Y25),"",'Fuel Oil '!Y25/VLOOKUP($B$25,'Monthly ER - LC to USD'!$A$1:$DG$200,AB$40,FALSE)),"")</f>
        <v>592.70650728538021</v>
      </c>
      <c r="AC25" s="17">
        <f>IFERROR(IF(ISBLANK('Fuel Oil '!Z25),"",'Fuel Oil '!Z25/VLOOKUP($B$25,'Monthly ER - LC to USD'!$A$1:$DG$200,AC$40,FALSE)),"")</f>
        <v>627.12001718909062</v>
      </c>
      <c r="AD25" s="17">
        <f>IFERROR(IF(ISBLANK('Fuel Oil '!AA25),"",'Fuel Oil '!AA25/VLOOKUP($B$25,'Monthly ER - LC to USD'!$A$1:$DG$200,AD$40,FALSE)),"")</f>
        <v>641.6798806044676</v>
      </c>
      <c r="AE25" s="17">
        <f>IFERROR(IF(ISBLANK('Fuel Oil '!AB25),"",'Fuel Oil '!AB25/VLOOKUP($B$25,'Monthly ER - LC to USD'!$A$1:$DG$200,AE$40,FALSE)),"")</f>
        <v>680.77633421712926</v>
      </c>
      <c r="AF25" s="17">
        <f>IFERROR(IF(ISBLANK('Fuel Oil '!AC25),"",'Fuel Oil '!AC25/VLOOKUP($B$25,'Monthly ER - LC to USD'!$A$1:$DG$200,AF$40,FALSE)),"")</f>
        <v>687.96214430015857</v>
      </c>
      <c r="AG25" s="17">
        <f>IFERROR(IF(ISBLANK('Fuel Oil '!AD25),"",'Fuel Oil '!AD25/VLOOKUP($B$25,'Monthly ER - LC to USD'!$A$1:$DG$200,AG$40,FALSE)),"")</f>
        <v>687.86700974412418</v>
      </c>
      <c r="AH25" s="17">
        <f>IFERROR(IF(ISBLANK('Fuel Oil '!AE25),"",'Fuel Oil '!AE25/VLOOKUP($B$25,'Monthly ER - LC to USD'!$A$1:$DG$200,AH$40,FALSE)),"")</f>
        <v>683.84209473284955</v>
      </c>
      <c r="AI25" s="17">
        <f>IFERROR(IF(ISBLANK('Fuel Oil '!AF25),"",'Fuel Oil '!AF25/VLOOKUP($B$25,'Monthly ER - LC to USD'!$A$1:$DG$200,AI$40,FALSE)),"")</f>
        <v>658.58020831240003</v>
      </c>
      <c r="AJ25" s="17">
        <f>IFERROR(IF(ISBLANK('Fuel Oil '!AG25),"",'Fuel Oil '!AG25/VLOOKUP($B$25,'Monthly ER - LC to USD'!$A$1:$DG$200,AJ$40,FALSE)),"")</f>
        <v>682.9673690255529</v>
      </c>
      <c r="AK25" s="17">
        <f>IFERROR(IF(ISBLANK('Fuel Oil '!AH25),"",'Fuel Oil '!AH25/VLOOKUP($B$25,'Monthly ER - LC to USD'!$A$1:$DG$200,AK$40,FALSE)),"")</f>
        <v>692.22705402647966</v>
      </c>
      <c r="AL25" s="17">
        <f>IFERROR(IF(ISBLANK('Fuel Oil '!AI25),"",'Fuel Oil '!AI25/VLOOKUP($B$25,'Monthly ER - LC to USD'!$A$1:$DG$200,AL$40,FALSE)),"")</f>
        <v>696.19018486347352</v>
      </c>
      <c r="AM25" s="17">
        <f>IFERROR(IF(ISBLANK('Fuel Oil '!AJ25),"",'Fuel Oil '!AJ25/VLOOKUP($B$25,'Monthly ER - LC to USD'!$A$1:$DG$200,AM$40,FALSE)),"")</f>
        <v>710.34816529542445</v>
      </c>
      <c r="AN25" s="17">
        <f>IFERROR(IF(ISBLANK('Fuel Oil '!AK25),"",'Fuel Oil '!AK25/VLOOKUP($B$25,'Monthly ER - LC to USD'!$A$1:$DG$200,AN$40,FALSE)),"")</f>
        <v>706.29814664481978</v>
      </c>
      <c r="AO25" s="17">
        <f>IFERROR(IF(ISBLANK('Fuel Oil '!AL25),"",'Fuel Oil '!AL25/VLOOKUP($B$25,'Monthly ER - LC to USD'!$A$1:$DG$200,AO$40,FALSE)),"")</f>
        <v>720.11288131547076</v>
      </c>
      <c r="AP25" s="17">
        <f>IFERROR(IF(ISBLANK('Fuel Oil '!AM25),"",'Fuel Oil '!AM25/VLOOKUP($B$25,'Monthly ER - LC to USD'!$A$1:$DG$200,AP$40,FALSE)),"")</f>
        <v>727.93346065159938</v>
      </c>
      <c r="AQ25" s="17">
        <f>IFERROR(IF(ISBLANK('Fuel Oil '!AN25),"",'Fuel Oil '!AN25/VLOOKUP($B$25,'Monthly ER - LC to USD'!$A$1:$DG$200,AQ$40,FALSE)),"")</f>
        <v>730.59094720152791</v>
      </c>
      <c r="AR25" s="17">
        <f>IFERROR(IF(ISBLANK('Fuel Oil '!AO25),"",'Fuel Oil '!AO25/VLOOKUP($B$25,'Monthly ER - LC to USD'!$A$1:$DG$200,AR$40,FALSE)),"")</f>
        <v>717.86049510086002</v>
      </c>
      <c r="AS25" s="17">
        <f>IFERROR(IF(ISBLANK('Fuel Oil '!AP25),"",'Fuel Oil '!AP25/VLOOKUP($B$25,'Monthly ER - LC to USD'!$A$1:$DG$200,AS$40,FALSE)),"")</f>
        <v>712.29055015661766</v>
      </c>
      <c r="AT25" s="17">
        <f>IFERROR(IF(ISBLANK('Fuel Oil '!AQ25),"",'Fuel Oil '!AQ25/VLOOKUP($B$25,'Monthly ER - LC to USD'!$A$1:$DG$200,AT$40,FALSE)),"")</f>
        <v>739.29620151921256</v>
      </c>
      <c r="AU25" s="17">
        <f>IFERROR(IF(ISBLANK('Fuel Oil '!AR25),"",'Fuel Oil '!AR25/VLOOKUP($B$25,'Monthly ER - LC to USD'!$A$1:$DG$200,AU$40,FALSE)),"")</f>
        <v>755.70440060154681</v>
      </c>
      <c r="AV25" s="17">
        <f>IFERROR(IF(ISBLANK('Fuel Oil '!AS25),"",'Fuel Oil '!AS25/VLOOKUP($B$25,'Monthly ER - LC to USD'!$A$1:$DG$200,AV$40,FALSE)),"")</f>
        <v>769.76193570625367</v>
      </c>
      <c r="AW25" s="17">
        <f>IFERROR(IF(ISBLANK('Fuel Oil '!AT25),"",'Fuel Oil '!AT25/VLOOKUP($B$25,'Monthly ER - LC to USD'!$A$1:$DG$200,AW$40,FALSE)),"")</f>
        <v>751.85152357305617</v>
      </c>
      <c r="AX25" s="17">
        <f>IFERROR(IF(ISBLANK('Fuel Oil '!AU25),"",'Fuel Oil '!AU25/VLOOKUP($B$25,'Monthly ER - LC to USD'!$A$1:$DG$200,AX$40,FALSE)),"")</f>
        <v>745.80504140702647</v>
      </c>
      <c r="AY25" s="17">
        <f>IFERROR(IF(ISBLANK('Fuel Oil '!AV25),"",'Fuel Oil '!AV25/VLOOKUP($B$25,'Monthly ER - LC to USD'!$A$1:$DG$200,AY$40,FALSE)),"")</f>
        <v>724.02988884097135</v>
      </c>
      <c r="AZ25" s="17">
        <f>IFERROR(IF(ISBLANK('Fuel Oil '!AW25),"",'Fuel Oil '!AW25/VLOOKUP($B$25,'Monthly ER - LC to USD'!$A$1:$DG$200,AZ$40,FALSE)),"")</f>
        <v>724.05191440732017</v>
      </c>
      <c r="BA25" s="17">
        <f>IFERROR(IF(ISBLANK('Fuel Oil '!AX25),"",'Fuel Oil '!AX25/VLOOKUP($B$25,'Monthly ER - LC to USD'!$A$1:$DG$200,BA$40,FALSE)),"")</f>
        <v>724.30647919962757</v>
      </c>
      <c r="BB25" s="17">
        <f>IFERROR(IF(ISBLANK('Fuel Oil '!AY25),"",'Fuel Oil '!AY25/VLOOKUP($B$25,'Monthly ER - LC to USD'!$A$1:$DG$200,BB$40,FALSE)),"")</f>
        <v>728.55385751429594</v>
      </c>
      <c r="BC25" s="17" t="str">
        <f>IFERROR(IF(ISBLANK('Fuel Oil '!AZ25),"",'Fuel Oil '!AZ25/VLOOKUP($B$25,'Monthly ER - LC to USD'!$A$1:$DG$200,BC$40,FALSE)),"")</f>
        <v/>
      </c>
      <c r="BD25" s="17" t="str">
        <f>IFERROR(IF(ISBLANK('Fuel Oil '!BA25),"",'Fuel Oil '!BA25/VLOOKUP($B$25,'Monthly ER - LC to USD'!$A$1:$DG$200,BD$40,FALSE)),"")</f>
        <v/>
      </c>
      <c r="BE25" s="17" t="str">
        <f>IFERROR(IF(ISBLANK('Fuel Oil '!BB25),"",'Fuel Oil '!BB25/VLOOKUP($B$25,'Monthly ER - LC to USD'!$A$1:$DG$200,BE$40,FALSE)),"")</f>
        <v/>
      </c>
      <c r="BF25" s="17" t="str">
        <f>IFERROR(IF(ISBLANK('Fuel Oil '!BC25),"",'Fuel Oil '!BC25/VLOOKUP($B$25,'Monthly ER - LC to USD'!$A$1:$DG$200,BF$40,FALSE)),"")</f>
        <v/>
      </c>
      <c r="BG25" s="17" t="str">
        <f>IFERROR(IF(ISBLANK('Fuel Oil '!BD25),"",'Fuel Oil '!BD25/VLOOKUP($B$25,'Monthly ER - LC to USD'!$A$1:$DG$200,BG$40,FALSE)),"")</f>
        <v/>
      </c>
      <c r="BH25" s="17" t="str">
        <f>IFERROR(IF(ISBLANK('Fuel Oil '!BE25),"",'Fuel Oil '!BE25/VLOOKUP($B$25,'Monthly ER - LC to USD'!$A$1:$DG$200,BH$40,FALSE)),"")</f>
        <v/>
      </c>
      <c r="BI25" s="17" t="str">
        <f>IFERROR(IF(ISBLANK('Fuel Oil '!BF25),"",'Fuel Oil '!BF25/VLOOKUP($B$25,'Monthly ER - LC to USD'!$A$1:$DG$200,BI$40,FALSE)),"")</f>
        <v/>
      </c>
      <c r="BJ25" s="17" t="str">
        <f>IFERROR(IF(ISBLANK('Fuel Oil '!BG25),"",'Fuel Oil '!BG25/VLOOKUP($B$25,'Monthly ER - LC to USD'!$A$1:$DG$200,BJ$40,FALSE)),"")</f>
        <v/>
      </c>
      <c r="BK25" s="17" t="str">
        <f>IFERROR(IF(ISBLANK('Fuel Oil '!BH25),"",'Fuel Oil '!BH25/VLOOKUP($B$25,'Monthly ER - LC to USD'!$A$1:$DG$200,BK$40,FALSE)),"")</f>
        <v/>
      </c>
      <c r="BL25" s="17" t="str">
        <f>IFERROR(IF(ISBLANK('Fuel Oil '!BI25),"",'Fuel Oil '!BI25/VLOOKUP($B$25,'Monthly ER - LC to USD'!$A$1:$DG$200,BL$40,FALSE)),"")</f>
        <v/>
      </c>
      <c r="BM25" s="17" t="str">
        <f>IFERROR(IF(ISBLANK('Fuel Oil '!BJ25),"",'Fuel Oil '!BJ25/VLOOKUP($B$25,'Monthly ER - LC to USD'!$A$1:$DG$200,BM$40,FALSE)),"")</f>
        <v/>
      </c>
      <c r="BN25" s="17" t="str">
        <f>IFERROR(IF(ISBLANK('Fuel Oil '!BK25),"",'Fuel Oil '!BK25/VLOOKUP($B$25,'Monthly ER - LC to USD'!$A$1:$DG$200,BN$40,FALSE)),"")</f>
        <v/>
      </c>
      <c r="BO25" s="17" t="str">
        <f>IFERROR(IF(ISBLANK('Fuel Oil '!BL25),"",'Fuel Oil '!BL25/VLOOKUP($B$25,'Monthly ER - LC to USD'!$A$1:$DG$200,BO$40,FALSE)),"")</f>
        <v/>
      </c>
      <c r="BP25" s="17" t="str">
        <f>IFERROR(IF(ISBLANK('Fuel Oil '!BM25),"",'Fuel Oil '!BM25/VLOOKUP($B$25,'Monthly ER - LC to USD'!$A$1:$DG$200,BP$40,FALSE)),"")</f>
        <v/>
      </c>
      <c r="BQ25" s="17" t="str">
        <f>IFERROR(IF(ISBLANK('Fuel Oil '!BN25),"",'Fuel Oil '!BN25/VLOOKUP($B$25,'Monthly ER - LC to USD'!$A$1:$DG$200,BQ$40,FALSE)),"")</f>
        <v/>
      </c>
      <c r="BR25" s="17" t="str">
        <f>IFERROR(IF(ISBLANK('Fuel Oil '!BO25),"",'Fuel Oil '!BO25/VLOOKUP($B$25,'Monthly ER - LC to USD'!$A$1:$DG$200,BR$40,FALSE)),"")</f>
        <v/>
      </c>
      <c r="BS25" s="17" t="str">
        <f>IFERROR(IF(ISBLANK('Fuel Oil '!BP25),"",'Fuel Oil '!BP25/VLOOKUP($B$25,'Monthly ER - LC to USD'!$A$1:$DG$200,BS$40,FALSE)),"")</f>
        <v/>
      </c>
      <c r="BT25" s="17" t="str">
        <f>IFERROR(IF(ISBLANK('Fuel Oil '!BQ25),"",'Fuel Oil '!BQ25/VLOOKUP($B$25,'Monthly ER - LC to USD'!$A$1:$DG$200,BT$40,FALSE)),"")</f>
        <v/>
      </c>
      <c r="BU25" s="17" t="str">
        <f>IFERROR(IF(ISBLANK('Fuel Oil '!BR25),"",'Fuel Oil '!BR25/VLOOKUP($B$25,'Monthly ER - LC to USD'!$A$1:$DG$200,BU$40,FALSE)),"")</f>
        <v/>
      </c>
      <c r="BV25" s="17" t="str">
        <f>IFERROR(IF(ISBLANK('Fuel Oil '!BS25),"",'Fuel Oil '!BS25/VLOOKUP($B$25,'Monthly ER - LC to USD'!$A$1:$DG$200,BV$40,FALSE)),"")</f>
        <v/>
      </c>
      <c r="BW25" s="17" t="str">
        <f>IFERROR(IF(ISBLANK('Fuel Oil '!BT25),"",'Fuel Oil '!BT25/VLOOKUP($B$25,'Monthly ER - LC to USD'!$A$1:$DG$200,BW$40,FALSE)),"")</f>
        <v/>
      </c>
      <c r="BX25" s="17" t="str">
        <f>IFERROR(IF(ISBLANK('Fuel Oil '!BU25),"",'Fuel Oil '!BU25/VLOOKUP($B$25,'Monthly ER - LC to USD'!$A$1:$DG$200,BX$40,FALSE)),"")</f>
        <v/>
      </c>
      <c r="BY25" s="17" t="str">
        <f>IFERROR(IF(ISBLANK('Fuel Oil '!BV25),"",'Fuel Oil '!BV25/VLOOKUP($B$25,'Monthly ER - LC to USD'!$A$1:$DG$200,BY$40,FALSE)),"")</f>
        <v/>
      </c>
      <c r="BZ25" s="17" t="str">
        <f>IFERROR(IF(ISBLANK('Fuel Oil '!BW25),"",'Fuel Oil '!BW25/VLOOKUP($B$25,'Monthly ER - LC to USD'!$A$1:$DG$200,BZ$40,FALSE)),"")</f>
        <v/>
      </c>
      <c r="CA25" s="17" t="str">
        <f>IFERROR(IF(ISBLANK('Fuel Oil '!BX25),"",'Fuel Oil '!BX25/VLOOKUP($B$25,'Monthly ER - LC to USD'!$A$1:$DG$200,CA$40,FALSE)),"")</f>
        <v/>
      </c>
      <c r="CB25" s="17" t="str">
        <f>IFERROR(IF(ISBLANK('Fuel Oil '!BY25),"",'Fuel Oil '!BY25/VLOOKUP($B$25,'Monthly ER - LC to USD'!$A$1:$DG$200,CB$40,FALSE)),"")</f>
        <v/>
      </c>
      <c r="CC25" s="17" t="str">
        <f>IFERROR(IF(ISBLANK('Fuel Oil '!BZ25),"",'Fuel Oil '!BZ25/VLOOKUP($B$25,'Monthly ER - LC to USD'!$A$1:$DG$200,CC$40,FALSE)),"")</f>
        <v/>
      </c>
      <c r="CD25" s="17" t="str">
        <f>IFERROR(IF(ISBLANK('Fuel Oil '!CA25),"",'Fuel Oil '!CA25/VLOOKUP($B$25,'Monthly ER - LC to USD'!$A$1:$DG$200,CD$40,FALSE)),"")</f>
        <v/>
      </c>
      <c r="CE25" s="17" t="str">
        <f>IFERROR(IF(ISBLANK('Fuel Oil '!CB25),"",'Fuel Oil '!CB25/VLOOKUP($B$25,'Monthly ER - LC to USD'!$A$1:$DG$200,CE$40,FALSE)),"")</f>
        <v/>
      </c>
      <c r="CF25" s="17" t="str">
        <f>IFERROR(IF(ISBLANK('Fuel Oil '!CC25),"",'Fuel Oil '!CC25/VLOOKUP($B$25,'Monthly ER - LC to USD'!$A$1:$DG$200,CF$40,FALSE)),"")</f>
        <v/>
      </c>
      <c r="CG25" s="17" t="str">
        <f>IFERROR(IF(ISBLANK('Fuel Oil '!CD25),"",'Fuel Oil '!CD25/VLOOKUP($B$25,'Monthly ER - LC to USD'!$A$1:$DG$200,CG$40,FALSE)),"")</f>
        <v/>
      </c>
      <c r="CH25" s="17" t="str">
        <f>IFERROR(IF(ISBLANK('Fuel Oil '!CE25),"",'Fuel Oil '!CE25/VLOOKUP($B$25,'Monthly ER - LC to USD'!$A$1:$DG$200,CH$40,FALSE)),"")</f>
        <v/>
      </c>
      <c r="CI25" s="17" t="str">
        <f>IFERROR(IF(ISBLANK('Fuel Oil '!CF25),"",'Fuel Oil '!CF25/VLOOKUP($B$25,'Monthly ER - LC to USD'!$A$1:$DG$200,CI$40,FALSE)),"")</f>
        <v/>
      </c>
      <c r="CJ25" s="17" t="str">
        <f>IFERROR(IF(ISBLANK('Fuel Oil '!CG25),"",'Fuel Oil '!CG25/VLOOKUP($B$25,'Monthly ER - LC to USD'!$A$1:$DG$200,CJ$40,FALSE)),"")</f>
        <v/>
      </c>
      <c r="CK25" s="17" t="str">
        <f>IFERROR(IF(ISBLANK('Fuel Oil '!CH25),"",'Fuel Oil '!CH25/VLOOKUP($B$25,'Monthly ER - LC to USD'!$A$1:$DG$200,CK$40,FALSE)),"")</f>
        <v/>
      </c>
      <c r="CL25" s="17" t="str">
        <f>IFERROR(IF(ISBLANK('Fuel Oil '!CI25),"",'Fuel Oil '!CI25/VLOOKUP($B$25,'Monthly ER - LC to USD'!$A$1:$DG$200,CL$40,FALSE)),"")</f>
        <v/>
      </c>
      <c r="CM25" s="17" t="str">
        <f>IFERROR(IF(ISBLANK('Fuel Oil '!CJ25),"",'Fuel Oil '!CJ25/VLOOKUP($B$25,'Monthly ER - LC to USD'!$A$1:$DG$200,CM$40,FALSE)),"")</f>
        <v/>
      </c>
      <c r="CN25" s="17" t="str">
        <f>IFERROR(IF(ISBLANK('Fuel Oil '!CK25),"",'Fuel Oil '!CK25/VLOOKUP($B$25,'Monthly ER - LC to USD'!$A$1:$DG$200,CN$40,FALSE)),"")</f>
        <v/>
      </c>
      <c r="CO25" s="17" t="str">
        <f>IFERROR(IF(ISBLANK('Fuel Oil '!CL25),"",'Fuel Oil '!CL25/VLOOKUP($B$25,'Monthly ER - LC to USD'!$A$1:$DG$200,CO$40,FALSE)),"")</f>
        <v/>
      </c>
      <c r="CP25" s="17" t="str">
        <f>IFERROR(IF(ISBLANK('Fuel Oil '!CM25),"",'Fuel Oil '!CM25/VLOOKUP($B$25,'Monthly ER - LC to USD'!$A$1:$DG$200,CP$40,FALSE)),"")</f>
        <v/>
      </c>
      <c r="CQ25" s="17" t="str">
        <f>IFERROR(IF(ISBLANK('Fuel Oil '!CN25),"",'Fuel Oil '!CN25/VLOOKUP($B$25,'Monthly ER - LC to USD'!$A$1:$DG$200,CQ$40,FALSE)),"")</f>
        <v/>
      </c>
      <c r="CR25" s="17" t="str">
        <f>IFERROR(IF(ISBLANK('Fuel Oil '!CO25),"",'Fuel Oil '!CO25/VLOOKUP($B$25,'Monthly ER - LC to USD'!$A$1:$DG$200,CR$40,FALSE)),"")</f>
        <v/>
      </c>
      <c r="CS25" s="17" t="str">
        <f>IFERROR(IF(ISBLANK('Fuel Oil '!CP25),"",'Fuel Oil '!CP25/VLOOKUP($B$25,'Monthly ER - LC to USD'!$A$1:$DG$200,CS$40,FALSE)),"")</f>
        <v/>
      </c>
      <c r="CT25" s="17" t="str">
        <f>IFERROR(IF(ISBLANK('Fuel Oil '!CQ25),"",'Fuel Oil '!CQ25/VLOOKUP($B$25,'Monthly ER - LC to USD'!$A$1:$DG$200,CT$40,FALSE)),"")</f>
        <v/>
      </c>
      <c r="CU25" s="17" t="str">
        <f>IFERROR(IF(ISBLANK('Fuel Oil '!CR25),"",'Fuel Oil '!CR25/VLOOKUP($B$25,'Monthly ER - LC to USD'!$A$1:$DG$200,CU$40,FALSE)),"")</f>
        <v/>
      </c>
      <c r="CV25" s="17" t="str">
        <f>IFERROR(IF(ISBLANK('Fuel Oil '!CS25),"",'Fuel Oil '!CS25/VLOOKUP($B$25,'Monthly ER - LC to USD'!$A$1:$DG$200,CV$40,FALSE)),"")</f>
        <v/>
      </c>
      <c r="CW25" s="17" t="str">
        <f>IFERROR(IF(ISBLANK('Fuel Oil '!CT25),"",'Fuel Oil '!CT25/VLOOKUP($B$25,'Monthly ER - LC to USD'!$A$1:$DG$200,CW$40,FALSE)),"")</f>
        <v/>
      </c>
      <c r="CX25" s="17" t="str">
        <f>IFERROR(IF(ISBLANK('Fuel Oil '!CU25),"",'Fuel Oil '!CU25/VLOOKUP($B$25,'Monthly ER - LC to USD'!$A$1:$DG$200,CX$40,FALSE)),"")</f>
        <v/>
      </c>
      <c r="CY25" s="17" t="str">
        <f>IFERROR(IF(ISBLANK('Fuel Oil '!CV25),"",'Fuel Oil '!CV25/VLOOKUP($B$25,'Monthly ER - LC to USD'!$A$1:$DG$200,CY$40,FALSE)),"")</f>
        <v/>
      </c>
      <c r="CZ25" s="17" t="str">
        <f>IFERROR(IF(ISBLANK('Fuel Oil '!CW25),"",'Fuel Oil '!CW25/VLOOKUP($B$25,'Monthly ER - LC to USD'!$A$1:$DG$200,CZ$40,FALSE)),"")</f>
        <v/>
      </c>
      <c r="DA25" s="17" t="str">
        <f>IFERROR(IF(ISBLANK('Fuel Oil '!CX25),"",'Fuel Oil '!CX25/VLOOKUP($B$25,'Monthly ER - LC to USD'!$A$1:$DG$200,DA$40,FALSE)),"")</f>
        <v/>
      </c>
      <c r="DB25" s="17" t="str">
        <f>IFERROR(IF(ISBLANK('Fuel Oil '!CY25),"",'Fuel Oil '!CY25/VLOOKUP($B$25,'Monthly ER - LC to USD'!$A$1:$DG$200,DB$40,FALSE)),"")</f>
        <v/>
      </c>
      <c r="DC25" s="17" t="str">
        <f>IFERROR(IF(ISBLANK('Fuel Oil '!CZ25),"",'Fuel Oil '!CZ25/VLOOKUP($B$25,'Monthly ER - LC to USD'!$A$1:$DG$200,DC$40,FALSE)),"")</f>
        <v/>
      </c>
      <c r="DD25" s="17" t="str">
        <f>IFERROR(IF(ISBLANK('Fuel Oil '!DA25),"",'Fuel Oil '!DA25/VLOOKUP($B$25,'Monthly ER - LC to USD'!$A$1:$DG$200,DD$40,FALSE)),"")</f>
        <v/>
      </c>
      <c r="DE25" s="17" t="str">
        <f>IFERROR(IF(ISBLANK('Fuel Oil '!DB25),"",'Fuel Oil '!DB25/VLOOKUP($B$25,'Monthly ER - LC to USD'!$A$1:$DG$200,DE$40,FALSE)),"")</f>
        <v/>
      </c>
      <c r="DF25" s="17" t="str">
        <f>IFERROR(IF(ISBLANK('Fuel Oil '!DC25),"",'Fuel Oil '!DC25/VLOOKUP($B$25,'Monthly ER - LC to USD'!$A$1:$DG$200,DF$40,FALSE)),"")</f>
        <v/>
      </c>
      <c r="DG25" s="17" t="str">
        <f>IFERROR(IF(ISBLANK('Fuel Oil '!DD25),"",'Fuel Oil '!DD25/VLOOKUP($B$25,'Monthly ER - LC to USD'!$A$1:$DG$200,DG$40,FALSE)),"")</f>
        <v/>
      </c>
      <c r="DH25" s="17" t="str">
        <f>IFERROR(IF(ISBLANK('Fuel Oil '!DE25),"",'Fuel Oil '!DE25/VLOOKUP($B$25,'Monthly ER - LC to USD'!$A$1:$DG$200,DH$40,FALSE)),"")</f>
        <v/>
      </c>
      <c r="DI25" s="17" t="str">
        <f>IFERROR(IF(ISBLANK('Fuel Oil '!DF25),"",'Fuel Oil '!DF25/VLOOKUP($B$25,'Monthly ER - LC to USD'!$A$1:$DG$200,DI$40,FALSE)),"")</f>
        <v/>
      </c>
      <c r="DJ25" s="17" t="str">
        <f>IFERROR(IF(ISBLANK('Fuel Oil '!DG25),"",'Fuel Oil '!DG25/VLOOKUP($B$25,'Monthly ER - LC to USD'!$A$1:$DO$200,DJ$40,FALSE)),"")</f>
        <v/>
      </c>
      <c r="DK25" s="17" t="str">
        <f>IFERROR(IF(ISBLANK('Fuel Oil '!DH25),"",'Fuel Oil '!DH25/VLOOKUP($B$25,'Monthly ER - LC to USD'!$A$1:$DO$200,DK$40,FALSE)),"")</f>
        <v/>
      </c>
      <c r="DL25" s="17" t="str">
        <f>IFERROR(IF(ISBLANK('Fuel Oil '!DI25),"",'Fuel Oil '!DI25/VLOOKUP($B$25,'Monthly ER - LC to USD'!$A$1:$DO$200,DL$40,FALSE)),"")</f>
        <v/>
      </c>
      <c r="DM25" s="17" t="str">
        <f>IFERROR(IF(ISBLANK('Fuel Oil '!DJ25),"",'Fuel Oil '!DJ25/VLOOKUP($B$25,'Monthly ER - LC to USD'!$A$1:$DO$200,DM$40,FALSE)),"")</f>
        <v/>
      </c>
      <c r="DN25" s="17" t="str">
        <f>IFERROR(IF(ISBLANK('Fuel Oil '!DK25),"",'Fuel Oil '!DK25/VLOOKUP($B$25,'Monthly ER - LC to USD'!$A$1:$DO$200,DN$40,FALSE)),"")</f>
        <v/>
      </c>
    </row>
    <row r="26" spans="1:120" x14ac:dyDescent="0.3">
      <c r="A26" s="9" t="s">
        <v>1280</v>
      </c>
      <c r="B26" s="9" t="s">
        <v>318</v>
      </c>
      <c r="C26" s="17" t="str">
        <f>VLOOKUP(B26,'Monthly ER - LC to USD'!$A$1:$DG$200,2,FALSE)</f>
        <v>ESP</v>
      </c>
      <c r="D26" s="19" t="s">
        <v>1254</v>
      </c>
      <c r="E26" s="19" t="s">
        <v>584</v>
      </c>
      <c r="F26" s="13">
        <v>1</v>
      </c>
      <c r="G26" s="17">
        <f>IFERROR(IF(ISBLANK('Fuel Oil '!D26),"",'Fuel Oil '!D26/VLOOKUP($B$26,'Monthly ER - LC to USD'!$A$1:$DG$200,G$40,FALSE)),"")</f>
        <v>261.34955747411999</v>
      </c>
      <c r="H26" s="17">
        <f>IFERROR(IF(ISBLANK('Fuel Oil '!E26),"",'Fuel Oil '!E26/VLOOKUP($B$26,'Monthly ER - LC to USD'!$A$1:$DG$200,H$40,FALSE)),"")</f>
        <v>234.51152964854037</v>
      </c>
      <c r="I26" s="17">
        <f>IFERROR(IF(ISBLANK('Fuel Oil '!F26),"",'Fuel Oil '!F26/VLOOKUP($B$26,'Monthly ER - LC to USD'!$A$1:$DG$200,I$40,FALSE)),"")</f>
        <v>254.39670979859395</v>
      </c>
      <c r="J26" s="17">
        <f>IFERROR(IF(ISBLANK('Fuel Oil '!G26),"",'Fuel Oil '!G26/VLOOKUP($B$26,'Monthly ER - LC to USD'!$A$1:$DG$200,J$40,FALSE)),"")</f>
        <v>261.22604903606685</v>
      </c>
      <c r="K26" s="17">
        <f>IFERROR(IF(ISBLANK('Fuel Oil '!H26),"",'Fuel Oil '!H26/VLOOKUP($B$26,'Monthly ER - LC to USD'!$A$1:$DG$200,K$40,FALSE)),"")</f>
        <v>285.95926390348052</v>
      </c>
      <c r="L26" s="17">
        <f>IFERROR(IF(ISBLANK('Fuel Oil '!I26),"",'Fuel Oil '!I26/VLOOKUP($B$26,'Monthly ER - LC to USD'!$A$1:$DG$200,L$40,FALSE)),"")</f>
        <v>314.36354887163947</v>
      </c>
      <c r="M26" s="17">
        <f>IFERROR(IF(ISBLANK('Fuel Oil '!J26),"",'Fuel Oil '!J26/VLOOKUP($B$26,'Monthly ER - LC to USD'!$A$1:$DG$200,M$40,FALSE)),"")</f>
        <v>330.93123687779456</v>
      </c>
      <c r="N26" s="17">
        <f>IFERROR(IF(ISBLANK('Fuel Oil '!K26),"",'Fuel Oil '!K26/VLOOKUP($B$26,'Monthly ER - LC to USD'!$A$1:$DG$200,N$40,FALSE)),"")</f>
        <v>329.49894427284835</v>
      </c>
      <c r="O26" s="17">
        <f>IFERROR(IF(ISBLANK('Fuel Oil '!L26),"",'Fuel Oil '!L26/VLOOKUP($B$26,'Monthly ER - LC to USD'!$A$1:$DG$200,O$40,FALSE)),"")</f>
        <v>346.79654019610047</v>
      </c>
      <c r="P26" s="17">
        <f>IFERROR(IF(ISBLANK('Fuel Oil '!M26),"",'Fuel Oil '!M26/VLOOKUP($B$26,'Monthly ER - LC to USD'!$A$1:$DG$200,P$40,FALSE)),"")</f>
        <v>354.40611127087857</v>
      </c>
      <c r="Q26" s="17">
        <f>IFERROR(IF(ISBLANK('Fuel Oil '!N26),"",'Fuel Oil '!N26/VLOOKUP($B$26,'Monthly ER - LC to USD'!$A$1:$DG$200,Q$40,FALSE)),"")</f>
        <v>358.05685701049799</v>
      </c>
      <c r="R26" s="17">
        <f>IFERROR(IF(ISBLANK('Fuel Oil '!O26),"",'Fuel Oil '!O26/VLOOKUP($B$26,'Monthly ER - LC to USD'!$A$1:$DG$200,R$40,FALSE)),"")</f>
        <v>361.98006899706411</v>
      </c>
      <c r="S26" s="17">
        <f>IFERROR(IF(ISBLANK('Fuel Oil '!P26),"",'Fuel Oil '!P26/VLOOKUP($B$26,'Monthly ER - LC to USD'!$A$1:$DG$200,S$40,FALSE)),"")</f>
        <v>420.89975301606415</v>
      </c>
      <c r="T26" s="17">
        <f>IFERROR(IF(ISBLANK('Fuel Oil '!Q26),"",'Fuel Oil '!Q26/VLOOKUP($B$26,'Monthly ER - LC to USD'!$A$1:$DG$200,T$40,FALSE)),"")</f>
        <v>414.7597528064768</v>
      </c>
      <c r="U26" s="17">
        <f>IFERROR(IF(ISBLANK('Fuel Oil '!R26),"",'Fuel Oil '!R26/VLOOKUP($B$26,'Monthly ER - LC to USD'!$A$1:$DG$200,U$40,FALSE)),"")</f>
        <v>400.23126848197461</v>
      </c>
      <c r="V26" s="17">
        <f>IFERROR(IF(ISBLANK('Fuel Oil '!S26),"",'Fuel Oil '!S26/VLOOKUP($B$26,'Monthly ER - LC to USD'!$A$1:$DG$200,V$40,FALSE)),"")</f>
        <v>391.98580131269267</v>
      </c>
      <c r="W26" s="17">
        <f>IFERROR(IF(ISBLANK('Fuel Oil '!T26),"",'Fuel Oil '!T26/VLOOKUP($B$26,'Monthly ER - LC to USD'!$A$1:$DG$200,W$40,FALSE)),"")</f>
        <v>398.58723430573258</v>
      </c>
      <c r="X26" s="17">
        <f>IFERROR(IF(ISBLANK('Fuel Oil '!U26),"",'Fuel Oil '!U26/VLOOKUP($B$26,'Monthly ER - LC to USD'!$A$1:$DG$200,X$40,FALSE)),"")</f>
        <v>396.91663695694473</v>
      </c>
      <c r="Y26" s="17">
        <f>IFERROR(IF(ISBLANK('Fuel Oil '!V26),"",'Fuel Oil '!V26/VLOOKUP($B$26,'Monthly ER - LC to USD'!$A$1:$DG$200,Y$40,FALSE)),"")</f>
        <v>391.71541545731617</v>
      </c>
      <c r="Z26" s="17">
        <f>IFERROR(IF(ISBLANK('Fuel Oil '!W26),"",'Fuel Oil '!W26/VLOOKUP($B$26,'Monthly ER - LC to USD'!$A$1:$DG$200,Z$40,FALSE)),"")</f>
        <v>406.50853112090056</v>
      </c>
      <c r="AA26" s="17">
        <f>IFERROR(IF(ISBLANK('Fuel Oil '!X26),"",'Fuel Oil '!X26/VLOOKUP($B$26,'Monthly ER - LC to USD'!$A$1:$DG$200,AA$40,FALSE)),"")</f>
        <v>402.92546383442806</v>
      </c>
      <c r="AB26" s="17">
        <f>IFERROR(IF(ISBLANK('Fuel Oil '!Y26),"",'Fuel Oil '!Y26/VLOOKUP($B$26,'Monthly ER - LC to USD'!$A$1:$DG$200,AB$40,FALSE)),"")</f>
        <v>417.54699079054581</v>
      </c>
      <c r="AC26" s="17">
        <f>IFERROR(IF(ISBLANK('Fuel Oil '!Z26),"",'Fuel Oil '!Z26/VLOOKUP($B$26,'Monthly ER - LC to USD'!$A$1:$DG$200,AC$40,FALSE)),"")</f>
        <v>437.95489742316283</v>
      </c>
      <c r="AD26" s="17">
        <f>IFERROR(IF(ISBLANK('Fuel Oil '!AA26),"",'Fuel Oil '!AA26/VLOOKUP($B$26,'Monthly ER - LC to USD'!$A$1:$DG$200,AD$40,FALSE)),"")</f>
        <v>436.78681276659961</v>
      </c>
      <c r="AE26" s="17">
        <f>IFERROR(IF(ISBLANK('Fuel Oil '!AB26),"",'Fuel Oil '!AB26/VLOOKUP($B$26,'Monthly ER - LC to USD'!$A$1:$DG$200,AE$40,FALSE)),"")</f>
        <v>479.40616433372327</v>
      </c>
      <c r="AF26" s="17">
        <f>IFERROR(IF(ISBLANK('Fuel Oil '!AC26),"",'Fuel Oil '!AC26/VLOOKUP($B$26,'Monthly ER - LC to USD'!$A$1:$DG$200,AF$40,FALSE)),"")</f>
        <v>467.13928664924703</v>
      </c>
      <c r="AG26" s="17">
        <f>IFERROR(IF(ISBLANK('Fuel Oil '!AD26),"",'Fuel Oil '!AD26/VLOOKUP($B$26,'Monthly ER - LC to USD'!$A$1:$DG$200,AG$40,FALSE)),"")</f>
        <v>461.49083123848663</v>
      </c>
      <c r="AH26" s="17">
        <f>IFERROR(IF(ISBLANK('Fuel Oil '!AE26),"",'Fuel Oil '!AE26/VLOOKUP($B$26,'Monthly ER - LC to USD'!$A$1:$DG$200,AH$40,FALSE)),"")</f>
        <v>474.68610798449964</v>
      </c>
      <c r="AI26" s="17">
        <f>IFERROR(IF(ISBLANK('Fuel Oil '!AF26),"",'Fuel Oil '!AF26/VLOOKUP($B$26,'Monthly ER - LC to USD'!$A$1:$DG$200,AI$40,FALSE)),"")</f>
        <v>494.95473088548727</v>
      </c>
      <c r="AJ26" s="17">
        <f>IFERROR(IF(ISBLANK('Fuel Oil '!AG26),"",'Fuel Oil '!AG26/VLOOKUP($B$26,'Monthly ER - LC to USD'!$A$1:$DG$200,AJ$40,FALSE)),"")</f>
        <v>517.50430706451959</v>
      </c>
      <c r="AK26" s="17">
        <f>IFERROR(IF(ISBLANK('Fuel Oil '!AH26),"",'Fuel Oil '!AH26/VLOOKUP($B$26,'Monthly ER - LC to USD'!$A$1:$DG$200,AK$40,FALSE)),"")</f>
        <v>536.83358011763835</v>
      </c>
      <c r="AL26" s="17">
        <f>IFERROR(IF(ISBLANK('Fuel Oil '!AI26),"",'Fuel Oil '!AI26/VLOOKUP($B$26,'Monthly ER - LC to USD'!$A$1:$DG$200,AL$40,FALSE)),"")</f>
        <v>516.60481464594295</v>
      </c>
      <c r="AM26" s="17">
        <f>IFERROR(IF(ISBLANK('Fuel Oil '!AJ26),"",'Fuel Oil '!AJ26/VLOOKUP($B$26,'Monthly ER - LC to USD'!$A$1:$DG$200,AM$40,FALSE)),"")</f>
        <v>529.88938711012895</v>
      </c>
      <c r="AN26" s="17">
        <f>IFERROR(IF(ISBLANK('Fuel Oil '!AK26),"",'Fuel Oil '!AK26/VLOOKUP($B$26,'Monthly ER - LC to USD'!$A$1:$DG$200,AN$40,FALSE)),"")</f>
        <v>545.63575674555375</v>
      </c>
      <c r="AO26" s="17">
        <f>IFERROR(IF(ISBLANK('Fuel Oil '!AL26),"",'Fuel Oil '!AL26/VLOOKUP($B$26,'Monthly ER - LC to USD'!$A$1:$DG$200,AO$40,FALSE)),"")</f>
        <v>532.02851020535752</v>
      </c>
      <c r="AP26" s="17">
        <f>IFERROR(IF(ISBLANK('Fuel Oil '!AM26),"",'Fuel Oil '!AM26/VLOOKUP($B$26,'Monthly ER - LC to USD'!$A$1:$DG$200,AP$40,FALSE)),"")</f>
        <v>503.8555886117681</v>
      </c>
      <c r="AQ26" s="17">
        <f>IFERROR(IF(ISBLANK('Fuel Oil '!AN26),"",'Fuel Oil '!AN26/VLOOKUP($B$26,'Monthly ER - LC to USD'!$A$1:$DG$200,AQ$40,FALSE)),"")</f>
        <v>460.09615714119269</v>
      </c>
      <c r="AR26" s="17">
        <f>IFERROR(IF(ISBLANK('Fuel Oil '!AO26),"",'Fuel Oil '!AO26/VLOOKUP($B$26,'Monthly ER - LC to USD'!$A$1:$DG$200,AR$40,FALSE)),"")</f>
        <v>456.26469089394413</v>
      </c>
      <c r="AS26" s="17">
        <f>IFERROR(IF(ISBLANK('Fuel Oil '!AP26),"",'Fuel Oil '!AP26/VLOOKUP($B$26,'Monthly ER - LC to USD'!$A$1:$DG$200,AS$40,FALSE)),"")</f>
        <v>489.89757403867577</v>
      </c>
      <c r="AT26" s="17">
        <f>IFERROR(IF(ISBLANK('Fuel Oil '!AQ26),"",'Fuel Oil '!AQ26/VLOOKUP($B$26,'Monthly ER - LC to USD'!$A$1:$DG$200,AT$40,FALSE)),"")</f>
        <v>495.86159483620492</v>
      </c>
      <c r="AU26" s="17">
        <f>IFERROR(IF(ISBLANK('Fuel Oil '!AR26),"",'Fuel Oil '!AR26/VLOOKUP($B$26,'Monthly ER - LC to USD'!$A$1:$DG$200,AU$40,FALSE)),"")</f>
        <v>507.8348789745059</v>
      </c>
      <c r="AV26" s="17">
        <f>IFERROR(IF(ISBLANK('Fuel Oil '!AS26),"",'Fuel Oil '!AS26/VLOOKUP($B$26,'Monthly ER - LC to USD'!$A$1:$DG$200,AV$40,FALSE)),"")</f>
        <v>504.51491504161743</v>
      </c>
      <c r="AW26" s="17">
        <f>IFERROR(IF(ISBLANK('Fuel Oil '!AT26),"",'Fuel Oil '!AT26/VLOOKUP($B$26,'Monthly ER - LC to USD'!$A$1:$DG$200,AW$40,FALSE)),"")</f>
        <v>498.361369381337</v>
      </c>
      <c r="AX26" s="17">
        <f>IFERROR(IF(ISBLANK('Fuel Oil '!AU26),"",'Fuel Oil '!AU26/VLOOKUP($B$26,'Monthly ER - LC to USD'!$A$1:$DG$200,AX$40,FALSE)),"")</f>
        <v>488.03364202649033</v>
      </c>
      <c r="AY26" s="17">
        <f>IFERROR(IF(ISBLANK('Fuel Oil '!AV26),"",'Fuel Oil '!AV26/VLOOKUP($B$26,'Monthly ER - LC to USD'!$A$1:$DG$200,AY$40,FALSE)),"")</f>
        <v>476.53382737346089</v>
      </c>
      <c r="AZ26" s="17">
        <f>IFERROR(IF(ISBLANK('Fuel Oil '!AW26),"",'Fuel Oil '!AW26/VLOOKUP($B$26,'Monthly ER - LC to USD'!$A$1:$DG$200,AZ$40,FALSE)),"")</f>
        <v>473.63662788448676</v>
      </c>
      <c r="BA26" s="17">
        <f>IFERROR(IF(ISBLANK('Fuel Oil '!AX26),"",'Fuel Oil '!AX26/VLOOKUP($B$26,'Monthly ER - LC to USD'!$A$1:$DG$200,BA$40,FALSE)),"")</f>
        <v>479.78725874232572</v>
      </c>
      <c r="BB26" s="17">
        <f>IFERROR(IF(ISBLANK('Fuel Oil '!AY26),"",'Fuel Oil '!AY26/VLOOKUP($B$26,'Monthly ER - LC to USD'!$A$1:$DG$200,BB$40,FALSE)),"")</f>
        <v>496.17848042235784</v>
      </c>
      <c r="BC26" s="17">
        <f>IFERROR(IF(ISBLANK('Fuel Oil '!AZ26),"",'Fuel Oil '!AZ26/VLOOKUP($B$26,'Monthly ER - LC to USD'!$A$1:$DG$200,BC$40,FALSE)),"")</f>
        <v>550.09184588560436</v>
      </c>
      <c r="BD26" s="17">
        <f>IFERROR(IF(ISBLANK('Fuel Oil '!BA26),"",'Fuel Oil '!BA26/VLOOKUP($B$26,'Monthly ER - LC to USD'!$A$1:$DG$200,BD$40,FALSE)),"")</f>
        <v>511.47734539192987</v>
      </c>
      <c r="BE26" s="17">
        <f>IFERROR(IF(ISBLANK('Fuel Oil '!BB26),"",'Fuel Oil '!BB26/VLOOKUP($B$26,'Monthly ER - LC to USD'!$A$1:$DG$200,BE$40,FALSE)),"")</f>
        <v>461.18085640979092</v>
      </c>
      <c r="BF26" s="17">
        <f>IFERROR(IF(ISBLANK('Fuel Oil '!BC26),"",'Fuel Oil '!BC26/VLOOKUP($B$26,'Monthly ER - LC to USD'!$A$1:$DG$200,BF$40,FALSE)),"")</f>
        <v>336.77959003866835</v>
      </c>
      <c r="BG26" s="17">
        <f>IFERROR(IF(ISBLANK('Fuel Oil '!BD26),"",'Fuel Oil '!BD26/VLOOKUP($B$26,'Monthly ER - LC to USD'!$A$1:$DG$200,BG$40,FALSE)),"")</f>
        <v>277.72419970708233</v>
      </c>
      <c r="BH26" s="17">
        <f>IFERROR(IF(ISBLANK('Fuel Oil '!BE26),"",'Fuel Oil '!BE26/VLOOKUP($B$26,'Monthly ER - LC to USD'!$A$1:$DG$200,BH$40,FALSE)),"")</f>
        <v>296.61628851184628</v>
      </c>
      <c r="BI26" s="17">
        <f>IFERROR(IF(ISBLANK('Fuel Oil '!BF26),"",'Fuel Oil '!BF26/VLOOKUP($B$26,'Monthly ER - LC to USD'!$A$1:$DG$200,BI$40,FALSE)),"")</f>
        <v>333.24321135170368</v>
      </c>
      <c r="BJ26" s="17">
        <f>IFERROR(IF(ISBLANK('Fuel Oil '!BG26),"",'Fuel Oil '!BG26/VLOOKUP($B$26,'Monthly ER - LC to USD'!$A$1:$DG$200,BJ$40,FALSE)),"")</f>
        <v>353.82082801273862</v>
      </c>
      <c r="BK26" s="17">
        <f>IFERROR(IF(ISBLANK('Fuel Oil '!BH26),"",'Fuel Oil '!BH26/VLOOKUP($B$26,'Monthly ER - LC to USD'!$A$1:$DG$200,BK$40,FALSE)),"")</f>
        <v>361.72689603140452</v>
      </c>
      <c r="BL26" s="17">
        <f>IFERROR(IF(ISBLANK('Fuel Oil '!BI26),"",'Fuel Oil '!BI26/VLOOKUP($B$26,'Monthly ER - LC to USD'!$A$1:$DG$200,BL$40,FALSE)),"")</f>
        <v>358.82337702404664</v>
      </c>
      <c r="BM26" s="17">
        <f>IFERROR(IF(ISBLANK('Fuel Oil '!BJ26),"",'Fuel Oil '!BJ26/VLOOKUP($B$26,'Monthly ER - LC to USD'!$A$1:$DG$200,BM$40,FALSE)),"")</f>
        <v>374.90845979388519</v>
      </c>
      <c r="BN26" s="17">
        <f>IFERROR(IF(ISBLANK('Fuel Oil '!BK26),"",'Fuel Oil '!BK26/VLOOKUP($B$26,'Monthly ER - LC to USD'!$A$1:$DG$200,BN$40,FALSE)),"")</f>
        <v>401.13454816761146</v>
      </c>
      <c r="BO26" s="17">
        <f>IFERROR(IF(ISBLANK('Fuel Oil '!BL26),"",'Fuel Oil '!BL26/VLOOKUP($B$26,'Monthly ER - LC to USD'!$A$1:$DG$200,BO$40,FALSE)),"")</f>
        <v>524.29402204121845</v>
      </c>
      <c r="BP26" s="17">
        <f>IFERROR(IF(ISBLANK('Fuel Oil '!BM26),"",'Fuel Oil '!BM26/VLOOKUP($B$26,'Monthly ER - LC to USD'!$A$1:$DG$200,BP$40,FALSE)),"")</f>
        <v>570.15346562210323</v>
      </c>
      <c r="BQ26" s="17">
        <f>IFERROR(IF(ISBLANK('Fuel Oil '!BN26),"",'Fuel Oil '!BN26/VLOOKUP($B$26,'Monthly ER - LC to USD'!$A$1:$DG$200,BQ$40,FALSE)),"")</f>
        <v>500.36905113382039</v>
      </c>
      <c r="BR26" s="17">
        <f>IFERROR(IF(ISBLANK('Fuel Oil '!BO26),"",'Fuel Oil '!BO26/VLOOKUP($B$26,'Monthly ER - LC to USD'!$A$1:$DG$200,BR$40,FALSE)),"")</f>
        <v>507.95907840782581</v>
      </c>
      <c r="BS26" s="17">
        <f>IFERROR(IF(ISBLANK('Fuel Oil '!BP26),"",'Fuel Oil '!BP26/VLOOKUP($B$26,'Monthly ER - LC to USD'!$A$1:$DG$200,BS$40,FALSE)),"")</f>
        <v>516.71021767401157</v>
      </c>
      <c r="BT26" s="17">
        <f>IFERROR(IF(ISBLANK('Fuel Oil '!BQ26),"",'Fuel Oil '!BQ26/VLOOKUP($B$26,'Monthly ER - LC to USD'!$A$1:$DG$200,BT$40,FALSE)),"")</f>
        <v>518.83488438936376</v>
      </c>
      <c r="BU26" s="17">
        <f>IFERROR(IF(ISBLANK('Fuel Oil '!BR26),"",'Fuel Oil '!BR26/VLOOKUP($B$26,'Monthly ER - LC to USD'!$A$1:$DG$200,BU$40,FALSE)),"")</f>
        <v>540.67671520622207</v>
      </c>
      <c r="BV26" s="17">
        <f>IFERROR(IF(ISBLANK('Fuel Oil '!BS26),"",'Fuel Oil '!BS26/VLOOKUP($B$26,'Monthly ER - LC to USD'!$A$1:$DG$200,BV$40,FALSE)),"")</f>
        <v>544.51817348179588</v>
      </c>
      <c r="BW26" s="17">
        <f>IFERROR(IF(ISBLANK('Fuel Oil '!BT26),"",'Fuel Oil '!BT26/VLOOKUP($B$26,'Monthly ER - LC to USD'!$A$1:$DG$200,BW$40,FALSE)),"")</f>
        <v>551.17693171465498</v>
      </c>
      <c r="BX26" s="17">
        <f>IFERROR(IF(ISBLANK('Fuel Oil '!BU26),"",'Fuel Oil '!BU26/VLOOKUP($B$26,'Monthly ER - LC to USD'!$A$1:$DG$200,BX$40,FALSE)),"")</f>
        <v>575.20273327377981</v>
      </c>
      <c r="BY26" s="17">
        <f>IFERROR(IF(ISBLANK('Fuel Oil '!BV26),"",'Fuel Oil '!BV26/VLOOKUP($B$26,'Monthly ER - LC to USD'!$A$1:$DG$200,BY$40,FALSE)),"")</f>
        <v>601.06860293865816</v>
      </c>
      <c r="BZ26" s="17">
        <f>IFERROR(IF(ISBLANK('Fuel Oil '!BW26),"",'Fuel Oil '!BW26/VLOOKUP($B$26,'Monthly ER - LC to USD'!$A$1:$DG$200,BZ$40,FALSE)),"")</f>
        <v>595.48140109724488</v>
      </c>
      <c r="CA26" s="17">
        <f>IFERROR(IF(ISBLANK('Fuel Oil '!BX26),"",'Fuel Oil '!BX26/VLOOKUP($B$26,'Monthly ER - LC to USD'!$A$1:$DG$200,CA$40,FALSE)),"")</f>
        <v>575.52251108768587</v>
      </c>
      <c r="CB26" s="17">
        <f>IFERROR(IF(ISBLANK('Fuel Oil '!BY26),"",'Fuel Oil '!BY26/VLOOKUP($B$26,'Monthly ER - LC to USD'!$A$1:$DG$200,CB$40,FALSE)),"")</f>
        <v>627.59824733444054</v>
      </c>
      <c r="CC26" s="17">
        <f>IFERROR(IF(ISBLANK('Fuel Oil '!BZ26),"",'Fuel Oil '!BZ26/VLOOKUP($B$26,'Monthly ER - LC to USD'!$A$1:$DG$200,CC$40,FALSE)),"")</f>
        <v>699.2668936198296</v>
      </c>
      <c r="CD26" s="17">
        <f>IFERROR(IF(ISBLANK('Fuel Oil '!CA26),"",'Fuel Oil '!CA26/VLOOKUP($B$26,'Monthly ER - LC to USD'!$A$1:$DG$200,CD$40,FALSE)),"")</f>
        <v>718.54735514102902</v>
      </c>
      <c r="CE26" s="17">
        <f>IFERROR(IF(ISBLANK('Fuel Oil '!CB26),"",'Fuel Oil '!CB26/VLOOKUP($B$26,'Monthly ER - LC to USD'!$A$1:$DG$200,CE$40,FALSE)),"")</f>
        <v>749.20138444331803</v>
      </c>
      <c r="CF26" s="17">
        <f>IFERROR(IF(ISBLANK('Fuel Oil '!CC26),"",'Fuel Oil '!CC26/VLOOKUP($B$26,'Monthly ER - LC to USD'!$A$1:$DG$200,CF$40,FALSE)),"")</f>
        <v>742.57786547153421</v>
      </c>
      <c r="CG26" s="17">
        <f>IFERROR(IF(ISBLANK('Fuel Oil '!CD26),"",'Fuel Oil '!CD26/VLOOKUP($B$26,'Monthly ER - LC to USD'!$A$1:$DG$200,CG$40,FALSE)),"")</f>
        <v>715.02492508214982</v>
      </c>
      <c r="CH26" s="17">
        <f>IFERROR(IF(ISBLANK('Fuel Oil '!CE26),"",'Fuel Oil '!CE26/VLOOKUP($B$26,'Monthly ER - LC to USD'!$A$1:$DG$200,CH$40,FALSE)),"")</f>
        <v>720.47246883383548</v>
      </c>
      <c r="CI26" s="17">
        <f>IFERROR(IF(ISBLANK('Fuel Oil '!CF26),"",'Fuel Oil '!CF26/VLOOKUP($B$26,'Monthly ER - LC to USD'!$A$1:$DG$200,CI$40,FALSE)),"")</f>
        <v>666.86001757495364</v>
      </c>
      <c r="CJ26" s="17">
        <f>IFERROR(IF(ISBLANK('Fuel Oil '!CG26),"",'Fuel Oil '!CG26/VLOOKUP($B$26,'Monthly ER - LC to USD'!$A$1:$DG$200,CJ$40,FALSE)),"")</f>
        <v>680.82334267205545</v>
      </c>
      <c r="CK26" s="17">
        <f>IFERROR(IF(ISBLANK('Fuel Oil '!CH26),"",'Fuel Oil '!CH26/VLOOKUP($B$26,'Monthly ER - LC to USD'!$A$1:$DG$200,CK$40,FALSE)),"")</f>
        <v>697.40983121566546</v>
      </c>
      <c r="CL26" s="17">
        <f>IFERROR(IF(ISBLANK('Fuel Oil '!CI26),"",'Fuel Oil '!CI26/VLOOKUP($B$26,'Monthly ER - LC to USD'!$A$1:$DG$200,CL$40,FALSE)),"")</f>
        <v>669.58708972572867</v>
      </c>
      <c r="CM26" s="17">
        <f>IFERROR(IF(ISBLANK('Fuel Oil '!CJ26),"",'Fuel Oil '!CJ26/VLOOKUP($B$26,'Monthly ER - LC to USD'!$A$1:$DG$200,CM$40,FALSE)),"")</f>
        <v>632.78500889684506</v>
      </c>
      <c r="CN26" s="17">
        <f>IFERROR(IF(ISBLANK('Fuel Oil '!CK26),"",'Fuel Oil '!CK26/VLOOKUP($B$26,'Monthly ER - LC to USD'!$A$1:$DG$200,CN$40,FALSE)),"")</f>
        <v>621.86503790618565</v>
      </c>
      <c r="CO26" s="17">
        <f>IFERROR(IF(ISBLANK('Fuel Oil '!CL26),"",'Fuel Oil '!CL26/VLOOKUP($B$26,'Monthly ER - LC to USD'!$A$1:$DG$200,CO$40,FALSE)),"")</f>
        <v>611.22803370371128</v>
      </c>
      <c r="CP26" s="17">
        <f>IFERROR(IF(ISBLANK('Fuel Oil '!CM26),"",'Fuel Oil '!CM26/VLOOKUP($B$26,'Monthly ER - LC to USD'!$A$1:$DG$200,CP$40,FALSE)),"")</f>
        <v>641.6976684062696</v>
      </c>
      <c r="CQ26" s="17">
        <f>IFERROR(IF(ISBLANK('Fuel Oil '!CN26),"",'Fuel Oil '!CN26/VLOOKUP($B$26,'Monthly ER - LC to USD'!$A$1:$DG$200,CQ$40,FALSE)),"")</f>
        <v>629.43385229028672</v>
      </c>
      <c r="CR26" s="17">
        <f>IFERROR(IF(ISBLANK('Fuel Oil '!CO26),"",'Fuel Oil '!CO26/VLOOKUP($B$26,'Monthly ER - LC to USD'!$A$1:$DG$200,CR$40,FALSE)),"")</f>
        <v>620.17728633855529</v>
      </c>
      <c r="CS26" s="17">
        <f>IFERROR(IF(ISBLANK('Fuel Oil '!CP26),"",'Fuel Oil '!CP26/VLOOKUP($B$26,'Monthly ER - LC to USD'!$A$1:$DG$200,CS$40,FALSE)),"")</f>
        <v>661.69269762072202</v>
      </c>
      <c r="CT26" s="17">
        <f>IFERROR(IF(ISBLANK('Fuel Oil '!CQ26),"",'Fuel Oil '!CQ26/VLOOKUP($B$26,'Monthly ER - LC to USD'!$A$1:$DG$200,CT$40,FALSE)),"")</f>
        <v>669.01508371351849</v>
      </c>
      <c r="CU26" s="17">
        <f>IFERROR(IF(ISBLANK('Fuel Oil '!CR26),"",'Fuel Oil '!CR26/VLOOKUP($B$26,'Monthly ER - LC to USD'!$A$1:$DG$200,CU$40,FALSE)),"")</f>
        <v>705.0734064300317</v>
      </c>
      <c r="CV26" s="17">
        <f>IFERROR(IF(ISBLANK('Fuel Oil '!CS26),"",'Fuel Oil '!CS26/VLOOKUP($B$26,'Monthly ER - LC to USD'!$A$1:$DG$200,CV$40,FALSE)),"")</f>
        <v>712.22831196874643</v>
      </c>
      <c r="CW26" s="17">
        <f>IFERROR(IF(ISBLANK('Fuel Oil '!CT26),"",'Fuel Oil '!CT26/VLOOKUP($B$26,'Monthly ER - LC to USD'!$A$1:$DG$200,CW$40,FALSE)),"")</f>
        <v>710.29589535213142</v>
      </c>
      <c r="CX26" s="17">
        <f>IFERROR(IF(ISBLANK('Fuel Oil '!CU26),"",'Fuel Oil '!CU26/VLOOKUP($B$26,'Monthly ER - LC to USD'!$A$1:$DG$200,CX$40,FALSE)),"")</f>
        <v>683.56974098323496</v>
      </c>
      <c r="CY26" s="17" t="str">
        <f>IFERROR(IF(ISBLANK('Fuel Oil '!#REF!),"",'Fuel Oil '!#REF!/VLOOKUP($B$26,'Monthly ER - LC to USD'!$A$1:$DG$200,CY$40,FALSE)),"")</f>
        <v/>
      </c>
      <c r="CZ26" s="17">
        <f>IFERROR(IF(ISBLANK('Fuel Oil '!CW26),"",'Fuel Oil '!CW26/VLOOKUP($B$26,'Monthly ER - LC to USD'!$A$1:$DG$200,CZ$40,FALSE)),"")</f>
        <v>651.06892718776658</v>
      </c>
      <c r="DA26" s="17">
        <f>IFERROR(IF(ISBLANK('Fuel Oil '!CX26),"",'Fuel Oil '!CX26/VLOOKUP($B$26,'Monthly ER - LC to USD'!$A$1:$DG$200,DA$40,FALSE)),"")</f>
        <v>671.7090570221244</v>
      </c>
      <c r="DB26" s="17">
        <f>IFERROR(IF(ISBLANK('Fuel Oil '!CY26),"",'Fuel Oil '!CY26/VLOOKUP($B$26,'Monthly ER - LC to USD'!$A$1:$DG$200,DB$40,FALSE)),"")</f>
        <v>669.31793325584692</v>
      </c>
      <c r="DC26" s="17">
        <f>IFERROR(IF(ISBLANK('Fuel Oil '!CZ26),"",'Fuel Oil '!CZ26/VLOOKUP($B$26,'Monthly ER - LC to USD'!$A$1:$DG$200,DC$40,FALSE)),"")</f>
        <v>681.82924402178844</v>
      </c>
      <c r="DD26" s="17">
        <f>IFERROR(IF(ISBLANK('Fuel Oil '!DA26),"",'Fuel Oil '!DA26/VLOOKUP($B$26,'Monthly ER - LC to USD'!$A$1:$DG$200,DD$40,FALSE)),"")</f>
        <v>652.26433775654061</v>
      </c>
      <c r="DE26" s="17">
        <f>IFERROR(IF(ISBLANK('Fuel Oil '!DB26),"",'Fuel Oil '!DB26/VLOOKUP($B$26,'Monthly ER - LC to USD'!$A$1:$DG$200,DE$40,FALSE)),"")</f>
        <v>668.60737098603636</v>
      </c>
      <c r="DF26" s="17">
        <f>IFERROR(IF(ISBLANK('Fuel Oil '!DC26),"",'Fuel Oil '!DC26/VLOOKUP($B$26,'Monthly ER - LC to USD'!$A$1:$DG$200,DF$40,FALSE)),"")</f>
        <v>661.53944485830539</v>
      </c>
      <c r="DG26" s="17">
        <f>IFERROR(IF(ISBLANK('Fuel Oil '!DD26),"",'Fuel Oil '!DD26/VLOOKUP($B$26,'Monthly ER - LC to USD'!$A$1:$DG$200,DG$40,FALSE)),"")</f>
        <v>672.98841444922255</v>
      </c>
      <c r="DH26" s="17">
        <f>IFERROR(IF(ISBLANK('Fuel Oil '!DE26),"",'Fuel Oil '!DE26/VLOOKUP($B$26,'Monthly ER - LC to USD'!$A$1:$DG$200,DH$40,FALSE)),"")</f>
        <v>650.69183417769784</v>
      </c>
      <c r="DI26" s="17">
        <f>IFERROR(IF(ISBLANK('Fuel Oil '!DF26),"",'Fuel Oil '!DF26/VLOOKUP($B$26,'Monthly ER - LC to USD'!$A$1:$DG$200,DI$40,FALSE)),"")</f>
        <v>633.77910435078184</v>
      </c>
      <c r="DJ26" s="17">
        <f>IFERROR(IF(ISBLANK('Fuel Oil '!DG26),"",'Fuel Oil '!DG26/VLOOKUP($B$26,'Monthly ER - LC to USD'!$A$1:$DO$200,DJ$40,FALSE)),"")</f>
        <v>636.29096387624952</v>
      </c>
      <c r="DK26" s="17">
        <f>IFERROR(IF(ISBLANK('Fuel Oil '!DH26),"",'Fuel Oil '!DH26/VLOOKUP($B$26,'Monthly ER - LC to USD'!$A$1:$DO$200,DK$40,FALSE)),"")</f>
        <v>616.00793011226028</v>
      </c>
      <c r="DL26" s="17">
        <f>IFERROR(IF(ISBLANK('Fuel Oil '!DI26),"",'Fuel Oil '!DI26/VLOOKUP($B$26,'Monthly ER - LC to USD'!$A$1:$DO$200,DL$40,FALSE)),"")</f>
        <v>647.22987737179449</v>
      </c>
      <c r="DM26" s="17">
        <f>IFERROR(IF(ISBLANK('Fuel Oil '!DJ26),"",'Fuel Oil '!DJ26/VLOOKUP($B$26,'Monthly ER - LC to USD'!$A$1:$DO$200,DM$40,FALSE)),"")</f>
        <v>677.05193932598354</v>
      </c>
      <c r="DN26" s="17" t="str">
        <f>IFERROR(IF(ISBLANK('Fuel Oil '!DK26),"",'Fuel Oil '!DK26/VLOOKUP($B$26,'Monthly ER - LC to USD'!$A$1:$DO$200,DN$40,FALSE)),"")</f>
        <v/>
      </c>
    </row>
    <row r="27" spans="1:120" x14ac:dyDescent="0.3">
      <c r="A27" s="9" t="s">
        <v>1281</v>
      </c>
      <c r="B27" s="9" t="s">
        <v>328</v>
      </c>
      <c r="C27" s="17" t="str">
        <f>VLOOKUP(B27,'Monthly ER - LC to USD'!$A$1:$DG$200,2,FALSE)</f>
        <v>SWE</v>
      </c>
      <c r="D27" s="19" t="s">
        <v>1254</v>
      </c>
      <c r="E27" s="19" t="s">
        <v>584</v>
      </c>
      <c r="F27" s="13">
        <v>1</v>
      </c>
      <c r="G27" s="17" t="str">
        <f>IFERROR(IF(ISBLANK('Fuel Oil '!D27),"",'Fuel Oil '!D27/VLOOKUP(#REF!,'Monthly ER - LC to USD'!$A$1:$DG$200,G$40,FALSE)),"")</f>
        <v/>
      </c>
      <c r="H27" s="17" t="str">
        <f>IFERROR(IF(ISBLANK('Fuel Oil '!E27),"",'Fuel Oil '!E27/VLOOKUP(#REF!,'Monthly ER - LC to USD'!$A$1:$DG$200,H$40,FALSE)),"")</f>
        <v/>
      </c>
      <c r="I27" s="17" t="str">
        <f>IFERROR(IF(ISBLANK('Fuel Oil '!F27),"",'Fuel Oil '!F27/VLOOKUP(#REF!,'Monthly ER - LC to USD'!$A$1:$DG$200,I$40,FALSE)),"")</f>
        <v/>
      </c>
      <c r="J27" s="17" t="str">
        <f>IFERROR(IF(ISBLANK('Fuel Oil '!G27),"",'Fuel Oil '!G27/VLOOKUP(#REF!,'Monthly ER - LC to USD'!$A$1:$DG$200,J$40,FALSE)),"")</f>
        <v/>
      </c>
      <c r="K27" s="17" t="str">
        <f>IFERROR(IF(ISBLANK('Fuel Oil '!H27),"",'Fuel Oil '!H27/VLOOKUP(#REF!,'Monthly ER - LC to USD'!$A$1:$DG$200,K$40,FALSE)),"")</f>
        <v/>
      </c>
      <c r="L27" s="17" t="str">
        <f>IFERROR(IF(ISBLANK('Fuel Oil '!I27),"",'Fuel Oil '!I27/VLOOKUP(#REF!,'Monthly ER - LC to USD'!$A$1:$DG$200,L$40,FALSE)),"")</f>
        <v/>
      </c>
      <c r="M27" s="17" t="str">
        <f>IFERROR(IF(ISBLANK('Fuel Oil '!J27),"",'Fuel Oil '!J27/VLOOKUP(#REF!,'Monthly ER - LC to USD'!$A$1:$DG$200,M$40,FALSE)),"")</f>
        <v/>
      </c>
      <c r="N27" s="17" t="str">
        <f>IFERROR(IF(ISBLANK('Fuel Oil '!K27),"",'Fuel Oil '!K27/VLOOKUP(#REF!,'Monthly ER - LC to USD'!$A$1:$DG$200,N$40,FALSE)),"")</f>
        <v/>
      </c>
      <c r="O27" s="17" t="str">
        <f>IFERROR(IF(ISBLANK('Fuel Oil '!L27),"",'Fuel Oil '!L27/VLOOKUP(#REF!,'Monthly ER - LC to USD'!$A$1:$DG$200,O$40,FALSE)),"")</f>
        <v/>
      </c>
      <c r="P27" s="17" t="str">
        <f>IFERROR(IF(ISBLANK('Fuel Oil '!M27),"",'Fuel Oil '!M27/VLOOKUP(#REF!,'Monthly ER - LC to USD'!$A$1:$DG$200,P$40,FALSE)),"")</f>
        <v/>
      </c>
      <c r="Q27" s="17" t="str">
        <f>IFERROR(IF(ISBLANK('Fuel Oil '!N27),"",'Fuel Oil '!N27/VLOOKUP(#REF!,'Monthly ER - LC to USD'!$A$1:$DG$200,Q$40,FALSE)),"")</f>
        <v/>
      </c>
      <c r="R27" s="17" t="str">
        <f>IFERROR(IF(ISBLANK('Fuel Oil '!O27),"",'Fuel Oil '!O27/VLOOKUP(#REF!,'Monthly ER - LC to USD'!$A$1:$DG$200,R$40,FALSE)),"")</f>
        <v/>
      </c>
      <c r="S27" s="17" t="str">
        <f>IFERROR(IF(ISBLANK('Fuel Oil '!P27),"",'Fuel Oil '!P27/VLOOKUP(#REF!,'Monthly ER - LC to USD'!$A$1:$DG$200,S$40,FALSE)),"")</f>
        <v/>
      </c>
      <c r="T27" s="17" t="str">
        <f>IFERROR(IF(ISBLANK('Fuel Oil '!Q27),"",'Fuel Oil '!Q27/VLOOKUP(#REF!,'Monthly ER - LC to USD'!$A$1:$DG$200,T$40,FALSE)),"")</f>
        <v/>
      </c>
      <c r="U27" s="17" t="str">
        <f>IFERROR(IF(ISBLANK('Fuel Oil '!R27),"",'Fuel Oil '!R27/VLOOKUP(#REF!,'Monthly ER - LC to USD'!$A$1:$DG$200,U$40,FALSE)),"")</f>
        <v/>
      </c>
      <c r="V27" s="17" t="str">
        <f>IFERROR(IF(ISBLANK('Fuel Oil '!S27),"",'Fuel Oil '!S27/VLOOKUP(#REF!,'Monthly ER - LC to USD'!$A$1:$DG$200,V$40,FALSE)),"")</f>
        <v/>
      </c>
      <c r="W27" s="17" t="str">
        <f>IFERROR(IF(ISBLANK('Fuel Oil '!T27),"",'Fuel Oil '!T27/VLOOKUP(#REF!,'Monthly ER - LC to USD'!$A$1:$DG$200,W$40,FALSE)),"")</f>
        <v/>
      </c>
      <c r="X27" s="17" t="str">
        <f>IFERROR(IF(ISBLANK('Fuel Oil '!U27),"",'Fuel Oil '!U27/VLOOKUP(#REF!,'Monthly ER - LC to USD'!$A$1:$DG$200,X$40,FALSE)),"")</f>
        <v/>
      </c>
      <c r="Y27" s="17" t="str">
        <f>IFERROR(IF(ISBLANK('Fuel Oil '!V27),"",'Fuel Oil '!V27/VLOOKUP(#REF!,'Monthly ER - LC to USD'!$A$1:$DG$200,Y$40,FALSE)),"")</f>
        <v/>
      </c>
      <c r="Z27" s="17" t="str">
        <f>IFERROR(IF(ISBLANK('Fuel Oil '!W27),"",'Fuel Oil '!W27/VLOOKUP(#REF!,'Monthly ER - LC to USD'!$A$1:$DG$200,Z$40,FALSE)),"")</f>
        <v/>
      </c>
      <c r="AA27" s="17" t="str">
        <f>IFERROR(IF(ISBLANK('Fuel Oil '!X27),"",'Fuel Oil '!X27/VLOOKUP(#REF!,'Monthly ER - LC to USD'!$A$1:$DG$200,AA$40,FALSE)),"")</f>
        <v/>
      </c>
      <c r="AB27" s="17" t="str">
        <f>IFERROR(IF(ISBLANK('Fuel Oil '!Y27),"",'Fuel Oil '!Y27/VLOOKUP(#REF!,'Monthly ER - LC to USD'!$A$1:$DG$200,AB$40,FALSE)),"")</f>
        <v/>
      </c>
      <c r="AC27" s="17" t="str">
        <f>IFERROR(IF(ISBLANK('Fuel Oil '!Z27),"",'Fuel Oil '!Z27/VLOOKUP(#REF!,'Monthly ER - LC to USD'!$A$1:$DG$200,AC$40,FALSE)),"")</f>
        <v/>
      </c>
      <c r="AD27" s="17" t="str">
        <f>IFERROR(IF(ISBLANK('Fuel Oil '!AA27),"",'Fuel Oil '!AA27/VLOOKUP(#REF!,'Monthly ER - LC to USD'!$A$1:$DG$200,AD$40,FALSE)),"")</f>
        <v/>
      </c>
      <c r="AE27" s="17" t="str">
        <f>IFERROR(IF(ISBLANK('Fuel Oil '!AB27),"",'Fuel Oil '!AB27/VLOOKUP(#REF!,'Monthly ER - LC to USD'!$A$1:$DG$200,AE$40,FALSE)),"")</f>
        <v/>
      </c>
      <c r="AF27" s="17" t="str">
        <f>IFERROR(IF(ISBLANK('Fuel Oil '!AC27),"",'Fuel Oil '!AC27/VLOOKUP(#REF!,'Monthly ER - LC to USD'!$A$1:$DG$200,AF$40,FALSE)),"")</f>
        <v/>
      </c>
      <c r="AG27" s="17" t="str">
        <f>IFERROR(IF(ISBLANK('Fuel Oil '!AD27),"",'Fuel Oil '!AD27/VLOOKUP(#REF!,'Monthly ER - LC to USD'!$A$1:$DG$200,AG$40,FALSE)),"")</f>
        <v/>
      </c>
      <c r="AH27" s="17" t="str">
        <f>IFERROR(IF(ISBLANK('Fuel Oil '!AE27),"",'Fuel Oil '!AE27/VLOOKUP(#REF!,'Monthly ER - LC to USD'!$A$1:$DG$200,AH$40,FALSE)),"")</f>
        <v/>
      </c>
      <c r="AI27" s="17" t="str">
        <f>IFERROR(IF(ISBLANK('Fuel Oil '!AF27),"",'Fuel Oil '!AF27/VLOOKUP(#REF!,'Monthly ER - LC to USD'!$A$1:$DG$200,AI$40,FALSE)),"")</f>
        <v/>
      </c>
      <c r="AJ27" s="17" t="str">
        <f>IFERROR(IF(ISBLANK('Fuel Oil '!AG27),"",'Fuel Oil '!AG27/VLOOKUP(#REF!,'Monthly ER - LC to USD'!$A$1:$DG$200,AJ$40,FALSE)),"")</f>
        <v/>
      </c>
      <c r="AK27" s="17" t="str">
        <f>IFERROR(IF(ISBLANK('Fuel Oil '!AH27),"",'Fuel Oil '!AH27/VLOOKUP(#REF!,'Monthly ER - LC to USD'!$A$1:$DG$200,AK$40,FALSE)),"")</f>
        <v/>
      </c>
      <c r="AL27" s="17" t="str">
        <f>IFERROR(IF(ISBLANK('Fuel Oil '!AI27),"",'Fuel Oil '!AI27/VLOOKUP(#REF!,'Monthly ER - LC to USD'!$A$1:$DG$200,AL$40,FALSE)),"")</f>
        <v/>
      </c>
      <c r="AM27" s="17" t="str">
        <f>IFERROR(IF(ISBLANK('Fuel Oil '!AJ27),"",'Fuel Oil '!AJ27/VLOOKUP(#REF!,'Monthly ER - LC to USD'!$A$1:$DG$200,AM$40,FALSE)),"")</f>
        <v/>
      </c>
      <c r="AN27" s="17" t="str">
        <f>IFERROR(IF(ISBLANK('Fuel Oil '!AK27),"",'Fuel Oil '!AK27/VLOOKUP(#REF!,'Monthly ER - LC to USD'!$A$1:$DG$200,AN$40,FALSE)),"")</f>
        <v/>
      </c>
      <c r="AO27" s="17" t="str">
        <f>IFERROR(IF(ISBLANK('Fuel Oil '!AL27),"",'Fuel Oil '!AL27/VLOOKUP(#REF!,'Monthly ER - LC to USD'!$A$1:$DG$200,AO$40,FALSE)),"")</f>
        <v/>
      </c>
      <c r="AP27" s="17" t="str">
        <f>IFERROR(IF(ISBLANK('Fuel Oil '!AM27),"",'Fuel Oil '!AM27/VLOOKUP(#REF!,'Monthly ER - LC to USD'!$A$1:$DG$200,AP$40,FALSE)),"")</f>
        <v/>
      </c>
      <c r="AQ27" s="17" t="str">
        <f>IFERROR(IF(ISBLANK('Fuel Oil '!AN27),"",'Fuel Oil '!AN27/VLOOKUP(#REF!,'Monthly ER - LC to USD'!$A$1:$DG$200,AQ$40,FALSE)),"")</f>
        <v/>
      </c>
      <c r="AR27" s="17" t="str">
        <f>IFERROR(IF(ISBLANK('Fuel Oil '!AO27),"",'Fuel Oil '!AO27/VLOOKUP(#REF!,'Monthly ER - LC to USD'!$A$1:$DG$200,AR$40,FALSE)),"")</f>
        <v/>
      </c>
      <c r="AS27" s="17" t="str">
        <f>IFERROR(IF(ISBLANK('Fuel Oil '!AP27),"",'Fuel Oil '!AP27/VLOOKUP(#REF!,'Monthly ER - LC to USD'!$A$1:$DG$200,AS$40,FALSE)),"")</f>
        <v/>
      </c>
      <c r="AT27" s="17" t="str">
        <f>IFERROR(IF(ISBLANK('Fuel Oil '!AQ27),"",'Fuel Oil '!AQ27/VLOOKUP(#REF!,'Monthly ER - LC to USD'!$A$1:$DG$200,AT$40,FALSE)),"")</f>
        <v/>
      </c>
      <c r="AU27" s="17" t="str">
        <f>IFERROR(IF(ISBLANK('Fuel Oil '!AR27),"",'Fuel Oil '!AR27/VLOOKUP(#REF!,'Monthly ER - LC to USD'!$A$1:$DG$200,AU$40,FALSE)),"")</f>
        <v/>
      </c>
      <c r="AV27" s="17" t="str">
        <f>IFERROR(IF(ISBLANK('Fuel Oil '!AS27),"",'Fuel Oil '!AS27/VLOOKUP(#REF!,'Monthly ER - LC to USD'!$A$1:$DG$200,AV$40,FALSE)),"")</f>
        <v/>
      </c>
      <c r="AW27" s="17" t="str">
        <f>IFERROR(IF(ISBLANK('Fuel Oil '!AT27),"",'Fuel Oil '!AT27/VLOOKUP(#REF!,'Monthly ER - LC to USD'!$A$1:$DG$200,AW$40,FALSE)),"")</f>
        <v/>
      </c>
      <c r="AX27" s="17" t="str">
        <f>IFERROR(IF(ISBLANK('Fuel Oil '!AU27),"",'Fuel Oil '!AU27/VLOOKUP(#REF!,'Monthly ER - LC to USD'!$A$1:$DG$200,AX$40,FALSE)),"")</f>
        <v/>
      </c>
      <c r="AY27" s="17" t="str">
        <f>IFERROR(IF(ISBLANK('Fuel Oil '!AV27),"",'Fuel Oil '!AV27/VLOOKUP(#REF!,'Monthly ER - LC to USD'!$A$1:$DG$200,AY$40,FALSE)),"")</f>
        <v/>
      </c>
      <c r="AZ27" s="17" t="str">
        <f>IFERROR(IF(ISBLANK('Fuel Oil '!AW27),"",'Fuel Oil '!AW27/VLOOKUP(#REF!,'Monthly ER - LC to USD'!$A$1:$DG$200,AZ$40,FALSE)),"")</f>
        <v/>
      </c>
      <c r="BA27" s="17" t="str">
        <f>IFERROR(IF(ISBLANK('Fuel Oil '!AX27),"",'Fuel Oil '!AX27/VLOOKUP(#REF!,'Monthly ER - LC to USD'!$A$1:$DG$200,BA$40,FALSE)),"")</f>
        <v/>
      </c>
      <c r="BB27" s="17" t="str">
        <f>IFERROR(IF(ISBLANK('Fuel Oil '!AY27),"",'Fuel Oil '!AY27/VLOOKUP(#REF!,'Monthly ER - LC to USD'!$A$1:$DG$200,BB$40,FALSE)),"")</f>
        <v/>
      </c>
      <c r="BC27" s="17" t="str">
        <f>IFERROR(IF(ISBLANK('Fuel Oil '!AZ27),"",'Fuel Oil '!AZ27/VLOOKUP(#REF!,'Monthly ER - LC to USD'!$A$1:$DG$200,BC$40,FALSE)),"")</f>
        <v/>
      </c>
      <c r="BD27" s="17" t="str">
        <f>IFERROR(IF(ISBLANK('Fuel Oil '!BA27),"",'Fuel Oil '!BA27/VLOOKUP(#REF!,'Monthly ER - LC to USD'!$A$1:$DG$200,BD$40,FALSE)),"")</f>
        <v/>
      </c>
      <c r="BE27" s="17" t="str">
        <f>IFERROR(IF(ISBLANK('Fuel Oil '!BB27),"",'Fuel Oil '!BB27/VLOOKUP(#REF!,'Monthly ER - LC to USD'!$A$1:$DG$200,BE$40,FALSE)),"")</f>
        <v/>
      </c>
      <c r="BF27" s="17" t="str">
        <f>IFERROR(IF(ISBLANK('Fuel Oil '!BC27),"",'Fuel Oil '!BC27/VLOOKUP(#REF!,'Monthly ER - LC to USD'!$A$1:$DG$200,BF$40,FALSE)),"")</f>
        <v/>
      </c>
      <c r="BG27" s="17" t="str">
        <f>IFERROR(IF(ISBLANK('Fuel Oil '!BD27),"",'Fuel Oil '!BD27/VLOOKUP(#REF!,'Monthly ER - LC to USD'!$A$1:$DG$200,BG$40,FALSE)),"")</f>
        <v/>
      </c>
      <c r="BH27" s="17" t="str">
        <f>IFERROR(IF(ISBLANK('Fuel Oil '!BE27),"",'Fuel Oil '!BE27/VLOOKUP(#REF!,'Monthly ER - LC to USD'!$A$1:$DG$200,BH$40,FALSE)),"")</f>
        <v/>
      </c>
      <c r="BI27" s="17" t="str">
        <f>IFERROR(IF(ISBLANK('Fuel Oil '!BF27),"",'Fuel Oil '!BF27/VLOOKUP(#REF!,'Monthly ER - LC to USD'!$A$1:$DG$200,BI$40,FALSE)),"")</f>
        <v/>
      </c>
      <c r="BJ27" s="17" t="str">
        <f>IFERROR(IF(ISBLANK('Fuel Oil '!BG27),"",'Fuel Oil '!BG27/VLOOKUP(#REF!,'Monthly ER - LC to USD'!$A$1:$DG$200,BJ$40,FALSE)),"")</f>
        <v/>
      </c>
      <c r="BK27" s="17" t="str">
        <f>IFERROR(IF(ISBLANK('Fuel Oil '!BH27),"",'Fuel Oil '!BH27/VLOOKUP(#REF!,'Monthly ER - LC to USD'!$A$1:$DG$200,BK$40,FALSE)),"")</f>
        <v/>
      </c>
      <c r="BL27" s="17" t="str">
        <f>IFERROR(IF(ISBLANK('Fuel Oil '!BI27),"",'Fuel Oil '!BI27/VLOOKUP(#REF!,'Monthly ER - LC to USD'!$A$1:$DG$200,BL$40,FALSE)),"")</f>
        <v/>
      </c>
      <c r="BM27" s="17" t="str">
        <f>IFERROR(IF(ISBLANK('Fuel Oil '!BJ27),"",'Fuel Oil '!BJ27/VLOOKUP(#REF!,'Monthly ER - LC to USD'!$A$1:$DG$200,BM$40,FALSE)),"")</f>
        <v/>
      </c>
      <c r="BN27" s="17" t="str">
        <f>IFERROR(IF(ISBLANK('Fuel Oil '!BK27),"",'Fuel Oil '!BK27/VLOOKUP(#REF!,'Monthly ER - LC to USD'!$A$1:$DG$200,BN$40,FALSE)),"")</f>
        <v/>
      </c>
      <c r="BO27" s="17" t="str">
        <f>IFERROR(IF(ISBLANK('Fuel Oil '!BL27),"",'Fuel Oil '!BL27/VLOOKUP(#REF!,'Monthly ER - LC to USD'!$A$1:$DG$200,BO$40,FALSE)),"")</f>
        <v/>
      </c>
      <c r="BP27" s="17" t="str">
        <f>IFERROR(IF(ISBLANK('Fuel Oil '!BM27),"",'Fuel Oil '!BM27/VLOOKUP(#REF!,'Monthly ER - LC to USD'!$A$1:$DG$200,BP$40,FALSE)),"")</f>
        <v/>
      </c>
      <c r="BQ27" s="17" t="str">
        <f>IFERROR(IF(ISBLANK('Fuel Oil '!BN27),"",'Fuel Oil '!BN27/VLOOKUP(#REF!,'Monthly ER - LC to USD'!$A$1:$DG$200,BQ$40,FALSE)),"")</f>
        <v/>
      </c>
      <c r="BR27" s="17" t="str">
        <f>IFERROR(IF(ISBLANK('Fuel Oil '!BO27),"",'Fuel Oil '!BO27/VLOOKUP(#REF!,'Monthly ER - LC to USD'!$A$1:$DG$200,BR$40,FALSE)),"")</f>
        <v/>
      </c>
      <c r="BS27" s="17" t="str">
        <f>IFERROR(IF(ISBLANK('Fuel Oil '!BP27),"",'Fuel Oil '!BP27/VLOOKUP(#REF!,'Monthly ER - LC to USD'!$A$1:$DG$200,BS$40,FALSE)),"")</f>
        <v/>
      </c>
      <c r="BT27" s="17" t="str">
        <f>IFERROR(IF(ISBLANK('Fuel Oil '!BQ27),"",'Fuel Oil '!BQ27/VLOOKUP(#REF!,'Monthly ER - LC to USD'!$A$1:$DG$200,BT$40,FALSE)),"")</f>
        <v/>
      </c>
      <c r="BU27" s="17" t="str">
        <f>IFERROR(IF(ISBLANK('Fuel Oil '!BR27),"",'Fuel Oil '!BR27/VLOOKUP(#REF!,'Monthly ER - LC to USD'!$A$1:$DG$200,BU$40,FALSE)),"")</f>
        <v/>
      </c>
      <c r="BV27" s="17" t="str">
        <f>IFERROR(IF(ISBLANK('Fuel Oil '!BS27),"",'Fuel Oil '!BS27/VLOOKUP(#REF!,'Monthly ER - LC to USD'!$A$1:$DG$200,BV$40,FALSE)),"")</f>
        <v/>
      </c>
      <c r="BW27" s="17" t="str">
        <f>IFERROR(IF(ISBLANK('Fuel Oil '!BT27),"",'Fuel Oil '!BT27/VLOOKUP(#REF!,'Monthly ER - LC to USD'!$A$1:$DG$200,BW$40,FALSE)),"")</f>
        <v/>
      </c>
      <c r="BX27" s="17" t="str">
        <f>IFERROR(IF(ISBLANK('Fuel Oil '!BU27),"",'Fuel Oil '!BU27/VLOOKUP(#REF!,'Monthly ER - LC to USD'!$A$1:$DG$200,BX$40,FALSE)),"")</f>
        <v/>
      </c>
      <c r="BY27" s="17" t="str">
        <f>IFERROR(IF(ISBLANK('Fuel Oil '!BV27),"",'Fuel Oil '!BV27/VLOOKUP(#REF!,'Monthly ER - LC to USD'!$A$1:$DG$200,BY$40,FALSE)),"")</f>
        <v/>
      </c>
      <c r="BZ27" s="17" t="str">
        <f>IFERROR(IF(ISBLANK('Fuel Oil '!BW27),"",'Fuel Oil '!BW27/VLOOKUP(#REF!,'Monthly ER - LC to USD'!$A$1:$DG$200,BZ$40,FALSE)),"")</f>
        <v/>
      </c>
      <c r="CA27" s="17" t="str">
        <f>IFERROR(IF(ISBLANK('Fuel Oil '!BX27),"",'Fuel Oil '!BX27/VLOOKUP(#REF!,'Monthly ER - LC to USD'!$A$1:$DG$200,CA$40,FALSE)),"")</f>
        <v/>
      </c>
      <c r="CB27" s="17" t="str">
        <f>IFERROR(IF(ISBLANK('Fuel Oil '!BY27),"",'Fuel Oil '!BY27/VLOOKUP(#REF!,'Monthly ER - LC to USD'!$A$1:$DG$200,CB$40,FALSE)),"")</f>
        <v/>
      </c>
      <c r="CC27" s="17" t="str">
        <f>IFERROR(IF(ISBLANK('Fuel Oil '!BZ27),"",'Fuel Oil '!BZ27/VLOOKUP(#REF!,'Monthly ER - LC to USD'!$A$1:$DG$200,CC$40,FALSE)),"")</f>
        <v/>
      </c>
      <c r="CD27" s="17" t="str">
        <f>IFERROR(IF(ISBLANK('Fuel Oil '!CA27),"",'Fuel Oil '!CA27/VLOOKUP(#REF!,'Monthly ER - LC to USD'!$A$1:$DG$200,CD$40,FALSE)),"")</f>
        <v/>
      </c>
      <c r="CE27" s="17" t="str">
        <f>IFERROR(IF(ISBLANK('Fuel Oil '!CB27),"",'Fuel Oil '!CB27/VLOOKUP(#REF!,'Monthly ER - LC to USD'!$A$1:$DG$200,CE$40,FALSE)),"")</f>
        <v/>
      </c>
      <c r="CF27" s="17" t="str">
        <f>IFERROR(IF(ISBLANK('Fuel Oil '!CC27),"",'Fuel Oil '!CC27/VLOOKUP(#REF!,'Monthly ER - LC to USD'!$A$1:$DG$200,CF$40,FALSE)),"")</f>
        <v/>
      </c>
      <c r="CG27" s="17" t="str">
        <f>IFERROR(IF(ISBLANK('Fuel Oil '!CD27),"",'Fuel Oil '!CD27/VLOOKUP(#REF!,'Monthly ER - LC to USD'!$A$1:$DG$200,CG$40,FALSE)),"")</f>
        <v/>
      </c>
      <c r="CH27" s="17" t="str">
        <f>IFERROR(IF(ISBLANK('Fuel Oil '!CE27),"",'Fuel Oil '!CE27/VLOOKUP(#REF!,'Monthly ER - LC to USD'!$A$1:$DG$200,CH$40,FALSE)),"")</f>
        <v/>
      </c>
      <c r="CI27" s="17" t="str">
        <f>IFERROR(IF(ISBLANK('Fuel Oil '!CF27),"",'Fuel Oil '!CF27/VLOOKUP(#REF!,'Monthly ER - LC to USD'!$A$1:$DG$200,CI$40,FALSE)),"")</f>
        <v/>
      </c>
      <c r="CJ27" s="17" t="str">
        <f>IFERROR(IF(ISBLANK('Fuel Oil '!CG27),"",'Fuel Oil '!CG27/VLOOKUP(#REF!,'Monthly ER - LC to USD'!$A$1:$DG$200,CJ$40,FALSE)),"")</f>
        <v/>
      </c>
      <c r="CK27" s="17" t="str">
        <f>IFERROR(IF(ISBLANK('Fuel Oil '!CH27),"",'Fuel Oil '!CH27/VLOOKUP(#REF!,'Monthly ER - LC to USD'!$A$1:$DG$200,CK$40,FALSE)),"")</f>
        <v/>
      </c>
      <c r="CL27" s="17" t="str">
        <f>IFERROR(IF(ISBLANK('Fuel Oil '!CI27),"",'Fuel Oil '!CI27/VLOOKUP(#REF!,'Monthly ER - LC to USD'!$A$1:$DG$200,CL$40,FALSE)),"")</f>
        <v/>
      </c>
      <c r="CM27" s="17" t="str">
        <f>IFERROR(IF(ISBLANK('Fuel Oil '!CJ27),"",'Fuel Oil '!CJ27/VLOOKUP(#REF!,'Monthly ER - LC to USD'!$A$1:$DG$200,CM$40,FALSE)),"")</f>
        <v/>
      </c>
      <c r="CN27" s="17" t="str">
        <f>IFERROR(IF(ISBLANK('Fuel Oil '!CK27),"",'Fuel Oil '!CK27/VLOOKUP(#REF!,'Monthly ER - LC to USD'!$A$1:$DG$200,CN$40,FALSE)),"")</f>
        <v/>
      </c>
      <c r="CO27" s="17" t="str">
        <f>IFERROR(IF(ISBLANK('Fuel Oil '!CL27),"",'Fuel Oil '!CL27/VLOOKUP(#REF!,'Monthly ER - LC to USD'!$A$1:$DG$200,CO$40,FALSE)),"")</f>
        <v/>
      </c>
      <c r="CP27" s="17" t="str">
        <f>IFERROR(IF(ISBLANK('Fuel Oil '!CM27),"",'Fuel Oil '!CM27/VLOOKUP(#REF!,'Monthly ER - LC to USD'!$A$1:$DG$200,CP$40,FALSE)),"")</f>
        <v/>
      </c>
      <c r="CQ27" s="17" t="str">
        <f>IFERROR(IF(ISBLANK('Fuel Oil '!CN27),"",'Fuel Oil '!CN27/VLOOKUP(#REF!,'Monthly ER - LC to USD'!$A$1:$DG$200,CQ$40,FALSE)),"")</f>
        <v/>
      </c>
      <c r="CR27" s="17" t="str">
        <f>IFERROR(IF(ISBLANK('Fuel Oil '!CO27),"",'Fuel Oil '!CO27/VLOOKUP(#REF!,'Monthly ER - LC to USD'!$A$1:$DG$200,CR$40,FALSE)),"")</f>
        <v/>
      </c>
      <c r="CS27" s="17" t="str">
        <f>IFERROR(IF(ISBLANK('Fuel Oil '!CP27),"",'Fuel Oil '!CP27/VLOOKUP(#REF!,'Monthly ER - LC to USD'!$A$1:$DG$200,CS$40,FALSE)),"")</f>
        <v/>
      </c>
      <c r="CT27" s="17" t="str">
        <f>IFERROR(IF(ISBLANK('Fuel Oil '!CQ27),"",'Fuel Oil '!CQ27/VLOOKUP(#REF!,'Monthly ER - LC to USD'!$A$1:$DG$200,CT$40,FALSE)),"")</f>
        <v/>
      </c>
      <c r="CU27" s="17" t="str">
        <f>IFERROR(IF(ISBLANK('Fuel Oil '!CR27),"",'Fuel Oil '!CR27/VLOOKUP(#REF!,'Monthly ER - LC to USD'!$A$1:$DG$200,CU$40,FALSE)),"")</f>
        <v/>
      </c>
      <c r="CV27" s="17" t="str">
        <f>IFERROR(IF(ISBLANK('Fuel Oil '!CS27),"",'Fuel Oil '!CS27/VLOOKUP(#REF!,'Monthly ER - LC to USD'!$A$1:$DG$200,CV$40,FALSE)),"")</f>
        <v/>
      </c>
      <c r="CW27" s="17" t="str">
        <f>IFERROR(IF(ISBLANK('Fuel Oil '!CT27),"",'Fuel Oil '!CT27/VLOOKUP(#REF!,'Monthly ER - LC to USD'!$A$1:$DG$200,CW$40,FALSE)),"")</f>
        <v/>
      </c>
      <c r="CX27" s="17" t="str">
        <f>IFERROR(IF(ISBLANK('Fuel Oil '!CU27),"",'Fuel Oil '!CU27/VLOOKUP(#REF!,'Monthly ER - LC to USD'!$A$1:$DG$200,CX$40,FALSE)),"")</f>
        <v/>
      </c>
      <c r="CY27" s="17" t="str">
        <f>IFERROR(IF(ISBLANK('Fuel Oil '!CV26),"",'Fuel Oil '!CV26/VLOOKUP(#REF!,'Monthly ER - LC to USD'!$A$1:$DG$200,CY$40,FALSE)),"")</f>
        <v/>
      </c>
      <c r="CZ27" s="17" t="str">
        <f>IFERROR(IF(ISBLANK('Fuel Oil '!CW27),"",'Fuel Oil '!CW27/VLOOKUP(#REF!,'Monthly ER - LC to USD'!$A$1:$DG$200,CZ$40,FALSE)),"")</f>
        <v/>
      </c>
      <c r="DA27" s="17" t="str">
        <f>IFERROR(IF(ISBLANK('Fuel Oil '!CX27),"",'Fuel Oil '!CX27/VLOOKUP(#REF!,'Monthly ER - LC to USD'!$A$1:$DG$200,DA$40,FALSE)),"")</f>
        <v/>
      </c>
      <c r="DB27" s="17" t="str">
        <f>IFERROR(IF(ISBLANK('Fuel Oil '!CY27),"",'Fuel Oil '!CY27/VLOOKUP(#REF!,'Monthly ER - LC to USD'!$A$1:$DG$200,DB$40,FALSE)),"")</f>
        <v/>
      </c>
      <c r="DC27" s="17" t="str">
        <f>IFERROR(IF(ISBLANK('Fuel Oil '!CZ27),"",'Fuel Oil '!CZ27/VLOOKUP(#REF!,'Monthly ER - LC to USD'!$A$1:$DG$200,DC$40,FALSE)),"")</f>
        <v/>
      </c>
      <c r="DD27" s="17" t="str">
        <f>IFERROR(IF(ISBLANK('Fuel Oil '!DA27),"",'Fuel Oil '!DA27/VLOOKUP(#REF!,'Monthly ER - LC to USD'!$A$1:$DG$200,DD$40,FALSE)),"")</f>
        <v/>
      </c>
      <c r="DE27" s="17" t="str">
        <f>IFERROR(IF(ISBLANK('Fuel Oil '!DB27),"",'Fuel Oil '!DB27/VLOOKUP(#REF!,'Monthly ER - LC to USD'!$A$1:$DG$200,DE$40,FALSE)),"")</f>
        <v/>
      </c>
      <c r="DF27" s="17" t="str">
        <f>IFERROR(IF(ISBLANK('Fuel Oil '!DC27),"",'Fuel Oil '!DC27/VLOOKUP(#REF!,'Monthly ER - LC to USD'!$A$1:$DG$200,DF$40,FALSE)),"")</f>
        <v/>
      </c>
      <c r="DG27" s="17" t="str">
        <f>IFERROR(IF(ISBLANK('Fuel Oil '!DD27),"",'Fuel Oil '!DD27/VLOOKUP(#REF!,'Monthly ER - LC to USD'!$A$1:$DG$200,DG$40,FALSE)),"")</f>
        <v/>
      </c>
      <c r="DH27" s="17" t="str">
        <f>IFERROR(IF(ISBLANK('Fuel Oil '!DE27),"",'Fuel Oil '!DE27/VLOOKUP(#REF!,'Monthly ER - LC to USD'!$A$1:$DG$200,DH$40,FALSE)),"")</f>
        <v/>
      </c>
      <c r="DI27" s="17" t="str">
        <f>IFERROR(IF(ISBLANK('Fuel Oil '!DF27),"",'Fuel Oil '!DF27/VLOOKUP(#REF!,'Monthly ER - LC to USD'!$A$1:$DG$200,DI$40,FALSE)),"")</f>
        <v/>
      </c>
      <c r="DJ27" s="17" t="str">
        <f>IFERROR(IF(ISBLANK('Fuel Oil '!DG27),"",'Fuel Oil '!DG27/VLOOKUP(#REF!,'Monthly ER - LC to USD'!$A$1:$DO$200,DJ$40,FALSE)),"")</f>
        <v/>
      </c>
      <c r="DK27" s="17" t="str">
        <f>IFERROR(IF(ISBLANK('Fuel Oil '!DH27),"",'Fuel Oil '!DH27/VLOOKUP(#REF!,'Monthly ER - LC to USD'!$A$1:$DO$200,DK$40,FALSE)),"")</f>
        <v/>
      </c>
      <c r="DL27" s="17" t="str">
        <f>IFERROR(IF(ISBLANK('Fuel Oil '!DI27),"",'Fuel Oil '!DI27/VLOOKUP(#REF!,'Monthly ER - LC to USD'!$A$1:$DO$200,DL$40,FALSE)),"")</f>
        <v/>
      </c>
      <c r="DM27" s="17" t="str">
        <f>IFERROR(IF(ISBLANK('Fuel Oil '!DJ27),"",'Fuel Oil '!DJ27/VLOOKUP(#REF!,'Monthly ER - LC to USD'!$A$1:$DO$200,DM$40,FALSE)),"")</f>
        <v/>
      </c>
      <c r="DN27" s="17" t="str">
        <f>IFERROR(IF(ISBLANK('Fuel Oil '!DK27),"",'Fuel Oil '!DK27/VLOOKUP(#REF!,'Monthly ER - LC to USD'!$A$1:$DO$200,DN$40,FALSE)),"")</f>
        <v/>
      </c>
    </row>
    <row r="28" spans="1:120" x14ac:dyDescent="0.3">
      <c r="A28" s="17" t="s">
        <v>1282</v>
      </c>
      <c r="B28" s="9" t="s">
        <v>349</v>
      </c>
      <c r="C28" s="17" t="str">
        <f>VLOOKUP(B28,'Monthly ER - LC to USD'!$A$1:$DG$200,2,FALSE)</f>
        <v>TUR</v>
      </c>
      <c r="D28" s="19" t="s">
        <v>776</v>
      </c>
      <c r="E28" s="19" t="s">
        <v>584</v>
      </c>
      <c r="F28" s="13">
        <v>1</v>
      </c>
      <c r="G28" s="17">
        <f>IFERROR(IF(ISBLANK('Fuel Oil '!D28),"",('Fuel Oil '!D28*1053)/VLOOKUP($B$28,'Monthly ER - LC to USD'!$A$1:$DG$200,G$40,FALSE)),"")</f>
        <v>625.70073235685766</v>
      </c>
      <c r="H28" s="17">
        <f>IFERROR(IF(ISBLANK('Fuel Oil '!E28),"",('Fuel Oil '!E28*1053)/VLOOKUP($B$28,'Monthly ER - LC to USD'!$A$1:$DG$200,H$40,FALSE)),"")</f>
        <v>646.52021437059716</v>
      </c>
      <c r="I28" s="17">
        <f>IFERROR(IF(ISBLANK('Fuel Oil '!F28),"",('Fuel Oil '!F28*1053)/VLOOKUP($B$28,'Monthly ER - LC to USD'!$A$1:$DG$200,I$40,FALSE)),"")</f>
        <v>674.22586799143585</v>
      </c>
      <c r="J28" s="17">
        <f>IFERROR(IF(ISBLANK('Fuel Oil '!G28),"",('Fuel Oil '!G28*1053)/VLOOKUP($B$28,'Monthly ER - LC to USD'!$A$1:$DG$200,J$40,FALSE)),"")</f>
        <v>678.36957933096028</v>
      </c>
      <c r="K28" s="17">
        <f>IFERROR(IF(ISBLANK('Fuel Oil '!H28),"",('Fuel Oil '!H28*1053)/VLOOKUP($B$28,'Monthly ER - LC to USD'!$A$1:$DG$200,K$40,FALSE)),"")</f>
        <v>698.30434632133347</v>
      </c>
      <c r="L28" s="17">
        <f>IFERROR(IF(ISBLANK('Fuel Oil '!I28),"",('Fuel Oil '!I28*1053)/VLOOKUP($B$28,'Monthly ER - LC to USD'!$A$1:$DG$200,L$40,FALSE)),"")</f>
        <v>727.09606203509281</v>
      </c>
      <c r="M28" s="17">
        <f>IFERROR(IF(ISBLANK('Fuel Oil '!J28),"",('Fuel Oil '!J28*1053)/VLOOKUP($B$28,'Monthly ER - LC to USD'!$A$1:$DG$200,M$40,FALSE)),"")</f>
        <v>735.31971102785985</v>
      </c>
      <c r="N28" s="17">
        <f>IFERROR(IF(ISBLANK('Fuel Oil '!K28),"",('Fuel Oil '!K28*1053)/VLOOKUP($B$28,'Monthly ER - LC to USD'!$A$1:$DG$200,N$40,FALSE)),"")</f>
        <v>740.85633564783734</v>
      </c>
      <c r="O28" s="17">
        <f>IFERROR(IF(ISBLANK('Fuel Oil '!L28),"",('Fuel Oil '!L28*1053)/VLOOKUP($B$28,'Monthly ER - LC to USD'!$A$1:$DG$200,O$40,FALSE)),"")</f>
        <v>763.77528059586291</v>
      </c>
      <c r="P28" s="17">
        <f>IFERROR(IF(ISBLANK('Fuel Oil '!M28),"",('Fuel Oil '!M28*1053)/VLOOKUP($B$28,'Monthly ER - LC to USD'!$A$1:$DG$200,P$40,FALSE)),"")</f>
        <v>792.68708915771106</v>
      </c>
      <c r="Q28" s="17">
        <f>IFERROR(IF(ISBLANK('Fuel Oil '!N28),"",('Fuel Oil '!N28*1053)/VLOOKUP($B$28,'Monthly ER - LC to USD'!$A$1:$DG$200,Q$40,FALSE)),"")</f>
        <v>736.04999881929746</v>
      </c>
      <c r="R28" s="17">
        <f>IFERROR(IF(ISBLANK('Fuel Oil '!O28),"",('Fuel Oil '!O28*1053)/VLOOKUP($B$28,'Monthly ER - LC to USD'!$A$1:$DG$200,R$40,FALSE)),"")</f>
        <v>775.37516002931147</v>
      </c>
      <c r="S28" s="17">
        <f>IFERROR(IF(ISBLANK('Fuel Oil '!P28),"",('Fuel Oil '!P28*1053)/VLOOKUP($B$28,'Monthly ER - LC to USD'!$A$1:$DG$200,S$40,FALSE)),"")</f>
        <v>793.14521400196907</v>
      </c>
      <c r="T28" s="17">
        <f>IFERROR(IF(ISBLANK('Fuel Oil '!Q28),"",('Fuel Oil '!Q28*1053)/VLOOKUP($B$28,'Monthly ER - LC to USD'!$A$1:$DG$200,T$40,FALSE)),"")</f>
        <v>797.91671784793016</v>
      </c>
      <c r="U28" s="17">
        <f>IFERROR(IF(ISBLANK('Fuel Oil '!R28),"",('Fuel Oil '!R28*1053)/VLOOKUP($B$28,'Monthly ER - LC to USD'!$A$1:$DG$200,U$40,FALSE)),"")</f>
        <v>739.94059753810711</v>
      </c>
      <c r="V28" s="17">
        <f>IFERROR(IF(ISBLANK('Fuel Oil '!S28),"",('Fuel Oil '!S28*1053)/VLOOKUP($B$28,'Monthly ER - LC to USD'!$A$1:$DG$200,V$40,FALSE)),"")</f>
        <v>723.94019992615574</v>
      </c>
      <c r="W28" s="17">
        <f>IFERROR(IF(ISBLANK('Fuel Oil '!T28),"",('Fuel Oil '!T28*1053)/VLOOKUP($B$28,'Monthly ER - LC to USD'!$A$1:$DG$200,W$40,FALSE)),"")</f>
        <v>692.04111089870855</v>
      </c>
      <c r="X28" s="17">
        <f>IFERROR(IF(ISBLANK('Fuel Oil '!U28),"",('Fuel Oil '!U28*1053)/VLOOKUP($B$28,'Monthly ER - LC to USD'!$A$1:$DG$200,X$40,FALSE)),"")</f>
        <v>663.41071310924497</v>
      </c>
      <c r="Y28" s="17">
        <f>IFERROR(IF(ISBLANK('Fuel Oil '!V28),"",('Fuel Oil '!V28*1053)/VLOOKUP($B$28,'Monthly ER - LC to USD'!$A$1:$DG$200,Y$40,FALSE)),"")</f>
        <v>652.93993227057604</v>
      </c>
      <c r="Z28" s="17">
        <f>IFERROR(IF(ISBLANK('Fuel Oil '!W28),"",('Fuel Oil '!W28*1053)/VLOOKUP($B$28,'Monthly ER - LC to USD'!$A$1:$DG$200,Z$40,FALSE)),"")</f>
        <v>669.50164938401144</v>
      </c>
      <c r="AA28" s="17">
        <f>IFERROR(IF(ISBLANK('Fuel Oil '!X28),"",('Fuel Oil '!X28*1053)/VLOOKUP($B$28,'Monthly ER - LC to USD'!$A$1:$DG$200,AA$40,FALSE)),"")</f>
        <v>693.83376843549377</v>
      </c>
      <c r="AB28" s="17">
        <f>IFERROR(IF(ISBLANK('Fuel Oil '!Y28),"",('Fuel Oil '!Y28*1053)/VLOOKUP($B$28,'Monthly ER - LC to USD'!$A$1:$DG$200,AB$40,FALSE)),"")</f>
        <v>703.10933969854</v>
      </c>
      <c r="AC28" s="17">
        <f>IFERROR(IF(ISBLANK('Fuel Oil '!Z28),"",('Fuel Oil '!Z28*1053)/VLOOKUP($B$28,'Monthly ER - LC to USD'!$A$1:$DG$200,AC$40,FALSE)),"")</f>
        <v>733.89194037838354</v>
      </c>
      <c r="AD28" s="17">
        <f>IFERROR(IF(ISBLANK('Fuel Oil '!AA28),"",('Fuel Oil '!AA28*1053)/VLOOKUP($B$28,'Monthly ER - LC to USD'!$A$1:$DG$200,AD$40,FALSE)),"")</f>
        <v>730.17992185727394</v>
      </c>
      <c r="AE28" s="17">
        <f>IFERROR(IF(ISBLANK('Fuel Oil '!AB28),"",('Fuel Oil '!AB28*1053)/VLOOKUP($B$28,'Monthly ER - LC to USD'!$A$1:$DG$200,AE$40,FALSE)),"")</f>
        <v>766.50801369139617</v>
      </c>
      <c r="AF28" s="17">
        <f>IFERROR(IF(ISBLANK('Fuel Oil '!AC28),"",('Fuel Oil '!AC28*1053)/VLOOKUP($B$28,'Monthly ER - LC to USD'!$A$1:$DG$200,AF$40,FALSE)),"")</f>
        <v>745.99715124161253</v>
      </c>
      <c r="AG28" s="17">
        <f>IFERROR(IF(ISBLANK('Fuel Oil '!AD28),"",('Fuel Oil '!AD28*1053)/VLOOKUP($B$28,'Monthly ER - LC to USD'!$A$1:$DG$200,AG$40,FALSE)),"")</f>
        <v>734.45630261913516</v>
      </c>
      <c r="AH28" s="17">
        <f>IFERROR(IF(ISBLANK('Fuel Oil '!AE28),"",('Fuel Oil '!AE28*1053)/VLOOKUP($B$28,'Monthly ER - LC to USD'!$A$1:$DG$200,AH$40,FALSE)),"")</f>
        <v>731.42644627001482</v>
      </c>
      <c r="AI28" s="17">
        <f>IFERROR(IF(ISBLANK('Fuel Oil '!AF28),"",('Fuel Oil '!AF28*1053)/VLOOKUP($B$28,'Monthly ER - LC to USD'!$A$1:$DG$200,AI$40,FALSE)),"")</f>
        <v>786.48817507511569</v>
      </c>
      <c r="AJ28" s="17">
        <f>IFERROR(IF(ISBLANK('Fuel Oil '!AG28),"",('Fuel Oil '!AG28*1053)/VLOOKUP($B$28,'Monthly ER - LC to USD'!$A$1:$DG$200,AJ$40,FALSE)),"")</f>
        <v>772.81617694515921</v>
      </c>
      <c r="AK28" s="17">
        <f>IFERROR(IF(ISBLANK('Fuel Oil '!AH28),"",('Fuel Oil '!AH28*1053)/VLOOKUP($B$28,'Monthly ER - LC to USD'!$A$1:$DG$200,AK$40,FALSE)),"")</f>
        <v>769.95697633855764</v>
      </c>
      <c r="AL28" s="17">
        <f>IFERROR(IF(ISBLANK('Fuel Oil '!AI28),"",('Fuel Oil '!AI28*1053)/VLOOKUP($B$28,'Monthly ER - LC to USD'!$A$1:$DG$200,AL$40,FALSE)),"")</f>
        <v>748.1452862471848</v>
      </c>
      <c r="AM28" s="17">
        <f>IFERROR(IF(ISBLANK('Fuel Oil '!AJ28),"",('Fuel Oil '!AJ28*1053)/VLOOKUP($B$28,'Monthly ER - LC to USD'!$A$1:$DG$200,AM$40,FALSE)),"")</f>
        <v>759.53154154591289</v>
      </c>
      <c r="AN28" s="17">
        <f>IFERROR(IF(ISBLANK('Fuel Oil '!AK28),"",('Fuel Oil '!AK28*1053)/VLOOKUP($B$28,'Monthly ER - LC to USD'!$A$1:$DG$200,AN$40,FALSE)),"")</f>
        <v>805.91936466556797</v>
      </c>
      <c r="AO28" s="17">
        <f>IFERROR(IF(ISBLANK('Fuel Oil '!AL28),"",('Fuel Oil '!AL28*1053)/VLOOKUP($B$28,'Monthly ER - LC to USD'!$A$1:$DG$200,AO$40,FALSE)),"")</f>
        <v>762.88861321283991</v>
      </c>
      <c r="AP28" s="17">
        <f>IFERROR(IF(ISBLANK('Fuel Oil '!AM28),"",('Fuel Oil '!AM28*1053)/VLOOKUP($B$28,'Monthly ER - LC to USD'!$A$1:$DG$200,AP$40,FALSE)),"")</f>
        <v>653.30821298799071</v>
      </c>
      <c r="AQ28" s="17">
        <f>IFERROR(IF(ISBLANK('Fuel Oil '!AN28),"",('Fuel Oil '!AN28*1053)/VLOOKUP($B$28,'Monthly ER - LC to USD'!$A$1:$DG$200,AQ$40,FALSE)),"")</f>
        <v>664.99860218059848</v>
      </c>
      <c r="AR28" s="17">
        <f>IFERROR(IF(ISBLANK('Fuel Oil '!AO28),"",('Fuel Oil '!AO28*1053)/VLOOKUP($B$28,'Monthly ER - LC to USD'!$A$1:$DG$200,AR$40,FALSE)),"")</f>
        <v>737.12661106899168</v>
      </c>
      <c r="AS28" s="17">
        <f>IFERROR(IF(ISBLANK('Fuel Oil '!AP28),"",('Fuel Oil '!AP28*1053)/VLOOKUP($B$28,'Monthly ER - LC to USD'!$A$1:$DG$200,AS$40,FALSE)),"")</f>
        <v>726.02078832191341</v>
      </c>
      <c r="AT28" s="17">
        <f>IFERROR(IF(ISBLANK('Fuel Oil '!AQ28),"",('Fuel Oil '!AQ28*1053)/VLOOKUP($B$28,'Monthly ER - LC to USD'!$A$1:$DG$200,AT$40,FALSE)),"")</f>
        <v>721.82672237082215</v>
      </c>
      <c r="AU28" s="17">
        <f>IFERROR(IF(ISBLANK('Fuel Oil '!AR28),"",('Fuel Oil '!AR28*1053)/VLOOKUP($B$28,'Monthly ER - LC to USD'!$A$1:$DG$200,AU$40,FALSE)),"")</f>
        <v>728.11047104391923</v>
      </c>
      <c r="AV28" s="17">
        <f>IFERROR(IF(ISBLANK('Fuel Oil '!AS28),"",('Fuel Oil '!AS28*1053)/VLOOKUP($B$28,'Monthly ER - LC to USD'!$A$1:$DG$200,AV$40,FALSE)),"")</f>
        <v>715.57968204730514</v>
      </c>
      <c r="AW28" s="17">
        <f>IFERROR(IF(ISBLANK('Fuel Oil '!AT28),"",('Fuel Oil '!AT28*1053)/VLOOKUP($B$28,'Monthly ER - LC to USD'!$A$1:$DG$200,AW$40,FALSE)),"")</f>
        <v>730.12326656394464</v>
      </c>
      <c r="AX28" s="17">
        <f>IFERROR(IF(ISBLANK('Fuel Oil '!AU28),"",('Fuel Oil '!AU28*1053)/VLOOKUP($B$28,'Monthly ER - LC to USD'!$A$1:$DG$200,AX$40,FALSE)),"")</f>
        <v>671.95637385553846</v>
      </c>
      <c r="AY28" s="17">
        <f>IFERROR(IF(ISBLANK('Fuel Oil '!AV28),"",('Fuel Oil '!AV28*1053)/VLOOKUP($B$28,'Monthly ER - LC to USD'!$A$1:$DG$200,AY$40,FALSE)),"")</f>
        <v>659.42427765321122</v>
      </c>
      <c r="AZ28" s="17">
        <f>IFERROR(IF(ISBLANK('Fuel Oil '!AW28),"",('Fuel Oil '!AW28*1053)/VLOOKUP($B$28,'Monthly ER - LC to USD'!$A$1:$DG$200,AZ$40,FALSE)),"")</f>
        <v>682.36586209109589</v>
      </c>
      <c r="BA28" s="17">
        <f>IFERROR(IF(ISBLANK('Fuel Oil '!AX28),"",('Fuel Oil '!AX28*1053)/VLOOKUP($B$28,'Monthly ER - LC to USD'!$A$1:$DG$200,BA$40,FALSE)),"")</f>
        <v>700.77744244862686</v>
      </c>
      <c r="BB28" s="17">
        <f>IFERROR(IF(ISBLANK('Fuel Oil '!AY28),"",('Fuel Oil '!AY28*1053)/VLOOKUP($B$28,'Monthly ER - LC to USD'!$A$1:$DG$200,BB$40,FALSE)),"")</f>
        <v>746.73335515476788</v>
      </c>
      <c r="BC28" s="17">
        <f>IFERROR(IF(ISBLANK('Fuel Oil '!AZ28),"",('Fuel Oil '!AZ28*1053)/VLOOKUP($B$28,'Monthly ER - LC to USD'!$A$1:$DG$200,BC$40,FALSE)),"")</f>
        <v>787.6818911213054</v>
      </c>
      <c r="BD28" s="17">
        <f>IFERROR(IF(ISBLANK('Fuel Oil '!BA28),"",('Fuel Oil '!BA28*1053)/VLOOKUP($B$28,'Monthly ER - LC to USD'!$A$1:$DG$200,BD$40,FALSE)),"")</f>
        <v>683.72683950260728</v>
      </c>
      <c r="BE28" s="17">
        <f>IFERROR(IF(ISBLANK('Fuel Oil '!BB28),"",('Fuel Oil '!BB28*1053)/VLOOKUP($B$28,'Monthly ER - LC to USD'!$A$1:$DG$200,BE$40,FALSE)),"")</f>
        <v>454.07747946334183</v>
      </c>
      <c r="BF28" s="17">
        <f>IFERROR(IF(ISBLANK('Fuel Oil '!BC28),"",('Fuel Oil '!BC28*1053)/VLOOKUP($B$28,'Monthly ER - LC to USD'!$A$1:$DG$200,BF$40,FALSE)),"")</f>
        <v>368.04150100725207</v>
      </c>
      <c r="BG28" s="17">
        <f>IFERROR(IF(ISBLANK('Fuel Oil '!BD28),"",('Fuel Oil '!BD28*1053)/VLOOKUP($B$28,'Monthly ER - LC to USD'!$A$1:$DG$200,BG$40,FALSE)),"")</f>
        <v>392.72021750404241</v>
      </c>
      <c r="BH28" s="17">
        <f>IFERROR(IF(ISBLANK('Fuel Oil '!BE28),"",('Fuel Oil '!BE28*1053)/VLOOKUP($B$28,'Monthly ER - LC to USD'!$A$1:$DG$200,BH$40,FALSE)),"")</f>
        <v>479.96227125795036</v>
      </c>
      <c r="BI28" s="17">
        <f>IFERROR(IF(ISBLANK('Fuel Oil '!BF28),"",('Fuel Oil '!BF28*1053)/VLOOKUP($B$28,'Monthly ER - LC to USD'!$A$1:$DG$200,BI$40,FALSE)),"")</f>
        <v>504.89765870188074</v>
      </c>
      <c r="BJ28" s="17">
        <f>IFERROR(IF(ISBLANK('Fuel Oil '!BG28),"",('Fuel Oil '!BG28*1053)/VLOOKUP($B$28,'Monthly ER - LC to USD'!$A$1:$DG$200,BJ$40,FALSE)),"")</f>
        <v>518.06901155329354</v>
      </c>
      <c r="BK28" s="17">
        <f>IFERROR(IF(ISBLANK('Fuel Oil '!BH28),"",('Fuel Oil '!BH28*1053)/VLOOKUP($B$28,'Monthly ER - LC to USD'!$A$1:$DG$200,BK$40,FALSE)),"")</f>
        <v>494.54069416713025</v>
      </c>
      <c r="BL28" s="17">
        <f>IFERROR(IF(ISBLANK('Fuel Oil '!BI28),"",('Fuel Oil '!BI28*1053)/VLOOKUP($B$28,'Monthly ER - LC to USD'!$A$1:$DG$200,BL$40,FALSE)),"")</f>
        <v>500.62996720070646</v>
      </c>
      <c r="BM28" s="17">
        <f>IFERROR(IF(ISBLANK('Fuel Oil '!BJ28),"",('Fuel Oil '!BJ28*1053)/VLOOKUP($B$28,'Monthly ER - LC to USD'!$A$1:$DG$200,BM$40,FALSE)),"")</f>
        <v>525.1469851277991</v>
      </c>
      <c r="BN28" s="17">
        <f>IFERROR(IF(ISBLANK('Fuel Oil '!BK28),"",('Fuel Oil '!BK28*1053)/VLOOKUP($B$28,'Monthly ER - LC to USD'!$A$1:$DG$200,BN$40,FALSE)),"")</f>
        <v>580.51196843749835</v>
      </c>
      <c r="BO28" s="17">
        <f>IFERROR(IF(ISBLANK('Fuel Oil '!BL28),"",('Fuel Oil '!BL28*1053)/VLOOKUP($B$28,'Monthly ER - LC to USD'!$A$1:$DG$200,BO$40,FALSE)),"")</f>
        <v>608.06311186677237</v>
      </c>
      <c r="BP28" s="17">
        <f>IFERROR(IF(ISBLANK('Fuel Oil '!BM28),"",('Fuel Oil '!BM28*1053)/VLOOKUP($B$28,'Monthly ER - LC to USD'!$A$1:$DG$200,BP$40,FALSE)),"")</f>
        <v>702.91577054613401</v>
      </c>
      <c r="BQ28" s="17">
        <f>IFERROR(IF(ISBLANK('Fuel Oil '!BN28),"",('Fuel Oil '!BN28*1053)/VLOOKUP($B$28,'Monthly ER - LC to USD'!$A$1:$DG$200,BQ$40,FALSE)),"")</f>
        <v>718.45886990345798</v>
      </c>
      <c r="BR28" s="17">
        <f>IFERROR(IF(ISBLANK('Fuel Oil '!BO28),"",('Fuel Oil '!BO28*1053)/VLOOKUP($B$28,'Monthly ER - LC to USD'!$A$1:$DG$200,BR$40,FALSE)),"")</f>
        <v>686.4075791431959</v>
      </c>
      <c r="BS28" s="17">
        <f>IFERROR(IF(ISBLANK('Fuel Oil '!BP28),"",('Fuel Oil '!BP28*1053)/VLOOKUP($B$28,'Monthly ER - LC to USD'!$A$1:$DG$200,BS$40,FALSE)),"")</f>
        <v>696.58270913382364</v>
      </c>
      <c r="BT28" s="17">
        <f>IFERROR(IF(ISBLANK('Fuel Oil '!BQ28),"",('Fuel Oil '!BQ28*1053)/VLOOKUP($B$28,'Monthly ER - LC to USD'!$A$1:$DG$200,BT$40,FALSE)),"")</f>
        <v>730.28432913923996</v>
      </c>
      <c r="BU28" s="17">
        <f>IFERROR(IF(ISBLANK('Fuel Oil '!BR28),"",('Fuel Oil '!BR28*1053)/VLOOKUP($B$28,'Monthly ER - LC to USD'!$A$1:$DG$200,BU$40,FALSE)),"")</f>
        <v>750.84881766326305</v>
      </c>
      <c r="BV28" s="17">
        <f>IFERROR(IF(ISBLANK('Fuel Oil '!BS28),"",('Fuel Oil '!BS28*1053)/VLOOKUP($B$28,'Monthly ER - LC to USD'!$A$1:$DG$200,BV$40,FALSE)),"")</f>
        <v>727.05871124755424</v>
      </c>
      <c r="BW28" s="17">
        <f>IFERROR(IF(ISBLANK('Fuel Oil '!BT28),"",('Fuel Oil '!BT28*1053)/VLOOKUP($B$28,'Monthly ER - LC to USD'!$A$1:$DG$200,BW$40,FALSE)),"")</f>
        <v>776.05750181655151</v>
      </c>
      <c r="BX28" s="17">
        <f>IFERROR(IF(ISBLANK('Fuel Oil '!BU28),"",('Fuel Oil '!BU28*1053)/VLOOKUP($B$28,'Monthly ER - LC to USD'!$A$1:$DG$200,BX$40,FALSE)),"")</f>
        <v>824.23049643311435</v>
      </c>
      <c r="BY28" s="17">
        <f>IFERROR(IF(ISBLANK('Fuel Oil '!BV28),"",('Fuel Oil '!BV28*1053)/VLOOKUP($B$28,'Monthly ER - LC to USD'!$A$1:$DG$200,BY$40,FALSE)),"")</f>
        <v>809.6101889590434</v>
      </c>
      <c r="BZ28" s="17">
        <f>IFERROR(IF(ISBLANK('Fuel Oil '!BW28),"",('Fuel Oil '!BW28*1053)/VLOOKUP($B$28,'Monthly ER - LC to USD'!$A$1:$DG$200,BZ$40,FALSE)),"")</f>
        <v>713.99657639935799</v>
      </c>
      <c r="CA28" s="17">
        <f>IFERROR(IF(ISBLANK('Fuel Oil '!BX28),"",('Fuel Oil '!BX28*1053)/VLOOKUP($B$28,'Monthly ER - LC to USD'!$A$1:$DG$200,CA$40,FALSE)),"")</f>
        <v>780.96160371127519</v>
      </c>
      <c r="CB28" s="17">
        <f>IFERROR(IF(ISBLANK('Fuel Oil '!BY28),"",('Fuel Oil '!BY28*1053)/VLOOKUP($B$28,'Monthly ER - LC to USD'!$A$1:$DG$200,CB$40,FALSE)),"")</f>
        <v>869.3678472236985</v>
      </c>
      <c r="CC28" s="17">
        <f>IFERROR(IF(ISBLANK('Fuel Oil '!BZ28),"",('Fuel Oil '!BZ28*1053)/VLOOKUP($B$28,'Monthly ER - LC to USD'!$A$1:$DG$200,CC$40,FALSE)),"")</f>
        <v>1019.2525694209112</v>
      </c>
      <c r="CD28" s="17">
        <f>IFERROR(IF(ISBLANK('Fuel Oil '!CA28),"",('Fuel Oil '!CA28*1053)/VLOOKUP($B$28,'Monthly ER - LC to USD'!$A$1:$DG$200,CD$40,FALSE)),"")</f>
        <v>950.37108891722789</v>
      </c>
      <c r="CE28" s="17">
        <f>IFERROR(IF(ISBLANK('Fuel Oil '!CB28),"",('Fuel Oil '!CB28*1053)/VLOOKUP($B$28,'Monthly ER - LC to USD'!$A$1:$DG$200,CE$40,FALSE)),"")</f>
        <v>961.39917632056472</v>
      </c>
      <c r="CF28" s="17">
        <f>IFERROR(IF(ISBLANK('Fuel Oil '!CC28),"",('Fuel Oil '!CC28*1053)/VLOOKUP($B$28,'Monthly ER - LC to USD'!$A$1:$DG$200,CF$40,FALSE)),"")</f>
        <v>975.50468716522266</v>
      </c>
      <c r="CG28" s="17">
        <f>IFERROR(IF(ISBLANK('Fuel Oil '!CD28),"",('Fuel Oil '!CD28*1053)/VLOOKUP($B$28,'Monthly ER - LC to USD'!$A$1:$DG$200,CG$40,FALSE)),"")</f>
        <v>867.89816496056619</v>
      </c>
      <c r="CH28" s="17">
        <f>IFERROR(IF(ISBLANK('Fuel Oil '!CE28),"",('Fuel Oil '!CE28*1053)/VLOOKUP($B$28,'Monthly ER - LC to USD'!$A$1:$DG$200,CH$40,FALSE)),"")</f>
        <v>890.33261005491988</v>
      </c>
      <c r="CI28" s="17">
        <f>IFERROR(IF(ISBLANK('Fuel Oil '!CF28),"",('Fuel Oil '!CF28*1053)/VLOOKUP($B$28,'Monthly ER - LC to USD'!$A$1:$DG$200,CI$40,FALSE)),"")</f>
        <v>835.25329136777646</v>
      </c>
      <c r="CJ28" s="17">
        <f>IFERROR(IF(ISBLANK('Fuel Oil '!CG28),"",('Fuel Oil '!CG28*1053)/VLOOKUP($B$28,'Monthly ER - LC to USD'!$A$1:$DG$200,CJ$40,FALSE)),"")</f>
        <v>821.1553675508984</v>
      </c>
      <c r="CK28" s="17">
        <f>IFERROR(IF(ISBLANK('Fuel Oil '!CH28),"",('Fuel Oil '!CH28*1053)/VLOOKUP($B$28,'Monthly ER - LC to USD'!$A$1:$DG$200,CK$40,FALSE)),"")</f>
        <v>755.90722751049304</v>
      </c>
      <c r="CL28" s="17">
        <f>IFERROR(IF(ISBLANK('Fuel Oil '!CI28),"",('Fuel Oil '!CI28*1053)/VLOOKUP($B$28,'Monthly ER - LC to USD'!$A$1:$DG$200,CL$40,FALSE)),"")</f>
        <v>683.4591977694231</v>
      </c>
      <c r="CM28" s="17">
        <f>IFERROR(IF(ISBLANK('Fuel Oil '!CJ28),"",('Fuel Oil '!CJ28*1053)/VLOOKUP($B$28,'Monthly ER - LC to USD'!$A$1:$DG$200,CM$40,FALSE)),"")</f>
        <v>695.86530269953698</v>
      </c>
      <c r="CN28" s="17">
        <f>IFERROR(IF(ISBLANK('Fuel Oil '!CK28),"",('Fuel Oil '!CK28*1053)/VLOOKUP($B$28,'Monthly ER - LC to USD'!$A$1:$DG$200,CN$40,FALSE)),"")</f>
        <v>712.49978114493297</v>
      </c>
      <c r="CO28" s="17">
        <f>IFERROR(IF(ISBLANK('Fuel Oil '!CL28),"",('Fuel Oil '!CL28*1053)/VLOOKUP($B$28,'Monthly ER - LC to USD'!$A$1:$DG$200,CO$40,FALSE)),"")</f>
        <v>674.35761929626563</v>
      </c>
      <c r="CP28" s="17">
        <f>IFERROR(IF(ISBLANK('Fuel Oil '!CM28),"",('Fuel Oil '!CM28*1053)/VLOOKUP($B$28,'Monthly ER - LC to USD'!$A$1:$DG$200,CP$40,FALSE)),"")</f>
        <v>711.34048970088099</v>
      </c>
      <c r="CQ28" s="17">
        <f>IFERROR(IF(ISBLANK('Fuel Oil '!CN28),"",('Fuel Oil '!CN28*1053)/VLOOKUP($B$28,'Monthly ER - LC to USD'!$A$1:$DG$200,CQ$40,FALSE)),"")</f>
        <v>675.57851164317367</v>
      </c>
      <c r="CR28" s="17">
        <f>IFERROR(IF(ISBLANK('Fuel Oil '!CO28),"",('Fuel Oil '!CO28*1053)/VLOOKUP($B$28,'Monthly ER - LC to USD'!$A$1:$DG$200,CR$40,FALSE)),"")</f>
        <v>650.99485342003038</v>
      </c>
      <c r="CS28" s="17">
        <f>IFERROR(IF(ISBLANK('Fuel Oil '!CP28),"",('Fuel Oil '!CP28*1053)/VLOOKUP($B$28,'Monthly ER - LC to USD'!$A$1:$DG$200,CS$40,FALSE)),"")</f>
        <v>745.75956452878813</v>
      </c>
      <c r="CT28" s="17">
        <f>IFERROR(IF(ISBLANK('Fuel Oil '!CQ28),"",('Fuel Oil '!CQ28*1053)/VLOOKUP($B$28,'Monthly ER - LC to USD'!$A$1:$DG$200,CT$40,FALSE)),"")</f>
        <v>937.67105779151643</v>
      </c>
      <c r="CU28" s="17">
        <f>IFERROR(IF(ISBLANK('Fuel Oil '!CR28),"",('Fuel Oil '!CR28*1053)/VLOOKUP($B$28,'Monthly ER - LC to USD'!$A$1:$DG$200,CU$40,FALSE)),"")</f>
        <v>948.31010301797289</v>
      </c>
      <c r="CV28" s="17">
        <f>IFERROR(IF(ISBLANK('Fuel Oil '!CS28),"",('Fuel Oil '!CS28*1053)/VLOOKUP($B$28,'Monthly ER - LC to USD'!$A$1:$DG$200,CV$40,FALSE)),"")</f>
        <v>910.25991608090635</v>
      </c>
      <c r="CW28" s="17">
        <f>IFERROR(IF(ISBLANK('Fuel Oil '!CT28),"",('Fuel Oil '!CT28*1053)/VLOOKUP($B$28,'Monthly ER - LC to USD'!$A$1:$DG$200,CW$40,FALSE)),"")</f>
        <v>872.97547947553426</v>
      </c>
      <c r="CX28" s="17">
        <f>IFERROR(IF(ISBLANK('Fuel Oil '!CU28),"",('Fuel Oil '!CU28*1053)/VLOOKUP($B$28,'Monthly ER - LC to USD'!$A$1:$DG$200,CX$40,FALSE)),"")</f>
        <v>835.69677317848038</v>
      </c>
      <c r="CY28" s="17">
        <f>IFERROR(IF(ISBLANK('Fuel Oil '!CV28),"",('Fuel Oil '!CV28*1053)/VLOOKUP($B$28,'Monthly ER - LC to USD'!$A$1:$DG$200,CY$40,FALSE)),"")</f>
        <v>850.90498828384909</v>
      </c>
      <c r="CZ28" s="17">
        <f>IFERROR(IF(ISBLANK('Fuel Oil '!CW28),"",('Fuel Oil '!CW28*1053)/VLOOKUP($B$28,'Monthly ER - LC to USD'!$A$1:$DG$200,CZ$40,FALSE)),"")</f>
        <v>830.70880059820911</v>
      </c>
      <c r="DA28" s="17">
        <f>IFERROR(IF(ISBLANK('Fuel Oil '!CX28),"",('Fuel Oil '!CX28*1053)/VLOOKUP($B$28,'Monthly ER - LC to USD'!$A$1:$DG$200,DA$40,FALSE)),"")</f>
        <v>885.0055375593023</v>
      </c>
      <c r="DB28" s="17">
        <f>IFERROR(IF(ISBLANK('Fuel Oil '!CY28),"",('Fuel Oil '!CY28*1053)/VLOOKUP($B$28,'Monthly ER - LC to USD'!$A$1:$DG$200,DB$40,FALSE)),"")</f>
        <v>880.3907569752314</v>
      </c>
      <c r="DC28" s="17">
        <f>IFERROR(IF(ISBLANK('Fuel Oil '!CZ28),"",('Fuel Oil '!CZ28*1053)/VLOOKUP($B$28,'Monthly ER - LC to USD'!$A$1:$DG$200,DC$40,FALSE)),"")</f>
        <v>825.63264855052853</v>
      </c>
      <c r="DD28" s="17">
        <f>IFERROR(IF(ISBLANK('Fuel Oil '!DA28),"",('Fuel Oil '!DA28*1053)/VLOOKUP($B$28,'Monthly ER - LC to USD'!$A$1:$DG$200,DD$40,FALSE)),"")</f>
        <v>843.54181371796835</v>
      </c>
      <c r="DE28" s="17">
        <f>IFERROR(IF(ISBLANK('Fuel Oil '!DB28),"",('Fuel Oil '!DB28*1053)/VLOOKUP($B$28,'Monthly ER - LC to USD'!$A$1:$DG$200,DE$40,FALSE)),"")</f>
        <v>903.71014693787345</v>
      </c>
      <c r="DF28" s="17">
        <f>IFERROR(IF(ISBLANK('Fuel Oil '!DC28),"",('Fuel Oil '!DC28*1053)/VLOOKUP($B$28,'Monthly ER - LC to USD'!$A$1:$DG$200,DF$40,FALSE)),"")</f>
        <v>870.67344439909448</v>
      </c>
      <c r="DG28" s="17">
        <f>IFERROR(IF(ISBLANK('Fuel Oil '!DD28),"",('Fuel Oil '!DD28*1053)/VLOOKUP($B$28,'Monthly ER - LC to USD'!$A$1:$DG$200,DG$40,FALSE)),"")</f>
        <v>828.78479268219201</v>
      </c>
      <c r="DH28" s="17">
        <f>IFERROR(IF(ISBLANK('Fuel Oil '!DE28),"",('Fuel Oil '!DE28*1053)/VLOOKUP($B$28,'Monthly ER - LC to USD'!$A$1:$DG$200,DH$40,FALSE)),"")</f>
        <v>843.95084361717238</v>
      </c>
      <c r="DI28" s="17">
        <f>IFERROR(IF(ISBLANK('Fuel Oil '!DF28),"",('Fuel Oil '!DF28*1053)/VLOOKUP($B$28,'Monthly ER - LC to USD'!$A$1:$DG$200,DI$40,FALSE)),"")</f>
        <v>824.58361682157567</v>
      </c>
      <c r="DJ28" s="17">
        <f>IFERROR(IF(ISBLANK('Fuel Oil '!DG28),"",('Fuel Oil '!DG28*1053)/VLOOKUP($B$28,'Monthly ER - LC to USD'!$A$1:$DO$200,DJ$40,FALSE)),"")</f>
        <v>844.15340118621816</v>
      </c>
      <c r="DK28" s="17">
        <f>IFERROR(IF(ISBLANK('Fuel Oil '!DH28),"",('Fuel Oil '!DH28*1053)/VLOOKUP($B$28,'Monthly ER - LC to USD'!$A$1:$DO$200,DK$40,FALSE)),"")</f>
        <v>837.58799164035895</v>
      </c>
      <c r="DL28" s="17">
        <f>IFERROR(IF(ISBLANK('Fuel Oil '!DI28),"",('Fuel Oil '!DI28*1053)/VLOOKUP($B$28,'Monthly ER - LC to USD'!$A$1:$DO$200,DL$40,FALSE)),"")</f>
        <v>852.77303595178796</v>
      </c>
      <c r="DM28" s="17">
        <f>IFERROR(IF(ISBLANK('Fuel Oil '!DJ28),"",('Fuel Oil '!DJ28*1053)/VLOOKUP($B$28,'Monthly ER - LC to USD'!$A$1:$DO$200,DM$40,FALSE)),"")</f>
        <v>791.16565082317118</v>
      </c>
      <c r="DN28" s="17" t="str">
        <f>IFERROR(IF(ISBLANK('Fuel Oil '!DK28),"",('Fuel Oil '!DK28*1053)/VLOOKUP($B$28,'Monthly ER - LC to USD'!$A$1:$DO$200,DN$40,FALSE)),"")</f>
        <v/>
      </c>
      <c r="DO28" s="17" t="str">
        <f>IFERROR(IF(ISBLANK('Fuel Oil '!DL28),"",('Fuel Oil '!DL28*1053)/VLOOKUP($B$28,'Monthly ER - LC to USD'!$A$1:$DO$200,DO$40,FALSE)),"")</f>
        <v/>
      </c>
      <c r="DP28" s="17" t="str">
        <f>IFERROR(IF(ISBLANK('Fuel Oil '!DM28),"",('Fuel Oil '!DM28*1053)/VLOOKUP($B$28,'Monthly ER - LC to USD'!$A$1:$DO$200,DP$40,FALSE)),"")</f>
        <v/>
      </c>
    </row>
    <row r="29" spans="1:120" x14ac:dyDescent="0.3">
      <c r="A29" s="17" t="s">
        <v>1284</v>
      </c>
      <c r="B29" s="9" t="s">
        <v>349</v>
      </c>
      <c r="C29" s="17" t="str">
        <f>VLOOKUP(B29,'Monthly ER - LC to USD'!$A$1:$DG$200,2,FALSE)</f>
        <v>TUR</v>
      </c>
      <c r="D29" s="19" t="s">
        <v>776</v>
      </c>
      <c r="E29" s="19" t="s">
        <v>584</v>
      </c>
      <c r="F29" s="13">
        <v>0</v>
      </c>
      <c r="G29" s="17">
        <f>IFERROR(IF(ISBLANK('Fuel Oil '!D29),"",('Fuel Oil '!D29*1053)/VLOOKUP($B$29,'Monthly ER - LC to USD'!$A$1:$DG$200,G$40,FALSE)),"")</f>
        <v>658.41711051930747</v>
      </c>
      <c r="H29" s="17">
        <f>IFERROR(IF(ISBLANK('Fuel Oil '!E29),"",('Fuel Oil '!E29*1053)/VLOOKUP($B$29,'Monthly ER - LC to USD'!$A$1:$DG$200,H$40,FALSE)),"")</f>
        <v>678.67807938968076</v>
      </c>
      <c r="I29" s="17">
        <f>IFERROR(IF(ISBLANK('Fuel Oil '!F29),"",('Fuel Oil '!F29*1053)/VLOOKUP($B$29,'Monthly ER - LC to USD'!$A$1:$DG$200,I$40,FALSE)),"")</f>
        <v>707.9652775656532</v>
      </c>
      <c r="J29" s="17">
        <f>IFERROR(IF(ISBLANK('Fuel Oil '!G29),"",('Fuel Oil '!G29*1053)/VLOOKUP($B$29,'Monthly ER - LC to USD'!$A$1:$DG$200,J$40,FALSE)),"")</f>
        <v>714.28508421566664</v>
      </c>
      <c r="K29" s="17">
        <f>IFERROR(IF(ISBLANK('Fuel Oil '!H29),"",('Fuel Oil '!H29*1053)/VLOOKUP($B$29,'Monthly ER - LC to USD'!$A$1:$DG$200,K$40,FALSE)),"")</f>
        <v>730.46048734011003</v>
      </c>
      <c r="L29" s="17">
        <f>IFERROR(IF(ISBLANK('Fuel Oil '!I29),"",('Fuel Oil '!I29*1053)/VLOOKUP($B$29,'Monthly ER - LC to USD'!$A$1:$DG$200,L$40,FALSE)),"")</f>
        <v>760.03632561900326</v>
      </c>
      <c r="M29" s="17">
        <f>IFERROR(IF(ISBLANK('Fuel Oil '!J29),"",('Fuel Oil '!J29*1053)/VLOOKUP($B$29,'Monthly ER - LC to USD'!$A$1:$DG$200,M$40,FALSE)),"")</f>
        <v>768.79704120320434</v>
      </c>
      <c r="N29" s="17">
        <f>IFERROR(IF(ISBLANK('Fuel Oil '!K29),"",('Fuel Oil '!K29*1053)/VLOOKUP($B$29,'Monthly ER - LC to USD'!$A$1:$DG$200,N$40,FALSE)),"")</f>
        <v>774.48752679029678</v>
      </c>
      <c r="O29" s="17">
        <f>IFERROR(IF(ISBLANK('Fuel Oil '!L29),"",('Fuel Oil '!L29*1053)/VLOOKUP($B$29,'Monthly ER - LC to USD'!$A$1:$DG$200,O$40,FALSE)),"")</f>
        <v>796.3141190410779</v>
      </c>
      <c r="P29" s="17">
        <f>IFERROR(IF(ISBLANK('Fuel Oil '!M29),"",('Fuel Oil '!M29*1053)/VLOOKUP($B$29,'Monthly ER - LC to USD'!$A$1:$DG$200,P$40,FALSE)),"")</f>
        <v>824.49243532761932</v>
      </c>
      <c r="Q29" s="17">
        <f>IFERROR(IF(ISBLANK('Fuel Oil '!N29),"",('Fuel Oil '!N29*1053)/VLOOKUP($B$29,'Monthly ER - LC to USD'!$A$1:$DG$200,Q$40,FALSE)),"")</f>
        <v>766.86633659469624</v>
      </c>
      <c r="R29" s="17">
        <f>IFERROR(IF(ISBLANK('Fuel Oil '!O29),"",('Fuel Oil '!O29*1053)/VLOOKUP($B$29,'Monthly ER - LC to USD'!$A$1:$DG$200,R$40,FALSE)),"")</f>
        <v>802.39694682607353</v>
      </c>
      <c r="S29" s="17">
        <f>IFERROR(IF(ISBLANK('Fuel Oil '!P29),"",('Fuel Oil '!P29*1053)/VLOOKUP($B$29,'Monthly ER - LC to USD'!$A$1:$DG$200,S$40,FALSE)),"")</f>
        <v>819.98916850970954</v>
      </c>
      <c r="T29" s="17">
        <f>IFERROR(IF(ISBLANK('Fuel Oil '!Q29),"",('Fuel Oil '!Q29*1053)/VLOOKUP($B$29,'Monthly ER - LC to USD'!$A$1:$DG$200,T$40,FALSE)),"")</f>
        <v>825.5103795602505</v>
      </c>
      <c r="U29" s="17">
        <f>IFERROR(IF(ISBLANK('Fuel Oil '!R29),"",('Fuel Oil '!R29*1053)/VLOOKUP($B$29,'Monthly ER - LC to USD'!$A$1:$DG$200,U$40,FALSE)),"")</f>
        <v>766.70847445163031</v>
      </c>
      <c r="V29" s="17">
        <f>IFERROR(IF(ISBLANK('Fuel Oil '!S29),"",('Fuel Oil '!S29*1053)/VLOOKUP($B$29,'Monthly ER - LC to USD'!$A$1:$DG$200,V$40,FALSE)),"")</f>
        <v>750.93946148481393</v>
      </c>
      <c r="W29" s="17">
        <f>IFERROR(IF(ISBLANK('Fuel Oil '!T29),"",('Fuel Oil '!T29*1053)/VLOOKUP($B$29,'Monthly ER - LC to USD'!$A$1:$DG$200,W$40,FALSE)),"")</f>
        <v>719.38283124387897</v>
      </c>
      <c r="X29" s="17">
        <f>IFERROR(IF(ISBLANK('Fuel Oil '!U29),"",('Fuel Oil '!U29*1053)/VLOOKUP($B$29,'Monthly ER - LC to USD'!$A$1:$DG$200,X$40,FALSE)),"")</f>
        <v>692.45896068904437</v>
      </c>
      <c r="Y29" s="17">
        <f>IFERROR(IF(ISBLANK('Fuel Oil '!V29),"",('Fuel Oil '!V29*1053)/VLOOKUP($B$29,'Monthly ER - LC to USD'!$A$1:$DG$200,Y$40,FALSE)),"")</f>
        <v>681.77872882612803</v>
      </c>
      <c r="Z29" s="17">
        <f>IFERROR(IF(ISBLANK('Fuel Oil '!W29),"",('Fuel Oil '!W29*1053)/VLOOKUP($B$29,'Monthly ER - LC to USD'!$A$1:$DG$200,Z$40,FALSE)),"")</f>
        <v>696.52189532327645</v>
      </c>
      <c r="AA29" s="17">
        <f>IFERROR(IF(ISBLANK('Fuel Oil '!X29),"",('Fuel Oil '!X29*1053)/VLOOKUP($B$29,'Monthly ER - LC to USD'!$A$1:$DG$200,AA$40,FALSE)),"")</f>
        <v>722.11229174873085</v>
      </c>
      <c r="AB29" s="17">
        <f>IFERROR(IF(ISBLANK('Fuel Oil '!Y29),"",('Fuel Oil '!Y29*1053)/VLOOKUP($B$29,'Monthly ER - LC to USD'!$A$1:$DG$200,AB$40,FALSE)),"")</f>
        <v>729.32697609407876</v>
      </c>
      <c r="AC29" s="17">
        <f>IFERROR(IF(ISBLANK('Fuel Oil '!Z29),"",('Fuel Oil '!Z29*1053)/VLOOKUP($B$29,'Monthly ER - LC to USD'!$A$1:$DG$200,AC$40,FALSE)),"")</f>
        <v>759.58086238868054</v>
      </c>
      <c r="AD29" s="17">
        <f>IFERROR(IF(ISBLANK('Fuel Oil '!AA29),"",('Fuel Oil '!AA29*1053)/VLOOKUP($B$29,'Monthly ER - LC to USD'!$A$1:$DG$200,AD$40,FALSE)),"")</f>
        <v>756.20884965331197</v>
      </c>
      <c r="AE29" s="17">
        <f>IFERROR(IF(ISBLANK('Fuel Oil '!AB29),"",('Fuel Oil '!AB29*1053)/VLOOKUP($B$29,'Monthly ER - LC to USD'!$A$1:$DG$200,AE$40,FALSE)),"")</f>
        <v>789.60280059742274</v>
      </c>
      <c r="AF29" s="17">
        <f>IFERROR(IF(ISBLANK('Fuel Oil '!AC29),"",('Fuel Oil '!AC29*1053)/VLOOKUP($B$29,'Monthly ER - LC to USD'!$A$1:$DG$200,AF$40,FALSE)),"")</f>
        <v>771.94487824132091</v>
      </c>
      <c r="AG29" s="17">
        <f>IFERROR(IF(ISBLANK('Fuel Oil '!AD29),"",('Fuel Oil '!AD29*1053)/VLOOKUP($B$29,'Monthly ER - LC to USD'!$A$1:$DG$200,AG$40,FALSE)),"")</f>
        <v>760.5796461710014</v>
      </c>
      <c r="AH29" s="17">
        <f>IFERROR(IF(ISBLANK('Fuel Oil '!AE29),"",('Fuel Oil '!AE29*1053)/VLOOKUP($B$29,'Monthly ER - LC to USD'!$A$1:$DG$200,AH$40,FALSE)),"")</f>
        <v>757.32681618042614</v>
      </c>
      <c r="AI29" s="17">
        <f>IFERROR(IF(ISBLANK('Fuel Oil '!AF29),"",('Fuel Oil '!AF29*1053)/VLOOKUP($B$29,'Monthly ER - LC to USD'!$A$1:$DG$200,AI$40,FALSE)),"")</f>
        <v>808.68743808126817</v>
      </c>
      <c r="AJ29" s="17">
        <f>IFERROR(IF(ISBLANK('Fuel Oil '!AG29),"",('Fuel Oil '!AG29*1053)/VLOOKUP($B$29,'Monthly ER - LC to USD'!$A$1:$DG$200,AJ$40,FALSE)),"")</f>
        <v>793.27307574664883</v>
      </c>
      <c r="AK29" s="17">
        <f>IFERROR(IF(ISBLANK('Fuel Oil '!AH29),"",('Fuel Oil '!AH29*1053)/VLOOKUP($B$29,'Monthly ER - LC to USD'!$A$1:$DG$200,AK$40,FALSE)),"")</f>
        <v>789.81260037021104</v>
      </c>
      <c r="AL29" s="17">
        <f>IFERROR(IF(ISBLANK('Fuel Oil '!AI29),"",('Fuel Oil '!AI29*1053)/VLOOKUP($B$29,'Monthly ER - LC to USD'!$A$1:$DG$200,AL$40,FALSE)),"")</f>
        <v>764.48635434153118</v>
      </c>
      <c r="AM29" s="17">
        <f>IFERROR(IF(ISBLANK('Fuel Oil '!AJ29),"",('Fuel Oil '!AJ29*1053)/VLOOKUP($B$29,'Monthly ER - LC to USD'!$A$1:$DG$200,AM$40,FALSE)),"")</f>
        <v>772.72301401405389</v>
      </c>
      <c r="AN29" s="17">
        <f>IFERROR(IF(ISBLANK('Fuel Oil '!AK29),"",('Fuel Oil '!AK29*1053)/VLOOKUP($B$29,'Monthly ER - LC to USD'!$A$1:$DG$200,AN$40,FALSE)),"")</f>
        <v>818.58455031938843</v>
      </c>
      <c r="AO29" s="17">
        <f>IFERROR(IF(ISBLANK('Fuel Oil '!AL29),"",('Fuel Oil '!AL29*1053)/VLOOKUP($B$29,'Monthly ER - LC to USD'!$A$1:$DG$200,AO$40,FALSE)),"")</f>
        <v>776.66390201547938</v>
      </c>
      <c r="AP29" s="17">
        <f>IFERROR(IF(ISBLANK('Fuel Oil '!AM29),"",('Fuel Oil '!AM29*1053)/VLOOKUP($B$29,'Monthly ER - LC to USD'!$A$1:$DG$200,AP$40,FALSE)),"")</f>
        <v>667.16626599076619</v>
      </c>
      <c r="AQ29" s="17">
        <f>IFERROR(IF(ISBLANK('Fuel Oil '!AN29),"",('Fuel Oil '!AN29*1053)/VLOOKUP($B$29,'Monthly ER - LC to USD'!$A$1:$DG$200,AQ$40,FALSE)),"")</f>
        <v>678.28347777467161</v>
      </c>
      <c r="AR29" s="17">
        <f>IFERROR(IF(ISBLANK('Fuel Oil '!AO29),"",('Fuel Oil '!AO29*1053)/VLOOKUP($B$29,'Monthly ER - LC to USD'!$A$1:$DG$200,AR$40,FALSE)),"")</f>
        <v>751.09742228961341</v>
      </c>
      <c r="AS29" s="17">
        <f>IFERROR(IF(ISBLANK('Fuel Oil '!AP29),"",('Fuel Oil '!AP29*1053)/VLOOKUP($B$29,'Monthly ER - LC to USD'!$A$1:$DG$200,AS$40,FALSE)),"")</f>
        <v>739.46561773528231</v>
      </c>
      <c r="AT29" s="17">
        <f>IFERROR(IF(ISBLANK('Fuel Oil '!AQ29),"",('Fuel Oil '!AQ29*1053)/VLOOKUP($B$29,'Monthly ER - LC to USD'!$A$1:$DG$200,AT$40,FALSE)),"")</f>
        <v>734.62263767717423</v>
      </c>
      <c r="AU29" s="17">
        <f>IFERROR(IF(ISBLANK('Fuel Oil '!AR29),"",('Fuel Oil '!AR29*1053)/VLOOKUP($B$29,'Monthly ER - LC to USD'!$A$1:$DG$200,AU$40,FALSE)),"")</f>
        <v>740.30046830030165</v>
      </c>
      <c r="AV29" s="17">
        <f>IFERROR(IF(ISBLANK('Fuel Oil '!AS29),"",('Fuel Oil '!AS29*1053)/VLOOKUP($B$29,'Monthly ER - LC to USD'!$A$1:$DG$200,AV$40,FALSE)),"")</f>
        <v>728.28227995347004</v>
      </c>
      <c r="AW29" s="17">
        <f>IFERROR(IF(ISBLANK('Fuel Oil '!AT29),"",('Fuel Oil '!AT29*1053)/VLOOKUP($B$29,'Monthly ER - LC to USD'!$A$1:$DG$200,AW$40,FALSE)),"")</f>
        <v>743.13703775038539</v>
      </c>
      <c r="AX29" s="17">
        <f>IFERROR(IF(ISBLANK('Fuel Oil '!AU29),"",('Fuel Oil '!AU29*1053)/VLOOKUP($B$29,'Monthly ER - LC to USD'!$A$1:$DG$200,AX$40,FALSE)),"")</f>
        <v>684.63127910440869</v>
      </c>
      <c r="AY29" s="17">
        <f>IFERROR(IF(ISBLANK('Fuel Oil '!AV29),"",('Fuel Oil '!AV29*1053)/VLOOKUP($B$29,'Monthly ER - LC to USD'!$A$1:$DG$200,AY$40,FALSE)),"")</f>
        <v>672.13385171971163</v>
      </c>
      <c r="AZ29" s="17">
        <f>IFERROR(IF(ISBLANK('Fuel Oil '!AW29),"",('Fuel Oil '!AW29*1053)/VLOOKUP($B$29,'Monthly ER - LC to USD'!$A$1:$DG$200,AZ$40,FALSE)),"")</f>
        <v>694.80300354637086</v>
      </c>
      <c r="BA29" s="17">
        <f>IFERROR(IF(ISBLANK('Fuel Oil '!AX29),"",('Fuel Oil '!AX29*1053)/VLOOKUP($B$29,'Monthly ER - LC to USD'!$A$1:$DG$200,BA$40,FALSE)),"")</f>
        <v>713.61411335703156</v>
      </c>
      <c r="BB29" s="17">
        <f>IFERROR(IF(ISBLANK('Fuel Oil '!AY29),"",('Fuel Oil '!AY29*1053)/VLOOKUP($B$29,'Monthly ER - LC to USD'!$A$1:$DG$200,BB$40,FALSE)),"")</f>
        <v>759.31253607277642</v>
      </c>
      <c r="BC29" s="17">
        <f>IFERROR(IF(ISBLANK('Fuel Oil '!AZ29),"",('Fuel Oil '!AZ29*1053)/VLOOKUP($B$29,'Monthly ER - LC to USD'!$A$1:$DG$200,BC$40,FALSE)),"")</f>
        <v>799.7563655568888</v>
      </c>
      <c r="BD29" s="17">
        <f>IFERROR(IF(ISBLANK('Fuel Oil '!BA29),"",('Fuel Oil '!BA29*1053)/VLOOKUP($B$29,'Monthly ER - LC to USD'!$A$1:$DG$200,BD$40,FALSE)),"")</f>
        <v>695.70269564508192</v>
      </c>
      <c r="BE29" s="17">
        <f>IFERROR(IF(ISBLANK('Fuel Oil '!BB29),"",('Fuel Oil '!BB29*1053)/VLOOKUP($B$29,'Monthly ER - LC to USD'!$A$1:$DG$200,BE$40,FALSE)),"")</f>
        <v>465.53215880277901</v>
      </c>
      <c r="BF29" s="17">
        <f>IFERROR(IF(ISBLANK('Fuel Oil '!BC29),"",('Fuel Oil '!BC29*1053)/VLOOKUP($B$29,'Monthly ER - LC to USD'!$A$1:$DG$200,BF$40,FALSE)),"")</f>
        <v>378.64000219742832</v>
      </c>
      <c r="BG29" s="17">
        <f>IFERROR(IF(ISBLANK('Fuel Oil '!BD29),"",('Fuel Oil '!BD29*1053)/VLOOKUP($B$29,'Monthly ER - LC to USD'!$A$1:$DG$200,BG$40,FALSE)),"")</f>
        <v>403.1535892871006</v>
      </c>
      <c r="BH29" s="17">
        <f>IFERROR(IF(ISBLANK('Fuel Oil '!BE29),"",('Fuel Oil '!BE29*1053)/VLOOKUP($B$29,'Monthly ER - LC to USD'!$A$1:$DG$200,BH$40,FALSE)),"")</f>
        <v>490.77397165635961</v>
      </c>
      <c r="BI29" s="17">
        <f>IFERROR(IF(ISBLANK('Fuel Oil '!BF29),"",('Fuel Oil '!BF29*1053)/VLOOKUP($B$29,'Monthly ER - LC to USD'!$A$1:$DG$200,BI$40,FALSE)),"")</f>
        <v>515.62386085943217</v>
      </c>
      <c r="BJ29" s="17">
        <f>IFERROR(IF(ISBLANK('Fuel Oil '!BG29),"",('Fuel Oil '!BG29*1053)/VLOOKUP($B$29,'Monthly ER - LC to USD'!$A$1:$DG$200,BJ$40,FALSE)),"")</f>
        <v>527.79703534194914</v>
      </c>
      <c r="BK29" s="17">
        <f>IFERROR(IF(ISBLANK('Fuel Oil '!BH29),"",('Fuel Oil '!BH29*1053)/VLOOKUP($B$29,'Monthly ER - LC to USD'!$A$1:$DG$200,BK$40,FALSE)),"")</f>
        <v>504.31125499414043</v>
      </c>
      <c r="BL29" s="17">
        <f>IFERROR(IF(ISBLANK('Fuel Oil '!BI29),"",('Fuel Oil '!BI29*1053)/VLOOKUP($B$29,'Monthly ER - LC to USD'!$A$1:$DG$200,BL$40,FALSE)),"")</f>
        <v>509.92856692317406</v>
      </c>
      <c r="BM29" s="17">
        <f>IFERROR(IF(ISBLANK('Fuel Oil '!BJ29),"",('Fuel Oil '!BJ29*1053)/VLOOKUP($B$29,'Monthly ER - LC to USD'!$A$1:$DG$200,BM$40,FALSE)),"")</f>
        <v>534.22389458190696</v>
      </c>
      <c r="BN29" s="17">
        <f>IFERROR(IF(ISBLANK('Fuel Oil '!BK29),"",('Fuel Oil '!BK29*1053)/VLOOKUP($B$29,'Monthly ER - LC to USD'!$A$1:$DG$200,BN$40,FALSE)),"")</f>
        <v>590.06691853942539</v>
      </c>
      <c r="BO29" s="17">
        <f>IFERROR(IF(ISBLANK('Fuel Oil '!BL29),"",('Fuel Oil '!BL29*1053)/VLOOKUP($B$29,'Monthly ER - LC to USD'!$A$1:$DG$200,BO$40,FALSE)),"")</f>
        <v>618.01582063466185</v>
      </c>
      <c r="BP29" s="17">
        <f>IFERROR(IF(ISBLANK('Fuel Oil '!BM29),"",('Fuel Oil '!BM29*1053)/VLOOKUP($B$29,'Monthly ER - LC to USD'!$A$1:$DG$200,BP$40,FALSE)),"")</f>
        <v>709.84592603039175</v>
      </c>
      <c r="BQ29" s="17">
        <f>IFERROR(IF(ISBLANK('Fuel Oil '!BN29),"",('Fuel Oil '!BN29*1053)/VLOOKUP($B$29,'Monthly ER - LC to USD'!$A$1:$DG$200,BQ$40,FALSE)),"")</f>
        <v>718.45886990345798</v>
      </c>
      <c r="BR29" s="17">
        <f>IFERROR(IF(ISBLANK('Fuel Oil '!BO29),"",('Fuel Oil '!BO29*1053)/VLOOKUP($B$29,'Monthly ER - LC to USD'!$A$1:$DG$200,BR$40,FALSE)),"")</f>
        <v>686.4075791431959</v>
      </c>
      <c r="BS29" s="17">
        <f>IFERROR(IF(ISBLANK('Fuel Oil '!BP29),"",('Fuel Oil '!BP29*1053)/VLOOKUP($B$29,'Monthly ER - LC to USD'!$A$1:$DG$200,BS$40,FALSE)),"")</f>
        <v>696.40313122479188</v>
      </c>
      <c r="BT29" s="17">
        <f>IFERROR(IF(ISBLANK('Fuel Oil '!BQ29),"",('Fuel Oil '!BQ29*1053)/VLOOKUP($B$29,'Monthly ER - LC to USD'!$A$1:$DG$200,BT$40,FALSE)),"")</f>
        <v>730.28432913923996</v>
      </c>
      <c r="BU29" s="17">
        <f>IFERROR(IF(ISBLANK('Fuel Oil '!BR29),"",('Fuel Oil '!BR29*1053)/VLOOKUP($B$29,'Monthly ER - LC to USD'!$A$1:$DG$200,BU$40,FALSE)),"")</f>
        <v>750.84881766326305</v>
      </c>
      <c r="BV29" s="17">
        <f>IFERROR(IF(ISBLANK('Fuel Oil '!BS29),"",('Fuel Oil '!BS29*1053)/VLOOKUP($B$29,'Monthly ER - LC to USD'!$A$1:$DG$200,BV$40,FALSE)),"")</f>
        <v>726.81056834269157</v>
      </c>
      <c r="BW29" s="17">
        <f>IFERROR(IF(ISBLANK('Fuel Oil '!BT29),"",('Fuel Oil '!BT29*1053)/VLOOKUP($B$29,'Monthly ER - LC to USD'!$A$1:$DG$200,BW$40,FALSE)),"")</f>
        <v>776.05750181655151</v>
      </c>
      <c r="BX29" s="17">
        <f>IFERROR(IF(ISBLANK('Fuel Oil '!BU29),"",('Fuel Oil '!BU29*1053)/VLOOKUP($B$29,'Monthly ER - LC to USD'!$A$1:$DG$200,BX$40,FALSE)),"")</f>
        <v>824.23049643311435</v>
      </c>
      <c r="BY29" s="17">
        <f>IFERROR(IF(ISBLANK('Fuel Oil '!BV29),"",('Fuel Oil '!BV29*1053)/VLOOKUP($B$29,'Monthly ER - LC to USD'!$A$1:$DG$200,BY$40,FALSE)),"")</f>
        <v>809.5208773000295</v>
      </c>
      <c r="BZ29" s="17">
        <f>IFERROR(IF(ISBLANK('Fuel Oil '!BW29),"",('Fuel Oil '!BW29*1053)/VLOOKUP($B$29,'Monthly ER - LC to USD'!$A$1:$DG$200,BZ$40,FALSE)),"")</f>
        <v>713.89266945380018</v>
      </c>
      <c r="CA29" s="17">
        <f>IFERROR(IF(ISBLANK('Fuel Oil '!BX29),"",('Fuel Oil '!BX29*1053)/VLOOKUP($B$29,'Monthly ER - LC to USD'!$A$1:$DG$200,CA$40,FALSE)),"")</f>
        <v>780.96160371127519</v>
      </c>
      <c r="CB29" s="17">
        <f>IFERROR(IF(ISBLANK('Fuel Oil '!BY29),"",('Fuel Oil '!BY29*1053)/VLOOKUP($B$29,'Monthly ER - LC to USD'!$A$1:$DG$200,CB$40,FALSE)),"")</f>
        <v>868.85327613922129</v>
      </c>
      <c r="CC29" s="17">
        <f>IFERROR(IF(ISBLANK('Fuel Oil '!BZ29),"",('Fuel Oil '!BZ29*1053)/VLOOKUP($B$29,'Monthly ER - LC to USD'!$A$1:$DG$200,CC$40,FALSE)),"")</f>
        <v>1019.2146479770009</v>
      </c>
      <c r="CD29" s="17">
        <f>IFERROR(IF(ISBLANK('Fuel Oil '!CA29),"",('Fuel Oil '!CA29*1053)/VLOOKUP($B$29,'Monthly ER - LC to USD'!$A$1:$DG$200,CD$40,FALSE)),"")</f>
        <v>950.37108891722789</v>
      </c>
      <c r="CE29" s="17">
        <f>IFERROR(IF(ISBLANK('Fuel Oil '!CB29),"",('Fuel Oil '!CB29*1053)/VLOOKUP($B$29,'Monthly ER - LC to USD'!$A$1:$DG$200,CE$40,FALSE)),"")</f>
        <v>961.34716662749861</v>
      </c>
      <c r="CF29" s="17">
        <f>IFERROR(IF(ISBLANK('Fuel Oil '!CC29),"",('Fuel Oil '!CC29*1053)/VLOOKUP($B$29,'Monthly ER - LC to USD'!$A$1:$DG$200,CF$40,FALSE)),"")</f>
        <v>975.50468716522266</v>
      </c>
      <c r="CG29" s="17">
        <f>IFERROR(IF(ISBLANK('Fuel Oil '!CD29),"",('Fuel Oil '!CD29*1053)/VLOOKUP($B$29,'Monthly ER - LC to USD'!$A$1:$DG$200,CG$40,FALSE)),"")</f>
        <v>867.89816496056619</v>
      </c>
      <c r="CH29" s="17">
        <f>IFERROR(IF(ISBLANK('Fuel Oil '!CE29),"",('Fuel Oil '!CE29*1053)/VLOOKUP($B$29,'Monthly ER - LC to USD'!$A$1:$DG$200,CH$40,FALSE)),"")</f>
        <v>890.11353214890266</v>
      </c>
      <c r="CI29" s="17">
        <f>IFERROR(IF(ISBLANK('Fuel Oil '!CF29),"",('Fuel Oil '!CF29*1053)/VLOOKUP($B$29,'Monthly ER - LC to USD'!$A$1:$DG$200,CI$40,FALSE)),"")</f>
        <v>835.25329136777646</v>
      </c>
      <c r="CJ29" s="17">
        <f>IFERROR(IF(ISBLANK('Fuel Oil '!CG29),"",('Fuel Oil '!CG29*1053)/VLOOKUP($B$29,'Monthly ER - LC to USD'!$A$1:$DG$200,CJ$40,FALSE)),"")</f>
        <v>820.87201511213027</v>
      </c>
      <c r="CK29" s="17">
        <f>IFERROR(IF(ISBLANK('Fuel Oil '!CH29),"",('Fuel Oil '!CH29*1053)/VLOOKUP($B$29,'Monthly ER - LC to USD'!$A$1:$DG$200,CK$40,FALSE)),"")</f>
        <v>755.68095314584241</v>
      </c>
      <c r="CL29" s="17">
        <f>IFERROR(IF(ISBLANK('Fuel Oil '!CI29),"",('Fuel Oil '!CI29*1053)/VLOOKUP($B$29,'Monthly ER - LC to USD'!$A$1:$DG$200,CL$40,FALSE)),"")</f>
        <v>683.41889471494926</v>
      </c>
      <c r="CM29" s="17">
        <f>IFERROR(IF(ISBLANK('Fuel Oil '!CJ29),"",('Fuel Oil '!CJ29*1053)/VLOOKUP($B$29,'Monthly ER - LC to USD'!$A$1:$DG$200,CM$40,FALSE)),"")</f>
        <v>695.79521857196119</v>
      </c>
      <c r="CN29" s="17">
        <f>IFERROR(IF(ISBLANK('Fuel Oil '!CK29),"",('Fuel Oil '!CK29*1053)/VLOOKUP($B$29,'Monthly ER - LC to USD'!$A$1:$DG$200,CN$40,FALSE)),"")</f>
        <v>712.49978114493297</v>
      </c>
      <c r="CO29" s="17">
        <f>IFERROR(IF(ISBLANK('Fuel Oil '!CL29),"",('Fuel Oil '!CL29*1053)/VLOOKUP($B$29,'Monthly ER - LC to USD'!$A$1:$DG$200,CO$40,FALSE)),"")</f>
        <v>674.20981488655673</v>
      </c>
      <c r="CP29" s="17">
        <f>IFERROR(IF(ISBLANK('Fuel Oil '!CM29),"",('Fuel Oil '!CM29*1053)/VLOOKUP($B$29,'Monthly ER - LC to USD'!$A$1:$DG$200,CP$40,FALSE)),"")</f>
        <v>711.34048970088099</v>
      </c>
      <c r="CQ29" s="17">
        <f>IFERROR(IF(ISBLANK('Fuel Oil '!CN29),"",('Fuel Oil '!CN29*1053)/VLOOKUP($B$29,'Monthly ER - LC to USD'!$A$1:$DG$200,CQ$40,FALSE)),"")</f>
        <v>675.57851164317367</v>
      </c>
      <c r="CR29" s="17">
        <f>IFERROR(IF(ISBLANK('Fuel Oil '!CO29),"",('Fuel Oil '!CO29*1053)/VLOOKUP($B$29,'Monthly ER - LC to USD'!$A$1:$DG$200,CR$40,FALSE)),"")</f>
        <v>650.99485342003038</v>
      </c>
      <c r="CS29" s="17">
        <f>IFERROR(IF(ISBLANK('Fuel Oil '!CP29),"",('Fuel Oil '!CP29*1053)/VLOOKUP($B$29,'Monthly ER - LC to USD'!$A$1:$DG$200,CS$40,FALSE)),"")</f>
        <v>745.87324738923462</v>
      </c>
      <c r="CT29" s="17">
        <f>IFERROR(IF(ISBLANK('Fuel Oil '!CQ29),"",('Fuel Oil '!CQ29*1053)/VLOOKUP($B$29,'Monthly ER - LC to USD'!$A$1:$DG$200,CT$40,FALSE)),"")</f>
        <v>937.67105779151643</v>
      </c>
      <c r="CU29" s="17">
        <f>IFERROR(IF(ISBLANK('Fuel Oil '!CR29),"",('Fuel Oil '!CR29*1053)/VLOOKUP($B$29,'Monthly ER - LC to USD'!$A$1:$DG$200,CU$40,FALSE)),"")</f>
        <v>948.31010301797289</v>
      </c>
      <c r="CV29" s="17">
        <f>IFERROR(IF(ISBLANK('Fuel Oil '!CS29),"",('Fuel Oil '!CS29*1053)/VLOOKUP($B$29,'Monthly ER - LC to USD'!$A$1:$DG$200,CV$40,FALSE)),"")</f>
        <v>910.25991608090635</v>
      </c>
      <c r="CW29" s="17">
        <f>IFERROR(IF(ISBLANK('Fuel Oil '!CT29),"",('Fuel Oil '!CT29*1053)/VLOOKUP($B$29,'Monthly ER - LC to USD'!$A$1:$DG$200,CW$40,FALSE)),"")</f>
        <v>873.14244108657306</v>
      </c>
      <c r="CX29" s="17">
        <f>IFERROR(IF(ISBLANK('Fuel Oil '!CU29),"",('Fuel Oil '!CU29*1053)/VLOOKUP($B$29,'Monthly ER - LC to USD'!$A$1:$DG$200,CX$40,FALSE)),"")</f>
        <v>835.69677317848038</v>
      </c>
      <c r="CY29" s="17">
        <f>IFERROR(IF(ISBLANK('Fuel Oil '!CV29),"",('Fuel Oil '!CV29*1053)/VLOOKUP($B$29,'Monthly ER - LC to USD'!$A$1:$DG$200,CY$40,FALSE)),"")</f>
        <v>850.90498828384909</v>
      </c>
      <c r="CZ29" s="17">
        <f>IFERROR(IF(ISBLANK('Fuel Oil '!CW29),"",('Fuel Oil '!CW29*1053)/VLOOKUP($B$29,'Monthly ER - LC to USD'!$A$1:$DG$200,CZ$40,FALSE)),"")</f>
        <v>830.770946838996</v>
      </c>
      <c r="DA29" s="17">
        <f>IFERROR(IF(ISBLANK('Fuel Oil '!CX29),"",('Fuel Oil '!CX29*1053)/VLOOKUP($B$29,'Monthly ER - LC to USD'!$A$1:$DG$200,DA$40,FALSE)),"")</f>
        <v>885.09513115492484</v>
      </c>
      <c r="DB29" s="17">
        <f>IFERROR(IF(ISBLANK('Fuel Oil '!CY29),"",('Fuel Oil '!CY29*1053)/VLOOKUP($B$29,'Monthly ER - LC to USD'!$A$1:$DG$200,DB$40,FALSE)),"")</f>
        <v>880.3907569752314</v>
      </c>
      <c r="DC29" s="17">
        <f>IFERROR(IF(ISBLANK('Fuel Oil '!CZ29),"",('Fuel Oil '!CZ29*1053)/VLOOKUP($B$29,'Monthly ER - LC to USD'!$A$1:$DG$200,DC$40,FALSE)),"")</f>
        <v>825.63264855052853</v>
      </c>
      <c r="DD29" s="17">
        <f>IFERROR(IF(ISBLANK('Fuel Oil '!DA29),"",('Fuel Oil '!DA29*1053)/VLOOKUP($B$29,'Monthly ER - LC to USD'!$A$1:$DG$200,DD$40,FALSE)),"")</f>
        <v>843.54181371796835</v>
      </c>
      <c r="DE29" s="17">
        <f>IFERROR(IF(ISBLANK('Fuel Oil '!DB29),"",('Fuel Oil '!DB29*1053)/VLOOKUP($B$29,'Monthly ER - LC to USD'!$A$1:$DG$200,DE$40,FALSE)),"")</f>
        <v>903.73680977338825</v>
      </c>
      <c r="DF29" s="17">
        <f>IFERROR(IF(ISBLANK('Fuel Oil '!DC29),"",('Fuel Oil '!DC29*1053)/VLOOKUP($B$29,'Monthly ER - LC to USD'!$A$1:$DG$200,DF$40,FALSE)),"")</f>
        <v>870.67344439909448</v>
      </c>
      <c r="DG29" s="17">
        <f>IFERROR(IF(ISBLANK('Fuel Oil '!DD29),"",('Fuel Oil '!DD29*1053)/VLOOKUP($B$29,'Monthly ER - LC to USD'!$A$1:$DG$200,DG$40,FALSE)),"")</f>
        <v>828.86207946287743</v>
      </c>
      <c r="DH29" s="17">
        <f>IFERROR(IF(ISBLANK('Fuel Oil '!DE29),"",('Fuel Oil '!DE29*1053)/VLOOKUP($B$29,'Monthly ER - LC to USD'!$A$1:$DG$200,DH$40,FALSE)),"")</f>
        <v>843.97005925568828</v>
      </c>
      <c r="DI29" s="17">
        <f>IFERROR(IF(ISBLANK('Fuel Oil '!DF29),"",('Fuel Oil '!DF29*1053)/VLOOKUP($B$29,'Monthly ER - LC to USD'!$A$1:$DG$200,DI$40,FALSE)),"")</f>
        <v>824.67527116949941</v>
      </c>
      <c r="DJ29" s="17">
        <f>IFERROR(IF(ISBLANK('Fuel Oil '!DG29),"",('Fuel Oil '!DG29*1053)/VLOOKUP($B$28,'Monthly ER - LC to USD'!$A$1:$DO$200,DJ$40,FALSE)),"")</f>
        <v>844.15340118621816</v>
      </c>
      <c r="DK29" s="17">
        <f>IFERROR(IF(ISBLANK('Fuel Oil '!DH29),"",('Fuel Oil '!DH29*1053)/VLOOKUP($B$28,'Monthly ER - LC to USD'!$A$1:$DO$200,DK$40,FALSE)),"")</f>
        <v>837.58799164035895</v>
      </c>
      <c r="DL29" s="17">
        <f>IFERROR(IF(ISBLANK('Fuel Oil '!DI29),"",('Fuel Oil '!DI29*1053)/VLOOKUP($B$28,'Monthly ER - LC to USD'!$A$1:$DO$200,DL$40,FALSE)),"")</f>
        <v>852.77303595178796</v>
      </c>
      <c r="DM29" s="17">
        <f>IFERROR(IF(ISBLANK('Fuel Oil '!DJ29),"",('Fuel Oil '!DJ29*1053)/VLOOKUP($B$28,'Monthly ER - LC to USD'!$A$1:$DO$200,DM$40,FALSE)),"")</f>
        <v>791.16565082317118</v>
      </c>
      <c r="DN29" s="17" t="str">
        <f>IFERROR(IF(ISBLANK('Fuel Oil '!DK29),"",('Fuel Oil '!DK29*1053)/VLOOKUP($B$28,'Monthly ER - LC to USD'!$A$1:$DO$200,DN$40,FALSE)),"")</f>
        <v/>
      </c>
      <c r="DO29" s="17" t="str">
        <f>IFERROR(IF(ISBLANK('Fuel Oil '!DL29),"",('Fuel Oil '!DL29*1053)/VLOOKUP($B$28,'Monthly ER - LC to USD'!$A$1:$DO$200,DO$40,FALSE)),"")</f>
        <v/>
      </c>
      <c r="DP29" s="17" t="str">
        <f>IFERROR(IF(ISBLANK('Fuel Oil '!DM29),"",('Fuel Oil '!DM29*1053)/VLOOKUP($B$28,'Monthly ER - LC to USD'!$A$1:$DO$200,DP$40,FALSE)),"")</f>
        <v/>
      </c>
    </row>
    <row r="30" spans="1:120" x14ac:dyDescent="0.3">
      <c r="A30" s="17" t="s">
        <v>1285</v>
      </c>
      <c r="B30" s="9" t="s">
        <v>349</v>
      </c>
      <c r="C30" s="17" t="str">
        <f>VLOOKUP(B30,'Monthly ER - LC to USD'!$A$1:$DG$200,2,FALSE)</f>
        <v>TUR</v>
      </c>
      <c r="D30" s="19" t="s">
        <v>776</v>
      </c>
      <c r="E30" s="19" t="s">
        <v>584</v>
      </c>
      <c r="F30" s="13">
        <v>0</v>
      </c>
      <c r="G30" s="17">
        <f>IFERROR(IF(ISBLANK('Fuel Oil '!D30),"",('Fuel Oil '!D30*1053)/VLOOKUP($B$30,'Monthly ER - LC to USD'!$A$1:$DG$200,G$40,FALSE)),"")</f>
        <v>603.50033288948066</v>
      </c>
      <c r="H30" s="17">
        <f>IFERROR(IF(ISBLANK('Fuel Oil '!E30),"",('Fuel Oil '!E30*1053)/VLOOKUP($B$30,'Monthly ER - LC to USD'!$A$1:$DG$200,H$40,FALSE)),"")</f>
        <v>623.18999857243796</v>
      </c>
      <c r="I30" s="17">
        <f>IFERROR(IF(ISBLANK('Fuel Oil '!F30),"",('Fuel Oil '!F30*1053)/VLOOKUP($B$30,'Monthly ER - LC to USD'!$A$1:$DG$200,I$40,FALSE)),"")</f>
        <v>650.60828128948413</v>
      </c>
      <c r="J30" s="17">
        <f>IFERROR(IF(ISBLANK('Fuel Oil '!G30),"",('Fuel Oil '!G30*1053)/VLOOKUP($B$30,'Monthly ER - LC to USD'!$A$1:$DG$200,J$40,FALSE)),"")</f>
        <v>654.83873130304937</v>
      </c>
      <c r="K30" s="17">
        <f>IFERROR(IF(ISBLANK('Fuel Oil '!H30),"",('Fuel Oil '!H30*1053)/VLOOKUP($B$30,'Monthly ER - LC to USD'!$A$1:$DG$200,K$40,FALSE)),"")</f>
        <v>674.08799320842752</v>
      </c>
      <c r="L30" s="17">
        <f>IFERROR(IF(ISBLANK('Fuel Oil '!I30),"",('Fuel Oil '!I30*1053)/VLOOKUP($B$30,'Monthly ER - LC to USD'!$A$1:$DG$200,L$40,FALSE)),"")</f>
        <v>704.19856173896017</v>
      </c>
      <c r="M30" s="17">
        <f>IFERROR(IF(ISBLANK('Fuel Oil '!J30),"",('Fuel Oil '!J30*1053)/VLOOKUP($B$30,'Monthly ER - LC to USD'!$A$1:$DG$200,M$40,FALSE)),"")</f>
        <v>712.08250537673848</v>
      </c>
      <c r="N30" s="17">
        <f>IFERROR(IF(ISBLANK('Fuel Oil '!K30),"",('Fuel Oil '!K30*1053)/VLOOKUP($B$30,'Monthly ER - LC to USD'!$A$1:$DG$200,N$40,FALSE)),"")</f>
        <v>718.21995699425872</v>
      </c>
      <c r="O30" s="17">
        <f>IFERROR(IF(ISBLANK('Fuel Oil '!L30),"",('Fuel Oil '!L30*1053)/VLOOKUP($B$30,'Monthly ER - LC to USD'!$A$1:$DG$200,O$40,FALSE)),"")</f>
        <v>742.47713179535833</v>
      </c>
      <c r="P30" s="17">
        <f>IFERROR(IF(ISBLANK('Fuel Oil '!M30),"",('Fuel Oil '!M30*1053)/VLOOKUP($B$30,'Monthly ER - LC to USD'!$A$1:$DG$200,P$40,FALSE)),"")</f>
        <v>769.68937731177755</v>
      </c>
      <c r="Q30" s="17">
        <f>IFERROR(IF(ISBLANK('Fuel Oil '!N30),"",('Fuel Oil '!N30*1053)/VLOOKUP($B$30,'Monthly ER - LC to USD'!$A$1:$DG$200,Q$40,FALSE)),"")</f>
        <v>716.56840597278097</v>
      </c>
      <c r="R30" s="17">
        <f>IFERROR(IF(ISBLANK('Fuel Oil '!O30),"",('Fuel Oil '!O30*1053)/VLOOKUP($B$30,'Monthly ER - LC to USD'!$A$1:$DG$200,R$40,FALSE)),"")</f>
        <v>756.23472771493812</v>
      </c>
      <c r="S30" s="17">
        <f>IFERROR(IF(ISBLANK('Fuel Oil '!P30),"",('Fuel Oil '!P30*1053)/VLOOKUP($B$30,'Monthly ER - LC to USD'!$A$1:$DG$200,S$40,FALSE)),"")</f>
        <v>764.81859921618388</v>
      </c>
      <c r="T30" s="17">
        <f>IFERROR(IF(ISBLANK('Fuel Oil '!Q30),"",('Fuel Oil '!Q30*1053)/VLOOKUP($B$30,'Monthly ER - LC to USD'!$A$1:$DG$200,T$40,FALSE)),"")</f>
        <v>779.52094337305005</v>
      </c>
      <c r="U30" s="17">
        <f>IFERROR(IF(ISBLANK('Fuel Oil '!R30),"",('Fuel Oil '!R30*1053)/VLOOKUP($B$30,'Monthly ER - LC to USD'!$A$1:$DG$200,U$40,FALSE)),"")</f>
        <v>720.82068545701907</v>
      </c>
      <c r="V30" s="17">
        <f>IFERROR(IF(ISBLANK('Fuel Oil '!S30),"",('Fuel Oil '!S30*1053)/VLOOKUP($B$30,'Monthly ER - LC to USD'!$A$1:$DG$200,V$40,FALSE)),"")</f>
        <v>705.94069222038377</v>
      </c>
      <c r="W30" s="17">
        <f>IFERROR(IF(ISBLANK('Fuel Oil '!T30),"",('Fuel Oil '!T30*1053)/VLOOKUP($B$30,'Monthly ER - LC to USD'!$A$1:$DG$200,W$40,FALSE)),"")</f>
        <v>673.93645823771692</v>
      </c>
      <c r="X30" s="17">
        <f>IFERROR(IF(ISBLANK('Fuel Oil '!U30),"",('Fuel Oil '!U30*1053)/VLOOKUP($B$30,'Monthly ER - LC to USD'!$A$1:$DG$200,X$40,FALSE)),"")</f>
        <v>645.04196831613638</v>
      </c>
      <c r="Y30" s="17">
        <f>IFERROR(IF(ISBLANK('Fuel Oil '!V30),"",('Fuel Oil '!V30*1053)/VLOOKUP($B$30,'Monthly ER - LC to USD'!$A$1:$DG$200,Y$40,FALSE)),"")</f>
        <v>635.19298054408262</v>
      </c>
      <c r="Z30" s="17">
        <f>IFERROR(IF(ISBLANK('Fuel Oil '!W30),"",('Fuel Oil '!W30*1053)/VLOOKUP($B$30,'Monthly ER - LC to USD'!$A$1:$DG$200,Z$40,FALSE)),"")</f>
        <v>651.48815209116799</v>
      </c>
      <c r="AA30" s="17">
        <f>IFERROR(IF(ISBLANK('Fuel Oil '!X30),"",('Fuel Oil '!X30*1053)/VLOOKUP($B$30,'Monthly ER - LC to USD'!$A$1:$DG$200,AA$40,FALSE)),"")</f>
        <v>675.65471773412719</v>
      </c>
      <c r="AB30" s="17">
        <f>IFERROR(IF(ISBLANK('Fuel Oil '!Y30),"",('Fuel Oil '!Y30*1053)/VLOOKUP($B$30,'Monthly ER - LC to USD'!$A$1:$DG$200,AB$40,FALSE)),"")</f>
        <v>684.51865207261244</v>
      </c>
      <c r="AC30" s="17">
        <f>IFERROR(IF(ISBLANK('Fuel Oil '!Z30),"",('Fuel Oil '!Z30*1053)/VLOOKUP($B$30,'Monthly ER - LC to USD'!$A$1:$DG$200,AC$40,FALSE)),"")</f>
        <v>716.58571923460431</v>
      </c>
      <c r="AD30" s="17">
        <f>IFERROR(IF(ISBLANK('Fuel Oil '!AA30),"",('Fuel Oil '!AA30*1053)/VLOOKUP($B$30,'Monthly ER - LC to USD'!$A$1:$DG$200,AD$40,FALSE)),"")</f>
        <v>712.37065547051111</v>
      </c>
      <c r="AE30" s="17">
        <f>IFERROR(IF(ISBLANK('Fuel Oil '!AB30),"",('Fuel Oil '!AB30*1053)/VLOOKUP($B$30,'Monthly ER - LC to USD'!$A$1:$DG$200,AE$40,FALSE)),"")</f>
        <v>745.0059707099233</v>
      </c>
      <c r="AF30" s="17">
        <f>IFERROR(IF(ISBLANK('Fuel Oil '!AC30),"",('Fuel Oil '!AC30*1053)/VLOOKUP($B$30,'Monthly ER - LC to USD'!$A$1:$DG$200,AF$40,FALSE)),"")</f>
        <v>729.31646959894283</v>
      </c>
      <c r="AG30" s="17">
        <f>IFERROR(IF(ISBLANK('Fuel Oil '!AD30),"",('Fuel Oil '!AD30*1053)/VLOOKUP($B$30,'Monthly ER - LC to USD'!$A$1:$DG$200,AG$40,FALSE)),"")</f>
        <v>718.24181351797677</v>
      </c>
      <c r="AH30" s="17">
        <f>IFERROR(IF(ISBLANK('Fuel Oil '!AE30),"",('Fuel Oil '!AE30*1053)/VLOOKUP($B$30,'Monthly ER - LC to USD'!$A$1:$DG$200,AH$40,FALSE)),"")</f>
        <v>715.88622432376803</v>
      </c>
      <c r="AI30" s="17">
        <f>IFERROR(IF(ISBLANK('Fuel Oil '!AF30),"",('Fuel Oil '!AF30*1053)/VLOOKUP($B$30,'Monthly ER - LC to USD'!$A$1:$DG$200,AI$40,FALSE)),"")</f>
        <v>771.42438946379798</v>
      </c>
      <c r="AJ30" s="17">
        <f>IFERROR(IF(ISBLANK('Fuel Oil '!AG30),"",('Fuel Oil '!AG30*1053)/VLOOKUP($B$30,'Monthly ER - LC to USD'!$A$1:$DG$200,AJ$40,FALSE)),"")</f>
        <v>759.17824441083292</v>
      </c>
      <c r="AK30" s="17">
        <f>IFERROR(IF(ISBLANK('Fuel Oil '!AH30),"",('Fuel Oil '!AH30*1053)/VLOOKUP($B$30,'Monthly ER - LC to USD'!$A$1:$DG$200,AK$40,FALSE)),"")</f>
        <v>754.51371320282715</v>
      </c>
      <c r="AL30" s="17">
        <f>IFERROR(IF(ISBLANK('Fuel Oil '!AI30),"",('Fuel Oil '!AI30*1053)/VLOOKUP($B$30,'Monthly ER - LC to USD'!$A$1:$DG$200,AL$40,FALSE)),"")</f>
        <v>736.92310695347714</v>
      </c>
      <c r="AM30" s="17">
        <f>IFERROR(IF(ISBLANK('Fuel Oil '!AJ30),"",('Fuel Oil '!AJ30*1053)/VLOOKUP($B$30,'Monthly ER - LC to USD'!$A$1:$DG$200,AM$40,FALSE)),"")</f>
        <v>752.6571122315296</v>
      </c>
      <c r="AN30" s="17">
        <f>IFERROR(IF(ISBLANK('Fuel Oil '!AK30),"",('Fuel Oil '!AK30*1053)/VLOOKUP($B$30,'Monthly ER - LC to USD'!$A$1:$DG$200,AN$40,FALSE)),"")</f>
        <v>800.49142795678767</v>
      </c>
      <c r="AO30" s="17">
        <f>IFERROR(IF(ISBLANK('Fuel Oil '!AL30),"",('Fuel Oil '!AL30*1053)/VLOOKUP($B$30,'Monthly ER - LC to USD'!$A$1:$DG$200,AO$40,FALSE)),"")</f>
        <v>756.9849180117086</v>
      </c>
      <c r="AP30" s="17">
        <f>IFERROR(IF(ISBLANK('Fuel Oil '!AM30),"",('Fuel Oil '!AM30*1053)/VLOOKUP($B$30,'Monthly ER - LC to USD'!$A$1:$DG$200,AP$40,FALSE)),"")</f>
        <v>647.36904741537251</v>
      </c>
      <c r="AQ30" s="17">
        <f>IFERROR(IF(ISBLANK('Fuel Oil '!AN30),"",('Fuel Oil '!AN30*1053)/VLOOKUP($B$30,'Monthly ER - LC to USD'!$A$1:$DG$200,AQ$40,FALSE)),"")</f>
        <v>659.11098686049786</v>
      </c>
      <c r="AR30" s="17">
        <f>IFERROR(IF(ISBLANK('Fuel Oil '!AO30),"",('Fuel Oil '!AO30*1053)/VLOOKUP($B$30,'Monthly ER - LC to USD'!$A$1:$DG$200,AR$40,FALSE)),"")</f>
        <v>731.1391205458682</v>
      </c>
      <c r="AS30" s="17">
        <f>IFERROR(IF(ISBLANK('Fuel Oil '!AP30),"",('Fuel Oil '!AP30*1053)/VLOOKUP($B$30,'Monthly ER - LC to USD'!$A$1:$DG$200,AS$40,FALSE)),"")</f>
        <v>720.25871857332686</v>
      </c>
      <c r="AT30" s="17">
        <f>IFERROR(IF(ISBLANK('Fuel Oil '!AQ30),"",('Fuel Oil '!AQ30*1053)/VLOOKUP($B$30,'Monthly ER - LC to USD'!$A$1:$DG$200,AT$40,FALSE)),"")</f>
        <v>716.3427586680998</v>
      </c>
      <c r="AU30" s="17">
        <f>IFERROR(IF(ISBLANK('Fuel Oil '!AR30),"",('Fuel Oil '!AR30*1053)/VLOOKUP($B$30,'Monthly ER - LC to USD'!$A$1:$DG$200,AU$40,FALSE)),"")</f>
        <v>722.8861865054696</v>
      </c>
      <c r="AV30" s="17">
        <f>IFERROR(IF(ISBLANK('Fuel Oil '!AS30),"",('Fuel Oil '!AS30*1053)/VLOOKUP($B$30,'Monthly ER - LC to USD'!$A$1:$DG$200,AV$40,FALSE)),"")</f>
        <v>710.13571151609165</v>
      </c>
      <c r="AW30" s="17">
        <f>IFERROR(IF(ISBLANK('Fuel Oil '!AT30),"",('Fuel Oil '!AT30*1053)/VLOOKUP($B$30,'Monthly ER - LC to USD'!$A$1:$DG$200,AW$40,FALSE)),"")</f>
        <v>724.54593605546995</v>
      </c>
      <c r="AX30" s="17">
        <f>IFERROR(IF(ISBLANK('Fuel Oil '!AU30),"",('Fuel Oil '!AU30*1053)/VLOOKUP($B$30,'Monthly ER - LC to USD'!$A$1:$DG$200,AX$40,FALSE)),"")</f>
        <v>666.36450389280185</v>
      </c>
      <c r="AY30" s="17">
        <f>IFERROR(IF(ISBLANK('Fuel Oil '!AV30),"",('Fuel Oil '!AV30*1053)/VLOOKUP($B$30,'Monthly ER - LC to USD'!$A$1:$DG$200,AY$40,FALSE)),"")</f>
        <v>653.89837588516752</v>
      </c>
      <c r="AZ30" s="17">
        <f>IFERROR(IF(ISBLANK('Fuel Oil '!AW30),"",('Fuel Oil '!AW30*1053)/VLOOKUP($B$30,'Monthly ER - LC to USD'!$A$1:$DG$200,AZ$40,FALSE)),"")</f>
        <v>676.9158787567618</v>
      </c>
      <c r="BA30" s="17">
        <f>IFERROR(IF(ISBLANK('Fuel Oil '!AX30),"",('Fuel Oil '!AX30*1053)/VLOOKUP($B$30,'Monthly ER - LC to USD'!$A$1:$DG$200,BA$40,FALSE)),"")</f>
        <v>695.27601205931046</v>
      </c>
      <c r="BB30" s="17">
        <f>IFERROR(IF(ISBLANK('Fuel Oil '!AY30),"",('Fuel Oil '!AY30*1053)/VLOOKUP($B$30,'Monthly ER - LC to USD'!$A$1:$DG$200,BB$40,FALSE)),"")</f>
        <v>741.34227761847819</v>
      </c>
      <c r="BC30" s="17">
        <f>IFERROR(IF(ISBLANK('Fuel Oil '!AZ30),"",('Fuel Oil '!AZ30*1053)/VLOOKUP($B$30,'Monthly ER - LC to USD'!$A$1:$DG$200,BC$40,FALSE)),"")</f>
        <v>782.35491710560689</v>
      </c>
      <c r="BD30" s="17">
        <f>IFERROR(IF(ISBLANK('Fuel Oil '!BA30),"",('Fuel Oil '!BA30*1053)/VLOOKUP($B$30,'Monthly ER - LC to USD'!$A$1:$DG$200,BD$40,FALSE)),"")</f>
        <v>678.52679670390103</v>
      </c>
      <c r="BE30" s="17">
        <f>IFERROR(IF(ISBLANK('Fuel Oil '!BB30),"",('Fuel Oil '!BB30*1053)/VLOOKUP($B$30,'Monthly ER - LC to USD'!$A$1:$DG$200,BE$40,FALSE)),"")</f>
        <v>449.09338234618201</v>
      </c>
      <c r="BF30" s="17">
        <f>IFERROR(IF(ISBLANK('Fuel Oil '!BC30),"",('Fuel Oil '!BC30*1053)/VLOOKUP($B$30,'Monthly ER - LC to USD'!$A$1:$DG$200,BF$40,FALSE)),"")</f>
        <v>363.42602468249783</v>
      </c>
      <c r="BG30" s="17">
        <f>IFERROR(IF(ISBLANK('Fuel Oil '!BD30),"",('Fuel Oil '!BD30*1053)/VLOOKUP($B$30,'Monthly ER - LC to USD'!$A$1:$DG$200,BG$40,FALSE)),"")</f>
        <v>388.16194827843452</v>
      </c>
      <c r="BH30" s="17">
        <f>IFERROR(IF(ISBLANK('Fuel Oil '!BE30),"",('Fuel Oil '!BE30*1053)/VLOOKUP($B$30,'Monthly ER - LC to USD'!$A$1:$DG$200,BH$40,FALSE)),"")</f>
        <v>475.3286853729179</v>
      </c>
      <c r="BI30" s="17">
        <f>IFERROR(IF(ISBLANK('Fuel Oil '!BF30),"",('Fuel Oil '!BF30*1053)/VLOOKUP($B$30,'Monthly ER - LC to USD'!$A$1:$DG$200,BI$40,FALSE)),"")</f>
        <v>500.30071492007301</v>
      </c>
      <c r="BJ30" s="17">
        <f>IFERROR(IF(ISBLANK('Fuel Oil '!BG30),"",('Fuel Oil '!BG30*1053)/VLOOKUP($B$30,'Monthly ER - LC to USD'!$A$1:$DG$200,BJ$40,FALSE)),"")</f>
        <v>513.72244773283057</v>
      </c>
      <c r="BK30" s="17">
        <f>IFERROR(IF(ISBLANK('Fuel Oil '!BH30),"",('Fuel Oil '!BH30*1053)/VLOOKUP($B$30,'Monthly ER - LC to USD'!$A$1:$DG$200,BK$40,FALSE)),"")</f>
        <v>490.35331095555443</v>
      </c>
      <c r="BL30" s="17">
        <f>IFERROR(IF(ISBLANK('Fuel Oil '!BI30),"",('Fuel Oil '!BI30*1053)/VLOOKUP($B$30,'Monthly ER - LC to USD'!$A$1:$DG$200,BL$40,FALSE)),"")</f>
        <v>496.64485303393468</v>
      </c>
      <c r="BM30" s="17">
        <f>IFERROR(IF(ISBLANK('Fuel Oil '!BJ30),"",('Fuel Oil '!BJ30*1053)/VLOOKUP($B$30,'Monthly ER - LC to USD'!$A$1:$DG$200,BM$40,FALSE)),"")</f>
        <v>521.20569549641004</v>
      </c>
      <c r="BN30" s="17">
        <f>IFERROR(IF(ISBLANK('Fuel Oil '!BK30),"",('Fuel Oil '!BK30*1053)/VLOOKUP($B$30,'Monthly ER - LC to USD'!$A$1:$DG$200,BN$40,FALSE)),"")</f>
        <v>576.41698982238654</v>
      </c>
      <c r="BO30" s="17">
        <f>IFERROR(IF(ISBLANK('Fuel Oil '!BL30),"",('Fuel Oil '!BL30*1053)/VLOOKUP($B$30,'Monthly ER - LC to USD'!$A$1:$DG$200,BO$40,FALSE)),"")</f>
        <v>603.79766525196237</v>
      </c>
      <c r="BP30" s="17">
        <f>IFERROR(IF(ISBLANK('Fuel Oil '!BM30),"",('Fuel Oil '!BM30*1053)/VLOOKUP($B$30,'Monthly ER - LC to USD'!$A$1:$DG$200,BP$40,FALSE)),"")</f>
        <v>694.99559284983957</v>
      </c>
      <c r="BQ30" s="17">
        <f>IFERROR(IF(ISBLANK('Fuel Oil '!BN30),"",('Fuel Oil '!BN30*1053)/VLOOKUP($B$30,'Monthly ER - LC to USD'!$A$1:$DG$200,BQ$40,FALSE)),"")</f>
        <v>704.73830120738512</v>
      </c>
      <c r="BR30" s="17">
        <f>IFERROR(IF(ISBLANK('Fuel Oil '!BO30),"",('Fuel Oil '!BO30*1053)/VLOOKUP($B$30,'Monthly ER - LC to USD'!$A$1:$DG$200,BR$40,FALSE)),"")</f>
        <v>673.5535046274058</v>
      </c>
      <c r="BS30" s="17">
        <f>IFERROR(IF(ISBLANK('Fuel Oil '!BP30),"",('Fuel Oil '!BP30*1053)/VLOOKUP($B$30,'Monthly ER - LC to USD'!$A$1:$DG$200,BS$40,FALSE)),"")</f>
        <v>684.01225550160734</v>
      </c>
      <c r="BT30" s="17">
        <f>IFERROR(IF(ISBLANK('Fuel Oil '!BQ30),"",('Fuel Oil '!BQ30*1053)/VLOOKUP($B$30,'Monthly ER - LC to USD'!$A$1:$DG$200,BT$40,FALSE)),"")</f>
        <v>718.01751509994699</v>
      </c>
      <c r="BU30" s="17">
        <f>IFERROR(IF(ISBLANK('Fuel Oil '!BR30),"",('Fuel Oil '!BR30*1053)/VLOOKUP($B$30,'Monthly ER - LC to USD'!$A$1:$DG$200,BU$40,FALSE)),"")</f>
        <v>738.6120377143834</v>
      </c>
      <c r="BV30" s="17">
        <f>IFERROR(IF(ISBLANK('Fuel Oil '!BS30),"",('Fuel Oil '!BS30*1053)/VLOOKUP($B$30,'Monthly ER - LC to USD'!$A$1:$DG$200,BV$40,FALSE)),"")</f>
        <v>714.65156600442197</v>
      </c>
      <c r="BW30" s="17">
        <f>IFERROR(IF(ISBLANK('Fuel Oil '!BT30),"",('Fuel Oil '!BT30*1053)/VLOOKUP($B$30,'Monthly ER - LC to USD'!$A$1:$DG$200,BW$40,FALSE)),"")</f>
        <v>763.74645677484523</v>
      </c>
      <c r="BX30" s="17">
        <f>IFERROR(IF(ISBLANK('Fuel Oil '!BU30),"",('Fuel Oil '!BU30*1053)/VLOOKUP($B$30,'Monthly ER - LC to USD'!$A$1:$DG$200,BX$40,FALSE)),"")</f>
        <v>812.8000492388494</v>
      </c>
      <c r="BY30" s="17">
        <f>IFERROR(IF(ISBLANK('Fuel Oil '!BV30),"",('Fuel Oil '!BV30*1053)/VLOOKUP($B$30,'Monthly ER - LC to USD'!$A$1:$DG$200,BY$40,FALSE)),"")</f>
        <v>799.7859064675381</v>
      </c>
      <c r="BZ30" s="17">
        <f>IFERROR(IF(ISBLANK('Fuel Oil '!BW30),"",('Fuel Oil '!BW30*1053)/VLOOKUP($B$30,'Monthly ER - LC to USD'!$A$1:$DG$200,BZ$40,FALSE)),"")</f>
        <v>706.20355548253463</v>
      </c>
      <c r="CA30" s="17">
        <f>IFERROR(IF(ISBLANK('Fuel Oil '!BX30),"",('Fuel Oil '!BX30*1053)/VLOOKUP($B$30,'Monthly ER - LC to USD'!$A$1:$DG$200,CA$40,FALSE)),"")</f>
        <v>773.19154434005202</v>
      </c>
      <c r="CB30" s="17">
        <f>IFERROR(IF(ISBLANK('Fuel Oil '!BY30),"",('Fuel Oil '!BY30*1053)/VLOOKUP($B$30,'Monthly ER - LC to USD'!$A$1:$DG$200,CB$40,FALSE)),"")</f>
        <v>861.64928095654545</v>
      </c>
      <c r="CC30" s="17">
        <f>IFERROR(IF(ISBLANK('Fuel Oil '!BZ30),"",('Fuel Oil '!BZ30*1053)/VLOOKUP($B$30,'Monthly ER - LC to USD'!$A$1:$DG$200,CC$40,FALSE)),"")</f>
        <v>1012.0474950779551</v>
      </c>
      <c r="CD30" s="17">
        <f>IFERROR(IF(ISBLANK('Fuel Oil '!CA30),"",('Fuel Oil '!CA30*1053)/VLOOKUP($B$30,'Monthly ER - LC to USD'!$A$1:$DG$200,CD$40,FALSE)),"")</f>
        <v>943.21306309123372</v>
      </c>
      <c r="CE30" s="17">
        <f>IFERROR(IF(ISBLANK('Fuel Oil '!CB30),"",('Fuel Oil '!CB30*1053)/VLOOKUP($B$30,'Monthly ER - LC to USD'!$A$1:$DG$200,CE$40,FALSE)),"")</f>
        <v>954.63791622201575</v>
      </c>
      <c r="CF30" s="17">
        <f>IFERROR(IF(ISBLANK('Fuel Oil '!CC30),"",('Fuel Oil '!CC30*1053)/VLOOKUP($B$30,'Monthly ER - LC to USD'!$A$1:$DG$200,CF$40,FALSE)),"")</f>
        <v>969.31381426390215</v>
      </c>
      <c r="CG30" s="17">
        <f>IFERROR(IF(ISBLANK('Fuel Oil '!CD30),"",('Fuel Oil '!CD30*1053)/VLOOKUP($B$30,'Monthly ER - LC to USD'!$A$1:$DG$200,CG$40,FALSE)),"")</f>
        <v>861.85280235076107</v>
      </c>
      <c r="CH30" s="17">
        <f>IFERROR(IF(ISBLANK('Fuel Oil '!CE30),"",('Fuel Oil '!CE30*1053)/VLOOKUP($B$30,'Monthly ER - LC to USD'!$A$1:$DG$200,CH$40,FALSE)),"")</f>
        <v>884.4905325611212</v>
      </c>
      <c r="CI30" s="17">
        <f>IFERROR(IF(ISBLANK('Fuel Oil '!CF30),"",('Fuel Oil '!CF30*1053)/VLOOKUP($B$30,'Monthly ER - LC to USD'!$A$1:$DG$200,CI$40,FALSE)),"")</f>
        <v>829.5022727875629</v>
      </c>
      <c r="CJ30" s="17">
        <f>IFERROR(IF(ISBLANK('Fuel Oil '!CG30),"",('Fuel Oil '!CG30*1053)/VLOOKUP($B$30,'Monthly ER - LC to USD'!$A$1:$DG$200,CJ$40,FALSE)),"")</f>
        <v>815.48831877553005</v>
      </c>
      <c r="CK30" s="17">
        <f>IFERROR(IF(ISBLANK('Fuel Oil '!CH30),"",('Fuel Oil '!CH30*1053)/VLOOKUP($B$30,'Monthly ER - LC to USD'!$A$1:$DG$200,CK$40,FALSE)),"")</f>
        <v>750.25036839422012</v>
      </c>
      <c r="CL30" s="17">
        <f>IFERROR(IF(ISBLANK('Fuel Oil '!CI30),"",('Fuel Oil '!CI30*1053)/VLOOKUP($B$30,'Monthly ER - LC to USD'!$A$1:$DG$200,CL$40,FALSE)),"")</f>
        <v>677.81677014306854</v>
      </c>
      <c r="CM30" s="17">
        <f>IFERROR(IF(ISBLANK('Fuel Oil '!CJ30),"",('Fuel Oil '!CJ30*1053)/VLOOKUP($B$30,'Monthly ER - LC to USD'!$A$1:$DG$200,CM$40,FALSE)),"")</f>
        <v>690.25857249347746</v>
      </c>
      <c r="CN30" s="17">
        <f>IFERROR(IF(ISBLANK('Fuel Oil '!CK30),"",('Fuel Oil '!CK30*1053)/VLOOKUP($B$30,'Monthly ER - LC to USD'!$A$1:$DG$200,CN$40,FALSE)),"")</f>
        <v>706.91300816156979</v>
      </c>
      <c r="CO30" s="17">
        <f>IFERROR(IF(ISBLANK('Fuel Oil '!CL30),"",('Fuel Oil '!CL30*1053)/VLOOKUP($B$30,'Monthly ER - LC to USD'!$A$1:$DG$200,CO$40,FALSE)),"")</f>
        <v>668.81495393218677</v>
      </c>
      <c r="CP30" s="17">
        <f>IFERROR(IF(ISBLANK('Fuel Oil '!CM30),"",('Fuel Oil '!CM30*1053)/VLOOKUP($B$30,'Monthly ER - LC to USD'!$A$1:$DG$200,CP$40,FALSE)),"")</f>
        <v>705.89529458138907</v>
      </c>
      <c r="CQ30" s="17">
        <f>IFERROR(IF(ISBLANK('Fuel Oil '!CN30),"",('Fuel Oil '!CN30*1053)/VLOOKUP($B$30,'Monthly ER - LC to USD'!$A$1:$DG$200,CQ$40,FALSE)),"")</f>
        <v>670.24471635150167</v>
      </c>
      <c r="CR30" s="17">
        <f>IFERROR(IF(ISBLANK('Fuel Oil '!CO30),"",('Fuel Oil '!CO30*1053)/VLOOKUP($B$30,'Monthly ER - LC to USD'!$A$1:$DG$200,CR$40,FALSE)),"")</f>
        <v>646.54766097949744</v>
      </c>
      <c r="CS30" s="17">
        <f>IFERROR(IF(ISBLANK('Fuel Oil '!CP30),"",('Fuel Oil '!CP30*1053)/VLOOKUP($B$30,'Monthly ER - LC to USD'!$A$1:$DG$200,CS$40,FALSE)),"")</f>
        <v>741.7806644131623</v>
      </c>
      <c r="CT30" s="17">
        <f>IFERROR(IF(ISBLANK('Fuel Oil '!CQ30),"",('Fuel Oil '!CQ30*1053)/VLOOKUP($B$30,'Monthly ER - LC to USD'!$A$1:$DG$200,CT$40,FALSE)),"")</f>
        <v>933.76434548099508</v>
      </c>
      <c r="CU30" s="17">
        <f>IFERROR(IF(ISBLANK('Fuel Oil '!CR30),"",('Fuel Oil '!CR30*1053)/VLOOKUP($B$30,'Monthly ER - LC to USD'!$A$1:$DG$200,CU$40,FALSE)),"")</f>
        <v>944.41007268440364</v>
      </c>
      <c r="CV30" s="17">
        <f>IFERROR(IF(ISBLANK('Fuel Oil '!CS30),"",('Fuel Oil '!CS30*1053)/VLOOKUP($B$30,'Monthly ER - LC to USD'!$A$1:$DG$200,CV$40,FALSE)),"")</f>
        <v>906.42061755845634</v>
      </c>
      <c r="CW30" s="17">
        <f>IFERROR(IF(ISBLANK('Fuel Oil '!CT30),"",('Fuel Oil '!CT30*1053)/VLOOKUP($B$30,'Monthly ER - LC to USD'!$A$1:$DG$200,CW$40,FALSE)),"")</f>
        <v>869.30232403268894</v>
      </c>
      <c r="CX30" s="17">
        <f>IFERROR(IF(ISBLANK('Fuel Oil '!CU30),"",('Fuel Oil '!CU30*1053)/VLOOKUP($B$30,'Monthly ER - LC to USD'!$A$1:$DG$200,CX$40,FALSE)),"")</f>
        <v>832.07942971704335</v>
      </c>
      <c r="CY30" s="17">
        <f>IFERROR(IF(ISBLANK('Fuel Oil '!CV30),"",('Fuel Oil '!CV30*1053)/VLOOKUP($B$30,'Monthly ER - LC to USD'!$A$1:$DG$200,CY$40,FALSE)),"")</f>
        <v>847.4036098446926</v>
      </c>
      <c r="CZ30" s="17">
        <f>IFERROR(IF(ISBLANK('Fuel Oil '!CW30),"",('Fuel Oil '!CW30*1053)/VLOOKUP($B$30,'Monthly ER - LC to USD'!$A$1:$DG$200,CZ$40,FALSE)),"")</f>
        <v>827.29075735493086</v>
      </c>
      <c r="DA30" s="17">
        <f>IFERROR(IF(ISBLANK('Fuel Oil '!CX30),"",('Fuel Oil '!CX30*1053)/VLOOKUP($B$30,'Monthly ER - LC to USD'!$A$1:$DG$200,DA$40,FALSE)),"")</f>
        <v>881.7204390531432</v>
      </c>
      <c r="DB30" s="17">
        <f>IFERROR(IF(ISBLANK('Fuel Oil '!CY30),"",('Fuel Oil '!CY30*1053)/VLOOKUP($B$30,'Monthly ER - LC to USD'!$A$1:$DG$200,DB$40,FALSE)),"")</f>
        <v>877.13773122316377</v>
      </c>
      <c r="DC30" s="17">
        <f>IFERROR(IF(ISBLANK('Fuel Oil '!CZ30),"",('Fuel Oil '!CZ30*1053)/VLOOKUP($B$30,'Monthly ER - LC to USD'!$A$1:$DG$200,DC$40,FALSE)),"")</f>
        <v>822.36868296508976</v>
      </c>
      <c r="DD30" s="17">
        <f>IFERROR(IF(ISBLANK('Fuel Oil '!DA30),"",('Fuel Oil '!DA30*1053)/VLOOKUP($B$30,'Monthly ER - LC to USD'!$A$1:$DG$200,DD$40,FALSE)),"")</f>
        <v>842.43770139634785</v>
      </c>
      <c r="DE30" s="17">
        <f>IFERROR(IF(ISBLANK('Fuel Oil '!DB30),"",('Fuel Oil '!DB30*1053)/VLOOKUP($B$30,'Monthly ER - LC to USD'!$A$1:$DG$200,DE$40,FALSE)),"")</f>
        <v>903.60349559581437</v>
      </c>
      <c r="DF30" s="17">
        <f>IFERROR(IF(ISBLANK('Fuel Oil '!DC30),"",('Fuel Oil '!DC30*1053)/VLOOKUP($B$30,'Monthly ER - LC to USD'!$A$1:$DG$200,DF$40,FALSE)),"")</f>
        <v>879.05932989499479</v>
      </c>
      <c r="DG30" s="17">
        <f>IFERROR(IF(ISBLANK('Fuel Oil '!DD30),"",('Fuel Oil '!DD30*1053)/VLOOKUP($B$30,'Monthly ER - LC to USD'!$A$1:$DG$200,DG$40,FALSE)),"")</f>
        <v>828.78479268219201</v>
      </c>
      <c r="DH30" s="17">
        <f>IFERROR(IF(ISBLANK('Fuel Oil '!DE30),"",('Fuel Oil '!DE30*1053)/VLOOKUP($B$30,'Monthly ER - LC to USD'!$A$1:$DG$200,DH$40,FALSE)),"")</f>
        <v>843.91241234014069</v>
      </c>
      <c r="DI30" s="17">
        <f>IFERROR(IF(ISBLANK('Fuel Oil '!DF30),"",('Fuel Oil '!DF30*1053)/VLOOKUP($B$30,'Monthly ER - LC to USD'!$A$1:$DG$200,DI$40,FALSE)),"")</f>
        <v>824.58361682157567</v>
      </c>
      <c r="DJ30" s="17">
        <f>IFERROR(IF(ISBLANK('Fuel Oil '!DG30),"",('Fuel Oil '!DG30*1053)/VLOOKUP($B$28,'Monthly ER - LC to USD'!$A$1:$DO$200,DJ$40,FALSE)),"")</f>
        <v>844.15340118621816</v>
      </c>
      <c r="DK30" s="17">
        <f>IFERROR(IF(ISBLANK('Fuel Oil '!DH30),"",('Fuel Oil '!DH30*1053)/VLOOKUP($B$28,'Monthly ER - LC to USD'!$A$1:$DO$200,DK$40,FALSE)),"")</f>
        <v>837.54848277282883</v>
      </c>
      <c r="DL30" s="17">
        <f>IFERROR(IF(ISBLANK('Fuel Oil '!DI30),"",('Fuel Oil '!DI30*1053)/VLOOKUP($B$28,'Monthly ER - LC to USD'!$A$1:$DO$200,DL$40,FALSE)),"")</f>
        <v>852.70032028042135</v>
      </c>
      <c r="DM30" s="17">
        <f>IFERROR(IF(ISBLANK('Fuel Oil '!DJ30),"",('Fuel Oil '!DJ30*1053)/VLOOKUP($B$28,'Monthly ER - LC to USD'!$A$1:$DO$200,DM$40,FALSE)),"")</f>
        <v>791.16565082317118</v>
      </c>
      <c r="DN30" s="17" t="str">
        <f>IFERROR(IF(ISBLANK('Fuel Oil '!DK30),"",('Fuel Oil '!DK30*1053)/VLOOKUP($B$28,'Monthly ER - LC to USD'!$A$1:$DO$200,DN$40,FALSE)),"")</f>
        <v/>
      </c>
      <c r="DO30" s="17" t="str">
        <f>IFERROR(IF(ISBLANK('Fuel Oil '!DL30),"",('Fuel Oil '!DL30*1053)/VLOOKUP($B$28,'Monthly ER - LC to USD'!$A$1:$DO$200,DO$40,FALSE)),"")</f>
        <v/>
      </c>
      <c r="DP30" s="17" t="str">
        <f>IFERROR(IF(ISBLANK('Fuel Oil '!DM30),"",('Fuel Oil '!DM30*1053)/VLOOKUP($B$28,'Monthly ER - LC to USD'!$A$1:$DO$200,DP$40,FALSE)),"")</f>
        <v/>
      </c>
    </row>
    <row r="31" spans="1:120" x14ac:dyDescent="0.3">
      <c r="A31" s="17" t="s">
        <v>1286</v>
      </c>
      <c r="B31" s="9" t="s">
        <v>349</v>
      </c>
      <c r="C31" s="17" t="str">
        <f>VLOOKUP(B31,'Monthly ER - LC to USD'!$A$1:$DG$200,2,FALSE)</f>
        <v>TUR</v>
      </c>
      <c r="D31" s="19" t="s">
        <v>776</v>
      </c>
      <c r="E31" s="19" t="s">
        <v>584</v>
      </c>
      <c r="F31" s="13">
        <v>0</v>
      </c>
      <c r="G31" s="17">
        <f>IFERROR(IF(ISBLANK('Fuel Oil '!D31),"",('Fuel Oil '!D31*1053)/VLOOKUP($B$31,'Monthly ER - LC to USD'!$A$1:$DG$200,G$40,FALSE)),"")</f>
        <v>602.33189081225021</v>
      </c>
      <c r="H31" s="17">
        <f>IFERROR(IF(ISBLANK('Fuel Oil '!E31),"",('Fuel Oil '!E31*1053)/VLOOKUP($B$31,'Monthly ER - LC to USD'!$A$1:$DG$200,H$40,FALSE)),"")</f>
        <v>621.50854157797653</v>
      </c>
      <c r="I31" s="17">
        <f>IFERROR(IF(ISBLANK('Fuel Oil '!F31),"",('Fuel Oil '!F31*1053)/VLOOKUP($B$31,'Monthly ER - LC to USD'!$A$1:$DG$200,I$40,FALSE)),"")</f>
        <v>649.48363430367704</v>
      </c>
      <c r="J31" s="17">
        <f>IFERROR(IF(ISBLANK('Fuel Oil '!G31),"",('Fuel Oil '!G31*1053)/VLOOKUP($B$31,'Monthly ER - LC to USD'!$A$1:$DG$200,J$40,FALSE)),"")</f>
        <v>653.6002656173697</v>
      </c>
      <c r="K31" s="17">
        <f>IFERROR(IF(ISBLANK('Fuel Oil '!H31),"",('Fuel Oil '!H31*1053)/VLOOKUP($B$31,'Monthly ER - LC to USD'!$A$1:$DG$200,K$40,FALSE)),"")</f>
        <v>673.29401441784046</v>
      </c>
      <c r="L31" s="17">
        <f>IFERROR(IF(ISBLANK('Fuel Oil '!I31),"",('Fuel Oil '!I31*1053)/VLOOKUP($B$31,'Monthly ER - LC to USD'!$A$1:$DG$200,L$40,FALSE)),"")</f>
        <v>702.19000908140458</v>
      </c>
      <c r="M31" s="17">
        <f>IFERROR(IF(ISBLANK('Fuel Oil '!J31),"",('Fuel Oil '!J31*1053)/VLOOKUP($B$31,'Monthly ER - LC to USD'!$A$1:$DG$200,M$40,FALSE)),"")</f>
        <v>711.29480349025971</v>
      </c>
      <c r="N31" s="17">
        <f>IFERROR(IF(ISBLANK('Fuel Oil '!K31),"",('Fuel Oil '!K31*1053)/VLOOKUP($B$31,'Monthly ER - LC to USD'!$A$1:$DG$200,N$40,FALSE)),"")</f>
        <v>717.57320331844232</v>
      </c>
      <c r="O31" s="17">
        <f>IFERROR(IF(ISBLANK('Fuel Oil '!L31),"",('Fuel Oil '!L31*1053)/VLOOKUP($B$31,'Monthly ER - LC to USD'!$A$1:$DG$200,O$40,FALSE)),"")</f>
        <v>739.51905557306623</v>
      </c>
      <c r="P31" s="17">
        <f>IFERROR(IF(ISBLANK('Fuel Oil '!M31),"",('Fuel Oil '!M31*1053)/VLOOKUP($B$31,'Monthly ER - LC to USD'!$A$1:$DG$200,P$40,FALSE)),"")</f>
        <v>769.68937731177755</v>
      </c>
      <c r="Q31" s="17">
        <f>IFERROR(IF(ISBLANK('Fuel Oil '!N31),"",('Fuel Oil '!N31*1053)/VLOOKUP($B$31,'Monthly ER - LC to USD'!$A$1:$DG$200,Q$40,FALSE)),"")</f>
        <v>713.73471974056031</v>
      </c>
      <c r="R31" s="17">
        <f>IFERROR(IF(ISBLANK('Fuel Oil '!O31),"",('Fuel Oil '!O31*1053)/VLOOKUP($B$31,'Monthly ER - LC to USD'!$A$1:$DG$200,R$40,FALSE)),"")</f>
        <v>754.35821474294096</v>
      </c>
      <c r="S31" s="17">
        <f>IFERROR(IF(ISBLANK('Fuel Oil '!P31),"",('Fuel Oil '!P31*1053)/VLOOKUP($B$31,'Monthly ER - LC to USD'!$A$1:$DG$200,S$40,FALSE)),"")</f>
        <v>482.72297263047801</v>
      </c>
      <c r="T31" s="17">
        <f>IFERROR(IF(ISBLANK('Fuel Oil '!Q31),"",('Fuel Oil '!Q31*1053)/VLOOKUP($B$31,'Monthly ER - LC to USD'!$A$1:$DG$200,T$40,FALSE)),"")</f>
        <v>499.96603972629475</v>
      </c>
      <c r="U31" s="17">
        <f>IFERROR(IF(ISBLANK('Fuel Oil '!R31),"",('Fuel Oil '!R31*1053)/VLOOKUP($B$31,'Monthly ER - LC to USD'!$A$1:$DG$200,U$40,FALSE)),"")</f>
        <v>509.61919508438507</v>
      </c>
      <c r="V31" s="17">
        <f>IFERROR(IF(ISBLANK('Fuel Oil '!S31),"",('Fuel Oil '!S31*1053)/VLOOKUP($B$31,'Monthly ER - LC to USD'!$A$1:$DG$200,V$40,FALSE)),"")</f>
        <v>506.62614355846659</v>
      </c>
      <c r="W31" s="17">
        <f>IFERROR(IF(ISBLANK('Fuel Oil '!T31),"",('Fuel Oil '!T31*1053)/VLOOKUP($B$31,'Monthly ER - LC to USD'!$A$1:$DG$200,W$40,FALSE)),"")</f>
        <v>557.01570817308391</v>
      </c>
      <c r="X31" s="17">
        <f>IFERROR(IF(ISBLANK('Fuel Oil '!U31),"",('Fuel Oil '!U31*1053)/VLOOKUP($B$31,'Monthly ER - LC to USD'!$A$1:$DG$200,X$40,FALSE)),"")</f>
        <v>580.77509376867124</v>
      </c>
      <c r="Y31" s="17">
        <f>IFERROR(IF(ISBLANK('Fuel Oil '!V31),"",('Fuel Oil '!V31*1053)/VLOOKUP($B$31,'Monthly ER - LC to USD'!$A$1:$DG$200,Y$40,FALSE)),"")</f>
        <v>593.53694107495164</v>
      </c>
      <c r="Z31" s="17">
        <f>IFERROR(IF(ISBLANK('Fuel Oil '!W31),"",('Fuel Oil '!W31*1053)/VLOOKUP($B$31,'Monthly ER - LC to USD'!$A$1:$DG$200,Z$40,FALSE)),"")</f>
        <v>605.63561352756687</v>
      </c>
      <c r="AA31" s="17">
        <f>IFERROR(IF(ISBLANK('Fuel Oil '!X31),"",('Fuel Oil '!X31*1053)/VLOOKUP($B$31,'Monthly ER - LC to USD'!$A$1:$DG$200,AA$40,FALSE)),"")</f>
        <v>631.21703824189763</v>
      </c>
      <c r="AB31" s="17">
        <f>IFERROR(IF(ISBLANK('Fuel Oil '!Y31),"",('Fuel Oil '!Y31*1053)/VLOOKUP($B$31,'Monthly ER - LC to USD'!$A$1:$DG$200,AB$40,FALSE)),"")</f>
        <v>642.70662935349355</v>
      </c>
      <c r="AC31" s="17">
        <f>IFERROR(IF(ISBLANK('Fuel Oil '!Z31),"",('Fuel Oil '!Z31*1053)/VLOOKUP($B$31,'Monthly ER - LC to USD'!$A$1:$DG$200,AC$40,FALSE)),"")</f>
        <v>605.4172848040788</v>
      </c>
      <c r="AD31" s="17">
        <f>IFERROR(IF(ISBLANK('Fuel Oil '!AA31),"",('Fuel Oil '!AA31*1053)/VLOOKUP($B$31,'Monthly ER - LC to USD'!$A$1:$DG$200,AD$40,FALSE)),"")</f>
        <v>688.39664302679216</v>
      </c>
      <c r="AE31" s="17">
        <f>IFERROR(IF(ISBLANK('Fuel Oil '!AB31),"",('Fuel Oil '!AB31*1053)/VLOOKUP($B$31,'Monthly ER - LC to USD'!$A$1:$DG$200,AE$40,FALSE)),"")</f>
        <v>743.81141276650817</v>
      </c>
      <c r="AF31" s="17">
        <f>IFERROR(IF(ISBLANK('Fuel Oil '!AC31),"",('Fuel Oil '!AC31*1053)/VLOOKUP($B$31,'Monthly ER - LC to USD'!$A$1:$DG$200,AF$40,FALSE)),"")</f>
        <v>727.46306052753505</v>
      </c>
      <c r="AG31" s="17">
        <f>IFERROR(IF(ISBLANK('Fuel Oil '!AD31),"",('Fuel Oil '!AD31*1053)/VLOOKUP($B$31,'Monthly ER - LC to USD'!$A$1:$DG$200,AG$40,FALSE)),"")</f>
        <v>715.53939866778398</v>
      </c>
      <c r="AH31" s="17">
        <f>IFERROR(IF(ISBLANK('Fuel Oil '!AE31),"",('Fuel Oil '!AE31*1053)/VLOOKUP($B$31,'Monthly ER - LC to USD'!$A$1:$DG$200,AH$40,FALSE)),"")</f>
        <v>713.29618733272684</v>
      </c>
      <c r="AI31" s="17">
        <f>IFERROR(IF(ISBLANK('Fuel Oil '!AF31),"",('Fuel Oil '!AF31*1053)/VLOOKUP($B$31,'Monthly ER - LC to USD'!$A$1:$DG$200,AI$40,FALSE)),"")</f>
        <v>770.63155864214957</v>
      </c>
      <c r="AJ31" s="17">
        <f>IFERROR(IF(ISBLANK('Fuel Oil '!AG31),"",('Fuel Oil '!AG31*1053)/VLOOKUP($B$31,'Monthly ER - LC to USD'!$A$1:$DG$200,AJ$40,FALSE)),"")</f>
        <v>756.905255655112</v>
      </c>
      <c r="AK31" s="17">
        <f>IFERROR(IF(ISBLANK('Fuel Oil '!AH31),"",('Fuel Oil '!AH31*1053)/VLOOKUP($B$31,'Monthly ER - LC to USD'!$A$1:$DG$200,AK$40,FALSE)),"")</f>
        <v>754.51371320282715</v>
      </c>
      <c r="AL31" s="17">
        <f>IFERROR(IF(ISBLANK('Fuel Oil '!AI31),"",('Fuel Oil '!AI31*1053)/VLOOKUP($B$31,'Monthly ER - LC to USD'!$A$1:$DG$200,AL$40,FALSE)),"")</f>
        <v>735.93870526104649</v>
      </c>
      <c r="AM31" s="17">
        <f>IFERROR(IF(ISBLANK('Fuel Oil '!AJ31),"",('Fuel Oil '!AJ31*1053)/VLOOKUP($B$31,'Monthly ER - LC to USD'!$A$1:$DG$200,AM$40,FALSE)),"")</f>
        <v>752.6571122315296</v>
      </c>
      <c r="AN31" s="17">
        <f>IFERROR(IF(ISBLANK('Fuel Oil '!AK31),"",('Fuel Oil '!AK31*1053)/VLOOKUP($B$31,'Monthly ER - LC to USD'!$A$1:$DG$200,AN$40,FALSE)),"")</f>
        <v>800.49142795678767</v>
      </c>
      <c r="AO31" s="17">
        <f>IFERROR(IF(ISBLANK('Fuel Oil '!AL31),"",('Fuel Oil '!AL31*1053)/VLOOKUP($B$31,'Monthly ER - LC to USD'!$A$1:$DG$200,AO$40,FALSE)),"")</f>
        <v>756.9849180117086</v>
      </c>
      <c r="AP31" s="17">
        <f>IFERROR(IF(ISBLANK('Fuel Oil '!AM31),"",('Fuel Oil '!AM31*1053)/VLOOKUP($B$31,'Monthly ER - LC to USD'!$A$1:$DG$200,AP$40,FALSE)),"")</f>
        <v>647.65186482359252</v>
      </c>
      <c r="AQ31" s="17">
        <f>IFERROR(IF(ISBLANK('Fuel Oil '!AN31),"",('Fuel Oil '!AN31*1053)/VLOOKUP($B$31,'Monthly ER - LC to USD'!$A$1:$DG$200,AQ$40,FALSE)),"")</f>
        <v>659.26195135588512</v>
      </c>
      <c r="AR31" s="17">
        <f>IFERROR(IF(ISBLANK('Fuel Oil '!AO31),"",('Fuel Oil '!AO31*1053)/VLOOKUP($B$31,'Monthly ER - LC to USD'!$A$1:$DG$200,AR$40,FALSE)),"")</f>
        <v>731.1391205458682</v>
      </c>
      <c r="AS31" s="17">
        <f>IFERROR(IF(ISBLANK('Fuel Oil '!AP31),"",('Fuel Oil '!AP31*1053)/VLOOKUP($B$31,'Monthly ER - LC to USD'!$A$1:$DG$200,AS$40,FALSE)),"")</f>
        <v>720.25871857332686</v>
      </c>
      <c r="AT31" s="17">
        <f>IFERROR(IF(ISBLANK('Fuel Oil '!AQ31),"",('Fuel Oil '!AQ31*1053)/VLOOKUP($B$31,'Monthly ER - LC to USD'!$A$1:$DG$200,AT$40,FALSE)),"")</f>
        <v>717.25675261855361</v>
      </c>
      <c r="AU31" s="17">
        <f>IFERROR(IF(ISBLANK('Fuel Oil '!AR31),"",('Fuel Oil '!AR31*1053)/VLOOKUP($B$31,'Monthly ER - LC to USD'!$A$1:$DG$200,AU$40,FALSE)),"")</f>
        <v>724.24063064506777</v>
      </c>
      <c r="AV31" s="17">
        <f>IFERROR(IF(ISBLANK('Fuel Oil '!AS31),"",('Fuel Oil '!AS31*1053)/VLOOKUP($B$31,'Monthly ER - LC to USD'!$A$1:$DG$200,AV$40,FALSE)),"")</f>
        <v>711.14385420705707</v>
      </c>
      <c r="AW31" s="17">
        <f>IFERROR(IF(ISBLANK('Fuel Oil '!AT31),"",('Fuel Oil '!AT31*1053)/VLOOKUP($B$31,'Monthly ER - LC to USD'!$A$1:$DG$200,AW$40,FALSE)),"")</f>
        <v>725.22197611710317</v>
      </c>
      <c r="AX31" s="17">
        <f>IFERROR(IF(ISBLANK('Fuel Oil '!AU31),"",('Fuel Oil '!AU31*1053)/VLOOKUP($B$31,'Monthly ER - LC to USD'!$A$1:$DG$200,AX$40,FALSE)),"")</f>
        <v>666.55089955822643</v>
      </c>
      <c r="AY31" s="17">
        <f>IFERROR(IF(ISBLANK('Fuel Oil '!AV31),"",('Fuel Oil '!AV31*1053)/VLOOKUP($B$31,'Monthly ER - LC to USD'!$A$1:$DG$200,AY$40,FALSE)),"")</f>
        <v>653.89837588516752</v>
      </c>
      <c r="AZ31" s="17">
        <f>IFERROR(IF(ISBLANK('Fuel Oil '!AW31),"",('Fuel Oil '!AW31*1053)/VLOOKUP($B$31,'Monthly ER - LC to USD'!$A$1:$DG$200,AZ$40,FALSE)),"")</f>
        <v>677.33510824401833</v>
      </c>
      <c r="BA31" s="17">
        <f>IFERROR(IF(ISBLANK('Fuel Oil '!AX31),"",('Fuel Oil '!AX31*1053)/VLOOKUP($B$31,'Monthly ER - LC to USD'!$A$1:$DG$200,BA$40,FALSE)),"")</f>
        <v>695.79995781067385</v>
      </c>
      <c r="BB31" s="17">
        <f>IFERROR(IF(ISBLANK('Fuel Oil '!AY31),"",('Fuel Oil '!AY31*1053)/VLOOKUP($B$31,'Monthly ER - LC to USD'!$A$1:$DG$200,BB$40,FALSE)),"")</f>
        <v>741.61874313315968</v>
      </c>
      <c r="BC31" s="17">
        <f>IFERROR(IF(ISBLANK('Fuel Oil '!AZ31),"",('Fuel Oil '!AZ31*1053)/VLOOKUP($B$31,'Monthly ER - LC to USD'!$A$1:$DG$200,BC$40,FALSE)),"")</f>
        <v>782.35491710560689</v>
      </c>
      <c r="BD31" s="17">
        <f>IFERROR(IF(ISBLANK('Fuel Oil '!BA31),"",('Fuel Oil '!BA31*1053)/VLOOKUP($B$31,'Monthly ER - LC to USD'!$A$1:$DG$200,BD$40,FALSE)),"")</f>
        <v>678.68437375840733</v>
      </c>
      <c r="BE31" s="17">
        <f>IFERROR(IF(ISBLANK('Fuel Oil '!BB31),"",('Fuel Oil '!BB31*1053)/VLOOKUP($B$31,'Monthly ER - LC to USD'!$A$1:$DG$200,BE$40,FALSE)),"")</f>
        <v>449.26826294678415</v>
      </c>
      <c r="BF31" s="17">
        <f>IFERROR(IF(ISBLANK('Fuel Oil '!BC31),"",('Fuel Oil '!BC31*1053)/VLOOKUP($B$31,'Monthly ER - LC to USD'!$A$1:$DG$200,BF$40,FALSE)),"")</f>
        <v>363.5114964662896</v>
      </c>
      <c r="BG31" s="17">
        <f>IFERROR(IF(ISBLANK('Fuel Oil '!BD31),"",('Fuel Oil '!BD31*1053)/VLOOKUP($B$31,'Monthly ER - LC to USD'!$A$1:$DG$200,BG$40,FALSE)),"")</f>
        <v>388.26324315011465</v>
      </c>
      <c r="BH31" s="17">
        <f>IFERROR(IF(ISBLANK('Fuel Oil '!BE31),"",('Fuel Oil '!BE31*1053)/VLOOKUP($B$31,'Monthly ER - LC to USD'!$A$1:$DG$200,BH$40,FALSE)),"")</f>
        <v>475.84352824903254</v>
      </c>
      <c r="BI31" s="17">
        <f>IFERROR(IF(ISBLANK('Fuel Oil '!BF31),"",('Fuel Oil '!BF31*1053)/VLOOKUP($B$31,'Monthly ER - LC to USD'!$A$1:$DG$200,BI$40,FALSE)),"")</f>
        <v>500.81148645138495</v>
      </c>
      <c r="BJ31" s="17">
        <f>IFERROR(IF(ISBLANK('Fuel Oil '!BG31),"",('Fuel Oil '!BG31*1053)/VLOOKUP($B$31,'Monthly ER - LC to USD'!$A$1:$DG$200,BJ$40,FALSE)),"")</f>
        <v>513.72244773283057</v>
      </c>
      <c r="BK31" s="17">
        <f>IFERROR(IF(ISBLANK('Fuel Oil '!BH31),"",('Fuel Oil '!BH31*1053)/VLOOKUP($B$31,'Monthly ER - LC to USD'!$A$1:$DG$200,BK$40,FALSE)),"")</f>
        <v>490.35331095555443</v>
      </c>
      <c r="BL31" s="17">
        <f>IFERROR(IF(ISBLANK('Fuel Oil '!BI31),"",('Fuel Oil '!BI31*1053)/VLOOKUP($B$31,'Monthly ER - LC to USD'!$A$1:$DG$200,BL$40,FALSE)),"")</f>
        <v>496.64485303393468</v>
      </c>
      <c r="BM31" s="17">
        <f>IFERROR(IF(ISBLANK('Fuel Oil '!BJ31),"",('Fuel Oil '!BJ31*1053)/VLOOKUP($B$31,'Monthly ER - LC to USD'!$A$1:$DG$200,BM$40,FALSE)),"")</f>
        <v>521.20569549641004</v>
      </c>
      <c r="BN31" s="17">
        <f>IFERROR(IF(ISBLANK('Fuel Oil '!BK31),"",('Fuel Oil '!BK31*1053)/VLOOKUP($B$31,'Monthly ER - LC to USD'!$A$1:$DG$200,BN$40,FALSE)),"")</f>
        <v>577.39198473074634</v>
      </c>
      <c r="BO31" s="17">
        <f>IFERROR(IF(ISBLANK('Fuel Oil '!BL31),"",('Fuel Oil '!BL31*1053)/VLOOKUP($B$31,'Monthly ER - LC to USD'!$A$1:$DG$200,BO$40,FALSE)),"")</f>
        <v>603.79766525196237</v>
      </c>
      <c r="BP31" s="17">
        <f>IFERROR(IF(ISBLANK('Fuel Oil '!BM31),"",('Fuel Oil '!BM31*1053)/VLOOKUP($B$31,'Monthly ER - LC to USD'!$A$1:$DG$200,BP$40,FALSE)),"")</f>
        <v>694.99559284983957</v>
      </c>
      <c r="BQ31" s="17">
        <f>IFERROR(IF(ISBLANK('Fuel Oil '!BN31),"",('Fuel Oil '!BN31*1053)/VLOOKUP($B$31,'Monthly ER - LC to USD'!$A$1:$DG$200,BQ$40,FALSE)),"")</f>
        <v>704.73830120738512</v>
      </c>
      <c r="BR31" s="17">
        <f>IFERROR(IF(ISBLANK('Fuel Oil '!BO31),"",('Fuel Oil '!BO31*1053)/VLOOKUP($B$31,'Monthly ER - LC to USD'!$A$1:$DG$200,BR$40,FALSE)),"")</f>
        <v>673.87485649030066</v>
      </c>
      <c r="BS31" s="17">
        <f>IFERROR(IF(ISBLANK('Fuel Oil '!BP31),"",('Fuel Oil '!BP31*1053)/VLOOKUP($B$31,'Monthly ER - LC to USD'!$A$1:$DG$200,BS$40,FALSE)),"")</f>
        <v>684.37141131967053</v>
      </c>
      <c r="BT31" s="17">
        <f>IFERROR(IF(ISBLANK('Fuel Oil '!BQ31),"",('Fuel Oil '!BQ31*1053)/VLOOKUP($B$31,'Monthly ER - LC to USD'!$A$1:$DG$200,BT$40,FALSE)),"")</f>
        <v>718.01751509994699</v>
      </c>
      <c r="BU31" s="17">
        <f>IFERROR(IF(ISBLANK('Fuel Oil '!BR31),"",('Fuel Oil '!BR31*1053)/VLOOKUP($B$31,'Monthly ER - LC to USD'!$A$1:$DG$200,BU$40,FALSE)),"")</f>
        <v>738.85677331336103</v>
      </c>
      <c r="BV31" s="17">
        <f>IFERROR(IF(ISBLANK('Fuel Oil '!BS31),"",('Fuel Oil '!BS31*1053)/VLOOKUP($B$31,'Monthly ER - LC to USD'!$A$1:$DG$200,BV$40,FALSE)),"")</f>
        <v>714.65156600442197</v>
      </c>
      <c r="BW31" s="17">
        <f>IFERROR(IF(ISBLANK('Fuel Oil '!BT31),"",('Fuel Oil '!BT31*1053)/VLOOKUP($B$31,'Monthly ER - LC to USD'!$A$1:$DG$200,BW$40,FALSE)),"")</f>
        <v>763.90034483786656</v>
      </c>
      <c r="BX31" s="17">
        <f>IFERROR(IF(ISBLANK('Fuel Oil '!BU31),"",('Fuel Oil '!BU31*1053)/VLOOKUP($B$31,'Monthly ER - LC to USD'!$A$1:$DG$200,BX$40,FALSE)),"")</f>
        <v>813.18106414532474</v>
      </c>
      <c r="BY31" s="17">
        <f>IFERROR(IF(ISBLANK('Fuel Oil '!BV31),"",('Fuel Oil '!BV31*1053)/VLOOKUP($B$31,'Monthly ER - LC to USD'!$A$1:$DG$200,BY$40,FALSE)),"")</f>
        <v>800.05384144457912</v>
      </c>
      <c r="BZ31" s="17">
        <f>IFERROR(IF(ISBLANK('Fuel Oil '!BW31),"",('Fuel Oil '!BW31*1053)/VLOOKUP($B$31,'Monthly ER - LC to USD'!$A$1:$DG$200,BZ$40,FALSE)),"")</f>
        <v>706.20355548253463</v>
      </c>
      <c r="CA31" s="17">
        <f>IFERROR(IF(ISBLANK('Fuel Oil '!BX31),"",('Fuel Oil '!BX31*1053)/VLOOKUP($B$31,'Monthly ER - LC to USD'!$A$1:$DG$200,CA$40,FALSE)),"")</f>
        <v>773.40345505017615</v>
      </c>
      <c r="CB31" s="17">
        <f>IFERROR(IF(ISBLANK('Fuel Oil '!BY31),"",('Fuel Oil '!BY31*1053)/VLOOKUP($B$31,'Monthly ER - LC to USD'!$A$1:$DG$200,CB$40,FALSE)),"")</f>
        <v>861.64928095654545</v>
      </c>
      <c r="CC31" s="17">
        <f>IFERROR(IF(ISBLANK('Fuel Oil '!BZ31),"",('Fuel Oil '!BZ31*1053)/VLOOKUP($B$31,'Monthly ER - LC to USD'!$A$1:$DG$200,CC$40,FALSE)),"")</f>
        <v>1012.1612594096861</v>
      </c>
      <c r="CD31" s="17">
        <f>IFERROR(IF(ISBLANK('Fuel Oil '!CA31),"",('Fuel Oil '!CA31*1053)/VLOOKUP($B$31,'Monthly ER - LC to USD'!$A$1:$DG$200,CD$40,FALSE)),"")</f>
        <v>943.35622360775369</v>
      </c>
      <c r="CE31" s="17">
        <f>IFERROR(IF(ISBLANK('Fuel Oil '!CB31),"",('Fuel Oil '!CB31*1053)/VLOOKUP($B$31,'Monthly ER - LC to USD'!$A$1:$DG$200,CE$40,FALSE)),"")</f>
        <v>954.6899259150814</v>
      </c>
      <c r="CF31" s="17">
        <f>IFERROR(IF(ISBLANK('Fuel Oil '!CC31),"",('Fuel Oil '!CC31*1053)/VLOOKUP($B$31,'Monthly ER - LC to USD'!$A$1:$DG$200,CF$40,FALSE)),"")</f>
        <v>969.44647582607342</v>
      </c>
      <c r="CG31" s="17">
        <f>IFERROR(IF(ISBLANK('Fuel Oil '!CD31),"",('Fuel Oil '!CD31*1053)/VLOOKUP($B$31,'Monthly ER - LC to USD'!$A$1:$DG$200,CG$40,FALSE)),"")</f>
        <v>861.85280235076107</v>
      </c>
      <c r="CH31" s="17">
        <f>IFERROR(IF(ISBLANK('Fuel Oil '!CE31),"",('Fuel Oil '!CE31*1053)/VLOOKUP($B$31,'Monthly ER - LC to USD'!$A$1:$DG$200,CH$40,FALSE)),"")</f>
        <v>884.4905325611212</v>
      </c>
      <c r="CI31" s="17">
        <f>IFERROR(IF(ISBLANK('Fuel Oil '!CF31),"",('Fuel Oil '!CF31*1053)/VLOOKUP($B$31,'Monthly ER - LC to USD'!$A$1:$DG$200,CI$40,FALSE)),"")</f>
        <v>829.62550889999591</v>
      </c>
      <c r="CJ31" s="17">
        <f>IFERROR(IF(ISBLANK('Fuel Oil '!CG31),"",('Fuel Oil '!CG31*1053)/VLOOKUP($B$31,'Monthly ER - LC to USD'!$A$1:$DG$200,CJ$40,FALSE)),"")</f>
        <v>815.54498926328381</v>
      </c>
      <c r="CK31" s="17">
        <f>IFERROR(IF(ISBLANK('Fuel Oil '!CH31),"",('Fuel Oil '!CH31*1053)/VLOOKUP($B$31,'Monthly ER - LC to USD'!$A$1:$DG$200,CK$40,FALSE)),"")</f>
        <v>750.36350557654578</v>
      </c>
      <c r="CL31" s="17">
        <f>IFERROR(IF(ISBLANK('Fuel Oil '!CI31),"",('Fuel Oil '!CI31*1053)/VLOOKUP($B$31,'Monthly ER - LC to USD'!$A$1:$DG$200,CL$40,FALSE)),"")</f>
        <v>677.85707319754249</v>
      </c>
      <c r="CM31" s="17">
        <f>IFERROR(IF(ISBLANK('Fuel Oil '!CJ31),"",('Fuel Oil '!CJ31*1053)/VLOOKUP($B$31,'Monthly ER - LC to USD'!$A$1:$DG$200,CM$40,FALSE)),"")</f>
        <v>690.25857249347746</v>
      </c>
      <c r="CN31" s="17">
        <f>IFERROR(IF(ISBLANK('Fuel Oil '!CK31),"",('Fuel Oil '!CK31*1053)/VLOOKUP($B$31,'Monthly ER - LC to USD'!$A$1:$DG$200,CN$40,FALSE)),"")</f>
        <v>706.91300816156979</v>
      </c>
      <c r="CO31" s="17">
        <f>IFERROR(IF(ISBLANK('Fuel Oil '!CL31),"",('Fuel Oil '!CL31*1053)/VLOOKUP($B$31,'Monthly ER - LC to USD'!$A$1:$DG$200,CO$40,FALSE)),"")</f>
        <v>668.85190503461399</v>
      </c>
      <c r="CP31" s="17">
        <f>IFERROR(IF(ISBLANK('Fuel Oil '!CM31),"",('Fuel Oil '!CM31*1053)/VLOOKUP($B$31,'Monthly ER - LC to USD'!$A$1:$DG$200,CP$40,FALSE)),"")</f>
        <v>706.34081054571129</v>
      </c>
      <c r="CQ31" s="17">
        <f>IFERROR(IF(ISBLANK('Fuel Oil '!CN31),"",('Fuel Oil '!CN31*1053)/VLOOKUP($B$31,'Monthly ER - LC to USD'!$A$1:$DG$200,CQ$40,FALSE)),"")</f>
        <v>670.24471635150167</v>
      </c>
      <c r="CR31" s="17">
        <f>IFERROR(IF(ISBLANK('Fuel Oil '!CO31),"",('Fuel Oil '!CO31*1053)/VLOOKUP($B$31,'Monthly ER - LC to USD'!$A$1:$DG$200,CR$40,FALSE)),"")</f>
        <v>646.54766097949744</v>
      </c>
      <c r="CS31" s="17">
        <f>IFERROR(IF(ISBLANK('Fuel Oil '!CP31),"",('Fuel Oil '!CP31*1053)/VLOOKUP($B$31,'Monthly ER - LC to USD'!$A$1:$DG$200,CS$40,FALSE)),"")</f>
        <v>741.9511887038318</v>
      </c>
      <c r="CT31" s="17">
        <f>IFERROR(IF(ISBLANK('Fuel Oil '!CQ31),"",('Fuel Oil '!CQ31*1053)/VLOOKUP($B$31,'Monthly ER - LC to USD'!$A$1:$DG$200,CT$40,FALSE)),"")</f>
        <v>933.79439711415284</v>
      </c>
      <c r="CU31" s="17">
        <f>IFERROR(IF(ISBLANK('Fuel Oil '!CR31),"",('Fuel Oil '!CR31*1053)/VLOOKUP($B$31,'Monthly ER - LC to USD'!$A$1:$DG$200,CU$40,FALSE)),"")</f>
        <v>944.41007268440364</v>
      </c>
      <c r="CV31" s="17">
        <f>IFERROR(IF(ISBLANK('Fuel Oil '!CS31),"",('Fuel Oil '!CS31*1053)/VLOOKUP($B$31,'Monthly ER - LC to USD'!$A$1:$DG$200,CV$40,FALSE)),"")</f>
        <v>906.5464961985366</v>
      </c>
      <c r="CW31" s="17">
        <f>IFERROR(IF(ISBLANK('Fuel Oil '!CT31),"",('Fuel Oil '!CT31*1053)/VLOOKUP($B$31,'Monthly ER - LC to USD'!$A$1:$DG$200,CW$40,FALSE)),"")</f>
        <v>869.4692856437274</v>
      </c>
      <c r="CX31" s="17">
        <f>IFERROR(IF(ISBLANK('Fuel Oil '!CU31),"",('Fuel Oil '!CU31*1053)/VLOOKUP($B$31,'Monthly ER - LC to USD'!$A$1:$DG$200,CX$40,FALSE)),"")</f>
        <v>832.07942971704335</v>
      </c>
      <c r="CY31" s="17">
        <f>IFERROR(IF(ISBLANK('Fuel Oil '!CV31),"",('Fuel Oil '!CV31*1053)/VLOOKUP($B$31,'Monthly ER - LC to USD'!$A$1:$DG$200,CY$40,FALSE)),"")</f>
        <v>847.4036098446926</v>
      </c>
      <c r="CZ31" s="17">
        <f>IFERROR(IF(ISBLANK('Fuel Oil '!CW31),"",('Fuel Oil '!CW31*1053)/VLOOKUP($B$31,'Monthly ER - LC to USD'!$A$1:$DG$200,CZ$40,FALSE)),"")</f>
        <v>827.35290359571775</v>
      </c>
      <c r="DA31" s="17">
        <f>IFERROR(IF(ISBLANK('Fuel Oil '!CX31),"",('Fuel Oil '!CX31*1053)/VLOOKUP($B$31,'Monthly ER - LC to USD'!$A$1:$DG$200,DA$40,FALSE)),"")</f>
        <v>881.81003264876585</v>
      </c>
      <c r="DB31" s="17">
        <f>IFERROR(IF(ISBLANK('Fuel Oil '!CY31),"",('Fuel Oil '!CY31*1053)/VLOOKUP($B$31,'Monthly ER - LC to USD'!$A$1:$DG$200,DB$40,FALSE)),"")</f>
        <v>877.13773122316377</v>
      </c>
      <c r="DC31" s="17">
        <f>IFERROR(IF(ISBLANK('Fuel Oil '!CZ31),"",('Fuel Oil '!CZ31*1053)/VLOOKUP($B$31,'Monthly ER - LC to USD'!$A$1:$DG$200,DC$40,FALSE)),"")</f>
        <v>822.36868296508976</v>
      </c>
      <c r="DD31" s="17">
        <f>IFERROR(IF(ISBLANK('Fuel Oil '!DA31),"",('Fuel Oil '!DA31*1053)/VLOOKUP($B$31,'Monthly ER - LC to USD'!$A$1:$DG$200,DD$40,FALSE)),"")</f>
        <v>842.46463096516788</v>
      </c>
      <c r="DE31" s="17">
        <f>IFERROR(IF(ISBLANK('Fuel Oil '!DB31),"",('Fuel Oil '!DB31*1053)/VLOOKUP($B$31,'Monthly ER - LC to USD'!$A$1:$DG$200,DE$40,FALSE)),"")</f>
        <v>903.81679827993298</v>
      </c>
      <c r="DF31" s="17">
        <f>IFERROR(IF(ISBLANK('Fuel Oil '!DC31),"",('Fuel Oil '!DC31*1053)/VLOOKUP($B$31,'Monthly ER - LC to USD'!$A$1:$DG$200,DF$40,FALSE)),"")</f>
        <v>870.67344439909448</v>
      </c>
      <c r="DG31" s="17">
        <f>IFERROR(IF(ISBLANK('Fuel Oil '!DD31),"",('Fuel Oil '!DD31*1053)/VLOOKUP($B$31,'Monthly ER - LC to USD'!$A$1:$DG$200,DG$40,FALSE)),"")</f>
        <v>828.9393662435632</v>
      </c>
      <c r="DH31" s="17">
        <f>IFERROR(IF(ISBLANK('Fuel Oil '!DE31),"",('Fuel Oil '!DE31*1053)/VLOOKUP($B$31,'Monthly ER - LC to USD'!$A$1:$DG$200,DH$40,FALSE)),"")</f>
        <v>843.98927489420407</v>
      </c>
      <c r="DI31" s="17">
        <f>IFERROR(IF(ISBLANK('Fuel Oil '!DF31),"",('Fuel Oil '!DF31*1053)/VLOOKUP($B$31,'Monthly ER - LC to USD'!$A$1:$DG$200,DI$40,FALSE)),"")</f>
        <v>824.67527116949941</v>
      </c>
      <c r="DJ31" s="17">
        <f>IFERROR(IF(ISBLANK('Fuel Oil '!DG31),"",('Fuel Oil '!DG31*1053)/VLOOKUP($B$28,'Monthly ER - LC to USD'!$A$1:$DO$200,DJ$40,FALSE)),"")</f>
        <v>844.15340118621816</v>
      </c>
      <c r="DK31" s="17">
        <f>IFERROR(IF(ISBLANK('Fuel Oil '!DH31),"",('Fuel Oil '!DH31*1053)/VLOOKUP($B$28,'Monthly ER - LC to USD'!$A$1:$DO$200,DK$40,FALSE)),"")</f>
        <v>837.58799164035895</v>
      </c>
      <c r="DL31" s="17">
        <f>IFERROR(IF(ISBLANK('Fuel Oil '!DI31),"",('Fuel Oil '!DI31*1053)/VLOOKUP($B$28,'Monthly ER - LC to USD'!$A$1:$DO$200,DL$40,FALSE)),"")</f>
        <v>852.77303595178796</v>
      </c>
      <c r="DM31" s="17">
        <f>IFERROR(IF(ISBLANK('Fuel Oil '!DJ31),"",('Fuel Oil '!DJ31*1053)/VLOOKUP($B$28,'Monthly ER - LC to USD'!$A$1:$DO$200,DM$40,FALSE)),"")</f>
        <v>791.19147974324642</v>
      </c>
      <c r="DN31" s="17" t="str">
        <f>IFERROR(IF(ISBLANK('Fuel Oil '!DK31),"",('Fuel Oil '!DK31*1053)/VLOOKUP($B$28,'Monthly ER - LC to USD'!$A$1:$DO$200,DN$40,FALSE)),"")</f>
        <v/>
      </c>
      <c r="DO31" s="17" t="str">
        <f>IFERROR(IF(ISBLANK('Fuel Oil '!DL31),"",('Fuel Oil '!DL31*1053)/VLOOKUP($B$28,'Monthly ER - LC to USD'!$A$1:$DO$200,DO$40,FALSE)),"")</f>
        <v/>
      </c>
      <c r="DP31" s="17" t="str">
        <f>IFERROR(IF(ISBLANK('Fuel Oil '!DM31),"",('Fuel Oil '!DM31*1053)/VLOOKUP($B$28,'Monthly ER - LC to USD'!$A$1:$DO$200,DP$40,FALSE)),"")</f>
        <v/>
      </c>
    </row>
    <row r="32" spans="1:120" x14ac:dyDescent="0.3">
      <c r="A32" s="17" t="s">
        <v>1287</v>
      </c>
      <c r="B32" s="9" t="s">
        <v>349</v>
      </c>
      <c r="C32" s="17" t="str">
        <f>VLOOKUP(B32,'Monthly ER - LC to USD'!$A$1:$DG$200,2,FALSE)</f>
        <v>TUR</v>
      </c>
      <c r="D32" s="19" t="s">
        <v>776</v>
      </c>
      <c r="E32" s="19" t="s">
        <v>584</v>
      </c>
      <c r="F32" s="13">
        <v>0</v>
      </c>
      <c r="G32" s="17">
        <f>IFERROR(IF(ISBLANK('Fuel Oil '!D32),"",('Fuel Oil '!D32*1053)/VLOOKUP($B$32,'Monthly ER - LC to USD'!$A$1:$DG$200,G$40,FALSE)),"")</f>
        <v>598.53445406125172</v>
      </c>
      <c r="H32" s="17">
        <f>IFERROR(IF(ISBLANK('Fuel Oil '!E32),"",('Fuel Oil '!E32*1053)/VLOOKUP($B$32,'Monthly ER - LC to USD'!$A$1:$DG$200,H$40,FALSE)),"")</f>
        <v>617.9354454647447</v>
      </c>
      <c r="I32" s="17">
        <f>IFERROR(IF(ISBLANK('Fuel Oil '!F32),"",('Fuel Oil '!F32*1053)/VLOOKUP($B$32,'Monthly ER - LC to USD'!$A$1:$DG$200,I$40,FALSE)),"")</f>
        <v>645.82853159980334</v>
      </c>
      <c r="J32" s="17">
        <f>IFERROR(IF(ISBLANK('Fuel Oil '!G32),"",('Fuel Oil '!G32*1053)/VLOOKUP($B$32,'Monthly ER - LC to USD'!$A$1:$DG$200,J$40,FALSE)),"")</f>
        <v>649.88486856033126</v>
      </c>
      <c r="K32" s="17">
        <f>IFERROR(IF(ISBLANK('Fuel Oil '!H32),"",('Fuel Oil '!H32*1053)/VLOOKUP($B$32,'Monthly ER - LC to USD'!$A$1:$DG$200,K$40,FALSE)),"")</f>
        <v>669.72110986019868</v>
      </c>
      <c r="L32" s="17">
        <f>IFERROR(IF(ISBLANK('Fuel Oil '!I32),"",('Fuel Oil '!I32*1053)/VLOOKUP($B$32,'Monthly ER - LC to USD'!$A$1:$DG$200,L$40,FALSE)),"")</f>
        <v>698.17290376629364</v>
      </c>
      <c r="M32" s="17">
        <f>IFERROR(IF(ISBLANK('Fuel Oil '!J32),"",('Fuel Oil '!J32*1053)/VLOOKUP($B$32,'Monthly ER - LC to USD'!$A$1:$DG$200,M$40,FALSE)),"")</f>
        <v>706.96244311462715</v>
      </c>
      <c r="N32" s="17">
        <f>IFERROR(IF(ISBLANK('Fuel Oil '!K32),"",('Fuel Oil '!K32*1053)/VLOOKUP($B$32,'Monthly ER - LC to USD'!$A$1:$DG$200,N$40,FALSE)),"")</f>
        <v>713.0459275877264</v>
      </c>
      <c r="O32" s="17">
        <f>IFERROR(IF(ISBLANK('Fuel Oil '!L32),"",('Fuel Oil '!L32*1053)/VLOOKUP($B$32,'Monthly ER - LC to USD'!$A$1:$DG$200,O$40,FALSE)),"")</f>
        <v>735.96936410631554</v>
      </c>
      <c r="P32" s="17">
        <f>IFERROR(IF(ISBLANK('Fuel Oil '!M32),"",('Fuel Oil '!M32*1053)/VLOOKUP($B$32,'Monthly ER - LC to USD'!$A$1:$DG$200,P$40,FALSE)),"")</f>
        <v>765.28556014979017</v>
      </c>
      <c r="Q32" s="17">
        <f>IFERROR(IF(ISBLANK('Fuel Oil '!N32),"",('Fuel Oil '!N32*1053)/VLOOKUP($B$32,'Monthly ER - LC to USD'!$A$1:$DG$200,Q$40,FALSE)),"")</f>
        <v>710.54682272931211</v>
      </c>
      <c r="R32" s="17">
        <f>IFERROR(IF(ISBLANK('Fuel Oil '!O32),"",('Fuel Oil '!O32*1053)/VLOOKUP($B$32,'Monthly ER - LC to USD'!$A$1:$DG$200,R$40,FALSE)),"")</f>
        <v>751.35579398774496</v>
      </c>
      <c r="S32" s="17">
        <f>IFERROR(IF(ISBLANK('Fuel Oil '!P32),"",('Fuel Oil '!P32*1053)/VLOOKUP($B$32,'Monthly ER - LC to USD'!$A$1:$DG$200,S$40,FALSE)),"")</f>
        <v>770.98334458278748</v>
      </c>
      <c r="T32" s="17">
        <f>IFERROR(IF(ISBLANK('Fuel Oil '!Q32),"",('Fuel Oil '!Q32*1053)/VLOOKUP($B$32,'Monthly ER - LC to USD'!$A$1:$DG$200,T$40,FALSE)),"")</f>
        <v>776.64660361134986</v>
      </c>
      <c r="U32" s="17">
        <f>IFERROR(IF(ISBLANK('Fuel Oil '!R32),"",('Fuel Oil '!R32*1053)/VLOOKUP($B$32,'Monthly ER - LC to USD'!$A$1:$DG$200,U$40,FALSE)),"")</f>
        <v>716.99670304080132</v>
      </c>
      <c r="V32" s="17">
        <f>IFERROR(IF(ISBLANK('Fuel Oil '!S32),"",('Fuel Oil '!S32*1053)/VLOOKUP($B$32,'Monthly ER - LC to USD'!$A$1:$DG$200,V$40,FALSE)),"")</f>
        <v>700.90083006276757</v>
      </c>
      <c r="W32" s="17">
        <f>IFERROR(IF(ISBLANK('Fuel Oil '!T32),"",('Fuel Oil '!T32*1053)/VLOOKUP($B$32,'Monthly ER - LC to USD'!$A$1:$DG$200,W$40,FALSE)),"")</f>
        <v>668.39421762720963</v>
      </c>
      <c r="X32" s="17">
        <f>IFERROR(IF(ISBLANK('Fuel Oil '!U32),"",('Fuel Oil '!U32*1053)/VLOOKUP($B$32,'Monthly ER - LC to USD'!$A$1:$DG$200,X$40,FALSE)),"")</f>
        <v>641.6245274243953</v>
      </c>
      <c r="Y32" s="17">
        <f>IFERROR(IF(ISBLANK('Fuel Oil '!V32),"",('Fuel Oil '!V32*1053)/VLOOKUP($B$32,'Monthly ER - LC to USD'!$A$1:$DG$200,Y$40,FALSE)),"")</f>
        <v>629.2773299685847</v>
      </c>
      <c r="Z32" s="17">
        <f>IFERROR(IF(ISBLANK('Fuel Oil '!W32),"",('Fuel Oil '!W32*1053)/VLOOKUP($B$32,'Monthly ER - LC to USD'!$A$1:$DG$200,Z$40,FALSE)),"")</f>
        <v>645.48365299355351</v>
      </c>
      <c r="AA32" s="17">
        <f>IFERROR(IF(ISBLANK('Fuel Oil '!X32),"",('Fuel Oil '!X32*1053)/VLOOKUP($B$32,'Monthly ER - LC to USD'!$A$1:$DG$200,AA$40,FALSE)),"")</f>
        <v>670.60498142819199</v>
      </c>
      <c r="AB32" s="17">
        <f>IFERROR(IF(ISBLANK('Fuel Oil '!Y32),"",('Fuel Oil '!Y32*1053)/VLOOKUP($B$32,'Monthly ER - LC to USD'!$A$1:$DG$200,AB$40,FALSE)),"")</f>
        <v>680.22849338970616</v>
      </c>
      <c r="AC32" s="17">
        <f>IFERROR(IF(ISBLANK('Fuel Oil '!Z32),"",('Fuel Oil '!Z32*1053)/VLOOKUP($B$32,'Monthly ER - LC to USD'!$A$1:$DG$200,AC$40,FALSE)),"")</f>
        <v>712.25916394865953</v>
      </c>
      <c r="AD32" s="17">
        <f>IFERROR(IF(ISBLANK('Fuel Oil '!AA32),"",('Fuel Oil '!AA32*1053)/VLOOKUP($B$32,'Monthly ER - LC to USD'!$A$1:$DG$200,AD$40,FALSE)),"")</f>
        <v>708.26082476587362</v>
      </c>
      <c r="AE32" s="17">
        <f>IFERROR(IF(ISBLANK('Fuel Oil '!AB32),"",('Fuel Oil '!AB32*1053)/VLOOKUP($B$32,'Monthly ER - LC to USD'!$A$1:$DG$200,AE$40,FALSE)),"")</f>
        <v>739.43136697398597</v>
      </c>
      <c r="AF32" s="17">
        <f>IFERROR(IF(ISBLANK('Fuel Oil '!AC32),"",('Fuel Oil '!AC32*1053)/VLOOKUP($B$32,'Monthly ER - LC to USD'!$A$1:$DG$200,AF$40,FALSE)),"")</f>
        <v>723.75624238471971</v>
      </c>
      <c r="AG32" s="17">
        <f>IFERROR(IF(ISBLANK('Fuel Oil '!AD32),"",('Fuel Oil '!AD32*1053)/VLOOKUP($B$32,'Monthly ER - LC to USD'!$A$1:$DG$200,AG$40,FALSE)),"")</f>
        <v>712.83698381759086</v>
      </c>
      <c r="AH32" s="17">
        <f>IFERROR(IF(ISBLANK('Fuel Oil '!AE32),"",('Fuel Oil '!AE32*1053)/VLOOKUP($B$32,'Monthly ER - LC to USD'!$A$1:$DG$200,AH$40,FALSE)),"")</f>
        <v>710.70615034168577</v>
      </c>
      <c r="AI32" s="17">
        <f>IFERROR(IF(ISBLANK('Fuel Oil '!AF32),"",('Fuel Oil '!AF32*1053)/VLOOKUP($B$32,'Monthly ER - LC to USD'!$A$1:$DG$200,AI$40,FALSE)),"")</f>
        <v>768.25306617720469</v>
      </c>
      <c r="AJ32" s="17">
        <f>IFERROR(IF(ISBLANK('Fuel Oil '!AG32),"",('Fuel Oil '!AG32*1053)/VLOOKUP($B$32,'Monthly ER - LC to USD'!$A$1:$DG$200,AJ$40,FALSE)),"")</f>
        <v>754.63226689939086</v>
      </c>
      <c r="AK32" s="17">
        <f>IFERROR(IF(ISBLANK('Fuel Oil '!AH32),"",('Fuel Oil '!AH32*1053)/VLOOKUP($B$32,'Monthly ER - LC to USD'!$A$1:$DG$200,AK$40,FALSE)),"")</f>
        <v>752.30753275486575</v>
      </c>
      <c r="AL32" s="17">
        <f>IFERROR(IF(ISBLANK('Fuel Oil '!AI32),"",('Fuel Oil '!AI32*1053)/VLOOKUP($B$32,'Monthly ER - LC to USD'!$A$1:$DG$200,AL$40,FALSE)),"")</f>
        <v>734.16678221467168</v>
      </c>
      <c r="AM32" s="17">
        <f>IFERROR(IF(ISBLANK('Fuel Oil '!AJ32),"",('Fuel Oil '!AJ32*1053)/VLOOKUP($B$32,'Monthly ER - LC to USD'!$A$1:$DG$200,AM$40,FALSE)),"")</f>
        <v>756.55881535590947</v>
      </c>
      <c r="AN32" s="17">
        <f>IFERROR(IF(ISBLANK('Fuel Oil '!AK32),"",('Fuel Oil '!AK32*1053)/VLOOKUP($B$32,'Monthly ER - LC to USD'!$A$1:$DG$200,AN$40,FALSE)),"")</f>
        <v>807.72867690182807</v>
      </c>
      <c r="AO32" s="17">
        <f>IFERROR(IF(ISBLANK('Fuel Oil '!AL32),"",('Fuel Oil '!AL32*1053)/VLOOKUP($B$32,'Monthly ER - LC to USD'!$A$1:$DG$200,AO$40,FALSE)),"")</f>
        <v>764.85651161321687</v>
      </c>
      <c r="AP32" s="17">
        <f>IFERROR(IF(ISBLANK('Fuel Oil '!AM32),"",('Fuel Oil '!AM32*1053)/VLOOKUP($B$32,'Monthly ER - LC to USD'!$A$1:$DG$200,AP$40,FALSE)),"")</f>
        <v>655.28793484553</v>
      </c>
      <c r="AQ32" s="17">
        <f>IFERROR(IF(ISBLANK('Fuel Oil '!AN32),"",('Fuel Oil '!AN32*1053)/VLOOKUP($B$32,'Monthly ER - LC to USD'!$A$1:$DG$200,AQ$40,FALSE)),"")</f>
        <v>666.50824713447037</v>
      </c>
      <c r="AR32" s="17">
        <f>IFERROR(IF(ISBLANK('Fuel Oil '!AO32),"",('Fuel Oil '!AO32*1053)/VLOOKUP($B$32,'Monthly ER - LC to USD'!$A$1:$DG$200,AR$40,FALSE)),"")</f>
        <v>739.1224412433661</v>
      </c>
      <c r="AS32" s="17">
        <f>IFERROR(IF(ISBLANK('Fuel Oil '!AP32),"",('Fuel Oil '!AP32*1053)/VLOOKUP($B$32,'Monthly ER - LC to USD'!$A$1:$DG$200,AS$40,FALSE)),"")</f>
        <v>727.94147823810886</v>
      </c>
      <c r="AT32" s="17">
        <f>IFERROR(IF(ISBLANK('Fuel Oil '!AQ32),"",('Fuel Oil '!AQ32*1053)/VLOOKUP($B$32,'Monthly ER - LC to USD'!$A$1:$DG$200,AT$40,FALSE)),"")</f>
        <v>723.65471027172953</v>
      </c>
      <c r="AU32" s="17">
        <f>IFERROR(IF(ISBLANK('Fuel Oil '!AR32),"",('Fuel Oil '!AR32*1053)/VLOOKUP($B$32,'Monthly ER - LC to USD'!$A$1:$DG$200,AU$40,FALSE)),"")</f>
        <v>729.65840720345977</v>
      </c>
      <c r="AV32" s="17">
        <f>IFERROR(IF(ISBLANK('Fuel Oil '!AS32),"",('Fuel Oil '!AS32*1053)/VLOOKUP($B$32,'Monthly ER - LC to USD'!$A$1:$DG$200,AV$40,FALSE)),"")</f>
        <v>717.39433889104316</v>
      </c>
      <c r="AW32" s="17">
        <f>IFERROR(IF(ISBLANK('Fuel Oil '!AT32),"",('Fuel Oil '!AT32*1053)/VLOOKUP($B$32,'Monthly ER - LC to USD'!$A$1:$DG$200,AW$40,FALSE)),"")</f>
        <v>731.98237673343579</v>
      </c>
      <c r="AX32" s="17">
        <f>IFERROR(IF(ISBLANK('Fuel Oil '!AU32),"",('Fuel Oil '!AU32*1053)/VLOOKUP($B$32,'Monthly ER - LC to USD'!$A$1:$DG$200,AX$40,FALSE)),"")</f>
        <v>673.44753917893513</v>
      </c>
      <c r="AY32" s="17">
        <f>IFERROR(IF(ISBLANK('Fuel Oil '!AV32),"",('Fuel Oil '!AV32*1053)/VLOOKUP($B$32,'Monthly ER - LC to USD'!$A$1:$DG$200,AY$40,FALSE)),"")</f>
        <v>661.08204818362458</v>
      </c>
      <c r="AZ32" s="17">
        <f>IFERROR(IF(ISBLANK('Fuel Oil '!AW32),"",('Fuel Oil '!AW32*1053)/VLOOKUP($B$32,'Monthly ER - LC to USD'!$A$1:$DG$200,AZ$40,FALSE)),"")</f>
        <v>683.90303687770302</v>
      </c>
      <c r="BA32" s="17">
        <f>IFERROR(IF(ISBLANK('Fuel Oil '!AX32),"",('Fuel Oil '!AX32*1053)/VLOOKUP($B$32,'Monthly ER - LC to USD'!$A$1:$DG$200,BA$40,FALSE)),"")</f>
        <v>702.61125257839888</v>
      </c>
      <c r="BB32" s="17">
        <f>IFERROR(IF(ISBLANK('Fuel Oil '!AY32),"",('Fuel Oil '!AY32*1053)/VLOOKUP($B$32,'Monthly ER - LC to USD'!$A$1:$DG$200,BB$40,FALSE)),"")</f>
        <v>748.11568272817533</v>
      </c>
      <c r="BC32" s="17">
        <f>IFERROR(IF(ISBLANK('Fuel Oil '!AZ32),"",('Fuel Oil '!AZ32*1053)/VLOOKUP($B$32,'Monthly ER - LC to USD'!$A$1:$DG$200,BC$40,FALSE)),"")</f>
        <v>788.92485172496822</v>
      </c>
      <c r="BD32" s="17">
        <f>IFERROR(IF(ISBLANK('Fuel Oil '!BA32),"",('Fuel Oil '!BA32*1053)/VLOOKUP($B$32,'Monthly ER - LC to USD'!$A$1:$DG$200,BD$40,FALSE)),"")</f>
        <v>685.30261004766953</v>
      </c>
      <c r="BE32" s="17">
        <f>IFERROR(IF(ISBLANK('Fuel Oil '!BB32),"",('Fuel Oil '!BB32*1053)/VLOOKUP($B$32,'Monthly ER - LC to USD'!$A$1:$DG$200,BE$40,FALSE)),"")</f>
        <v>455.38908396785757</v>
      </c>
      <c r="BF32" s="17">
        <f>IFERROR(IF(ISBLANK('Fuel Oil '!BC32),"",('Fuel Oil '!BC32*1053)/VLOOKUP($B$32,'Monthly ER - LC to USD'!$A$1:$DG$200,BF$40,FALSE)),"")</f>
        <v>369.32357776412846</v>
      </c>
      <c r="BG32" s="17">
        <f>IFERROR(IF(ISBLANK('Fuel Oil '!BD32),"",('Fuel Oil '!BD32*1053)/VLOOKUP($B$32,'Monthly ER - LC to USD'!$A$1:$DG$200,BG$40,FALSE)),"")</f>
        <v>394.03705083588466</v>
      </c>
      <c r="BH32" s="17">
        <f>IFERROR(IF(ISBLANK('Fuel Oil '!BE32),"",('Fuel Oil '!BE32*1053)/VLOOKUP($B$32,'Monthly ER - LC to USD'!$A$1:$DG$200,BH$40,FALSE)),"")</f>
        <v>481.50679988629446</v>
      </c>
      <c r="BI32" s="17">
        <f>IFERROR(IF(ISBLANK('Fuel Oil '!BF32),"",('Fuel Oil '!BF32*1053)/VLOOKUP($B$32,'Monthly ER - LC to USD'!$A$1:$DG$200,BI$40,FALSE)),"")</f>
        <v>506.42997329581658</v>
      </c>
      <c r="BJ32" s="17">
        <f>IFERROR(IF(ISBLANK('Fuel Oil '!BG32),"",('Fuel Oil '!BG32*1053)/VLOOKUP($B$32,'Monthly ER - LC to USD'!$A$1:$DG$200,BJ$40,FALSE)),"")</f>
        <v>519.10390770102288</v>
      </c>
      <c r="BK32" s="17">
        <f>IFERROR(IF(ISBLANK('Fuel Oil '!BH32),"",('Fuel Oil '!BH32*1053)/VLOOKUP($B$32,'Monthly ER - LC to USD'!$A$1:$DG$200,BK$40,FALSE)),"")</f>
        <v>495.93648857098884</v>
      </c>
      <c r="BL32" s="17">
        <f>IFERROR(IF(ISBLANK('Fuel Oil '!BI32),"",('Fuel Oil '!BI32*1053)/VLOOKUP($B$32,'Monthly ER - LC to USD'!$A$1:$DG$200,BL$40,FALSE)),"")</f>
        <v>501.79229216601493</v>
      </c>
      <c r="BM32" s="17">
        <f>IFERROR(IF(ISBLANK('Fuel Oil '!BJ32),"",('Fuel Oil '!BJ32*1053)/VLOOKUP($B$32,'Monthly ER - LC to USD'!$A$1:$DG$200,BM$40,FALSE)),"")</f>
        <v>526.34131531912885</v>
      </c>
      <c r="BN32" s="17">
        <f>IFERROR(IF(ISBLANK('Fuel Oil '!BK32),"",('Fuel Oil '!BK32*1053)/VLOOKUP($B$32,'Monthly ER - LC to USD'!$A$1:$DG$200,BN$40,FALSE)),"")</f>
        <v>581.87696130920199</v>
      </c>
      <c r="BO32" s="17">
        <f>IFERROR(IF(ISBLANK('Fuel Oil '!BL32),"",('Fuel Oil '!BL32*1053)/VLOOKUP($B$32,'Monthly ER - LC to USD'!$A$1:$DG$200,BO$40,FALSE)),"")</f>
        <v>609.48492740504207</v>
      </c>
      <c r="BP32" s="17">
        <f>IFERROR(IF(ISBLANK('Fuel Oil '!BM32),"",('Fuel Oil '!BM32*1053)/VLOOKUP($B$32,'Monthly ER - LC to USD'!$A$1:$DG$200,BP$40,FALSE)),"")</f>
        <v>700.93572612206037</v>
      </c>
      <c r="BQ32" s="17">
        <f>IFERROR(IF(ISBLANK('Fuel Oil '!BN32),"",('Fuel Oil '!BN32*1053)/VLOOKUP($B$32,'Monthly ER - LC to USD'!$A$1:$DG$200,BQ$40,FALSE)),"")</f>
        <v>710.10179624312286</v>
      </c>
      <c r="BR32" s="17">
        <f>IFERROR(IF(ISBLANK('Fuel Oil '!BO32),"",('Fuel Oil '!BO32*1053)/VLOOKUP($B$32,'Monthly ER - LC to USD'!$A$1:$DG$200,BR$40,FALSE)),"")</f>
        <v>678.69513443372182</v>
      </c>
      <c r="BS32" s="17">
        <f>IFERROR(IF(ISBLANK('Fuel Oil '!BP32),"",('Fuel Oil '!BP32*1053)/VLOOKUP($B$32,'Monthly ER - LC to USD'!$A$1:$DG$200,BS$40,FALSE)),"")</f>
        <v>688.86085904546212</v>
      </c>
      <c r="BT32" s="17">
        <f>IFERROR(IF(ISBLANK('Fuel Oil '!BQ32),"",('Fuel Oil '!BQ32*1053)/VLOOKUP($B$32,'Monthly ER - LC to USD'!$A$1:$DG$200,BT$40,FALSE)),"")</f>
        <v>722.92424071566427</v>
      </c>
      <c r="BU32" s="17">
        <f>IFERROR(IF(ISBLANK('Fuel Oil '!BR32),"",('Fuel Oil '!BR32*1053)/VLOOKUP($B$32,'Monthly ER - LC to USD'!$A$1:$DG$200,BU$40,FALSE)),"")</f>
        <v>743.50674969393515</v>
      </c>
      <c r="BV32" s="17">
        <f>IFERROR(IF(ISBLANK('Fuel Oil '!BS32),"",('Fuel Oil '!BS32*1053)/VLOOKUP($B$32,'Monthly ER - LC to USD'!$A$1:$DG$200,BV$40,FALSE)),"")</f>
        <v>719.36628119681234</v>
      </c>
      <c r="BW32" s="17">
        <f>IFERROR(IF(ISBLANK('Fuel Oil '!BT32),"",('Fuel Oil '!BT32*1053)/VLOOKUP($B$32,'Monthly ER - LC to USD'!$A$1:$DG$200,BW$40,FALSE)),"")</f>
        <v>768.2092106024636</v>
      </c>
      <c r="BX32" s="17">
        <f>IFERROR(IF(ISBLANK('Fuel Oil '!BU32),"",('Fuel Oil '!BU32*1053)/VLOOKUP($B$32,'Monthly ER - LC to USD'!$A$1:$DG$200,BX$40,FALSE)),"")</f>
        <v>817.37222811655556</v>
      </c>
      <c r="BY32" s="17">
        <f>IFERROR(IF(ISBLANK('Fuel Oil '!BV32),"",('Fuel Oil '!BV32*1053)/VLOOKUP($B$32,'Monthly ER - LC to USD'!$A$1:$DG$200,BY$40,FALSE)),"")</f>
        <v>803.53699614611276</v>
      </c>
      <c r="BZ32" s="17">
        <f>IFERROR(IF(ISBLANK('Fuel Oil '!BW32),"",('Fuel Oil '!BW32*1053)/VLOOKUP($B$32,'Monthly ER - LC to USD'!$A$1:$DG$200,BZ$40,FALSE)),"")</f>
        <v>709.06099648536974</v>
      </c>
      <c r="CA32" s="17">
        <f>IFERROR(IF(ISBLANK('Fuel Oil '!BX32),"",('Fuel Oil '!BX32*1053)/VLOOKUP($B$32,'Monthly ER - LC to USD'!$A$1:$DG$200,CA$40,FALSE)),"")</f>
        <v>776.29956808854138</v>
      </c>
      <c r="CB32" s="17">
        <f>IFERROR(IF(ISBLANK('Fuel Oil '!BY32),"",('Fuel Oil '!BY32*1053)/VLOOKUP($B$32,'Monthly ER - LC to USD'!$A$1:$DG$200,CB$40,FALSE)),"")</f>
        <v>864.22213637892958</v>
      </c>
      <c r="CC32" s="17">
        <f>IFERROR(IF(ISBLANK('Fuel Oil '!BZ32),"",('Fuel Oil '!BZ32*1053)/VLOOKUP($B$32,'Monthly ER - LC to USD'!$A$1:$DG$200,CC$40,FALSE)),"")</f>
        <v>1014.8536819273171</v>
      </c>
      <c r="CD32" s="17">
        <f>IFERROR(IF(ISBLANK('Fuel Oil '!CA32),"",('Fuel Oil '!CA32*1053)/VLOOKUP($B$32,'Monthly ER - LC to USD'!$A$1:$DG$200,CD$40,FALSE)),"")</f>
        <v>946.07627342163164</v>
      </c>
      <c r="CE32" s="17">
        <f>IFERROR(IF(ISBLANK('Fuel Oil '!CB32),"",('Fuel Oil '!CB32*1053)/VLOOKUP($B$32,'Monthly ER - LC to USD'!$A$1:$DG$200,CE$40,FALSE)),"")</f>
        <v>957.0823717961066</v>
      </c>
      <c r="CF32" s="17">
        <f>IFERROR(IF(ISBLANK('Fuel Oil '!CC32),"",('Fuel Oil '!CC32*1053)/VLOOKUP($B$32,'Monthly ER - LC to USD'!$A$1:$DG$200,CF$40,FALSE)),"")</f>
        <v>971.65750186225944</v>
      </c>
      <c r="CG32" s="17">
        <f>IFERROR(IF(ISBLANK('Fuel Oil '!CD32),"",('Fuel Oil '!CD32*1053)/VLOOKUP($B$32,'Monthly ER - LC to USD'!$A$1:$DG$200,CG$40,FALSE)),"")</f>
        <v>864.2277662331843</v>
      </c>
      <c r="CH32" s="17">
        <f>IFERROR(IF(ISBLANK('Fuel Oil '!CE32),"",('Fuel Oil '!CE32*1053)/VLOOKUP($B$32,'Monthly ER - LC to USD'!$A$1:$DG$200,CH$40,FALSE)),"")</f>
        <v>886.60828565262329</v>
      </c>
      <c r="CI32" s="17">
        <f>IFERROR(IF(ISBLANK('Fuel Oil '!CF32),"",('Fuel Oil '!CF32*1053)/VLOOKUP($B$32,'Monthly ER - LC to USD'!$A$1:$DG$200,CI$40,FALSE)),"")</f>
        <v>831.80268021964821</v>
      </c>
      <c r="CJ32" s="17">
        <f>IFERROR(IF(ISBLANK('Fuel Oil '!CG32),"",('Fuel Oil '!CG32*1053)/VLOOKUP($B$32,'Monthly ER - LC to USD'!$A$1:$DG$200,CJ$40,FALSE)),"")</f>
        <v>817.41511535915538</v>
      </c>
      <c r="CK32" s="17">
        <f>IFERROR(IF(ISBLANK('Fuel Oil '!CH32),"",('Fuel Oil '!CH32*1053)/VLOOKUP($B$32,'Monthly ER - LC to USD'!$A$1:$DG$200,CK$40,FALSE)),"")</f>
        <v>752.28683767607856</v>
      </c>
      <c r="CL32" s="17">
        <f>IFERROR(IF(ISBLANK('Fuel Oil '!CI32),"",('Fuel Oil '!CI32*1053)/VLOOKUP($B$32,'Monthly ER - LC to USD'!$A$1:$DG$200,CL$40,FALSE)),"")</f>
        <v>680.03343813913636</v>
      </c>
      <c r="CM32" s="17">
        <f>IFERROR(IF(ISBLANK('Fuel Oil '!CJ32),"",('Fuel Oil '!CJ32*1053)/VLOOKUP($B$32,'Monthly ER - LC to USD'!$A$1:$DG$200,CM$40,FALSE)),"")</f>
        <v>692.43118044832568</v>
      </c>
      <c r="CN32" s="17">
        <f>IFERROR(IF(ISBLANK('Fuel Oil '!CK32),"",('Fuel Oil '!CK32*1053)/VLOOKUP($B$32,'Monthly ER - LC to USD'!$A$1:$DG$200,CN$40,FALSE)),"")</f>
        <v>709.14771735491502</v>
      </c>
      <c r="CO32" s="17">
        <f>IFERROR(IF(ISBLANK('Fuel Oil '!CL32),"",('Fuel Oil '!CL32*1053)/VLOOKUP($B$32,'Monthly ER - LC to USD'!$A$1:$DG$200,CO$40,FALSE)),"")</f>
        <v>670.88421566810939</v>
      </c>
      <c r="CP32" s="17">
        <f>IFERROR(IF(ISBLANK('Fuel Oil '!CM32),"",('Fuel Oil '!CM32*1053)/VLOOKUP($B$32,'Monthly ER - LC to USD'!$A$1:$DG$200,CP$40,FALSE)),"")</f>
        <v>708.07337262918588</v>
      </c>
      <c r="CQ32" s="17">
        <f>IFERROR(IF(ISBLANK('Fuel Oil '!CN32),"",('Fuel Oil '!CN32*1053)/VLOOKUP($B$32,'Monthly ER - LC to USD'!$A$1:$DG$200,CQ$40,FALSE)),"")</f>
        <v>672.37823446817049</v>
      </c>
      <c r="CR32" s="17">
        <f>IFERROR(IF(ISBLANK('Fuel Oil '!CO32),"",('Fuel Oil '!CO32*1053)/VLOOKUP($B$32,'Monthly ER - LC to USD'!$A$1:$DG$200,CR$40,FALSE)),"")</f>
        <v>648.32653795571048</v>
      </c>
      <c r="CS32" s="17">
        <f>IFERROR(IF(ISBLANK('Fuel Oil '!CP32),"",('Fuel Oil '!CP32*1053)/VLOOKUP($B$32,'Monthly ER - LC to USD'!$A$1:$DG$200,CS$40,FALSE)),"")</f>
        <v>743.37222445941245</v>
      </c>
      <c r="CT32" s="17">
        <f>IFERROR(IF(ISBLANK('Fuel Oil '!CQ32),"",('Fuel Oil '!CQ32*1053)/VLOOKUP($B$32,'Monthly ER - LC to USD'!$A$1:$DG$200,CT$40,FALSE)),"")</f>
        <v>935.17677223941382</v>
      </c>
      <c r="CU32" s="17">
        <f>IFERROR(IF(ISBLANK('Fuel Oil '!CR32),"",('Fuel Oil '!CR32*1053)/VLOOKUP($B$32,'Monthly ER - LC to USD'!$A$1:$DG$200,CU$40,FALSE)),"")</f>
        <v>945.97008481783132</v>
      </c>
      <c r="CV32" s="17">
        <f>IFERROR(IF(ISBLANK('Fuel Oil '!CS32),"",('Fuel Oil '!CS32*1053)/VLOOKUP($B$32,'Monthly ER - LC to USD'!$A$1:$DG$200,CV$40,FALSE)),"")</f>
        <v>907.9311612394207</v>
      </c>
      <c r="CW32" s="17">
        <f>IFERROR(IF(ISBLANK('Fuel Oil '!CT32),"",('Fuel Oil '!CT32*1053)/VLOOKUP($B$32,'Monthly ER - LC to USD'!$A$1:$DG$200,CW$40,FALSE)),"")</f>
        <v>870.77158620982732</v>
      </c>
      <c r="CX32" s="17">
        <f>IFERROR(IF(ISBLANK('Fuel Oil '!CU32),"",('Fuel Oil '!CU32*1053)/VLOOKUP($B$32,'Monthly ER - LC to USD'!$A$1:$DG$200,CX$40,FALSE)),"")</f>
        <v>833.52636710161812</v>
      </c>
      <c r="CY32" s="17">
        <f>IFERROR(IF(ISBLANK('Fuel Oil '!CV32),"",('Fuel Oil '!CV32*1053)/VLOOKUP($B$32,'Monthly ER - LC to USD'!$A$1:$DG$200,CY$40,FALSE)),"")</f>
        <v>848.7107911286439</v>
      </c>
      <c r="CZ32" s="17">
        <f>IFERROR(IF(ISBLANK('Fuel Oil '!CW32),"",('Fuel Oil '!CW32*1053)/VLOOKUP($B$32,'Monthly ER - LC to USD'!$A$1:$DG$200,CZ$40,FALSE)),"")</f>
        <v>828.65797465224239</v>
      </c>
      <c r="DA32" s="17">
        <f>IFERROR(IF(ISBLANK('Fuel Oil '!CX32),"",('Fuel Oil '!CX32*1053)/VLOOKUP($B$32,'Monthly ER - LC to USD'!$A$1:$DG$200,DA$40,FALSE)),"")</f>
        <v>883.03447845560675</v>
      </c>
      <c r="DB32" s="17">
        <f>IFERROR(IF(ISBLANK('Fuel Oil '!CY32),"",('Fuel Oil '!CY32*1053)/VLOOKUP($B$32,'Monthly ER - LC to USD'!$A$1:$DG$200,DB$40,FALSE)),"")</f>
        <v>878.31695305828839</v>
      </c>
      <c r="DC32" s="17">
        <f>IFERROR(IF(ISBLANK('Fuel Oil '!CZ32),"",('Fuel Oil '!CZ32*1053)/VLOOKUP($B$32,'Monthly ER - LC to USD'!$A$1:$DG$200,DC$40,FALSE)),"")</f>
        <v>823.62405434410459</v>
      </c>
      <c r="DD32" s="17">
        <f>IFERROR(IF(ISBLANK('Fuel Oil '!DA32),"",('Fuel Oil '!DA32*1053)/VLOOKUP($B$32,'Monthly ER - LC to USD'!$A$1:$DG$200,DD$40,FALSE)),"")</f>
        <v>841.54902562528764</v>
      </c>
      <c r="DE32" s="17">
        <f>IFERROR(IF(ISBLANK('Fuel Oil '!DB32),"",('Fuel Oil '!DB32*1053)/VLOOKUP($B$32,'Monthly ER - LC to USD'!$A$1:$DG$200,DE$40,FALSE)),"")</f>
        <v>901.57712009669126</v>
      </c>
      <c r="DF32" s="17">
        <f>IFERROR(IF(ISBLANK('Fuel Oil '!DC32),"",('Fuel Oil '!DC32*1053)/VLOOKUP($B$32,'Monthly ER - LC to USD'!$A$1:$DG$200,DF$40,FALSE)),"")</f>
        <v>868.76331119438998</v>
      </c>
      <c r="DG32" s="17">
        <f>IFERROR(IF(ISBLANK('Fuel Oil '!DD32),"",('Fuel Oil '!DD32*1053)/VLOOKUP($B$32,'Monthly ER - LC to USD'!$A$1:$DG$200,DG$40,FALSE)),"")</f>
        <v>826.8912665553944</v>
      </c>
      <c r="DH32" s="17">
        <f>IFERROR(IF(ISBLANK('Fuel Oil '!DE32),"",('Fuel Oil '!DE32*1053)/VLOOKUP($B$32,'Monthly ER - LC to USD'!$A$1:$DG$200,DH$40,FALSE)),"")</f>
        <v>842.01006412706909</v>
      </c>
      <c r="DI32" s="17">
        <f>IFERROR(IF(ISBLANK('Fuel Oil '!DF32),"",('Fuel Oil '!DF32*1053)/VLOOKUP($B$32,'Monthly ER - LC to USD'!$A$1:$DG$200,DI$40,FALSE)),"")</f>
        <v>822.53666971794314</v>
      </c>
      <c r="DJ32" s="17">
        <f>IFERROR(IF(ISBLANK('Fuel Oil '!DG32),"",('Fuel Oil '!DG32*1053)/VLOOKUP($B$28,'Monthly ER - LC to USD'!$A$1:$DO$200,DJ$40,FALSE)),"")</f>
        <v>842.27324304735623</v>
      </c>
      <c r="DK32" s="17">
        <f>IFERROR(IF(ISBLANK('Fuel Oil '!DH32),"",('Fuel Oil '!DH32*1053)/VLOOKUP($B$28,'Monthly ER - LC to USD'!$A$1:$DO$200,DK$40,FALSE)),"")</f>
        <v>837.58799164035895</v>
      </c>
      <c r="DL32" s="17">
        <f>IFERROR(IF(ISBLANK('Fuel Oil '!DI32),"",('Fuel Oil '!DI32*1053)/VLOOKUP($B$28,'Monthly ER - LC to USD'!$A$1:$DO$200,DL$40,FALSE)),"")</f>
        <v>852.77303595178796</v>
      </c>
      <c r="DM32" s="17">
        <f>IFERROR(IF(ISBLANK('Fuel Oil '!DJ32),"",('Fuel Oil '!DJ32*1053)/VLOOKUP($B$28,'Monthly ER - LC to USD'!$A$1:$DO$200,DM$40,FALSE)),"")</f>
        <v>791.16565082317118</v>
      </c>
      <c r="DN32" s="17" t="str">
        <f>IFERROR(IF(ISBLANK('Fuel Oil '!DK32),"",('Fuel Oil '!DK32*1053)/VLOOKUP($B$28,'Monthly ER - LC to USD'!$A$1:$DO$200,DN$40,FALSE)),"")</f>
        <v/>
      </c>
      <c r="DO32" s="17" t="str">
        <f>IFERROR(IF(ISBLANK('Fuel Oil '!DL32),"",('Fuel Oil '!DL32*1053)/VLOOKUP($B$28,'Monthly ER - LC to USD'!$A$1:$DO$200,DO$40,FALSE)),"")</f>
        <v/>
      </c>
      <c r="DP32" s="17" t="str">
        <f>IFERROR(IF(ISBLANK('Fuel Oil '!DM32),"",('Fuel Oil '!DM32*1053)/VLOOKUP($B$28,'Monthly ER - LC to USD'!$A$1:$DO$200,DP$40,FALSE)),"")</f>
        <v/>
      </c>
    </row>
    <row r="33" spans="1:120" x14ac:dyDescent="0.3">
      <c r="A33" s="17" t="s">
        <v>1288</v>
      </c>
      <c r="B33" s="9" t="s">
        <v>349</v>
      </c>
      <c r="C33" s="17" t="str">
        <f>VLOOKUP(B33,'Monthly ER - LC to USD'!$A$1:$DG$200,2,FALSE)</f>
        <v>TUR</v>
      </c>
      <c r="D33" s="19" t="s">
        <v>776</v>
      </c>
      <c r="E33" s="19" t="s">
        <v>584</v>
      </c>
      <c r="F33" s="13">
        <v>0</v>
      </c>
      <c r="G33" s="17">
        <f>IFERROR(IF(ISBLANK('Fuel Oil '!D33),"",('Fuel Oil '!D33*1053)/VLOOKUP($B$33,'Monthly ER - LC to USD'!$A$1:$DG$200,G$40,FALSE)),"")</f>
        <v>554.13365512649807</v>
      </c>
      <c r="H33" s="17">
        <f>IFERROR(IF(ISBLANK('Fuel Oil '!E33),"",('Fuel Oil '!E33*1053)/VLOOKUP($B$33,'Monthly ER - LC to USD'!$A$1:$DG$200,H$40,FALSE)),"")</f>
        <v>577.58047759765964</v>
      </c>
      <c r="I33" s="17">
        <f>IFERROR(IF(ISBLANK('Fuel Oil '!F33),"",('Fuel Oil '!F33*1053)/VLOOKUP($B$33,'Monthly ER - LC to USD'!$A$1:$DG$200,I$40,FALSE)),"")</f>
        <v>605.62240185719475</v>
      </c>
      <c r="J33" s="17">
        <f>IFERROR(IF(ISBLANK('Fuel Oil '!G33),"",('Fuel Oil '!G33*1053)/VLOOKUP($B$33,'Monthly ER - LC to USD'!$A$1:$DG$200,J$40,FALSE)),"")</f>
        <v>620.47130852544251</v>
      </c>
      <c r="K33" s="17">
        <f>IFERROR(IF(ISBLANK('Fuel Oil '!H33),"",('Fuel Oil '!H33*1053)/VLOOKUP($B$33,'Monthly ER - LC to USD'!$A$1:$DG$200,K$40,FALSE)),"")</f>
        <v>668.13315227902444</v>
      </c>
      <c r="L33" s="17">
        <f>IFERROR(IF(ISBLANK('Fuel Oil '!I33),"",('Fuel Oil '!I33*1053)/VLOOKUP($B$33,'Monthly ER - LC to USD'!$A$1:$DG$200,L$40,FALSE)),"")</f>
        <v>691.74553526211605</v>
      </c>
      <c r="M33" s="17">
        <f>IFERROR(IF(ISBLANK('Fuel Oil '!J33),"",('Fuel Oil '!J33*1053)/VLOOKUP($B$33,'Monthly ER - LC to USD'!$A$1:$DG$200,M$40,FALSE)),"")</f>
        <v>697.11616953364341</v>
      </c>
      <c r="N33" s="17">
        <f>IFERROR(IF(ISBLANK('Fuel Oil '!K33),"",('Fuel Oil '!K33*1053)/VLOOKUP($B$33,'Monthly ER - LC to USD'!$A$1:$DG$200,N$40,FALSE)),"")</f>
        <v>687.82253423088162</v>
      </c>
      <c r="O33" s="17">
        <f>IFERROR(IF(ISBLANK('Fuel Oil '!L33),"",('Fuel Oil '!L33*1053)/VLOOKUP($B$33,'Monthly ER - LC to USD'!$A$1:$DG$200,O$40,FALSE)),"")</f>
        <v>708.16344761676828</v>
      </c>
      <c r="P33" s="17">
        <f>IFERROR(IF(ISBLANK('Fuel Oil '!M33),"",('Fuel Oil '!M33*1053)/VLOOKUP($B$33,'Monthly ER - LC to USD'!$A$1:$DG$200,P$40,FALSE)),"")</f>
        <v>715.86494533193286</v>
      </c>
      <c r="Q33" s="17">
        <f>IFERROR(IF(ISBLANK('Fuel Oil '!N33),"",('Fuel Oil '!N33*1053)/VLOOKUP($B$33,'Monthly ER - LC to USD'!$A$1:$DG$200,Q$40,FALSE)),"")</f>
        <v>679.73048495391333</v>
      </c>
      <c r="R33" s="17">
        <f>IFERROR(IF(ISBLANK('Fuel Oil '!O33),"",('Fuel Oil '!O33*1053)/VLOOKUP($B$33,'Monthly ER - LC to USD'!$A$1:$DG$200,R$40,FALSE)),"")</f>
        <v>739.72141356136149</v>
      </c>
      <c r="S33" s="17">
        <f>IFERROR(IF(ISBLANK('Fuel Oil '!P33),"",('Fuel Oil '!P33*1053)/VLOOKUP($B$33,'Monthly ER - LC to USD'!$A$1:$DG$200,S$40,FALSE)),"")</f>
        <v>757.24922832301331</v>
      </c>
      <c r="T33" s="17">
        <f>IFERROR(IF(ISBLANK('Fuel Oil '!Q33),"",('Fuel Oil '!Q33*1053)/VLOOKUP($B$33,'Monthly ER - LC to USD'!$A$1:$DG$200,T$40,FALSE)),"")</f>
        <v>769.7481881832698</v>
      </c>
      <c r="U33" s="17">
        <f>IFERROR(IF(ISBLANK('Fuel Oil '!R33),"",('Fuel Oil '!R33*1053)/VLOOKUP($B$33,'Monthly ER - LC to USD'!$A$1:$DG$200,U$40,FALSE)),"")</f>
        <v>721.77668106107342</v>
      </c>
      <c r="V33" s="17">
        <f>IFERROR(IF(ISBLANK('Fuel Oil '!S33),"",('Fuel Oil '!S33*1053)/VLOOKUP($B$33,'Monthly ER - LC to USD'!$A$1:$DG$200,V$40,FALSE)),"")</f>
        <v>696.94093836749755</v>
      </c>
      <c r="W33" s="17">
        <f>IFERROR(IF(ISBLANK('Fuel Oil '!T33),"",('Fuel Oil '!T33*1053)/VLOOKUP($B$33,'Monthly ER - LC to USD'!$A$1:$DG$200,W$40,FALSE)),"")</f>
        <v>668.7637003345767</v>
      </c>
      <c r="X33" s="17">
        <f>IFERROR(IF(ISBLANK('Fuel Oil '!U33),"",('Fuel Oil '!U33*1053)/VLOOKUP($B$33,'Monthly ER - LC to USD'!$A$1:$DG$200,X$40,FALSE)),"")</f>
        <v>638.63426664412179</v>
      </c>
      <c r="Y33" s="17">
        <f>IFERROR(IF(ISBLANK('Fuel Oil '!V33),"",('Fuel Oil '!V33*1053)/VLOOKUP($B$33,'Monthly ER - LC to USD'!$A$1:$DG$200,Y$40,FALSE)),"")</f>
        <v>645.54536905120381</v>
      </c>
      <c r="Z33" s="17">
        <f>IFERROR(IF(ISBLANK('Fuel Oil '!W33),"",('Fuel Oil '!W33*1053)/VLOOKUP($B$33,'Monthly ER - LC to USD'!$A$1:$DG$200,Z$40,FALSE)),"")</f>
        <v>660.49490073758989</v>
      </c>
      <c r="AA33" s="17">
        <f>IFERROR(IF(ISBLANK('Fuel Oil '!X33),"",('Fuel Oil '!X33*1053)/VLOOKUP($B$33,'Monthly ER - LC to USD'!$A$1:$DG$200,AA$40,FALSE)),"")</f>
        <v>683.73429582362348</v>
      </c>
      <c r="AB33" s="17">
        <f>IFERROR(IF(ISBLANK('Fuel Oil '!Y33),"",('Fuel Oil '!Y33*1053)/VLOOKUP($B$33,'Monthly ER - LC to USD'!$A$1:$DG$200,AB$40,FALSE)),"")</f>
        <v>687.37875786121685</v>
      </c>
      <c r="AC33" s="17">
        <f>IFERROR(IF(ISBLANK('Fuel Oil '!Z33),"",('Fuel Oil '!Z33*1053)/VLOOKUP($B$33,'Monthly ER - LC to USD'!$A$1:$DG$200,AC$40,FALSE)),"")</f>
        <v>721.9939133420354</v>
      </c>
      <c r="AD33" s="17">
        <f>IFERROR(IF(ISBLANK('Fuel Oil '!AA33),"",('Fuel Oil '!AA33*1053)/VLOOKUP($B$33,'Monthly ER - LC to USD'!$A$1:$DG$200,AD$40,FALSE)),"")</f>
        <v>714.42557082282985</v>
      </c>
      <c r="AE33" s="17">
        <f>IFERROR(IF(ISBLANK('Fuel Oil '!AB33),"",('Fuel Oil '!AB33*1053)/VLOOKUP($B$33,'Monthly ER - LC to USD'!$A$1:$DG$200,AE$40,FALSE)),"")</f>
        <v>741.42229687967779</v>
      </c>
      <c r="AF33" s="17">
        <f>IFERROR(IF(ISBLANK('Fuel Oil '!AC33),"",('Fuel Oil '!AC33*1053)/VLOOKUP($B$33,'Monthly ER - LC to USD'!$A$1:$DG$200,AF$40,FALSE)),"")</f>
        <v>728.38976506323888</v>
      </c>
      <c r="AG33" s="17">
        <f>IFERROR(IF(ISBLANK('Fuel Oil '!AD33),"",('Fuel Oil '!AD33*1053)/VLOOKUP($B$33,'Monthly ER - LC to USD'!$A$1:$DG$200,AG$40,FALSE)),"")</f>
        <v>715.83966698447205</v>
      </c>
      <c r="AH33" s="17">
        <f>IFERROR(IF(ISBLANK('Fuel Oil '!AE33),"",('Fuel Oil '!AE33*1053)/VLOOKUP($B$33,'Monthly ER - LC to USD'!$A$1:$DG$200,AH$40,FALSE)),"")</f>
        <v>708.63412074885275</v>
      </c>
      <c r="AI33" s="17">
        <f>IFERROR(IF(ISBLANK('Fuel Oil '!AF33),"",('Fuel Oil '!AF33*1053)/VLOOKUP($B$33,'Monthly ER - LC to USD'!$A$1:$DG$200,AI$40,FALSE)),"")</f>
        <v>765.87457371225992</v>
      </c>
      <c r="AJ33" s="17">
        <f>IFERROR(IF(ISBLANK('Fuel Oil '!AG33),"",('Fuel Oil '!AG33*1053)/VLOOKUP($B$33,'Monthly ER - LC to USD'!$A$1:$DG$200,AJ$40,FALSE)),"")</f>
        <v>754.63226689939086</v>
      </c>
      <c r="AK33" s="17">
        <f>IFERROR(IF(ISBLANK('Fuel Oil '!AH33),"",('Fuel Oil '!AH33*1053)/VLOOKUP($B$33,'Monthly ER - LC to USD'!$A$1:$DG$200,AK$40,FALSE)),"")</f>
        <v>761.13225454671181</v>
      </c>
      <c r="AL33" s="17">
        <f>IFERROR(IF(ISBLANK('Fuel Oil '!AI33),"",('Fuel Oil '!AI33*1053)/VLOOKUP($B$33,'Monthly ER - LC to USD'!$A$1:$DG$200,AL$40,FALSE)),"")</f>
        <v>737.90750864590757</v>
      </c>
      <c r="AM33" s="17">
        <f>IFERROR(IF(ISBLANK('Fuel Oil '!AJ33),"",('Fuel Oil '!AJ33*1053)/VLOOKUP($B$33,'Monthly ER - LC to USD'!$A$1:$DG$200,AM$40,FALSE)),"")</f>
        <v>744.11052443526944</v>
      </c>
      <c r="AN33" s="17">
        <f>IFERROR(IF(ISBLANK('Fuel Oil '!AK33),"",('Fuel Oil '!AK33*1053)/VLOOKUP($B$33,'Monthly ER - LC to USD'!$A$1:$DG$200,AN$40,FALSE)),"")</f>
        <v>784.72456418366403</v>
      </c>
      <c r="AO33" s="17">
        <f>IFERROR(IF(ISBLANK('Fuel Oil '!AL33),"",('Fuel Oil '!AL33*1053)/VLOOKUP($B$33,'Monthly ER - LC to USD'!$A$1:$DG$200,AO$40,FALSE)),"")</f>
        <v>745.34151914281097</v>
      </c>
      <c r="AP33" s="17">
        <f>IFERROR(IF(ISBLANK('Fuel Oil '!AM33),"",('Fuel Oil '!AM33*1053)/VLOOKUP($B$33,'Monthly ER - LC to USD'!$A$1:$DG$200,AP$40,FALSE)),"")</f>
        <v>629.55155069751822</v>
      </c>
      <c r="AQ33" s="17">
        <f>IFERROR(IF(ISBLANK('Fuel Oil '!AN33),"",('Fuel Oil '!AN33*1053)/VLOOKUP($B$33,'Monthly ER - LC to USD'!$A$1:$DG$200,AQ$40,FALSE)),"")</f>
        <v>635.86245457086955</v>
      </c>
      <c r="AR33" s="17">
        <f>IFERROR(IF(ISBLANK('Fuel Oil '!AO33),"",('Fuel Oil '!AO33*1053)/VLOOKUP($B$33,'Monthly ER - LC to USD'!$A$1:$DG$200,AR$40,FALSE)),"")</f>
        <v>707.85443517816532</v>
      </c>
      <c r="AS33" s="17">
        <f>IFERROR(IF(ISBLANK('Fuel Oil '!AP33),"",('Fuel Oil '!AP33*1053)/VLOOKUP($B$33,'Monthly ER - LC to USD'!$A$1:$DG$200,AS$40,FALSE)),"")</f>
        <v>697.2104395789803</v>
      </c>
      <c r="AT33" s="17">
        <f>IFERROR(IF(ISBLANK('Fuel Oil '!AQ33),"",('Fuel Oil '!AQ33*1053)/VLOOKUP($B$33,'Monthly ER - LC to USD'!$A$1:$DG$200,AT$40,FALSE)),"")</f>
        <v>708.57381008924335</v>
      </c>
      <c r="AU33" s="17">
        <f>IFERROR(IF(ISBLANK('Fuel Oil '!AR33),"",('Fuel Oil '!AR33*1053)/VLOOKUP($B$33,'Monthly ER - LC to USD'!$A$1:$DG$200,AU$40,FALSE)),"")</f>
        <v>687.28365483603523</v>
      </c>
      <c r="AV33" s="17">
        <f>IFERROR(IF(ISBLANK('Fuel Oil '!AS33),"",('Fuel Oil '!AS33*1053)/VLOOKUP($B$33,'Monthly ER - LC to USD'!$A$1:$DG$200,AV$40,FALSE)),"")</f>
        <v>653.67972082202402</v>
      </c>
      <c r="AW33" s="17">
        <f>IFERROR(IF(ISBLANK('Fuel Oil '!AT33),"",('Fuel Oil '!AT33*1053)/VLOOKUP($B$33,'Monthly ER - LC to USD'!$A$1:$DG$200,AW$40,FALSE)),"")</f>
        <v>672.15283127889063</v>
      </c>
      <c r="AX33" s="17">
        <f>IFERROR(IF(ISBLANK('Fuel Oil '!AU33),"",('Fuel Oil '!AU33*1053)/VLOOKUP($B$33,'Monthly ER - LC to USD'!$A$1:$DG$200,AX$40,FALSE)),"")</f>
        <v>574.65783650391825</v>
      </c>
      <c r="AY33" s="17">
        <f>IFERROR(IF(ISBLANK('Fuel Oil '!AV33),"",('Fuel Oil '!AV33*1053)/VLOOKUP($B$33,'Monthly ER - LC to USD'!$A$1:$DG$200,AY$40,FALSE)),"")</f>
        <v>570.64145591330964</v>
      </c>
      <c r="AZ33" s="17">
        <f>IFERROR(IF(ISBLANK('Fuel Oil '!AW33),"",('Fuel Oil '!AW33*1053)/VLOOKUP($B$33,'Monthly ER - LC to USD'!$A$1:$DG$200,AZ$40,FALSE)),"")</f>
        <v>510.76125864078551</v>
      </c>
      <c r="BA33" s="17">
        <f>IFERROR(IF(ISBLANK('Fuel Oil '!AX33),"",('Fuel Oil '!AX33*1053)/VLOOKUP($B$33,'Monthly ER - LC to USD'!$A$1:$DG$200,BA$40,FALSE)),"")</f>
        <v>462.90607132961622</v>
      </c>
      <c r="BB33" s="17">
        <f>IFERROR(IF(ISBLANK('Fuel Oil '!AY33),"",('Fuel Oil '!AY33*1053)/VLOOKUP($B$33,'Monthly ER - LC to USD'!$A$1:$DG$200,BB$40,FALSE)),"")</f>
        <v>474.69128870815859</v>
      </c>
      <c r="BC33" s="17">
        <f>IFERROR(IF(ISBLANK('Fuel Oil '!AZ33),"",('Fuel Oil '!AZ33*1053)/VLOOKUP($B$33,'Monthly ER - LC to USD'!$A$1:$DG$200,BC$40,FALSE)),"")</f>
        <v>544.94944180597076</v>
      </c>
      <c r="BD33" s="17">
        <f>IFERROR(IF(ISBLANK('Fuel Oil '!BA33),"",('Fuel Oil '!BA33*1053)/VLOOKUP($B$33,'Monthly ER - LC to USD'!$A$1:$DG$200,BD$40,FALSE)),"")</f>
        <v>525.6770538328409</v>
      </c>
      <c r="BE33" s="17">
        <f>IFERROR(IF(ISBLANK('Fuel Oil '!BB33),"",('Fuel Oil '!BB33*1053)/VLOOKUP($B$33,'Monthly ER - LC to USD'!$A$1:$DG$200,BE$40,FALSE)),"")</f>
        <v>378.52906000323634</v>
      </c>
      <c r="BF33" s="17">
        <f>IFERROR(IF(ISBLANK('Fuel Oil '!BC33),"",('Fuel Oil '!BC33*1053)/VLOOKUP($B$33,'Monthly ER - LC to USD'!$A$1:$DG$200,BF$40,FALSE)),"")</f>
        <v>292.9972748381004</v>
      </c>
      <c r="BG33" s="17">
        <f>IFERROR(IF(ISBLANK('Fuel Oil '!BD33),"",('Fuel Oil '!BD33*1053)/VLOOKUP($B$33,'Monthly ER - LC to USD'!$A$1:$DG$200,BG$40,FALSE)),"")</f>
        <v>334.374371416261</v>
      </c>
      <c r="BH33" s="17">
        <f>IFERROR(IF(ISBLANK('Fuel Oil '!BE33),"",('Fuel Oil '!BE33*1053)/VLOOKUP($B$33,'Monthly ER - LC to USD'!$A$1:$DG$200,BH$40,FALSE)),"")</f>
        <v>433.24028025053923</v>
      </c>
      <c r="BI33" s="17">
        <f>IFERROR(IF(ISBLANK('Fuel Oil '!BF33),"",('Fuel Oil '!BF33*1053)/VLOOKUP($B$33,'Monthly ER - LC to USD'!$A$1:$DG$200,BI$40,FALSE)),"")</f>
        <v>460.71592124339537</v>
      </c>
      <c r="BJ33" s="17">
        <f>IFERROR(IF(ISBLANK('Fuel Oil '!BG33),"",('Fuel Oil '!BG33*1053)/VLOOKUP($B$33,'Monthly ER - LC to USD'!$A$1:$DG$200,BJ$40,FALSE)),"")</f>
        <v>473.36149797138739</v>
      </c>
      <c r="BK33" s="17">
        <f>IFERROR(IF(ISBLANK('Fuel Oil '!BH33),"",('Fuel Oil '!BH33*1053)/VLOOKUP($B$33,'Monthly ER - LC to USD'!$A$1:$DG$200,BK$40,FALSE)),"")</f>
        <v>454.17002525552783</v>
      </c>
      <c r="BL33" s="17">
        <f>IFERROR(IF(ISBLANK('Fuel Oil '!BI33),"",('Fuel Oil '!BI33*1053)/VLOOKUP($B$33,'Monthly ER - LC to USD'!$A$1:$DG$200,BL$40,FALSE)),"")</f>
        <v>445.50255456036336</v>
      </c>
      <c r="BM33" s="17">
        <f>IFERROR(IF(ISBLANK('Fuel Oil '!BJ33),"",('Fuel Oil '!BJ33*1053)/VLOOKUP($B$33,'Monthly ER - LC to USD'!$A$1:$DG$200,BM$40,FALSE)),"")</f>
        <v>469.25233217355515</v>
      </c>
      <c r="BN33" s="17">
        <f>IFERROR(IF(ISBLANK('Fuel Oil '!BK33),"",('Fuel Oil '!BK33*1053)/VLOOKUP($B$33,'Monthly ER - LC to USD'!$A$1:$DG$200,BN$40,FALSE)),"")</f>
        <v>511.67732790728763</v>
      </c>
      <c r="BO33" s="17">
        <f>IFERROR(IF(ISBLANK('Fuel Oil '!BL33),"",('Fuel Oil '!BL33*1053)/VLOOKUP($B$33,'Monthly ER - LC to USD'!$A$1:$DG$200,BO$40,FALSE)),"")</f>
        <v>549.92665430195723</v>
      </c>
      <c r="BP33" s="17">
        <f>IFERROR(IF(ISBLANK('Fuel Oil '!BM33),"",('Fuel Oil '!BM33*1053)/VLOOKUP($B$33,'Monthly ER - LC to USD'!$A$1:$DG$200,BP$40,FALSE)),"")</f>
        <v>597.8084123682263</v>
      </c>
      <c r="BQ33" s="17">
        <f>IFERROR(IF(ISBLANK('Fuel Oil '!BN33),"",('Fuel Oil '!BN33*1053)/VLOOKUP($B$33,'Monthly ER - LC to USD'!$A$1:$DG$200,BQ$40,FALSE)),"")</f>
        <v>614.05781537061193</v>
      </c>
      <c r="BR33" s="17">
        <f>IFERROR(IF(ISBLANK('Fuel Oil '!BO33),"",('Fuel Oil '!BO33*1053)/VLOOKUP($B$33,'Monthly ER - LC to USD'!$A$1:$DG$200,BR$40,FALSE)),"")</f>
        <v>591.60877958924323</v>
      </c>
      <c r="BS33" s="17">
        <f>IFERROR(IF(ISBLANK('Fuel Oil '!BP33),"",('Fuel Oil '!BP33*1053)/VLOOKUP($B$33,'Monthly ER - LC to USD'!$A$1:$DG$200,BS$40,FALSE)),"")</f>
        <v>608.23037789024499</v>
      </c>
      <c r="BT33" s="17">
        <f>IFERROR(IF(ISBLANK('Fuel Oil '!BQ33),"",('Fuel Oil '!BQ33*1053)/VLOOKUP($B$33,'Monthly ER - LC to USD'!$A$1:$DG$200,BT$40,FALSE)),"")</f>
        <v>640.73658665240157</v>
      </c>
      <c r="BU33" s="17">
        <f>IFERROR(IF(ISBLANK('Fuel Oil '!BR33),"",('Fuel Oil '!BR33*1053)/VLOOKUP($B$33,'Monthly ER - LC to USD'!$A$1:$DG$200,BU$40,FALSE)),"")</f>
        <v>650.01775088449369</v>
      </c>
      <c r="BV33" s="17">
        <f>IFERROR(IF(ISBLANK('Fuel Oil '!BS33),"",('Fuel Oil '!BS33*1053)/VLOOKUP($B$33,'Monthly ER - LC to USD'!$A$1:$DG$200,BV$40,FALSE)),"")</f>
        <v>633.75697901919921</v>
      </c>
      <c r="BW33" s="17">
        <f>IFERROR(IF(ISBLANK('Fuel Oil '!BT33),"",('Fuel Oil '!BT33*1053)/VLOOKUP($B$33,'Monthly ER - LC to USD'!$A$1:$DG$200,BW$40,FALSE)),"")</f>
        <v>670.95195477298512</v>
      </c>
      <c r="BX33" s="17">
        <f>IFERROR(IF(ISBLANK('Fuel Oil '!BU33),"",('Fuel Oil '!BU33*1053)/VLOOKUP($B$33,'Monthly ER - LC to USD'!$A$1:$DG$200,BX$40,FALSE)),"")</f>
        <v>726.59542664876892</v>
      </c>
      <c r="BY33" s="17">
        <f>IFERROR(IF(ISBLANK('Fuel Oil '!BV33),"",('Fuel Oil '!BV33*1053)/VLOOKUP($B$33,'Monthly ER - LC to USD'!$A$1:$DG$200,BY$40,FALSE)),"")</f>
        <v>680.19759504821559</v>
      </c>
      <c r="BZ33" s="17">
        <f>IFERROR(IF(ISBLANK('Fuel Oil '!BW33),"",('Fuel Oil '!BW33*1053)/VLOOKUP($B$33,'Monthly ER - LC to USD'!$A$1:$DG$200,BZ$40,FALSE)),"")</f>
        <v>600.73800574152483</v>
      </c>
      <c r="CA33" s="17">
        <f>IFERROR(IF(ISBLANK('Fuel Oil '!BX33),"",('Fuel Oil '!BX33*1053)/VLOOKUP($B$33,'Monthly ER - LC to USD'!$A$1:$DG$200,CA$40,FALSE)),"")</f>
        <v>672.74586774115255</v>
      </c>
      <c r="CB33" s="17">
        <f>IFERROR(IF(ISBLANK('Fuel Oil '!BY33),"",('Fuel Oil '!BY33*1053)/VLOOKUP($B$33,'Monthly ER - LC to USD'!$A$1:$DG$200,CB$40,FALSE)),"")</f>
        <v>738.66679176656953</v>
      </c>
      <c r="CC33" s="17">
        <f>IFERROR(IF(ISBLANK('Fuel Oil '!BZ33),"",('Fuel Oil '!BZ33*1053)/VLOOKUP($B$33,'Monthly ER - LC to USD'!$A$1:$DG$200,CC$40,FALSE)),"")</f>
        <v>856.37996782619371</v>
      </c>
      <c r="CD33" s="17">
        <f>IFERROR(IF(ISBLANK('Fuel Oil '!CA33),"",('Fuel Oil '!CA33*1053)/VLOOKUP($B$33,'Monthly ER - LC to USD'!$A$1:$DG$200,CD$40,FALSE)),"")</f>
        <v>827.82568677621009</v>
      </c>
      <c r="CE33" s="17">
        <f>IFERROR(IF(ISBLANK('Fuel Oil '!CB33),"",('Fuel Oil '!CB33*1053)/VLOOKUP($B$33,'Monthly ER - LC to USD'!$A$1:$DG$200,CE$40,FALSE)),"")</f>
        <v>856.39160602079608</v>
      </c>
      <c r="CF33" s="17">
        <f>IFERROR(IF(ISBLANK('Fuel Oil '!CC33),"",('Fuel Oil '!CC33*1053)/VLOOKUP($B$33,'Monthly ER - LC to USD'!$A$1:$DG$200,CF$40,FALSE)),"")</f>
        <v>811.13701163516225</v>
      </c>
      <c r="CG33" s="17">
        <f>IFERROR(IF(ISBLANK('Fuel Oil '!CD33),"",('Fuel Oil '!CD33*1053)/VLOOKUP($B$33,'Monthly ER - LC to USD'!$A$1:$DG$200,CG$40,FALSE)),"")</f>
        <v>717.23909249191559</v>
      </c>
      <c r="CH33" s="17">
        <f>IFERROR(IF(ISBLANK('Fuel Oil '!CE33),"",('Fuel Oil '!CE33*1053)/VLOOKUP($B$33,'Monthly ER - LC to USD'!$A$1:$DG$200,CH$40,FALSE)),"")</f>
        <v>665.23006162198953</v>
      </c>
      <c r="CI33" s="17">
        <f>IFERROR(IF(ISBLANK('Fuel Oil '!CF33),"",('Fuel Oil '!CF33*1053)/VLOOKUP($B$33,'Monthly ER - LC to USD'!$A$1:$DG$200,CI$40,FALSE)),"")</f>
        <v>503.70707021844675</v>
      </c>
      <c r="CJ33" s="17">
        <f>IFERROR(IF(ISBLANK('Fuel Oil '!CG33),"",('Fuel Oil '!CG33*1053)/VLOOKUP($B$33,'Monthly ER - LC to USD'!$A$1:$DG$200,CJ$40,FALSE)),"")</f>
        <v>585.40613849556814</v>
      </c>
      <c r="CK33" s="17">
        <f>IFERROR(IF(ISBLANK('Fuel Oil '!CH33),"",('Fuel Oil '!CH33*1053)/VLOOKUP($B$33,'Monthly ER - LC to USD'!$A$1:$DG$200,CK$40,FALSE)),"")</f>
        <v>586.84256472215031</v>
      </c>
      <c r="CL33" s="17">
        <f>IFERROR(IF(ISBLANK('Fuel Oil '!CI33),"",('Fuel Oil '!CI33*1053)/VLOOKUP($B$33,'Monthly ER - LC to USD'!$A$1:$DG$200,CL$40,FALSE)),"")</f>
        <v>556.18215174065574</v>
      </c>
      <c r="CM33" s="17">
        <f>IFERROR(IF(ISBLANK('Fuel Oil '!CJ33),"",('Fuel Oil '!CJ33*1053)/VLOOKUP($B$33,'Monthly ER - LC to USD'!$A$1:$DG$200,CM$40,FALSE)),"")</f>
        <v>544.09812443426858</v>
      </c>
      <c r="CN33" s="17">
        <f>IFERROR(IF(ISBLANK('Fuel Oil '!CK33),"",('Fuel Oil '!CK33*1053)/VLOOKUP($B$33,'Monthly ER - LC to USD'!$A$1:$DG$200,CN$40,FALSE)),"")</f>
        <v>543.68612416430517</v>
      </c>
      <c r="CO33" s="17">
        <f>IFERROR(IF(ISBLANK('Fuel Oil '!CL33),"",('Fuel Oil '!CL33*1053)/VLOOKUP($B$33,'Monthly ER - LC to USD'!$A$1:$DG$200,CO$40,FALSE)),"")</f>
        <v>596.53859758459794</v>
      </c>
      <c r="CP33" s="17">
        <f>IFERROR(IF(ISBLANK('Fuel Oil '!CM33),"",('Fuel Oil '!CM33*1053)/VLOOKUP($B$33,'Monthly ER - LC to USD'!$A$1:$DG$200,CP$40,FALSE)),"")</f>
        <v>648.67124405291202</v>
      </c>
      <c r="CQ33" s="17">
        <f>IFERROR(IF(ISBLANK('Fuel Oil '!CN33),"",('Fuel Oil '!CN33*1053)/VLOOKUP($B$33,'Monthly ER - LC to USD'!$A$1:$DG$200,CQ$40,FALSE)),"")</f>
        <v>607.83931143893949</v>
      </c>
      <c r="CR33" s="17">
        <f>IFERROR(IF(ISBLANK('Fuel Oil '!CO33),"",('Fuel Oil '!CO33*1053)/VLOOKUP($B$33,'Monthly ER - LC to USD'!$A$1:$DG$200,CR$40,FALSE)),"")</f>
        <v>574.1696040098218</v>
      </c>
      <c r="CS33" s="17">
        <f>IFERROR(IF(ISBLANK('Fuel Oil '!CP33),"",('Fuel Oil '!CP33*1053)/VLOOKUP($B$33,'Monthly ER - LC to USD'!$A$1:$DG$200,CS$40,FALSE)),"")</f>
        <v>706.19792909341948</v>
      </c>
      <c r="CT33" s="17">
        <f>IFERROR(IF(ISBLANK('Fuel Oil '!CQ33),"",('Fuel Oil '!CQ33*1053)/VLOOKUP($B$33,'Monthly ER - LC to USD'!$A$1:$DG$200,CT$40,FALSE)),"")</f>
        <v>816.53292453218683</v>
      </c>
      <c r="CU33" s="17">
        <f>IFERROR(IF(ISBLANK('Fuel Oil '!CR33),"",('Fuel Oil '!CR33*1053)/VLOOKUP($B$33,'Monthly ER - LC to USD'!$A$1:$DG$200,CU$40,FALSE)),"")</f>
        <v>851.55389592424103</v>
      </c>
      <c r="CV33" s="17">
        <f>IFERROR(IF(ISBLANK('Fuel Oil '!CS33),"",('Fuel Oil '!CS33*1053)/VLOOKUP($B$33,'Monthly ER - LC to USD'!$A$1:$DG$200,CV$40,FALSE)),"")</f>
        <v>795.01802108736206</v>
      </c>
      <c r="CW33" s="17">
        <f>IFERROR(IF(ISBLANK('Fuel Oil '!CT33),"",('Fuel Oil '!CT33*1053)/VLOOKUP($B$33,'Monthly ER - LC to USD'!$A$1:$DG$200,CW$40,FALSE)),"")</f>
        <v>698.83451916245212</v>
      </c>
      <c r="CX33" s="17">
        <f>IFERROR(IF(ISBLANK('Fuel Oil '!CU33),"",('Fuel Oil '!CU33*1053)/VLOOKUP($B$33,'Monthly ER - LC to USD'!$A$1:$DG$200,CX$40,FALSE)),"")</f>
        <v>673.3986298753407</v>
      </c>
      <c r="CY33" s="17">
        <f>IFERROR(IF(ISBLANK('Fuel Oil '!CV33),"",('Fuel Oil '!CV33*1053)/VLOOKUP($B$33,'Monthly ER - LC to USD'!$A$1:$DG$200,CY$40,FALSE)),"")</f>
        <v>677.70346816023334</v>
      </c>
      <c r="CZ33" s="17">
        <f>IFERROR(IF(ISBLANK('Fuel Oil '!CW33),"",('Fuel Oil '!CW33*1053)/VLOOKUP($B$33,'Monthly ER - LC to USD'!$A$1:$DG$200,CZ$40,FALSE)),"")</f>
        <v>740.2549471329072</v>
      </c>
      <c r="DA33" s="17">
        <f>IFERROR(IF(ISBLANK('Fuel Oil '!CX33),"",('Fuel Oil '!CX33*1053)/VLOOKUP($B$33,'Monthly ER - LC to USD'!$A$1:$DG$200,DA$40,FALSE)),"")</f>
        <v>748.31557517120348</v>
      </c>
      <c r="DB33" s="17">
        <f>IFERROR(IF(ISBLANK('Fuel Oil '!CY33),"",('Fuel Oil '!CY33*1053)/VLOOKUP($B$33,'Monthly ER - LC to USD'!$A$1:$DG$200,DB$40,FALSE)),"")</f>
        <v>774.42344310162491</v>
      </c>
      <c r="DC33" s="17">
        <f>IFERROR(IF(ISBLANK('Fuel Oil '!CZ33),"",('Fuel Oil '!CZ33*1053)/VLOOKUP($B$33,'Monthly ER - LC to USD'!$A$1:$DG$200,DC$40,FALSE)),"")</f>
        <v>743.68200492843516</v>
      </c>
      <c r="DD33" s="17">
        <f>IFERROR(IF(ISBLANK('Fuel Oil '!DA33),"",('Fuel Oil '!DA33*1053)/VLOOKUP($B$33,'Monthly ER - LC to USD'!$A$1:$DG$200,DD$40,FALSE)),"")</f>
        <v>758.68674236611946</v>
      </c>
      <c r="DE33" s="17">
        <f>IFERROR(IF(ISBLANK('Fuel Oil '!DB33),"",('Fuel Oil '!DB33*1053)/VLOOKUP($B$33,'Monthly ER - LC to USD'!$A$1:$DG$200,DE$40,FALSE)),"")</f>
        <v>819.34893536911727</v>
      </c>
      <c r="DF33" s="17">
        <f>IFERROR(IF(ISBLANK('Fuel Oil '!DC33),"",('Fuel Oil '!DC33*1053)/VLOOKUP($B$33,'Monthly ER - LC to USD'!$A$1:$DG$200,DF$40,FALSE)),"")</f>
        <v>728.07331824422113</v>
      </c>
      <c r="DG33" s="17">
        <f>IFERROR(IF(ISBLANK('Fuel Oil '!DD33),"",('Fuel Oil '!DD33*1053)/VLOOKUP($B$33,'Monthly ER - LC to USD'!$A$1:$DG$200,DG$40,FALSE)),"")</f>
        <v>673.3610767234203</v>
      </c>
      <c r="DH33" s="17">
        <f>IFERROR(IF(ISBLANK('Fuel Oil '!DE33),"",('Fuel Oil '!DE33*1053)/VLOOKUP($B$33,'Monthly ER - LC to USD'!$A$1:$DG$200,DH$40,FALSE)),"")</f>
        <v>751.06244703143875</v>
      </c>
      <c r="DI33" s="17">
        <f>IFERROR(IF(ISBLANK('Fuel Oil '!DF33),"",('Fuel Oil '!DF33*1053)/VLOOKUP($B$33,'Monthly ER - LC to USD'!$A$1:$DG$200,DI$40,FALSE)),"")</f>
        <v>724.74148048319444</v>
      </c>
      <c r="DJ33" s="17">
        <f>IFERROR(IF(ISBLANK('Fuel Oil '!DG33),"",('Fuel Oil '!DG33*1053)/VLOOKUP($B$28,'Monthly ER - LC to USD'!$A$1:$DO$200,DJ$40,FALSE)),"")</f>
        <v>693.85355956559727</v>
      </c>
      <c r="DK33" s="17">
        <f>IFERROR(IF(ISBLANK('Fuel Oil '!DH33),"",('Fuel Oil '!DH33*1053)/VLOOKUP($B$28,'Monthly ER - LC to USD'!$A$1:$DO$200,DK$40,FALSE)),"")</f>
        <v>720.83928808860162</v>
      </c>
      <c r="DL33" s="17">
        <f>IFERROR(IF(ISBLANK('Fuel Oil '!DI33),"",('Fuel Oil '!DI33*1053)/VLOOKUP($B$28,'Monthly ER - LC to USD'!$A$1:$DO$200,DL$40,FALSE)),"")</f>
        <v>731.51965394798447</v>
      </c>
      <c r="DM33" s="17">
        <f>IFERROR(IF(ISBLANK('Fuel Oil '!DJ33),"",('Fuel Oil '!DJ33*1053)/VLOOKUP($B$28,'Monthly ER - LC to USD'!$A$1:$DO$200,DM$40,FALSE)),"")</f>
        <v>717.52739968880189</v>
      </c>
      <c r="DN33" s="17" t="str">
        <f>IFERROR(IF(ISBLANK('Fuel Oil '!DK33),"",('Fuel Oil '!DK33*1053)/VLOOKUP($B$28,'Monthly ER - LC to USD'!$A$1:$DO$200,DN$40,FALSE)),"")</f>
        <v/>
      </c>
      <c r="DO33" s="17" t="str">
        <f>IFERROR(IF(ISBLANK('Fuel Oil '!DL33),"",('Fuel Oil '!DL33*1053)/VLOOKUP($B$28,'Monthly ER - LC to USD'!$A$1:$DO$200,DO$40,FALSE)),"")</f>
        <v/>
      </c>
      <c r="DP33" s="17" t="str">
        <f>IFERROR(IF(ISBLANK('Fuel Oil '!DM33),"",('Fuel Oil '!DM33*1053)/VLOOKUP($B$28,'Monthly ER - LC to USD'!$A$1:$DO$200,DP$40,FALSE)),"")</f>
        <v/>
      </c>
    </row>
    <row r="34" spans="1:120" x14ac:dyDescent="0.3">
      <c r="A34" s="17" t="s">
        <v>1289</v>
      </c>
      <c r="B34" s="9" t="s">
        <v>349</v>
      </c>
      <c r="C34" s="17" t="str">
        <f>VLOOKUP(B34,'Monthly ER - LC to USD'!$A$1:$DG$200,2,FALSE)</f>
        <v>TUR</v>
      </c>
      <c r="D34" s="19" t="s">
        <v>776</v>
      </c>
      <c r="E34" s="19" t="s">
        <v>584</v>
      </c>
      <c r="F34" s="13">
        <v>0</v>
      </c>
      <c r="G34" s="17">
        <f>IFERROR(IF(ISBLANK('Fuel Oil '!D34),"",('Fuel Oil '!D34*1053)/VLOOKUP($B$34,'Monthly ER - LC to USD'!$A$1:$DG$200,G$40,FALSE)),"")</f>
        <v>580.13149134487344</v>
      </c>
      <c r="H34" s="17">
        <f>IFERROR(IF(ISBLANK('Fuel Oil '!E34),"",('Fuel Oil '!E34*1053)/VLOOKUP($B$34,'Monthly ER - LC to USD'!$A$1:$DG$200,H$40,FALSE)),"")</f>
        <v>605.7448822548962</v>
      </c>
      <c r="I34" s="17">
        <f>IFERROR(IF(ISBLANK('Fuel Oil '!F34),"",('Fuel Oil '!F34*1053)/VLOOKUP($B$34,'Monthly ER - LC to USD'!$A$1:$DG$200,I$40,FALSE)),"")</f>
        <v>633.73857650237551</v>
      </c>
      <c r="J34" s="17">
        <f>IFERROR(IF(ISBLANK('Fuel Oil '!G34),"",('Fuel Oil '!G34*1053)/VLOOKUP($B$34,'Monthly ER - LC to USD'!$A$1:$DG$200,J$40,FALSE)),"")</f>
        <v>647.71755361039197</v>
      </c>
      <c r="K34" s="17">
        <f>IFERROR(IF(ISBLANK('Fuel Oil '!H34),"",('Fuel Oil '!H34*1053)/VLOOKUP($B$34,'Monthly ER - LC to USD'!$A$1:$DG$200,K$40,FALSE)),"")</f>
        <v>695.92240994957217</v>
      </c>
      <c r="L34" s="17">
        <f>IFERROR(IF(ISBLANK('Fuel Oil '!I34),"",('Fuel Oil '!I34*1053)/VLOOKUP($B$34,'Monthly ER - LC to USD'!$A$1:$DG$200,L$40,FALSE)),"")</f>
        <v>720.26698299940426</v>
      </c>
      <c r="M34" s="17">
        <f>IFERROR(IF(ISBLANK('Fuel Oil '!J34),"",('Fuel Oil '!J34*1053)/VLOOKUP($B$34,'Monthly ER - LC to USD'!$A$1:$DG$200,M$40,FALSE)),"")</f>
        <v>723.50418273067976</v>
      </c>
      <c r="N34" s="17">
        <f>IFERROR(IF(ISBLANK('Fuel Oil '!K34),"",('Fuel Oil '!K34*1053)/VLOOKUP($B$34,'Monthly ER - LC to USD'!$A$1:$DG$200,N$40,FALSE)),"")</f>
        <v>713.0459275877264</v>
      </c>
      <c r="O34" s="17">
        <f>IFERROR(IF(ISBLANK('Fuel Oil '!L34),"",('Fuel Oil '!L34*1053)/VLOOKUP($B$34,'Monthly ER - LC to USD'!$A$1:$DG$200,O$40,FALSE)),"")</f>
        <v>735.96936410631554</v>
      </c>
      <c r="P34" s="17">
        <f>IFERROR(IF(ISBLANK('Fuel Oil '!M34),"",('Fuel Oil '!M34*1053)/VLOOKUP($B$34,'Monthly ER - LC to USD'!$A$1:$DG$200,P$40,FALSE)),"")</f>
        <v>740.33059623186227</v>
      </c>
      <c r="Q34" s="17">
        <f>IFERROR(IF(ISBLANK('Fuel Oil '!N34),"",('Fuel Oil '!N34*1053)/VLOOKUP($B$34,'Monthly ER - LC to USD'!$A$1:$DG$200,Q$40,FALSE)),"")</f>
        <v>704.52523948584337</v>
      </c>
      <c r="R34" s="17">
        <f>IFERROR(IF(ISBLANK('Fuel Oil '!O34),"",('Fuel Oil '!O34*1053)/VLOOKUP($B$34,'Monthly ER - LC to USD'!$A$1:$DG$200,R$40,FALSE)),"")</f>
        <v>761.11366144213139</v>
      </c>
      <c r="S34" s="17">
        <f>IFERROR(IF(ISBLANK('Fuel Oil '!P34),"",('Fuel Oil '!P34*1053)/VLOOKUP($B$34,'Monthly ER - LC to USD'!$A$1:$DG$200,S$40,FALSE)),"")</f>
        <v>777.22612470086676</v>
      </c>
      <c r="T34" s="17">
        <f>IFERROR(IF(ISBLANK('Fuel Oil '!Q34),"",('Fuel Oil '!Q34*1053)/VLOOKUP($B$34,'Monthly ER - LC to USD'!$A$1:$DG$200,T$40,FALSE)),"")</f>
        <v>789.86856651517019</v>
      </c>
      <c r="U34" s="17">
        <f>IFERROR(IF(ISBLANK('Fuel Oil '!R34),"",('Fuel Oil '!R34*1053)/VLOOKUP($B$34,'Monthly ER - LC to USD'!$A$1:$DG$200,U$40,FALSE)),"")</f>
        <v>742.80858435027028</v>
      </c>
      <c r="V34" s="17">
        <f>IFERROR(IF(ISBLANK('Fuel Oil '!S34),"",('Fuel Oil '!S34*1053)/VLOOKUP($B$34,'Monthly ER - LC to USD'!$A$1:$DG$200,V$40,FALSE)),"")</f>
        <v>717.10038699796246</v>
      </c>
      <c r="W34" s="17">
        <f>IFERROR(IF(ISBLANK('Fuel Oil '!T34),"",('Fuel Oil '!T34*1053)/VLOOKUP($B$34,'Monthly ER - LC to USD'!$A$1:$DG$200,W$40,FALSE)),"")</f>
        <v>689.45473194713804</v>
      </c>
      <c r="X34" s="17">
        <f>IFERROR(IF(ISBLANK('Fuel Oil '!U34),"",('Fuel Oil '!U34*1053)/VLOOKUP($B$34,'Monthly ER - LC to USD'!$A$1:$DG$200,X$40,FALSE)),"")</f>
        <v>659.56609210603619</v>
      </c>
      <c r="Y34" s="17">
        <f>IFERROR(IF(ISBLANK('Fuel Oil '!V34),"",('Fuel Oil '!V34*1053)/VLOOKUP($B$34,'Monthly ER - LC to USD'!$A$1:$DG$200,Y$40,FALSE)),"")</f>
        <v>666.98960238738346</v>
      </c>
      <c r="Z34" s="17">
        <f>IFERROR(IF(ISBLANK('Fuel Oil '!W34),"",('Fuel Oil '!W34*1053)/VLOOKUP($B$34,'Monthly ER - LC to USD'!$A$1:$DG$200,Z$40,FALSE)),"")</f>
        <v>684.51289712804748</v>
      </c>
      <c r="AA34" s="17">
        <f>IFERROR(IF(ISBLANK('Fuel Oil '!X34),"",('Fuel Oil '!X34*1053)/VLOOKUP($B$34,'Monthly ER - LC to USD'!$A$1:$DG$200,AA$40,FALSE)),"")</f>
        <v>705.95313556973838</v>
      </c>
      <c r="AB34" s="17">
        <f>IFERROR(IF(ISBLANK('Fuel Oil '!Y34),"",('Fuel Oil '!Y34*1053)/VLOOKUP($B$34,'Monthly ER - LC to USD'!$A$1:$DG$200,AB$40,FALSE)),"")</f>
        <v>707.39949838144628</v>
      </c>
      <c r="AC34" s="17">
        <f>IFERROR(IF(ISBLANK('Fuel Oil '!Z34),"",('Fuel Oil '!Z34*1053)/VLOOKUP($B$34,'Monthly ER - LC to USD'!$A$1:$DG$200,AC$40,FALSE)),"")</f>
        <v>740.9225927180438</v>
      </c>
      <c r="AD34" s="17">
        <f>IFERROR(IF(ISBLANK('Fuel Oil '!AA34),"",('Fuel Oil '!AA34*1053)/VLOOKUP($B$34,'Monthly ER - LC to USD'!$A$1:$DG$200,AD$40,FALSE)),"")</f>
        <v>733.60478077780533</v>
      </c>
      <c r="AE34" s="17">
        <f>IFERROR(IF(ISBLANK('Fuel Oil '!AB34),"",('Fuel Oil '!AB34*1053)/VLOOKUP($B$34,'Monthly ER - LC to USD'!$A$1:$DG$200,AE$40,FALSE)),"")</f>
        <v>757.34973612521333</v>
      </c>
      <c r="AF34" s="17">
        <f>IFERROR(IF(ISBLANK('Fuel Oil '!AC34),"",('Fuel Oil '!AC34*1053)/VLOOKUP($B$34,'Monthly ER - LC to USD'!$A$1:$DG$200,AF$40,FALSE)),"")</f>
        <v>747.8505603130202</v>
      </c>
      <c r="AG34" s="17">
        <f>IFERROR(IF(ISBLANK('Fuel Oil '!AD34),"",('Fuel Oil '!AD34*1053)/VLOOKUP($B$34,'Monthly ER - LC to USD'!$A$1:$DG$200,AG$40,FALSE)),"")</f>
        <v>738.35979073608075</v>
      </c>
      <c r="AH34" s="17">
        <f>IFERROR(IF(ISBLANK('Fuel Oil '!AE34),"",('Fuel Oil '!AE34*1053)/VLOOKUP($B$34,'Monthly ER - LC to USD'!$A$1:$DG$200,AH$40,FALSE)),"")</f>
        <v>731.94445366822299</v>
      </c>
      <c r="AI34" s="17">
        <f>IFERROR(IF(ISBLANK('Fuel Oil '!AF34),"",('Fuel Oil '!AF34*1053)/VLOOKUP($B$34,'Monthly ER - LC to USD'!$A$1:$DG$200,AI$40,FALSE)),"")</f>
        <v>787.47921360217595</v>
      </c>
      <c r="AJ34" s="17">
        <f>IFERROR(IF(ISBLANK('Fuel Oil '!AG34),"",('Fuel Oil '!AG34*1053)/VLOOKUP($B$34,'Monthly ER - LC to USD'!$A$1:$DG$200,AJ$40,FALSE)),"")</f>
        <v>775.08916570088036</v>
      </c>
      <c r="AK34" s="17">
        <f>IFERROR(IF(ISBLANK('Fuel Oil '!AH34),"",('Fuel Oil '!AH34*1053)/VLOOKUP($B$34,'Monthly ER - LC to USD'!$A$1:$DG$200,AK$40,FALSE)),"")</f>
        <v>783.1940590263265</v>
      </c>
      <c r="AL34" s="17">
        <f>IFERROR(IF(ISBLANK('Fuel Oil '!AI34),"",('Fuel Oil '!AI34*1053)/VLOOKUP($B$34,'Monthly ER - LC to USD'!$A$1:$DG$200,AL$40,FALSE)),"")</f>
        <v>754.24857674025407</v>
      </c>
      <c r="AM34" s="17">
        <f>IFERROR(IF(ISBLANK('Fuel Oil '!AJ34),"",('Fuel Oil '!AJ34*1053)/VLOOKUP($B$34,'Monthly ER - LC to USD'!$A$1:$DG$200,AM$40,FALSE)),"")</f>
        <v>756.3730199690342</v>
      </c>
      <c r="AN34" s="17">
        <f>IFERROR(IF(ISBLANK('Fuel Oil '!AK34),"",('Fuel Oil '!AK34*1053)/VLOOKUP($B$34,'Monthly ER - LC to USD'!$A$1:$DG$200,AN$40,FALSE)),"")</f>
        <v>796.09738395444174</v>
      </c>
      <c r="AO34" s="17">
        <f>IFERROR(IF(ISBLANK('Fuel Oil '!AL34),"",('Fuel Oil '!AL34*1053)/VLOOKUP($B$34,'Monthly ER - LC to USD'!$A$1:$DG$200,AO$40,FALSE)),"")</f>
        <v>757.9688672118973</v>
      </c>
      <c r="AP34" s="17">
        <f>IFERROR(IF(ISBLANK('Fuel Oil '!AM34),"",('Fuel Oil '!AM34*1053)/VLOOKUP($B$34,'Monthly ER - LC to USD'!$A$1:$DG$200,AP$40,FALSE)),"")</f>
        <v>642.27833406741411</v>
      </c>
      <c r="AQ34" s="17">
        <f>IFERROR(IF(ISBLANK('Fuel Oil '!AN34),"",('Fuel Oil '!AN34*1053)/VLOOKUP($B$34,'Monthly ER - LC to USD'!$A$1:$DG$200,AQ$40,FALSE)),"")</f>
        <v>647.78864970645816</v>
      </c>
      <c r="AR34" s="17">
        <f>IFERROR(IF(ISBLANK('Fuel Oil '!AO34),"",('Fuel Oil '!AO34*1053)/VLOOKUP($B$34,'Monthly ER - LC to USD'!$A$1:$DG$200,AR$40,FALSE)),"")</f>
        <v>721.49260803639118</v>
      </c>
      <c r="AS34" s="17">
        <f>IFERROR(IF(ISBLANK('Fuel Oil '!AP34),"",('Fuel Oil '!AP34*1053)/VLOOKUP($B$34,'Monthly ER - LC to USD'!$A$1:$DG$200,AS$40,FALSE)),"")</f>
        <v>710.65526899234919</v>
      </c>
      <c r="AT34" s="17">
        <f>IFERROR(IF(ISBLANK('Fuel Oil '!AQ34),"",('Fuel Oil '!AQ34*1053)/VLOOKUP($B$34,'Monthly ER - LC to USD'!$A$1:$DG$200,AT$40,FALSE)),"")</f>
        <v>720.45573144514174</v>
      </c>
      <c r="AU34" s="17">
        <f>IFERROR(IF(ISBLANK('Fuel Oil '!AR34),"",('Fuel Oil '!AR34*1053)/VLOOKUP($B$34,'Monthly ER - LC to USD'!$A$1:$DG$200,AU$40,FALSE)),"")</f>
        <v>698.50619199270477</v>
      </c>
      <c r="AV34" s="17">
        <f>IFERROR(IF(ISBLANK('Fuel Oil '!AS34),"",('Fuel Oil '!AS34*1053)/VLOOKUP($B$34,'Monthly ER - LC to USD'!$A$1:$DG$200,AV$40,FALSE)),"")</f>
        <v>665.97906165180302</v>
      </c>
      <c r="AW34" s="17">
        <f>IFERROR(IF(ISBLANK('Fuel Oil '!AT34),"",('Fuel Oil '!AT34*1053)/VLOOKUP($B$34,'Monthly ER - LC to USD'!$A$1:$DG$200,AW$40,FALSE)),"")</f>
        <v>684.32155238828955</v>
      </c>
      <c r="AX34" s="17">
        <f>IFERROR(IF(ISBLANK('Fuel Oil '!AU34),"",('Fuel Oil '!AU34*1053)/VLOOKUP($B$34,'Monthly ER - LC to USD'!$A$1:$DG$200,AX$40,FALSE)),"")</f>
        <v>587.1463460873639</v>
      </c>
      <c r="AY34" s="17">
        <f>IFERROR(IF(ISBLANK('Fuel Oil '!AV34),"",('Fuel Oil '!AV34*1053)/VLOOKUP($B$34,'Monthly ER - LC to USD'!$A$1:$DG$200,AY$40,FALSE)),"")</f>
        <v>583.16683325420865</v>
      </c>
      <c r="AZ34" s="17">
        <f>IFERROR(IF(ISBLANK('Fuel Oil '!AW34),"",('Fuel Oil '!AW34*1053)/VLOOKUP($B$34,'Monthly ER - LC to USD'!$A$1:$DG$200,AZ$40,FALSE)),"")</f>
        <v>523.19840009606048</v>
      </c>
      <c r="BA34" s="17">
        <f>IFERROR(IF(ISBLANK('Fuel Oil '!AX34),"",('Fuel Oil '!AX34*1053)/VLOOKUP($B$34,'Monthly ER - LC to USD'!$A$1:$DG$200,BA$40,FALSE)),"")</f>
        <v>474.95682361097585</v>
      </c>
      <c r="BB34" s="17">
        <f>IFERROR(IF(ISBLANK('Fuel Oil '!AY34),"",('Fuel Oil '!AY34*1053)/VLOOKUP($B$34,'Monthly ER - LC to USD'!$A$1:$DG$200,BB$40,FALSE)),"")</f>
        <v>486.3028403247821</v>
      </c>
      <c r="BC34" s="17">
        <f>IFERROR(IF(ISBLANK('Fuel Oil '!AZ34),"",('Fuel Oil '!AZ34*1053)/VLOOKUP($B$34,'Monthly ER - LC to USD'!$A$1:$DG$200,BC$40,FALSE)),"")</f>
        <v>556.66878464050762</v>
      </c>
      <c r="BD34" s="17">
        <f>IFERROR(IF(ISBLANK('Fuel Oil '!BA34),"",('Fuel Oil '!BA34*1053)/VLOOKUP($B$34,'Monthly ER - LC to USD'!$A$1:$DG$200,BD$40,FALSE)),"")</f>
        <v>537.18017881179708</v>
      </c>
      <c r="BE34" s="17">
        <f>IFERROR(IF(ISBLANK('Fuel Oil '!BB34),"",('Fuel Oil '!BB34*1053)/VLOOKUP($B$34,'Monthly ER - LC to USD'!$A$1:$DG$200,BE$40,FALSE)),"")</f>
        <v>389.0218960393621</v>
      </c>
      <c r="BF34" s="17">
        <f>IFERROR(IF(ISBLANK('Fuel Oil '!BC34),"",('Fuel Oil '!BC34*1053)/VLOOKUP($B$34,'Monthly ER - LC to USD'!$A$1:$DG$200,BF$40,FALSE)),"")</f>
        <v>302.74105819035924</v>
      </c>
      <c r="BG34" s="17">
        <f>IFERROR(IF(ISBLANK('Fuel Oil '!BD34),"",('Fuel Oil '!BD34*1053)/VLOOKUP($B$34,'Monthly ER - LC to USD'!$A$1:$DG$200,BG$40,FALSE)),"")</f>
        <v>344.40256371259841</v>
      </c>
      <c r="BH34" s="17">
        <f>IFERROR(IF(ISBLANK('Fuel Oil '!BE34),"",('Fuel Oil '!BE34*1053)/VLOOKUP($B$34,'Monthly ER - LC to USD'!$A$1:$DG$200,BH$40,FALSE)),"")</f>
        <v>443.53713777283372</v>
      </c>
      <c r="BI34" s="17">
        <f>IFERROR(IF(ISBLANK('Fuel Oil '!BF34),"",('Fuel Oil '!BF34*1053)/VLOOKUP($B$34,'Monthly ER - LC to USD'!$A$1:$DG$200,BI$40,FALSE)),"")</f>
        <v>470.42058033832285</v>
      </c>
      <c r="BJ34" s="17">
        <f>IFERROR(IF(ISBLANK('Fuel Oil '!BG34),"",('Fuel Oil '!BG34*1053)/VLOOKUP($B$34,'Monthly ER - LC to USD'!$A$1:$DG$200,BJ$40,FALSE)),"")</f>
        <v>482.46858407140536</v>
      </c>
      <c r="BK34" s="17">
        <f>IFERROR(IF(ISBLANK('Fuel Oil '!BH34),"",('Fuel Oil '!BH34*1053)/VLOOKUP($B$34,'Monthly ER - LC to USD'!$A$1:$DG$200,BK$40,FALSE)),"")</f>
        <v>463.40374208105396</v>
      </c>
      <c r="BL34" s="17">
        <f>IFERROR(IF(ISBLANK('Fuel Oil '!BI34),"",('Fuel Oil '!BI34*1053)/VLOOKUP($B$34,'Monthly ER - LC to USD'!$A$1:$DG$200,BL$40,FALSE)),"")</f>
        <v>454.46906143559988</v>
      </c>
      <c r="BM34" s="17">
        <f>IFERROR(IF(ISBLANK('Fuel Oil '!BJ34),"",('Fuel Oil '!BJ34*1053)/VLOOKUP($B$34,'Monthly ER - LC to USD'!$A$1:$DG$200,BM$40,FALSE)),"")</f>
        <v>477.85150955113113</v>
      </c>
      <c r="BN34" s="17">
        <f>IFERROR(IF(ISBLANK('Fuel Oil '!BK34),"",('Fuel Oil '!BK34*1053)/VLOOKUP($B$34,'Monthly ER - LC to USD'!$A$1:$DG$200,BN$40,FALSE)),"")</f>
        <v>521.03727902754292</v>
      </c>
      <c r="BO34" s="17">
        <f>IFERROR(IF(ISBLANK('Fuel Oil '!BL34),"",('Fuel Oil '!BL34*1053)/VLOOKUP($B$34,'Monthly ER - LC to USD'!$A$1:$DG$200,BO$40,FALSE)),"")</f>
        <v>559.87936306984682</v>
      </c>
      <c r="BP34" s="17">
        <f>IFERROR(IF(ISBLANK('Fuel Oil '!BM34),"",('Fuel Oil '!BM34*1053)/VLOOKUP($B$34,'Monthly ER - LC to USD'!$A$1:$DG$200,BP$40,FALSE)),"")</f>
        <v>607.0486196805698</v>
      </c>
      <c r="BQ34" s="17">
        <f>IFERROR(IF(ISBLANK('Fuel Oil '!BN34),"",('Fuel Oil '!BN34*1053)/VLOOKUP($B$34,'Monthly ER - LC to USD'!$A$1:$DG$200,BQ$40,FALSE)),"")</f>
        <v>623.03855124440508</v>
      </c>
      <c r="BR34" s="17">
        <f>IFERROR(IF(ISBLANK('Fuel Oil '!BO34),"",('Fuel Oil '!BO34*1053)/VLOOKUP($B$34,'Monthly ER - LC to USD'!$A$1:$DG$200,BR$40,FALSE)),"")</f>
        <v>599.64257616161228</v>
      </c>
      <c r="BS34" s="17">
        <f>IFERROR(IF(ISBLANK('Fuel Oil '!BP34),"",('Fuel Oil '!BP34*1053)/VLOOKUP($B$34,'Monthly ER - LC to USD'!$A$1:$DG$200,BS$40,FALSE)),"")</f>
        <v>616.67053961473323</v>
      </c>
      <c r="BT34" s="17">
        <f>IFERROR(IF(ISBLANK('Fuel Oil '!BQ34),"",('Fuel Oil '!BQ34*1053)/VLOOKUP($B$34,'Monthly ER - LC to USD'!$A$1:$DG$200,BT$40,FALSE)),"")</f>
        <v>648.09667507597737</v>
      </c>
      <c r="BU34" s="17">
        <f>IFERROR(IF(ISBLANK('Fuel Oil '!BR34),"",('Fuel Oil '!BR34*1053)/VLOOKUP($B$34,'Monthly ER - LC to USD'!$A$1:$DG$200,BU$40,FALSE)),"")</f>
        <v>657.84929005177696</v>
      </c>
      <c r="BV34" s="17">
        <f>IFERROR(IF(ISBLANK('Fuel Oil '!BS34),"",('Fuel Oil '!BS34*1053)/VLOOKUP($B$34,'Monthly ER - LC to USD'!$A$1:$DG$200,BV$40,FALSE)),"")</f>
        <v>641.20126616507855</v>
      </c>
      <c r="BW34" s="17">
        <f>IFERROR(IF(ISBLANK('Fuel Oil '!BT34),"",('Fuel Oil '!BT34*1053)/VLOOKUP($B$34,'Monthly ER - LC to USD'!$A$1:$DG$200,BW$40,FALSE)),"")</f>
        <v>678.64635792405147</v>
      </c>
      <c r="BX34" s="17">
        <f>IFERROR(IF(ISBLANK('Fuel Oil '!BU34),"",('Fuel Oil '!BU34*1053)/VLOOKUP($B$34,'Monthly ER - LC to USD'!$A$1:$DG$200,BX$40,FALSE)),"")</f>
        <v>733.9299635984222</v>
      </c>
      <c r="BY34" s="17">
        <f>IFERROR(IF(ISBLANK('Fuel Oil '!BV34),"",('Fuel Oil '!BV34*1053)/VLOOKUP($B$34,'Monthly ER - LC to USD'!$A$1:$DG$200,BY$40,FALSE)),"")</f>
        <v>686.36009952015991</v>
      </c>
      <c r="BZ34" s="17">
        <f>IFERROR(IF(ISBLANK('Fuel Oil '!BW34),"",('Fuel Oil '!BW34*1053)/VLOOKUP($B$34,'Monthly ER - LC to USD'!$A$1:$DG$200,BZ$40,FALSE)),"")</f>
        <v>605.82944607384934</v>
      </c>
      <c r="CA34" s="17">
        <f>IFERROR(IF(ISBLANK('Fuel Oil '!BX34),"",('Fuel Oil '!BX34*1053)/VLOOKUP($B$34,'Monthly ER - LC to USD'!$A$1:$DG$200,CA$40,FALSE)),"")</f>
        <v>678.18490930100847</v>
      </c>
      <c r="CB34" s="17">
        <f>IFERROR(IF(ISBLANK('Fuel Oil '!BY34),"",('Fuel Oil '!BY34*1053)/VLOOKUP($B$34,'Monthly ER - LC to USD'!$A$1:$DG$200,CB$40,FALSE)),"")</f>
        <v>743.55521706909985</v>
      </c>
      <c r="CC34" s="17">
        <f>IFERROR(IF(ISBLANK('Fuel Oil '!BZ34),"",('Fuel Oil '!BZ34*1053)/VLOOKUP($B$34,'Monthly ER - LC to USD'!$A$1:$DG$200,CC$40,FALSE)),"")</f>
        <v>861.12014831498072</v>
      </c>
      <c r="CD34" s="17">
        <f>IFERROR(IF(ISBLANK('Fuel Oil '!CA34),"",('Fuel Oil '!CA34*1053)/VLOOKUP($B$34,'Monthly ER - LC to USD'!$A$1:$DG$200,CD$40,FALSE)),"")</f>
        <v>832.54998382136614</v>
      </c>
      <c r="CE34" s="17">
        <f>IFERROR(IF(ISBLANK('Fuel Oil '!CB34),"",('Fuel Oil '!CB34*1053)/VLOOKUP($B$34,'Monthly ER - LC to USD'!$A$1:$DG$200,CE$40,FALSE)),"")</f>
        <v>860.55238146605677</v>
      </c>
      <c r="CF34" s="17">
        <f>IFERROR(IF(ISBLANK('Fuel Oil '!CC34),"",('Fuel Oil '!CC34*1053)/VLOOKUP($B$34,'Monthly ER - LC to USD'!$A$1:$DG$200,CF$40,FALSE)),"")</f>
        <v>815.11685850029676</v>
      </c>
      <c r="CG34" s="17">
        <f>IFERROR(IF(ISBLANK('Fuel Oil '!CD34),"",('Fuel Oil '!CD34*1053)/VLOOKUP($B$34,'Monthly ER - LC to USD'!$A$1:$DG$200,CG$40,FALSE)),"")</f>
        <v>721.38448399578215</v>
      </c>
      <c r="CH34" s="17">
        <f>IFERROR(IF(ISBLANK('Fuel Oil '!CE34),"",('Fuel Oil '!CE34*1053)/VLOOKUP($B$34,'Monthly ER - LC to USD'!$A$1:$DG$200,CH$40,FALSE)),"")</f>
        <v>669.10043796163109</v>
      </c>
      <c r="CI34" s="17">
        <f>IFERROR(IF(ISBLANK('Fuel Oil '!CF34),"",('Fuel Oil '!CF34*1053)/VLOOKUP($B$34,'Monthly ER - LC to USD'!$A$1:$DG$200,CI$40,FALSE)),"")</f>
        <v>507.48631099972994</v>
      </c>
      <c r="CJ34" s="17">
        <f>IFERROR(IF(ISBLANK('Fuel Oil '!CG34),"",('Fuel Oil '!CG34*1053)/VLOOKUP($B$34,'Monthly ER - LC to USD'!$A$1:$DG$200,CJ$40,FALSE)),"")</f>
        <v>588.97637922405033</v>
      </c>
      <c r="CK34" s="17">
        <f>IFERROR(IF(ISBLANK('Fuel Oil '!CH34),"",('Fuel Oil '!CH34*1053)/VLOOKUP($B$34,'Monthly ER - LC to USD'!$A$1:$DG$200,CK$40,FALSE)),"")</f>
        <v>590.42524216245658</v>
      </c>
      <c r="CL34" s="17">
        <f>IFERROR(IF(ISBLANK('Fuel Oil '!CI34),"",('Fuel Oil '!CI34*1053)/VLOOKUP($B$34,'Monthly ER - LC to USD'!$A$1:$DG$200,CL$40,FALSE)),"")</f>
        <v>559.89003275226003</v>
      </c>
      <c r="CM34" s="17">
        <f>IFERROR(IF(ISBLANK('Fuel Oil '!CJ34),"",('Fuel Oil '!CJ34*1053)/VLOOKUP($B$34,'Monthly ER - LC to USD'!$A$1:$DG$200,CM$40,FALSE)),"")</f>
        <v>547.63737287684353</v>
      </c>
      <c r="CN34" s="17">
        <f>IFERROR(IF(ISBLANK('Fuel Oil '!CK34),"",('Fuel Oil '!CK34*1053)/VLOOKUP($B$34,'Monthly ER - LC to USD'!$A$1:$DG$200,CN$40,FALSE)),"")</f>
        <v>547.03818795432323</v>
      </c>
      <c r="CO34" s="17">
        <f>IFERROR(IF(ISBLANK('Fuel Oil '!CL34),"",('Fuel Oil '!CL34*1053)/VLOOKUP($B$34,'Monthly ER - LC to USD'!$A$1:$DG$200,CO$40,FALSE)),"")</f>
        <v>600.19675672488995</v>
      </c>
      <c r="CP34" s="17">
        <f>IFERROR(IF(ISBLANK('Fuel Oil '!CM34),"",('Fuel Oil '!CM34*1053)/VLOOKUP($B$34,'Monthly ER - LC to USD'!$A$1:$DG$200,CP$40,FALSE)),"")</f>
        <v>652.38387708892913</v>
      </c>
      <c r="CQ34" s="17">
        <f>IFERROR(IF(ISBLANK('Fuel Oil '!CN34),"",('Fuel Oil '!CN34*1053)/VLOOKUP($B$34,'Monthly ER - LC to USD'!$A$1:$DG$200,CQ$40,FALSE)),"")</f>
        <v>611.19960247269273</v>
      </c>
      <c r="CR34" s="17">
        <f>IFERROR(IF(ISBLANK('Fuel Oil '!CO34),"",('Fuel Oil '!CO34*1053)/VLOOKUP($B$34,'Monthly ER - LC to USD'!$A$1:$DG$200,CR$40,FALSE)),"")</f>
        <v>577.09733903317272</v>
      </c>
      <c r="CS34" s="17">
        <f>IFERROR(IF(ISBLANK('Fuel Oil '!CP34),"",('Fuel Oil '!CP34*1053)/VLOOKUP($B$34,'Monthly ER - LC to USD'!$A$1:$DG$200,CS$40,FALSE)),"")</f>
        <v>708.86947631391149</v>
      </c>
      <c r="CT34" s="17">
        <f>IFERROR(IF(ISBLANK('Fuel Oil '!CQ34),"",('Fuel Oil '!CQ34*1053)/VLOOKUP($B$34,'Monthly ER - LC to USD'!$A$1:$DG$200,CT$40,FALSE)),"")</f>
        <v>819.02721008428932</v>
      </c>
      <c r="CU34" s="17">
        <f>IFERROR(IF(ISBLANK('Fuel Oil '!CR34),"",('Fuel Oil '!CR34*1053)/VLOOKUP($B$34,'Monthly ER - LC to USD'!$A$1:$DG$200,CU$40,FALSE)),"")</f>
        <v>854.21300751531101</v>
      </c>
      <c r="CV34" s="17">
        <f>IFERROR(IF(ISBLANK('Fuel Oil '!CS34),"",('Fuel Oil '!CS34*1053)/VLOOKUP($B$34,'Monthly ER - LC to USD'!$A$1:$DG$200,CV$40,FALSE)),"")</f>
        <v>797.63000286902877</v>
      </c>
      <c r="CW34" s="17">
        <f>IFERROR(IF(ISBLANK('Fuel Oil '!CT34),"",('Fuel Oil '!CT34*1053)/VLOOKUP($B$34,'Monthly ER - LC to USD'!$A$1:$DG$200,CW$40,FALSE)),"")</f>
        <v>701.03841242815952</v>
      </c>
      <c r="CX34" s="17">
        <f>IFERROR(IF(ISBLANK('Fuel Oil '!CU34),"",('Fuel Oil '!CU34*1053)/VLOOKUP($B$34,'Monthly ER - LC to USD'!$A$1:$DG$200,CX$40,FALSE)),"")</f>
        <v>675.68961406758433</v>
      </c>
      <c r="CY34" s="17">
        <f>IFERROR(IF(ISBLANK('Fuel Oil '!CV34),"",('Fuel Oil '!CV34*1053)/VLOOKUP($B$34,'Monthly ER - LC to USD'!$A$1:$DG$200,CY$40,FALSE)),"")</f>
        <v>680.06106297593226</v>
      </c>
      <c r="CZ34" s="17">
        <f>IFERROR(IF(ISBLANK('Fuel Oil '!CW34),"",('Fuel Oil '!CW34*1053)/VLOOKUP($B$34,'Monthly ER - LC to USD'!$A$1:$DG$200,CZ$40,FALSE)),"")</f>
        <v>742.43006556044793</v>
      </c>
      <c r="DA34" s="17">
        <f>IFERROR(IF(ISBLANK('Fuel Oil '!CX34),"",('Fuel Oil '!CX34*1053)/VLOOKUP($B$34,'Monthly ER - LC to USD'!$A$1:$DG$200,DA$40,FALSE)),"")</f>
        <v>750.34636333864751</v>
      </c>
      <c r="DB34" s="17">
        <f>IFERROR(IF(ISBLANK('Fuel Oil '!CY34),"",('Fuel Oil '!CY34*1053)/VLOOKUP($B$34,'Monthly ER - LC to USD'!$A$1:$DG$200,DB$40,FALSE)),"")</f>
        <v>776.6192354842708</v>
      </c>
      <c r="DC34" s="17">
        <f>IFERROR(IF(ISBLANK('Fuel Oil '!CZ34),"",('Fuel Oil '!CZ34*1053)/VLOOKUP($B$34,'Monthly ER - LC to USD'!$A$1:$DG$200,DC$40,FALSE)),"")</f>
        <v>745.96678083824202</v>
      </c>
      <c r="DD34" s="17">
        <f>IFERROR(IF(ISBLANK('Fuel Oil '!DA34),"",('Fuel Oil '!DA34*1053)/VLOOKUP($B$34,'Monthly ER - LC to USD'!$A$1:$DG$200,DD$40,FALSE)),"")</f>
        <v>760.76031916526006</v>
      </c>
      <c r="DE34" s="17">
        <f>IFERROR(IF(ISBLANK('Fuel Oil '!DB34),"",('Fuel Oil '!DB34*1053)/VLOOKUP($B$34,'Monthly ER - LC to USD'!$A$1:$DG$200,DE$40,FALSE)),"")</f>
        <v>821.56195071684397</v>
      </c>
      <c r="DF34" s="17">
        <f>IFERROR(IF(ISBLANK('Fuel Oil '!DC34),"",('Fuel Oil '!DC34*1053)/VLOOKUP($B$34,'Monthly ER - LC to USD'!$A$1:$DG$200,DF$40,FALSE)),"")</f>
        <v>730.12237022744989</v>
      </c>
      <c r="DG34" s="17">
        <f>IFERROR(IF(ISBLANK('Fuel Oil '!DD34),"",('Fuel Oil '!DD34*1053)/VLOOKUP($B$34,'Monthly ER - LC to USD'!$A$1:$DG$200,DG$40,FALSE)),"")</f>
        <v>675.37053302124627</v>
      </c>
      <c r="DH34" s="17">
        <f>IFERROR(IF(ISBLANK('Fuel Oil '!DE34),"",('Fuel Oil '!DE34*1053)/VLOOKUP($B$34,'Monthly ER - LC to USD'!$A$1:$DG$200,DH$40,FALSE)),"")</f>
        <v>753.09930471412156</v>
      </c>
      <c r="DI34" s="17">
        <f>IFERROR(IF(ISBLANK('Fuel Oil '!DF34),"",('Fuel Oil '!DF34*1053)/VLOOKUP($B$34,'Monthly ER - LC to USD'!$A$1:$DG$200,DI$40,FALSE)),"")</f>
        <v>726.66622178959528</v>
      </c>
      <c r="DJ34" s="17">
        <f>IFERROR(IF(ISBLANK('Fuel Oil '!DG34),"",('Fuel Oil '!DG34*1053)/VLOOKUP($B$28,'Monthly ER - LC to USD'!$A$1:$DO$200,DJ$40,FALSE)),"")</f>
        <v>695.88413035556835</v>
      </c>
      <c r="DK34" s="17">
        <f>IFERROR(IF(ISBLANK('Fuel Oil '!DH34),"",('Fuel Oil '!DH34*1053)/VLOOKUP($B$28,'Monthly ER - LC to USD'!$A$1:$DO$200,DK$40,FALSE)),"")</f>
        <v>722.91350363393735</v>
      </c>
      <c r="DL34" s="17">
        <f>IFERROR(IF(ISBLANK('Fuel Oil '!DI34),"",('Fuel Oil '!DI34*1053)/VLOOKUP($B$28,'Monthly ER - LC to USD'!$A$1:$DO$200,DL$40,FALSE)),"")</f>
        <v>733.44661923919944</v>
      </c>
      <c r="DM34" s="17">
        <f>IFERROR(IF(ISBLANK('Fuel Oil '!DJ34),"",('Fuel Oil '!DJ34*1053)/VLOOKUP($B$28,'Monthly ER - LC to USD'!$A$1:$DO$200,DM$40,FALSE)),"")</f>
        <v>719.25793733383966</v>
      </c>
      <c r="DN34" s="17" t="str">
        <f>IFERROR(IF(ISBLANK('Fuel Oil '!DK34),"",('Fuel Oil '!DK34*1053)/VLOOKUP($B$28,'Monthly ER - LC to USD'!$A$1:$DO$200,DN$40,FALSE)),"")</f>
        <v/>
      </c>
      <c r="DO34" s="17" t="str">
        <f>IFERROR(IF(ISBLANK('Fuel Oil '!DL34),"",('Fuel Oil '!DL34*1053)/VLOOKUP($B$28,'Monthly ER - LC to USD'!$A$1:$DO$200,DO$40,FALSE)),"")</f>
        <v/>
      </c>
      <c r="DP34" s="17" t="str">
        <f>IFERROR(IF(ISBLANK('Fuel Oil '!DM34),"",('Fuel Oil '!DM34*1053)/VLOOKUP($B$28,'Monthly ER - LC to USD'!$A$1:$DO$200,DP$40,FALSE)),"")</f>
        <v/>
      </c>
    </row>
    <row r="35" spans="1:120" x14ac:dyDescent="0.3">
      <c r="A35" s="17" t="s">
        <v>1290</v>
      </c>
      <c r="B35" s="9" t="s">
        <v>349</v>
      </c>
      <c r="C35" s="17" t="str">
        <f>VLOOKUP(B35,'Monthly ER - LC to USD'!$A$1:$DG$200,2,FALSE)</f>
        <v>TUR</v>
      </c>
      <c r="D35" s="19" t="s">
        <v>776</v>
      </c>
      <c r="E35" s="19" t="s">
        <v>584</v>
      </c>
      <c r="F35" s="13">
        <v>0</v>
      </c>
      <c r="G35" s="17">
        <f>IFERROR(IF(ISBLANK('Fuel Oil '!D35),"",('Fuel Oil '!D35*1053)/VLOOKUP($B$35,'Monthly ER - LC to USD'!$A$1:$DG$200,G$40,FALSE)),"")</f>
        <v>525.21471371504651</v>
      </c>
      <c r="H35" s="17">
        <f>IFERROR(IF(ISBLANK('Fuel Oil '!E35),"",('Fuel Oil '!E35*1053)/VLOOKUP($B$35,'Monthly ER - LC to USD'!$A$1:$DG$200,H$40,FALSE)),"")</f>
        <v>548.99570869180729</v>
      </c>
      <c r="I35" s="17">
        <f>IFERROR(IF(ISBLANK('Fuel Oil '!F35),"",('Fuel Oil '!F35*1053)/VLOOKUP($B$35,'Monthly ER - LC to USD'!$A$1:$DG$200,I$40,FALSE)),"")</f>
        <v>576.38158022620667</v>
      </c>
      <c r="J35" s="17">
        <f>IFERROR(IF(ISBLANK('Fuel Oil '!G35),"",('Fuel Oil '!G35*1053)/VLOOKUP($B$35,'Monthly ER - LC to USD'!$A$1:$DG$200,J$40,FALSE)),"")</f>
        <v>590.74813206913382</v>
      </c>
      <c r="K35" s="17">
        <f>IFERROR(IF(ISBLANK('Fuel Oil '!H35),"",('Fuel Oil '!H35*1053)/VLOOKUP($B$35,'Monthly ER - LC to USD'!$A$1:$DG$200,K$40,FALSE)),"")</f>
        <v>639.54991581788988</v>
      </c>
      <c r="L35" s="17">
        <f>IFERROR(IF(ISBLANK('Fuel Oil '!I35),"",('Fuel Oil '!I35*1053)/VLOOKUP($B$35,'Monthly ER - LC to USD'!$A$1:$DG$200,L$40,FALSE)),"")</f>
        <v>662.82237699331677</v>
      </c>
      <c r="M35" s="17">
        <f>IFERROR(IF(ISBLANK('Fuel Oil '!J35),"",('Fuel Oil '!J35*1053)/VLOOKUP($B$35,'Monthly ER - LC to USD'!$A$1:$DG$200,M$40,FALSE)),"")</f>
        <v>667.57734879069255</v>
      </c>
      <c r="N35" s="17">
        <f>IFERROR(IF(ISBLANK('Fuel Oil '!K35),"",('Fuel Oil '!K35*1053)/VLOOKUP($B$35,'Monthly ER - LC to USD'!$A$1:$DG$200,N$40,FALSE)),"")</f>
        <v>657.74848830541305</v>
      </c>
      <c r="O35" s="17">
        <f>IFERROR(IF(ISBLANK('Fuel Oil '!L35),"",('Fuel Oil '!L35*1053)/VLOOKUP($B$35,'Monthly ER - LC to USD'!$A$1:$DG$200,O$40,FALSE)),"")</f>
        <v>679.76591588276244</v>
      </c>
      <c r="P35" s="17">
        <f>IFERROR(IF(ISBLANK('Fuel Oil '!M35),"",('Fuel Oil '!M35*1053)/VLOOKUP($B$35,'Monthly ER - LC to USD'!$A$1:$DG$200,P$40,FALSE)),"")</f>
        <v>686.99547727001629</v>
      </c>
      <c r="Q35" s="17">
        <f>IFERROR(IF(ISBLANK('Fuel Oil '!N35),"",('Fuel Oil '!N35*1053)/VLOOKUP($B$35,'Monthly ER - LC to USD'!$A$1:$DG$200,Q$40,FALSE)),"")</f>
        <v>653.87309808490045</v>
      </c>
      <c r="R35" s="17">
        <f>IFERROR(IF(ISBLANK('Fuel Oil '!O35),"",('Fuel Oil '!O35*1053)/VLOOKUP($B$35,'Monthly ER - LC to USD'!$A$1:$DG$200,R$40,FALSE)),"")</f>
        <v>713.82553454779782</v>
      </c>
      <c r="S35" s="17">
        <f>IFERROR(IF(ISBLANK('Fuel Oil '!P35),"",('Fuel Oil '!P35*1053)/VLOOKUP($B$35,'Monthly ER - LC to USD'!$A$1:$DG$200,S$40,FALSE)),"")</f>
        <v>727.59602276213661</v>
      </c>
      <c r="T35" s="17">
        <f>IFERROR(IF(ISBLANK('Fuel Oil '!Q35),"",('Fuel Oil '!Q35*1053)/VLOOKUP($B$35,'Monthly ER - LC to USD'!$A$1:$DG$200,T$40,FALSE)),"")</f>
        <v>745.60373418498966</v>
      </c>
      <c r="U35" s="17">
        <f>IFERROR(IF(ISBLANK('Fuel Oil '!R35),"",('Fuel Oil '!R35*1053)/VLOOKUP($B$35,'Monthly ER - LC to USD'!$A$1:$DG$200,U$40,FALSE)),"")</f>
        <v>696.92079535565892</v>
      </c>
      <c r="V35" s="17">
        <f>IFERROR(IF(ISBLANK('Fuel Oil '!S35),"",('Fuel Oil '!S35*1053)/VLOOKUP($B$35,'Monthly ER - LC to USD'!$A$1:$DG$200,V$40,FALSE)),"")</f>
        <v>671.02164727118577</v>
      </c>
      <c r="W35" s="17">
        <f>IFERROR(IF(ISBLANK('Fuel Oil '!T35),"",('Fuel Oil '!T35*1053)/VLOOKUP($B$35,'Monthly ER - LC to USD'!$A$1:$DG$200,W$40,FALSE)),"")</f>
        <v>644.37784164834341</v>
      </c>
      <c r="X35" s="17">
        <f>IFERROR(IF(ISBLANK('Fuel Oil '!U35),"",('Fuel Oil '!U35*1053)/VLOOKUP($B$35,'Monthly ER - LC to USD'!$A$1:$DG$200,X$40,FALSE)),"")</f>
        <v>614.28500029046631</v>
      </c>
      <c r="Y35" s="17">
        <f>IFERROR(IF(ISBLANK('Fuel Oil '!V35),"",('Fuel Oil '!V35*1053)/VLOOKUP($B$35,'Monthly ER - LC to USD'!$A$1:$DG$200,Y$40,FALSE)),"")</f>
        <v>620.40385410533793</v>
      </c>
      <c r="Z35" s="17">
        <f>IFERROR(IF(ISBLANK('Fuel Oil '!W35),"",('Fuel Oil '!W35*1053)/VLOOKUP($B$35,'Monthly ER - LC to USD'!$A$1:$DG$200,Z$40,FALSE)),"")</f>
        <v>636.47690434713195</v>
      </c>
      <c r="AA35" s="17">
        <f>IFERROR(IF(ISBLANK('Fuel Oil '!X35),"",('Fuel Oil '!X35*1053)/VLOOKUP($B$35,'Monthly ER - LC to USD'!$A$1:$DG$200,AA$40,FALSE)),"")</f>
        <v>658.48561429394761</v>
      </c>
      <c r="AB35" s="17">
        <f>IFERROR(IF(ISBLANK('Fuel Oil '!Y35),"",('Fuel Oil '!Y35*1053)/VLOOKUP($B$35,'Monthly ER - LC to USD'!$A$1:$DG$200,AB$40,FALSE)),"")</f>
        <v>664.02122725428217</v>
      </c>
      <c r="AC35" s="17">
        <f>IFERROR(IF(ISBLANK('Fuel Oil '!Z35),"",('Fuel Oil '!Z35*1053)/VLOOKUP($B$35,'Monthly ER - LC to USD'!$A$1:$DG$200,AC$40,FALSE)),"")</f>
        <v>699.00908838545377</v>
      </c>
      <c r="AD35" s="17">
        <f>IFERROR(IF(ISBLANK('Fuel Oil '!AA35),"",('Fuel Oil '!AA35*1053)/VLOOKUP($B$35,'Monthly ER - LC to USD'!$A$1:$DG$200,AD$40,FALSE)),"")</f>
        <v>689.76658659500458</v>
      </c>
      <c r="AE35" s="17">
        <f>IFERROR(IF(ISBLANK('Fuel Oil '!AB35),"",('Fuel Oil '!AB35*1053)/VLOOKUP($B$35,'Monthly ER - LC to USD'!$A$1:$DG$200,AE$40,FALSE)),"")</f>
        <v>714.34565016226736</v>
      </c>
      <c r="AF35" s="17">
        <f>IFERROR(IF(ISBLANK('Fuel Oil '!AC35),"",('Fuel Oil '!AC35*1053)/VLOOKUP($B$35,'Monthly ER - LC to USD'!$A$1:$DG$200,AF$40,FALSE)),"")</f>
        <v>704.2954471349384</v>
      </c>
      <c r="AG35" s="17">
        <f>IFERROR(IF(ISBLANK('Fuel Oil '!AD35),"",('Fuel Oil '!AD35*1053)/VLOOKUP($B$35,'Monthly ER - LC to USD'!$A$1:$DG$200,AG$40,FALSE)),"")</f>
        <v>695.12115313299182</v>
      </c>
      <c r="AH35" s="17">
        <f>IFERROR(IF(ISBLANK('Fuel Oil '!AE35),"",('Fuel Oil '!AE35*1053)/VLOOKUP($B$35,'Monthly ER - LC to USD'!$A$1:$DG$200,AH$40,FALSE)),"")</f>
        <v>692.05788400618962</v>
      </c>
      <c r="AI35" s="17">
        <f>IFERROR(IF(ISBLANK('Fuel Oil '!AF35),"",('Fuel Oil '!AF35*1053)/VLOOKUP($B$35,'Monthly ER - LC to USD'!$A$1:$DG$200,AI$40,FALSE)),"")</f>
        <v>750.6125803955299</v>
      </c>
      <c r="AJ35" s="17">
        <f>IFERROR(IF(ISBLANK('Fuel Oil '!AG35),"",('Fuel Oil '!AG35*1053)/VLOOKUP($B$35,'Monthly ER - LC to USD'!$A$1:$DG$200,AJ$40,FALSE)),"")</f>
        <v>740.99433436506445</v>
      </c>
      <c r="AK35" s="17">
        <f>IFERROR(IF(ISBLANK('Fuel Oil '!AH35),"",('Fuel Oil '!AH35*1053)/VLOOKUP($B$35,'Monthly ER - LC to USD'!$A$1:$DG$200,AK$40,FALSE)),"")</f>
        <v>747.89517185894283</v>
      </c>
      <c r="AL35" s="17">
        <f>IFERROR(IF(ISBLANK('Fuel Oil '!AI35),"",('Fuel Oil '!AI35*1053)/VLOOKUP($B$35,'Monthly ER - LC to USD'!$A$1:$DG$200,AL$40,FALSE)),"")</f>
        <v>726.68532935219991</v>
      </c>
      <c r="AM35" s="17">
        <f>IFERROR(IF(ISBLANK('Fuel Oil '!AJ35),"",('Fuel Oil '!AJ35*1053)/VLOOKUP($B$35,'Monthly ER - LC to USD'!$A$1:$DG$200,AM$40,FALSE)),"")</f>
        <v>746.52586446464716</v>
      </c>
      <c r="AN35" s="17">
        <f>IFERROR(IF(ISBLANK('Fuel Oil '!AK35),"",('Fuel Oil '!AK35*1053)/VLOOKUP($B$35,'Monthly ER - LC to USD'!$A$1:$DG$200,AN$40,FALSE)),"")</f>
        <v>794.28807171818187</v>
      </c>
      <c r="AO35" s="17">
        <f>IFERROR(IF(ISBLANK('Fuel Oil '!AL35),"",('Fuel Oil '!AL35*1053)/VLOOKUP($B$35,'Monthly ER - LC to USD'!$A$1:$DG$200,AO$40,FALSE)),"")</f>
        <v>756.00096881152024</v>
      </c>
      <c r="AP35" s="17">
        <f>IFERROR(IF(ISBLANK('Fuel Oil '!AM35),"",('Fuel Oil '!AM35*1053)/VLOOKUP($B$35,'Monthly ER - LC to USD'!$A$1:$DG$200,AP$40,FALSE)),"")</f>
        <v>640.29861220987482</v>
      </c>
      <c r="AQ35" s="17">
        <f>IFERROR(IF(ISBLANK('Fuel Oil '!AN35),"",('Fuel Oil '!AN35*1053)/VLOOKUP($B$35,'Monthly ER - LC to USD'!$A$1:$DG$200,AQ$40,FALSE)),"")</f>
        <v>646.27900475258593</v>
      </c>
      <c r="AR35" s="17">
        <f>IFERROR(IF(ISBLANK('Fuel Oil '!AO35),"",('Fuel Oil '!AO35*1053)/VLOOKUP($B$35,'Monthly ER - LC to USD'!$A$1:$DG$200,AR$40,FALSE)),"")</f>
        <v>719.49677786201676</v>
      </c>
      <c r="AS35" s="17">
        <f>IFERROR(IF(ISBLANK('Fuel Oil '!AP35),"",('Fuel Oil '!AP35*1053)/VLOOKUP($B$35,'Monthly ER - LC to USD'!$A$1:$DG$200,AS$40,FALSE)),"")</f>
        <v>708.73457907615364</v>
      </c>
      <c r="AT35" s="17">
        <f>IFERROR(IF(ISBLANK('Fuel Oil '!AQ35),"",('Fuel Oil '!AQ35*1053)/VLOOKUP($B$35,'Monthly ER - LC to USD'!$A$1:$DG$200,AT$40,FALSE)),"")</f>
        <v>718.62774354423436</v>
      </c>
      <c r="AU35" s="17">
        <f>IFERROR(IF(ISBLANK('Fuel Oil '!AR35),"",('Fuel Oil '!AR35*1053)/VLOOKUP($B$35,'Monthly ER - LC to USD'!$A$1:$DG$200,AU$40,FALSE)),"")</f>
        <v>696.76476381322163</v>
      </c>
      <c r="AV35" s="17">
        <f>IFERROR(IF(ISBLANK('Fuel Oil '!AS35),"",('Fuel Oil '!AS35*1053)/VLOOKUP($B$35,'Monthly ER - LC to USD'!$A$1:$DG$200,AV$40,FALSE)),"")</f>
        <v>664.16440480806511</v>
      </c>
      <c r="AW35" s="17">
        <f>IFERROR(IF(ISBLANK('Fuel Oil '!AT35),"",('Fuel Oil '!AT35*1053)/VLOOKUP($B$35,'Monthly ER - LC to USD'!$A$1:$DG$200,AW$40,FALSE)),"")</f>
        <v>682.46244221879829</v>
      </c>
      <c r="AX35" s="17">
        <f>IFERROR(IF(ISBLANK('Fuel Oil '!AU35),"",('Fuel Oil '!AU35*1053)/VLOOKUP($B$35,'Monthly ER - LC to USD'!$A$1:$DG$200,AX$40,FALSE)),"")</f>
        <v>585.28238943311817</v>
      </c>
      <c r="AY35" s="17">
        <f>IFERROR(IF(ISBLANK('Fuel Oil '!AV35),"",('Fuel Oil '!AV35*1053)/VLOOKUP($B$35,'Monthly ER - LC to USD'!$A$1:$DG$200,AY$40,FALSE)),"")</f>
        <v>581.32486599819401</v>
      </c>
      <c r="AZ35" s="17">
        <f>IFERROR(IF(ISBLANK('Fuel Oil '!AW35),"",('Fuel Oil '!AW35*1053)/VLOOKUP($B$35,'Monthly ER - LC to USD'!$A$1:$DG$200,AZ$40,FALSE)),"")</f>
        <v>521.38173898461582</v>
      </c>
      <c r="BA35" s="17">
        <f>IFERROR(IF(ISBLANK('Fuel Oil '!AX35),"",('Fuel Oil '!AX35*1053)/VLOOKUP($B$35,'Monthly ER - LC to USD'!$A$1:$DG$200,BA$40,FALSE)),"")</f>
        <v>473.12301348120371</v>
      </c>
      <c r="BB35" s="17">
        <f>IFERROR(IF(ISBLANK('Fuel Oil '!AY35),"",('Fuel Oil '!AY35*1053)/VLOOKUP($B$35,'Monthly ER - LC to USD'!$A$1:$DG$200,BB$40,FALSE)),"")</f>
        <v>484.64404723669304</v>
      </c>
      <c r="BC35" s="17">
        <f>IFERROR(IF(ISBLANK('Fuel Oil '!AZ35),"",('Fuel Oil '!AZ35*1053)/VLOOKUP($B$35,'Monthly ER - LC to USD'!$A$1:$DG$200,BC$40,FALSE)),"")</f>
        <v>554.89312663527483</v>
      </c>
      <c r="BD35" s="17">
        <f>IFERROR(IF(ISBLANK('Fuel Oil '!BA35),"",('Fuel Oil '!BA35*1053)/VLOOKUP($B$35,'Monthly ER - LC to USD'!$A$1:$DG$200,BD$40,FALSE)),"")</f>
        <v>535.7619853212409</v>
      </c>
      <c r="BE35" s="17">
        <f>IFERROR(IF(ISBLANK('Fuel Oil '!BB35),"",('Fuel Oil '!BB35*1053)/VLOOKUP($B$35,'Monthly ER - LC to USD'!$A$1:$DG$200,BE$40,FALSE)),"")</f>
        <v>387.53541093424428</v>
      </c>
      <c r="BF35" s="17">
        <f>IFERROR(IF(ISBLANK('Fuel Oil '!BC35),"",('Fuel Oil '!BC35*1053)/VLOOKUP($B$35,'Monthly ER - LC to USD'!$A$1:$DG$200,BF$40,FALSE)),"")</f>
        <v>301.37350964969136</v>
      </c>
      <c r="BG35" s="17">
        <f>IFERROR(IF(ISBLANK('Fuel Oil '!BD35),"",('Fuel Oil '!BD35*1053)/VLOOKUP($B$35,'Monthly ER - LC to USD'!$A$1:$DG$200,BG$40,FALSE)),"")</f>
        <v>342.98443550907604</v>
      </c>
      <c r="BH35" s="17">
        <f>IFERROR(IF(ISBLANK('Fuel Oil '!BE35),"",('Fuel Oil '!BE35*1053)/VLOOKUP($B$35,'Monthly ER - LC to USD'!$A$1:$DG$200,BH$40,FALSE)),"")</f>
        <v>442.25003058254697</v>
      </c>
      <c r="BI35" s="17">
        <f>IFERROR(IF(ISBLANK('Fuel Oil '!BF35),"",('Fuel Oil '!BF35*1053)/VLOOKUP($B$35,'Monthly ER - LC to USD'!$A$1:$DG$200,BI$40,FALSE)),"")</f>
        <v>469.39903727569884</v>
      </c>
      <c r="BJ35" s="17">
        <f>IFERROR(IF(ISBLANK('Fuel Oil '!BG35),"",('Fuel Oil '!BG35*1053)/VLOOKUP($B$35,'Monthly ER - LC to USD'!$A$1:$DG$200,BJ$40,FALSE)),"")</f>
        <v>481.22670869412997</v>
      </c>
      <c r="BK35" s="17">
        <f>IFERROR(IF(ISBLANK('Fuel Oil '!BH35),"",('Fuel Oil '!BH35*1053)/VLOOKUP($B$35,'Monthly ER - LC to USD'!$A$1:$DG$200,BK$40,FALSE)),"")</f>
        <v>462.00794767719543</v>
      </c>
      <c r="BL35" s="17">
        <f>IFERROR(IF(ISBLANK('Fuel Oil '!BI35),"",('Fuel Oil '!BI35*1053)/VLOOKUP($B$35,'Monthly ER - LC to USD'!$A$1:$DG$200,BL$40,FALSE)),"")</f>
        <v>453.30673647029147</v>
      </c>
      <c r="BM35" s="17">
        <f>IFERROR(IF(ISBLANK('Fuel Oil '!BJ35),"",('Fuel Oil '!BJ35*1053)/VLOOKUP($B$35,'Monthly ER - LC to USD'!$A$1:$DG$200,BM$40,FALSE)),"")</f>
        <v>476.53774634066804</v>
      </c>
      <c r="BN35" s="17">
        <f>IFERROR(IF(ISBLANK('Fuel Oil '!BK35),"",('Fuel Oil '!BK35*1053)/VLOOKUP($B$35,'Monthly ER - LC to USD'!$A$1:$DG$200,BN$40,FALSE)),"")</f>
        <v>519.86728513751098</v>
      </c>
      <c r="BO35" s="17">
        <f>IFERROR(IF(ISBLANK('Fuel Oil '!BL35),"",('Fuel Oil '!BL35*1053)/VLOOKUP($B$35,'Monthly ER - LC to USD'!$A$1:$DG$200,BO$40,FALSE)),"")</f>
        <v>558.45754753157689</v>
      </c>
      <c r="BP35" s="17">
        <f>IFERROR(IF(ISBLANK('Fuel Oil '!BM35),"",('Fuel Oil '!BM35*1053)/VLOOKUP($B$35,'Monthly ER - LC to USD'!$A$1:$DG$200,BP$40,FALSE)),"")</f>
        <v>606.71861227655768</v>
      </c>
      <c r="BQ35" s="17">
        <f>IFERROR(IF(ISBLANK('Fuel Oil '!BN35),"",('Fuel Oil '!BN35*1053)/VLOOKUP($B$35,'Monthly ER - LC to USD'!$A$1:$DG$200,BQ$40,FALSE)),"")</f>
        <v>621.9159592601809</v>
      </c>
      <c r="BR35" s="17">
        <f>IFERROR(IF(ISBLANK('Fuel Oil '!BO35),"",('Fuel Oil '!BO35*1053)/VLOOKUP($B$35,'Monthly ER - LC to USD'!$A$1:$DG$200,BR$40,FALSE)),"")</f>
        <v>598.35716871003308</v>
      </c>
      <c r="BS35" s="17">
        <f>IFERROR(IF(ISBLANK('Fuel Oil '!BP35),"",('Fuel Oil '!BP35*1053)/VLOOKUP($B$35,'Monthly ER - LC to USD'!$A$1:$DG$200,BS$40,FALSE)),"")</f>
        <v>615.41349425151168</v>
      </c>
      <c r="BT35" s="17">
        <f>IFERROR(IF(ISBLANK('Fuel Oil '!BQ35),"",('Fuel Oil '!BQ35*1053)/VLOOKUP($B$35,'Monthly ER - LC to USD'!$A$1:$DG$200,BT$40,FALSE)),"")</f>
        <v>646.86999367204783</v>
      </c>
      <c r="BU35" s="17">
        <f>IFERROR(IF(ISBLANK('Fuel Oil '!BR35),"",('Fuel Oil '!BR35*1053)/VLOOKUP($B$35,'Monthly ER - LC to USD'!$A$1:$DG$200,BU$40,FALSE)),"")</f>
        <v>656.62561205688871</v>
      </c>
      <c r="BV35" s="17">
        <f>IFERROR(IF(ISBLANK('Fuel Oil '!BS35),"",('Fuel Oil '!BS35*1053)/VLOOKUP($B$35,'Monthly ER - LC to USD'!$A$1:$DG$200,BV$40,FALSE)),"")</f>
        <v>640.45683745049087</v>
      </c>
      <c r="BW35" s="17">
        <f>IFERROR(IF(ISBLANK('Fuel Oil '!BT35),"",('Fuel Oil '!BT35*1053)/VLOOKUP($B$35,'Monthly ER - LC to USD'!$A$1:$DG$200,BW$40,FALSE)),"")</f>
        <v>677.41525341988097</v>
      </c>
      <c r="BX35" s="17">
        <f>IFERROR(IF(ISBLANK('Fuel Oil '!BU35),"",('Fuel Oil '!BU35*1053)/VLOOKUP($B$35,'Monthly ER - LC to USD'!$A$1:$DG$200,BX$40,FALSE)),"")</f>
        <v>732.88217260561441</v>
      </c>
      <c r="BY35" s="17">
        <f>IFERROR(IF(ISBLANK('Fuel Oil '!BV35),"",('Fuel Oil '!BV35*1053)/VLOOKUP($B$35,'Monthly ER - LC to USD'!$A$1:$DG$200,BY$40,FALSE)),"")</f>
        <v>685.37767127100926</v>
      </c>
      <c r="BZ35" s="17">
        <f>IFERROR(IF(ISBLANK('Fuel Oil '!BW35),"",('Fuel Oil '!BW35*1053)/VLOOKUP($B$35,'Monthly ER - LC to USD'!$A$1:$DG$200,BZ$40,FALSE)),"")</f>
        <v>605.05014398216701</v>
      </c>
      <c r="CA35" s="17">
        <f>IFERROR(IF(ISBLANK('Fuel Oil '!BX35),"",('Fuel Oil '!BX35*1053)/VLOOKUP($B$35,'Monthly ER - LC to USD'!$A$1:$DG$200,CA$40,FALSE)),"")</f>
        <v>677.40790336388625</v>
      </c>
      <c r="CB35" s="17">
        <f>IFERROR(IF(ISBLANK('Fuel Oil '!BY35),"",('Fuel Oil '!BY35*1053)/VLOOKUP($B$35,'Monthly ER - LC to USD'!$A$1:$DG$200,CB$40,FALSE)),"")</f>
        <v>742.78336044238449</v>
      </c>
      <c r="CC35" s="17">
        <f>IFERROR(IF(ISBLANK('Fuel Oil '!BZ35),"",('Fuel Oil '!BZ35*1053)/VLOOKUP($B$35,'Monthly ER - LC to USD'!$A$1:$DG$200,CC$40,FALSE)),"")</f>
        <v>860.55132665632607</v>
      </c>
      <c r="CD35" s="17">
        <f>IFERROR(IF(ISBLANK('Fuel Oil '!CA35),"",('Fuel Oil '!CA35*1053)/VLOOKUP($B$35,'Monthly ER - LC to USD'!$A$1:$DG$200,CD$40,FALSE)),"")</f>
        <v>831.90576149702667</v>
      </c>
      <c r="CE35" s="17">
        <f>IFERROR(IF(ISBLANK('Fuel Oil '!CB35),"",('Fuel Oil '!CB35*1053)/VLOOKUP($B$35,'Monthly ER - LC to USD'!$A$1:$DG$200,CE$40,FALSE)),"")</f>
        <v>860.13630392153084</v>
      </c>
      <c r="CF35" s="17">
        <f>IFERROR(IF(ISBLANK('Fuel Oil '!CC35),"",('Fuel Oil '!CC35*1053)/VLOOKUP($B$35,'Monthly ER - LC to USD'!$A$1:$DG$200,CF$40,FALSE)),"")</f>
        <v>814.54199173088864</v>
      </c>
      <c r="CG35" s="17">
        <f>IFERROR(IF(ISBLANK('Fuel Oil '!CD35),"",('Fuel Oil '!CD35*1053)/VLOOKUP($B$35,'Monthly ER - LC to USD'!$A$1:$DG$200,CG$40,FALSE)),"")</f>
        <v>720.77994773480134</v>
      </c>
      <c r="CH35" s="17">
        <f>IFERROR(IF(ISBLANK('Fuel Oil '!CE35),"",('Fuel Oil '!CE35*1053)/VLOOKUP($B$35,'Monthly ER - LC to USD'!$A$1:$DG$200,CH$40,FALSE)),"")</f>
        <v>668.73530811826845</v>
      </c>
      <c r="CI35" s="17">
        <f>IFERROR(IF(ISBLANK('Fuel Oil '!CF35),"",('Fuel Oil '!CF35*1053)/VLOOKUP($B$35,'Monthly ER - LC to USD'!$A$1:$DG$200,CI$40,FALSE)),"")</f>
        <v>506.9112091417087</v>
      </c>
      <c r="CJ35" s="17">
        <f>IFERROR(IF(ISBLANK('Fuel Oil '!CG35),"",('Fuel Oil '!CG35*1053)/VLOOKUP($B$35,'Monthly ER - LC to USD'!$A$1:$DG$200,CJ$40,FALSE)),"")</f>
        <v>588.46634483426715</v>
      </c>
      <c r="CK35" s="17">
        <f>IFERROR(IF(ISBLANK('Fuel Oil '!CH35),"",('Fuel Oil '!CH35*1053)/VLOOKUP($B$35,'Monthly ER - LC to USD'!$A$1:$DG$200,CK$40,FALSE)),"")</f>
        <v>590.08583061548018</v>
      </c>
      <c r="CL35" s="17">
        <f>IFERROR(IF(ISBLANK('Fuel Oil '!CI35),"",('Fuel Oil '!CI35*1053)/VLOOKUP($B$35,'Monthly ER - LC to USD'!$A$1:$DG$200,CL$40,FALSE)),"")</f>
        <v>559.48700220752062</v>
      </c>
      <c r="CM35" s="17">
        <f>IFERROR(IF(ISBLANK('Fuel Oil '!CJ35),"",('Fuel Oil '!CJ35*1053)/VLOOKUP($B$35,'Monthly ER - LC to USD'!$A$1:$DG$200,CM$40,FALSE)),"")</f>
        <v>547.07669985623772</v>
      </c>
      <c r="CN35" s="17">
        <f>IFERROR(IF(ISBLANK('Fuel Oil '!CK35),"",('Fuel Oil '!CK35*1053)/VLOOKUP($B$35,'Monthly ER - LC to USD'!$A$1:$DG$200,CN$40,FALSE)),"")</f>
        <v>546.61917998057118</v>
      </c>
      <c r="CO35" s="17">
        <f>IFERROR(IF(ISBLANK('Fuel Oil '!CL35),"",('Fuel Oil '!CL35*1053)/VLOOKUP($B$35,'Monthly ER - LC to USD'!$A$1:$DG$200,CO$40,FALSE)),"")</f>
        <v>599.64249018848204</v>
      </c>
      <c r="CP35" s="17">
        <f>IFERROR(IF(ISBLANK('Fuel Oil '!CM35),"",('Fuel Oil '!CM35*1053)/VLOOKUP($B$35,'Monthly ER - LC to USD'!$A$1:$DG$200,CP$40,FALSE)),"")</f>
        <v>651.93836112460713</v>
      </c>
      <c r="CQ35" s="17">
        <f>IFERROR(IF(ISBLANK('Fuel Oil '!CN35),"",('Fuel Oil '!CN35*1053)/VLOOKUP($B$35,'Monthly ER - LC to USD'!$A$1:$DG$200,CQ$40,FALSE)),"")</f>
        <v>611.03958861394267</v>
      </c>
      <c r="CR35" s="17">
        <f>IFERROR(IF(ISBLANK('Fuel Oil '!CO35),"",('Fuel Oil '!CO35*1053)/VLOOKUP($B$35,'Monthly ER - LC to USD'!$A$1:$DG$200,CR$40,FALSE)),"")</f>
        <v>576.65261978911951</v>
      </c>
      <c r="CS35" s="17">
        <f>IFERROR(IF(ISBLANK('Fuel Oil '!CP35),"",('Fuel Oil '!CP35*1053)/VLOOKUP($B$35,'Monthly ER - LC to USD'!$A$1:$DG$200,CS$40,FALSE)),"")</f>
        <v>708.4715863023489</v>
      </c>
      <c r="CT35" s="17">
        <f>IFERROR(IF(ISBLANK('Fuel Oil '!CQ35),"",('Fuel Oil '!CQ35*1053)/VLOOKUP($B$35,'Monthly ER - LC to USD'!$A$1:$DG$200,CT$40,FALSE)),"")</f>
        <v>818.63653885323708</v>
      </c>
      <c r="CU35" s="17">
        <f>IFERROR(IF(ISBLANK('Fuel Oil '!CR35),"",('Fuel Oil '!CR35*1053)/VLOOKUP($B$35,'Monthly ER - LC to USD'!$A$1:$DG$200,CU$40,FALSE)),"")</f>
        <v>853.82300448195394</v>
      </c>
      <c r="CV35" s="17">
        <f>IFERROR(IF(ISBLANK('Fuel Oil '!CS35),"",('Fuel Oil '!CS35*1053)/VLOOKUP($B$35,'Monthly ER - LC to USD'!$A$1:$DG$200,CV$40,FALSE)),"")</f>
        <v>797.25236694878788</v>
      </c>
      <c r="CW35" s="17">
        <f>IFERROR(IF(ISBLANK('Fuel Oil '!CT35),"",('Fuel Oil '!CT35*1053)/VLOOKUP($B$35,'Monthly ER - LC to USD'!$A$1:$DG$200,CW$40,FALSE)),"")</f>
        <v>700.67109688387495</v>
      </c>
      <c r="CX35" s="17">
        <f>IFERROR(IF(ISBLANK('Fuel Oil '!CU35),"",('Fuel Oil '!CU35*1053)/VLOOKUP($B$35,'Monthly ER - LC to USD'!$A$1:$DG$200,CX$40,FALSE)),"")</f>
        <v>675.32787972144047</v>
      </c>
      <c r="CY35" s="17">
        <f>IFERROR(IF(ISBLANK('Fuel Oil '!CV35),"",('Fuel Oil '!CV35*1053)/VLOOKUP($B$35,'Monthly ER - LC to USD'!$A$1:$DG$200,CY$40,FALSE)),"")</f>
        <v>679.71092513201677</v>
      </c>
      <c r="CZ35" s="17">
        <f>IFERROR(IF(ISBLANK('Fuel Oil '!CW35),"",('Fuel Oil '!CW35*1053)/VLOOKUP($B$35,'Monthly ER - LC to USD'!$A$1:$DG$200,CZ$40,FALSE)),"")</f>
        <v>742.27469995848071</v>
      </c>
      <c r="DA35" s="17">
        <f>IFERROR(IF(ISBLANK('Fuel Oil '!CX35),"",('Fuel Oil '!CX35*1053)/VLOOKUP($B$35,'Monthly ER - LC to USD'!$A$1:$DG$200,DA$40,FALSE)),"")</f>
        <v>750.04771801990535</v>
      </c>
      <c r="DB35" s="17">
        <f>IFERROR(IF(ISBLANK('Fuel Oil '!CY35),"",('Fuel Oil '!CY35*1053)/VLOOKUP($B$35,'Monthly ER - LC to USD'!$A$1:$DG$200,DB$40,FALSE)),"")</f>
        <v>776.29393290906376</v>
      </c>
      <c r="DC35" s="17">
        <f>IFERROR(IF(ISBLANK('Fuel Oil '!CZ35),"",('Fuel Oil '!CZ35*1053)/VLOOKUP($B$35,'Monthly ER - LC to USD'!$A$1:$DG$200,DC$40,FALSE)),"")</f>
        <v>745.64038427969831</v>
      </c>
      <c r="DD35" s="17">
        <f>IFERROR(IF(ISBLANK('Fuel Oil '!DA35),"",('Fuel Oil '!DA35*1053)/VLOOKUP($B$35,'Monthly ER - LC to USD'!$A$1:$DG$200,DD$40,FALSE)),"")</f>
        <v>758.92910848549934</v>
      </c>
      <c r="DE35" s="17">
        <f>IFERROR(IF(ISBLANK('Fuel Oil '!DB35),"",('Fuel Oil '!DB35*1053)/VLOOKUP($B$35,'Monthly ER - LC to USD'!$A$1:$DG$200,DE$40,FALSE)),"")</f>
        <v>819.00231850742534</v>
      </c>
      <c r="DF35" s="17">
        <f>IFERROR(IF(ISBLANK('Fuel Oil '!DC35),"",('Fuel Oil '!DC35*1053)/VLOOKUP($B$35,'Monthly ER - LC to USD'!$A$1:$DG$200,DF$40,FALSE)),"")</f>
        <v>729.60409632295648</v>
      </c>
      <c r="DG35" s="17">
        <f>IFERROR(IF(ISBLANK('Fuel Oil '!DD35),"",('Fuel Oil '!DD35*1053)/VLOOKUP($B$35,'Monthly ER - LC to USD'!$A$1:$DG$200,DG$40,FALSE)),"")</f>
        <v>672.97464281999214</v>
      </c>
      <c r="DH35" s="17">
        <f>IFERROR(IF(ISBLANK('Fuel Oil '!DE35),"",('Fuel Oil '!DE35*1053)/VLOOKUP($B$35,'Monthly ER - LC to USD'!$A$1:$DG$200,DH$40,FALSE)),"")</f>
        <v>750.7165655381533</v>
      </c>
      <c r="DI35" s="17">
        <f>IFERROR(IF(ISBLANK('Fuel Oil '!DF35),"",('Fuel Oil '!DF35*1053)/VLOOKUP($B$35,'Monthly ER - LC to USD'!$A$1:$DG$200,DI$40,FALSE)),"")</f>
        <v>724.43596599011516</v>
      </c>
      <c r="DJ35" s="17">
        <f>IFERROR(IF(ISBLANK('Fuel Oil '!DG35),"",('Fuel Oil '!DG35*1053)/VLOOKUP($B$28,'Monthly ER - LC to USD'!$A$1:$DO$200,DJ$40,FALSE)),"")</f>
        <v>693.55273426337942</v>
      </c>
      <c r="DK35" s="17">
        <f>IFERROR(IF(ISBLANK('Fuel Oil '!DH35),"",('Fuel Oil '!DH35*1053)/VLOOKUP($B$28,'Monthly ER - LC to USD'!$A$1:$DO$200,DK$40,FALSE)),"")</f>
        <v>720.54297158212501</v>
      </c>
      <c r="DL35" s="17">
        <f>IFERROR(IF(ISBLANK('Fuel Oil '!DI35),"",('Fuel Oil '!DI35*1053)/VLOOKUP($B$28,'Monthly ER - LC to USD'!$A$1:$DO$200,DL$40,FALSE)),"")</f>
        <v>731.1197177554684</v>
      </c>
      <c r="DM35" s="17">
        <f>IFERROR(IF(ISBLANK('Fuel Oil '!DJ35),"",('Fuel Oil '!DJ35*1053)/VLOOKUP($B$28,'Monthly ER - LC to USD'!$A$1:$DO$200,DM$40,FALSE)),"")</f>
        <v>717.11413696759882</v>
      </c>
      <c r="DN35" s="17" t="str">
        <f>IFERROR(IF(ISBLANK('Fuel Oil '!DK35),"",('Fuel Oil '!DK35*1053)/VLOOKUP($B$28,'Monthly ER - LC to USD'!$A$1:$DO$200,DN$40,FALSE)),"")</f>
        <v/>
      </c>
      <c r="DO35" s="17" t="str">
        <f>IFERROR(IF(ISBLANK('Fuel Oil '!DL35),"",('Fuel Oil '!DL35*1053)/VLOOKUP($B$28,'Monthly ER - LC to USD'!$A$1:$DO$200,DO$40,FALSE)),"")</f>
        <v/>
      </c>
      <c r="DP35" s="17" t="str">
        <f>IFERROR(IF(ISBLANK('Fuel Oil '!DM35),"",('Fuel Oil '!DM35*1053)/VLOOKUP($B$28,'Monthly ER - LC to USD'!$A$1:$DO$200,DP$40,FALSE)),"")</f>
        <v/>
      </c>
    </row>
    <row r="36" spans="1:120" x14ac:dyDescent="0.3">
      <c r="A36" s="17" t="s">
        <v>1291</v>
      </c>
      <c r="B36" s="9" t="s">
        <v>349</v>
      </c>
      <c r="C36" s="17" t="str">
        <f>VLOOKUP(B36,'Monthly ER - LC to USD'!$A$1:$DG$200,2,FALSE)</f>
        <v>TUR</v>
      </c>
      <c r="D36" s="19" t="s">
        <v>776</v>
      </c>
      <c r="E36" s="19" t="s">
        <v>584</v>
      </c>
      <c r="F36" s="13">
        <v>0</v>
      </c>
      <c r="G36" s="17">
        <f>IFERROR(IF(ISBLANK('Fuel Oil '!D36),"",('Fuel Oil '!D36*1053)/VLOOKUP($B$36,'Monthly ER - LC to USD'!$A$1:$DG$200,G$40,FALSE)),"")</f>
        <v>524.04627163781618</v>
      </c>
      <c r="H36" s="17">
        <f>IFERROR(IF(ISBLANK('Fuel Oil '!E36),"",('Fuel Oil '!E36*1053)/VLOOKUP($B$36,'Monthly ER - LC to USD'!$A$1:$DG$200,H$40,FALSE)),"")</f>
        <v>546.68370532442248</v>
      </c>
      <c r="I36" s="17">
        <f>IFERROR(IF(ISBLANK('Fuel Oil '!F36),"",('Fuel Oil '!F36*1053)/VLOOKUP($B$36,'Monthly ER - LC to USD'!$A$1:$DG$200,I$40,FALSE)),"")</f>
        <v>575.25693324039946</v>
      </c>
      <c r="J36" s="17">
        <f>IFERROR(IF(ISBLANK('Fuel Oil '!G36),"",('Fuel Oil '!G36*1053)/VLOOKUP($B$36,'Monthly ER - LC to USD'!$A$1:$DG$200,J$40,FALSE)),"")</f>
        <v>588.27120069777482</v>
      </c>
      <c r="K36" s="17">
        <f>IFERROR(IF(ISBLANK('Fuel Oil '!H36),"",('Fuel Oil '!H36*1053)/VLOOKUP($B$36,'Monthly ER - LC to USD'!$A$1:$DG$200,K$40,FALSE)),"")</f>
        <v>636.37400065554152</v>
      </c>
      <c r="L36" s="17">
        <f>IFERROR(IF(ISBLANK('Fuel Oil '!I36),"",('Fuel Oil '!I36*1053)/VLOOKUP($B$36,'Monthly ER - LC to USD'!$A$1:$DG$200,L$40,FALSE)),"")</f>
        <v>662.42066646180581</v>
      </c>
      <c r="M36" s="17">
        <f>IFERROR(IF(ISBLANK('Fuel Oil '!J36),"",('Fuel Oil '!J36*1053)/VLOOKUP($B$36,'Monthly ER - LC to USD'!$A$1:$DG$200,M$40,FALSE)),"")</f>
        <v>666.78964690421378</v>
      </c>
      <c r="N36" s="17">
        <f>IFERROR(IF(ISBLANK('Fuel Oil '!K36),"",('Fuel Oil '!K36*1053)/VLOOKUP($B$36,'Monthly ER - LC to USD'!$A$1:$DG$200,N$40,FALSE)),"")</f>
        <v>656.1316041158716</v>
      </c>
      <c r="O36" s="17">
        <f>IFERROR(IF(ISBLANK('Fuel Oil '!L36),"",('Fuel Oil '!L36*1053)/VLOOKUP($B$36,'Monthly ER - LC to USD'!$A$1:$DG$200,O$40,FALSE)),"")</f>
        <v>676.21622441601187</v>
      </c>
      <c r="P36" s="17">
        <f>IFERROR(IF(ISBLANK('Fuel Oil '!M36),"",('Fuel Oil '!M36*1053)/VLOOKUP($B$36,'Monthly ER - LC to USD'!$A$1:$DG$200,P$40,FALSE)),"")</f>
        <v>685.03822519802191</v>
      </c>
      <c r="Q36" s="17">
        <f>IFERROR(IF(ISBLANK('Fuel Oil '!N36),"",('Fuel Oil '!N36*1053)/VLOOKUP($B$36,'Monthly ER - LC to USD'!$A$1:$DG$200,Q$40,FALSE)),"")</f>
        <v>653.51888730587268</v>
      </c>
      <c r="R36" s="17">
        <f>IFERROR(IF(ISBLANK('Fuel Oil '!O36),"",('Fuel Oil '!O36*1053)/VLOOKUP($B$36,'Monthly ER - LC to USD'!$A$1:$DG$200,R$40,FALSE)),"")</f>
        <v>712.69962676459943</v>
      </c>
      <c r="S36" s="17">
        <f>IFERROR(IF(ISBLANK('Fuel Oil '!P36),"",('Fuel Oil '!P36*1053)/VLOOKUP($B$36,'Monthly ER - LC to USD'!$A$1:$DG$200,S$40,FALSE)),"")</f>
        <v>419.98303244378161</v>
      </c>
      <c r="T36" s="17">
        <f>IFERROR(IF(ISBLANK('Fuel Oil '!Q36),"",('Fuel Oil '!Q36*1053)/VLOOKUP($B$36,'Monthly ER - LC to USD'!$A$1:$DG$200,T$40,FALSE)),"")</f>
        <v>439.77398354010586</v>
      </c>
      <c r="U36" s="17">
        <f>IFERROR(IF(ISBLANK('Fuel Oil '!R36),"",('Fuel Oil '!R36*1053)/VLOOKUP($B$36,'Monthly ER - LC to USD'!$A$1:$DG$200,U$40,FALSE)),"")</f>
        <v>451.37700136045521</v>
      </c>
      <c r="V36" s="17">
        <f>IFERROR(IF(ISBLANK('Fuel Oil '!S36),"",('Fuel Oil '!S36*1053)/VLOOKUP($B$36,'Monthly ER - LC to USD'!$A$1:$DG$200,V$40,FALSE)),"")</f>
        <v>455.98752854622779</v>
      </c>
      <c r="W36" s="17">
        <f>IFERROR(IF(ISBLANK('Fuel Oil '!T36),"",('Fuel Oil '!T36*1053)/VLOOKUP($B$36,'Monthly ER - LC to USD'!$A$1:$DG$200,W$40,FALSE)),"")</f>
        <v>526.47180436406461</v>
      </c>
      <c r="X36" s="17">
        <f>IFERROR(IF(ISBLANK('Fuel Oil '!U36),"",('Fuel Oil '!U36*1053)/VLOOKUP($B$36,'Monthly ER - LC to USD'!$A$1:$DG$200,X$40,FALSE)),"")</f>
        <v>547.88222518566317</v>
      </c>
      <c r="Y36" s="17">
        <f>IFERROR(IF(ISBLANK('Fuel Oil '!V36),"",('Fuel Oil '!V36*1053)/VLOOKUP($B$36,'Monthly ER - LC to USD'!$A$1:$DG$200,Y$40,FALSE)),"")</f>
        <v>556.39980135099302</v>
      </c>
      <c r="Z36" s="17">
        <f>IFERROR(IF(ISBLANK('Fuel Oil '!W36),"",('Fuel Oil '!W36*1053)/VLOOKUP($B$36,'Monthly ER - LC to USD'!$A$1:$DG$200,Z$40,FALSE)),"")</f>
        <v>553.77857586635105</v>
      </c>
      <c r="AA36" s="17">
        <f>IFERROR(IF(ISBLANK('Fuel Oil '!X36),"",('Fuel Oil '!X36*1053)/VLOOKUP($B$36,'Monthly ER - LC to USD'!$A$1:$DG$200,AA$40,FALSE)),"")</f>
        <v>577.18485976839122</v>
      </c>
      <c r="AB36" s="17">
        <f>IFERROR(IF(ISBLANK('Fuel Oil '!Y36),"",('Fuel Oil '!Y36*1053)/VLOOKUP($B$36,'Monthly ER - LC to USD'!$A$1:$DG$200,AB$40,FALSE)),"")</f>
        <v>572.02115772084608</v>
      </c>
      <c r="AC36" s="17">
        <f>IFERROR(IF(ISBLANK('Fuel Oil '!Z36),"",('Fuel Oil '!Z36*1053)/VLOOKUP($B$36,'Monthly ER - LC to USD'!$A$1:$DG$200,AC$40,FALSE)),"")</f>
        <v>554.33989601167502</v>
      </c>
      <c r="AD36" s="17">
        <f>IFERROR(IF(ISBLANK('Fuel Oil '!AA36),"",('Fuel Oil '!AA36*1053)/VLOOKUP($B$36,'Monthly ER - LC to USD'!$A$1:$DG$200,AD$40,FALSE)),"")</f>
        <v>650.38070900889466</v>
      </c>
      <c r="AE36" s="17">
        <f>IFERROR(IF(ISBLANK('Fuel Oil '!AB36),"",('Fuel Oil '!AB36*1053)/VLOOKUP($B$36,'Monthly ER - LC to USD'!$A$1:$DG$200,AE$40,FALSE)),"")</f>
        <v>712.75290623771377</v>
      </c>
      <c r="AF36" s="17">
        <f>IFERROR(IF(ISBLANK('Fuel Oil '!AC36),"",('Fuel Oil '!AC36*1053)/VLOOKUP($B$36,'Monthly ER - LC to USD'!$A$1:$DG$200,AF$40,FALSE)),"")</f>
        <v>703.36874259923445</v>
      </c>
      <c r="AG36" s="17">
        <f>IFERROR(IF(ISBLANK('Fuel Oil '!AD36),"",('Fuel Oil '!AD36*1053)/VLOOKUP($B$36,'Monthly ER - LC to USD'!$A$1:$DG$200,AG$40,FALSE)),"")</f>
        <v>695.12115313299182</v>
      </c>
      <c r="AH36" s="17">
        <f>IFERROR(IF(ISBLANK('Fuel Oil '!AE36),"",('Fuel Oil '!AE36*1053)/VLOOKUP($B$36,'Monthly ER - LC to USD'!$A$1:$DG$200,AH$40,FALSE)),"")</f>
        <v>690.50386181156489</v>
      </c>
      <c r="AI36" s="17">
        <f>IFERROR(IF(ISBLANK('Fuel Oil '!AF36),"",('Fuel Oil '!AF36*1053)/VLOOKUP($B$36,'Monthly ER - LC to USD'!$A$1:$DG$200,AI$40,FALSE)),"")</f>
        <v>749.42333416305735</v>
      </c>
      <c r="AJ36" s="17">
        <f>IFERROR(IF(ISBLANK('Fuel Oil '!AG36),"",('Fuel Oil '!AG36*1053)/VLOOKUP($B$36,'Monthly ER - LC to USD'!$A$1:$DG$200,AJ$40,FALSE)),"")</f>
        <v>738.72134560934342</v>
      </c>
      <c r="AK36" s="17">
        <f>IFERROR(IF(ISBLANK('Fuel Oil '!AH36),"",('Fuel Oil '!AH36*1053)/VLOOKUP($B$36,'Monthly ER - LC to USD'!$A$1:$DG$200,AK$40,FALSE)),"")</f>
        <v>747.89517185894283</v>
      </c>
      <c r="AL36" s="17">
        <f>IFERROR(IF(ISBLANK('Fuel Oil '!AI36),"",('Fuel Oil '!AI36*1053)/VLOOKUP($B$36,'Monthly ER - LC to USD'!$A$1:$DG$200,AL$40,FALSE)),"")</f>
        <v>725.70092765976926</v>
      </c>
      <c r="AM36" s="17">
        <f>IFERROR(IF(ISBLANK('Fuel Oil '!AJ36),"",('Fuel Oil '!AJ36*1053)/VLOOKUP($B$36,'Monthly ER - LC to USD'!$A$1:$DG$200,AM$40,FALSE)),"")</f>
        <v>746.89745523839781</v>
      </c>
      <c r="AN36" s="17">
        <f>IFERROR(IF(ISBLANK('Fuel Oil '!AK36),"",('Fuel Oil '!AK36*1053)/VLOOKUP($B$36,'Monthly ER - LC to USD'!$A$1:$DG$200,AN$40,FALSE)),"")</f>
        <v>794.54654489479037</v>
      </c>
      <c r="AO36" s="17">
        <f>IFERROR(IF(ISBLANK('Fuel Oil '!AL36),"",('Fuel Oil '!AL36*1053)/VLOOKUP($B$36,'Monthly ER - LC to USD'!$A$1:$DG$200,AO$40,FALSE)),"")</f>
        <v>756.32895187824977</v>
      </c>
      <c r="AP36" s="17">
        <f>IFERROR(IF(ISBLANK('Fuel Oil '!AM36),"",('Fuel Oil '!AM36*1053)/VLOOKUP($B$36,'Monthly ER - LC to USD'!$A$1:$DG$200,AP$40,FALSE)),"")</f>
        <v>641.42988184275441</v>
      </c>
      <c r="AQ36" s="17">
        <f>IFERROR(IF(ISBLANK('Fuel Oil '!AN36),"",('Fuel Oil '!AN36*1053)/VLOOKUP($B$36,'Monthly ER - LC to USD'!$A$1:$DG$200,AQ$40,FALSE)),"")</f>
        <v>646.58093374336033</v>
      </c>
      <c r="AR36" s="17">
        <f>IFERROR(IF(ISBLANK('Fuel Oil '!AO36),"",('Fuel Oil '!AO36*1053)/VLOOKUP($B$36,'Monthly ER - LC to USD'!$A$1:$DG$200,AR$40,FALSE)),"")</f>
        <v>719.49677786201676</v>
      </c>
      <c r="AS36" s="17">
        <f>IFERROR(IF(ISBLANK('Fuel Oil '!AP36),"",('Fuel Oil '!AP36*1053)/VLOOKUP($B$36,'Monthly ER - LC to USD'!$A$1:$DG$200,AS$40,FALSE)),"")</f>
        <v>708.73457907615364</v>
      </c>
      <c r="AT36" s="17">
        <f>IFERROR(IF(ISBLANK('Fuel Oil '!AQ36),"",('Fuel Oil '!AQ36*1053)/VLOOKUP($B$36,'Monthly ER - LC to USD'!$A$1:$DG$200,AT$40,FALSE)),"")</f>
        <v>718.62774354423436</v>
      </c>
      <c r="AU36" s="17">
        <f>IFERROR(IF(ISBLANK('Fuel Oil '!AR36),"",('Fuel Oil '!AR36*1053)/VLOOKUP($B$36,'Monthly ER - LC to USD'!$A$1:$DG$200,AU$40,FALSE)),"")</f>
        <v>697.53873189299202</v>
      </c>
      <c r="AV36" s="17">
        <f>IFERROR(IF(ISBLANK('Fuel Oil '!AS36),"",('Fuel Oil '!AS36*1053)/VLOOKUP($B$36,'Monthly ER - LC to USD'!$A$1:$DG$200,AV$40,FALSE)),"")</f>
        <v>664.16440480806511</v>
      </c>
      <c r="AW36" s="17">
        <f>IFERROR(IF(ISBLANK('Fuel Oil '!AT36),"",('Fuel Oil '!AT36*1053)/VLOOKUP($B$36,'Monthly ER - LC to USD'!$A$1:$DG$200,AW$40,FALSE)),"")</f>
        <v>683.13848228043139</v>
      </c>
      <c r="AX36" s="17">
        <f>IFERROR(IF(ISBLANK('Fuel Oil '!AU36),"",('Fuel Oil '!AU36*1053)/VLOOKUP($B$36,'Monthly ER - LC to USD'!$A$1:$DG$200,AX$40,FALSE)),"")</f>
        <v>585.46878509854287</v>
      </c>
      <c r="AY36" s="17">
        <f>IFERROR(IF(ISBLANK('Fuel Oil '!AV36),"",('Fuel Oil '!AV36*1053)/VLOOKUP($B$36,'Monthly ER - LC to USD'!$A$1:$DG$200,AY$40,FALSE)),"")</f>
        <v>581.50906272379552</v>
      </c>
      <c r="AZ36" s="17">
        <f>IFERROR(IF(ISBLANK('Fuel Oil '!AW36),"",('Fuel Oil '!AW36*1053)/VLOOKUP($B$36,'Monthly ER - LC to USD'!$A$1:$DG$200,AZ$40,FALSE)),"")</f>
        <v>521.38173898461582</v>
      </c>
      <c r="BA36" s="17">
        <f>IFERROR(IF(ISBLANK('Fuel Oil '!AX36),"",('Fuel Oil '!AX36*1053)/VLOOKUP($B$36,'Monthly ER - LC to USD'!$A$1:$DG$200,BA$40,FALSE)),"")</f>
        <v>473.64695923256721</v>
      </c>
      <c r="BB36" s="17">
        <f>IFERROR(IF(ISBLANK('Fuel Oil '!AY36),"",('Fuel Oil '!AY36*1053)/VLOOKUP($B$36,'Monthly ER - LC to USD'!$A$1:$DG$200,BB$40,FALSE)),"")</f>
        <v>485.05874550871522</v>
      </c>
      <c r="BC36" s="17">
        <f>IFERROR(IF(ISBLANK('Fuel Oil '!AZ36),"",('Fuel Oil '!AZ36*1053)/VLOOKUP($B$36,'Monthly ER - LC to USD'!$A$1:$DG$200,BC$40,FALSE)),"")</f>
        <v>554.89312663527483</v>
      </c>
      <c r="BD36" s="17">
        <f>IFERROR(IF(ISBLANK('Fuel Oil '!BA36),"",('Fuel Oil '!BA36*1053)/VLOOKUP($B$36,'Monthly ER - LC to USD'!$A$1:$DG$200,BD$40,FALSE)),"")</f>
        <v>536.07713943025351</v>
      </c>
      <c r="BE36" s="17">
        <f>IFERROR(IF(ISBLANK('Fuel Oil '!BB36),"",('Fuel Oil '!BB36*1053)/VLOOKUP($B$36,'Monthly ER - LC to USD'!$A$1:$DG$200,BE$40,FALSE)),"")</f>
        <v>387.71029153484636</v>
      </c>
      <c r="BF36" s="17">
        <f>IFERROR(IF(ISBLANK('Fuel Oil '!BC36),"",('Fuel Oil '!BC36*1053)/VLOOKUP($B$36,'Monthly ER - LC to USD'!$A$1:$DG$200,BF$40,FALSE)),"")</f>
        <v>301.71539678485829</v>
      </c>
      <c r="BG36" s="17">
        <f>IFERROR(IF(ISBLANK('Fuel Oil '!BD36),"",('Fuel Oil '!BD36*1053)/VLOOKUP($B$36,'Monthly ER - LC to USD'!$A$1:$DG$200,BG$40,FALSE)),"")</f>
        <v>343.08573038075616</v>
      </c>
      <c r="BH36" s="17">
        <f>IFERROR(IF(ISBLANK('Fuel Oil '!BE36),"",('Fuel Oil '!BE36*1053)/VLOOKUP($B$36,'Monthly ER - LC to USD'!$A$1:$DG$200,BH$40,FALSE)),"")</f>
        <v>442.3787413015757</v>
      </c>
      <c r="BI36" s="17">
        <f>IFERROR(IF(ISBLANK('Fuel Oil '!BF36),"",('Fuel Oil '!BF36*1053)/VLOOKUP($B$36,'Monthly ER - LC to USD'!$A$1:$DG$200,BI$40,FALSE)),"")</f>
        <v>469.90980880701085</v>
      </c>
      <c r="BJ36" s="17">
        <f>IFERROR(IF(ISBLANK('Fuel Oil '!BG36),"",('Fuel Oil '!BG36*1053)/VLOOKUP($B$36,'Monthly ER - LC to USD'!$A$1:$DG$200,BJ$40,FALSE)),"")</f>
        <v>481.84764638276761</v>
      </c>
      <c r="BK36" s="17">
        <f>IFERROR(IF(ISBLANK('Fuel Oil '!BH36),"",('Fuel Oil '!BH36*1053)/VLOOKUP($B$36,'Monthly ER - LC to USD'!$A$1:$DG$200,BK$40,FALSE)),"")</f>
        <v>462.00794767719543</v>
      </c>
      <c r="BL36" s="17">
        <f>IFERROR(IF(ISBLANK('Fuel Oil '!BI36),"",('Fuel Oil '!BI36*1053)/VLOOKUP($B$36,'Monthly ER - LC to USD'!$A$1:$DG$200,BL$40,FALSE)),"")</f>
        <v>453.47278289390698</v>
      </c>
      <c r="BM36" s="17">
        <f>IFERROR(IF(ISBLANK('Fuel Oil '!BJ36),"",('Fuel Oil '!BJ36*1053)/VLOOKUP($B$36,'Monthly ER - LC to USD'!$A$1:$DG$200,BM$40,FALSE)),"")</f>
        <v>477.1349114363332</v>
      </c>
      <c r="BN36" s="17">
        <f>IFERROR(IF(ISBLANK('Fuel Oil '!BK36),"",('Fuel Oil '!BK36*1053)/VLOOKUP($B$36,'Monthly ER - LC to USD'!$A$1:$DG$200,BN$40,FALSE)),"")</f>
        <v>519.86728513751098</v>
      </c>
      <c r="BO36" s="17">
        <f>IFERROR(IF(ISBLANK('Fuel Oil '!BL36),"",('Fuel Oil '!BL36*1053)/VLOOKUP($B$36,'Monthly ER - LC to USD'!$A$1:$DG$200,BO$40,FALSE)),"")</f>
        <v>558.45754753157689</v>
      </c>
      <c r="BP36" s="17">
        <f>IFERROR(IF(ISBLANK('Fuel Oil '!BM36),"",('Fuel Oil '!BM36*1053)/VLOOKUP($B$36,'Monthly ER - LC to USD'!$A$1:$DG$200,BP$40,FALSE)),"")</f>
        <v>606.71861227655768</v>
      </c>
      <c r="BQ36" s="17">
        <f>IFERROR(IF(ISBLANK('Fuel Oil '!BN36),"",('Fuel Oil '!BN36*1053)/VLOOKUP($B$36,'Monthly ER - LC to USD'!$A$1:$DG$200,BQ$40,FALSE)),"")</f>
        <v>621.9159592601809</v>
      </c>
      <c r="BR36" s="17">
        <f>IFERROR(IF(ISBLANK('Fuel Oil '!BO36),"",('Fuel Oil '!BO36*1053)/VLOOKUP($B$36,'Monthly ER - LC to USD'!$A$1:$DG$200,BR$40,FALSE)),"")</f>
        <v>598.35716871003308</v>
      </c>
      <c r="BS36" s="17">
        <f>IFERROR(IF(ISBLANK('Fuel Oil '!BP36),"",('Fuel Oil '!BP36*1053)/VLOOKUP($B$36,'Monthly ER - LC to USD'!$A$1:$DG$200,BS$40,FALSE)),"")</f>
        <v>615.41349425151168</v>
      </c>
      <c r="BT36" s="17">
        <f>IFERROR(IF(ISBLANK('Fuel Oil '!BQ36),"",('Fuel Oil '!BQ36*1053)/VLOOKUP($B$36,'Monthly ER - LC to USD'!$A$1:$DG$200,BT$40,FALSE)),"")</f>
        <v>646.86999367204783</v>
      </c>
      <c r="BU36" s="17">
        <f>IFERROR(IF(ISBLANK('Fuel Oil '!BR36),"",('Fuel Oil '!BR36*1053)/VLOOKUP($B$36,'Monthly ER - LC to USD'!$A$1:$DG$200,BU$40,FALSE)),"")</f>
        <v>656.87034765586634</v>
      </c>
      <c r="BV36" s="17">
        <f>IFERROR(IF(ISBLANK('Fuel Oil '!BS36),"",('Fuel Oil '!BS36*1053)/VLOOKUP($B$36,'Monthly ER - LC to USD'!$A$1:$DG$200,BV$40,FALSE)),"")</f>
        <v>640.95312326021599</v>
      </c>
      <c r="BW36" s="17">
        <f>IFERROR(IF(ISBLANK('Fuel Oil '!BT36),"",('Fuel Oil '!BT36*1053)/VLOOKUP($B$36,'Monthly ER - LC to USD'!$A$1:$DG$200,BW$40,FALSE)),"")</f>
        <v>677.41525341988097</v>
      </c>
      <c r="BX36" s="17">
        <f>IFERROR(IF(ISBLANK('Fuel Oil '!BU36),"",('Fuel Oil '!BU36*1053)/VLOOKUP($B$36,'Monthly ER - LC to USD'!$A$1:$DG$200,BX$40,FALSE)),"")</f>
        <v>733.26318751208987</v>
      </c>
      <c r="BY36" s="17">
        <f>IFERROR(IF(ISBLANK('Fuel Oil '!BV36),"",('Fuel Oil '!BV36*1053)/VLOOKUP($B$36,'Monthly ER - LC to USD'!$A$1:$DG$200,BY$40,FALSE)),"")</f>
        <v>685.37767127100926</v>
      </c>
      <c r="BZ36" s="17">
        <f>IFERROR(IF(ISBLANK('Fuel Oil '!BW36),"",('Fuel Oil '!BW36*1053)/VLOOKUP($B$36,'Monthly ER - LC to USD'!$A$1:$DG$200,BZ$40,FALSE)),"")</f>
        <v>605.15405092772471</v>
      </c>
      <c r="CA36" s="17">
        <f>IFERROR(IF(ISBLANK('Fuel Oil '!BX36),"",('Fuel Oil '!BX36*1053)/VLOOKUP($B$36,'Monthly ER - LC to USD'!$A$1:$DG$200,CA$40,FALSE)),"")</f>
        <v>677.40790336388625</v>
      </c>
      <c r="CB36" s="17">
        <f>IFERROR(IF(ISBLANK('Fuel Oil '!BY36),"",('Fuel Oil '!BY36*1053)/VLOOKUP($B$36,'Monthly ER - LC to USD'!$A$1:$DG$200,CB$40,FALSE)),"")</f>
        <v>742.78336044238449</v>
      </c>
      <c r="CC36" s="17">
        <f>IFERROR(IF(ISBLANK('Fuel Oil '!BZ36),"",('Fuel Oil '!BZ36*1053)/VLOOKUP($B$36,'Monthly ER - LC to USD'!$A$1:$DG$200,CC$40,FALSE)),"")</f>
        <v>860.55132665632607</v>
      </c>
      <c r="CD36" s="17">
        <f>IFERROR(IF(ISBLANK('Fuel Oil '!CA36),"",('Fuel Oil '!CA36*1053)/VLOOKUP($B$36,'Monthly ER - LC to USD'!$A$1:$DG$200,CD$40,FALSE)),"")</f>
        <v>831.90576149702667</v>
      </c>
      <c r="CE36" s="17">
        <f>IFERROR(IF(ISBLANK('Fuel Oil '!CB36),"",('Fuel Oil '!CB36*1053)/VLOOKUP($B$36,'Monthly ER - LC to USD'!$A$1:$DG$200,CE$40,FALSE)),"")</f>
        <v>860.1883136145965</v>
      </c>
      <c r="CF36" s="17">
        <f>IFERROR(IF(ISBLANK('Fuel Oil '!CC36),"",('Fuel Oil '!CC36*1053)/VLOOKUP($B$36,'Monthly ER - LC to USD'!$A$1:$DG$200,CF$40,FALSE)),"")</f>
        <v>814.80731485523074</v>
      </c>
      <c r="CG36" s="17">
        <f>IFERROR(IF(ISBLANK('Fuel Oil '!CD36),"",('Fuel Oil '!CD36*1053)/VLOOKUP($B$36,'Monthly ER - LC to USD'!$A$1:$DG$200,CG$40,FALSE)),"")</f>
        <v>720.77994773480134</v>
      </c>
      <c r="CH36" s="17">
        <f>IFERROR(IF(ISBLANK('Fuel Oil '!CE36),"",('Fuel Oil '!CE36*1053)/VLOOKUP($B$36,'Monthly ER - LC to USD'!$A$1:$DG$200,CH$40,FALSE)),"")</f>
        <v>668.73530811826845</v>
      </c>
      <c r="CI36" s="17">
        <f>IFERROR(IF(ISBLANK('Fuel Oil '!CF36),"",('Fuel Oil '!CF36*1053)/VLOOKUP($B$36,'Monthly ER - LC to USD'!$A$1:$DG$200,CI$40,FALSE)),"")</f>
        <v>506.9112091417087</v>
      </c>
      <c r="CJ36" s="17">
        <f>IFERROR(IF(ISBLANK('Fuel Oil '!CG36),"",('Fuel Oil '!CG36*1053)/VLOOKUP($B$36,'Monthly ER - LC to USD'!$A$1:$DG$200,CJ$40,FALSE)),"")</f>
        <v>588.63635629752821</v>
      </c>
      <c r="CK36" s="17">
        <f>IFERROR(IF(ISBLANK('Fuel Oil '!CH36),"",('Fuel Oil '!CH36*1053)/VLOOKUP($B$36,'Monthly ER - LC to USD'!$A$1:$DG$200,CK$40,FALSE)),"")</f>
        <v>590.19896779780572</v>
      </c>
      <c r="CL36" s="17">
        <f>IFERROR(IF(ISBLANK('Fuel Oil '!CI36),"",('Fuel Oil '!CI36*1053)/VLOOKUP($B$36,'Monthly ER - LC to USD'!$A$1:$DG$200,CL$40,FALSE)),"")</f>
        <v>559.52730526199446</v>
      </c>
      <c r="CM36" s="17">
        <f>IFERROR(IF(ISBLANK('Fuel Oil '!CJ36),"",('Fuel Oil '!CJ36*1053)/VLOOKUP($B$36,'Monthly ER - LC to USD'!$A$1:$DG$200,CM$40,FALSE)),"")</f>
        <v>547.32199430275273</v>
      </c>
      <c r="CN36" s="17">
        <f>IFERROR(IF(ISBLANK('Fuel Oil '!CK36),"",('Fuel Oil '!CK36*1053)/VLOOKUP($B$36,'Monthly ER - LC to USD'!$A$1:$DG$200,CN$40,FALSE)),"")</f>
        <v>546.75884930515519</v>
      </c>
      <c r="CO36" s="17">
        <f>IFERROR(IF(ISBLANK('Fuel Oil '!CL36),"",('Fuel Oil '!CL36*1053)/VLOOKUP($B$36,'Monthly ER - LC to USD'!$A$1:$DG$200,CO$40,FALSE)),"")</f>
        <v>599.75334349576394</v>
      </c>
      <c r="CP36" s="17">
        <f>IFERROR(IF(ISBLANK('Fuel Oil '!CM36),"",('Fuel Oil '!CM36*1053)/VLOOKUP($B$36,'Monthly ER - LC to USD'!$A$1:$DG$200,CP$40,FALSE)),"")</f>
        <v>651.93836112460713</v>
      </c>
      <c r="CQ36" s="17">
        <f>IFERROR(IF(ISBLANK('Fuel Oil '!CN36),"",('Fuel Oil '!CN36*1053)/VLOOKUP($B$36,'Monthly ER - LC to USD'!$A$1:$DG$200,CQ$40,FALSE)),"")</f>
        <v>611.03958861394267</v>
      </c>
      <c r="CR36" s="17">
        <f>IFERROR(IF(ISBLANK('Fuel Oil '!CO36),"",('Fuel Oil '!CO36*1053)/VLOOKUP($B$36,'Monthly ER - LC to USD'!$A$1:$DG$200,CR$40,FALSE)),"")</f>
        <v>576.68967972612393</v>
      </c>
      <c r="CS36" s="17">
        <f>IFERROR(IF(ISBLANK('Fuel Oil '!CP36),"",('Fuel Oil '!CP36*1053)/VLOOKUP($B$36,'Monthly ER - LC to USD'!$A$1:$DG$200,CS$40,FALSE)),"")</f>
        <v>708.58526916279516</v>
      </c>
      <c r="CT36" s="17">
        <f>IFERROR(IF(ISBLANK('Fuel Oil '!CQ36),"",('Fuel Oil '!CQ36*1053)/VLOOKUP($B$36,'Monthly ER - LC to USD'!$A$1:$DG$200,CT$40,FALSE)),"")</f>
        <v>818.63653885323708</v>
      </c>
      <c r="CU36" s="17">
        <f>IFERROR(IF(ISBLANK('Fuel Oil '!CR36),"",('Fuel Oil '!CR36*1053)/VLOOKUP($B$36,'Monthly ER - LC to USD'!$A$1:$DG$200,CU$40,FALSE)),"")</f>
        <v>853.82300448195394</v>
      </c>
      <c r="CV36" s="17">
        <f>IFERROR(IF(ISBLANK('Fuel Oil '!CS36),"",('Fuel Oil '!CS36*1053)/VLOOKUP($B$36,'Monthly ER - LC to USD'!$A$1:$DG$200,CV$40,FALSE)),"")</f>
        <v>797.28383660880797</v>
      </c>
      <c r="CW36" s="17">
        <f>IFERROR(IF(ISBLANK('Fuel Oil '!CT36),"",('Fuel Oil '!CT36*1053)/VLOOKUP($B$36,'Monthly ER - LC to USD'!$A$1:$DG$200,CW$40,FALSE)),"")</f>
        <v>700.80466617270554</v>
      </c>
      <c r="CX36" s="17">
        <f>IFERROR(IF(ISBLANK('Fuel Oil '!CU36),"",('Fuel Oil '!CU36*1053)/VLOOKUP($B$36,'Monthly ER - LC to USD'!$A$1:$DG$200,CX$40,FALSE)),"")</f>
        <v>675.50874689451246</v>
      </c>
      <c r="CY36" s="17">
        <f>IFERROR(IF(ISBLANK('Fuel Oil '!CV36),"",('Fuel Oil '!CV36*1053)/VLOOKUP($B$36,'Monthly ER - LC to USD'!$A$1:$DG$200,CY$40,FALSE)),"")</f>
        <v>679.71092513201677</v>
      </c>
      <c r="CZ36" s="17">
        <f>IFERROR(IF(ISBLANK('Fuel Oil '!CW36),"",('Fuel Oil '!CW36*1053)/VLOOKUP($B$36,'Monthly ER - LC to USD'!$A$1:$DG$200,CZ$40,FALSE)),"")</f>
        <v>742.30577307887427</v>
      </c>
      <c r="DA36" s="17">
        <f>IFERROR(IF(ISBLANK('Fuel Oil '!CX36),"",('Fuel Oil '!CX36*1053)/VLOOKUP($B$36,'Monthly ER - LC to USD'!$A$1:$DG$200,DA$40,FALSE)),"")</f>
        <v>750.13731161552789</v>
      </c>
      <c r="DB36" s="17">
        <f>IFERROR(IF(ISBLANK('Fuel Oil '!CY36),"",('Fuel Oil '!CY36*1053)/VLOOKUP($B$36,'Monthly ER - LC to USD'!$A$1:$DG$200,DB$40,FALSE)),"")</f>
        <v>776.29393290906376</v>
      </c>
      <c r="DC36" s="17">
        <f>IFERROR(IF(ISBLANK('Fuel Oil '!CZ36),"",('Fuel Oil '!CZ36*1053)/VLOOKUP($B$36,'Monthly ER - LC to USD'!$A$1:$DG$200,DC$40,FALSE)),"")</f>
        <v>745.64038427969831</v>
      </c>
      <c r="DD36" s="17">
        <f>IFERROR(IF(ISBLANK('Fuel Oil '!DA36),"",('Fuel Oil '!DA36*1053)/VLOOKUP($B$36,'Monthly ER - LC to USD'!$A$1:$DG$200,DD$40,FALSE)),"")</f>
        <v>759.11761546723937</v>
      </c>
      <c r="DE36" s="17">
        <f>IFERROR(IF(ISBLANK('Fuel Oil '!DB36),"",('Fuel Oil '!DB36*1053)/VLOOKUP($B$36,'Monthly ER - LC to USD'!$A$1:$DG$200,DE$40,FALSE)),"")</f>
        <v>819.00231850742534</v>
      </c>
      <c r="DF36" s="17">
        <f>IFERROR(IF(ISBLANK('Fuel Oil '!DC36),"",('Fuel Oil '!DC36*1053)/VLOOKUP($B$36,'Monthly ER - LC to USD'!$A$1:$DG$200,DF$40,FALSE)),"")</f>
        <v>727.76075099254194</v>
      </c>
      <c r="DG36" s="17">
        <f>IFERROR(IF(ISBLANK('Fuel Oil '!DD36),"",('Fuel Oil '!DD36*1053)/VLOOKUP($B$36,'Monthly ER - LC to USD'!$A$1:$DG$200,DG$40,FALSE)),"")</f>
        <v>672.97464281999214</v>
      </c>
      <c r="DH36" s="17">
        <f>IFERROR(IF(ISBLANK('Fuel Oil '!DE36),"",('Fuel Oil '!DE36*1053)/VLOOKUP($B$36,'Monthly ER - LC to USD'!$A$1:$DG$200,DH$40,FALSE)),"")</f>
        <v>750.7165655381533</v>
      </c>
      <c r="DI36" s="17">
        <f>IFERROR(IF(ISBLANK('Fuel Oil '!DF36),"",('Fuel Oil '!DF36*1053)/VLOOKUP($B$36,'Monthly ER - LC to USD'!$A$1:$DG$200,DI$40,FALSE)),"")</f>
        <v>724.43596599011516</v>
      </c>
      <c r="DJ36" s="17">
        <f>IFERROR(IF(ISBLANK('Fuel Oil '!DG36),"",('Fuel Oil '!DG36*1053)/VLOOKUP($B$28,'Monthly ER - LC to USD'!$A$1:$DO$200,DJ$40,FALSE)),"")</f>
        <v>693.55273426337942</v>
      </c>
      <c r="DK36" s="17">
        <f>IFERROR(IF(ISBLANK('Fuel Oil '!DH36),"",('Fuel Oil '!DH36*1053)/VLOOKUP($B$28,'Monthly ER - LC to USD'!$A$1:$DO$200,DK$40,FALSE)),"")</f>
        <v>720.54297158212501</v>
      </c>
      <c r="DL36" s="17">
        <f>IFERROR(IF(ISBLANK('Fuel Oil '!DI36),"",('Fuel Oil '!DI36*1053)/VLOOKUP($B$28,'Monthly ER - LC to USD'!$A$1:$DO$200,DL$40,FALSE)),"")</f>
        <v>731.22879126251814</v>
      </c>
      <c r="DM36" s="17">
        <f>IFERROR(IF(ISBLANK('Fuel Oil '!DJ36),"",('Fuel Oil '!DJ36*1053)/VLOOKUP($B$28,'Monthly ER - LC to USD'!$A$1:$DO$200,DM$40,FALSE)),"")</f>
        <v>717.13996588767407</v>
      </c>
      <c r="DN36" s="17" t="str">
        <f>IFERROR(IF(ISBLANK('Fuel Oil '!DK36),"",('Fuel Oil '!DK36*1053)/VLOOKUP($B$28,'Monthly ER - LC to USD'!$A$1:$DO$200,DN$40,FALSE)),"")</f>
        <v/>
      </c>
      <c r="DO36" s="17" t="str">
        <f>IFERROR(IF(ISBLANK('Fuel Oil '!DL36),"",('Fuel Oil '!DL36*1053)/VLOOKUP($B$28,'Monthly ER - LC to USD'!$A$1:$DO$200,DO$40,FALSE)),"")</f>
        <v/>
      </c>
      <c r="DP36" s="17" t="str">
        <f>IFERROR(IF(ISBLANK('Fuel Oil '!DM36),"",('Fuel Oil '!DM36*1053)/VLOOKUP($B$28,'Monthly ER - LC to USD'!$A$1:$DO$200,DP$40,FALSE)),"")</f>
        <v/>
      </c>
    </row>
    <row r="37" spans="1:120" x14ac:dyDescent="0.3">
      <c r="A37" s="17" t="s">
        <v>1292</v>
      </c>
      <c r="B37" s="9" t="s">
        <v>349</v>
      </c>
      <c r="C37" s="17" t="str">
        <f>VLOOKUP(B37,'Monthly ER - LC to USD'!$A$1:$DG$200,2,FALSE)</f>
        <v>TUR</v>
      </c>
      <c r="D37" s="19" t="s">
        <v>776</v>
      </c>
      <c r="E37" s="19" t="s">
        <v>584</v>
      </c>
      <c r="F37" s="13">
        <v>0</v>
      </c>
      <c r="G37" s="17">
        <f>IFERROR(IF(ISBLANK('Fuel Oil '!D37),"",('Fuel Oil '!D37*1053)/VLOOKUP($B$37,'Monthly ER - LC to USD'!$A$1:$DG$200,G$40,FALSE)),"")</f>
        <v>520.24883488681758</v>
      </c>
      <c r="H37" s="17">
        <f>IFERROR(IF(ISBLANK('Fuel Oil '!E37),"",('Fuel Oil '!E37*1053)/VLOOKUP($B$37,'Monthly ER - LC to USD'!$A$1:$DG$200,H$40,FALSE)),"")</f>
        <v>542.90042708688304</v>
      </c>
      <c r="I37" s="17">
        <f>IFERROR(IF(ISBLANK('Fuel Oil '!F37),"",('Fuel Oil '!F37*1053)/VLOOKUP($B$37,'Monthly ER - LC to USD'!$A$1:$DG$200,I$40,FALSE)),"")</f>
        <v>571.03950704362239</v>
      </c>
      <c r="J37" s="17">
        <f>IFERROR(IF(ISBLANK('Fuel Oil '!G37),"",('Fuel Oil '!G37*1053)/VLOOKUP($B$37,'Monthly ER - LC to USD'!$A$1:$DG$200,J$40,FALSE)),"")</f>
        <v>584.55580364073614</v>
      </c>
      <c r="K37" s="17">
        <f>IFERROR(IF(ISBLANK('Fuel Oil '!H37),"",('Fuel Oil '!H37*1053)/VLOOKUP($B$37,'Monthly ER - LC to USD'!$A$1:$DG$200,K$40,FALSE)),"")</f>
        <v>632.80109609789963</v>
      </c>
      <c r="L37" s="17">
        <f>IFERROR(IF(ISBLANK('Fuel Oil '!I37),"",('Fuel Oil '!I37*1053)/VLOOKUP($B$37,'Monthly ER - LC to USD'!$A$1:$DG$200,L$40,FALSE)),"")</f>
        <v>656.79671902065036</v>
      </c>
      <c r="M37" s="17">
        <f>IFERROR(IF(ISBLANK('Fuel Oil '!J37),"",('Fuel Oil '!J37*1053)/VLOOKUP($B$37,'Monthly ER - LC to USD'!$A$1:$DG$200,M$40,FALSE)),"")</f>
        <v>662.45728652858088</v>
      </c>
      <c r="N37" s="17">
        <f>IFERROR(IF(ISBLANK('Fuel Oil '!K37),"",('Fuel Oil '!K37*1053)/VLOOKUP($B$37,'Monthly ER - LC to USD'!$A$1:$DG$200,N$40,FALSE)),"")</f>
        <v>652.57445889888061</v>
      </c>
      <c r="O37" s="17">
        <f>IFERROR(IF(ISBLANK('Fuel Oil '!L37),"",('Fuel Oil '!L37*1053)/VLOOKUP($B$37,'Monthly ER - LC to USD'!$A$1:$DG$200,O$40,FALSE)),"")</f>
        <v>672.66653294926095</v>
      </c>
      <c r="P37" s="17">
        <f>IFERROR(IF(ISBLANK('Fuel Oil '!M37),"",('Fuel Oil '!M37*1053)/VLOOKUP($B$37,'Monthly ER - LC to USD'!$A$1:$DG$200,P$40,FALSE)),"")</f>
        <v>681.61303407203172</v>
      </c>
      <c r="Q37" s="17">
        <f>IFERROR(IF(ISBLANK('Fuel Oil '!N37),"",('Fuel Oil '!N37*1053)/VLOOKUP($B$37,'Monthly ER - LC to USD'!$A$1:$DG$200,Q$40,FALSE)),"")</f>
        <v>650.3309902946246</v>
      </c>
      <c r="R37" s="17">
        <f>IFERROR(IF(ISBLANK('Fuel Oil '!O37),"",('Fuel Oil '!O37*1053)/VLOOKUP($B$37,'Monthly ER - LC to USD'!$A$1:$DG$200,R$40,FALSE)),"")</f>
        <v>709.69720600940354</v>
      </c>
      <c r="S37" s="17">
        <f>IFERROR(IF(ISBLANK('Fuel Oil '!P37),"",('Fuel Oil '!P37*1053)/VLOOKUP($B$37,'Monthly ER - LC to USD'!$A$1:$DG$200,S$40,FALSE)),"")</f>
        <v>729.15671779165655</v>
      </c>
      <c r="T37" s="17">
        <f>IFERROR(IF(ISBLANK('Fuel Oil '!Q37),"",('Fuel Oil '!Q37*1053)/VLOOKUP($B$37,'Monthly ER - LC to USD'!$A$1:$DG$200,T$40,FALSE)),"")</f>
        <v>741.00479056626966</v>
      </c>
      <c r="U37" s="17">
        <f>IFERROR(IF(ISBLANK('Fuel Oil '!R37),"",('Fuel Oil '!R37*1053)/VLOOKUP($B$37,'Monthly ER - LC to USD'!$A$1:$DG$200,U$40,FALSE)),"")</f>
        <v>692.14081733538694</v>
      </c>
      <c r="V37" s="17">
        <f>IFERROR(IF(ISBLANK('Fuel Oil '!S37),"",('Fuel Oil '!S37*1053)/VLOOKUP($B$37,'Monthly ER - LC to USD'!$A$1:$DG$200,V$40,FALSE)),"")</f>
        <v>668.14172603826228</v>
      </c>
      <c r="W37" s="17">
        <f>IFERROR(IF(ISBLANK('Fuel Oil '!T37),"",('Fuel Oil '!T37*1053)/VLOOKUP($B$37,'Monthly ER - LC to USD'!$A$1:$DG$200,W$40,FALSE)),"")</f>
        <v>639.2050837452033</v>
      </c>
      <c r="X37" s="17">
        <f>IFERROR(IF(ISBLANK('Fuel Oil '!U37),"",('Fuel Oil '!U37*1053)/VLOOKUP($B$37,'Monthly ER - LC to USD'!$A$1:$DG$200,X$40,FALSE)),"")</f>
        <v>608.73165884138689</v>
      </c>
      <c r="Y37" s="17">
        <f>IFERROR(IF(ISBLANK('Fuel Oil '!V37),"",('Fuel Oil '!V37*1053)/VLOOKUP($B$37,'Monthly ER - LC to USD'!$A$1:$DG$200,Y$40,FALSE)),"")</f>
        <v>615.96711617371443</v>
      </c>
      <c r="Z37" s="17">
        <f>IFERROR(IF(ISBLANK('Fuel Oil '!W37),"",('Fuel Oil '!W37*1053)/VLOOKUP($B$37,'Monthly ER - LC to USD'!$A$1:$DG$200,Z$40,FALSE)),"")</f>
        <v>630.47240524951746</v>
      </c>
      <c r="AA37" s="17">
        <f>IFERROR(IF(ISBLANK('Fuel Oil '!X37),"",('Fuel Oil '!X37*1053)/VLOOKUP($B$37,'Monthly ER - LC to USD'!$A$1:$DG$200,AA$40,FALSE)),"")</f>
        <v>653.43587798801252</v>
      </c>
      <c r="AB37" s="17">
        <f>IFERROR(IF(ISBLANK('Fuel Oil '!Y37),"",('Fuel Oil '!Y37*1053)/VLOOKUP($B$37,'Monthly ER - LC to USD'!$A$1:$DG$200,AB$40,FALSE)),"")</f>
        <v>658.77769997517441</v>
      </c>
      <c r="AC37" s="17">
        <f>IFERROR(IF(ISBLANK('Fuel Oil '!Z37),"",('Fuel Oil '!Z37*1053)/VLOOKUP($B$37,'Monthly ER - LC to USD'!$A$1:$DG$200,AC$40,FALSE)),"")</f>
        <v>694.95294280488042</v>
      </c>
      <c r="AD37" s="17">
        <f>IFERROR(IF(ISBLANK('Fuel Oil '!AA37),"",('Fuel Oil '!AA37*1053)/VLOOKUP($B$37,'Monthly ER - LC to USD'!$A$1:$DG$200,AD$40,FALSE)),"")</f>
        <v>687.02669945857951</v>
      </c>
      <c r="AE37" s="17">
        <f>IFERROR(IF(ISBLANK('Fuel Oil '!AB37),"",('Fuel Oil '!AB37*1053)/VLOOKUP($B$37,'Monthly ER - LC to USD'!$A$1:$DG$200,AE$40,FALSE)),"")</f>
        <v>709.96560436974528</v>
      </c>
      <c r="AF37" s="17">
        <f>IFERROR(IF(ISBLANK('Fuel Oil '!AC37),"",('Fuel Oil '!AC37*1053)/VLOOKUP($B$37,'Monthly ER - LC to USD'!$A$1:$DG$200,AF$40,FALSE)),"")</f>
        <v>700.58862899212295</v>
      </c>
      <c r="AG37" s="17">
        <f>IFERROR(IF(ISBLANK('Fuel Oil '!AD37),"",('Fuel Oil '!AD37*1053)/VLOOKUP($B$37,'Monthly ER - LC to USD'!$A$1:$DG$200,AG$40,FALSE)),"")</f>
        <v>692.41873828279881</v>
      </c>
      <c r="AH37" s="17">
        <f>IFERROR(IF(ISBLANK('Fuel Oil '!AE37),"",('Fuel Oil '!AE37*1053)/VLOOKUP($B$37,'Monthly ER - LC to USD'!$A$1:$DG$200,AH$40,FALSE)),"")</f>
        <v>687.91382482052381</v>
      </c>
      <c r="AI37" s="17">
        <f>IFERROR(IF(ISBLANK('Fuel Oil '!AF37),"",('Fuel Oil '!AF37*1053)/VLOOKUP($B$37,'Monthly ER - LC to USD'!$A$1:$DG$200,AI$40,FALSE)),"")</f>
        <v>746.84663399270062</v>
      </c>
      <c r="AJ37" s="17">
        <f>IFERROR(IF(ISBLANK('Fuel Oil '!AG37),"",('Fuel Oil '!AG37*1053)/VLOOKUP($B$37,'Monthly ER - LC to USD'!$A$1:$DG$200,AJ$40,FALSE)),"")</f>
        <v>736.44835685362239</v>
      </c>
      <c r="AK37" s="17">
        <f>IFERROR(IF(ISBLANK('Fuel Oil '!AH37),"",('Fuel Oil '!AH37*1053)/VLOOKUP($B$37,'Monthly ER - LC to USD'!$A$1:$DG$200,AK$40,FALSE)),"")</f>
        <v>745.68899141098132</v>
      </c>
      <c r="AL37" s="17">
        <f>IFERROR(IF(ISBLANK('Fuel Oil '!AI37),"",('Fuel Oil '!AI37*1053)/VLOOKUP($B$37,'Monthly ER - LC to USD'!$A$1:$DG$200,AL$40,FALSE)),"")</f>
        <v>723.92900461339423</v>
      </c>
      <c r="AM37" s="17">
        <f>IFERROR(IF(ISBLANK('Fuel Oil '!AJ37),"",('Fuel Oil '!AJ37*1053)/VLOOKUP($B$37,'Monthly ER - LC to USD'!$A$1:$DG$200,AM$40,FALSE)),"")</f>
        <v>748.9412044940251</v>
      </c>
      <c r="AN37" s="17">
        <f>IFERROR(IF(ISBLANK('Fuel Oil '!AK37),"",('Fuel Oil '!AK37*1053)/VLOOKUP($B$37,'Monthly ER - LC to USD'!$A$1:$DG$200,AN$40,FALSE)),"")</f>
        <v>799.71600842696182</v>
      </c>
      <c r="AO37" s="17">
        <f>IFERROR(IF(ISBLANK('Fuel Oil '!AL37),"",('Fuel Oil '!AL37*1053)/VLOOKUP($B$37,'Monthly ER - LC to USD'!$A$1:$DG$200,AO$40,FALSE)),"")</f>
        <v>761.90466401265132</v>
      </c>
      <c r="AP37" s="17">
        <f>IFERROR(IF(ISBLANK('Fuel Oil '!AM37),"",('Fuel Oil '!AM37*1053)/VLOOKUP($B$37,'Monthly ER - LC to USD'!$A$1:$DG$200,AP$40,FALSE)),"")</f>
        <v>646.2377777824928</v>
      </c>
      <c r="AQ37" s="17">
        <f>IFERROR(IF(ISBLANK('Fuel Oil '!AN37),"",('Fuel Oil '!AN37*1053)/VLOOKUP($B$37,'Monthly ER - LC to USD'!$A$1:$DG$200,AQ$40,FALSE)),"")</f>
        <v>651.7137265865249</v>
      </c>
      <c r="AR37" s="17">
        <f>IFERROR(IF(ISBLANK('Fuel Oil '!AO37),"",('Fuel Oil '!AO37*1053)/VLOOKUP($B$37,'Monthly ER - LC to USD'!$A$1:$DG$200,AR$40,FALSE)),"")</f>
        <v>724.81899166034873</v>
      </c>
      <c r="AS37" s="17">
        <f>IFERROR(IF(ISBLANK('Fuel Oil '!AP37),"",('Fuel Oil '!AP37*1053)/VLOOKUP($B$37,'Monthly ER - LC to USD'!$A$1:$DG$200,AS$40,FALSE)),"")</f>
        <v>714.4966488247403</v>
      </c>
      <c r="AT37" s="17">
        <f>IFERROR(IF(ISBLANK('Fuel Oil '!AQ37),"",('Fuel Oil '!AQ37*1053)/VLOOKUP($B$37,'Monthly ER - LC to USD'!$A$1:$DG$200,AT$40,FALSE)),"")</f>
        <v>724.11170724695637</v>
      </c>
      <c r="AU37" s="17">
        <f>IFERROR(IF(ISBLANK('Fuel Oil '!AR37),"",('Fuel Oil '!AR37*1053)/VLOOKUP($B$37,'Monthly ER - LC to USD'!$A$1:$DG$200,AU$40,FALSE)),"")</f>
        <v>701.40857229184337</v>
      </c>
      <c r="AV37" s="17">
        <f>IFERROR(IF(ISBLANK('Fuel Oil '!AS37),"",('Fuel Oil '!AS37*1053)/VLOOKUP($B$37,'Monthly ER - LC to USD'!$A$1:$DG$200,AV$40,FALSE)),"")</f>
        <v>669.2051182628926</v>
      </c>
      <c r="AW37" s="17">
        <f>IFERROR(IF(ISBLANK('Fuel Oil '!AT37),"",('Fuel Oil '!AT37*1053)/VLOOKUP($B$37,'Monthly ER - LC to USD'!$A$1:$DG$200,AW$40,FALSE)),"")</f>
        <v>687.53274268104758</v>
      </c>
      <c r="AX37" s="17">
        <f>IFERROR(IF(ISBLANK('Fuel Oil '!AU37),"",('Fuel Oil '!AU37*1053)/VLOOKUP($B$37,'Monthly ER - LC to USD'!$A$1:$DG$200,AX$40,FALSE)),"")</f>
        <v>590.87425939585501</v>
      </c>
      <c r="AY37" s="17">
        <f>IFERROR(IF(ISBLANK('Fuel Oil '!AV37),"",('Fuel Oil '!AV37*1053)/VLOOKUP($B$37,'Monthly ER - LC to USD'!$A$1:$DG$200,AY$40,FALSE)),"")</f>
        <v>586.66657104063631</v>
      </c>
      <c r="AZ37" s="17">
        <f>IFERROR(IF(ISBLANK('Fuel Oil '!AW37),"",('Fuel Oil '!AW37*1053)/VLOOKUP($B$37,'Monthly ER - LC to USD'!$A$1:$DG$200,AZ$40,FALSE)),"")</f>
        <v>526.55223599411227</v>
      </c>
      <c r="BA37" s="17">
        <f>IFERROR(IF(ISBLANK('Fuel Oil '!AX37),"",('Fuel Oil '!AX37*1053)/VLOOKUP($B$37,'Monthly ER - LC to USD'!$A$1:$DG$200,BA$40,FALSE)),"")</f>
        <v>478.10049811915661</v>
      </c>
      <c r="BB37" s="17">
        <f>IFERROR(IF(ISBLANK('Fuel Oil '!AY37),"",('Fuel Oil '!AY37*1053)/VLOOKUP($B$37,'Monthly ER - LC to USD'!$A$1:$DG$200,BB$40,FALSE)),"")</f>
        <v>489.62042650096032</v>
      </c>
      <c r="BC37" s="17">
        <f>IFERROR(IF(ISBLANK('Fuel Oil '!AZ37),"",('Fuel Oil '!AZ37*1053)/VLOOKUP($B$37,'Monthly ER - LC to USD'!$A$1:$DG$200,BC$40,FALSE)),"")</f>
        <v>560.04253485045012</v>
      </c>
      <c r="BD37" s="17">
        <f>IFERROR(IF(ISBLANK('Fuel Oil '!BA37),"",('Fuel Oil '!BA37*1053)/VLOOKUP($B$37,'Monthly ER - LC to USD'!$A$1:$DG$200,BD$40,FALSE)),"")</f>
        <v>540.33171990192216</v>
      </c>
      <c r="BE37" s="17">
        <f>IFERROR(IF(ISBLANK('Fuel Oil '!BB37),"",('Fuel Oil '!BB37*1053)/VLOOKUP($B$37,'Monthly ER - LC to USD'!$A$1:$DG$200,BE$40,FALSE)),"")</f>
        <v>392.25718715050095</v>
      </c>
      <c r="BF37" s="17">
        <f>IFERROR(IF(ISBLANK('Fuel Oil '!BC37),"",('Fuel Oil '!BC37*1053)/VLOOKUP($B$37,'Monthly ER - LC to USD'!$A$1:$DG$200,BF$40,FALSE)),"")</f>
        <v>305.81804240686199</v>
      </c>
      <c r="BG37" s="17">
        <f>IFERROR(IF(ISBLANK('Fuel Oil '!BD37),"",('Fuel Oil '!BD37*1053)/VLOOKUP($B$37,'Monthly ER - LC to USD'!$A$1:$DG$200,BG$40,FALSE)),"")</f>
        <v>347.34011499132356</v>
      </c>
      <c r="BH37" s="17">
        <f>IFERROR(IF(ISBLANK('Fuel Oil '!BE37),"",('Fuel Oil '!BE37*1053)/VLOOKUP($B$37,'Monthly ER - LC to USD'!$A$1:$DG$200,BH$40,FALSE)),"")</f>
        <v>446.49748431049341</v>
      </c>
      <c r="BI37" s="17">
        <f>IFERROR(IF(ISBLANK('Fuel Oil '!BF37),"",('Fuel Oil '!BF37*1053)/VLOOKUP($B$37,'Monthly ER - LC to USD'!$A$1:$DG$200,BI$40,FALSE)),"")</f>
        <v>473.48520952619464</v>
      </c>
      <c r="BJ37" s="17">
        <f>IFERROR(IF(ISBLANK('Fuel Oil '!BG37),"",('Fuel Oil '!BG37*1053)/VLOOKUP($B$37,'Monthly ER - LC to USD'!$A$1:$DG$200,BJ$40,FALSE)),"")</f>
        <v>484.95233482595557</v>
      </c>
      <c r="BK37" s="17">
        <f>IFERROR(IF(ISBLANK('Fuel Oil '!BH37),"",('Fuel Oil '!BH37*1053)/VLOOKUP($B$37,'Monthly ER - LC to USD'!$A$1:$DG$200,BK$40,FALSE)),"")</f>
        <v>466.08796208847423</v>
      </c>
      <c r="BL37" s="17">
        <f>IFERROR(IF(ISBLANK('Fuel Oil '!BI37),"",('Fuel Oil '!BI37*1053)/VLOOKUP($B$37,'Monthly ER - LC to USD'!$A$1:$DG$200,BL$40,FALSE)),"")</f>
        <v>456.95975778983234</v>
      </c>
      <c r="BM37" s="17">
        <f>IFERROR(IF(ISBLANK('Fuel Oil '!BJ37),"",('Fuel Oil '!BJ37*1053)/VLOOKUP($B$37,'Monthly ER - LC to USD'!$A$1:$DG$200,BM$40,FALSE)),"")</f>
        <v>480.47903597205709</v>
      </c>
      <c r="BN37" s="17">
        <f>IFERROR(IF(ISBLANK('Fuel Oil '!BK37),"",('Fuel Oil '!BK37*1053)/VLOOKUP($B$37,'Monthly ER - LC to USD'!$A$1:$DG$200,BN$40,FALSE)),"")</f>
        <v>523.76726477095065</v>
      </c>
      <c r="BO37" s="17">
        <f>IFERROR(IF(ISBLANK('Fuel Oil '!BL37),"",('Fuel Oil '!BL37*1053)/VLOOKUP($B$37,'Monthly ER - LC to USD'!$A$1:$DG$200,BO$40,FALSE)),"")</f>
        <v>562.09107612937783</v>
      </c>
      <c r="BP37" s="17">
        <f>IFERROR(IF(ISBLANK('Fuel Oil '!BM37),"",('Fuel Oil '!BM37*1053)/VLOOKUP($B$37,'Monthly ER - LC to USD'!$A$1:$DG$200,BP$40,FALSE)),"")</f>
        <v>609.68867891266791</v>
      </c>
      <c r="BQ37" s="17">
        <f>IFERROR(IF(ISBLANK('Fuel Oil '!BN37),"",('Fuel Oil '!BN37*1053)/VLOOKUP($B$37,'Monthly ER - LC to USD'!$A$1:$DG$200,BQ$40,FALSE)),"")</f>
        <v>625.65793254092807</v>
      </c>
      <c r="BR37" s="17">
        <f>IFERROR(IF(ISBLANK('Fuel Oil '!BO37),"",('Fuel Oil '!BO37*1053)/VLOOKUP($B$37,'Monthly ER - LC to USD'!$A$1:$DG$200,BR$40,FALSE)),"")</f>
        <v>602.21339106477024</v>
      </c>
      <c r="BS37" s="17">
        <f>IFERROR(IF(ISBLANK('Fuel Oil '!BP37),"",('Fuel Oil '!BP37*1053)/VLOOKUP($B$37,'Monthly ER - LC to USD'!$A$1:$DG$200,BS$40,FALSE)),"")</f>
        <v>619.18463034117667</v>
      </c>
      <c r="BT37" s="17">
        <f>IFERROR(IF(ISBLANK('Fuel Oil '!BQ37),"",('Fuel Oil '!BQ37*1053)/VLOOKUP($B$37,'Monthly ER - LC to USD'!$A$1:$DG$200,BT$40,FALSE)),"")</f>
        <v>650.55003788383601</v>
      </c>
      <c r="BU37" s="17">
        <f>IFERROR(IF(ISBLANK('Fuel Oil '!BR37),"",('Fuel Oil '!BR37*1053)/VLOOKUP($B$37,'Monthly ER - LC to USD'!$A$1:$DG$200,BU$40,FALSE)),"")</f>
        <v>660.29664604155289</v>
      </c>
      <c r="BV37" s="17">
        <f>IFERROR(IF(ISBLANK('Fuel Oil '!BS37),"",('Fuel Oil '!BS37*1053)/VLOOKUP($B$37,'Monthly ER - LC to USD'!$A$1:$DG$200,BV$40,FALSE)),"")</f>
        <v>643.68269521370507</v>
      </c>
      <c r="BW37" s="17">
        <f>IFERROR(IF(ISBLANK('Fuel Oil '!BT37),"",('Fuel Oil '!BT37*1053)/VLOOKUP($B$37,'Monthly ER - LC to USD'!$A$1:$DG$200,BW$40,FALSE)),"")</f>
        <v>681.10856693239259</v>
      </c>
      <c r="BX37" s="17">
        <f>IFERROR(IF(ISBLANK('Fuel Oil '!BU37),"",('Fuel Oil '!BU37*1053)/VLOOKUP($B$37,'Monthly ER - LC to USD'!$A$1:$DG$200,BX$40,FALSE)),"")</f>
        <v>736.21605303727506</v>
      </c>
      <c r="BY37" s="17">
        <f>IFERROR(IF(ISBLANK('Fuel Oil '!BV37),"",('Fuel Oil '!BV37*1053)/VLOOKUP($B$37,'Monthly ER - LC to USD'!$A$1:$DG$200,BY$40,FALSE)),"")</f>
        <v>688.23564435944706</v>
      </c>
      <c r="BZ37" s="17">
        <f>IFERROR(IF(ISBLANK('Fuel Oil '!BW37),"",('Fuel Oil '!BW37*1053)/VLOOKUP($B$37,'Monthly ER - LC to USD'!$A$1:$DG$200,BZ$40,FALSE)),"")</f>
        <v>607.12828289331992</v>
      </c>
      <c r="CA37" s="17">
        <f>IFERROR(IF(ISBLANK('Fuel Oil '!BX37),"",('Fuel Oil '!BX37*1053)/VLOOKUP($B$37,'Monthly ER - LC to USD'!$A$1:$DG$200,CA$40,FALSE)),"")</f>
        <v>679.73892117525327</v>
      </c>
      <c r="CB37" s="17">
        <f>IFERROR(IF(ISBLANK('Fuel Oil '!BY37),"",('Fuel Oil '!BY37*1053)/VLOOKUP($B$37,'Monthly ER - LC to USD'!$A$1:$DG$200,CB$40,FALSE)),"")</f>
        <v>745.09893032253058</v>
      </c>
      <c r="CC37" s="17">
        <f>IFERROR(IF(ISBLANK('Fuel Oil '!BZ37),"",('Fuel Oil '!BZ37*1053)/VLOOKUP($B$37,'Monthly ER - LC to USD'!$A$1:$DG$200,CC$40,FALSE)),"")</f>
        <v>862.52324173966156</v>
      </c>
      <c r="CD37" s="17">
        <f>IFERROR(IF(ISBLANK('Fuel Oil '!CA37),"",('Fuel Oil '!CA37*1053)/VLOOKUP($B$37,'Monthly ER - LC to USD'!$A$1:$DG$200,CD$40,FALSE)),"")</f>
        <v>833.98158898656504</v>
      </c>
      <c r="CE37" s="17">
        <f>IFERROR(IF(ISBLANK('Fuel Oil '!CB37),"",('Fuel Oil '!CB37*1053)/VLOOKUP($B$37,'Monthly ER - LC to USD'!$A$1:$DG$200,CE$40,FALSE)),"")</f>
        <v>861.90463348576645</v>
      </c>
      <c r="CF37" s="17">
        <f>IFERROR(IF(ISBLANK('Fuel Oil '!CC37),"",('Fuel Oil '!CC37*1053)/VLOOKUP($B$37,'Monthly ER - LC to USD'!$A$1:$DG$200,CF$40,FALSE)),"")</f>
        <v>816.35503308056116</v>
      </c>
      <c r="CG37" s="17">
        <f>IFERROR(IF(ISBLANK('Fuel Oil '!CD37),"",('Fuel Oil '!CD37*1053)/VLOOKUP($B$37,'Monthly ER - LC to USD'!$A$1:$DG$200,CG$40,FALSE)),"")</f>
        <v>722.59355651774297</v>
      </c>
      <c r="CH37" s="17">
        <f>IFERROR(IF(ISBLANK('Fuel Oil '!CE37),"",('Fuel Oil '!CE37*1053)/VLOOKUP($B$37,'Monthly ER - LC to USD'!$A$1:$DG$200,CH$40,FALSE)),"")</f>
        <v>670.26885346039057</v>
      </c>
      <c r="CI37" s="17">
        <f>IFERROR(IF(ISBLANK('Fuel Oil '!CF37),"",('Fuel Oil '!CF37*1053)/VLOOKUP($B$37,'Monthly ER - LC to USD'!$A$1:$DG$200,CI$40,FALSE)),"")</f>
        <v>508.59543601162835</v>
      </c>
      <c r="CJ37" s="17">
        <f>IFERROR(IF(ISBLANK('Fuel Oil '!CG37),"",('Fuel Oil '!CG37*1053)/VLOOKUP($B$37,'Monthly ER - LC to USD'!$A$1:$DG$200,CJ$40,FALSE)),"")</f>
        <v>590.109788979124</v>
      </c>
      <c r="CK37" s="17">
        <f>IFERROR(IF(ISBLANK('Fuel Oil '!CH37),"",('Fuel Oil '!CH37*1053)/VLOOKUP($B$37,'Monthly ER - LC to USD'!$A$1:$DG$200,CK$40,FALSE)),"")</f>
        <v>591.55661398571124</v>
      </c>
      <c r="CL37" s="17">
        <f>IFERROR(IF(ISBLANK('Fuel Oil '!CI37),"",('Fuel Oil '!CI37*1053)/VLOOKUP($B$37,'Monthly ER - LC to USD'!$A$1:$DG$200,CL$40,FALSE)),"")</f>
        <v>561.01851827753103</v>
      </c>
      <c r="CM37" s="17">
        <f>IFERROR(IF(ISBLANK('Fuel Oil '!CJ37),"",('Fuel Oil '!CJ37*1053)/VLOOKUP($B$37,'Monthly ER - LC to USD'!$A$1:$DG$200,CM$40,FALSE)),"")</f>
        <v>548.75871891805559</v>
      </c>
      <c r="CN37" s="17">
        <f>IFERROR(IF(ISBLANK('Fuel Oil '!CK37),"",('Fuel Oil '!CK37*1053)/VLOOKUP($B$37,'Monthly ER - LC to USD'!$A$1:$DG$200,CN$40,FALSE)),"")</f>
        <v>548.15554255099607</v>
      </c>
      <c r="CO37" s="17">
        <f>IFERROR(IF(ISBLANK('Fuel Oil '!CL37),"",('Fuel Oil '!CL37*1053)/VLOOKUP($B$37,'Monthly ER - LC to USD'!$A$1:$DG$200,CO$40,FALSE)),"")</f>
        <v>601.23138759285121</v>
      </c>
      <c r="CP37" s="17">
        <f>IFERROR(IF(ISBLANK('Fuel Oil '!CM37),"",('Fuel Oil '!CM37*1053)/VLOOKUP($B$37,'Monthly ER - LC to USD'!$A$1:$DG$200,CP$40,FALSE)),"")</f>
        <v>653.47291611282742</v>
      </c>
      <c r="CQ37" s="17">
        <f>IFERROR(IF(ISBLANK('Fuel Oil '!CN37),"",('Fuel Oil '!CN37*1053)/VLOOKUP($B$37,'Monthly ER - LC to USD'!$A$1:$DG$200,CQ$40,FALSE)),"")</f>
        <v>612.26636153102731</v>
      </c>
      <c r="CR37" s="17">
        <f>IFERROR(IF(ISBLANK('Fuel Oil '!CO37),"",('Fuel Oil '!CO37*1053)/VLOOKUP($B$37,'Monthly ER - LC to USD'!$A$1:$DG$200,CR$40,FALSE)),"")</f>
        <v>577.98677752127946</v>
      </c>
      <c r="CS37" s="17">
        <f>IFERROR(IF(ISBLANK('Fuel Oil '!CP37),"",('Fuel Oil '!CP37*1053)/VLOOKUP($B$37,'Monthly ER - LC to USD'!$A$1:$DG$200,CS$40,FALSE)),"")</f>
        <v>709.66525633703668</v>
      </c>
      <c r="CT37" s="17">
        <f>IFERROR(IF(ISBLANK('Fuel Oil '!CQ37),"",('Fuel Oil '!CQ37*1053)/VLOOKUP($B$37,'Monthly ER - LC to USD'!$A$1:$DG$200,CT$40,FALSE)),"")</f>
        <v>819.80855254639357</v>
      </c>
      <c r="CU37" s="17">
        <f>IFERROR(IF(ISBLANK('Fuel Oil '!CR37),"",('Fuel Oil '!CR37*1053)/VLOOKUP($B$37,'Monthly ER - LC to USD'!$A$1:$DG$200,CU$40,FALSE)),"")</f>
        <v>854.81573947595336</v>
      </c>
      <c r="CV37" s="17">
        <f>IFERROR(IF(ISBLANK('Fuel Oil '!CS37),"",('Fuel Oil '!CS37*1053)/VLOOKUP($B$37,'Monthly ER - LC to USD'!$A$1:$DG$200,CV$40,FALSE)),"")</f>
        <v>798.3852747095109</v>
      </c>
      <c r="CW37" s="17">
        <f>IFERROR(IF(ISBLANK('Fuel Oil '!CT37),"",('Fuel Oil '!CT37*1053)/VLOOKUP($B$37,'Monthly ER - LC to USD'!$A$1:$DG$200,CW$40,FALSE)),"")</f>
        <v>701.77304351672853</v>
      </c>
      <c r="CX37" s="17">
        <f>IFERROR(IF(ISBLANK('Fuel Oil '!CU37),"",('Fuel Oil '!CU37*1053)/VLOOKUP($B$37,'Monthly ER - LC to USD'!$A$1:$DG$200,CX$40,FALSE)),"")</f>
        <v>676.4130827598716</v>
      </c>
      <c r="CY37" s="17">
        <f>IFERROR(IF(ISBLANK('Fuel Oil '!CV37),"",('Fuel Oil '!CV37*1053)/VLOOKUP($B$37,'Monthly ER - LC to USD'!$A$1:$DG$200,CY$40,FALSE)),"")</f>
        <v>680.76133866376369</v>
      </c>
      <c r="CZ37" s="17">
        <f>IFERROR(IF(ISBLANK('Fuel Oil '!CW37),"",('Fuel Oil '!CW37*1053)/VLOOKUP($B$37,'Monthly ER - LC to USD'!$A$1:$DG$200,CZ$40,FALSE)),"")</f>
        <v>743.11367420910335</v>
      </c>
      <c r="DA37" s="17">
        <f>IFERROR(IF(ISBLANK('Fuel Oil '!CX37),"",('Fuel Oil '!CX37*1053)/VLOOKUP($B$37,'Monthly ER - LC to USD'!$A$1:$DG$200,DA$40,FALSE)),"")</f>
        <v>751.00338303987905</v>
      </c>
      <c r="DB37" s="17">
        <f>IFERROR(IF(ISBLANK('Fuel Oil '!CY37),"",('Fuel Oil '!CY37*1053)/VLOOKUP($B$37,'Monthly ER - LC to USD'!$A$1:$DG$200,DB$40,FALSE)),"")</f>
        <v>777.14785216898167</v>
      </c>
      <c r="DC37" s="17">
        <f>IFERROR(IF(ISBLANK('Fuel Oil '!CZ37),"",('Fuel Oil '!CZ37*1053)/VLOOKUP($B$37,'Monthly ER - LC to USD'!$A$1:$DG$200,DC$40,FALSE)),"")</f>
        <v>746.61957395532977</v>
      </c>
      <c r="DD37" s="17">
        <f>IFERROR(IF(ISBLANK('Fuel Oil '!DA37),"",('Fuel Oil '!DA37*1053)/VLOOKUP($B$37,'Monthly ER - LC to USD'!$A$1:$DG$200,DD$40,FALSE)),"")</f>
        <v>761.37969924812023</v>
      </c>
      <c r="DE37" s="17">
        <f>IFERROR(IF(ISBLANK('Fuel Oil '!DB37),"",('Fuel Oil '!DB37*1053)/VLOOKUP($B$37,'Monthly ER - LC to USD'!$A$1:$DG$200,DE$40,FALSE)),"")</f>
        <v>822.17519593368365</v>
      </c>
      <c r="DF37" s="17">
        <f>IFERROR(IF(ISBLANK('Fuel Oil '!DC37),"",('Fuel Oil '!DC37*1053)/VLOOKUP($B$37,'Monthly ER - LC to USD'!$A$1:$DG$200,DF$40,FALSE)),"")</f>
        <v>730.74750473080758</v>
      </c>
      <c r="DG37" s="17">
        <f>IFERROR(IF(ISBLANK('Fuel Oil '!DD37),"",('Fuel Oil '!DD37*1053)/VLOOKUP($B$37,'Monthly ER - LC to USD'!$A$1:$DG$200,DG$40,FALSE)),"")</f>
        <v>675.98882726673116</v>
      </c>
      <c r="DH37" s="17">
        <f>IFERROR(IF(ISBLANK('Fuel Oil '!DE37),"",('Fuel Oil '!DE37*1053)/VLOOKUP($B$37,'Monthly ER - LC to USD'!$A$1:$DG$200,DH$40,FALSE)),"")</f>
        <v>753.7142051466293</v>
      </c>
      <c r="DI37" s="17">
        <f>IFERROR(IF(ISBLANK('Fuel Oil '!DF37),"",('Fuel Oil '!DF37*1053)/VLOOKUP($B$37,'Monthly ER - LC to USD'!$A$1:$DG$200,DI$40,FALSE)),"")</f>
        <v>727.27725077575428</v>
      </c>
      <c r="DJ37" s="17">
        <f>IFERROR(IF(ISBLANK('Fuel Oil '!DG37),"",('Fuel Oil '!DG37*1053)/VLOOKUP($B$28,'Monthly ER - LC to USD'!$A$1:$DO$200,DJ$40,FALSE)),"")</f>
        <v>696.48578096000404</v>
      </c>
      <c r="DK37" s="17">
        <f>IFERROR(IF(ISBLANK('Fuel Oil '!DH37),"",('Fuel Oil '!DH37*1053)/VLOOKUP($B$28,'Monthly ER - LC to USD'!$A$1:$DO$200,DK$40,FALSE)),"")</f>
        <v>722.91350363393735</v>
      </c>
      <c r="DL37" s="17">
        <f>IFERROR(IF(ISBLANK('Fuel Oil '!DI37),"",('Fuel Oil '!DI37*1053)/VLOOKUP($B$28,'Monthly ER - LC to USD'!$A$1:$DO$200,DL$40,FALSE)),"")</f>
        <v>733.44661923919944</v>
      </c>
      <c r="DM37" s="17">
        <f>IFERROR(IF(ISBLANK('Fuel Oil '!DJ37),"",('Fuel Oil '!DJ37*1053)/VLOOKUP($B$28,'Monthly ER - LC to USD'!$A$1:$DO$200,DM$40,FALSE)),"")</f>
        <v>719.25793733383966</v>
      </c>
      <c r="DN37" s="17" t="str">
        <f>IFERROR(IF(ISBLANK('Fuel Oil '!DK37),"",('Fuel Oil '!DK37*1053)/VLOOKUP($B$28,'Monthly ER - LC to USD'!$A$1:$DO$200,DN$40,FALSE)),"")</f>
        <v/>
      </c>
      <c r="DO37" s="17" t="str">
        <f>IFERROR(IF(ISBLANK('Fuel Oil '!DL37),"",('Fuel Oil '!DL37*1053)/VLOOKUP($B$28,'Monthly ER - LC to USD'!$A$1:$DO$200,DO$40,FALSE)),"")</f>
        <v/>
      </c>
      <c r="DP37" s="17" t="str">
        <f>IFERROR(IF(ISBLANK('Fuel Oil '!DM37),"",('Fuel Oil '!DM37*1053)/VLOOKUP($B$28,'Monthly ER - LC to USD'!$A$1:$DO$200,DP$40,FALSE)),"")</f>
        <v/>
      </c>
    </row>
    <row r="40" spans="1:120" x14ac:dyDescent="0.3">
      <c r="A40" t="s">
        <v>643</v>
      </c>
      <c r="G40">
        <v>4</v>
      </c>
      <c r="H40">
        <v>5</v>
      </c>
      <c r="I40">
        <v>6</v>
      </c>
      <c r="J40">
        <v>7</v>
      </c>
      <c r="K40">
        <v>8</v>
      </c>
      <c r="L40">
        <v>9</v>
      </c>
      <c r="M40">
        <v>10</v>
      </c>
      <c r="N40">
        <v>11</v>
      </c>
      <c r="O40">
        <v>12</v>
      </c>
      <c r="P40">
        <v>13</v>
      </c>
      <c r="Q40">
        <v>14</v>
      </c>
      <c r="R40">
        <v>15</v>
      </c>
      <c r="S40">
        <v>16</v>
      </c>
      <c r="T40">
        <v>17</v>
      </c>
      <c r="U40">
        <v>18</v>
      </c>
      <c r="V40">
        <v>19</v>
      </c>
      <c r="W40">
        <v>20</v>
      </c>
      <c r="X40">
        <v>21</v>
      </c>
      <c r="Y40">
        <v>22</v>
      </c>
      <c r="Z40">
        <v>23</v>
      </c>
      <c r="AA40">
        <v>24</v>
      </c>
      <c r="AB40">
        <v>25</v>
      </c>
      <c r="AC40">
        <v>26</v>
      </c>
      <c r="AD40">
        <v>27</v>
      </c>
      <c r="AE40">
        <v>28</v>
      </c>
      <c r="AF40">
        <v>29</v>
      </c>
      <c r="AG40">
        <v>30</v>
      </c>
      <c r="AH40">
        <v>31</v>
      </c>
      <c r="AI40">
        <v>32</v>
      </c>
      <c r="AJ40">
        <v>33</v>
      </c>
      <c r="AK40">
        <v>34</v>
      </c>
      <c r="AL40">
        <v>35</v>
      </c>
      <c r="AM40">
        <v>36</v>
      </c>
      <c r="AN40">
        <v>37</v>
      </c>
      <c r="AO40">
        <v>38</v>
      </c>
      <c r="AP40">
        <v>39</v>
      </c>
      <c r="AQ40">
        <v>40</v>
      </c>
      <c r="AR40">
        <v>41</v>
      </c>
      <c r="AS40">
        <v>42</v>
      </c>
      <c r="AT40">
        <v>43</v>
      </c>
      <c r="AU40">
        <v>44</v>
      </c>
      <c r="AV40">
        <v>45</v>
      </c>
      <c r="AW40">
        <v>46</v>
      </c>
      <c r="AX40">
        <v>47</v>
      </c>
      <c r="AY40">
        <v>48</v>
      </c>
      <c r="AZ40">
        <v>49</v>
      </c>
      <c r="BA40">
        <v>50</v>
      </c>
      <c r="BB40">
        <v>51</v>
      </c>
      <c r="BC40">
        <v>52</v>
      </c>
      <c r="BD40">
        <v>53</v>
      </c>
      <c r="BE40">
        <v>54</v>
      </c>
      <c r="BF40">
        <v>55</v>
      </c>
      <c r="BG40">
        <v>56</v>
      </c>
      <c r="BH40">
        <v>57</v>
      </c>
      <c r="BI40">
        <v>58</v>
      </c>
      <c r="BJ40">
        <v>59</v>
      </c>
      <c r="BK40">
        <v>60</v>
      </c>
      <c r="BL40">
        <v>61</v>
      </c>
      <c r="BM40">
        <v>62</v>
      </c>
      <c r="BN40">
        <v>63</v>
      </c>
      <c r="BO40">
        <v>64</v>
      </c>
      <c r="BP40">
        <v>65</v>
      </c>
      <c r="BQ40">
        <v>66</v>
      </c>
      <c r="BR40">
        <v>67</v>
      </c>
      <c r="BS40">
        <v>68</v>
      </c>
      <c r="BT40">
        <v>69</v>
      </c>
      <c r="BU40">
        <v>70</v>
      </c>
      <c r="BV40">
        <v>71</v>
      </c>
      <c r="BW40">
        <v>72</v>
      </c>
      <c r="BX40">
        <v>73</v>
      </c>
      <c r="BY40">
        <v>74</v>
      </c>
      <c r="BZ40">
        <v>75</v>
      </c>
      <c r="CA40">
        <v>76</v>
      </c>
      <c r="CB40">
        <v>77</v>
      </c>
      <c r="CC40">
        <v>78</v>
      </c>
      <c r="CD40">
        <v>79</v>
      </c>
      <c r="CE40">
        <v>80</v>
      </c>
      <c r="CF40">
        <v>81</v>
      </c>
      <c r="CG40">
        <v>82</v>
      </c>
      <c r="CH40">
        <v>83</v>
      </c>
      <c r="CI40">
        <v>84</v>
      </c>
      <c r="CJ40">
        <v>85</v>
      </c>
      <c r="CK40">
        <v>86</v>
      </c>
      <c r="CL40">
        <v>87</v>
      </c>
      <c r="CM40">
        <v>88</v>
      </c>
      <c r="CN40">
        <v>89</v>
      </c>
      <c r="CO40">
        <v>90</v>
      </c>
      <c r="CP40">
        <v>91</v>
      </c>
      <c r="CQ40">
        <v>92</v>
      </c>
      <c r="CR40">
        <v>93</v>
      </c>
      <c r="CS40">
        <v>94</v>
      </c>
      <c r="CT40">
        <v>95</v>
      </c>
      <c r="CU40">
        <v>96</v>
      </c>
      <c r="CV40">
        <v>97</v>
      </c>
      <c r="CW40">
        <v>98</v>
      </c>
      <c r="CX40">
        <v>99</v>
      </c>
      <c r="CY40">
        <v>100</v>
      </c>
      <c r="CZ40">
        <v>101</v>
      </c>
      <c r="DA40">
        <v>102</v>
      </c>
      <c r="DB40">
        <v>103</v>
      </c>
      <c r="DC40">
        <v>104</v>
      </c>
      <c r="DD40">
        <v>105</v>
      </c>
      <c r="DE40">
        <v>106</v>
      </c>
      <c r="DF40">
        <v>107</v>
      </c>
      <c r="DG40">
        <v>108</v>
      </c>
      <c r="DH40">
        <v>109</v>
      </c>
      <c r="DI40">
        <v>110</v>
      </c>
      <c r="DJ40">
        <v>111</v>
      </c>
      <c r="DK40">
        <v>112</v>
      </c>
      <c r="DL40">
        <v>113</v>
      </c>
      <c r="DM40">
        <v>114</v>
      </c>
      <c r="DN40">
        <v>115</v>
      </c>
    </row>
  </sheetData>
  <autoFilter ref="A1:DF1" xr:uid="{931708F2-FFEE-47D9-96AC-3CC0E4BD0C75}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6C6781-CB9A-4002-BF2B-E778FFB4D229}">
  <sheetPr codeName="Sheet23"/>
  <dimension ref="A1:DK41"/>
  <sheetViews>
    <sheetView zoomScale="85" zoomScaleNormal="85" workbookViewId="0">
      <pane xSplit="1" ySplit="1" topLeftCell="CV14" activePane="bottomRight" state="frozen"/>
      <selection pane="topRight" activeCell="CW57" sqref="CW57"/>
      <selection pane="bottomLeft" activeCell="CW57" sqref="CW57"/>
      <selection pane="bottomRight" activeCell="DM35" sqref="DM34:DM35"/>
    </sheetView>
  </sheetViews>
  <sheetFormatPr defaultColWidth="8.6640625" defaultRowHeight="14.4" x14ac:dyDescent="0.3"/>
  <cols>
    <col min="1" max="1" width="45.33203125" style="17" bestFit="1" customWidth="1"/>
    <col min="2" max="2" width="17.6640625" style="19" bestFit="1" customWidth="1"/>
    <col min="3" max="9" width="8.5546875" style="17" bestFit="1" customWidth="1"/>
    <col min="10" max="10" width="6.33203125" style="17" customWidth="1"/>
    <col min="11" max="14" width="8.5546875" style="17" bestFit="1" customWidth="1"/>
    <col min="15" max="15" width="7.5546875" style="17" customWidth="1"/>
    <col min="16" max="111" width="9" style="17" bestFit="1" customWidth="1"/>
    <col min="112" max="16384" width="8.6640625" style="17"/>
  </cols>
  <sheetData>
    <row r="1" spans="1:115" x14ac:dyDescent="0.3">
      <c r="A1" s="152" t="s">
        <v>1294</v>
      </c>
      <c r="B1" s="153" t="s">
        <v>383</v>
      </c>
      <c r="C1" s="1">
        <v>42339</v>
      </c>
      <c r="D1" s="1">
        <v>42370</v>
      </c>
      <c r="E1" s="1">
        <v>42401</v>
      </c>
      <c r="F1" s="1">
        <v>42430</v>
      </c>
      <c r="G1" s="1">
        <v>42461</v>
      </c>
      <c r="H1" s="1">
        <v>42491</v>
      </c>
      <c r="I1" s="1">
        <v>42522</v>
      </c>
      <c r="J1" s="1">
        <v>42552</v>
      </c>
      <c r="K1" s="1">
        <v>42583</v>
      </c>
      <c r="L1" s="1">
        <v>42614</v>
      </c>
      <c r="M1" s="1">
        <v>42644</v>
      </c>
      <c r="N1" s="1">
        <v>42675</v>
      </c>
      <c r="O1" s="1">
        <v>42705</v>
      </c>
      <c r="P1" s="1">
        <v>42738</v>
      </c>
      <c r="Q1" s="1">
        <v>42769</v>
      </c>
      <c r="R1" s="1">
        <v>42797</v>
      </c>
      <c r="S1" s="1">
        <v>42828</v>
      </c>
      <c r="T1" s="1">
        <v>42858</v>
      </c>
      <c r="U1" s="1">
        <v>42889</v>
      </c>
      <c r="V1" s="1">
        <v>42919</v>
      </c>
      <c r="W1" s="1">
        <v>42950</v>
      </c>
      <c r="X1" s="1">
        <v>42981</v>
      </c>
      <c r="Y1" s="1">
        <v>43011</v>
      </c>
      <c r="Z1" s="1">
        <v>43042</v>
      </c>
      <c r="AA1" s="1">
        <v>43072</v>
      </c>
      <c r="AB1" s="1">
        <v>43103</v>
      </c>
      <c r="AC1" s="1">
        <v>43134</v>
      </c>
      <c r="AD1" s="1">
        <v>43162</v>
      </c>
      <c r="AE1" s="1">
        <v>43193</v>
      </c>
      <c r="AF1" s="1">
        <v>43223</v>
      </c>
      <c r="AG1" s="1">
        <v>43254</v>
      </c>
      <c r="AH1" s="1">
        <v>43284</v>
      </c>
      <c r="AI1" s="1">
        <v>43315</v>
      </c>
      <c r="AJ1" s="1">
        <v>43346</v>
      </c>
      <c r="AK1" s="1">
        <v>43376</v>
      </c>
      <c r="AL1" s="1">
        <v>43407</v>
      </c>
      <c r="AM1" s="1">
        <v>43437</v>
      </c>
      <c r="AN1" s="1">
        <v>43468</v>
      </c>
      <c r="AO1" s="1">
        <v>43499</v>
      </c>
      <c r="AP1" s="1">
        <v>43527</v>
      </c>
      <c r="AQ1" s="1">
        <v>43558</v>
      </c>
      <c r="AR1" s="1">
        <v>43588</v>
      </c>
      <c r="AS1" s="1">
        <v>43619</v>
      </c>
      <c r="AT1" s="1">
        <v>43649</v>
      </c>
      <c r="AU1" s="1">
        <v>43680</v>
      </c>
      <c r="AV1" s="1">
        <v>43711</v>
      </c>
      <c r="AW1" s="1">
        <v>43741</v>
      </c>
      <c r="AX1" s="1">
        <v>43772</v>
      </c>
      <c r="AY1" s="1">
        <v>43802</v>
      </c>
      <c r="AZ1" s="1">
        <v>43833</v>
      </c>
      <c r="BA1" s="1">
        <v>43864</v>
      </c>
      <c r="BB1" s="1">
        <v>43893</v>
      </c>
      <c r="BC1" s="1">
        <v>43924</v>
      </c>
      <c r="BD1" s="1">
        <v>43954</v>
      </c>
      <c r="BE1" s="1">
        <v>43985</v>
      </c>
      <c r="BF1" s="1">
        <v>44015</v>
      </c>
      <c r="BG1" s="1">
        <v>44046</v>
      </c>
      <c r="BH1" s="1">
        <v>44077</v>
      </c>
      <c r="BI1" s="1">
        <v>44107</v>
      </c>
      <c r="BJ1" s="1">
        <v>44138</v>
      </c>
      <c r="BK1" s="1">
        <v>44168</v>
      </c>
      <c r="BL1" s="1">
        <v>44199</v>
      </c>
      <c r="BM1" s="1">
        <v>44230</v>
      </c>
      <c r="BN1" s="1">
        <v>44258</v>
      </c>
      <c r="BO1" s="1">
        <v>44289</v>
      </c>
      <c r="BP1" s="1">
        <v>44319</v>
      </c>
      <c r="BQ1" s="1">
        <v>44350</v>
      </c>
      <c r="BR1" s="1">
        <v>44380</v>
      </c>
      <c r="BS1" s="1">
        <v>44411</v>
      </c>
      <c r="BT1" s="1">
        <v>44442</v>
      </c>
      <c r="BU1" s="1">
        <v>44472</v>
      </c>
      <c r="BV1" s="1">
        <v>44503</v>
      </c>
      <c r="BW1" s="1">
        <v>44533</v>
      </c>
      <c r="BX1" s="1">
        <v>44564</v>
      </c>
      <c r="BY1" s="1">
        <v>44595</v>
      </c>
      <c r="BZ1" s="1">
        <v>44623</v>
      </c>
      <c r="CA1" s="1">
        <v>44654</v>
      </c>
      <c r="CB1" s="1">
        <v>44684</v>
      </c>
      <c r="CC1" s="1">
        <v>44715</v>
      </c>
      <c r="CD1" s="1">
        <v>44745</v>
      </c>
      <c r="CE1" s="1">
        <v>44776</v>
      </c>
      <c r="CF1" s="1">
        <v>44807</v>
      </c>
      <c r="CG1" s="1">
        <v>44837</v>
      </c>
      <c r="CH1" s="1">
        <v>44868</v>
      </c>
      <c r="CI1" s="1">
        <v>44898</v>
      </c>
      <c r="CJ1" s="1">
        <v>44929</v>
      </c>
      <c r="CK1" s="1">
        <v>44960</v>
      </c>
      <c r="CL1" s="1">
        <v>44986</v>
      </c>
      <c r="CM1" s="1">
        <v>45017</v>
      </c>
      <c r="CN1" s="1">
        <v>45047</v>
      </c>
      <c r="CO1" s="1">
        <v>45078</v>
      </c>
      <c r="CP1" s="1">
        <v>45108</v>
      </c>
      <c r="CQ1" s="1">
        <v>45139</v>
      </c>
      <c r="CR1" s="1">
        <v>45170</v>
      </c>
      <c r="CS1" s="1">
        <v>45200</v>
      </c>
      <c r="CT1" s="1">
        <v>45231</v>
      </c>
      <c r="CU1" s="1">
        <v>45261</v>
      </c>
      <c r="CV1" s="1">
        <v>45292</v>
      </c>
      <c r="CW1" s="1">
        <v>45325</v>
      </c>
      <c r="CX1" s="1">
        <v>45352</v>
      </c>
      <c r="CY1" s="1">
        <v>45383</v>
      </c>
      <c r="CZ1" s="1">
        <v>45413</v>
      </c>
      <c r="DA1" s="1">
        <v>45444</v>
      </c>
      <c r="DB1" s="1">
        <v>45474</v>
      </c>
      <c r="DC1" s="1">
        <v>45505</v>
      </c>
      <c r="DD1" s="1">
        <v>45536</v>
      </c>
      <c r="DE1" s="1">
        <v>45566</v>
      </c>
      <c r="DF1" s="1">
        <v>45597</v>
      </c>
      <c r="DG1" s="1">
        <v>45627</v>
      </c>
      <c r="DH1" s="1">
        <v>45658</v>
      </c>
      <c r="DI1" s="1">
        <v>45689</v>
      </c>
      <c r="DJ1" s="1">
        <v>45717</v>
      </c>
      <c r="DK1" s="1">
        <v>45748</v>
      </c>
    </row>
    <row r="2" spans="1:115" x14ac:dyDescent="0.3">
      <c r="A2" s="35" t="s">
        <v>1295</v>
      </c>
      <c r="B2" s="19" t="s">
        <v>657</v>
      </c>
      <c r="C2" s="17">
        <v>0.60494499999999995</v>
      </c>
      <c r="D2" s="17">
        <v>0.53927999999999998</v>
      </c>
      <c r="E2" s="17">
        <v>0.536408</v>
      </c>
      <c r="F2" s="17">
        <v>0.5730400000000001</v>
      </c>
      <c r="G2" s="17">
        <v>0.5743775000000001</v>
      </c>
      <c r="H2" s="17">
        <v>0.62614799999999993</v>
      </c>
      <c r="I2" s="17">
        <v>0.64371250000000002</v>
      </c>
      <c r="J2" s="17">
        <v>0.6191875</v>
      </c>
      <c r="K2" s="17">
        <v>0.61216999999999999</v>
      </c>
      <c r="L2" s="17">
        <v>0.62237749999999992</v>
      </c>
      <c r="M2" s="17">
        <v>0.66512800000000005</v>
      </c>
      <c r="N2" s="17">
        <v>0.64559250000000001</v>
      </c>
      <c r="O2" s="17">
        <v>0.70269999999999988</v>
      </c>
      <c r="P2" s="17">
        <v>0.721244</v>
      </c>
      <c r="Q2" s="17">
        <v>0.71945499999999996</v>
      </c>
      <c r="R2" s="17">
        <v>0.6919725000000001</v>
      </c>
      <c r="S2" s="17">
        <v>0.69460333333333346</v>
      </c>
      <c r="T2" s="17">
        <v>0.66748000000000018</v>
      </c>
      <c r="U2" s="17">
        <v>0.63682749999999999</v>
      </c>
      <c r="V2" s="17">
        <v>0.64267400000000008</v>
      </c>
      <c r="W2" s="17">
        <v>0.65158500000000008</v>
      </c>
      <c r="X2" s="17">
        <v>0.68106500000000003</v>
      </c>
      <c r="Y2" s="17">
        <v>0.694662</v>
      </c>
      <c r="Z2" s="17">
        <v>0.72236999999999996</v>
      </c>
      <c r="AA2" s="17">
        <v>0.72421999999999986</v>
      </c>
      <c r="AB2" s="17">
        <v>0.74888714285714286</v>
      </c>
      <c r="AC2" s="17">
        <v>0.71846500000000013</v>
      </c>
      <c r="AD2" s="17">
        <v>0.72017999999999993</v>
      </c>
      <c r="AE2" s="17">
        <v>0.76063249999999993</v>
      </c>
      <c r="AF2" s="17">
        <v>0.81417000000000006</v>
      </c>
      <c r="AG2" s="17">
        <v>0.81176999999999999</v>
      </c>
      <c r="AH2" s="17">
        <v>0.80549000000000004</v>
      </c>
      <c r="AI2" s="17">
        <v>0.8126525</v>
      </c>
      <c r="AJ2" s="17">
        <v>0.84733000000000003</v>
      </c>
      <c r="AK2" s="17">
        <v>0.90723600000000015</v>
      </c>
      <c r="AL2" s="17">
        <v>0.8969625</v>
      </c>
      <c r="AM2" s="17">
        <v>0.79437000000000002</v>
      </c>
      <c r="AN2" s="17">
        <v>0.76314250000000006</v>
      </c>
      <c r="AO2" s="17">
        <v>0.78549750000000007</v>
      </c>
      <c r="AP2" s="17">
        <v>0.80127666666666664</v>
      </c>
      <c r="AQ2" s="17">
        <v>0.80989999999999995</v>
      </c>
      <c r="AR2" s="17">
        <v>0.82692249999999989</v>
      </c>
      <c r="AS2" s="17">
        <v>0.78119000000000005</v>
      </c>
      <c r="AT2" s="17">
        <v>0.78956599999999999</v>
      </c>
      <c r="AU2" s="17">
        <v>0.77761000000000002</v>
      </c>
      <c r="AV2" s="17">
        <v>0.80397399999999997</v>
      </c>
      <c r="AW2" s="17">
        <v>0.79269500000000004</v>
      </c>
      <c r="AX2" s="17">
        <v>0.7826225</v>
      </c>
      <c r="AY2" s="17">
        <v>0.78625666666666671</v>
      </c>
      <c r="AZ2" s="17">
        <v>0.78319249999999996</v>
      </c>
      <c r="BA2" s="17">
        <v>0.72099749999999996</v>
      </c>
      <c r="BB2" s="17">
        <v>0.65122399999999991</v>
      </c>
      <c r="BC2" s="17">
        <v>0.60932333333333322</v>
      </c>
      <c r="BD2" s="17">
        <v>0.58884000000000003</v>
      </c>
      <c r="BE2" s="17">
        <v>0.59257800000000005</v>
      </c>
      <c r="BF2" s="17">
        <v>0.58707750000000003</v>
      </c>
      <c r="BG2" s="17">
        <v>0.57255800000000001</v>
      </c>
      <c r="BH2" s="17">
        <v>0.54123500000000002</v>
      </c>
      <c r="BI2" s="17">
        <v>0.53760249999999998</v>
      </c>
      <c r="BJ2" s="17">
        <v>0.5455040000000001</v>
      </c>
      <c r="BK2" s="17">
        <v>0.58707000000000009</v>
      </c>
      <c r="BL2" s="17">
        <v>0.62025333333333332</v>
      </c>
      <c r="BM2" s="17">
        <v>0.65470000000000006</v>
      </c>
      <c r="BN2" s="17">
        <v>0.69074200000000008</v>
      </c>
      <c r="BO2" s="17">
        <v>0.68496999999999997</v>
      </c>
      <c r="BP2" s="17">
        <v>0.70664000000000005</v>
      </c>
      <c r="BQ2" s="17">
        <v>0.73471999999999993</v>
      </c>
      <c r="BR2" s="17">
        <v>0.75605999999999995</v>
      </c>
      <c r="BS2" s="17">
        <v>0.74669799999999997</v>
      </c>
      <c r="BT2" s="17">
        <v>0.77729250000000005</v>
      </c>
      <c r="BU2" s="17">
        <v>0.87283749999999993</v>
      </c>
      <c r="BV2" s="17">
        <v>0.88484799999999997</v>
      </c>
      <c r="BW2" s="17">
        <v>0.83961333333333332</v>
      </c>
      <c r="BX2" s="17">
        <v>0.90765799999999996</v>
      </c>
      <c r="BY2" s="17">
        <v>1.0016700000000001</v>
      </c>
      <c r="BZ2" s="17">
        <v>1.5914000000000001</v>
      </c>
      <c r="CA2" s="17">
        <v>1.35808</v>
      </c>
      <c r="CB2" s="17">
        <v>1.3907700000000001</v>
      </c>
      <c r="CC2" s="17">
        <v>1.5549499999999998</v>
      </c>
      <c r="CD2" s="17">
        <v>1.5708600000000001</v>
      </c>
      <c r="CE2" s="17">
        <v>1.5458499999999999</v>
      </c>
      <c r="CF2" s="17">
        <v>1.5840974999999999</v>
      </c>
      <c r="CG2" s="17">
        <v>1.6808650000000001</v>
      </c>
      <c r="CH2" s="17">
        <v>1.5100574999999998</v>
      </c>
      <c r="CI2" s="17">
        <v>1.3478725</v>
      </c>
      <c r="CJ2" s="17">
        <v>1.3382759999999998</v>
      </c>
      <c r="CK2" s="17">
        <v>1.2489825000000001</v>
      </c>
      <c r="CL2" s="17">
        <v>1.1990799999999999</v>
      </c>
      <c r="CM2" s="17">
        <v>1.1590675000000001</v>
      </c>
      <c r="CN2" s="17">
        <v>1.085</v>
      </c>
      <c r="CO2" s="17">
        <v>1.0848850000000001</v>
      </c>
      <c r="CP2" s="17">
        <v>1.111416</v>
      </c>
      <c r="CQ2" s="17">
        <v>1.2490349999999999</v>
      </c>
      <c r="CR2" s="17">
        <v>1.3198300000000001</v>
      </c>
      <c r="CS2" s="17">
        <v>1.3197450000000002</v>
      </c>
      <c r="CT2" s="17">
        <v>1.2657666666666667</v>
      </c>
      <c r="CU2" s="17">
        <v>1.1990124999999998</v>
      </c>
      <c r="CV2" s="17">
        <v>1.2030699999999999</v>
      </c>
      <c r="CW2" s="17">
        <v>1.2580533333333335</v>
      </c>
      <c r="CX2" s="17">
        <v>1.2200924999999998</v>
      </c>
      <c r="CY2" s="17">
        <v>1.21408</v>
      </c>
      <c r="CZ2" s="17">
        <v>1.1727475000000001</v>
      </c>
      <c r="DA2" s="17">
        <v>1.1560424999999999</v>
      </c>
      <c r="DB2" s="17">
        <v>1.176202</v>
      </c>
      <c r="DC2" s="17">
        <v>1.1131666666666666</v>
      </c>
      <c r="DD2" s="17">
        <v>1.0783780000000001</v>
      </c>
      <c r="DE2" s="17">
        <v>1.095</v>
      </c>
      <c r="DF2" s="17">
        <v>1.0855450000000002</v>
      </c>
      <c r="DG2" s="17">
        <v>1.10117</v>
      </c>
      <c r="DH2" s="17">
        <v>1.1739525</v>
      </c>
      <c r="DI2" s="17">
        <v>1.16398</v>
      </c>
      <c r="DJ2" s="17">
        <v>1.1144175000000001</v>
      </c>
    </row>
    <row r="3" spans="1:115" x14ac:dyDescent="0.3">
      <c r="A3" s="35" t="s">
        <v>1296</v>
      </c>
      <c r="B3" s="19" t="s">
        <v>657</v>
      </c>
      <c r="C3" s="17">
        <v>0.46035000000000004</v>
      </c>
      <c r="D3" s="17">
        <v>0.39747500000000002</v>
      </c>
      <c r="E3" s="17">
        <v>0.39258000000000004</v>
      </c>
      <c r="F3" s="17">
        <v>0.4371666666666667</v>
      </c>
      <c r="G3" s="17">
        <v>0.43375000000000002</v>
      </c>
      <c r="H3" s="17">
        <v>0.49084000000000005</v>
      </c>
      <c r="I3" s="17">
        <v>0.5222</v>
      </c>
      <c r="J3" s="17">
        <v>0.50105</v>
      </c>
      <c r="K3" s="17">
        <v>0.47939999999999999</v>
      </c>
      <c r="L3" s="17">
        <v>0.500475</v>
      </c>
      <c r="M3" s="17">
        <v>0.53208</v>
      </c>
      <c r="N3" s="17">
        <v>0.51439999999999997</v>
      </c>
      <c r="O3" s="17">
        <v>0.56499999999999995</v>
      </c>
      <c r="P3" s="17">
        <v>0.58945999999999987</v>
      </c>
      <c r="Q3" s="17">
        <v>0.58834999999999993</v>
      </c>
      <c r="R3" s="17">
        <v>0.57195000000000007</v>
      </c>
      <c r="S3" s="17">
        <v>0.56440000000000001</v>
      </c>
      <c r="T3" s="17">
        <v>0.54862</v>
      </c>
      <c r="U3" s="17">
        <v>0.5154399999999999</v>
      </c>
      <c r="V3" s="17">
        <v>0.51938000000000006</v>
      </c>
      <c r="W3" s="17">
        <v>0.53870000000000007</v>
      </c>
      <c r="X3" s="17">
        <v>0.5554</v>
      </c>
      <c r="Y3" s="17">
        <v>0.57586000000000004</v>
      </c>
      <c r="Z3" s="17">
        <v>0.61424999999999996</v>
      </c>
      <c r="AA3" s="17">
        <v>0.60896666666666666</v>
      </c>
      <c r="AB3" s="17">
        <v>0.63246666666666662</v>
      </c>
      <c r="AC3" s="17">
        <v>0.61120000000000008</v>
      </c>
      <c r="AD3" s="17">
        <v>0.60435000000000005</v>
      </c>
      <c r="AE3" s="17">
        <v>0.6482</v>
      </c>
      <c r="AF3" s="17">
        <v>0.69514999999999993</v>
      </c>
      <c r="AG3" s="17">
        <v>0.70634999999999992</v>
      </c>
      <c r="AH3" s="17">
        <v>0.6885</v>
      </c>
      <c r="AI3" s="17">
        <v>0.69745000000000001</v>
      </c>
      <c r="AJ3" s="17">
        <v>0.72535000000000005</v>
      </c>
      <c r="AK3" s="17">
        <v>0.76693999999999996</v>
      </c>
      <c r="AL3" s="17">
        <v>0.72554999999999992</v>
      </c>
      <c r="AM3" s="17">
        <v>0.63793333333333335</v>
      </c>
      <c r="AN3" s="17">
        <v>0.62837500000000002</v>
      </c>
      <c r="AO3" s="17">
        <v>0.66692499999999999</v>
      </c>
      <c r="AP3" s="17">
        <v>0.68664999999999998</v>
      </c>
      <c r="AQ3" s="17">
        <v>0.70079999999999998</v>
      </c>
      <c r="AR3" s="17">
        <v>0.70957500000000007</v>
      </c>
      <c r="AS3" s="17">
        <v>0.64919999999999989</v>
      </c>
      <c r="AT3" s="17">
        <v>0.66600000000000004</v>
      </c>
      <c r="AU3" s="17">
        <v>0.65142500000000003</v>
      </c>
      <c r="AV3" s="17">
        <v>0.67676000000000003</v>
      </c>
      <c r="AW3" s="17">
        <v>0.67144999999999999</v>
      </c>
      <c r="AX3" s="17">
        <v>0.66770000000000007</v>
      </c>
      <c r="AY3" s="17">
        <v>0.67193333333333338</v>
      </c>
      <c r="AZ3" s="17">
        <v>0.66574999999999995</v>
      </c>
      <c r="BA3" s="17">
        <v>0.61152499999999999</v>
      </c>
      <c r="BB3" s="17">
        <v>0.47403999999999996</v>
      </c>
      <c r="BC3" s="17">
        <v>0.37306666666666666</v>
      </c>
      <c r="BD3" s="17">
        <v>0.35769999999999996</v>
      </c>
      <c r="BE3" s="17">
        <v>0.42256000000000005</v>
      </c>
      <c r="BF3" s="17">
        <v>0.4617</v>
      </c>
      <c r="BG3" s="17">
        <v>0.44812000000000002</v>
      </c>
      <c r="BH3" s="17">
        <v>0.41185000000000005</v>
      </c>
      <c r="BI3" s="17">
        <v>0.42252500000000004</v>
      </c>
      <c r="BJ3" s="17">
        <v>0.43341999999999997</v>
      </c>
      <c r="BK3" s="17">
        <v>0.4788</v>
      </c>
      <c r="BL3" s="17">
        <v>0.50939999999999996</v>
      </c>
      <c r="BM3" s="17">
        <v>0.54322500000000007</v>
      </c>
      <c r="BN3" s="17">
        <v>0.57898000000000005</v>
      </c>
      <c r="BO3" s="17">
        <v>0.57483333333333331</v>
      </c>
      <c r="BP3" s="17">
        <v>0.59720000000000006</v>
      </c>
      <c r="BQ3" s="17">
        <v>0.63337500000000002</v>
      </c>
      <c r="BR3" s="17">
        <v>0.647675</v>
      </c>
      <c r="BS3" s="17">
        <v>0.63800000000000001</v>
      </c>
      <c r="BT3" s="17">
        <v>0.67625000000000002</v>
      </c>
      <c r="BU3" s="17">
        <v>0.76075000000000004</v>
      </c>
      <c r="BV3" s="17">
        <v>0.76393999999999995</v>
      </c>
      <c r="BW3" s="17">
        <v>0.71239999999999992</v>
      </c>
      <c r="BX3" s="17">
        <v>0.83140000000000003</v>
      </c>
      <c r="BY3" s="17">
        <v>0.92664999999999997</v>
      </c>
      <c r="BZ3" s="17">
        <v>1.1852750000000001</v>
      </c>
      <c r="CA3" s="17">
        <v>1.1542999999999999</v>
      </c>
      <c r="CB3" s="17">
        <v>1.2500399999999998</v>
      </c>
      <c r="CC3" s="17">
        <v>1.4204499999999998</v>
      </c>
      <c r="CD3" s="17">
        <v>1.2779250000000002</v>
      </c>
      <c r="CE3" s="17">
        <v>1.24044</v>
      </c>
      <c r="CF3" s="17">
        <v>1.2027749999999999</v>
      </c>
      <c r="CG3" s="17">
        <v>1.3749200000000001</v>
      </c>
      <c r="CH3" s="17">
        <v>1.1949499999999997</v>
      </c>
      <c r="CI3" s="17">
        <v>1.0502499999999999</v>
      </c>
      <c r="CJ3" s="17">
        <v>1.0468599999999999</v>
      </c>
      <c r="CK3" s="17">
        <v>0.93614999999999993</v>
      </c>
      <c r="CL3" s="17">
        <v>0.93022499999999986</v>
      </c>
      <c r="CM3" s="17">
        <v>0.89072499999999999</v>
      </c>
      <c r="CN3" s="17">
        <v>0.81003999999999998</v>
      </c>
      <c r="CO3" s="17">
        <v>0.84039999999999992</v>
      </c>
      <c r="CP3" s="17">
        <v>0.86920000000000008</v>
      </c>
      <c r="CQ3" s="17">
        <v>1.0197749999999999</v>
      </c>
      <c r="CR3" s="17">
        <v>1.1010199999999999</v>
      </c>
      <c r="CS3" s="17">
        <v>1.0354749999999999</v>
      </c>
      <c r="CT3" s="17">
        <v>0.98224999999999996</v>
      </c>
      <c r="CU3" s="17">
        <v>0.9103</v>
      </c>
      <c r="CV3" s="17">
        <v>0.91001999999999994</v>
      </c>
      <c r="CW3" s="17">
        <v>0.98</v>
      </c>
      <c r="CX3" s="17">
        <v>1.0057099999999999</v>
      </c>
      <c r="CY3" s="17">
        <v>0.95088000000000006</v>
      </c>
      <c r="CZ3" s="17">
        <v>0.88639999999999997</v>
      </c>
      <c r="DA3" s="17">
        <v>0.89134999999999998</v>
      </c>
      <c r="DB3" s="17">
        <v>0.91357999999999995</v>
      </c>
      <c r="DC3" s="17">
        <v>0.84273333333333333</v>
      </c>
      <c r="DD3" s="17">
        <v>0.79452</v>
      </c>
      <c r="DE3" s="17">
        <v>0.81677499999999992</v>
      </c>
      <c r="DF3" s="17">
        <v>0.82392500000000002</v>
      </c>
      <c r="DG3" s="17">
        <v>0.83654000000000006</v>
      </c>
      <c r="DH3" s="17">
        <v>0.89422499999999994</v>
      </c>
      <c r="DI3" s="17">
        <v>0.88114999999999999</v>
      </c>
      <c r="DJ3" s="17">
        <v>0.82137499999999997</v>
      </c>
    </row>
    <row r="4" spans="1:115" x14ac:dyDescent="0.3">
      <c r="A4" s="35" t="s">
        <v>1297</v>
      </c>
      <c r="B4" s="19" t="s">
        <v>657</v>
      </c>
      <c r="C4" s="17">
        <v>0.56938337253297899</v>
      </c>
      <c r="D4" s="17">
        <v>0.55772573882810106</v>
      </c>
      <c r="E4" s="17">
        <v>0.67565190714797019</v>
      </c>
      <c r="F4" s="17">
        <v>0.78917408051266291</v>
      </c>
      <c r="G4" s="17">
        <v>0.81005215257183782</v>
      </c>
      <c r="H4" s="17">
        <v>0.85174353205849251</v>
      </c>
      <c r="I4" s="17">
        <v>0.90684119030575694</v>
      </c>
      <c r="J4" s="17">
        <v>0.90684119030575694</v>
      </c>
      <c r="K4" s="17">
        <v>0.88070354842008414</v>
      </c>
      <c r="L4" s="17">
        <v>0.89687084568974351</v>
      </c>
      <c r="M4" s="17">
        <v>0.90346661212802937</v>
      </c>
      <c r="N4" s="17">
        <v>0.91598067287043661</v>
      </c>
      <c r="O4" s="17">
        <v>0.93445137539625689</v>
      </c>
      <c r="P4" s="17">
        <v>0.95666223540239259</v>
      </c>
      <c r="Q4" s="17">
        <v>0.95347172512526801</v>
      </c>
      <c r="R4" s="17">
        <v>0.94503527968094858</v>
      </c>
      <c r="S4" s="17">
        <v>0.92299826158093845</v>
      </c>
      <c r="T4" s="17">
        <v>0.93518764699867063</v>
      </c>
      <c r="U4" s="17">
        <v>0.90131915328765699</v>
      </c>
      <c r="V4" s="17">
        <v>0.89825135494426833</v>
      </c>
      <c r="W4" s="17">
        <v>0.89503016668371016</v>
      </c>
      <c r="X4" s="17">
        <v>0.90085898353614902</v>
      </c>
      <c r="Y4" s="17">
        <v>0.91919419163513671</v>
      </c>
      <c r="Z4" s="17">
        <v>0.949688107168422</v>
      </c>
      <c r="AA4" s="17">
        <v>0.9497221938166821</v>
      </c>
      <c r="AB4" s="17">
        <v>0.9668899342127687</v>
      </c>
      <c r="AC4" s="17">
        <v>0.93716126393291743</v>
      </c>
      <c r="AD4" s="17">
        <v>0.91190305757234935</v>
      </c>
      <c r="AE4" s="17">
        <v>0.96145311381531851</v>
      </c>
      <c r="AF4" s="17">
        <v>1.0278147049800601</v>
      </c>
      <c r="AG4" s="17">
        <v>1.035356375907555</v>
      </c>
      <c r="AH4" s="17">
        <v>1.0367113201758862</v>
      </c>
      <c r="AI4" s="17">
        <v>1.0431242969628824</v>
      </c>
      <c r="AJ4" s="17">
        <v>1.0602336639738201</v>
      </c>
      <c r="AK4" s="17">
        <v>1.1068841394825661</v>
      </c>
      <c r="AL4" s="17">
        <v>1.0850035790980674</v>
      </c>
      <c r="AM4" s="17">
        <v>0.98926270579813869</v>
      </c>
      <c r="AN4" s="17">
        <v>0.97637795275590555</v>
      </c>
      <c r="AO4" s="17">
        <v>0.98680846712342762</v>
      </c>
      <c r="AP4" s="17">
        <v>1.0234175273545374</v>
      </c>
      <c r="AQ4" s="17">
        <v>1.0308825033234474</v>
      </c>
      <c r="AR4" s="17">
        <v>1.0506058901728199</v>
      </c>
      <c r="AS4" s="17">
        <v>0.99302075876878937</v>
      </c>
      <c r="AT4" s="17">
        <v>0.99691174966765483</v>
      </c>
      <c r="AU4" s="17">
        <v>0.99526152980877369</v>
      </c>
      <c r="AV4" s="17">
        <v>1.0059106248082632</v>
      </c>
      <c r="AW4" s="17">
        <v>1.00766949585847</v>
      </c>
      <c r="AX4" s="17">
        <v>1.0037836179568449</v>
      </c>
      <c r="AY4" s="17">
        <v>0.99982956675870038</v>
      </c>
      <c r="AZ4" s="17">
        <v>1.0024024999999999</v>
      </c>
      <c r="BA4" s="17">
        <v>0.95068500000000011</v>
      </c>
      <c r="BB4" s="17">
        <v>0.83557800000000004</v>
      </c>
      <c r="BC4" s="17">
        <v>0.71868333333333334</v>
      </c>
      <c r="BD4" s="17">
        <v>0.69201750000000006</v>
      </c>
      <c r="BE4" s="17">
        <v>0.76228600000000002</v>
      </c>
      <c r="BF4" s="17">
        <v>0.81066749999999999</v>
      </c>
      <c r="BG4" s="17">
        <v>0.79782999999999993</v>
      </c>
      <c r="BH4" s="17">
        <v>0.75708000000000009</v>
      </c>
      <c r="BI4" s="17">
        <v>0.75971499999999992</v>
      </c>
      <c r="BJ4" s="17">
        <v>0.76807399999999992</v>
      </c>
      <c r="BK4" s="17">
        <v>0.80432666666666675</v>
      </c>
      <c r="BL4" s="17">
        <v>0.83798333333333319</v>
      </c>
      <c r="BM4" s="17">
        <v>0.86593749999999992</v>
      </c>
      <c r="BN4" s="17">
        <v>0.87703000000000009</v>
      </c>
      <c r="BO4" s="17">
        <v>0.86853000000000014</v>
      </c>
      <c r="BP4" s="17">
        <v>0.86860000000000004</v>
      </c>
      <c r="BQ4" s="17">
        <v>0.86860000000000004</v>
      </c>
      <c r="BR4" s="17">
        <v>0.86860000000000004</v>
      </c>
      <c r="BS4" s="17">
        <v>0.89157800000000009</v>
      </c>
      <c r="BT4" s="17">
        <v>1.0454425000000001</v>
      </c>
      <c r="BU4" s="17">
        <v>1.1730099999999999</v>
      </c>
      <c r="BV4" s="17">
        <v>1.2459580000000001</v>
      </c>
      <c r="BW4" s="17">
        <v>1.2231500000000002</v>
      </c>
      <c r="BX4" s="17">
        <v>1.2491649999999999</v>
      </c>
      <c r="BY4" s="17">
        <v>1.2993300000000001</v>
      </c>
      <c r="BZ4" s="17">
        <v>1.5108799999999998</v>
      </c>
      <c r="CA4" s="17">
        <v>1.6148566666666666</v>
      </c>
      <c r="CB4" s="17">
        <v>1.6362380000000001</v>
      </c>
      <c r="CC4" s="17">
        <v>1.7373974999999999</v>
      </c>
      <c r="CD4" s="17">
        <v>1.9207000000000001</v>
      </c>
      <c r="CE4" s="17">
        <v>1.76925</v>
      </c>
      <c r="CF4" s="17">
        <v>1.689705</v>
      </c>
      <c r="CG4" s="17">
        <v>1.3423139999999998</v>
      </c>
      <c r="CH4" s="17">
        <v>1.475265</v>
      </c>
      <c r="CI4" s="17">
        <v>1.3090850000000001</v>
      </c>
      <c r="CJ4" s="17">
        <v>1.3153119999999998</v>
      </c>
      <c r="CK4" s="17">
        <v>1.2437674999999999</v>
      </c>
      <c r="CL4" s="17">
        <v>1.1772574999999998</v>
      </c>
      <c r="CM4" s="17">
        <v>1.13649</v>
      </c>
      <c r="CN4" s="17">
        <v>1.1574659999999999</v>
      </c>
      <c r="CO4" s="17">
        <v>0.64146249999999994</v>
      </c>
    </row>
    <row r="5" spans="1:115" x14ac:dyDescent="0.3">
      <c r="A5" s="17" t="s">
        <v>1298</v>
      </c>
      <c r="B5" s="19" t="s">
        <v>415</v>
      </c>
      <c r="J5" s="17">
        <v>97.6</v>
      </c>
      <c r="K5" s="17">
        <v>95.7</v>
      </c>
      <c r="L5" s="17">
        <v>95.8</v>
      </c>
      <c r="M5" s="17">
        <v>97.7</v>
      </c>
      <c r="N5" s="17">
        <v>99.1</v>
      </c>
      <c r="O5" s="17">
        <v>101.9</v>
      </c>
      <c r="P5" s="17">
        <v>104.6</v>
      </c>
      <c r="Q5" s="17">
        <v>101</v>
      </c>
      <c r="R5" s="17">
        <v>96.4</v>
      </c>
      <c r="S5" s="17">
        <v>95</v>
      </c>
      <c r="T5" s="17">
        <v>95.2</v>
      </c>
      <c r="U5" s="17">
        <v>92.7</v>
      </c>
      <c r="V5" s="17">
        <v>89.8</v>
      </c>
      <c r="W5" s="17">
        <v>96.2</v>
      </c>
      <c r="X5" s="17">
        <v>97.2</v>
      </c>
      <c r="Y5" s="17">
        <v>104.9</v>
      </c>
      <c r="Z5" s="17">
        <v>107.1</v>
      </c>
      <c r="AB5" s="17">
        <v>113.4</v>
      </c>
      <c r="AC5" s="17">
        <v>112.9</v>
      </c>
      <c r="AD5" s="17">
        <v>112.7</v>
      </c>
      <c r="AE5" s="17">
        <v>113.7</v>
      </c>
      <c r="AF5" s="17">
        <v>116.7</v>
      </c>
      <c r="AG5" s="17">
        <v>116.2</v>
      </c>
      <c r="AH5" s="17">
        <v>115.4</v>
      </c>
      <c r="AI5" s="17">
        <v>114.4</v>
      </c>
      <c r="AJ5" s="17">
        <v>116.1</v>
      </c>
      <c r="AK5" s="17">
        <v>119.9</v>
      </c>
      <c r="AL5" s="17">
        <v>118.4</v>
      </c>
      <c r="AM5" s="17">
        <v>111.7</v>
      </c>
      <c r="AN5" s="17">
        <v>111.1</v>
      </c>
      <c r="AO5" s="17">
        <v>112</v>
      </c>
      <c r="AP5" s="17">
        <v>113.7</v>
      </c>
      <c r="AQ5" s="17">
        <v>116.8</v>
      </c>
      <c r="AR5" s="17">
        <v>119</v>
      </c>
      <c r="AS5" s="17">
        <v>114.6</v>
      </c>
      <c r="AT5" s="17">
        <v>112.9</v>
      </c>
      <c r="AU5" s="17">
        <v>111.7</v>
      </c>
      <c r="AV5" s="17">
        <v>111.9</v>
      </c>
      <c r="AW5" s="17">
        <v>114.6</v>
      </c>
      <c r="AX5" s="17">
        <v>116.3</v>
      </c>
      <c r="AY5" s="17">
        <v>119.4</v>
      </c>
      <c r="AZ5" s="17">
        <v>119</v>
      </c>
      <c r="BA5" s="17">
        <v>111.2</v>
      </c>
      <c r="BB5" s="17">
        <v>100.2</v>
      </c>
      <c r="BC5" s="17">
        <v>90.2</v>
      </c>
      <c r="BD5" s="17">
        <v>81.3</v>
      </c>
      <c r="BE5" s="17">
        <v>84.5</v>
      </c>
      <c r="BF5" s="17">
        <v>88.8</v>
      </c>
      <c r="BG5" s="17">
        <v>89.2</v>
      </c>
      <c r="BH5" s="17">
        <v>87.1</v>
      </c>
      <c r="BI5" s="17">
        <v>86.9</v>
      </c>
      <c r="BJ5" s="17">
        <v>89.2</v>
      </c>
      <c r="BK5" s="17">
        <v>96.2</v>
      </c>
      <c r="BL5" s="17">
        <v>101.7</v>
      </c>
      <c r="BM5" s="17">
        <v>106.1</v>
      </c>
      <c r="BN5" s="17">
        <v>112.5</v>
      </c>
      <c r="BO5" s="17">
        <v>114.4</v>
      </c>
      <c r="BP5" s="17">
        <v>116.8</v>
      </c>
      <c r="BQ5" s="17">
        <v>119.8</v>
      </c>
      <c r="BR5" s="17">
        <v>122.5</v>
      </c>
      <c r="BS5" s="17">
        <v>122.1</v>
      </c>
      <c r="BT5" s="17">
        <v>123.5</v>
      </c>
      <c r="BU5" s="17">
        <v>132.80000000000001</v>
      </c>
      <c r="BV5" s="17">
        <v>137.4</v>
      </c>
      <c r="BW5" s="17">
        <v>136</v>
      </c>
      <c r="BX5" s="17">
        <v>142.80000000000001</v>
      </c>
      <c r="BY5" s="17">
        <v>151.69999999999999</v>
      </c>
      <c r="BZ5" s="17">
        <v>179.1</v>
      </c>
      <c r="CA5" s="17">
        <v>194</v>
      </c>
      <c r="CB5" s="17">
        <v>218</v>
      </c>
      <c r="CC5" s="17">
        <v>209</v>
      </c>
      <c r="CD5" s="17">
        <v>191.9</v>
      </c>
      <c r="CE5" s="17">
        <v>180.6</v>
      </c>
      <c r="CF5" s="17">
        <v>180.3</v>
      </c>
      <c r="CG5" s="17">
        <v>208.7</v>
      </c>
      <c r="CH5" s="17">
        <v>218.5</v>
      </c>
      <c r="CI5" s="17">
        <v>195.1</v>
      </c>
      <c r="CJ5" s="17">
        <v>197</v>
      </c>
      <c r="CK5" s="17">
        <v>177.7</v>
      </c>
      <c r="CL5" s="17">
        <v>164.5</v>
      </c>
      <c r="CM5" s="17">
        <v>154.80000000000001</v>
      </c>
      <c r="CN5" s="17">
        <v>140</v>
      </c>
      <c r="CO5" s="17">
        <v>141</v>
      </c>
      <c r="CP5" s="17">
        <v>156.1</v>
      </c>
      <c r="CQ5" s="17">
        <v>176.3</v>
      </c>
      <c r="CR5" s="17">
        <v>189.4</v>
      </c>
      <c r="CS5" s="118">
        <v>187.6</v>
      </c>
      <c r="CT5" s="118">
        <v>175.5</v>
      </c>
      <c r="CU5" s="118">
        <v>163.5</v>
      </c>
      <c r="CV5">
        <v>162.1</v>
      </c>
      <c r="CW5">
        <v>167.1</v>
      </c>
      <c r="CX5">
        <v>163.30000000000001</v>
      </c>
      <c r="CY5">
        <v>158.19999999999999</v>
      </c>
      <c r="CZ5">
        <v>150.4</v>
      </c>
      <c r="DA5">
        <v>148.80000000000001</v>
      </c>
      <c r="DB5">
        <v>151.69999999999999</v>
      </c>
      <c r="DC5">
        <v>146.30000000000001</v>
      </c>
      <c r="DD5">
        <v>137.4</v>
      </c>
      <c r="DE5">
        <v>140.5</v>
      </c>
      <c r="DF5">
        <v>147.9</v>
      </c>
      <c r="DG5">
        <v>147.6</v>
      </c>
      <c r="DH5">
        <v>164.2</v>
      </c>
      <c r="DI5">
        <v>170.6</v>
      </c>
      <c r="DJ5">
        <v>164.1</v>
      </c>
    </row>
    <row r="6" spans="1:115" x14ac:dyDescent="0.3">
      <c r="A6" s="17" t="s">
        <v>1299</v>
      </c>
      <c r="B6" s="19" t="s">
        <v>415</v>
      </c>
      <c r="J6" s="17">
        <v>89.1</v>
      </c>
      <c r="K6" s="17">
        <v>89.1</v>
      </c>
      <c r="L6" s="17">
        <v>87.4</v>
      </c>
      <c r="M6" s="17">
        <v>86.8</v>
      </c>
      <c r="N6" s="17">
        <v>89.2</v>
      </c>
      <c r="O6" s="17">
        <v>92.8</v>
      </c>
      <c r="P6" s="17">
        <v>95.4</v>
      </c>
      <c r="Q6" s="17">
        <v>96.9</v>
      </c>
      <c r="R6" s="17">
        <v>95.8</v>
      </c>
      <c r="S6" s="17">
        <v>94.5</v>
      </c>
      <c r="T6" s="17">
        <v>93</v>
      </c>
      <c r="U6" s="17">
        <v>92.6</v>
      </c>
      <c r="V6" s="17">
        <v>90.3</v>
      </c>
      <c r="W6" s="17">
        <v>92</v>
      </c>
      <c r="X6" s="17">
        <v>92.4</v>
      </c>
      <c r="Y6" s="17">
        <v>95.5</v>
      </c>
      <c r="Z6" s="17">
        <v>97</v>
      </c>
      <c r="AB6" s="17">
        <v>104.7</v>
      </c>
      <c r="AC6" s="17">
        <v>107.5</v>
      </c>
      <c r="AD6" s="17">
        <v>107.7</v>
      </c>
      <c r="AE6" s="17">
        <v>107.3</v>
      </c>
      <c r="AF6" s="17">
        <v>107.7</v>
      </c>
      <c r="AG6" s="17">
        <v>108.1</v>
      </c>
      <c r="AH6" s="17">
        <v>108.1</v>
      </c>
      <c r="AI6" s="17">
        <v>108.1</v>
      </c>
      <c r="AJ6" s="17">
        <v>108.6</v>
      </c>
      <c r="AK6" s="17">
        <v>111.9</v>
      </c>
      <c r="AL6" s="17">
        <v>113.2</v>
      </c>
      <c r="AM6" s="17">
        <v>108.2</v>
      </c>
      <c r="AN6" s="17">
        <v>109.2</v>
      </c>
      <c r="AO6" s="17">
        <v>110</v>
      </c>
      <c r="AP6" s="17">
        <v>112.2</v>
      </c>
      <c r="AQ6" s="17">
        <v>111.9</v>
      </c>
      <c r="AR6" s="17">
        <v>112.8</v>
      </c>
      <c r="AS6" s="17">
        <v>112.2</v>
      </c>
      <c r="AT6" s="17">
        <v>108.4</v>
      </c>
      <c r="AU6" s="17">
        <v>109.4</v>
      </c>
      <c r="AV6" s="17">
        <v>108</v>
      </c>
      <c r="AW6" s="17">
        <v>108.8</v>
      </c>
      <c r="AX6" s="17">
        <v>109.8</v>
      </c>
      <c r="AY6" s="17">
        <v>110.9</v>
      </c>
      <c r="AZ6" s="17">
        <v>111.6</v>
      </c>
      <c r="BA6" s="17">
        <v>111.1</v>
      </c>
      <c r="BB6" s="17">
        <v>96.5</v>
      </c>
      <c r="BC6" s="17">
        <v>82.5</v>
      </c>
      <c r="BD6" s="17">
        <v>71.7</v>
      </c>
      <c r="BE6" s="17">
        <v>73.7</v>
      </c>
      <c r="BF6" s="17">
        <v>77.599999999999994</v>
      </c>
      <c r="BG6" s="17">
        <v>79.2</v>
      </c>
      <c r="BH6" s="17">
        <v>79.599999999999994</v>
      </c>
      <c r="BI6" s="17">
        <v>82.1</v>
      </c>
      <c r="BJ6" s="17">
        <v>84.6</v>
      </c>
      <c r="BK6" s="17">
        <v>91.9</v>
      </c>
      <c r="BL6" s="17">
        <v>97.7</v>
      </c>
      <c r="BM6" s="17">
        <v>102.8</v>
      </c>
      <c r="BN6" s="17">
        <v>110</v>
      </c>
      <c r="BO6" s="17">
        <v>111.2</v>
      </c>
      <c r="BP6" s="17">
        <v>111.2</v>
      </c>
      <c r="BQ6" s="17">
        <v>111.3</v>
      </c>
      <c r="BR6" s="17">
        <v>112</v>
      </c>
      <c r="BS6" s="17">
        <v>113.6</v>
      </c>
      <c r="BT6" s="17">
        <v>114</v>
      </c>
      <c r="BU6" s="17">
        <v>120.3</v>
      </c>
      <c r="BV6" s="17">
        <v>126.6</v>
      </c>
      <c r="BW6" s="17">
        <v>129.1</v>
      </c>
      <c r="BX6" s="17">
        <v>133.1</v>
      </c>
      <c r="BY6" s="17">
        <v>144.80000000000001</v>
      </c>
      <c r="BZ6" s="17">
        <v>171.4</v>
      </c>
      <c r="CA6" s="17">
        <v>183.8</v>
      </c>
      <c r="CB6" s="17">
        <v>206.9</v>
      </c>
      <c r="CC6" s="17">
        <v>195.6</v>
      </c>
      <c r="CD6" s="17">
        <v>186.4</v>
      </c>
      <c r="CE6" s="17">
        <v>172.7</v>
      </c>
      <c r="CF6" s="17">
        <v>171.4</v>
      </c>
      <c r="CG6" s="17">
        <v>197.3</v>
      </c>
      <c r="CH6" s="17">
        <v>206.6</v>
      </c>
      <c r="CI6" s="17">
        <v>181</v>
      </c>
      <c r="CJ6" s="17">
        <v>184.2</v>
      </c>
      <c r="CK6" s="17">
        <v>172</v>
      </c>
      <c r="CL6" s="17">
        <v>155.4</v>
      </c>
      <c r="CM6" s="17">
        <v>142</v>
      </c>
      <c r="CN6" s="17">
        <v>126.7</v>
      </c>
      <c r="CO6" s="17">
        <v>126.3</v>
      </c>
      <c r="CP6" s="17">
        <v>148.6</v>
      </c>
      <c r="CQ6" s="17">
        <v>170.1</v>
      </c>
      <c r="CR6" s="17">
        <v>185.2</v>
      </c>
      <c r="CS6" s="118">
        <v>184.3</v>
      </c>
      <c r="CT6" s="118">
        <v>171.7</v>
      </c>
      <c r="CU6" s="118">
        <v>162.9</v>
      </c>
      <c r="CV6">
        <v>163.5</v>
      </c>
      <c r="CW6">
        <v>166</v>
      </c>
      <c r="CX6">
        <v>166.7</v>
      </c>
      <c r="CY6">
        <v>157.1</v>
      </c>
      <c r="CZ6">
        <v>150.30000000000001</v>
      </c>
      <c r="DA6">
        <v>146.80000000000001</v>
      </c>
      <c r="DB6">
        <v>150.19999999999999</v>
      </c>
      <c r="DC6">
        <v>148.19999999999999</v>
      </c>
      <c r="DD6">
        <v>141.30000000000001</v>
      </c>
      <c r="DE6">
        <v>138.9</v>
      </c>
      <c r="DF6">
        <v>145.19999999999999</v>
      </c>
      <c r="DG6">
        <v>148.5</v>
      </c>
      <c r="DH6">
        <v>162.4</v>
      </c>
      <c r="DI6">
        <v>172.8</v>
      </c>
      <c r="DJ6">
        <v>166.1</v>
      </c>
    </row>
    <row r="7" spans="1:115" x14ac:dyDescent="0.3">
      <c r="A7" s="17" t="s">
        <v>1300</v>
      </c>
      <c r="B7" s="19" t="s">
        <v>415</v>
      </c>
      <c r="J7" s="17">
        <v>102.6</v>
      </c>
      <c r="K7" s="17">
        <v>97.1</v>
      </c>
      <c r="L7" s="17">
        <v>95.9</v>
      </c>
      <c r="M7" s="17">
        <v>99</v>
      </c>
      <c r="N7" s="17">
        <v>102.5</v>
      </c>
      <c r="O7" s="17">
        <v>109.5</v>
      </c>
      <c r="P7" s="17">
        <v>117.2</v>
      </c>
      <c r="Q7" s="17">
        <v>115.6</v>
      </c>
      <c r="R7" s="17">
        <v>113.3</v>
      </c>
      <c r="S7" s="17">
        <v>112.1</v>
      </c>
      <c r="T7" s="17">
        <v>109.8</v>
      </c>
      <c r="U7" s="17">
        <v>107.2</v>
      </c>
      <c r="V7" s="17">
        <v>104.4</v>
      </c>
      <c r="W7" s="17">
        <v>112.4</v>
      </c>
      <c r="X7" s="17">
        <v>113</v>
      </c>
      <c r="Y7" s="17">
        <v>124.3</v>
      </c>
      <c r="Z7" s="17">
        <v>127.9</v>
      </c>
      <c r="AB7" s="17">
        <v>128.80000000000001</v>
      </c>
      <c r="AC7" s="17">
        <v>130.69999999999999</v>
      </c>
      <c r="AD7" s="17">
        <v>128.80000000000001</v>
      </c>
      <c r="AE7" s="17">
        <v>130.1</v>
      </c>
      <c r="AF7" s="17">
        <v>132.80000000000001</v>
      </c>
      <c r="AG7" s="17">
        <v>133.80000000000001</v>
      </c>
      <c r="AH7" s="17">
        <v>134.1</v>
      </c>
      <c r="AI7" s="17">
        <v>131.80000000000001</v>
      </c>
      <c r="AJ7" s="17">
        <v>129.6</v>
      </c>
      <c r="AK7" s="17">
        <v>131.9</v>
      </c>
      <c r="AL7" s="17">
        <v>129.80000000000001</v>
      </c>
      <c r="AM7" s="17">
        <v>121.1</v>
      </c>
      <c r="AN7" s="17">
        <v>117.6</v>
      </c>
      <c r="AO7" s="17">
        <v>115.3</v>
      </c>
      <c r="AP7" s="17">
        <v>118.5</v>
      </c>
      <c r="AQ7" s="17">
        <v>134.80000000000001</v>
      </c>
      <c r="AR7" s="17">
        <v>135.6</v>
      </c>
      <c r="AS7" s="17">
        <v>133.1</v>
      </c>
      <c r="AT7" s="17">
        <v>128</v>
      </c>
      <c r="AU7" s="17">
        <v>124.5</v>
      </c>
      <c r="AV7" s="17">
        <v>123.2</v>
      </c>
      <c r="AW7" s="17">
        <v>127.5</v>
      </c>
      <c r="AX7" s="17">
        <v>130</v>
      </c>
      <c r="AY7" s="17">
        <v>134.80000000000001</v>
      </c>
      <c r="AZ7" s="17">
        <v>137.6</v>
      </c>
      <c r="BA7" s="17">
        <v>124.6</v>
      </c>
      <c r="BB7" s="17">
        <v>109.2</v>
      </c>
      <c r="BC7" s="17">
        <v>106.7</v>
      </c>
      <c r="BD7" s="17">
        <v>97</v>
      </c>
      <c r="BE7" s="17">
        <v>105.5</v>
      </c>
      <c r="BF7" s="17">
        <v>111.5</v>
      </c>
      <c r="BG7" s="17">
        <v>110.7</v>
      </c>
      <c r="BH7" s="17">
        <v>109.1</v>
      </c>
      <c r="BI7" s="17">
        <v>107.9</v>
      </c>
      <c r="BJ7" s="17">
        <v>108.2</v>
      </c>
      <c r="BK7" s="17">
        <v>115.6</v>
      </c>
      <c r="BL7" s="17">
        <v>123.6</v>
      </c>
      <c r="BM7" s="17">
        <v>127.6</v>
      </c>
      <c r="BN7" s="17">
        <v>129.4</v>
      </c>
      <c r="BO7" s="17">
        <v>131.80000000000001</v>
      </c>
      <c r="BP7" s="17">
        <v>139.80000000000001</v>
      </c>
      <c r="BQ7" s="17">
        <v>142</v>
      </c>
      <c r="BR7" s="17">
        <v>143.19999999999999</v>
      </c>
      <c r="BS7" s="17">
        <v>142.5</v>
      </c>
      <c r="BT7" s="17">
        <v>144.4</v>
      </c>
      <c r="BU7" s="17">
        <v>157.9</v>
      </c>
      <c r="BV7" s="17">
        <v>160.19999999999999</v>
      </c>
      <c r="BW7" s="17">
        <v>155.5</v>
      </c>
      <c r="BX7" s="17">
        <v>167.3</v>
      </c>
      <c r="BY7" s="17">
        <v>176.1</v>
      </c>
      <c r="BZ7" s="17">
        <v>210</v>
      </c>
      <c r="CA7" s="17">
        <v>220</v>
      </c>
      <c r="CB7" s="17">
        <v>239.3</v>
      </c>
      <c r="CC7" s="17">
        <v>238.6</v>
      </c>
      <c r="CD7" s="17">
        <v>217.4</v>
      </c>
      <c r="CE7" s="17">
        <v>202.9</v>
      </c>
      <c r="CF7" s="17">
        <v>210.2</v>
      </c>
      <c r="CG7" s="17">
        <v>230.5</v>
      </c>
      <c r="CH7" s="17">
        <v>242.5</v>
      </c>
      <c r="CI7" s="17">
        <v>232.8</v>
      </c>
      <c r="CJ7" s="17">
        <v>220.6</v>
      </c>
      <c r="CK7" s="17">
        <v>195.7</v>
      </c>
      <c r="CL7" s="17">
        <v>186.7</v>
      </c>
      <c r="CM7" s="17">
        <v>185.6</v>
      </c>
      <c r="CN7" s="17">
        <v>178.3</v>
      </c>
      <c r="CO7" s="17">
        <v>183</v>
      </c>
      <c r="CP7" s="17">
        <v>182.9</v>
      </c>
      <c r="CQ7" s="17">
        <v>195.7</v>
      </c>
      <c r="CR7" s="17">
        <v>204.2</v>
      </c>
      <c r="CS7" s="118">
        <v>205.4</v>
      </c>
      <c r="CT7" s="118">
        <v>180.7</v>
      </c>
      <c r="CU7" s="118">
        <v>158.69999999999999</v>
      </c>
      <c r="CV7">
        <v>153</v>
      </c>
      <c r="CW7">
        <v>162.80000000000001</v>
      </c>
      <c r="CX7">
        <v>156.1</v>
      </c>
      <c r="CY7">
        <v>154.80000000000001</v>
      </c>
      <c r="CZ7">
        <v>146</v>
      </c>
      <c r="DA7">
        <v>151.6</v>
      </c>
      <c r="DB7">
        <v>153.1</v>
      </c>
      <c r="DC7">
        <v>145.9</v>
      </c>
      <c r="DD7">
        <v>135.6</v>
      </c>
      <c r="DE7">
        <v>142.69999999999999</v>
      </c>
      <c r="DF7">
        <v>150.9</v>
      </c>
      <c r="DG7">
        <v>146.9</v>
      </c>
      <c r="DH7">
        <v>164.2</v>
      </c>
      <c r="DI7">
        <v>165.1</v>
      </c>
      <c r="DJ7">
        <v>151.5</v>
      </c>
    </row>
    <row r="8" spans="1:115" x14ac:dyDescent="0.3">
      <c r="A8" s="35" t="s">
        <v>1301</v>
      </c>
      <c r="B8" s="19" t="s">
        <v>657</v>
      </c>
      <c r="C8" s="17">
        <v>0.56616780433439295</v>
      </c>
      <c r="D8" s="17">
        <v>0.4651434511248842</v>
      </c>
      <c r="E8" s="17">
        <v>0.44643524344581903</v>
      </c>
      <c r="F8" s="17">
        <v>0.48490358361016295</v>
      </c>
      <c r="G8" s="17">
        <v>0.49397407027436974</v>
      </c>
      <c r="H8" s="17">
        <v>0.54360313003131133</v>
      </c>
      <c r="I8" s="17">
        <v>0.58659137608749823</v>
      </c>
      <c r="J8" s="17">
        <v>0.57119379689892869</v>
      </c>
      <c r="K8" s="17">
        <v>0.53684305856090153</v>
      </c>
      <c r="L8" s="17">
        <v>0.55962771012885471</v>
      </c>
      <c r="M8" s="17">
        <v>0.5896950209280718</v>
      </c>
      <c r="N8" s="17">
        <v>0.57643367342958274</v>
      </c>
      <c r="O8" s="17">
        <v>0.61241124600768793</v>
      </c>
      <c r="P8" s="17">
        <v>0.66221349358876924</v>
      </c>
      <c r="Q8" s="17">
        <v>0.66171904381656244</v>
      </c>
      <c r="R8" s="17">
        <v>0.64817865729084911</v>
      </c>
      <c r="S8" s="17">
        <v>0.62917603997223737</v>
      </c>
      <c r="T8" s="17">
        <v>0.61429483831059195</v>
      </c>
      <c r="U8" s="17">
        <v>0.58229111147749668</v>
      </c>
      <c r="V8" s="17">
        <v>0.57072767440889693</v>
      </c>
      <c r="W8" s="17">
        <v>0.59066353487554435</v>
      </c>
      <c r="X8" s="17">
        <v>0.60535672210279889</v>
      </c>
      <c r="Y8" s="17">
        <v>0.63214845928806629</v>
      </c>
      <c r="Z8" s="17">
        <v>0.65523465339953646</v>
      </c>
      <c r="AA8" s="17">
        <v>0.66824035288361372</v>
      </c>
      <c r="AB8" s="17">
        <v>0.70106158520638051</v>
      </c>
      <c r="AC8" s="17">
        <v>0.67328974950593834</v>
      </c>
      <c r="AD8" s="17">
        <v>0.66165071508359052</v>
      </c>
      <c r="AE8" s="17">
        <v>0.70246499981787658</v>
      </c>
      <c r="AF8" s="17">
        <v>0.75314974003046198</v>
      </c>
      <c r="AG8" s="17">
        <v>0.77649751252885113</v>
      </c>
      <c r="AH8" s="17">
        <v>0.76155747828489784</v>
      </c>
      <c r="AI8" s="17">
        <v>0.76095344494959383</v>
      </c>
      <c r="AJ8" s="17">
        <v>0.78648967013327975</v>
      </c>
      <c r="AK8" s="17">
        <v>0.81666719542769872</v>
      </c>
      <c r="AL8" s="17">
        <v>0.79808099815987954</v>
      </c>
      <c r="AM8" s="17">
        <v>0.71370949986283627</v>
      </c>
      <c r="AN8" s="17">
        <v>0.66497573932345899</v>
      </c>
      <c r="AO8" s="17">
        <v>0.70811153310442709</v>
      </c>
      <c r="AP8" s="17">
        <v>0.73726120285446806</v>
      </c>
      <c r="AQ8" s="17">
        <v>0.73809583880455121</v>
      </c>
      <c r="AR8" s="17">
        <v>0.76548443108322406</v>
      </c>
      <c r="AS8" s="17">
        <v>0.71972544229944901</v>
      </c>
      <c r="AT8" s="17">
        <v>0.71727577149810373</v>
      </c>
      <c r="AU8" s="17">
        <v>0.71549733579498354</v>
      </c>
      <c r="AV8" s="17">
        <v>0.72499946857380992</v>
      </c>
      <c r="AW8" s="17">
        <v>0.72411324998007065</v>
      </c>
      <c r="AX8" s="17">
        <v>0.72176798799094122</v>
      </c>
      <c r="AY8" s="17">
        <v>0.72635526835161868</v>
      </c>
      <c r="AZ8" s="17">
        <v>0.74445249999999996</v>
      </c>
      <c r="BA8" s="17">
        <v>0.65679499999999991</v>
      </c>
      <c r="BB8" s="17">
        <v>0.54856999999999989</v>
      </c>
      <c r="BC8" s="17">
        <v>0.40419666666666665</v>
      </c>
      <c r="BD8" s="17">
        <v>0.34939750000000003</v>
      </c>
      <c r="BE8" s="17">
        <v>0.43627200000000005</v>
      </c>
      <c r="BF8" s="17">
        <v>0.4949075</v>
      </c>
      <c r="BG8" s="17">
        <v>0.487784</v>
      </c>
      <c r="BH8" s="17">
        <v>0.45889749999999996</v>
      </c>
      <c r="BI8" s="17">
        <v>0.45445249999999998</v>
      </c>
      <c r="BJ8" s="17">
        <v>0.45524200000000004</v>
      </c>
      <c r="BK8" s="17">
        <v>0.50697666666666674</v>
      </c>
      <c r="BL8" s="17">
        <v>0.53397000000000006</v>
      </c>
      <c r="BM8" s="17">
        <v>0.56076499999999996</v>
      </c>
      <c r="BN8" s="17">
        <v>0.61679400000000006</v>
      </c>
      <c r="BO8" s="17">
        <v>0.60624333333333336</v>
      </c>
      <c r="BP8" s="17">
        <v>0.62235000000000018</v>
      </c>
      <c r="BQ8" s="17">
        <v>0.65358500000000008</v>
      </c>
      <c r="BR8" s="17">
        <v>0.68979999999999997</v>
      </c>
      <c r="BS8" s="17">
        <v>0.67703000000000002</v>
      </c>
      <c r="BT8" s="17">
        <v>0.69355999999999995</v>
      </c>
      <c r="BU8" s="17">
        <v>0.77271500000000004</v>
      </c>
      <c r="BV8" s="17">
        <v>0.79964200000000007</v>
      </c>
      <c r="BW8" s="17">
        <v>0.75035666666666656</v>
      </c>
      <c r="BX8" s="17">
        <v>0.81124800000000008</v>
      </c>
      <c r="BY8" s="17">
        <v>0.89822749999999996</v>
      </c>
      <c r="BZ8" s="17">
        <v>1.1342749999999999</v>
      </c>
      <c r="CA8" s="17">
        <v>1.2208399999999999</v>
      </c>
      <c r="CB8" s="17">
        <v>1.2685039999999999</v>
      </c>
      <c r="CC8" s="17">
        <v>1.3337575000000002</v>
      </c>
      <c r="CD8" s="17">
        <v>1.4136199999999999</v>
      </c>
      <c r="CE8" s="17">
        <v>1.236596</v>
      </c>
      <c r="CF8" s="17">
        <v>1.2284825000000001</v>
      </c>
      <c r="CG8" s="17">
        <v>1.2689839999999999</v>
      </c>
      <c r="CH8" s="17">
        <v>1.3265975000000001</v>
      </c>
      <c r="CI8" s="17">
        <v>1.0903600000000002</v>
      </c>
      <c r="CJ8" s="17">
        <v>1.06453</v>
      </c>
      <c r="CK8" s="17">
        <v>1.0149999999999999</v>
      </c>
      <c r="CL8" s="17">
        <v>0.97124999999999995</v>
      </c>
      <c r="CM8" s="17">
        <v>0.92</v>
      </c>
      <c r="CN8" s="17">
        <v>0.84699999999999998</v>
      </c>
      <c r="CO8" s="17">
        <v>0.84499999999999997</v>
      </c>
      <c r="CP8" s="17">
        <v>0.91400000000000003</v>
      </c>
      <c r="CQ8" s="17">
        <v>1.0662499999999999</v>
      </c>
      <c r="CR8" s="17">
        <v>1.1439999999999999</v>
      </c>
      <c r="CS8" s="17">
        <v>1.1325000000000001</v>
      </c>
      <c r="CT8" s="17">
        <v>1.0575000000000001</v>
      </c>
      <c r="CU8" s="17">
        <v>0.99</v>
      </c>
      <c r="CV8" s="17">
        <v>0.95600000000000007</v>
      </c>
      <c r="CW8" s="17">
        <v>1.0666666666666667</v>
      </c>
      <c r="CX8" s="17">
        <v>1.03</v>
      </c>
      <c r="CY8" s="17">
        <v>1.0309999999999999</v>
      </c>
      <c r="CZ8" s="17">
        <v>0.96374999999999988</v>
      </c>
      <c r="DA8" s="17">
        <v>0.93749999999999989</v>
      </c>
      <c r="DB8" s="17">
        <v>0.97099999999999986</v>
      </c>
      <c r="DC8" s="17">
        <v>0.91500000000000004</v>
      </c>
      <c r="DD8" s="17">
        <v>0.86</v>
      </c>
      <c r="DE8" s="17">
        <v>0.86749999999999994</v>
      </c>
      <c r="DF8" s="17">
        <v>0.87250000000000005</v>
      </c>
      <c r="DG8" s="118">
        <v>0.89300000000000002</v>
      </c>
      <c r="DH8" s="17">
        <v>0.93499999999999994</v>
      </c>
      <c r="DI8" s="17">
        <v>0.94500000000000006</v>
      </c>
      <c r="DJ8" s="118">
        <v>0.90375000000000005</v>
      </c>
    </row>
    <row r="9" spans="1:115" x14ac:dyDescent="0.3">
      <c r="A9" s="35" t="s">
        <v>1302</v>
      </c>
      <c r="B9" s="19" t="s">
        <v>657</v>
      </c>
      <c r="C9" s="17">
        <v>0.74493000000000009</v>
      </c>
      <c r="D9" s="17">
        <v>0.65534749999999997</v>
      </c>
      <c r="E9" s="17">
        <v>0.616124</v>
      </c>
      <c r="F9" s="17">
        <v>0.61530000000000007</v>
      </c>
      <c r="G9" s="17">
        <v>0.65271749999999995</v>
      </c>
      <c r="H9" s="17">
        <v>0.66938199999999992</v>
      </c>
      <c r="I9" s="17">
        <v>0.71206000000000003</v>
      </c>
      <c r="J9" s="17">
        <v>0.72759000000000007</v>
      </c>
      <c r="K9" s="17">
        <v>0.72110000000000007</v>
      </c>
      <c r="L9" s="17">
        <v>0.72077750000000007</v>
      </c>
      <c r="M9" s="17">
        <v>0.7294219999999999</v>
      </c>
      <c r="N9" s="17">
        <v>0.75802250000000004</v>
      </c>
      <c r="O9" s="17">
        <v>0.75735333333333332</v>
      </c>
      <c r="P9" s="17">
        <v>0.80211600000000005</v>
      </c>
      <c r="Q9" s="17">
        <v>0.80540999999999996</v>
      </c>
      <c r="R9" s="17">
        <v>0.80470750000000002</v>
      </c>
      <c r="S9" s="17">
        <v>0.79551666666666676</v>
      </c>
      <c r="T9" s="17">
        <v>0.800508</v>
      </c>
      <c r="U9" s="17">
        <v>0.79523399999999989</v>
      </c>
      <c r="V9" s="17">
        <v>0.76268599999999998</v>
      </c>
      <c r="W9" s="17">
        <v>0.76297749999999998</v>
      </c>
      <c r="X9" s="17">
        <v>0.76420250000000001</v>
      </c>
      <c r="Y9" s="17">
        <v>0.78021199999999991</v>
      </c>
      <c r="Z9" s="17">
        <v>0.80178500000000008</v>
      </c>
      <c r="AA9" s="17">
        <v>0.82141666666666668</v>
      </c>
      <c r="AB9" s="17">
        <v>0.83250333333333326</v>
      </c>
      <c r="AC9" s="17">
        <v>0.83240999999999998</v>
      </c>
      <c r="AD9" s="17">
        <v>0.81886750000000008</v>
      </c>
      <c r="AE9" s="17">
        <v>0.83573500000000001</v>
      </c>
      <c r="AF9" s="17">
        <v>0.87593500000000002</v>
      </c>
      <c r="AG9" s="17">
        <v>0.89315999999999995</v>
      </c>
      <c r="AH9" s="17">
        <v>0.91557800000000011</v>
      </c>
      <c r="AI9" s="17">
        <v>0.91183250000000005</v>
      </c>
      <c r="AJ9" s="17">
        <v>0.93028999999999995</v>
      </c>
      <c r="AK9" s="17">
        <v>0.95773799999999998</v>
      </c>
      <c r="AL9" s="17">
        <v>0.96084000000000003</v>
      </c>
      <c r="AM9" s="17">
        <v>0.91442999999999997</v>
      </c>
      <c r="AN9" s="17">
        <v>0.76308750000000003</v>
      </c>
      <c r="AO9" s="17">
        <v>0.79214000000000007</v>
      </c>
      <c r="AP9" s="17">
        <v>0.82607750000000013</v>
      </c>
      <c r="AQ9" s="17">
        <v>0.82923500000000006</v>
      </c>
      <c r="AR9" s="17">
        <v>0.84733999999999998</v>
      </c>
      <c r="AS9" s="17">
        <v>0.85330249999999996</v>
      </c>
      <c r="AT9" s="17">
        <v>0.85298200000000002</v>
      </c>
      <c r="AU9" s="17">
        <v>0.85365250000000004</v>
      </c>
      <c r="AV9" s="17">
        <v>0.85013800000000017</v>
      </c>
      <c r="AW9" s="17">
        <v>0.84344750000000002</v>
      </c>
      <c r="AX9" s="17">
        <v>0.82596500000000006</v>
      </c>
      <c r="AY9" s="17">
        <v>0.81853333333333333</v>
      </c>
      <c r="AZ9" s="17">
        <v>0.83250000000000002</v>
      </c>
      <c r="BA9" s="17">
        <v>0.81548250000000011</v>
      </c>
      <c r="BB9" s="17">
        <v>0.76274199999999992</v>
      </c>
      <c r="BC9" s="17">
        <v>0.70178000000000007</v>
      </c>
      <c r="BD9" s="17">
        <v>0.64268749999999997</v>
      </c>
      <c r="BE9" s="17">
        <v>0.63043599999999989</v>
      </c>
      <c r="BF9" s="17">
        <v>0.62822749999999994</v>
      </c>
      <c r="BG9" s="17">
        <v>0.63246799999999992</v>
      </c>
      <c r="BH9" s="17">
        <v>0.6328975</v>
      </c>
      <c r="BI9" s="17">
        <v>0.63346249999999993</v>
      </c>
      <c r="BJ9" s="17">
        <v>0.62790200000000007</v>
      </c>
      <c r="BK9" s="17">
        <v>0.64572666666666667</v>
      </c>
      <c r="BL9" s="17">
        <v>0.66366666666666663</v>
      </c>
      <c r="BM9" s="17">
        <v>0.67874249999999992</v>
      </c>
      <c r="BN9" s="17">
        <v>0.75147600000000003</v>
      </c>
      <c r="BO9" s="17">
        <v>0.77185999999999999</v>
      </c>
      <c r="BP9" s="17">
        <v>0.77404200000000001</v>
      </c>
      <c r="BQ9" s="17">
        <v>0.78082249999999997</v>
      </c>
      <c r="BR9" s="17">
        <v>0.83029750000000002</v>
      </c>
      <c r="BS9" s="17">
        <v>0.83628400000000003</v>
      </c>
      <c r="BT9" s="17">
        <v>0.83712749999999991</v>
      </c>
      <c r="BU9" s="17">
        <v>0.89411249999999998</v>
      </c>
      <c r="BV9" s="17">
        <v>0.95214200000000004</v>
      </c>
      <c r="BW9" s="17">
        <v>0.94119333333333333</v>
      </c>
      <c r="BX9" s="17">
        <v>0.94497200000000015</v>
      </c>
      <c r="BY9" s="17">
        <v>1.0020674999999999</v>
      </c>
      <c r="BZ9" s="17">
        <v>1.1574224999999998</v>
      </c>
      <c r="CA9" s="17">
        <v>1.2564133333333332</v>
      </c>
      <c r="CB9" s="17">
        <v>1.2659939999999998</v>
      </c>
      <c r="CC9" s="17">
        <v>1.4081925</v>
      </c>
      <c r="CD9" s="17">
        <v>1.5105</v>
      </c>
      <c r="CE9" s="17">
        <v>1.4496179999999999</v>
      </c>
      <c r="CF9" s="17">
        <v>1.4096525000000002</v>
      </c>
      <c r="CG9" s="17">
        <v>1.4070260000000001</v>
      </c>
      <c r="CH9" s="17">
        <v>1.3652599999999999</v>
      </c>
      <c r="CI9" s="17">
        <v>1.2340949999999997</v>
      </c>
      <c r="CJ9" s="17">
        <v>1.1587919999999998</v>
      </c>
      <c r="CK9" s="17">
        <v>1.1203174999999999</v>
      </c>
      <c r="CL9" s="17">
        <v>1.0624200000000001</v>
      </c>
      <c r="CM9" s="17">
        <v>1.0435174999999999</v>
      </c>
      <c r="CN9" s="17">
        <v>1.0158780000000001</v>
      </c>
      <c r="CO9" s="17">
        <v>0.97960500000000006</v>
      </c>
      <c r="CP9" s="17">
        <v>1.0209240000000002</v>
      </c>
      <c r="CQ9" s="17">
        <v>1.1036725000000001</v>
      </c>
      <c r="CR9" s="17">
        <v>1.2018380000000002</v>
      </c>
      <c r="CS9" s="17">
        <v>1.2397749999999998</v>
      </c>
      <c r="CT9" s="17">
        <v>1.1912900000000002</v>
      </c>
      <c r="CU9" s="17">
        <v>1.1083350000000001</v>
      </c>
      <c r="CV9" s="17">
        <v>1.0581020000000001</v>
      </c>
      <c r="CW9" s="17">
        <v>1.0639766666666668</v>
      </c>
      <c r="CX9" s="17">
        <v>1.0715075000000001</v>
      </c>
      <c r="CY9" s="17">
        <v>1.1323779999999999</v>
      </c>
      <c r="CZ9" s="17">
        <v>1.1274225</v>
      </c>
      <c r="DA9" s="17">
        <v>1.1007625000000001</v>
      </c>
      <c r="DB9" s="17">
        <v>1.103672</v>
      </c>
      <c r="DC9" s="17">
        <v>1.0775066666666666</v>
      </c>
      <c r="DD9" s="17">
        <v>1.045204</v>
      </c>
      <c r="DE9" s="17">
        <v>1.0265650000000002</v>
      </c>
      <c r="DF9" s="17">
        <v>1.0067075000000001</v>
      </c>
      <c r="DG9" s="118">
        <v>1.0115400000000001</v>
      </c>
      <c r="DH9" s="17">
        <v>1.0355949999999998</v>
      </c>
      <c r="DI9" s="17">
        <v>1.0593599999999999</v>
      </c>
      <c r="DJ9" s="118">
        <v>1.0515675</v>
      </c>
    </row>
    <row r="10" spans="1:115" x14ac:dyDescent="0.3">
      <c r="A10" s="35" t="s">
        <v>1303</v>
      </c>
      <c r="B10" s="19" t="s">
        <v>657</v>
      </c>
      <c r="C10" s="17">
        <v>0.58213451654790493</v>
      </c>
      <c r="D10" s="17">
        <v>0.50284131762820783</v>
      </c>
      <c r="E10" s="17">
        <v>0.4645461242416466</v>
      </c>
      <c r="F10" s="17">
        <v>0.51193829810267999</v>
      </c>
      <c r="G10" s="17">
        <v>0.50651243513362831</v>
      </c>
      <c r="H10" s="17">
        <v>0.56191648375437286</v>
      </c>
      <c r="I10" s="17">
        <v>0.59479311640134047</v>
      </c>
      <c r="J10" s="17">
        <v>0.57541344544438378</v>
      </c>
      <c r="K10" s="17">
        <v>0.57098700648925338</v>
      </c>
      <c r="L10" s="17">
        <v>0.58083769918147321</v>
      </c>
      <c r="M10" s="17">
        <v>0.60240797023668768</v>
      </c>
      <c r="N10" s="17">
        <v>0.60163533584322448</v>
      </c>
      <c r="O10" s="17">
        <v>0.64822982307042054</v>
      </c>
      <c r="P10" s="17">
        <v>0.67252352910428159</v>
      </c>
      <c r="Q10" s="17">
        <v>0.66959957070426734</v>
      </c>
      <c r="R10" s="17">
        <v>0.65326967913844769</v>
      </c>
      <c r="S10" s="17">
        <v>0.65308772602802123</v>
      </c>
      <c r="T10" s="17">
        <v>0.6309688138541103</v>
      </c>
      <c r="U10" s="17">
        <v>0.60444077916434835</v>
      </c>
      <c r="V10" s="17">
        <v>0.59662492450631877</v>
      </c>
      <c r="W10" s="17">
        <v>0.60659587478745303</v>
      </c>
      <c r="X10" s="17">
        <v>0.62964948510053298</v>
      </c>
      <c r="Y10" s="17">
        <v>0.66257040717978943</v>
      </c>
      <c r="Z10" s="17">
        <v>0.69233805592868369</v>
      </c>
      <c r="AA10" s="17">
        <v>0.69156450909732803</v>
      </c>
      <c r="AB10" s="17">
        <v>0.71282662698050137</v>
      </c>
      <c r="AC10" s="17">
        <v>0.68730668909017401</v>
      </c>
      <c r="AD10" s="17">
        <v>0.66660838992361715</v>
      </c>
      <c r="AE10" s="17">
        <v>0.69670571920373892</v>
      </c>
      <c r="AF10" s="17">
        <v>0.76990937727526476</v>
      </c>
      <c r="AG10" s="17">
        <v>0.79543329062680967</v>
      </c>
      <c r="AH10" s="17">
        <v>0.77122097262808986</v>
      </c>
      <c r="AI10" s="17">
        <v>0.76103749451628855</v>
      </c>
      <c r="AJ10" s="17">
        <v>0.79020510417308532</v>
      </c>
      <c r="AK10" s="17">
        <v>0.85346906472272133</v>
      </c>
      <c r="AL10" s="17">
        <v>0.86327448997186462</v>
      </c>
      <c r="AM10" s="17">
        <v>0.81271815209100495</v>
      </c>
      <c r="AN10" s="17">
        <v>0.71195515785986441</v>
      </c>
      <c r="AO10" s="17">
        <v>0.7247909291915926</v>
      </c>
      <c r="AP10" s="17">
        <v>0.754685513917569</v>
      </c>
      <c r="AQ10" s="17">
        <v>0.76516487559359103</v>
      </c>
      <c r="AR10" s="17">
        <v>0.79127119435523197</v>
      </c>
      <c r="AS10" s="17">
        <v>0.74631165412721434</v>
      </c>
      <c r="AT10" s="17">
        <v>0.7422732660324014</v>
      </c>
      <c r="AU10" s="17">
        <v>0.73128738357762135</v>
      </c>
      <c r="AV10" s="17">
        <v>0.75608293259342463</v>
      </c>
      <c r="AW10" s="17">
        <v>0.75655535819857744</v>
      </c>
      <c r="AX10" s="17">
        <v>0.76547242817375793</v>
      </c>
      <c r="AY10" s="17">
        <v>0.75392057552390268</v>
      </c>
      <c r="AZ10" s="17">
        <v>0.77340500000000012</v>
      </c>
      <c r="BA10" s="17">
        <v>0.71179499999999996</v>
      </c>
      <c r="BB10" s="17">
        <v>0.58579999999999999</v>
      </c>
      <c r="BC10" s="17">
        <v>0.47917333333333334</v>
      </c>
      <c r="BD10" s="17">
        <v>0.45314749999999998</v>
      </c>
      <c r="BE10" s="17">
        <v>0.50835800000000009</v>
      </c>
      <c r="BF10" s="17">
        <v>0.54252</v>
      </c>
      <c r="BG10" s="17">
        <v>0.53924599999999989</v>
      </c>
      <c r="BH10" s="17">
        <v>0.50499249999999996</v>
      </c>
      <c r="BI10" s="17">
        <v>0.5016799999999999</v>
      </c>
      <c r="BJ10" s="17">
        <v>0.51968999999999999</v>
      </c>
      <c r="BK10" s="17">
        <v>0.56134000000000006</v>
      </c>
      <c r="BL10" s="17">
        <v>0.5540666666666666</v>
      </c>
      <c r="BM10" s="17">
        <v>0.58665</v>
      </c>
      <c r="BN10" s="17">
        <v>0.63932599999999995</v>
      </c>
      <c r="BO10" s="17">
        <v>0.63533666666666666</v>
      </c>
      <c r="BP10" s="17">
        <v>0.66413200000000006</v>
      </c>
      <c r="BQ10" s="17">
        <v>0.69672500000000004</v>
      </c>
      <c r="BR10" s="17">
        <v>0.7153400000000002</v>
      </c>
      <c r="BS10" s="17">
        <v>0.71719200000000005</v>
      </c>
      <c r="BT10" s="17">
        <v>0.73902000000000001</v>
      </c>
      <c r="BU10" s="17">
        <v>0.84423250000000005</v>
      </c>
      <c r="BV10" s="17">
        <v>0.87220200000000003</v>
      </c>
      <c r="BW10" s="17">
        <v>0.8244366666666666</v>
      </c>
      <c r="BX10" s="17">
        <v>0.88129000000000002</v>
      </c>
      <c r="BY10" s="17">
        <v>0.97405500000000012</v>
      </c>
      <c r="BZ10" s="17">
        <v>1.3466650000000002</v>
      </c>
      <c r="CA10" s="17">
        <v>1.3666499999999999</v>
      </c>
      <c r="CB10" s="17">
        <v>1.3661920000000001</v>
      </c>
      <c r="CC10" s="17">
        <v>1.5272399999999999</v>
      </c>
      <c r="CD10" s="17">
        <v>1.4713725</v>
      </c>
      <c r="CE10" s="17">
        <v>1.368358</v>
      </c>
      <c r="CF10" s="17">
        <v>1.3526099999999999</v>
      </c>
      <c r="CG10" s="17">
        <v>1.4471039999999997</v>
      </c>
      <c r="CH10" s="17">
        <v>1.2980499999999999</v>
      </c>
      <c r="CI10" s="17">
        <v>1.1337150000000003</v>
      </c>
      <c r="CJ10" s="17">
        <v>1.1679980000000001</v>
      </c>
      <c r="CK10" s="17">
        <v>1.0692200000000001</v>
      </c>
      <c r="CL10" s="17">
        <v>1.0489200000000001</v>
      </c>
      <c r="CM10" s="17">
        <v>0.99018499999999998</v>
      </c>
      <c r="CN10" s="17">
        <v>0.9057400000000001</v>
      </c>
      <c r="CO10" s="17">
        <v>0.92579250000000002</v>
      </c>
      <c r="CP10" s="17">
        <v>0.94712600000000002</v>
      </c>
      <c r="CQ10" s="17">
        <v>1.0788125</v>
      </c>
      <c r="CR10" s="17">
        <v>1.1476</v>
      </c>
      <c r="CS10" s="17">
        <v>1.1306125</v>
      </c>
      <c r="CT10" s="17">
        <v>1.0869825</v>
      </c>
      <c r="CU10" s="17">
        <v>1.0289874999999999</v>
      </c>
      <c r="CV10" s="17">
        <v>0.99833599999999989</v>
      </c>
      <c r="CW10" s="17">
        <v>1.0572766666666666</v>
      </c>
      <c r="CX10" s="17">
        <v>1.0344825000000002</v>
      </c>
      <c r="CY10" s="17">
        <v>1.037442266372953</v>
      </c>
      <c r="CZ10" s="17">
        <v>0.99470484647289392</v>
      </c>
      <c r="DA10" s="17">
        <v>0.97309556463689884</v>
      </c>
      <c r="DB10" s="17">
        <v>0.96552167446845272</v>
      </c>
      <c r="DC10" s="17">
        <v>0.90989712446094673</v>
      </c>
      <c r="DD10" s="17">
        <v>0.86617575964987448</v>
      </c>
      <c r="DE10" s="17">
        <v>0.86839496651171477</v>
      </c>
      <c r="DF10" s="17">
        <v>0.88404996210997833</v>
      </c>
      <c r="DG10" s="118">
        <v>0.90383212383065925</v>
      </c>
      <c r="DH10" s="17">
        <v>0.94169883054037706</v>
      </c>
      <c r="DI10" s="17">
        <v>0.93188898562687816</v>
      </c>
      <c r="DJ10" s="118">
        <v>0.87966139154386425</v>
      </c>
    </row>
    <row r="11" spans="1:115" x14ac:dyDescent="0.3">
      <c r="A11" s="35" t="s">
        <v>1304</v>
      </c>
      <c r="B11" s="19" t="s">
        <v>657</v>
      </c>
      <c r="C11" s="17">
        <v>1.16327263209304</v>
      </c>
      <c r="D11" s="17">
        <v>1.0972625243048073</v>
      </c>
      <c r="E11" s="17">
        <v>1.0773071657523519</v>
      </c>
      <c r="F11" s="17">
        <v>1.1271460666967168</v>
      </c>
      <c r="G11" s="17">
        <v>1.1233470056541675</v>
      </c>
      <c r="H11" s="17">
        <v>1.1582227288341598</v>
      </c>
      <c r="I11" s="17">
        <v>1.16922512734679</v>
      </c>
      <c r="J11" s="17">
        <v>1.1505490776680376</v>
      </c>
      <c r="K11" s="17">
        <v>1.151286326916972</v>
      </c>
      <c r="L11" s="17">
        <v>1.163882069121315</v>
      </c>
      <c r="M11" s="17">
        <v>1.2295196640625479</v>
      </c>
      <c r="N11" s="17">
        <v>1.2720801626710674</v>
      </c>
      <c r="O11" s="17">
        <v>1.2731350923369866</v>
      </c>
      <c r="P11" s="17">
        <v>1.2774831496115142</v>
      </c>
      <c r="Q11" s="17">
        <v>1.1711580181059973</v>
      </c>
      <c r="R11" s="17">
        <v>1.1078432357876999</v>
      </c>
      <c r="S11" s="17">
        <v>1.12111010284903</v>
      </c>
      <c r="T11" s="17">
        <v>1.098944962313112</v>
      </c>
      <c r="U11" s="17">
        <v>1.0867989456615861</v>
      </c>
      <c r="V11" s="17">
        <v>1.0869302938335619</v>
      </c>
      <c r="W11" s="17">
        <v>1.1052159216247426</v>
      </c>
      <c r="X11" s="17">
        <v>1.1684687542265375</v>
      </c>
      <c r="Y11" s="17">
        <v>1.194193400704028</v>
      </c>
      <c r="Z11" s="17">
        <v>1.1715869633978899</v>
      </c>
      <c r="AA11" s="17">
        <v>1.2139730093372734</v>
      </c>
      <c r="AB11" s="17">
        <v>1.255516618966585</v>
      </c>
      <c r="AC11" s="17">
        <v>1.2284209596344502</v>
      </c>
      <c r="AD11" s="17">
        <v>1.2389488133489677</v>
      </c>
      <c r="AE11" s="17">
        <v>1.3010829579495551</v>
      </c>
      <c r="AF11" s="17">
        <v>1.3773460359306227</v>
      </c>
      <c r="AG11" s="17">
        <v>1.3675155643938524</v>
      </c>
      <c r="AH11" s="17">
        <v>1.3655818018781343</v>
      </c>
      <c r="AI11" s="17">
        <v>1.3545408420184926</v>
      </c>
      <c r="AJ11" s="17">
        <v>1.3809958004445901</v>
      </c>
      <c r="AK11" s="17">
        <v>1.4475991024130119</v>
      </c>
      <c r="AL11" s="17">
        <v>1.4005323029729775</v>
      </c>
      <c r="AM11" s="17">
        <v>1.3238210618377435</v>
      </c>
      <c r="AN11" s="17">
        <v>1.3189803846471451</v>
      </c>
      <c r="AO11" s="17">
        <v>1.36216582779545</v>
      </c>
      <c r="AP11" s="17">
        <v>1.4149840876112201</v>
      </c>
      <c r="AQ11" s="17">
        <v>1.4145475187778376</v>
      </c>
      <c r="AR11" s="17">
        <v>1.4202264054354776</v>
      </c>
      <c r="AS11" s="17">
        <v>1.362843892317225</v>
      </c>
      <c r="AT11" s="17">
        <v>1.375927172311322</v>
      </c>
      <c r="AU11" s="17">
        <v>1.3638366861486251</v>
      </c>
      <c r="AV11" s="17">
        <v>1.4450686285249157</v>
      </c>
      <c r="AW11" s="17">
        <v>1.3787909896057824</v>
      </c>
      <c r="AX11" s="17">
        <v>1.3716673678562774</v>
      </c>
      <c r="AY11" s="17">
        <v>1.3806298443893135</v>
      </c>
      <c r="AZ11" s="17">
        <v>1.3768324999999999</v>
      </c>
      <c r="BA11" s="17">
        <v>1.2968250000000001</v>
      </c>
      <c r="BB11" s="17">
        <v>1.199074</v>
      </c>
      <c r="BC11" s="17">
        <v>1.0615299999999999</v>
      </c>
      <c r="BD11" s="17">
        <v>1.0474224999999999</v>
      </c>
      <c r="BE11" s="17">
        <v>1.1046940000000001</v>
      </c>
      <c r="BF11" s="17">
        <v>1.1732275000000001</v>
      </c>
      <c r="BG11" s="17">
        <v>1.1716420000000001</v>
      </c>
      <c r="BH11" s="17">
        <v>1.13748</v>
      </c>
      <c r="BI11" s="17">
        <v>1.1610850000000001</v>
      </c>
      <c r="BJ11" s="17">
        <v>1.1798480000000002</v>
      </c>
      <c r="BK11" s="17">
        <v>1.2270733333333332</v>
      </c>
      <c r="BL11" s="17">
        <v>1.3007500000000001</v>
      </c>
      <c r="BM11" s="17">
        <v>1.3420549999999998</v>
      </c>
      <c r="BN11" s="17">
        <v>1.3857559999999998</v>
      </c>
      <c r="BO11" s="17">
        <v>1.3899900000000001</v>
      </c>
      <c r="BP11" s="17">
        <v>1.416018</v>
      </c>
      <c r="BQ11" s="17">
        <v>1.4561124999999999</v>
      </c>
      <c r="BR11" s="17">
        <v>1.4756400000000001</v>
      </c>
      <c r="BS11" s="17">
        <v>1.4800400000000002</v>
      </c>
      <c r="BT11" s="17">
        <v>1.5095099999999999</v>
      </c>
      <c r="BU11" s="17">
        <v>1.5979274999999999</v>
      </c>
      <c r="BV11" s="17">
        <v>1.6077380000000001</v>
      </c>
      <c r="BW11" s="17">
        <v>1.5338433333333332</v>
      </c>
      <c r="BX11" s="17">
        <v>1.626878</v>
      </c>
      <c r="BY11" s="17">
        <v>1.72045</v>
      </c>
      <c r="BZ11" s="17">
        <v>2.031085</v>
      </c>
      <c r="CA11" s="17">
        <v>2.0159866666666666</v>
      </c>
      <c r="CB11" s="17">
        <v>2.1154740000000003</v>
      </c>
      <c r="CC11" s="17">
        <v>2.3502100000000001</v>
      </c>
      <c r="CD11" s="17">
        <v>2.1848424999999998</v>
      </c>
      <c r="CE11" s="17">
        <v>2.098446</v>
      </c>
      <c r="CF11" s="17">
        <v>2.0994625</v>
      </c>
      <c r="CG11" s="17">
        <v>2.2412400000000003</v>
      </c>
      <c r="CH11" s="17">
        <v>2.1303333333333336</v>
      </c>
      <c r="CI11" s="17">
        <v>1.9175575</v>
      </c>
      <c r="CJ11" s="17">
        <v>1.911316</v>
      </c>
      <c r="CK11" s="17">
        <v>1.8024625000000001</v>
      </c>
      <c r="CL11" s="17">
        <v>1.7771175000000001</v>
      </c>
      <c r="CM11" s="17">
        <v>1.72546</v>
      </c>
      <c r="CN11" s="17">
        <v>1.642752</v>
      </c>
      <c r="CO11" s="17">
        <v>1.6904025000000003</v>
      </c>
      <c r="CP11" s="17">
        <v>1.7924780000000002</v>
      </c>
      <c r="CQ11" s="17">
        <v>1.9350899999999998</v>
      </c>
      <c r="CR11" s="17">
        <v>2.0116540000000001</v>
      </c>
      <c r="CS11" s="17">
        <v>1.9701375000000001</v>
      </c>
      <c r="CT11" s="17">
        <v>1.9222875000000001</v>
      </c>
      <c r="CU11" s="17">
        <v>1.80766</v>
      </c>
      <c r="CV11" s="17">
        <v>1.8676379999999999</v>
      </c>
      <c r="CW11" s="17">
        <v>1.9590666666666667</v>
      </c>
      <c r="CX11" s="17">
        <v>1.9049850000000002</v>
      </c>
      <c r="CY11" s="17">
        <v>1.8780123188650131</v>
      </c>
      <c r="CZ11" s="17">
        <v>1.8370991738735925</v>
      </c>
      <c r="DA11" s="17">
        <v>1.8474545308817163</v>
      </c>
      <c r="DB11" s="17">
        <v>1.884770095312108</v>
      </c>
      <c r="DC11" s="17">
        <v>1.800544507031919</v>
      </c>
      <c r="DD11" s="17">
        <v>1.6854128163599227</v>
      </c>
      <c r="DE11" s="17">
        <v>1.7183423692491959</v>
      </c>
      <c r="DF11" s="17">
        <v>1.7486723122814312</v>
      </c>
      <c r="DG11" s="118">
        <v>1.7445296020862067</v>
      </c>
      <c r="DH11" s="17">
        <v>1.8971142042281439</v>
      </c>
      <c r="DI11" s="17">
        <v>1.8939557911487435</v>
      </c>
      <c r="DJ11" s="118">
        <v>1.8338630491109666</v>
      </c>
    </row>
    <row r="12" spans="1:115" x14ac:dyDescent="0.3">
      <c r="A12" s="35" t="s">
        <v>1305</v>
      </c>
      <c r="B12" s="19" t="s">
        <v>657</v>
      </c>
      <c r="C12" s="17">
        <v>0.71250000000000002</v>
      </c>
      <c r="D12" s="17">
        <v>0.63024999999999998</v>
      </c>
      <c r="E12" s="17">
        <v>0.59379999999999999</v>
      </c>
      <c r="F12" s="17">
        <v>0.62633333333333341</v>
      </c>
      <c r="G12" s="17">
        <v>0.58899999999999997</v>
      </c>
      <c r="H12" s="17">
        <v>0.6127999999999999</v>
      </c>
      <c r="I12" s="17">
        <v>0.63424999999999998</v>
      </c>
      <c r="J12" s="17">
        <v>0.62524999999999997</v>
      </c>
      <c r="K12" s="17">
        <v>0.60720000000000007</v>
      </c>
      <c r="L12" s="17">
        <v>0.61824999999999997</v>
      </c>
      <c r="M12" s="17">
        <v>0.63179999999999992</v>
      </c>
      <c r="N12" s="17">
        <v>0.68374999999999997</v>
      </c>
      <c r="O12" s="17">
        <v>0.68400000000000005</v>
      </c>
      <c r="P12" s="17">
        <v>0.68400000000000005</v>
      </c>
      <c r="Q12" s="17">
        <v>0.71350000000000002</v>
      </c>
      <c r="R12" s="17">
        <v>0.74299999999999999</v>
      </c>
      <c r="S12" s="17">
        <v>0.71933333333333338</v>
      </c>
      <c r="T12" s="17">
        <v>0.71839999999999993</v>
      </c>
      <c r="U12" s="17">
        <v>0.69599999999999995</v>
      </c>
      <c r="V12" s="17">
        <v>0.69599999999999995</v>
      </c>
      <c r="W12" s="17">
        <v>0.69599999999999995</v>
      </c>
      <c r="X12" s="17">
        <v>0.69599999999999995</v>
      </c>
      <c r="Y12" s="17">
        <v>0.72299999999999998</v>
      </c>
      <c r="Z12" s="17">
        <v>0.72299999999999998</v>
      </c>
      <c r="AA12" s="17">
        <v>0.72299999999999998</v>
      </c>
      <c r="AB12" s="17">
        <v>0.74766666666666659</v>
      </c>
      <c r="AC12" s="17">
        <v>0.76700000000000002</v>
      </c>
      <c r="AD12" s="17">
        <v>0.76900000000000002</v>
      </c>
      <c r="AE12" s="17">
        <v>0.76924999999999999</v>
      </c>
      <c r="AF12" s="17">
        <v>0.84299999999999997</v>
      </c>
      <c r="AG12" s="17">
        <v>0.86750000000000005</v>
      </c>
      <c r="AH12" s="17">
        <v>0.86660000000000004</v>
      </c>
      <c r="AI12" s="17">
        <v>0.86675000000000002</v>
      </c>
      <c r="AJ12" s="17">
        <v>0.87775000000000003</v>
      </c>
      <c r="AK12" s="17">
        <v>0.92279999999999995</v>
      </c>
      <c r="AL12" s="17">
        <v>0.91</v>
      </c>
      <c r="AM12" s="17">
        <v>0.88</v>
      </c>
      <c r="AN12" s="17">
        <v>0.86199999999999999</v>
      </c>
      <c r="AO12" s="17">
        <v>0.85399999999999998</v>
      </c>
      <c r="AP12" s="17">
        <v>0.88775000000000004</v>
      </c>
      <c r="AQ12" s="17">
        <v>0.89300000000000002</v>
      </c>
      <c r="AR12" s="17">
        <v>0.90049999999999997</v>
      </c>
      <c r="AS12" s="17">
        <v>0.86924999999999997</v>
      </c>
      <c r="AT12" s="17">
        <v>0.87120000000000009</v>
      </c>
      <c r="AU12" s="17">
        <v>0.86599999999999999</v>
      </c>
      <c r="AV12" s="17">
        <v>0.88739999999999997</v>
      </c>
      <c r="AW12" s="17">
        <v>0.89300000000000002</v>
      </c>
      <c r="AX12" s="17">
        <v>0.89875000000000005</v>
      </c>
      <c r="AY12" s="17">
        <v>0.90300000000000002</v>
      </c>
      <c r="AZ12" s="17">
        <v>0.89624999999999999</v>
      </c>
      <c r="BA12" s="17">
        <v>0.88100000000000001</v>
      </c>
      <c r="BB12" s="17">
        <v>0.82379999999999998</v>
      </c>
      <c r="BC12" s="17">
        <v>0.77766666666666662</v>
      </c>
      <c r="BD12" s="17">
        <v>0.65475000000000005</v>
      </c>
      <c r="BE12" s="17">
        <v>0.64379999999999993</v>
      </c>
      <c r="BF12" s="17">
        <v>0.67549999999999999</v>
      </c>
      <c r="BG12" s="17">
        <v>0.66859999999999997</v>
      </c>
      <c r="BH12" s="17">
        <v>0.66800000000000004</v>
      </c>
      <c r="BI12" s="17">
        <v>0.65700000000000003</v>
      </c>
      <c r="BJ12" s="17">
        <v>0.65700000000000003</v>
      </c>
      <c r="BK12" s="17">
        <v>0.65700000000000003</v>
      </c>
      <c r="BL12" s="17">
        <v>0.80433333333333334</v>
      </c>
      <c r="BM12" s="17">
        <v>0.83450000000000002</v>
      </c>
      <c r="BN12" s="17">
        <v>0.85820000000000007</v>
      </c>
      <c r="BO12" s="17">
        <v>0.84733333333333338</v>
      </c>
      <c r="BP12" s="17">
        <v>0.85339999999999994</v>
      </c>
      <c r="BQ12" s="17">
        <v>0.86624999999999996</v>
      </c>
      <c r="BR12" s="17">
        <v>0.87575000000000003</v>
      </c>
      <c r="BS12" s="17">
        <v>0.876</v>
      </c>
      <c r="BT12" s="17">
        <v>0.89175000000000004</v>
      </c>
      <c r="BU12" s="17">
        <v>0.96725000000000005</v>
      </c>
      <c r="BV12" s="17">
        <v>0.96599999999999997</v>
      </c>
      <c r="BW12" s="17">
        <v>0.91833333333333333</v>
      </c>
      <c r="BX12" s="17">
        <v>1.0372000000000001</v>
      </c>
      <c r="BY12" s="17">
        <v>1.1299999999999999</v>
      </c>
      <c r="BZ12" s="17">
        <v>1.4842500000000001</v>
      </c>
      <c r="CA12" s="17">
        <v>1.4786666666666668</v>
      </c>
      <c r="CB12" s="17">
        <v>1.4362000000000001</v>
      </c>
      <c r="CC12" s="17">
        <v>1.4610000000000001</v>
      </c>
      <c r="CD12" s="17">
        <v>1.4962500000000001</v>
      </c>
      <c r="CE12" s="17">
        <v>1.4276</v>
      </c>
      <c r="CF12" s="17">
        <v>1.3952500000000001</v>
      </c>
      <c r="CG12" s="17">
        <v>1.4874000000000001</v>
      </c>
      <c r="CH12" s="17">
        <v>1.42025</v>
      </c>
      <c r="CI12" s="17">
        <v>1.234</v>
      </c>
      <c r="CJ12" s="17">
        <v>1.2922</v>
      </c>
      <c r="CK12" s="17">
        <v>1.27325</v>
      </c>
      <c r="CL12" s="17">
        <v>1.20475</v>
      </c>
      <c r="CM12" s="17">
        <v>1.10975</v>
      </c>
      <c r="CN12" s="17">
        <v>1.0366</v>
      </c>
      <c r="CO12" s="17">
        <v>1.038</v>
      </c>
      <c r="CP12" s="17">
        <v>1.0515999999999999</v>
      </c>
      <c r="CQ12" s="17">
        <v>1.085</v>
      </c>
      <c r="CR12" s="17">
        <v>1.2216</v>
      </c>
      <c r="CS12" s="17">
        <v>1.248</v>
      </c>
      <c r="CT12" s="17">
        <v>1.0787500000000001</v>
      </c>
      <c r="CU12" s="17">
        <v>1.0609999999999999</v>
      </c>
      <c r="CV12" s="17">
        <v>1.1428</v>
      </c>
      <c r="CW12" s="17">
        <v>1.2329999999999999</v>
      </c>
      <c r="CX12" s="17">
        <v>1.2050000000000001</v>
      </c>
      <c r="CY12" s="17">
        <v>1.1889999999999998</v>
      </c>
      <c r="CZ12" s="17">
        <v>1.14225</v>
      </c>
      <c r="DA12" s="17">
        <v>1.1392499999999999</v>
      </c>
      <c r="DB12" s="17">
        <v>1.1412</v>
      </c>
      <c r="DC12" s="17">
        <v>1.1103333333333334</v>
      </c>
      <c r="DD12" s="17">
        <v>1.0762</v>
      </c>
      <c r="DE12" s="17">
        <v>1.06725</v>
      </c>
      <c r="DF12" s="17">
        <v>1.0794999999999999</v>
      </c>
      <c r="DG12" s="17">
        <v>1.0922000000000001</v>
      </c>
      <c r="DH12" s="17">
        <v>1.101</v>
      </c>
      <c r="DI12" s="17">
        <v>1.1055000000000001</v>
      </c>
      <c r="DJ12" s="17">
        <v>1.089</v>
      </c>
    </row>
    <row r="13" spans="1:115" x14ac:dyDescent="0.3">
      <c r="A13" s="35" t="s">
        <v>1306</v>
      </c>
      <c r="B13" s="19" t="s">
        <v>657</v>
      </c>
      <c r="C13" s="17">
        <v>0.747</v>
      </c>
      <c r="D13" s="17">
        <v>0.69450000000000001</v>
      </c>
      <c r="E13" s="17">
        <v>0.70440000000000003</v>
      </c>
      <c r="F13" s="17">
        <v>0.75</v>
      </c>
      <c r="G13" s="17">
        <v>0.74675000000000002</v>
      </c>
      <c r="H13" s="17">
        <v>0.79620000000000002</v>
      </c>
      <c r="I13" s="17">
        <v>0.8175</v>
      </c>
      <c r="J13" s="17">
        <v>0.79525000000000001</v>
      </c>
      <c r="K13" s="17">
        <v>0.77939999999999998</v>
      </c>
      <c r="L13" s="17">
        <v>0.79149999999999998</v>
      </c>
      <c r="M13" s="17">
        <v>0.84499999999999997</v>
      </c>
      <c r="N13" s="17">
        <v>0.82750000000000001</v>
      </c>
      <c r="O13" s="17">
        <v>0.89066666666666661</v>
      </c>
      <c r="P13" s="17">
        <v>0.9264</v>
      </c>
      <c r="Q13" s="17">
        <v>0.92225000000000001</v>
      </c>
      <c r="R13" s="17">
        <v>0.89824999999999999</v>
      </c>
      <c r="S13" s="17">
        <v>0.90666666666666662</v>
      </c>
      <c r="T13" s="17">
        <v>0.8667999999999999</v>
      </c>
      <c r="U13" s="17">
        <v>0.83079999999999998</v>
      </c>
      <c r="V13" s="17">
        <v>0.83979999999999999</v>
      </c>
      <c r="W13" s="17">
        <v>0.85199999999999998</v>
      </c>
      <c r="X13" s="17">
        <v>0.88924999999999998</v>
      </c>
      <c r="Y13" s="17">
        <v>0.91200000000000003</v>
      </c>
      <c r="Z13" s="17">
        <v>0.9375</v>
      </c>
      <c r="AA13" s="17">
        <v>0.92966666666666664</v>
      </c>
      <c r="AB13" s="17">
        <v>0.96866666666666668</v>
      </c>
      <c r="AC13" s="17">
        <v>0.94974999999999998</v>
      </c>
      <c r="AD13" s="17">
        <v>0.95399999999999996</v>
      </c>
      <c r="AE13" s="17">
        <v>1</v>
      </c>
      <c r="AF13" s="17">
        <v>1.0505</v>
      </c>
      <c r="AG13" s="17">
        <v>1.0445</v>
      </c>
      <c r="AH13" s="17">
        <v>1.0404</v>
      </c>
      <c r="AI13" s="17">
        <v>1.0445</v>
      </c>
      <c r="AJ13" s="17">
        <v>1.0680000000000001</v>
      </c>
      <c r="AK13" s="17">
        <v>1.0860000000000001</v>
      </c>
      <c r="AL13" s="17">
        <v>1.0362499999999999</v>
      </c>
      <c r="AM13" s="17">
        <v>0.94899999999999995</v>
      </c>
      <c r="AN13" s="17">
        <v>0.96150000000000002</v>
      </c>
      <c r="AO13" s="17">
        <v>1.0145</v>
      </c>
      <c r="AP13" s="17">
        <v>1.0385</v>
      </c>
      <c r="AQ13" s="17">
        <v>1.0549999999999999</v>
      </c>
      <c r="AR13" s="17">
        <v>1.0625</v>
      </c>
      <c r="AS13" s="17">
        <v>0.99175000000000002</v>
      </c>
      <c r="AT13" s="17">
        <v>1.0134000000000001</v>
      </c>
      <c r="AU13" s="17">
        <v>0.99750000000000005</v>
      </c>
      <c r="AV13" s="17">
        <v>1.0267999999999999</v>
      </c>
      <c r="AW13" s="17">
        <v>1.0265</v>
      </c>
      <c r="AX13" s="17">
        <v>1.01725</v>
      </c>
      <c r="AY13" s="17">
        <v>1.0273333333333332</v>
      </c>
      <c r="AZ13" s="17">
        <v>1.0109999999999999</v>
      </c>
      <c r="BA13" s="17">
        <v>0.94450000000000001</v>
      </c>
      <c r="BB13" s="17">
        <v>0.80596800000000013</v>
      </c>
      <c r="BC13" s="17">
        <v>0.69471333333333329</v>
      </c>
      <c r="BD13" s="17">
        <v>0.69550999999999996</v>
      </c>
      <c r="BE13" s="17">
        <v>0.75691999999999993</v>
      </c>
      <c r="BF13" s="17">
        <v>0.79458000000000006</v>
      </c>
      <c r="BG13" s="17">
        <v>0.78303800000000001</v>
      </c>
      <c r="BH13" s="17">
        <v>0.74458250000000004</v>
      </c>
      <c r="BI13" s="17">
        <v>0.75000500000000003</v>
      </c>
      <c r="BJ13" s="17">
        <v>0.76067200000000001</v>
      </c>
      <c r="BK13" s="17">
        <v>0.81100666666666665</v>
      </c>
      <c r="BL13" s="17">
        <v>0.89661333333333337</v>
      </c>
      <c r="BM13" s="17">
        <v>0.94571249999999996</v>
      </c>
      <c r="BN13" s="17">
        <v>0.98343799999999992</v>
      </c>
      <c r="BO13" s="17">
        <v>0.97763999999999995</v>
      </c>
      <c r="BP13" s="17">
        <v>1.0006460000000001</v>
      </c>
      <c r="BQ13" s="17">
        <v>1.0363274999999998</v>
      </c>
      <c r="BR13" s="17">
        <v>1.054465</v>
      </c>
      <c r="BS13" s="17">
        <v>1.045234</v>
      </c>
      <c r="BT13" s="17">
        <v>1.0779175000000001</v>
      </c>
      <c r="BU13" s="17">
        <v>1.1691599999999998</v>
      </c>
      <c r="BV13" s="17">
        <v>1.1741759999999999</v>
      </c>
      <c r="BW13" s="17">
        <v>1.1208666666666667</v>
      </c>
      <c r="BX13" s="17">
        <v>1.2429659999999998</v>
      </c>
      <c r="BY13" s="17">
        <v>1.3395124999999999</v>
      </c>
      <c r="BZ13" s="17">
        <v>1.8061674999999997</v>
      </c>
      <c r="CA13" s="17">
        <v>1.7099500000000001</v>
      </c>
      <c r="CB13" s="17">
        <v>1.7521479999999998</v>
      </c>
      <c r="CC13" s="17">
        <v>1.9798549999999999</v>
      </c>
      <c r="CD13" s="17">
        <v>1.8778025</v>
      </c>
      <c r="CE13" s="17">
        <v>1.7614000000000001</v>
      </c>
      <c r="CF13" s="17">
        <v>1.7322500000000001</v>
      </c>
      <c r="CG13" s="17">
        <v>1.8984000000000001</v>
      </c>
      <c r="CH13" s="17">
        <v>1.74525</v>
      </c>
      <c r="CI13" s="17">
        <v>1.5960000000000001</v>
      </c>
      <c r="CJ13" s="17">
        <v>1.6397999999999999</v>
      </c>
      <c r="CK13" s="17">
        <v>1.5125</v>
      </c>
      <c r="CL13" s="17">
        <v>1.4917499999999999</v>
      </c>
      <c r="CM13" s="17">
        <v>1.4419999999999999</v>
      </c>
      <c r="CN13" s="17">
        <v>1.3565999999999998</v>
      </c>
      <c r="CO13" s="17">
        <v>1.3975</v>
      </c>
      <c r="CP13" s="17">
        <v>1.43</v>
      </c>
      <c r="CQ13" s="17">
        <v>1.5834999999999999</v>
      </c>
      <c r="CR13" s="17">
        <v>1.6834</v>
      </c>
      <c r="CS13" s="17">
        <v>1.6252500000000001</v>
      </c>
      <c r="CT13" s="17">
        <v>1.54775</v>
      </c>
      <c r="CU13" s="17">
        <v>1.4790000000000001</v>
      </c>
      <c r="CV13" s="17">
        <v>1.4605999999999999</v>
      </c>
      <c r="CW13" s="17">
        <v>1.556</v>
      </c>
      <c r="CX13" s="17">
        <v>1.5207499999999998</v>
      </c>
      <c r="CY13" s="17">
        <v>1.5124</v>
      </c>
      <c r="CZ13" s="17">
        <v>1.4379999999999999</v>
      </c>
      <c r="DA13" s="17">
        <v>1.4360000000000002</v>
      </c>
      <c r="DB13" s="17">
        <v>1.4548000000000001</v>
      </c>
      <c r="DC13" s="17">
        <v>1.3763333333333332</v>
      </c>
      <c r="DD13" s="17">
        <v>1.3406</v>
      </c>
      <c r="DE13" s="17">
        <v>1.36975</v>
      </c>
      <c r="DF13" s="17">
        <v>1.377</v>
      </c>
      <c r="DG13" s="17">
        <v>1.3645999999999998</v>
      </c>
      <c r="DH13" s="17">
        <v>1.4045000000000001</v>
      </c>
      <c r="DI13" s="17">
        <v>1.3867499999999999</v>
      </c>
      <c r="DJ13" s="17">
        <v>1.31725</v>
      </c>
    </row>
    <row r="14" spans="1:115" x14ac:dyDescent="0.3">
      <c r="A14" s="35" t="s">
        <v>1307</v>
      </c>
      <c r="B14" s="19" t="s">
        <v>657</v>
      </c>
      <c r="C14" s="17">
        <v>0.61407500000000004</v>
      </c>
      <c r="D14" s="17">
        <v>0.56548500000000002</v>
      </c>
      <c r="E14" s="17">
        <v>0.55677599999999994</v>
      </c>
      <c r="F14" s="17">
        <v>0.58653333333333346</v>
      </c>
      <c r="G14" s="17">
        <v>0.59138750000000007</v>
      </c>
      <c r="H14" s="17">
        <v>0.64351800000000003</v>
      </c>
      <c r="I14" s="17">
        <v>0.67029249999999996</v>
      </c>
      <c r="J14" s="17">
        <v>0.64575250000000006</v>
      </c>
      <c r="K14" s="17">
        <v>0.62294800000000006</v>
      </c>
      <c r="L14" s="17">
        <v>0.640625</v>
      </c>
      <c r="M14" s="17">
        <v>0.68972</v>
      </c>
      <c r="N14" s="17">
        <v>0.68279999999999996</v>
      </c>
      <c r="O14" s="17">
        <v>0.72166666666666668</v>
      </c>
      <c r="P14" s="17">
        <v>0.78395799999999993</v>
      </c>
      <c r="Q14" s="17">
        <v>0.78359250000000003</v>
      </c>
      <c r="R14" s="17">
        <v>0.75702499999999995</v>
      </c>
      <c r="S14" s="17">
        <v>0.74340666666666677</v>
      </c>
      <c r="T14" s="17">
        <v>0.72081999999999991</v>
      </c>
      <c r="U14" s="17">
        <v>0.68510199999999999</v>
      </c>
      <c r="V14" s="17">
        <v>0.679508</v>
      </c>
      <c r="W14" s="17">
        <v>0.69328499999999993</v>
      </c>
      <c r="X14" s="17">
        <v>0.71987249999999992</v>
      </c>
      <c r="Y14" s="17">
        <v>0.74738799999999994</v>
      </c>
      <c r="Z14" s="17">
        <v>0.77924000000000004</v>
      </c>
      <c r="AA14" s="17">
        <v>0.78831000000000007</v>
      </c>
      <c r="AB14" s="17">
        <v>0.86449333333333334</v>
      </c>
      <c r="AC14" s="17">
        <v>0.85406249999999995</v>
      </c>
      <c r="AD14" s="17">
        <v>0.84948000000000001</v>
      </c>
      <c r="AE14" s="17">
        <v>0.8719825000000001</v>
      </c>
      <c r="AF14" s="17">
        <v>0.91398750000000006</v>
      </c>
      <c r="AG14" s="17">
        <v>0.91632000000000002</v>
      </c>
      <c r="AH14" s="17">
        <v>0.90785000000000005</v>
      </c>
      <c r="AI14" s="17">
        <v>0.91166999999999998</v>
      </c>
      <c r="AJ14" s="17">
        <v>0.94057750000000007</v>
      </c>
      <c r="AK14" s="17">
        <v>0.9995139999999999</v>
      </c>
      <c r="AL14" s="17">
        <v>0.98327750000000003</v>
      </c>
      <c r="AM14" s="17">
        <v>0.92890666666666666</v>
      </c>
      <c r="AN14" s="17">
        <v>0.89646249999999994</v>
      </c>
      <c r="AO14" s="17">
        <v>0.93220249999999982</v>
      </c>
      <c r="AP14" s="17">
        <v>0.94841500000000001</v>
      </c>
      <c r="AQ14" s="17">
        <v>0.94968750000000002</v>
      </c>
      <c r="AR14" s="17">
        <v>0.96451500000000001</v>
      </c>
      <c r="AS14" s="17">
        <v>0.91246749999999999</v>
      </c>
      <c r="AT14" s="17">
        <v>0.91257199999999994</v>
      </c>
      <c r="AU14" s="17">
        <v>0.9057925</v>
      </c>
      <c r="AV14" s="17">
        <v>0.92974199999999996</v>
      </c>
      <c r="AW14" s="17">
        <v>0.92786000000000002</v>
      </c>
      <c r="AX14" s="17">
        <v>0.92859500000000006</v>
      </c>
      <c r="AY14" s="17">
        <v>0.94511333333333336</v>
      </c>
      <c r="AZ14" s="17">
        <v>0.96037750000000011</v>
      </c>
      <c r="BA14" s="17">
        <v>0.89221000000000006</v>
      </c>
      <c r="BB14" s="17">
        <v>0.81225600000000009</v>
      </c>
      <c r="BC14" s="17">
        <v>0.73465666666666674</v>
      </c>
      <c r="BD14" s="17">
        <v>0.72826999999999997</v>
      </c>
      <c r="BE14" s="17">
        <v>0.74892400000000015</v>
      </c>
      <c r="BF14" s="17">
        <v>0.73885999999999996</v>
      </c>
      <c r="BG14" s="17">
        <v>0.721132</v>
      </c>
      <c r="BH14" s="17">
        <v>0.69261249999999996</v>
      </c>
      <c r="BI14" s="17">
        <v>0.69330250000000015</v>
      </c>
      <c r="BJ14" s="17">
        <v>0.70343000000000011</v>
      </c>
      <c r="BK14" s="17">
        <v>0.74475000000000002</v>
      </c>
      <c r="BL14" s="17">
        <v>0.78586666666666671</v>
      </c>
      <c r="BM14" s="17">
        <v>0.81654749999999987</v>
      </c>
      <c r="BN14" s="17">
        <v>0.85370199999999996</v>
      </c>
      <c r="BO14" s="17">
        <v>0.84392000000000011</v>
      </c>
      <c r="BP14" s="17">
        <v>0.85670599999999986</v>
      </c>
      <c r="BQ14" s="17">
        <v>0.87318750000000001</v>
      </c>
      <c r="BR14" s="17">
        <v>0.89929250000000005</v>
      </c>
      <c r="BS14" s="17">
        <v>0.89297599999999999</v>
      </c>
      <c r="BT14" s="17">
        <v>0.91352500000000014</v>
      </c>
      <c r="BU14" s="17">
        <v>1.0246725000000001</v>
      </c>
      <c r="BV14" s="17">
        <v>1.0540240000000001</v>
      </c>
      <c r="BW14" s="17">
        <v>1.0024999999999999</v>
      </c>
      <c r="BX14" s="17">
        <v>1.0876559999999997</v>
      </c>
      <c r="BY14" s="17">
        <v>1.1845150000000002</v>
      </c>
      <c r="BZ14" s="17">
        <v>1.6191600000000002</v>
      </c>
      <c r="CA14" s="17">
        <v>1.5019899999999999</v>
      </c>
      <c r="CB14" s="17">
        <v>1.5277860000000001</v>
      </c>
      <c r="CC14" s="17">
        <v>1.6874200000000001</v>
      </c>
      <c r="CD14" s="17">
        <v>1.6184899999999998</v>
      </c>
      <c r="CE14" s="17">
        <v>1.52498</v>
      </c>
      <c r="CF14" s="17">
        <v>1.5253775000000001</v>
      </c>
      <c r="CG14" s="17">
        <v>1.6414980000000001</v>
      </c>
      <c r="CH14" s="17">
        <v>1.4837899999999999</v>
      </c>
      <c r="CI14" s="17">
        <v>1.3327074999999999</v>
      </c>
      <c r="CJ14" s="17">
        <v>1.3656380000000001</v>
      </c>
      <c r="CK14" s="17">
        <v>1.3095499999999998</v>
      </c>
      <c r="CL14" s="17">
        <v>1.2896275000000001</v>
      </c>
      <c r="CM14" s="17">
        <v>1.268165</v>
      </c>
      <c r="CN14" s="17">
        <v>1.143292</v>
      </c>
      <c r="CO14" s="17">
        <v>1.135</v>
      </c>
      <c r="CP14" s="17">
        <v>1.1659120000000001</v>
      </c>
      <c r="CQ14" s="17">
        <v>1.3050275</v>
      </c>
      <c r="CR14" s="17">
        <v>1.3684320000000001</v>
      </c>
      <c r="CS14" s="17">
        <v>1.3458399999999999</v>
      </c>
      <c r="CT14" s="17">
        <v>1.2952975000000002</v>
      </c>
      <c r="CU14" s="17">
        <v>1.2291325</v>
      </c>
      <c r="CV14" s="17">
        <v>1.23125</v>
      </c>
      <c r="CW14" s="17">
        <v>1.2901233333333333</v>
      </c>
      <c r="CX14" s="17">
        <v>1.2609825000000001</v>
      </c>
      <c r="CY14" s="17">
        <v>1.2618800000000001</v>
      </c>
      <c r="CZ14" s="17">
        <v>1.2184325</v>
      </c>
      <c r="DA14" s="17">
        <v>1.1861575</v>
      </c>
      <c r="DB14" s="17">
        <v>1.2089180000000002</v>
      </c>
      <c r="DC14" s="17">
        <v>1.1458566666666667</v>
      </c>
      <c r="DD14" s="17">
        <v>1.1374500000000001</v>
      </c>
      <c r="DE14" s="17">
        <v>1.1588974999999999</v>
      </c>
      <c r="DF14" s="17">
        <v>1.1520550000000001</v>
      </c>
      <c r="DG14" s="17">
        <v>1.1545739999999998</v>
      </c>
      <c r="DH14" s="17">
        <v>1.2116924999999998</v>
      </c>
      <c r="DI14" s="17">
        <v>1.208685</v>
      </c>
      <c r="DJ14" s="17">
        <v>1.1581399999999999</v>
      </c>
    </row>
    <row r="15" spans="1:115" x14ac:dyDescent="0.3">
      <c r="A15" s="35" t="s">
        <v>1308</v>
      </c>
      <c r="B15" s="19" t="s">
        <v>657</v>
      </c>
      <c r="C15" s="17">
        <v>0.52849999999999997</v>
      </c>
      <c r="D15" s="17">
        <v>0.45480000000000004</v>
      </c>
      <c r="E15" s="17">
        <v>0.43612600000000001</v>
      </c>
      <c r="F15" s="17">
        <v>0.48334666666666665</v>
      </c>
      <c r="G15" s="17">
        <v>0.48010000000000003</v>
      </c>
      <c r="H15" s="17">
        <v>0.53355600000000003</v>
      </c>
      <c r="I15" s="17">
        <v>0.552925</v>
      </c>
      <c r="J15" s="17">
        <v>0.53917500000000007</v>
      </c>
      <c r="K15" s="17">
        <v>0.51802999999999999</v>
      </c>
      <c r="L15" s="17">
        <v>0.53500749999999997</v>
      </c>
      <c r="M15" s="17">
        <v>0.57961800000000008</v>
      </c>
      <c r="N15" s="17">
        <v>0.56579999999999997</v>
      </c>
      <c r="O15" s="17">
        <v>0.60566666666666658</v>
      </c>
      <c r="P15" s="17">
        <v>0.62960000000000005</v>
      </c>
      <c r="Q15" s="17">
        <v>0.63224999999999998</v>
      </c>
      <c r="R15" s="17">
        <v>0.61375000000000002</v>
      </c>
      <c r="S15" s="17">
        <v>0.6143333333333334</v>
      </c>
      <c r="T15" s="17">
        <v>0.58739999999999992</v>
      </c>
      <c r="U15" s="17">
        <v>0.55979999999999996</v>
      </c>
      <c r="V15" s="17">
        <v>0.56173400000000007</v>
      </c>
      <c r="W15" s="17">
        <v>0.57025000000000003</v>
      </c>
      <c r="X15" s="17">
        <v>0.59225000000000005</v>
      </c>
      <c r="Y15" s="17">
        <v>0.61695599999999995</v>
      </c>
      <c r="Z15" s="17">
        <v>0.64300000000000002</v>
      </c>
      <c r="AA15" s="17">
        <v>0.64633333333333343</v>
      </c>
      <c r="AB15" s="17">
        <v>0.66600000000000004</v>
      </c>
      <c r="AC15" s="17">
        <v>0.63524999999999998</v>
      </c>
      <c r="AD15" s="17">
        <v>0.64124999999999999</v>
      </c>
      <c r="AE15" s="17">
        <v>0.67725000000000002</v>
      </c>
      <c r="AF15" s="17">
        <v>0.72699999999999998</v>
      </c>
      <c r="AG15" s="17">
        <v>0.72850000000000004</v>
      </c>
      <c r="AH15" s="17">
        <v>0.72199999999999998</v>
      </c>
      <c r="AI15" s="17">
        <v>0.73724999999999996</v>
      </c>
      <c r="AJ15" s="17">
        <v>0.79974999999999996</v>
      </c>
      <c r="AK15" s="17">
        <v>0.85099999999999998</v>
      </c>
      <c r="AL15" s="17">
        <v>0.87749999999999995</v>
      </c>
      <c r="AM15" s="17">
        <v>0.7526666666666666</v>
      </c>
      <c r="AN15" s="17">
        <v>0.70499999999999996</v>
      </c>
      <c r="AO15" s="17">
        <v>0.70574999999999999</v>
      </c>
      <c r="AP15" s="17">
        <v>0.72024999999999995</v>
      </c>
      <c r="AQ15" s="17">
        <v>0.73299999999999998</v>
      </c>
      <c r="AR15" s="17">
        <v>0.74775000000000003</v>
      </c>
      <c r="AS15" s="17">
        <v>0.70374999999999999</v>
      </c>
      <c r="AT15" s="17">
        <v>0.70340000000000003</v>
      </c>
      <c r="AU15" s="17">
        <v>0.7</v>
      </c>
      <c r="AV15" s="17">
        <v>0.71020000000000005</v>
      </c>
      <c r="AW15" s="17">
        <v>0.70750000000000002</v>
      </c>
      <c r="AX15" s="17">
        <v>0.69550000000000001</v>
      </c>
      <c r="AY15" s="17">
        <v>0.70333333333333337</v>
      </c>
      <c r="AZ15" s="17">
        <v>0.70574999999999999</v>
      </c>
      <c r="BA15" s="17">
        <v>0.64324999999999999</v>
      </c>
      <c r="BB15" s="17">
        <v>0.57599999999999996</v>
      </c>
      <c r="BC15" s="17">
        <v>0.5006666666666667</v>
      </c>
      <c r="BD15" s="17">
        <v>0.47825000000000001</v>
      </c>
      <c r="BE15" s="17">
        <v>0.50900000000000001</v>
      </c>
      <c r="BF15" s="17">
        <v>0.498</v>
      </c>
      <c r="BG15" s="17">
        <v>0.47399999999999998</v>
      </c>
      <c r="BH15" s="17">
        <v>0.45124999999999998</v>
      </c>
      <c r="BI15" s="17">
        <v>0.44674999999999998</v>
      </c>
      <c r="BJ15" s="17">
        <v>0.46300000000000002</v>
      </c>
      <c r="BK15" s="17">
        <v>0.5083333333333333</v>
      </c>
      <c r="BL15" s="17">
        <v>0.62635000000000007</v>
      </c>
      <c r="BM15" s="17">
        <v>0.65842750000000005</v>
      </c>
      <c r="BN15" s="17">
        <v>0.69270799999999999</v>
      </c>
      <c r="BO15" s="17">
        <v>0.68866666666666665</v>
      </c>
      <c r="BP15" s="17">
        <v>0.7056</v>
      </c>
      <c r="BQ15" s="17">
        <v>0.74372749999999999</v>
      </c>
      <c r="BR15" s="17">
        <v>0.75760499999999997</v>
      </c>
      <c r="BS15" s="17">
        <v>0.752</v>
      </c>
      <c r="BT15" s="17">
        <v>0.77975000000000005</v>
      </c>
      <c r="BU15" s="17">
        <v>0.88632999999999995</v>
      </c>
      <c r="BV15" s="17">
        <v>0.91839999999999999</v>
      </c>
      <c r="BW15" s="17">
        <v>0.84633333333333338</v>
      </c>
      <c r="BX15" s="17">
        <v>0.93200000000000005</v>
      </c>
      <c r="BY15" s="17">
        <v>1.0049999999999999</v>
      </c>
      <c r="BZ15" s="17">
        <v>1.5972500000000001</v>
      </c>
      <c r="CA15" s="17">
        <v>1.3758800000000002</v>
      </c>
      <c r="CB15" s="17">
        <v>1.3444</v>
      </c>
      <c r="CC15" s="17">
        <v>1.522</v>
      </c>
      <c r="CD15" s="17">
        <v>1.4684874999999999</v>
      </c>
      <c r="CE15" s="17">
        <v>1.4662080000000002</v>
      </c>
      <c r="CF15" s="17">
        <v>1.5385825</v>
      </c>
      <c r="CG15" s="17">
        <v>1.551434</v>
      </c>
      <c r="CH15" s="17">
        <v>1.4449274999999999</v>
      </c>
      <c r="CI15" s="17">
        <v>1.2422375000000001</v>
      </c>
      <c r="CJ15" s="17">
        <v>1.2347000000000001</v>
      </c>
      <c r="CK15" s="17">
        <v>1.1315500000000001</v>
      </c>
      <c r="CL15" s="17">
        <v>1.1005250000000002</v>
      </c>
      <c r="CM15" s="17">
        <v>1.066265</v>
      </c>
      <c r="CN15" s="17">
        <v>0.97256000000000009</v>
      </c>
      <c r="CO15" s="17">
        <v>0.97537499999999988</v>
      </c>
      <c r="CP15" s="17">
        <v>0.99432000000000009</v>
      </c>
      <c r="CQ15" s="17">
        <v>1.1339249999999998</v>
      </c>
      <c r="CR15" s="17">
        <v>1.19574</v>
      </c>
      <c r="CS15" s="17">
        <v>1.199125</v>
      </c>
      <c r="CT15" s="17">
        <v>1.1525000000000001</v>
      </c>
      <c r="CU15" s="17">
        <v>1.1197000000000001</v>
      </c>
      <c r="CV15" s="17">
        <v>1.1044740000000002</v>
      </c>
      <c r="CW15" s="17">
        <v>1.1506999999999998</v>
      </c>
      <c r="CX15" s="17">
        <v>1.110975</v>
      </c>
      <c r="CY15" s="17">
        <v>1.12408</v>
      </c>
      <c r="CZ15" s="17">
        <v>1.058875</v>
      </c>
      <c r="DA15" s="17">
        <v>1.056</v>
      </c>
      <c r="DB15" s="17">
        <v>1.0600600000000002</v>
      </c>
      <c r="DC15" s="17">
        <v>1.0143666666666666</v>
      </c>
      <c r="DD15" s="17">
        <v>0.97153999999999985</v>
      </c>
      <c r="DE15" s="17">
        <v>1.0087000000000002</v>
      </c>
      <c r="DF15" s="17">
        <v>1.0134000000000001</v>
      </c>
      <c r="DG15" s="17">
        <v>1.0254400000000001</v>
      </c>
      <c r="DH15" s="17">
        <v>1.0831249999999999</v>
      </c>
      <c r="DI15" s="17">
        <v>1.0776250000000001</v>
      </c>
      <c r="DJ15" s="17">
        <v>1.0399</v>
      </c>
    </row>
    <row r="16" spans="1:115" x14ac:dyDescent="0.3">
      <c r="A16" s="35" t="s">
        <v>1309</v>
      </c>
      <c r="B16" s="19" t="s">
        <v>657</v>
      </c>
      <c r="C16" s="17">
        <v>0.82050000000000001</v>
      </c>
      <c r="D16" s="17">
        <v>0.73375000000000001</v>
      </c>
      <c r="E16" s="17">
        <v>0.70420000000000005</v>
      </c>
      <c r="F16" s="17">
        <v>0.72433333333333338</v>
      </c>
      <c r="G16" s="17">
        <v>0.74950000000000006</v>
      </c>
      <c r="H16" s="17">
        <v>0.755</v>
      </c>
      <c r="M16" s="17">
        <v>0.92700000000000005</v>
      </c>
      <c r="N16" s="17">
        <v>0.90825</v>
      </c>
      <c r="O16" s="17">
        <v>0.93700000000000006</v>
      </c>
      <c r="P16" s="17">
        <v>0.98860000000000003</v>
      </c>
      <c r="Q16" s="17">
        <v>0.98775000000000002</v>
      </c>
      <c r="R16" s="17">
        <v>0.98075000000000001</v>
      </c>
      <c r="S16" s="17">
        <v>0.96266666666666667</v>
      </c>
      <c r="T16" s="17">
        <v>0.97399999999999998</v>
      </c>
      <c r="Y16" s="17">
        <v>0.94099999999999995</v>
      </c>
      <c r="Z16" s="17">
        <v>0.97150000000000003</v>
      </c>
      <c r="AA16" s="17">
        <v>0.98466666666666658</v>
      </c>
      <c r="AB16" s="17">
        <v>1.0066666666666666</v>
      </c>
      <c r="AC16" s="17">
        <v>1.0117499999999999</v>
      </c>
      <c r="AD16" s="17">
        <v>0.99050000000000005</v>
      </c>
      <c r="AE16" s="17">
        <v>1.0102500000000001</v>
      </c>
      <c r="AK16" s="17">
        <v>1.1453333333333333</v>
      </c>
      <c r="AL16" s="17">
        <v>1.12225</v>
      </c>
      <c r="AM16" s="17">
        <v>1.0513333333333332</v>
      </c>
      <c r="AN16" s="17">
        <v>1.01275</v>
      </c>
      <c r="AO16" s="17">
        <v>1.03925</v>
      </c>
      <c r="AP16" s="17">
        <v>1.0642499999999999</v>
      </c>
      <c r="AQ16" s="17">
        <v>1.0702499999999999</v>
      </c>
      <c r="AW16" s="17">
        <v>1.042</v>
      </c>
      <c r="AX16" s="17">
        <v>1.04575</v>
      </c>
      <c r="AY16" s="17">
        <v>1.0536666666666668</v>
      </c>
      <c r="AZ16" s="17">
        <v>1.0714999999999999</v>
      </c>
      <c r="BA16" s="17">
        <v>1.016</v>
      </c>
      <c r="BB16" s="17">
        <v>0.92259999999999998</v>
      </c>
      <c r="BC16" s="17">
        <v>0.79066666666666663</v>
      </c>
      <c r="BD16" s="17">
        <v>0.74075000000000002</v>
      </c>
      <c r="BJ16" s="17">
        <v>0.79959999999999998</v>
      </c>
      <c r="BK16" s="17">
        <v>0.83799999999999997</v>
      </c>
      <c r="BL16" s="17">
        <v>0.873</v>
      </c>
      <c r="BM16" s="17">
        <v>0.90475000000000005</v>
      </c>
      <c r="BN16" s="17">
        <v>0.95540000000000003</v>
      </c>
      <c r="BO16" s="17">
        <v>0.95766666666666667</v>
      </c>
      <c r="BV16" s="17">
        <v>1.1604000000000001</v>
      </c>
      <c r="BW16" s="17">
        <v>1.123</v>
      </c>
      <c r="BX16" s="17">
        <v>1.1785000000000001</v>
      </c>
      <c r="BY16" s="17">
        <v>1.2649999999999999</v>
      </c>
      <c r="BZ16" s="17">
        <v>1.5117499999999999</v>
      </c>
      <c r="CA16" s="17">
        <v>1.5803333333333334</v>
      </c>
      <c r="CB16" s="17">
        <v>1.6060000000000001</v>
      </c>
      <c r="CC16" s="17">
        <v>1.6060000000000001</v>
      </c>
      <c r="CD16" s="17">
        <v>1.6060000000000001</v>
      </c>
      <c r="CE16" s="17">
        <v>1.6060000000000001</v>
      </c>
      <c r="CF16" s="17">
        <v>1.6060000000000001</v>
      </c>
      <c r="CG16" s="17">
        <v>1.4832000000000001</v>
      </c>
      <c r="CH16" s="17">
        <v>1.2775000000000001</v>
      </c>
      <c r="CI16" s="17">
        <v>1.1379999999999999</v>
      </c>
      <c r="CJ16" s="17">
        <v>1.2522</v>
      </c>
      <c r="CK16" s="17">
        <v>1.2090000000000001</v>
      </c>
      <c r="CL16" s="17">
        <v>1.18625</v>
      </c>
      <c r="CM16" s="17">
        <v>1.2422500000000001</v>
      </c>
      <c r="CN16" s="17">
        <v>1.262</v>
      </c>
      <c r="CO16" s="17">
        <v>1.262</v>
      </c>
      <c r="CP16" s="17">
        <v>1.262</v>
      </c>
      <c r="CQ16" s="17">
        <v>1.262</v>
      </c>
      <c r="CR16" s="17">
        <v>1.262</v>
      </c>
      <c r="CS16" s="17">
        <v>1.3805000000000001</v>
      </c>
      <c r="CT16" s="17">
        <v>1.36375</v>
      </c>
      <c r="CU16" s="17">
        <v>1.3015000000000001</v>
      </c>
      <c r="CV16" s="17">
        <v>1.2918000000000001</v>
      </c>
      <c r="CW16" s="17">
        <v>1.34</v>
      </c>
      <c r="CX16" s="17">
        <v>1.3275000000000001</v>
      </c>
      <c r="CY16" s="17">
        <v>1.3346</v>
      </c>
      <c r="CZ16" s="17">
        <v>0.33324999999999999</v>
      </c>
      <c r="DA16" s="17">
        <v>0</v>
      </c>
      <c r="DB16" s="17">
        <v>0</v>
      </c>
      <c r="DC16" s="17">
        <v>0</v>
      </c>
      <c r="DD16" s="17">
        <v>0</v>
      </c>
      <c r="DE16" s="17">
        <v>0.59200000000000008</v>
      </c>
      <c r="DF16" s="17">
        <v>1.18625</v>
      </c>
      <c r="DG16" s="17">
        <v>1.1983999999999999</v>
      </c>
      <c r="DH16" s="17">
        <v>1.2482500000000001</v>
      </c>
      <c r="DI16" s="17">
        <v>1.2582499999999999</v>
      </c>
      <c r="DJ16" s="17">
        <v>1.22075</v>
      </c>
    </row>
    <row r="17" spans="1:114" x14ac:dyDescent="0.3">
      <c r="A17" s="35" t="s">
        <v>1310</v>
      </c>
      <c r="B17" s="19" t="s">
        <v>657</v>
      </c>
      <c r="C17" s="17">
        <v>1.0624367081354649</v>
      </c>
      <c r="D17" s="17">
        <v>0.97492943382129249</v>
      </c>
      <c r="E17" s="17">
        <v>0.96543674974598004</v>
      </c>
      <c r="F17" s="17">
        <v>1.0073654737624824</v>
      </c>
      <c r="G17" s="17">
        <v>1.0056860023612446</v>
      </c>
      <c r="H17" s="17">
        <v>1.0527524764646001</v>
      </c>
      <c r="I17" s="17">
        <v>1.0867115011415249</v>
      </c>
      <c r="J17" s="17">
        <v>1.0730440152835425</v>
      </c>
      <c r="K17" s="17">
        <v>1.0581323685788921</v>
      </c>
      <c r="L17" s="17">
        <v>1.0826772228087476</v>
      </c>
      <c r="M17" s="17">
        <v>1.1600631567397859</v>
      </c>
      <c r="N17" s="17">
        <v>1.1430452176700525</v>
      </c>
      <c r="O17" s="17">
        <v>1.1774836023287667</v>
      </c>
      <c r="P17" s="17">
        <v>1.2190048359268419</v>
      </c>
      <c r="Q17" s="17">
        <v>1.2173338470496324</v>
      </c>
      <c r="R17" s="17">
        <v>1.1940285693731925</v>
      </c>
      <c r="S17" s="17">
        <v>1.14990178657454</v>
      </c>
      <c r="T17" s="17">
        <v>1.127764685419842</v>
      </c>
      <c r="U17" s="17">
        <v>1.0995928458750579</v>
      </c>
      <c r="V17" s="17">
        <v>1.102522442934404</v>
      </c>
      <c r="W17" s="17">
        <v>1.1300375579975199</v>
      </c>
      <c r="X17" s="17">
        <v>1.133020788015445</v>
      </c>
      <c r="Y17" s="17">
        <v>1.1605621723213819</v>
      </c>
      <c r="Z17" s="17">
        <v>1.1862079731987176</v>
      </c>
      <c r="AA17" s="17">
        <v>1.1766820251090166</v>
      </c>
      <c r="AB17" s="17">
        <v>1.2087415628801548</v>
      </c>
      <c r="AC17" s="17">
        <v>1.1718407264005373</v>
      </c>
      <c r="AD17" s="17">
        <v>1.1638200587647975</v>
      </c>
      <c r="AE17" s="17">
        <v>1.2017486417150427</v>
      </c>
      <c r="AF17" s="17">
        <v>1.2477216036080974</v>
      </c>
      <c r="AG17" s="17">
        <v>1.255559137878095</v>
      </c>
      <c r="AH17" s="17">
        <v>1.24844685834604</v>
      </c>
      <c r="AI17" s="17">
        <v>1.2540067170515425</v>
      </c>
      <c r="AJ17" s="17">
        <v>1.2747011706701277</v>
      </c>
      <c r="AK17" s="17">
        <v>1.3163752775390698</v>
      </c>
      <c r="AL17" s="17">
        <v>1.3104883461042576</v>
      </c>
      <c r="AM17" s="17">
        <v>1.2215360574651735</v>
      </c>
      <c r="AN17" s="17">
        <v>1.187202312117815</v>
      </c>
      <c r="AO17" s="17">
        <v>1.2140455005662303</v>
      </c>
      <c r="AP17" s="17">
        <v>1.2460356764723424</v>
      </c>
      <c r="AQ17" s="17">
        <v>1.2380778085862774</v>
      </c>
      <c r="AR17" s="17">
        <v>1.27278531808606</v>
      </c>
      <c r="AS17" s="17">
        <v>1.2256789973050148</v>
      </c>
      <c r="AT17" s="17">
        <v>1.21601324676304</v>
      </c>
      <c r="AU17" s="17">
        <v>1.2115169229324327</v>
      </c>
      <c r="AV17" s="17">
        <v>1.2232417068478381</v>
      </c>
      <c r="AW17" s="17">
        <v>1.2309042247449025</v>
      </c>
      <c r="AX17" s="17">
        <v>1.2156772579123598</v>
      </c>
      <c r="AY17" s="17">
        <v>1.23211662766967</v>
      </c>
      <c r="AZ17" s="17">
        <v>1.2458924999999998</v>
      </c>
      <c r="BA17" s="17">
        <v>1.1684300000000001</v>
      </c>
      <c r="BB17" s="17">
        <v>1.0433240000000001</v>
      </c>
      <c r="BC17" s="17">
        <v>0.92240333333333335</v>
      </c>
      <c r="BD17" s="17">
        <v>0.93851499999999999</v>
      </c>
      <c r="BE17" s="17">
        <v>1.0232999999999999</v>
      </c>
      <c r="BF17" s="17">
        <v>1.0921500000000002</v>
      </c>
      <c r="BG17" s="17">
        <v>1.0808820000000001</v>
      </c>
      <c r="BH17" s="17">
        <v>1.0114225000000001</v>
      </c>
      <c r="BI17" s="17">
        <v>1.0150725</v>
      </c>
      <c r="BJ17" s="17">
        <v>1.0297019999999999</v>
      </c>
      <c r="BK17" s="17">
        <v>1.0790366666666666</v>
      </c>
      <c r="BL17" s="17">
        <v>1.1172599999999999</v>
      </c>
      <c r="BM17" s="17">
        <v>1.15462</v>
      </c>
      <c r="BN17" s="17">
        <v>1.196728</v>
      </c>
      <c r="BO17" s="17">
        <v>1.1676099999999998</v>
      </c>
      <c r="BP17" s="17">
        <v>1.2142040000000003</v>
      </c>
      <c r="BQ17" s="17">
        <v>1.24135</v>
      </c>
      <c r="BR17" s="17">
        <v>1.2484949999999999</v>
      </c>
      <c r="BS17" s="17">
        <v>1.2639020000000001</v>
      </c>
      <c r="BT17" s="17">
        <v>1.2900075</v>
      </c>
      <c r="BU17" s="17">
        <v>1.3834075000000001</v>
      </c>
      <c r="BV17" s="17">
        <v>1.3553900000000001</v>
      </c>
      <c r="BW17" s="17">
        <v>1.2964566666666668</v>
      </c>
      <c r="BX17" s="17">
        <v>1.3248599999999999</v>
      </c>
      <c r="BY17" s="17">
        <v>1.3353349999999999</v>
      </c>
      <c r="BZ17" s="17">
        <v>1.3272349999999999</v>
      </c>
      <c r="CA17" s="17">
        <v>1.4123633333333334</v>
      </c>
      <c r="CB17" s="17">
        <v>1.4066099999999999</v>
      </c>
      <c r="CC17" s="17">
        <v>1.4532175000000001</v>
      </c>
      <c r="CD17" s="17">
        <v>1.4408974999999997</v>
      </c>
      <c r="CE17" s="17">
        <v>1.5798179999999999</v>
      </c>
      <c r="CF17" s="17">
        <v>1.6098075000000001</v>
      </c>
      <c r="CG17" s="17">
        <v>1.571574</v>
      </c>
      <c r="CH17" s="17">
        <v>1.5823099999999999</v>
      </c>
      <c r="CI17" s="17">
        <v>1.6849649999999998</v>
      </c>
      <c r="CJ17" s="17">
        <v>1.7674280000000004</v>
      </c>
      <c r="CK17" s="17">
        <v>1.6616000000000002</v>
      </c>
      <c r="CL17" s="17">
        <v>1.5823175</v>
      </c>
      <c r="CM17" s="17">
        <v>1.5600974999999999</v>
      </c>
      <c r="CN17" s="17">
        <v>1.4896720000000001</v>
      </c>
      <c r="CO17" s="17">
        <v>1.5135099999999999</v>
      </c>
      <c r="CP17" s="17">
        <v>1.524016</v>
      </c>
      <c r="CQ17" s="17">
        <v>1.670285</v>
      </c>
      <c r="CR17" s="17">
        <v>1.7373880000000002</v>
      </c>
      <c r="CS17" s="17">
        <v>1.7148824999999999</v>
      </c>
      <c r="CT17" s="17">
        <v>1.6378824999999999</v>
      </c>
      <c r="CU17" s="17">
        <v>1.5516799999999997</v>
      </c>
      <c r="CV17" s="17">
        <v>1.586462</v>
      </c>
      <c r="CW17" s="17">
        <v>1.67635</v>
      </c>
      <c r="CX17" s="17">
        <v>1.6330422886519422</v>
      </c>
      <c r="CY17" s="17">
        <v>1.6464828649150118</v>
      </c>
      <c r="CZ17" s="17">
        <v>1.5659639575038267</v>
      </c>
      <c r="DA17" s="17">
        <v>1.5394959043620142</v>
      </c>
      <c r="DB17" s="17">
        <v>1.5838735287710746</v>
      </c>
      <c r="DC17" s="17">
        <v>1.5511933030481702</v>
      </c>
      <c r="DD17" s="17">
        <v>1.5038703435831113</v>
      </c>
      <c r="DE17" s="17">
        <v>1.4988717846535486</v>
      </c>
      <c r="DF17" s="17">
        <v>1.5171773882247641</v>
      </c>
      <c r="DG17" s="17">
        <v>1.5348133717640888</v>
      </c>
      <c r="DH17" s="17">
        <v>1.5872331601564327</v>
      </c>
      <c r="DI17" s="17">
        <v>1.588344465199619</v>
      </c>
      <c r="DJ17" s="17">
        <v>1.5525476211049436</v>
      </c>
    </row>
    <row r="18" spans="1:114" x14ac:dyDescent="0.3">
      <c r="A18" s="35" t="s">
        <v>1311</v>
      </c>
      <c r="B18" s="19" t="s">
        <v>657</v>
      </c>
      <c r="C18" s="17">
        <v>0.58152999999999999</v>
      </c>
      <c r="D18" s="17">
        <v>0.51305500000000004</v>
      </c>
      <c r="E18" s="17">
        <v>0.49255999999999994</v>
      </c>
      <c r="F18" s="17">
        <v>0.52533000000000007</v>
      </c>
      <c r="G18" s="17">
        <v>0.53100250000000004</v>
      </c>
      <c r="H18" s="17">
        <v>0.579708</v>
      </c>
      <c r="I18" s="17">
        <v>0.60956750000000004</v>
      </c>
      <c r="J18" s="17">
        <v>0.59754249999999998</v>
      </c>
      <c r="K18" s="17">
        <v>0.58272000000000002</v>
      </c>
      <c r="L18" s="17">
        <v>0.63751999999999998</v>
      </c>
      <c r="M18" s="17">
        <v>0.61979400000000007</v>
      </c>
      <c r="N18" s="17">
        <v>0.6172025000000001</v>
      </c>
      <c r="O18" s="17">
        <v>0.64976333333333336</v>
      </c>
      <c r="P18" s="17">
        <v>0.67174199999999995</v>
      </c>
      <c r="Q18" s="17">
        <v>0.66786749999999995</v>
      </c>
      <c r="R18" s="17">
        <v>0.66539499999999996</v>
      </c>
      <c r="S18" s="17">
        <v>0.64051999999999998</v>
      </c>
      <c r="T18" s="17">
        <v>0.61650000000000005</v>
      </c>
      <c r="U18" s="17">
        <v>0.59519600000000006</v>
      </c>
      <c r="V18" s="17">
        <v>0.57966000000000006</v>
      </c>
      <c r="W18" s="17">
        <v>0.58060249999999991</v>
      </c>
      <c r="X18" s="17">
        <v>0.60782250000000004</v>
      </c>
      <c r="Y18" s="17">
        <v>0.62896000000000007</v>
      </c>
      <c r="Z18" s="17">
        <v>0.65052999999999994</v>
      </c>
      <c r="AA18" s="17">
        <v>0.65882000000000007</v>
      </c>
      <c r="AB18" s="17">
        <v>0.67288500000000007</v>
      </c>
      <c r="AC18" s="17">
        <v>0.66064000000000001</v>
      </c>
      <c r="AD18" s="17">
        <v>0.67313500000000004</v>
      </c>
      <c r="AE18" s="17">
        <v>0.67433999999999994</v>
      </c>
      <c r="AF18" s="17">
        <v>0.72974000000000006</v>
      </c>
      <c r="AG18" s="17">
        <v>0.74868250000000003</v>
      </c>
      <c r="AH18" s="17">
        <v>0.73966199999999993</v>
      </c>
      <c r="AI18" s="17">
        <v>0.73847750000000001</v>
      </c>
      <c r="AJ18" s="17">
        <v>0.76040750000000001</v>
      </c>
      <c r="AK18" s="17">
        <v>0.80058999999999991</v>
      </c>
      <c r="AL18" s="17">
        <v>0.78094750000000002</v>
      </c>
      <c r="AM18" s="17">
        <v>0.71817666666666657</v>
      </c>
      <c r="AN18" s="17">
        <v>0.68478250000000007</v>
      </c>
      <c r="AO18" s="17">
        <v>0.70447249999999995</v>
      </c>
      <c r="AP18" s="17">
        <v>0.72079499999999996</v>
      </c>
      <c r="AQ18" s="17">
        <v>0.72318499999999997</v>
      </c>
      <c r="AR18" s="17">
        <v>0.741595</v>
      </c>
      <c r="AS18" s="17">
        <v>0.72237499999999999</v>
      </c>
      <c r="AT18" s="17">
        <v>0.69647999999999999</v>
      </c>
      <c r="AU18" s="17">
        <v>0.70591250000000005</v>
      </c>
      <c r="AV18" s="17">
        <v>0.71836</v>
      </c>
      <c r="AW18" s="17">
        <v>0.73318749999999999</v>
      </c>
      <c r="AX18" s="17">
        <v>0.72447499999999998</v>
      </c>
      <c r="AY18" s="17">
        <v>0.7264166666666666</v>
      </c>
      <c r="AZ18" s="17">
        <v>0.74002499999999982</v>
      </c>
      <c r="BA18" s="17">
        <v>0.69333749999999994</v>
      </c>
      <c r="BB18" s="17">
        <v>0.64490000000000003</v>
      </c>
      <c r="BC18" s="17">
        <v>0.54003333333333325</v>
      </c>
      <c r="BD18" s="17">
        <v>0.47743749999999996</v>
      </c>
      <c r="BE18" s="17">
        <v>0.49013999999999996</v>
      </c>
      <c r="BF18" s="17">
        <v>0.51243749999999999</v>
      </c>
      <c r="BG18" s="17">
        <v>0.51888999999999996</v>
      </c>
      <c r="BH18" s="17">
        <v>0.49431250000000004</v>
      </c>
      <c r="BI18" s="17">
        <v>0.48946249999999997</v>
      </c>
      <c r="BJ18" s="17">
        <v>0.49141000000000001</v>
      </c>
      <c r="BK18" s="17">
        <v>0.53606666666666669</v>
      </c>
      <c r="BL18" s="17">
        <v>0.57391666666666663</v>
      </c>
      <c r="BM18" s="17">
        <v>0.60448750000000007</v>
      </c>
      <c r="BN18" s="17">
        <v>0.64322999999999986</v>
      </c>
      <c r="BO18" s="17">
        <v>0.63988333333333336</v>
      </c>
      <c r="BP18" s="17">
        <v>0.67403999999999997</v>
      </c>
      <c r="BQ18" s="17">
        <v>0.67966250000000006</v>
      </c>
      <c r="BR18" s="17">
        <v>0.71503749999999999</v>
      </c>
      <c r="BS18" s="17">
        <v>0.71677999999999997</v>
      </c>
      <c r="BT18" s="17">
        <v>0.73711250000000006</v>
      </c>
      <c r="BU18" s="17">
        <v>0.83591250000000006</v>
      </c>
      <c r="BV18" s="17">
        <v>0.84101000000000004</v>
      </c>
      <c r="BW18" s="17">
        <v>0.80880000000000007</v>
      </c>
      <c r="BX18" s="17">
        <v>0.86071999999999993</v>
      </c>
      <c r="BY18" s="17">
        <v>0.95419999999999994</v>
      </c>
      <c r="BZ18" s="17">
        <v>1.4561624999999998</v>
      </c>
      <c r="CA18" s="17">
        <v>1.2218833333333332</v>
      </c>
      <c r="CB18" s="17">
        <v>1.30037</v>
      </c>
      <c r="CC18" s="17">
        <v>1.4313875</v>
      </c>
      <c r="CD18" s="17">
        <v>1.4140875000000002</v>
      </c>
      <c r="CE18" s="17">
        <v>1.2622500000000001</v>
      </c>
      <c r="CF18" s="17">
        <v>1.2863874999999998</v>
      </c>
      <c r="CG18" s="17">
        <v>1.28792</v>
      </c>
      <c r="CH18" s="17">
        <v>1.1414624999999998</v>
      </c>
      <c r="CI18" s="17">
        <v>1.1190374999999999</v>
      </c>
      <c r="CJ18" s="17">
        <v>1.12103</v>
      </c>
      <c r="CK18" s="17">
        <v>1.0712125000000001</v>
      </c>
      <c r="CL18" s="17">
        <v>1.0233749999999999</v>
      </c>
      <c r="CM18" s="17">
        <v>0.94333749999999983</v>
      </c>
      <c r="CN18" s="17">
        <v>0.87347999999999992</v>
      </c>
      <c r="CO18" s="17">
        <v>0.88478750000000006</v>
      </c>
      <c r="CP18" s="17">
        <v>0.91328999999999994</v>
      </c>
      <c r="CQ18" s="17">
        <v>1.0769124999999999</v>
      </c>
      <c r="CR18" s="17">
        <v>1.1512100000000003</v>
      </c>
      <c r="CS18" s="17">
        <v>1.1362624999999997</v>
      </c>
      <c r="CT18" s="17">
        <v>1.058575</v>
      </c>
      <c r="CU18" s="17">
        <v>1.0449625</v>
      </c>
      <c r="CV18" s="17">
        <v>1.01051</v>
      </c>
      <c r="CW18" s="17">
        <v>1.0638333333333334</v>
      </c>
      <c r="CX18" s="17">
        <v>1.0418750000000001</v>
      </c>
      <c r="CY18" s="17">
        <v>1.0452000000000001</v>
      </c>
      <c r="CZ18" s="17">
        <v>1.021525</v>
      </c>
      <c r="DA18" s="17">
        <v>1.0052375</v>
      </c>
      <c r="DB18" s="17">
        <v>1.02637</v>
      </c>
      <c r="DC18" s="17">
        <v>1.0011000000000001</v>
      </c>
      <c r="DD18" s="17">
        <v>0.94701000000000002</v>
      </c>
      <c r="DE18" s="17">
        <v>0.97976249999999998</v>
      </c>
      <c r="DF18" s="17">
        <v>0.96931250000000002</v>
      </c>
      <c r="DG18" s="17">
        <v>0.98697000000000012</v>
      </c>
      <c r="DH18" s="17">
        <v>1.0279499999999999</v>
      </c>
      <c r="DI18" s="17">
        <v>1.0284</v>
      </c>
      <c r="DJ18" s="17">
        <v>1.0038374999999999</v>
      </c>
    </row>
    <row r="19" spans="1:114" x14ac:dyDescent="0.3">
      <c r="A19" s="35" t="s">
        <v>1312</v>
      </c>
      <c r="B19" s="19" t="s">
        <v>657</v>
      </c>
      <c r="C19" s="17">
        <v>1.0948249999999997</v>
      </c>
      <c r="D19" s="17">
        <v>1.0267550000000001</v>
      </c>
      <c r="E19" s="17">
        <v>1.0194860000000001</v>
      </c>
      <c r="F19" s="17">
        <v>1.0525666666666667</v>
      </c>
      <c r="G19" s="17">
        <v>1.0566125000000002</v>
      </c>
      <c r="H19" s="17">
        <v>1.1049339999999999</v>
      </c>
      <c r="I19" s="17">
        <v>1.1300574999999999</v>
      </c>
      <c r="J19" s="17">
        <v>1.1038725</v>
      </c>
      <c r="K19" s="17">
        <v>1.0953719999999998</v>
      </c>
      <c r="L19" s="17">
        <v>1.1138250000000001</v>
      </c>
      <c r="M19" s="17">
        <v>1.1507419999999999</v>
      </c>
      <c r="N19" s="17">
        <v>1.1299949999999999</v>
      </c>
      <c r="O19" s="17">
        <v>1.17605</v>
      </c>
      <c r="P19" s="17">
        <v>1.2047059999999998</v>
      </c>
      <c r="Q19" s="17">
        <v>1.2113624999999999</v>
      </c>
      <c r="R19" s="17">
        <v>1.185875</v>
      </c>
      <c r="S19" s="17">
        <v>1.1796366666666664</v>
      </c>
      <c r="T19" s="17">
        <v>1.151648</v>
      </c>
      <c r="U19" s="17">
        <v>1.1136140000000001</v>
      </c>
      <c r="V19" s="17">
        <v>1.122266</v>
      </c>
      <c r="W19" s="17">
        <v>1.1254925</v>
      </c>
      <c r="X19" s="17">
        <v>1.1531174999999998</v>
      </c>
      <c r="Y19" s="17">
        <v>1.1644400000000001</v>
      </c>
      <c r="Z19" s="17">
        <v>1.19814</v>
      </c>
      <c r="AA19" s="17">
        <v>1.2055666666666667</v>
      </c>
      <c r="AB19" s="17">
        <v>1.2332766666666664</v>
      </c>
      <c r="AC19" s="17">
        <v>1.2045600000000001</v>
      </c>
      <c r="AD19" s="17">
        <v>1.2055724999999999</v>
      </c>
      <c r="AE19" s="17">
        <v>1.2480475000000002</v>
      </c>
      <c r="AF19" s="17">
        <v>1.2877400000000001</v>
      </c>
      <c r="AG19" s="17">
        <v>1.2918450000000001</v>
      </c>
      <c r="AH19" s="17">
        <v>1.2852779999999997</v>
      </c>
      <c r="AI19" s="17">
        <v>1.2874100000000002</v>
      </c>
      <c r="AJ19" s="17">
        <v>1.3038575000000001</v>
      </c>
      <c r="AK19" s="17">
        <v>1.3351500000000001</v>
      </c>
      <c r="AL19" s="17">
        <v>1.3008925</v>
      </c>
      <c r="AM19" s="17">
        <v>1.2478433333333332</v>
      </c>
      <c r="AN19" s="17">
        <v>1.2760850000000001</v>
      </c>
      <c r="AO19" s="17">
        <v>1.2918025</v>
      </c>
      <c r="AP19" s="17">
        <v>1.3084725000000001</v>
      </c>
      <c r="AQ19" s="17">
        <v>1.32165</v>
      </c>
      <c r="AR19" s="17">
        <v>1.3333949999999999</v>
      </c>
      <c r="AS19" s="17">
        <v>1.287485</v>
      </c>
      <c r="AT19" s="17">
        <v>1.2987379999999997</v>
      </c>
      <c r="AU19" s="17">
        <v>1.2947949999999999</v>
      </c>
      <c r="AV19" s="17">
        <v>1.3104039999999999</v>
      </c>
      <c r="AW19" s="17">
        <v>1.3089724999999999</v>
      </c>
      <c r="AX19" s="17">
        <v>1.3145449999999999</v>
      </c>
      <c r="AY19" s="17">
        <v>1.3228099999999998</v>
      </c>
      <c r="AZ19" s="17">
        <v>1.3227250000000002</v>
      </c>
      <c r="BA19" s="17">
        <v>1.2893125000000001</v>
      </c>
      <c r="BB19" s="17">
        <v>1.191692</v>
      </c>
      <c r="BC19" s="17">
        <v>1.0908466666666665</v>
      </c>
      <c r="BD19" s="17">
        <v>1.068865</v>
      </c>
      <c r="BE19" s="17">
        <v>1.1015160000000002</v>
      </c>
      <c r="BF19" s="17">
        <v>1.1265075000000002</v>
      </c>
      <c r="BG19" s="17">
        <v>1.1171</v>
      </c>
      <c r="BH19" s="17">
        <v>1.0899800000000002</v>
      </c>
      <c r="BI19" s="17">
        <v>1.087555</v>
      </c>
      <c r="BJ19" s="17">
        <v>1.0893499999999998</v>
      </c>
      <c r="BK19" s="17">
        <v>1.1339633333333334</v>
      </c>
      <c r="BL19" s="17">
        <v>1.1614766666666667</v>
      </c>
      <c r="BM19" s="17">
        <v>1.1936774999999999</v>
      </c>
      <c r="BN19" s="17">
        <v>1.240472</v>
      </c>
      <c r="BO19" s="17">
        <v>1.2378799999999999</v>
      </c>
      <c r="BP19" s="17">
        <v>1.24634</v>
      </c>
      <c r="BQ19" s="17">
        <v>1.2724275</v>
      </c>
      <c r="BR19" s="17">
        <v>1.2940174999999998</v>
      </c>
      <c r="BS19" s="17">
        <v>1.2889220000000001</v>
      </c>
      <c r="BT19" s="17">
        <v>1.3066424999999999</v>
      </c>
      <c r="BU19" s="17">
        <v>1.3855</v>
      </c>
      <c r="BV19" s="17">
        <v>1.4020280000000001</v>
      </c>
      <c r="BW19" s="17">
        <v>1.38025</v>
      </c>
      <c r="BX19" s="17">
        <v>1.439818</v>
      </c>
      <c r="BY19" s="17">
        <v>1.5221800000000001</v>
      </c>
      <c r="BZ19" s="17">
        <v>1.7925</v>
      </c>
      <c r="CA19" s="17">
        <v>1.7629933333333332</v>
      </c>
      <c r="CB19" s="17">
        <v>1.816214</v>
      </c>
      <c r="CC19" s="17">
        <v>1.9652974999999999</v>
      </c>
      <c r="CD19" s="17">
        <v>1.9412574999999999</v>
      </c>
      <c r="CE19" s="17">
        <v>1.815898</v>
      </c>
      <c r="CF19" s="17">
        <v>1.8120475</v>
      </c>
      <c r="CG19" s="17">
        <v>1.8694500000000001</v>
      </c>
      <c r="CH19" s="17">
        <v>1.77329</v>
      </c>
      <c r="CI19" s="17">
        <v>1.6468775</v>
      </c>
      <c r="CJ19" s="17">
        <v>1.6560580000000003</v>
      </c>
      <c r="CK19" s="17">
        <v>1.5793225</v>
      </c>
      <c r="CL19" s="17">
        <v>1.5520375</v>
      </c>
      <c r="CM19" s="17">
        <v>1.508875</v>
      </c>
      <c r="CN19" s="17">
        <v>1.4307019999999999</v>
      </c>
      <c r="CO19" s="17">
        <v>1.4410750000000001</v>
      </c>
      <c r="CP19" s="17">
        <v>1.4776940000000001</v>
      </c>
      <c r="CQ19" s="17">
        <v>1.6026075</v>
      </c>
      <c r="CR19" s="17">
        <v>1.6836599999999999</v>
      </c>
      <c r="CS19" s="17">
        <v>1.6516199999999999</v>
      </c>
      <c r="CT19" s="17">
        <v>1.5796499999999998</v>
      </c>
      <c r="CU19" s="17">
        <v>1.5235025</v>
      </c>
      <c r="CV19" s="17">
        <v>1.5282360000000001</v>
      </c>
      <c r="CW19" s="17">
        <v>1.580416666666667</v>
      </c>
      <c r="CX19" s="17">
        <v>1.5546150000000001</v>
      </c>
      <c r="CY19" s="17">
        <v>1.5459700000000001</v>
      </c>
      <c r="CZ19" s="17">
        <v>1.48793</v>
      </c>
      <c r="DA19" s="17">
        <v>1.4753925000000001</v>
      </c>
      <c r="DB19" s="17">
        <v>1.4896259999999999</v>
      </c>
      <c r="DC19" s="17">
        <v>1.4328599999999998</v>
      </c>
      <c r="DD19" s="17">
        <v>1.385518</v>
      </c>
      <c r="DE19" s="17">
        <v>1.4059774999999999</v>
      </c>
      <c r="DF19" s="17">
        <v>1.4211125</v>
      </c>
      <c r="DG19" s="17">
        <v>1.4318099999999998</v>
      </c>
      <c r="DH19" s="17">
        <v>1.4838475</v>
      </c>
      <c r="DI19" s="17">
        <v>1.4781875000000002</v>
      </c>
      <c r="DJ19" s="17">
        <v>1.4287800000000002</v>
      </c>
    </row>
    <row r="20" spans="1:114" x14ac:dyDescent="0.3">
      <c r="A20" s="35" t="s">
        <v>1313</v>
      </c>
      <c r="B20" s="19" t="s">
        <v>657</v>
      </c>
      <c r="C20" s="17">
        <v>0.64595499999999995</v>
      </c>
      <c r="D20" s="17">
        <v>0.58240499999999995</v>
      </c>
      <c r="E20" s="17">
        <v>0.53462599999999993</v>
      </c>
      <c r="F20" s="17">
        <v>0.54509666666666667</v>
      </c>
      <c r="G20" s="17">
        <v>0.52227500000000004</v>
      </c>
      <c r="H20" s="17">
        <v>0.54241000000000006</v>
      </c>
      <c r="I20" s="17">
        <v>0.5804450000000001</v>
      </c>
      <c r="J20" s="17">
        <v>0.58963750000000004</v>
      </c>
      <c r="K20" s="17">
        <v>0.56134800000000007</v>
      </c>
      <c r="L20" s="17">
        <v>0.5745174999999999</v>
      </c>
      <c r="M20" s="17">
        <v>0.6085839999999999</v>
      </c>
      <c r="N20" s="17">
        <v>0.66166499999999995</v>
      </c>
      <c r="O20" s="17">
        <v>0.68937999999999999</v>
      </c>
      <c r="P20" s="17">
        <v>0.75116399999999994</v>
      </c>
      <c r="Q20" s="17">
        <v>0.74919999999999998</v>
      </c>
      <c r="R20" s="17">
        <v>0.74088750000000003</v>
      </c>
      <c r="S20" s="17">
        <v>0.69475666666666669</v>
      </c>
      <c r="T20" s="17">
        <v>0.65469800000000011</v>
      </c>
      <c r="U20" s="17">
        <v>0.62328399999999995</v>
      </c>
      <c r="V20" s="17">
        <v>0.588086</v>
      </c>
      <c r="W20" s="17">
        <v>0.58755999999999997</v>
      </c>
      <c r="X20" s="17">
        <v>0.6238800000000001</v>
      </c>
      <c r="Y20" s="17">
        <v>0.66709399999999996</v>
      </c>
      <c r="Z20" s="17">
        <v>0.73784249999999996</v>
      </c>
      <c r="AA20" s="17">
        <v>0.75103999999999993</v>
      </c>
      <c r="AB20" s="17">
        <v>0.70810833333333323</v>
      </c>
      <c r="AC20" s="17">
        <v>0.70347749999999998</v>
      </c>
      <c r="AD20" s="17">
        <v>0.70662000000000003</v>
      </c>
      <c r="AE20" s="17">
        <v>0.66730499999999993</v>
      </c>
      <c r="AF20" s="17">
        <v>0.73462000000000005</v>
      </c>
      <c r="AG20" s="17">
        <v>0.78961249999999994</v>
      </c>
      <c r="AH20" s="17">
        <v>0.79036800000000018</v>
      </c>
      <c r="AI20" s="17">
        <v>0.78455249999999999</v>
      </c>
      <c r="AJ20" s="17">
        <v>0.79327249999999994</v>
      </c>
      <c r="AK20" s="17">
        <v>0.8291940000000001</v>
      </c>
      <c r="AL20" s="17">
        <v>0.8809324999999999</v>
      </c>
      <c r="AM20" s="17">
        <v>0.83761666666666668</v>
      </c>
      <c r="AN20" s="17">
        <v>0.78971499999999994</v>
      </c>
      <c r="AO20" s="17">
        <v>0.79246249999999996</v>
      </c>
      <c r="AP20" s="17">
        <v>0.81921749999999993</v>
      </c>
      <c r="AQ20" s="17">
        <v>0.78910249999999993</v>
      </c>
      <c r="AR20" s="17">
        <v>0.82221749999999993</v>
      </c>
      <c r="AS20" s="17">
        <v>0.78991999999999996</v>
      </c>
      <c r="AT20" s="17">
        <v>0.76215999999999995</v>
      </c>
      <c r="AU20" s="17">
        <v>0.76370999999999989</v>
      </c>
      <c r="AV20" s="17">
        <v>0.76346399999999992</v>
      </c>
      <c r="AW20" s="17">
        <v>0.77840500000000012</v>
      </c>
      <c r="AX20" s="17">
        <v>0.81474499999999994</v>
      </c>
      <c r="AY20" s="17">
        <v>0.81718666666666662</v>
      </c>
      <c r="AZ20" s="17">
        <v>0.83075249999999989</v>
      </c>
      <c r="BA20" s="17">
        <v>0.77575250000000007</v>
      </c>
      <c r="BB20" s="17">
        <v>0.68134600000000001</v>
      </c>
      <c r="BC20" s="17">
        <v>0.45199</v>
      </c>
      <c r="BD20" s="17">
        <v>0.43904749999999998</v>
      </c>
      <c r="BE20" s="17">
        <v>0.53571200000000008</v>
      </c>
      <c r="BF20" s="17">
        <v>0.57288249999999996</v>
      </c>
      <c r="BG20" s="17">
        <v>0.56154800000000005</v>
      </c>
      <c r="BH20" s="17">
        <v>0.54887750000000002</v>
      </c>
      <c r="BI20" s="17">
        <v>0.52158750000000009</v>
      </c>
      <c r="BJ20" s="17">
        <v>0.54688000000000003</v>
      </c>
      <c r="BK20" s="17">
        <v>0.58303000000000005</v>
      </c>
      <c r="BL20" s="17">
        <v>0.63980999999999999</v>
      </c>
      <c r="BM20" s="17">
        <v>0.70212750000000002</v>
      </c>
      <c r="BN20" s="17">
        <v>0.73807</v>
      </c>
      <c r="BO20" s="17">
        <v>0.70843333333333336</v>
      </c>
      <c r="BP20" s="17">
        <v>0.72097999999999995</v>
      </c>
      <c r="BQ20" s="17">
        <v>0.73671249999999999</v>
      </c>
      <c r="BR20" s="17">
        <v>0.7578824999999999</v>
      </c>
      <c r="BS20" s="17">
        <v>0.75158999999999987</v>
      </c>
      <c r="BT20" s="17">
        <v>0.76102500000000006</v>
      </c>
      <c r="BU20" s="17">
        <v>0.85921000000000003</v>
      </c>
      <c r="BV20" s="17">
        <v>0.96024599999999982</v>
      </c>
      <c r="BW20" s="17">
        <v>0.88929666666666662</v>
      </c>
      <c r="BX20" s="17">
        <v>0.90538399999999997</v>
      </c>
      <c r="BY20" s="17">
        <v>1.0041724999999999</v>
      </c>
      <c r="BZ20" s="17">
        <v>1.3140875000000001</v>
      </c>
      <c r="CA20" s="17">
        <v>1.3485233333333333</v>
      </c>
      <c r="CB20" s="17">
        <v>1.4038899999999999</v>
      </c>
      <c r="CC20" s="17">
        <v>1.5556425000000003</v>
      </c>
      <c r="CD20" s="17">
        <v>1.5097400000000001</v>
      </c>
      <c r="CE20" s="17">
        <v>1.333326</v>
      </c>
      <c r="CF20" s="17">
        <v>1.3358524999999999</v>
      </c>
      <c r="CG20" s="17">
        <v>1.4153499999999999</v>
      </c>
      <c r="CH20" s="17">
        <v>1.4633750000000001</v>
      </c>
      <c r="CI20" s="17">
        <v>1.2555525000000001</v>
      </c>
      <c r="CJ20" s="17">
        <v>1.274994</v>
      </c>
      <c r="CK20" s="17">
        <v>1.2398925000000001</v>
      </c>
      <c r="CL20" s="17">
        <v>1.1658874999999997</v>
      </c>
      <c r="CM20" s="17">
        <v>1.0944950000000002</v>
      </c>
      <c r="CN20" s="17">
        <v>0.97280399999999989</v>
      </c>
      <c r="CO20" s="17">
        <v>0.92952000000000001</v>
      </c>
      <c r="CP20" s="17">
        <v>0.99844800000000011</v>
      </c>
      <c r="CQ20" s="17">
        <v>1.1106575000000001</v>
      </c>
      <c r="CR20" s="17">
        <v>1.2351780000000001</v>
      </c>
      <c r="CS20" s="17">
        <v>1.2595249999999998</v>
      </c>
      <c r="CT20" s="17">
        <v>1.249315</v>
      </c>
      <c r="CU20" s="17">
        <v>1.1654899999999999</v>
      </c>
      <c r="CV20" s="17">
        <v>1.1694640000000001</v>
      </c>
      <c r="CW20" s="17">
        <v>1.2568733333333333</v>
      </c>
      <c r="CX20" s="17">
        <v>1.2628149999999998</v>
      </c>
      <c r="CY20" s="17">
        <v>1.219122</v>
      </c>
      <c r="CZ20" s="17">
        <v>1.1554525</v>
      </c>
      <c r="DA20" s="17">
        <v>1.1056300000000001</v>
      </c>
      <c r="DB20" s="17">
        <v>1.1399680000000001</v>
      </c>
      <c r="DC20" s="17">
        <v>1.0879900000000002</v>
      </c>
      <c r="DD20" s="17">
        <v>1.0464120000000001</v>
      </c>
      <c r="DE20" s="17">
        <v>1.1089125</v>
      </c>
      <c r="DF20" s="17">
        <v>1.0207725000000001</v>
      </c>
      <c r="DG20" s="17">
        <v>1.0997859999999999</v>
      </c>
      <c r="DH20" s="17">
        <v>1.3709725000000001</v>
      </c>
      <c r="DI20" s="17">
        <v>1.3665349999999998</v>
      </c>
      <c r="DJ20" s="17">
        <v>1.2422400000000002</v>
      </c>
    </row>
    <row r="21" spans="1:114" x14ac:dyDescent="0.3">
      <c r="A21" s="35" t="s">
        <v>1314</v>
      </c>
      <c r="B21" s="19" t="s">
        <v>657</v>
      </c>
      <c r="C21" s="17">
        <v>0.47811500000000001</v>
      </c>
      <c r="D21" s="17">
        <v>0.39700000000000002</v>
      </c>
      <c r="E21" s="17">
        <v>0.39277000000000001</v>
      </c>
      <c r="F21" s="17">
        <v>0.442</v>
      </c>
      <c r="G21" s="17">
        <v>0.42946500000000004</v>
      </c>
      <c r="H21" s="17">
        <v>0.47960000000000003</v>
      </c>
      <c r="I21" s="17">
        <v>0.495</v>
      </c>
      <c r="J21" s="17">
        <v>0.48699999999999999</v>
      </c>
      <c r="K21" s="17">
        <v>0.48699999999999999</v>
      </c>
      <c r="L21" s="17">
        <v>0.48699999999999999</v>
      </c>
      <c r="M21" s="17">
        <v>0.48699999999999999</v>
      </c>
      <c r="N21" s="17">
        <v>0.48699999999999999</v>
      </c>
      <c r="O21" s="17">
        <v>0.48699999999999999</v>
      </c>
      <c r="P21" s="17">
        <v>0.54420399999999991</v>
      </c>
      <c r="Q21" s="17">
        <v>0.58234000000000008</v>
      </c>
      <c r="R21" s="17">
        <v>0.58234000000000008</v>
      </c>
      <c r="S21" s="17">
        <v>0.56894</v>
      </c>
      <c r="T21" s="17">
        <v>0.56894</v>
      </c>
      <c r="U21" s="17">
        <v>0.56894</v>
      </c>
      <c r="V21" s="17">
        <v>0.56894</v>
      </c>
      <c r="W21" s="17">
        <v>0.56894</v>
      </c>
      <c r="X21" s="17">
        <v>0.54723500000000003</v>
      </c>
      <c r="Y21" s="17">
        <v>0.54500000000000004</v>
      </c>
      <c r="Z21" s="17">
        <v>0.58750000000000002</v>
      </c>
      <c r="AA21" s="17">
        <v>0.58833333333333337</v>
      </c>
      <c r="AB21" s="17">
        <v>0.61458333333333337</v>
      </c>
      <c r="AC21" s="17">
        <v>0.58062499999999995</v>
      </c>
      <c r="AD21" s="17">
        <v>0.58437499999999998</v>
      </c>
      <c r="AE21" s="17">
        <v>0.635625</v>
      </c>
      <c r="AF21" s="17">
        <v>0.67500000000000004</v>
      </c>
      <c r="AG21" s="17">
        <v>0.68</v>
      </c>
      <c r="AH21" s="17">
        <v>0.67544400000000004</v>
      </c>
      <c r="AI21" s="17">
        <v>0.68462750000000006</v>
      </c>
      <c r="AJ21" s="17">
        <v>0.68850749999999994</v>
      </c>
      <c r="AK21" s="17">
        <v>0.73304599999999998</v>
      </c>
      <c r="AL21" s="17">
        <v>0.70537249999999996</v>
      </c>
      <c r="AM21" s="17">
        <v>0.63395333333333337</v>
      </c>
      <c r="AN21" s="17">
        <v>0.61489499999999997</v>
      </c>
      <c r="AO21" s="17">
        <v>0.64916750000000001</v>
      </c>
      <c r="AP21" s="17">
        <v>0.66813500000000003</v>
      </c>
      <c r="AQ21" s="17">
        <v>0.66865750000000002</v>
      </c>
      <c r="AR21" s="17">
        <v>0.67730749999999995</v>
      </c>
      <c r="AS21" s="17">
        <v>0.63975000000000004</v>
      </c>
      <c r="AT21" s="17">
        <v>0.63540600000000003</v>
      </c>
      <c r="AU21" s="17">
        <v>0.62383750000000004</v>
      </c>
      <c r="AV21" s="17">
        <v>0.64315</v>
      </c>
      <c r="AW21" s="17">
        <v>0.64740249999999999</v>
      </c>
      <c r="AX21" s="17">
        <v>0.65083750000000007</v>
      </c>
      <c r="AY21" s="17">
        <v>0.6500866666666667</v>
      </c>
      <c r="AZ21" s="17">
        <v>0.67297750000000001</v>
      </c>
      <c r="BA21" s="17">
        <v>0.61349750000000003</v>
      </c>
      <c r="BB21" s="17">
        <v>0.46046999999999999</v>
      </c>
      <c r="BC21" s="17">
        <v>0.35474</v>
      </c>
      <c r="BD21" s="17">
        <v>0.34588999999999998</v>
      </c>
      <c r="BE21" s="17">
        <v>0.37547800000000009</v>
      </c>
      <c r="BF21" s="17">
        <v>0.41353249999999997</v>
      </c>
      <c r="BG21" s="17">
        <v>0.41240599999999994</v>
      </c>
      <c r="BH21" s="17">
        <v>0.38732749999999999</v>
      </c>
      <c r="BI21" s="17">
        <v>0.38727500000000004</v>
      </c>
      <c r="BJ21" s="17">
        <v>0.40256599999999998</v>
      </c>
      <c r="BK21" s="17">
        <v>0.46473666666666669</v>
      </c>
      <c r="BL21" s="17">
        <v>0.48269333333333331</v>
      </c>
      <c r="BM21" s="17">
        <v>0.52571250000000014</v>
      </c>
      <c r="BN21" s="17">
        <v>0.55406600000000006</v>
      </c>
      <c r="BO21" s="17">
        <v>0.54944999999999999</v>
      </c>
      <c r="BP21" s="17">
        <v>0.55981599999999998</v>
      </c>
      <c r="BQ21" s="17">
        <v>0.58588249999999997</v>
      </c>
      <c r="BR21" s="17">
        <v>0.59454000000000007</v>
      </c>
      <c r="BS21" s="17">
        <v>0.59103399999999984</v>
      </c>
      <c r="BT21" s="17">
        <v>0.63985249999999994</v>
      </c>
      <c r="BU21" s="17">
        <v>0.72178749999999992</v>
      </c>
      <c r="BV21" s="17">
        <v>0.72576599999999991</v>
      </c>
      <c r="BW21" s="17">
        <v>0.71109999999999995</v>
      </c>
      <c r="BX21" s="17">
        <v>0.77700000000000002</v>
      </c>
      <c r="BY21" s="17">
        <v>0.89767750000000002</v>
      </c>
      <c r="BZ21" s="17">
        <v>1.1848699999999999</v>
      </c>
      <c r="CA21" s="17">
        <v>1.1748366666666668</v>
      </c>
      <c r="CB21" s="17">
        <v>1.2407300000000001</v>
      </c>
      <c r="CC21" s="17">
        <v>1.4553075000000002</v>
      </c>
      <c r="CD21" s="17">
        <v>1.3612674999999999</v>
      </c>
      <c r="CE21" s="17">
        <v>1.2365119999999998</v>
      </c>
      <c r="CF21" s="17">
        <v>1.2204275</v>
      </c>
      <c r="CG21" s="17">
        <v>1.3499400000000001</v>
      </c>
      <c r="CH21" s="17">
        <v>1.2137249999999999</v>
      </c>
      <c r="CI21" s="17">
        <v>1.0428250000000001</v>
      </c>
      <c r="CJ21" s="17">
        <v>1.093744</v>
      </c>
      <c r="CK21" s="17">
        <v>0.99135750000000011</v>
      </c>
      <c r="CL21" s="17">
        <v>0.93884250000000002</v>
      </c>
      <c r="CM21" s="17">
        <v>0.88213249999999999</v>
      </c>
      <c r="CN21" s="17">
        <v>0.78850200000000004</v>
      </c>
      <c r="CO21" s="17">
        <v>0.82752000000000003</v>
      </c>
      <c r="CP21" s="17">
        <v>0.87522199999999994</v>
      </c>
      <c r="CQ21" s="17">
        <v>1.0155949999999998</v>
      </c>
      <c r="CR21" s="17">
        <v>1.1125180000000001</v>
      </c>
      <c r="CS21" s="17">
        <v>1.063585</v>
      </c>
      <c r="CT21" s="17">
        <v>0.87901400000000007</v>
      </c>
      <c r="CU21" s="17">
        <v>0.91080249999999996</v>
      </c>
      <c r="CV21" s="17">
        <v>0.96429000000000009</v>
      </c>
      <c r="CW21" s="17">
        <v>1.0646966666666666</v>
      </c>
      <c r="CX21" s="17">
        <v>0.99063500000000004</v>
      </c>
      <c r="CY21" s="17">
        <v>0.98978999999999995</v>
      </c>
      <c r="CZ21" s="17">
        <v>0.92338500000000012</v>
      </c>
      <c r="DA21" s="17">
        <v>0.90484500000000001</v>
      </c>
      <c r="DB21" s="17">
        <v>0.92287999999999992</v>
      </c>
      <c r="DC21" s="17">
        <v>0.87753666666666674</v>
      </c>
      <c r="DD21" s="17">
        <v>0.82028000000000001</v>
      </c>
      <c r="DE21" s="17">
        <v>0.84434000000000009</v>
      </c>
      <c r="DF21" s="17">
        <v>0.8562074999999999</v>
      </c>
      <c r="DG21" s="17">
        <v>0.91392000000000007</v>
      </c>
      <c r="DH21" s="17">
        <v>1.0183825</v>
      </c>
      <c r="DI21" s="17">
        <v>1.013765</v>
      </c>
      <c r="DJ21" s="17">
        <v>0.95680999999999994</v>
      </c>
    </row>
    <row r="22" spans="1:114" x14ac:dyDescent="0.3">
      <c r="A22" s="35" t="s">
        <v>1315</v>
      </c>
      <c r="B22" s="19" t="s">
        <v>657</v>
      </c>
      <c r="C22" s="17">
        <v>0.44657500000000006</v>
      </c>
      <c r="D22" s="17">
        <v>0.37669000000000002</v>
      </c>
      <c r="E22" s="17">
        <v>0.37325199999999997</v>
      </c>
      <c r="F22" s="17">
        <v>0.41521000000000002</v>
      </c>
      <c r="G22" s="17">
        <v>0.41349999999999998</v>
      </c>
      <c r="H22" s="17">
        <v>0.46920000000000001</v>
      </c>
      <c r="I22" s="17">
        <v>0.501</v>
      </c>
      <c r="J22" s="17">
        <v>0.48049999999999998</v>
      </c>
      <c r="K22" s="17">
        <v>0.45939999999999998</v>
      </c>
      <c r="L22" s="17">
        <v>0.47899999999999998</v>
      </c>
      <c r="M22" s="17">
        <v>0.50880000000000003</v>
      </c>
      <c r="N22" s="17">
        <v>0.49875000000000003</v>
      </c>
      <c r="O22" s="17">
        <v>0.53133333333333332</v>
      </c>
      <c r="P22" s="17">
        <v>0.56479999999999997</v>
      </c>
      <c r="Q22" s="17">
        <v>0.56100000000000005</v>
      </c>
      <c r="R22" s="17">
        <v>0.54674999999999996</v>
      </c>
      <c r="S22" s="17">
        <v>0.54966666666666664</v>
      </c>
      <c r="T22" s="17">
        <v>0.51279999999999992</v>
      </c>
      <c r="U22" s="17">
        <v>0.49560000000000004</v>
      </c>
      <c r="V22" s="17">
        <v>0.4864</v>
      </c>
      <c r="W22" s="17">
        <v>0.50324999999999998</v>
      </c>
      <c r="X22" s="17">
        <v>0.52625</v>
      </c>
      <c r="Y22" s="17">
        <v>0.54859999999999998</v>
      </c>
      <c r="Z22" s="17">
        <v>0.57599999999999996</v>
      </c>
      <c r="AA22" s="17">
        <v>0.57866666666666666</v>
      </c>
      <c r="AB22" s="17">
        <v>0.60216666666666663</v>
      </c>
      <c r="AC22" s="17">
        <v>0.59250000000000003</v>
      </c>
      <c r="AD22" s="17">
        <v>0.57550000000000001</v>
      </c>
      <c r="AE22" s="17">
        <v>0.61875000000000002</v>
      </c>
      <c r="AF22" s="17">
        <v>0.66874999999999996</v>
      </c>
      <c r="AG22" s="17">
        <v>0.66700000000000004</v>
      </c>
      <c r="AH22" s="17">
        <v>0.65400000000000003</v>
      </c>
      <c r="AI22" s="17">
        <v>0.66500000000000004</v>
      </c>
      <c r="AJ22" s="17">
        <v>0.69074999999999998</v>
      </c>
      <c r="AK22" s="17">
        <v>0.7228</v>
      </c>
      <c r="AL22" s="17">
        <v>0.68774999999999997</v>
      </c>
      <c r="AM22" s="17">
        <v>0.61666666666666659</v>
      </c>
      <c r="AN22" s="17">
        <v>0.58350000000000002</v>
      </c>
      <c r="AO22" s="17">
        <v>0.622</v>
      </c>
      <c r="AP22" s="17">
        <v>0.64500000000000002</v>
      </c>
      <c r="AQ22" s="17">
        <v>0.65249999999999997</v>
      </c>
      <c r="AR22" s="17">
        <v>0.66500000000000004</v>
      </c>
      <c r="AS22" s="17">
        <v>0.60675000000000001</v>
      </c>
      <c r="AT22" s="17">
        <v>0.62360000000000004</v>
      </c>
      <c r="AU22" s="17">
        <v>0.61224999999999996</v>
      </c>
      <c r="AV22" s="17">
        <v>0.63679999999999992</v>
      </c>
      <c r="AW22" s="17">
        <v>0.629</v>
      </c>
      <c r="AX22" s="17">
        <v>0.629</v>
      </c>
      <c r="AY22" s="17">
        <v>0.629</v>
      </c>
      <c r="AZ22" s="17">
        <v>0.63049999999999995</v>
      </c>
      <c r="BA22" s="17">
        <v>0.57199999999999995</v>
      </c>
      <c r="BB22" s="17">
        <v>0.47639999999999999</v>
      </c>
      <c r="BC22" s="17">
        <v>0.34733333333333333</v>
      </c>
      <c r="BD22" s="17">
        <v>0.33750000000000002</v>
      </c>
      <c r="BE22" s="17">
        <v>0.4002</v>
      </c>
      <c r="BF22" s="17">
        <v>0.43225000000000002</v>
      </c>
      <c r="BG22" s="17">
        <v>0.42819999999999997</v>
      </c>
      <c r="BH22" s="17">
        <v>0.39674999999999999</v>
      </c>
      <c r="BI22" s="17">
        <v>0.40175</v>
      </c>
      <c r="BJ22" s="17">
        <v>0.4052</v>
      </c>
      <c r="BK22" s="17">
        <v>0.46766666666666667</v>
      </c>
      <c r="BL22" s="17">
        <v>0.53633333333333333</v>
      </c>
      <c r="BM22" s="17">
        <v>0.57450000000000001</v>
      </c>
      <c r="BN22" s="17">
        <v>0.61539999999999995</v>
      </c>
      <c r="BO22" s="17">
        <v>0.60733333333333339</v>
      </c>
      <c r="BP22" s="17">
        <v>0.63079999999999992</v>
      </c>
      <c r="BQ22" s="17">
        <v>0.65925</v>
      </c>
      <c r="BR22" s="17">
        <v>0.67800000000000005</v>
      </c>
      <c r="BS22" s="17">
        <v>0.66779999999999995</v>
      </c>
      <c r="BT22" s="17">
        <v>0.6905</v>
      </c>
      <c r="BU22" s="17">
        <v>0.77324999999999999</v>
      </c>
      <c r="BV22" s="17">
        <v>0.78859999999999997</v>
      </c>
      <c r="BW22" s="17">
        <v>0.73399999999999999</v>
      </c>
      <c r="BX22" s="17">
        <v>0.83720000000000006</v>
      </c>
      <c r="BY22" s="17">
        <v>0.91949999999999998</v>
      </c>
      <c r="BZ22" s="17">
        <v>1.1527499999999999</v>
      </c>
      <c r="CA22" s="17">
        <v>1.1673333333333333</v>
      </c>
      <c r="CB22" s="17">
        <v>1.2575999999999998</v>
      </c>
      <c r="CC22" s="17">
        <v>1.4185000000000001</v>
      </c>
      <c r="CD22" s="17">
        <v>1.27925</v>
      </c>
      <c r="CE22" s="17">
        <v>1.2430000000000001</v>
      </c>
      <c r="CF22" s="17">
        <v>1.2555000000000001</v>
      </c>
      <c r="CG22" s="17">
        <v>1.3715999999999999</v>
      </c>
      <c r="CH22" s="17">
        <v>1.19675</v>
      </c>
      <c r="CI22" s="17">
        <v>1.05125</v>
      </c>
      <c r="CJ22" s="17">
        <v>1.0555999999999999</v>
      </c>
      <c r="CK22" s="17">
        <v>0.98475000000000001</v>
      </c>
      <c r="CL22" s="17">
        <v>0.96375</v>
      </c>
      <c r="CM22" s="17">
        <v>0.93274999999999997</v>
      </c>
      <c r="CN22" s="17">
        <v>0.85739999999999994</v>
      </c>
      <c r="CO22" s="17">
        <v>0.90649999999999997</v>
      </c>
      <c r="CP22" s="17">
        <v>0.91160000000000008</v>
      </c>
      <c r="CQ22" s="17">
        <v>1.04325</v>
      </c>
      <c r="CR22" s="17">
        <v>1.1097999999999999</v>
      </c>
      <c r="CS22" s="17">
        <v>1.06125</v>
      </c>
      <c r="CT22" s="17">
        <v>1.0135000000000001</v>
      </c>
      <c r="CU22" s="17">
        <v>0.95299999999999996</v>
      </c>
      <c r="CV22" s="17">
        <v>0.95320000000000005</v>
      </c>
      <c r="CW22" s="17">
        <v>1.0306666666666666</v>
      </c>
      <c r="CX22" s="17">
        <v>0.99924999999999997</v>
      </c>
      <c r="CY22" s="17">
        <v>1.0084</v>
      </c>
      <c r="CZ22" s="17">
        <v>0.94599999999999995</v>
      </c>
      <c r="DA22" s="17">
        <v>0.94124999999999992</v>
      </c>
      <c r="DB22" s="17">
        <v>0.96460000000000012</v>
      </c>
      <c r="DC22" s="17">
        <v>0.90200000000000002</v>
      </c>
      <c r="DD22" s="17">
        <v>0.8548</v>
      </c>
      <c r="DE22" s="17">
        <v>0.87575000000000003</v>
      </c>
      <c r="DF22" s="17">
        <v>0.87675000000000003</v>
      </c>
      <c r="DG22" s="17">
        <v>0.90660000000000007</v>
      </c>
      <c r="DH22" s="17">
        <v>0.96300000000000008</v>
      </c>
      <c r="DI22" s="17">
        <v>0.96</v>
      </c>
      <c r="DJ22" s="17">
        <v>0.89600000000000002</v>
      </c>
    </row>
    <row r="23" spans="1:114" x14ac:dyDescent="0.3">
      <c r="A23" s="35" t="s">
        <v>1316</v>
      </c>
      <c r="B23" s="19" t="s">
        <v>657</v>
      </c>
      <c r="C23" s="17">
        <v>1</v>
      </c>
      <c r="D23" s="17">
        <v>1.05</v>
      </c>
      <c r="E23" s="17">
        <v>1</v>
      </c>
      <c r="F23" s="17">
        <v>1</v>
      </c>
      <c r="G23" s="17">
        <v>1</v>
      </c>
      <c r="H23" s="17">
        <v>1</v>
      </c>
      <c r="I23" s="17">
        <v>1</v>
      </c>
      <c r="J23" s="17">
        <v>1</v>
      </c>
      <c r="K23" s="17">
        <v>1</v>
      </c>
      <c r="L23" s="17">
        <v>1</v>
      </c>
      <c r="M23" s="17">
        <v>1</v>
      </c>
      <c r="N23" s="17">
        <v>1</v>
      </c>
      <c r="O23" s="17">
        <v>1</v>
      </c>
      <c r="P23" s="17">
        <v>1</v>
      </c>
      <c r="Q23" s="17">
        <v>1</v>
      </c>
      <c r="R23" s="17">
        <v>1</v>
      </c>
      <c r="S23" s="17">
        <v>1</v>
      </c>
      <c r="T23" s="17">
        <v>1</v>
      </c>
      <c r="U23" s="17">
        <v>1</v>
      </c>
      <c r="V23" s="17">
        <v>1</v>
      </c>
      <c r="W23" s="17">
        <v>1</v>
      </c>
      <c r="X23" s="17">
        <v>1</v>
      </c>
      <c r="Y23" s="17">
        <v>1</v>
      </c>
      <c r="Z23" s="17">
        <v>1</v>
      </c>
      <c r="AA23" s="17">
        <v>1</v>
      </c>
      <c r="AB23" s="17">
        <v>1</v>
      </c>
      <c r="AC23" s="17">
        <v>1</v>
      </c>
      <c r="AD23" s="17">
        <v>1</v>
      </c>
      <c r="AE23" s="17">
        <v>1</v>
      </c>
      <c r="AF23" s="17">
        <v>1</v>
      </c>
      <c r="AG23" s="17">
        <v>1</v>
      </c>
      <c r="AH23" s="17">
        <v>1</v>
      </c>
      <c r="AI23" s="17">
        <v>1</v>
      </c>
      <c r="AJ23" s="17">
        <v>1</v>
      </c>
      <c r="AK23" s="17">
        <v>1</v>
      </c>
      <c r="AL23" s="17">
        <v>1</v>
      </c>
      <c r="AM23" s="17">
        <v>1</v>
      </c>
      <c r="AN23" s="17">
        <v>1</v>
      </c>
      <c r="AO23" s="17">
        <v>1</v>
      </c>
      <c r="AP23" s="17">
        <v>1</v>
      </c>
      <c r="AQ23" s="17">
        <v>1</v>
      </c>
      <c r="AR23" s="17">
        <v>1</v>
      </c>
      <c r="AS23" s="17">
        <v>1</v>
      </c>
      <c r="AT23" s="17">
        <v>1</v>
      </c>
      <c r="AU23" s="17">
        <v>1</v>
      </c>
      <c r="AV23" s="17">
        <v>1</v>
      </c>
      <c r="AW23" s="17">
        <v>1</v>
      </c>
      <c r="AX23" s="17">
        <v>1</v>
      </c>
      <c r="AY23" s="17">
        <v>1</v>
      </c>
      <c r="AZ23" s="17">
        <v>1</v>
      </c>
      <c r="BA23" s="17">
        <v>1</v>
      </c>
      <c r="BB23" s="17">
        <v>1</v>
      </c>
      <c r="BC23" s="17">
        <v>1</v>
      </c>
      <c r="BD23" s="17">
        <v>1</v>
      </c>
      <c r="BE23" s="17">
        <v>1</v>
      </c>
      <c r="BF23" s="17">
        <v>1</v>
      </c>
      <c r="BG23" s="17">
        <v>1</v>
      </c>
      <c r="BH23" s="17">
        <v>1</v>
      </c>
      <c r="BI23" s="17">
        <v>1</v>
      </c>
      <c r="BJ23" s="17">
        <v>1</v>
      </c>
      <c r="BK23" s="17">
        <v>1</v>
      </c>
      <c r="BL23" s="17">
        <v>1</v>
      </c>
      <c r="BM23" s="17">
        <v>1</v>
      </c>
      <c r="BN23" s="17">
        <v>1</v>
      </c>
      <c r="BO23" s="17">
        <v>1</v>
      </c>
      <c r="BP23" s="17">
        <v>1</v>
      </c>
      <c r="BQ23" s="17">
        <v>1</v>
      </c>
      <c r="BR23" s="17">
        <v>1</v>
      </c>
      <c r="BS23" s="17">
        <v>1</v>
      </c>
      <c r="BT23" s="17">
        <v>1</v>
      </c>
      <c r="BU23" s="17">
        <v>1</v>
      </c>
      <c r="BV23" s="17">
        <v>1</v>
      </c>
      <c r="BW23" s="17">
        <v>1</v>
      </c>
      <c r="BX23" s="17">
        <v>1</v>
      </c>
      <c r="BY23" s="17">
        <v>1</v>
      </c>
      <c r="BZ23" s="17">
        <v>1</v>
      </c>
      <c r="CA23" s="17">
        <v>1</v>
      </c>
      <c r="CB23" s="17">
        <v>1</v>
      </c>
      <c r="CC23" s="17">
        <v>1</v>
      </c>
      <c r="CD23" s="17">
        <v>1</v>
      </c>
      <c r="CE23" s="17">
        <v>1</v>
      </c>
      <c r="CF23" s="17">
        <v>1</v>
      </c>
      <c r="CG23" s="17">
        <v>1</v>
      </c>
      <c r="CH23" s="17">
        <v>1</v>
      </c>
      <c r="CI23" s="17">
        <v>1</v>
      </c>
      <c r="CJ23" s="17">
        <v>1</v>
      </c>
      <c r="CK23" s="17">
        <v>1</v>
      </c>
      <c r="CL23" s="17">
        <v>1</v>
      </c>
      <c r="CM23" s="17">
        <v>1</v>
      </c>
      <c r="CN23" s="17">
        <v>1</v>
      </c>
      <c r="CO23" s="17">
        <v>1</v>
      </c>
      <c r="CP23" s="17">
        <v>1</v>
      </c>
      <c r="CQ23" s="17">
        <v>1</v>
      </c>
      <c r="CR23" s="17">
        <v>1</v>
      </c>
      <c r="CS23" s="17">
        <v>1</v>
      </c>
      <c r="CT23" s="17">
        <v>1</v>
      </c>
      <c r="CU23" s="17">
        <v>1</v>
      </c>
      <c r="CV23" s="17">
        <v>1</v>
      </c>
      <c r="CW23" s="17">
        <v>1</v>
      </c>
      <c r="CX23" s="17">
        <v>1</v>
      </c>
      <c r="CY23" s="17">
        <v>1</v>
      </c>
      <c r="CZ23" s="17">
        <v>1</v>
      </c>
      <c r="DA23" s="17">
        <v>1</v>
      </c>
      <c r="DB23" s="17">
        <v>1</v>
      </c>
      <c r="DC23" s="17">
        <v>1</v>
      </c>
      <c r="DD23" s="17">
        <v>1</v>
      </c>
      <c r="DE23" s="17">
        <v>1</v>
      </c>
      <c r="DF23" s="17">
        <v>1</v>
      </c>
      <c r="DG23" s="17">
        <v>1</v>
      </c>
      <c r="DH23" s="17">
        <v>1</v>
      </c>
      <c r="DI23" s="17">
        <v>1</v>
      </c>
      <c r="DJ23" s="17">
        <v>1</v>
      </c>
    </row>
    <row r="24" spans="1:114" x14ac:dyDescent="0.3">
      <c r="A24" s="35" t="s">
        <v>1317</v>
      </c>
      <c r="B24" s="19" t="s">
        <v>657</v>
      </c>
      <c r="C24" s="17">
        <v>1.0289999999999999</v>
      </c>
      <c r="D24" s="17">
        <v>0.8115</v>
      </c>
      <c r="E24" s="17">
        <v>0.82540000000000002</v>
      </c>
      <c r="F24" s="17">
        <v>0.84333333333333338</v>
      </c>
      <c r="G24" s="17">
        <v>0.85475000000000001</v>
      </c>
      <c r="H24" s="17">
        <v>0.89600000000000002</v>
      </c>
      <c r="I24" s="17">
        <v>0.92974999999999997</v>
      </c>
      <c r="J24" s="17">
        <v>0.92900000000000005</v>
      </c>
      <c r="K24" s="17">
        <v>0.92879999999999996</v>
      </c>
      <c r="L24" s="17">
        <v>0.93574999999999997</v>
      </c>
      <c r="M24" s="17">
        <v>0.97199999999999998</v>
      </c>
      <c r="N24" s="17">
        <v>0.94674999999999998</v>
      </c>
      <c r="O24" s="17">
        <v>1.008</v>
      </c>
      <c r="P24" s="17">
        <v>1.0442</v>
      </c>
      <c r="Q24" s="17">
        <v>1.02725</v>
      </c>
      <c r="R24" s="17">
        <v>1.0029999999999999</v>
      </c>
      <c r="S24" s="17">
        <v>1.0166666666666666</v>
      </c>
      <c r="T24" s="17">
        <v>0.98760000000000003</v>
      </c>
      <c r="U24" s="17">
        <v>0.97760000000000002</v>
      </c>
      <c r="V24" s="17">
        <v>0.97739999999999994</v>
      </c>
      <c r="W24" s="17">
        <v>0.98250000000000004</v>
      </c>
      <c r="X24" s="17">
        <v>0.99675000000000002</v>
      </c>
      <c r="Y24" s="17">
        <v>1.0109999999999999</v>
      </c>
      <c r="Z24" s="17">
        <v>1.0465</v>
      </c>
      <c r="AA24" s="17">
        <v>1.032</v>
      </c>
      <c r="AB24" s="17">
        <v>1.0469999999999999</v>
      </c>
      <c r="AC24" s="17">
        <v>1.0375000000000001</v>
      </c>
      <c r="AD24" s="17">
        <v>1.02925</v>
      </c>
      <c r="AE24" s="17">
        <v>1.0575000000000001</v>
      </c>
      <c r="AF24" s="17">
        <v>1.11025</v>
      </c>
      <c r="AG24" s="17">
        <v>1.1154999999999999</v>
      </c>
      <c r="AH24" s="17">
        <v>1.1344000000000001</v>
      </c>
      <c r="AI24" s="17">
        <v>1.12425</v>
      </c>
      <c r="AJ24" s="17">
        <v>1.1225000000000001</v>
      </c>
      <c r="AK24" s="17">
        <v>1.175</v>
      </c>
      <c r="AL24" s="17">
        <v>1.1134999999999999</v>
      </c>
      <c r="AM24" s="17">
        <v>1.0669999999999999</v>
      </c>
      <c r="AN24" s="17">
        <v>1.0645</v>
      </c>
      <c r="AO24" s="17">
        <v>1.10625</v>
      </c>
      <c r="AP24" s="17">
        <v>1.11425</v>
      </c>
      <c r="AQ24" s="17">
        <v>1.1325000000000001</v>
      </c>
      <c r="AR24" s="17">
        <v>1.11975</v>
      </c>
      <c r="AS24" s="17">
        <v>1.0925</v>
      </c>
      <c r="AT24" s="17">
        <v>1.1197999999999999</v>
      </c>
      <c r="AU24" s="17">
        <v>1.0507500000000001</v>
      </c>
      <c r="AV24" s="17">
        <v>1.0744</v>
      </c>
      <c r="AW24" s="17">
        <v>1.0940000000000001</v>
      </c>
      <c r="AX24" s="17">
        <v>1.0987499999999999</v>
      </c>
      <c r="AY24" s="17">
        <v>1.1176666666666668</v>
      </c>
      <c r="AZ24" s="17">
        <v>1.1797500000000001</v>
      </c>
      <c r="BA24" s="17">
        <v>1.1105</v>
      </c>
      <c r="BB24" s="17">
        <v>0.92900000000000005</v>
      </c>
      <c r="BC24" s="17">
        <v>0.86033333333333339</v>
      </c>
      <c r="BD24" s="17">
        <v>0.87875000000000003</v>
      </c>
      <c r="BE24" s="17">
        <v>0.9516</v>
      </c>
      <c r="BF24" s="17">
        <v>0.96575</v>
      </c>
      <c r="BG24" s="17">
        <v>0.97399999999999998</v>
      </c>
      <c r="BH24" s="17">
        <v>0.96799999999999997</v>
      </c>
      <c r="BI24" s="17">
        <v>0.98624999999999996</v>
      </c>
      <c r="BJ24" s="17">
        <v>0.9917999999999999</v>
      </c>
      <c r="BK24" s="17">
        <v>1.0233333333333334</v>
      </c>
      <c r="BL24" s="17">
        <v>1.0793333333333333</v>
      </c>
      <c r="BM24" s="17">
        <v>1.12375</v>
      </c>
      <c r="BN24" s="17">
        <v>1.1614</v>
      </c>
      <c r="BO24" s="17">
        <v>1.2073333333333331</v>
      </c>
      <c r="BP24" s="17">
        <v>1.2654000000000001</v>
      </c>
      <c r="BQ24" s="17">
        <v>1.3120000000000001</v>
      </c>
      <c r="BR24" s="17">
        <v>1.3340000000000001</v>
      </c>
      <c r="BS24" s="17">
        <v>1.3132000000000001</v>
      </c>
      <c r="BT24" s="17">
        <v>1.3574999999999999</v>
      </c>
      <c r="BU24" s="17">
        <v>1.45275</v>
      </c>
      <c r="BV24" s="17">
        <v>1.4232</v>
      </c>
      <c r="BW24" s="17">
        <v>1.3913333333333333</v>
      </c>
      <c r="BX24" s="17">
        <v>1.5104000000000002</v>
      </c>
      <c r="BY24" s="17">
        <v>1.6034999999999999</v>
      </c>
      <c r="BZ24" s="17">
        <v>1.92075</v>
      </c>
      <c r="CA24" s="17">
        <v>1.77</v>
      </c>
      <c r="CB24" s="17">
        <v>1.8959999999999999</v>
      </c>
      <c r="CC24" s="17">
        <v>2.0634999999999999</v>
      </c>
      <c r="CD24" s="17">
        <v>1.93475</v>
      </c>
      <c r="CE24" s="17">
        <v>1.8817999999999999</v>
      </c>
      <c r="CF24" s="17">
        <v>1.8785000000000001</v>
      </c>
      <c r="CG24" s="17">
        <v>1.9</v>
      </c>
      <c r="CH24" s="17">
        <v>1.9019999999999999</v>
      </c>
      <c r="CI24" s="17">
        <v>0.95099999999999996</v>
      </c>
      <c r="CJ24" s="17">
        <v>1.9019999999999999</v>
      </c>
      <c r="CK24" s="17">
        <v>1.9019999999999999</v>
      </c>
    </row>
    <row r="25" spans="1:114" x14ac:dyDescent="0.3">
      <c r="A25" s="35" t="s">
        <v>1318</v>
      </c>
      <c r="B25" s="19" t="s">
        <v>657</v>
      </c>
      <c r="C25" s="17">
        <v>0.58326444387025389</v>
      </c>
      <c r="D25" s="17">
        <v>0.52345685093507799</v>
      </c>
      <c r="E25" s="17">
        <v>0.51911021282932446</v>
      </c>
      <c r="F25" s="17">
        <v>0.55473612278541673</v>
      </c>
      <c r="G25" s="17">
        <v>0.54960543085838465</v>
      </c>
      <c r="H25" s="17">
        <v>0.60503050823953197</v>
      </c>
      <c r="I25" s="17">
        <v>0.62467958818133529</v>
      </c>
      <c r="J25" s="17">
        <v>0.60819403099988401</v>
      </c>
      <c r="K25" s="17">
        <v>0.60298835837366938</v>
      </c>
      <c r="L25" s="17">
        <v>0.62064258970675801</v>
      </c>
      <c r="M25" s="17">
        <v>0.65758177817523733</v>
      </c>
      <c r="N25" s="17">
        <v>0.63769304948535832</v>
      </c>
      <c r="O25" s="17">
        <v>0.68618377361428029</v>
      </c>
      <c r="P25" s="17">
        <v>0.70249090597123698</v>
      </c>
      <c r="Q25" s="17">
        <v>0.70838933161364825</v>
      </c>
      <c r="R25" s="17">
        <v>0.6816632727266867</v>
      </c>
      <c r="S25" s="17">
        <v>0.6911240515007766</v>
      </c>
      <c r="T25" s="17">
        <v>0.66691382256402321</v>
      </c>
      <c r="U25" s="17">
        <v>0.6291007695545312</v>
      </c>
      <c r="V25" s="17">
        <v>0.64112205203388184</v>
      </c>
      <c r="W25" s="17">
        <v>0.643129919864737</v>
      </c>
      <c r="X25" s="17">
        <v>0.67735959075859586</v>
      </c>
      <c r="Y25" s="17">
        <v>0.69277729648790842</v>
      </c>
      <c r="Z25" s="17">
        <v>0.71824143858748279</v>
      </c>
      <c r="AA25" s="17">
        <v>0.71616477794615041</v>
      </c>
      <c r="AB25" s="17">
        <v>0.74590946026437555</v>
      </c>
      <c r="AC25" s="17">
        <v>0.71689336947703031</v>
      </c>
      <c r="AD25" s="17">
        <v>0.71894358625748489</v>
      </c>
      <c r="AE25" s="17">
        <v>0.75868925777502794</v>
      </c>
      <c r="AF25" s="17">
        <v>0.80199902105927978</v>
      </c>
      <c r="AG25" s="17">
        <v>0.80595871499813487</v>
      </c>
      <c r="AH25" s="17">
        <v>0.80154239645112213</v>
      </c>
      <c r="AI25" s="17">
        <v>0.81847166996069054</v>
      </c>
      <c r="AJ25" s="17">
        <v>0.83371441688453607</v>
      </c>
      <c r="AK25" s="17">
        <v>0.85936958356487303</v>
      </c>
      <c r="AL25" s="17">
        <v>0.83050083046668899</v>
      </c>
      <c r="AM25" s="17">
        <v>0.76373774709952036</v>
      </c>
      <c r="AN25" s="17">
        <v>0.7495982872490522</v>
      </c>
      <c r="AO25" s="17">
        <v>0.77018835324166779</v>
      </c>
      <c r="AP25" s="17">
        <v>0.78079621638905572</v>
      </c>
      <c r="AQ25" s="17">
        <v>0.78762311761499648</v>
      </c>
      <c r="AR25" s="17">
        <v>0.80149177730663801</v>
      </c>
      <c r="AS25" s="17">
        <v>0.75195817546008725</v>
      </c>
      <c r="AT25" s="17">
        <v>0.7537695359165989</v>
      </c>
      <c r="AU25" s="17">
        <v>0.74104856990617163</v>
      </c>
      <c r="AV25" s="17">
        <v>0.76130338521092944</v>
      </c>
      <c r="AW25" s="17">
        <v>0.77669045076522525</v>
      </c>
      <c r="AX25" s="17">
        <v>0.7708729779360608</v>
      </c>
      <c r="AY25" s="17">
        <v>0.78802519518022396</v>
      </c>
      <c r="AZ25" s="17">
        <v>0.79171500000000006</v>
      </c>
      <c r="BA25" s="17">
        <v>0.742255</v>
      </c>
      <c r="BB25" s="17">
        <v>0.63336200000000009</v>
      </c>
      <c r="BC25" s="17">
        <v>0.53370666666666655</v>
      </c>
      <c r="BD25" s="17">
        <v>0.53372249999999999</v>
      </c>
      <c r="BE25" s="17">
        <v>0.60955199999999998</v>
      </c>
      <c r="BF25" s="17">
        <v>0.62673250000000003</v>
      </c>
      <c r="BG25" s="17">
        <v>0.61362000000000005</v>
      </c>
      <c r="BH25" s="17">
        <v>0.58643000000000012</v>
      </c>
      <c r="BI25" s="17">
        <v>0.58356999999999992</v>
      </c>
      <c r="BJ25" s="17">
        <v>0.59453</v>
      </c>
      <c r="BK25" s="17">
        <v>0.63924999999999998</v>
      </c>
      <c r="BL25" s="17">
        <v>0.67039000000000004</v>
      </c>
      <c r="BM25" s="17">
        <v>0.70484999999999998</v>
      </c>
      <c r="BN25" s="17">
        <v>0.73290999999999995</v>
      </c>
      <c r="BO25" s="17">
        <v>0.72790333333333335</v>
      </c>
      <c r="BP25" s="17">
        <v>0.74329599999999996</v>
      </c>
      <c r="BQ25" s="17">
        <v>0.77781249999999991</v>
      </c>
      <c r="BR25" s="17">
        <v>0.80184999999999995</v>
      </c>
      <c r="BS25" s="17">
        <v>0.78585400000000005</v>
      </c>
      <c r="BT25" s="17">
        <v>0.81450249999999991</v>
      </c>
      <c r="BU25" s="17">
        <v>0.90106999999999993</v>
      </c>
      <c r="BV25" s="17">
        <v>0.90617600000000009</v>
      </c>
      <c r="BW25" s="17">
        <v>0.86730666666666678</v>
      </c>
      <c r="BX25" s="17">
        <v>0.95441599999999993</v>
      </c>
      <c r="BY25" s="17">
        <v>1.0432375</v>
      </c>
      <c r="BZ25" s="17">
        <v>1.3994849999999999</v>
      </c>
      <c r="CA25" s="17">
        <v>1.3611600000000001</v>
      </c>
      <c r="CB25" s="17">
        <v>1.4439839999999999</v>
      </c>
      <c r="CC25" s="17">
        <v>1.5533700000000001</v>
      </c>
      <c r="CD25" s="17">
        <v>1.5146625000000002</v>
      </c>
      <c r="CE25" s="17">
        <v>1.477676</v>
      </c>
      <c r="CF25" s="17">
        <v>1.4456624999999999</v>
      </c>
      <c r="CG25" s="17">
        <v>1.555272</v>
      </c>
      <c r="CH25" s="17">
        <v>1.4569075</v>
      </c>
      <c r="CI25" s="17">
        <v>1.4635199999999999</v>
      </c>
      <c r="CJ25" s="17">
        <v>1.3498540000000001</v>
      </c>
      <c r="CK25" s="17">
        <v>1.251425</v>
      </c>
      <c r="CL25" s="17">
        <v>1.2139525</v>
      </c>
      <c r="CM25" s="17">
        <v>1.1623625000000002</v>
      </c>
      <c r="CN25" s="17">
        <v>1.0936620000000004</v>
      </c>
      <c r="CO25" s="17">
        <v>1.11175</v>
      </c>
      <c r="CP25" s="17">
        <v>1.1521440000000001</v>
      </c>
      <c r="CQ25" s="17">
        <v>1.265855</v>
      </c>
      <c r="CR25" s="17">
        <v>1.212488</v>
      </c>
      <c r="CS25" s="17">
        <v>1.250305</v>
      </c>
      <c r="CT25" s="17">
        <v>1.142668</v>
      </c>
      <c r="CU25" s="17">
        <v>1.1975025000000001</v>
      </c>
      <c r="CV25" s="17">
        <v>1.1902919999999999</v>
      </c>
      <c r="CW25" s="17">
        <v>1.2678266666666669</v>
      </c>
      <c r="CX25" s="17">
        <v>1.2362774999999999</v>
      </c>
      <c r="CY25" s="17">
        <v>1.2461249297398358</v>
      </c>
      <c r="CZ25" s="17">
        <v>1.1938158467125777</v>
      </c>
      <c r="DA25" s="17">
        <v>1.1819494595502023</v>
      </c>
      <c r="DB25" s="17">
        <v>1.2041532876474204</v>
      </c>
      <c r="DC25" s="17">
        <v>1.1242665927231774</v>
      </c>
      <c r="DD25" s="17">
        <v>1.0195328881598509</v>
      </c>
      <c r="DE25" s="17">
        <v>1.0120083698117881</v>
      </c>
      <c r="DF25" s="17">
        <v>1.0189376804529338</v>
      </c>
      <c r="DG25" s="17">
        <v>1.0293996688055356</v>
      </c>
      <c r="DH25" s="17">
        <v>1.0899998208237518</v>
      </c>
      <c r="DI25" s="17">
        <v>1.0786947736793406</v>
      </c>
      <c r="DJ25" s="17">
        <v>1.0182580262290544</v>
      </c>
    </row>
    <row r="26" spans="1:114" x14ac:dyDescent="0.3">
      <c r="A26" s="35" t="s">
        <v>1319</v>
      </c>
      <c r="B26" s="19" t="s">
        <v>657</v>
      </c>
      <c r="C26" s="17">
        <v>0.98099999999999998</v>
      </c>
      <c r="D26" s="17">
        <v>0.89249999999999996</v>
      </c>
      <c r="E26" s="17">
        <v>0.87739999999999996</v>
      </c>
      <c r="F26" s="17">
        <v>0.91033333333333333</v>
      </c>
      <c r="G26" s="17">
        <v>0.91800000000000004</v>
      </c>
      <c r="H26" s="17">
        <v>0.96220000000000006</v>
      </c>
      <c r="I26" s="17">
        <v>1.00075</v>
      </c>
      <c r="J26" s="17">
        <v>0.99</v>
      </c>
      <c r="K26" s="17">
        <v>0.97039999999999993</v>
      </c>
      <c r="L26" s="17">
        <v>0.99</v>
      </c>
      <c r="M26" s="17">
        <v>1.0165999999999999</v>
      </c>
      <c r="N26" s="17">
        <v>1.008</v>
      </c>
      <c r="O26" s="17">
        <v>1.0349999999999999</v>
      </c>
      <c r="P26" s="17">
        <v>1.0802</v>
      </c>
      <c r="Q26" s="17">
        <v>1.079</v>
      </c>
      <c r="R26" s="17">
        <v>1.0720000000000001</v>
      </c>
      <c r="S26" s="17">
        <v>1.0606666666666666</v>
      </c>
      <c r="T26" s="17">
        <v>1.0402</v>
      </c>
      <c r="U26" s="17">
        <v>1.0144</v>
      </c>
      <c r="V26" s="17">
        <v>1.0047999999999999</v>
      </c>
      <c r="W26" s="17">
        <v>1.01725</v>
      </c>
      <c r="X26" s="17">
        <v>1.0329999999999999</v>
      </c>
      <c r="Y26" s="17">
        <v>1.0597999999999999</v>
      </c>
      <c r="Z26" s="17">
        <v>1.0865</v>
      </c>
      <c r="AA26" s="17">
        <v>1.0913333333333333</v>
      </c>
      <c r="AB26" s="17">
        <v>1.1143333333333332</v>
      </c>
      <c r="AC26" s="17">
        <v>1.0985</v>
      </c>
      <c r="AD26" s="17">
        <v>1.0854999999999999</v>
      </c>
      <c r="AE26" s="17">
        <v>1.11825</v>
      </c>
      <c r="AF26" s="17">
        <v>1.16675</v>
      </c>
      <c r="AG26" s="17">
        <v>1.1875</v>
      </c>
      <c r="AH26" s="17">
        <v>1.179</v>
      </c>
      <c r="AI26" s="17">
        <v>1.18025</v>
      </c>
      <c r="AJ26" s="17">
        <v>1.2004999999999999</v>
      </c>
      <c r="AK26" s="17">
        <v>1.2374000000000001</v>
      </c>
      <c r="AL26" s="17">
        <v>1.21875</v>
      </c>
      <c r="AM26" s="17">
        <v>1.1496666666666668</v>
      </c>
      <c r="AN26" s="17">
        <v>1.1267499999999999</v>
      </c>
      <c r="AO26" s="17">
        <v>1.16875</v>
      </c>
      <c r="AP26" s="17">
        <v>1.1957500000000001</v>
      </c>
      <c r="AQ26" s="17">
        <v>1.2037500000000001</v>
      </c>
      <c r="AR26" s="17">
        <v>1.2284999999999999</v>
      </c>
      <c r="AS26" s="17">
        <v>1.18825</v>
      </c>
      <c r="AT26" s="17">
        <v>1.1858</v>
      </c>
      <c r="AU26" s="17">
        <v>1.1850000000000001</v>
      </c>
      <c r="AV26" s="17">
        <v>1.1970000000000001</v>
      </c>
      <c r="AW26" s="17">
        <v>1.1997500000000001</v>
      </c>
      <c r="AX26" s="17">
        <v>1.1924999999999999</v>
      </c>
      <c r="AY26" s="17">
        <v>1.1950000000000001</v>
      </c>
      <c r="AZ26" s="17">
        <v>1.2435</v>
      </c>
      <c r="BA26" s="17">
        <v>1.18475</v>
      </c>
      <c r="BB26" s="17">
        <v>1.0886</v>
      </c>
      <c r="BC26" s="17">
        <v>0.96899999999999997</v>
      </c>
      <c r="BD26" s="17">
        <v>0.94</v>
      </c>
      <c r="BE26" s="17">
        <v>0.99660000000000004</v>
      </c>
      <c r="BF26" s="17">
        <v>1.0315000000000001</v>
      </c>
      <c r="BG26" s="17">
        <v>1.0335999999999999</v>
      </c>
      <c r="BH26" s="17">
        <v>1.0097499999999999</v>
      </c>
      <c r="BI26" s="17">
        <v>1.00125</v>
      </c>
      <c r="BJ26" s="17">
        <v>1.0056</v>
      </c>
      <c r="BK26" s="17">
        <v>1.042</v>
      </c>
      <c r="BL26" s="17">
        <v>1.0740000000000001</v>
      </c>
      <c r="BM26" s="17">
        <v>1.109</v>
      </c>
      <c r="BN26" s="17">
        <v>1.1576</v>
      </c>
      <c r="BO26" s="17">
        <v>1.1586666666666667</v>
      </c>
      <c r="BP26" s="17">
        <v>1.1818</v>
      </c>
      <c r="BQ26" s="17">
        <v>1.2092499999999999</v>
      </c>
      <c r="BR26" s="17">
        <v>1.23275</v>
      </c>
      <c r="BS26" s="17">
        <v>1.2304000000000002</v>
      </c>
      <c r="BT26" s="17">
        <v>1.24725</v>
      </c>
      <c r="BU26" s="17">
        <v>1.33525</v>
      </c>
      <c r="BV26" s="17">
        <v>1.365</v>
      </c>
      <c r="BW26" s="17">
        <v>1.3206666666666667</v>
      </c>
      <c r="BX26" s="17">
        <v>1.38</v>
      </c>
      <c r="BY26" s="17">
        <v>1.4572499999999999</v>
      </c>
      <c r="BZ26" s="17">
        <v>1.7230000000000001</v>
      </c>
      <c r="CA26" s="17">
        <v>1.7396666666666667</v>
      </c>
      <c r="CB26" s="17">
        <v>1.8148</v>
      </c>
      <c r="CC26" s="17">
        <v>1.9835</v>
      </c>
      <c r="CD26" s="17">
        <v>1.9359999999999999</v>
      </c>
      <c r="CE26" s="17">
        <v>1.8214000000000001</v>
      </c>
      <c r="CF26" s="17">
        <v>1.8122499999999999</v>
      </c>
      <c r="CG26" s="17">
        <v>1.8514000000000002</v>
      </c>
      <c r="CH26" s="17">
        <v>1.7404999999999999</v>
      </c>
      <c r="CI26" s="17">
        <v>1.5974999999999999</v>
      </c>
      <c r="CJ26" s="17">
        <v>1.6275999999999999</v>
      </c>
      <c r="CK26" s="17">
        <v>1.55375</v>
      </c>
      <c r="CL26" s="17">
        <v>1.5297499999999999</v>
      </c>
      <c r="CM26" s="17">
        <v>1.484</v>
      </c>
      <c r="CN26" s="17">
        <v>1.4256</v>
      </c>
      <c r="CO26" s="17">
        <v>1.46</v>
      </c>
      <c r="CP26" s="17">
        <v>1.5254000000000001</v>
      </c>
      <c r="CQ26" s="17">
        <v>1.6990000000000001</v>
      </c>
      <c r="CR26" s="17">
        <v>1.7767999999999999</v>
      </c>
      <c r="CS26" s="17">
        <v>1.74875</v>
      </c>
      <c r="CT26" s="17">
        <v>1.6812499999999999</v>
      </c>
      <c r="CU26" s="17">
        <v>1.6065</v>
      </c>
      <c r="CV26" s="17">
        <v>1.6059999999999999</v>
      </c>
      <c r="CW26" s="17">
        <v>1.6793333333333333</v>
      </c>
      <c r="CX26" s="17">
        <v>1.6492499999999999</v>
      </c>
      <c r="CY26" s="17">
        <v>1.6469999999999998</v>
      </c>
      <c r="CZ26" s="17">
        <v>1.5960000000000001</v>
      </c>
      <c r="DA26" s="17">
        <v>1.5885</v>
      </c>
      <c r="DB26" s="17">
        <v>1.6047999999999998</v>
      </c>
      <c r="DC26" s="17">
        <v>1.5476666666666665</v>
      </c>
      <c r="DD26" s="17">
        <v>1.5489999999999999</v>
      </c>
      <c r="DE26" s="17">
        <v>1.57925</v>
      </c>
      <c r="DF26" s="17">
        <v>1.5865</v>
      </c>
      <c r="DG26" s="17">
        <v>1.6010000000000002</v>
      </c>
      <c r="DH26" s="17">
        <v>1.6239999999999999</v>
      </c>
      <c r="DI26" s="17">
        <v>1.6095000000000002</v>
      </c>
      <c r="DJ26" s="17">
        <v>1.5645000000000002</v>
      </c>
    </row>
    <row r="27" spans="1:114" x14ac:dyDescent="0.3">
      <c r="A27" s="35" t="s">
        <v>1320</v>
      </c>
      <c r="B27" s="19" t="s">
        <v>657</v>
      </c>
      <c r="C27" s="17">
        <v>0.982176320249318</v>
      </c>
      <c r="D27" s="17">
        <v>0.8877816972733592</v>
      </c>
      <c r="E27" s="17">
        <v>0.77411694273050302</v>
      </c>
      <c r="F27" s="17">
        <v>0.78280332195379199</v>
      </c>
      <c r="G27" s="17">
        <v>0.89995956635695051</v>
      </c>
      <c r="H27" s="17">
        <v>0.82747655745817916</v>
      </c>
      <c r="I27" s="17">
        <v>0.86881895611615523</v>
      </c>
      <c r="J27" s="17">
        <v>0.88257796615916051</v>
      </c>
      <c r="K27" s="17">
        <v>0.86709031483770671</v>
      </c>
      <c r="L27" s="17">
        <v>0.88994998402319692</v>
      </c>
      <c r="M27" s="17">
        <v>0.94461928091575209</v>
      </c>
      <c r="N27" s="17">
        <v>0.96024039836233432</v>
      </c>
      <c r="O27" s="17">
        <v>0.94949741434053736</v>
      </c>
      <c r="P27" s="17">
        <v>0.93001153655348412</v>
      </c>
      <c r="Q27" s="17">
        <v>0.89032839008210574</v>
      </c>
      <c r="R27" s="17">
        <v>0.9248790508923378</v>
      </c>
      <c r="S27" s="17">
        <v>0.88888996265409381</v>
      </c>
      <c r="T27" s="17">
        <v>0.84165188733386398</v>
      </c>
      <c r="U27" s="17">
        <v>0.81721468599054004</v>
      </c>
      <c r="V27" s="17">
        <v>0.83626522070631359</v>
      </c>
      <c r="W27" s="17">
        <v>0.74966665770263496</v>
      </c>
      <c r="X27" s="17">
        <v>0.89571117328483085</v>
      </c>
      <c r="Y27" s="17">
        <v>0.89671886326368022</v>
      </c>
      <c r="Z27" s="17">
        <v>0.9111313298031759</v>
      </c>
      <c r="AA27" s="17">
        <v>0.95354571678704136</v>
      </c>
      <c r="AB27" s="17">
        <v>0.96324142250509293</v>
      </c>
      <c r="AC27" s="17">
        <v>0.97532624695358328</v>
      </c>
      <c r="AD27" s="17">
        <v>0.92815898154269549</v>
      </c>
      <c r="AE27" s="17">
        <v>0.9425517035286457</v>
      </c>
      <c r="AF27" s="17">
        <v>1.0071229635592116</v>
      </c>
      <c r="AG27" s="17">
        <v>1.0276372062401951</v>
      </c>
      <c r="AH27" s="17">
        <v>1.046029848511276</v>
      </c>
      <c r="AI27" s="17">
        <v>1.0169657898858224</v>
      </c>
      <c r="AJ27" s="17">
        <v>1.0155656096446375</v>
      </c>
      <c r="AK27" s="17">
        <v>1.0500175141901082</v>
      </c>
      <c r="AL27" s="17">
        <v>1.0835966461361699</v>
      </c>
      <c r="AM27" s="17">
        <v>1.0042031160163327</v>
      </c>
      <c r="AN27" s="17">
        <v>0.95740577453374087</v>
      </c>
      <c r="AO27" s="17">
        <v>1.0766781884351548</v>
      </c>
      <c r="AP27" s="17">
        <v>1.1102723952079101</v>
      </c>
      <c r="AQ27" s="17">
        <v>1.0988627404657976</v>
      </c>
      <c r="AR27" s="17">
        <v>1.1236660899866648</v>
      </c>
      <c r="AS27" s="17">
        <v>1.085188872145965</v>
      </c>
      <c r="AT27" s="17">
        <v>1.0711114161489361</v>
      </c>
      <c r="AU27" s="17">
        <v>1.0763800129431476</v>
      </c>
      <c r="AV27" s="17">
        <v>1.088673979186662</v>
      </c>
      <c r="AW27" s="17">
        <v>1.0836733175490549</v>
      </c>
      <c r="AX27" s="17">
        <v>1.079702647079015</v>
      </c>
      <c r="AY27" s="17">
        <v>1.07356613650744</v>
      </c>
      <c r="AZ27" s="17">
        <v>1.0193299999999998</v>
      </c>
      <c r="BA27" s="17">
        <v>0.97328499999999996</v>
      </c>
      <c r="BB27" s="17">
        <v>0.82367000000000012</v>
      </c>
      <c r="BC27" s="17">
        <v>0.71834666666666669</v>
      </c>
      <c r="BD27" s="17">
        <v>0.67681749999999996</v>
      </c>
      <c r="BE27" s="17">
        <v>0.74663000000000002</v>
      </c>
      <c r="BF27" s="17">
        <v>0.77617000000000003</v>
      </c>
      <c r="BG27" s="17">
        <v>0.78124000000000005</v>
      </c>
      <c r="BH27" s="17">
        <v>0.73320499999999988</v>
      </c>
      <c r="BI27" s="17">
        <v>0.74944250000000001</v>
      </c>
      <c r="BJ27" s="17">
        <v>0.75884200000000002</v>
      </c>
      <c r="BK27" s="17">
        <v>0.79092000000000007</v>
      </c>
      <c r="BL27" s="17">
        <v>0.81915333333333329</v>
      </c>
      <c r="BM27" s="17">
        <v>0.8571200000000001</v>
      </c>
      <c r="BN27" s="17">
        <v>0.92274</v>
      </c>
      <c r="BO27" s="17">
        <v>0.88558666666666674</v>
      </c>
      <c r="BP27" s="17">
        <v>0.89973199999999998</v>
      </c>
      <c r="BQ27" s="17">
        <v>0.95135249999999993</v>
      </c>
      <c r="BR27" s="17">
        <v>0.97528500000000007</v>
      </c>
      <c r="BS27" s="17">
        <v>0.9642575000000001</v>
      </c>
      <c r="BT27" s="17">
        <v>0.9826950000000001</v>
      </c>
      <c r="BU27" s="17">
        <v>1.06362</v>
      </c>
      <c r="BV27" s="17">
        <v>1.0811500000000001</v>
      </c>
      <c r="BW27" s="17">
        <v>1.0260366666666667</v>
      </c>
      <c r="BX27" s="17">
        <v>1.1048740000000001</v>
      </c>
      <c r="BY27" s="17">
        <v>1.2144825000000001</v>
      </c>
      <c r="BZ27" s="17">
        <v>1.22827</v>
      </c>
      <c r="CA27" s="17">
        <v>1.22967</v>
      </c>
      <c r="CB27" s="17">
        <v>1.5824800000000001</v>
      </c>
      <c r="CC27" s="17">
        <v>1.5570275000000002</v>
      </c>
      <c r="CD27" s="17">
        <v>2.1164174999999998</v>
      </c>
      <c r="CE27" s="17">
        <v>1.874854</v>
      </c>
      <c r="CF27" s="17">
        <v>1.8869175</v>
      </c>
      <c r="CG27" s="17">
        <v>1.8971479999999998</v>
      </c>
      <c r="CH27" s="17">
        <v>1.8619175000000001</v>
      </c>
      <c r="CI27" s="17">
        <v>1.6086549999999999</v>
      </c>
      <c r="CJ27" s="17">
        <v>1.4481980000000001</v>
      </c>
      <c r="CK27" s="17">
        <v>1.3613375000000001</v>
      </c>
      <c r="CL27" s="17">
        <v>1.3346375000000001</v>
      </c>
      <c r="CM27" s="17">
        <v>1.2285925</v>
      </c>
      <c r="CN27" s="17">
        <v>1.2363759999999997</v>
      </c>
      <c r="CO27" s="17">
        <v>1.1111949999999999</v>
      </c>
      <c r="CP27" s="17">
        <v>1.3025880000000003</v>
      </c>
      <c r="CQ27" s="17">
        <v>1.4033375000000001</v>
      </c>
      <c r="CR27" s="17">
        <v>1.4611500000000002</v>
      </c>
      <c r="CS27" s="17">
        <v>1.5107474999999999</v>
      </c>
      <c r="CT27" s="17">
        <v>1.4432125</v>
      </c>
      <c r="CU27" s="17">
        <v>1.3727550000000002</v>
      </c>
      <c r="CV27" s="17">
        <v>1.070668</v>
      </c>
      <c r="CW27" s="17">
        <v>1.0100100000000001</v>
      </c>
      <c r="CX27" s="17">
        <v>0.97106999999999988</v>
      </c>
      <c r="CY27" s="17">
        <v>1.0000896645769781</v>
      </c>
      <c r="CZ27" s="17">
        <v>0.95639414845371795</v>
      </c>
      <c r="DA27" s="17">
        <v>0.94254928615539491</v>
      </c>
      <c r="DB27" s="17">
        <v>0.97443033674276225</v>
      </c>
      <c r="DC27" s="17">
        <v>0.92216581414075094</v>
      </c>
      <c r="DD27" s="17">
        <v>0.87582090494567155</v>
      </c>
      <c r="DE27" s="17">
        <v>0.88314804556454685</v>
      </c>
      <c r="DF27" s="17">
        <v>0.8888731376390141</v>
      </c>
      <c r="DG27" s="17">
        <v>0.90962529963180039</v>
      </c>
      <c r="DH27" s="17">
        <v>0.97302033649291864</v>
      </c>
      <c r="DI27" s="17">
        <v>0.95786037807407798</v>
      </c>
      <c r="DJ27" s="17">
        <v>0.85891177191127888</v>
      </c>
    </row>
    <row r="28" spans="1:114" x14ac:dyDescent="0.3">
      <c r="A28" s="35" t="s">
        <v>1321</v>
      </c>
      <c r="B28" s="19" t="s">
        <v>657</v>
      </c>
      <c r="C28" s="17">
        <v>0.81399999999999995</v>
      </c>
      <c r="D28" s="17">
        <v>0.69025000000000003</v>
      </c>
      <c r="E28" s="17">
        <v>0.64879999999999993</v>
      </c>
      <c r="F28" s="17">
        <v>0.67433333333333334</v>
      </c>
      <c r="G28" s="17">
        <v>0.68322499999999997</v>
      </c>
      <c r="H28" s="17">
        <v>0.69892999999999994</v>
      </c>
      <c r="I28" s="17">
        <v>0.75636499999999995</v>
      </c>
      <c r="J28" s="17">
        <v>0.76620499999999991</v>
      </c>
      <c r="K28" s="17">
        <v>0.72964200000000001</v>
      </c>
      <c r="L28" s="17">
        <v>0.76076250000000001</v>
      </c>
      <c r="M28" s="17">
        <v>0.7735820000000001</v>
      </c>
      <c r="N28" s="17">
        <v>0.79154999999999998</v>
      </c>
      <c r="O28" s="17">
        <v>0.78070666666666655</v>
      </c>
      <c r="P28" s="17">
        <v>0.85668800000000012</v>
      </c>
      <c r="Q28" s="17">
        <v>0.84098249999999997</v>
      </c>
      <c r="R28" s="17">
        <v>0.8580525</v>
      </c>
      <c r="S28" s="17">
        <v>0.82375666666666669</v>
      </c>
      <c r="T28" s="17">
        <v>0.82321600000000006</v>
      </c>
      <c r="U28" s="17">
        <v>0.80943200000000004</v>
      </c>
      <c r="V28" s="17">
        <v>0.77106600000000003</v>
      </c>
      <c r="W28" s="17">
        <v>0.80152499999999993</v>
      </c>
      <c r="X28" s="17">
        <v>0.80863750000000001</v>
      </c>
      <c r="Y28" s="17">
        <v>0.84077600000000008</v>
      </c>
      <c r="Z28" s="17">
        <v>0.86326999999999998</v>
      </c>
      <c r="AA28" s="17">
        <v>0.88751666666666673</v>
      </c>
      <c r="AB28" s="17">
        <v>0.90274833333333337</v>
      </c>
      <c r="AC28" s="17">
        <v>0.90817999999999999</v>
      </c>
      <c r="AD28" s="17">
        <v>0.88705750000000005</v>
      </c>
      <c r="AE28" s="17">
        <v>0.91411250000000011</v>
      </c>
      <c r="AF28" s="17">
        <v>0.94425500000000007</v>
      </c>
      <c r="AG28" s="17">
        <v>0.99861499999999992</v>
      </c>
      <c r="AH28" s="17">
        <v>0.98068000000000011</v>
      </c>
      <c r="AI28" s="17">
        <v>0.98406750000000009</v>
      </c>
      <c r="AJ28" s="17">
        <v>1.0026649999999999</v>
      </c>
      <c r="AK28" s="17">
        <v>1.0321279999999999</v>
      </c>
      <c r="AL28" s="17">
        <v>1.0471975000000002</v>
      </c>
      <c r="AM28" s="17">
        <v>0.99098333333333322</v>
      </c>
      <c r="AN28" s="17">
        <v>0.91910749999999997</v>
      </c>
      <c r="AO28" s="17">
        <v>0.94703500000000007</v>
      </c>
      <c r="AP28" s="17">
        <v>0.98106750000000009</v>
      </c>
      <c r="AQ28" s="17">
        <v>0.97270749999999995</v>
      </c>
      <c r="AR28" s="17">
        <v>1.015425</v>
      </c>
      <c r="AS28" s="17">
        <v>1.0011274999999999</v>
      </c>
      <c r="AT28" s="17">
        <v>0.96866799999999986</v>
      </c>
      <c r="AU28" s="17">
        <v>0.98688000000000009</v>
      </c>
      <c r="AV28" s="17">
        <v>0.97516199999999997</v>
      </c>
      <c r="AW28" s="17">
        <v>1.0032350000000001</v>
      </c>
      <c r="AX28" s="17">
        <v>0.98887749999999996</v>
      </c>
      <c r="AY28" s="17">
        <v>0.99558666666666673</v>
      </c>
      <c r="AZ28" s="17">
        <v>1.0147374999999998</v>
      </c>
      <c r="BA28" s="17">
        <v>0.9538875</v>
      </c>
      <c r="BB28" s="17">
        <v>0.88155400000000006</v>
      </c>
      <c r="BC28" s="17">
        <v>0.72799333333333338</v>
      </c>
      <c r="BD28" s="17">
        <v>0.69020500000000007</v>
      </c>
      <c r="BE28" s="17">
        <v>0.75276399999999988</v>
      </c>
      <c r="BF28" s="17">
        <v>0.8289224999999999</v>
      </c>
      <c r="BG28" s="17">
        <v>0.83060200000000006</v>
      </c>
      <c r="BH28" s="17">
        <v>0.80780249999999998</v>
      </c>
      <c r="BI28" s="17">
        <v>0.79697750000000012</v>
      </c>
      <c r="BJ28" s="17">
        <v>0.809562</v>
      </c>
      <c r="BK28" s="17">
        <v>0.84938666666666662</v>
      </c>
      <c r="BL28" s="17">
        <v>0.88492999999999999</v>
      </c>
      <c r="BM28" s="17">
        <v>0.91096500000000002</v>
      </c>
      <c r="BN28" s="17">
        <v>0.96417999999999993</v>
      </c>
      <c r="BO28" s="17">
        <v>0.95945333333333338</v>
      </c>
      <c r="BP28" s="17">
        <v>0.970692</v>
      </c>
      <c r="BQ28" s="17">
        <v>0.99273749999999994</v>
      </c>
      <c r="BR28" s="17">
        <v>1.0379325000000001</v>
      </c>
      <c r="BS28" s="17">
        <v>1.0174639999999999</v>
      </c>
      <c r="BT28" s="17">
        <v>1.029925</v>
      </c>
      <c r="BU28" s="17">
        <v>1.0973700000000002</v>
      </c>
      <c r="BV28" s="17">
        <v>1.0679459999999998</v>
      </c>
      <c r="BW28" s="17">
        <v>0.96456666666666668</v>
      </c>
      <c r="BX28" s="17">
        <v>0.99721800000000005</v>
      </c>
      <c r="BY28" s="17">
        <v>1.00878</v>
      </c>
      <c r="BZ28" s="17">
        <v>1.1378400000000002</v>
      </c>
      <c r="CA28" s="17">
        <v>1.3018633333333332</v>
      </c>
      <c r="CB28" s="17">
        <v>1.3804099999999999</v>
      </c>
      <c r="CC28" s="17">
        <v>1.5578425000000002</v>
      </c>
      <c r="CD28" s="17">
        <v>1.5809450000000003</v>
      </c>
      <c r="CE28" s="17">
        <v>1.4318799999999998</v>
      </c>
      <c r="CF28" s="17">
        <v>1.4627649999999999</v>
      </c>
      <c r="CG28" s="17">
        <v>1.3805520000000002</v>
      </c>
      <c r="CH28" s="17">
        <v>1.4488775</v>
      </c>
      <c r="CI28" s="17">
        <v>1.254335</v>
      </c>
      <c r="CJ28" s="17">
        <v>1.145788</v>
      </c>
      <c r="CK28" s="17">
        <v>1.1545275000000002</v>
      </c>
      <c r="CL28" s="17">
        <v>1.1205725</v>
      </c>
      <c r="CM28" s="17">
        <v>1.0878899999999998</v>
      </c>
      <c r="CN28" s="17">
        <v>1.040316</v>
      </c>
      <c r="CO28" s="17">
        <v>1.0542425</v>
      </c>
      <c r="CP28" s="17">
        <v>1.09656</v>
      </c>
      <c r="CQ28" s="17">
        <v>1.1579174999999999</v>
      </c>
      <c r="CR28" s="17">
        <v>1.205578</v>
      </c>
      <c r="CS28" s="17">
        <v>1.2751349999999999</v>
      </c>
      <c r="CT28" s="17">
        <v>1.2461</v>
      </c>
      <c r="CU28" s="17">
        <v>1.1505975000000002</v>
      </c>
      <c r="CV28" s="17">
        <v>1.1125339999999999</v>
      </c>
      <c r="CW28" s="17">
        <v>1.1667733333333334</v>
      </c>
      <c r="CX28" s="17">
        <v>1.2055575000000001</v>
      </c>
      <c r="CY28" s="17">
        <v>1.2127000000000001</v>
      </c>
      <c r="CZ28" s="17">
        <v>1.1759525</v>
      </c>
      <c r="DA28" s="17">
        <v>1.13775</v>
      </c>
      <c r="DB28" s="17">
        <v>1.161816</v>
      </c>
      <c r="DC28" s="17">
        <v>1.1835733333333334</v>
      </c>
      <c r="DD28" s="17">
        <v>1.164204</v>
      </c>
      <c r="DE28" s="17">
        <v>1.1429400000000001</v>
      </c>
      <c r="DF28" s="17">
        <v>1.1598200000000001</v>
      </c>
      <c r="DG28" s="17">
        <v>1.1847800000000004</v>
      </c>
      <c r="DH28" s="17">
        <v>1.20021</v>
      </c>
      <c r="DI28" s="17">
        <v>1.237285</v>
      </c>
      <c r="DJ28" s="17">
        <v>1.2131899999999998</v>
      </c>
    </row>
    <row r="29" spans="1:114" x14ac:dyDescent="0.3">
      <c r="A29" s="35" t="s">
        <v>1322</v>
      </c>
      <c r="B29" s="19" t="s">
        <v>657</v>
      </c>
      <c r="C29" s="17">
        <v>0.57914500000000002</v>
      </c>
      <c r="D29" s="17">
        <v>0.49522249999999995</v>
      </c>
      <c r="E29" s="17">
        <v>0.48052600000000001</v>
      </c>
      <c r="F29" s="17">
        <v>0.50934666666666661</v>
      </c>
      <c r="G29" s="17">
        <v>0.51659250000000001</v>
      </c>
      <c r="H29" s="17">
        <v>0.55547999999999997</v>
      </c>
      <c r="I29" s="17">
        <v>0.59263500000000002</v>
      </c>
      <c r="J29" s="17">
        <v>0.58217750000000001</v>
      </c>
      <c r="K29" s="17">
        <v>0.61074000000000006</v>
      </c>
      <c r="L29" s="17">
        <v>0.59387749999999995</v>
      </c>
      <c r="M29" s="17">
        <v>0.60475999999999996</v>
      </c>
      <c r="N29" s="17">
        <v>0.59864250000000008</v>
      </c>
      <c r="O29" s="17">
        <v>0.63842333333333334</v>
      </c>
      <c r="P29" s="17">
        <v>0.71643400000000002</v>
      </c>
      <c r="Q29" s="17">
        <v>0.7005174999999999</v>
      </c>
      <c r="R29" s="17">
        <v>0.67397000000000007</v>
      </c>
      <c r="S29" s="17">
        <v>0.66317999999999999</v>
      </c>
      <c r="T29" s="17">
        <v>0.65238600000000013</v>
      </c>
      <c r="U29" s="17">
        <v>0.60445599999999988</v>
      </c>
      <c r="V29" s="17">
        <v>0.59487200000000007</v>
      </c>
      <c r="W29" s="17">
        <v>0.61532249999999999</v>
      </c>
      <c r="X29" s="17">
        <v>0.62814250000000005</v>
      </c>
      <c r="Y29" s="17">
        <v>0.64088000000000001</v>
      </c>
      <c r="Z29" s="17">
        <v>0.67434749999999999</v>
      </c>
      <c r="AA29" s="17">
        <v>0.68675666666666668</v>
      </c>
      <c r="AB29" s="17">
        <v>0.71709333333333325</v>
      </c>
      <c r="AC29" s="17">
        <v>0.69822249999999997</v>
      </c>
      <c r="AD29" s="17">
        <v>0.68103500000000006</v>
      </c>
      <c r="AE29" s="17">
        <v>0.71541750000000004</v>
      </c>
      <c r="AF29" s="17">
        <v>0.75671749999999993</v>
      </c>
      <c r="AG29" s="17">
        <v>0.77900999999999998</v>
      </c>
      <c r="AH29" s="17">
        <v>0.78068799999999994</v>
      </c>
      <c r="AI29" s="17">
        <v>0.78277999999999992</v>
      </c>
      <c r="AJ29" s="17">
        <v>0.79733750000000003</v>
      </c>
      <c r="AK29" s="17">
        <v>0.84664799999999996</v>
      </c>
      <c r="AL29" s="17">
        <v>0.81872999999999996</v>
      </c>
      <c r="AM29" s="17">
        <v>0.74764999999999993</v>
      </c>
      <c r="AN29" s="17">
        <v>0.71606999999999998</v>
      </c>
      <c r="AO29" s="17">
        <v>0.75359500000000001</v>
      </c>
      <c r="AP29" s="17">
        <v>0.77543499999999999</v>
      </c>
      <c r="AQ29" s="17">
        <v>0.79002749999999988</v>
      </c>
      <c r="AR29" s="17">
        <v>0.81167999999999996</v>
      </c>
      <c r="AS29" s="17">
        <v>0.75954500000000003</v>
      </c>
      <c r="AT29" s="17">
        <v>0.77144800000000002</v>
      </c>
      <c r="AU29" s="17">
        <v>0.76905500000000004</v>
      </c>
      <c r="AV29" s="17">
        <v>0.78433799999999998</v>
      </c>
      <c r="AW29" s="17">
        <v>0.76902000000000004</v>
      </c>
      <c r="AX29" s="17">
        <v>0.76797749999999998</v>
      </c>
      <c r="AY29" s="17">
        <v>0.76880333333333328</v>
      </c>
      <c r="AZ29" s="17">
        <v>0.78608749999999994</v>
      </c>
      <c r="BA29" s="17">
        <v>0.71865499999999993</v>
      </c>
      <c r="BB29" s="17">
        <v>0.60986600000000002</v>
      </c>
      <c r="BC29" s="17">
        <v>0.49808666666666662</v>
      </c>
      <c r="BD29" s="17">
        <v>0.46358250000000006</v>
      </c>
      <c r="BE29" s="17">
        <v>0.51541400000000004</v>
      </c>
      <c r="BF29" s="17">
        <v>0.55160250000000011</v>
      </c>
      <c r="BG29" s="17">
        <v>0.54757999999999996</v>
      </c>
      <c r="BH29" s="17">
        <v>0.51842250000000001</v>
      </c>
      <c r="BI29" s="17">
        <v>0.51630999999999994</v>
      </c>
      <c r="BJ29" s="17">
        <v>0.52332199999999984</v>
      </c>
      <c r="BK29" s="17">
        <v>0.56730000000000003</v>
      </c>
      <c r="BL29" s="17">
        <v>0.60730666666666677</v>
      </c>
      <c r="BM29" s="17">
        <v>0.63440999999999992</v>
      </c>
      <c r="BN29" s="17">
        <v>0.67751199999999989</v>
      </c>
      <c r="BO29" s="17">
        <v>0.67073666666666665</v>
      </c>
      <c r="BP29" s="17">
        <v>0.68668999999999991</v>
      </c>
      <c r="BQ29" s="17">
        <v>0.71465499999999993</v>
      </c>
      <c r="BR29" s="17">
        <v>0.73556500000000002</v>
      </c>
      <c r="BS29" s="17">
        <v>0.73766000000000009</v>
      </c>
      <c r="BT29" s="17">
        <v>0.75361000000000011</v>
      </c>
      <c r="BU29" s="17">
        <v>0.82862999999999998</v>
      </c>
      <c r="BV29" s="17">
        <v>0.85498600000000013</v>
      </c>
      <c r="BW29" s="17">
        <v>0.81819333333333322</v>
      </c>
      <c r="BX29" s="17">
        <v>0.8763479999999999</v>
      </c>
      <c r="BY29" s="17">
        <v>0.96839749999999991</v>
      </c>
      <c r="BZ29" s="17">
        <v>1.3246124999999997</v>
      </c>
      <c r="CA29" s="17">
        <v>1.3348033333333333</v>
      </c>
      <c r="CB29" s="17">
        <v>1.360798</v>
      </c>
      <c r="CC29" s="17">
        <v>1.5337750000000001</v>
      </c>
      <c r="CD29" s="17">
        <v>1.4943625000000003</v>
      </c>
      <c r="CE29" s="17">
        <v>1.339512</v>
      </c>
      <c r="CF29" s="17">
        <v>1.3507175</v>
      </c>
      <c r="CG29" s="17">
        <v>1.407748</v>
      </c>
      <c r="CH29" s="17">
        <v>1.3307200000000001</v>
      </c>
      <c r="CI29" s="17">
        <v>1.1692150000000001</v>
      </c>
      <c r="CJ29" s="17">
        <v>1.172218</v>
      </c>
      <c r="CK29" s="17">
        <v>1.0929425000000001</v>
      </c>
      <c r="CL29" s="17">
        <v>1.0632975000000002</v>
      </c>
      <c r="CM29" s="17">
        <v>1.0058050000000001</v>
      </c>
      <c r="CN29" s="17">
        <v>0.92544199999999999</v>
      </c>
      <c r="CO29" s="17">
        <v>0.92682000000000009</v>
      </c>
      <c r="CP29" s="17">
        <v>0.95341799999999988</v>
      </c>
      <c r="CQ29" s="17">
        <v>1.0992925</v>
      </c>
      <c r="CR29" s="17">
        <v>1.1527099999999999</v>
      </c>
      <c r="CS29" s="17">
        <v>1.1475299999999999</v>
      </c>
      <c r="CT29" s="17">
        <v>1.0799025000000002</v>
      </c>
      <c r="CU29" s="17">
        <v>1.01966</v>
      </c>
      <c r="CV29" s="17">
        <v>1.0006119999999998</v>
      </c>
      <c r="CW29" s="17">
        <v>1.0618866666666666</v>
      </c>
      <c r="CX29" s="17">
        <v>1.04464</v>
      </c>
      <c r="CY29" s="17">
        <v>1.054036</v>
      </c>
      <c r="CZ29" s="17">
        <v>1.0136425</v>
      </c>
      <c r="DA29" s="17">
        <v>0.99037500000000001</v>
      </c>
      <c r="DB29" s="17">
        <v>1.005836</v>
      </c>
      <c r="DC29" s="17">
        <v>0.96737333333333331</v>
      </c>
      <c r="DD29" s="17">
        <v>0.89581</v>
      </c>
      <c r="DE29" s="17">
        <v>0.91093999999999997</v>
      </c>
      <c r="DF29" s="17">
        <v>0.92451749999999988</v>
      </c>
      <c r="DG29" s="17">
        <v>0.93606400000000001</v>
      </c>
      <c r="DH29" s="17">
        <v>0.98688750000000003</v>
      </c>
      <c r="DI29" s="17">
        <v>0.99241000000000001</v>
      </c>
      <c r="DJ29" s="17">
        <v>0.94759999999999989</v>
      </c>
    </row>
    <row r="30" spans="1:114" x14ac:dyDescent="0.3">
      <c r="A30" s="35" t="s">
        <v>1323</v>
      </c>
      <c r="B30" s="19" t="s">
        <v>657</v>
      </c>
      <c r="C30" s="17">
        <v>0.99863761282134555</v>
      </c>
      <c r="D30" s="17">
        <v>0.91887191820021308</v>
      </c>
      <c r="E30" s="17">
        <v>0.90770823312963733</v>
      </c>
      <c r="F30" s="17">
        <v>0.95712921073005564</v>
      </c>
      <c r="G30" s="17">
        <v>0.95944338770923987</v>
      </c>
      <c r="H30" s="17">
        <v>1.0541312917368981</v>
      </c>
      <c r="I30" s="17">
        <v>1.0863439025616826</v>
      </c>
      <c r="J30" s="17">
        <v>1.0561881571505523</v>
      </c>
      <c r="K30" s="17">
        <v>1.0397907106131119</v>
      </c>
      <c r="L30" s="17">
        <v>1.04653292626806</v>
      </c>
      <c r="M30" s="17">
        <v>1.08109704677146</v>
      </c>
      <c r="N30" s="17">
        <v>1.0562886173437351</v>
      </c>
      <c r="O30" s="17">
        <v>1.1178214748287132</v>
      </c>
      <c r="P30" s="17">
        <v>1.1542963798963419</v>
      </c>
      <c r="Q30" s="17">
        <v>1.1549664480329325</v>
      </c>
      <c r="R30" s="17">
        <v>1.12330791827258</v>
      </c>
      <c r="S30" s="17">
        <v>1.1248983515824569</v>
      </c>
      <c r="T30" s="17">
        <v>1.0847278766183301</v>
      </c>
      <c r="U30" s="17">
        <v>1.0481158210764201</v>
      </c>
      <c r="V30" s="17">
        <v>1.0525627976177581</v>
      </c>
      <c r="W30" s="17">
        <v>1.0731920980197751</v>
      </c>
      <c r="X30" s="17">
        <v>1.1118914013438324</v>
      </c>
      <c r="Y30" s="17">
        <v>1.1209883159887781</v>
      </c>
      <c r="Z30" s="17">
        <v>1.1341425203662274</v>
      </c>
      <c r="AA30" s="17">
        <v>1.1252275209571101</v>
      </c>
      <c r="AB30" s="17">
        <v>1.1657258948262772</v>
      </c>
      <c r="AC30" s="17">
        <v>1.1310715218292802</v>
      </c>
      <c r="AD30" s="17">
        <v>1.105493245450875</v>
      </c>
      <c r="AE30" s="17">
        <v>1.1412359232660001</v>
      </c>
      <c r="AF30" s="17">
        <v>1.1994256622620727</v>
      </c>
      <c r="AG30" s="17">
        <v>1.2012500621404651</v>
      </c>
      <c r="AH30" s="17">
        <v>1.1973247358787242</v>
      </c>
      <c r="AI30" s="17">
        <v>1.1910952067178902</v>
      </c>
      <c r="AJ30" s="17">
        <v>1.2268186118552926</v>
      </c>
      <c r="AK30" s="17">
        <v>1.263278731091926</v>
      </c>
      <c r="AL30" s="17">
        <v>1.2221086678465427</v>
      </c>
      <c r="AM30" s="17">
        <v>1.1459157383030134</v>
      </c>
      <c r="AN30" s="17">
        <v>1.14639326841922</v>
      </c>
      <c r="AO30" s="17">
        <v>1.1709492944085926</v>
      </c>
      <c r="AP30" s="17">
        <v>1.1876287756314075</v>
      </c>
      <c r="AQ30" s="17">
        <v>1.2034970911841849</v>
      </c>
      <c r="AR30" s="17">
        <v>1.2011983503227799</v>
      </c>
      <c r="AS30" s="17">
        <v>1.16294049117323</v>
      </c>
      <c r="AT30" s="17">
        <v>1.1609425372661979</v>
      </c>
      <c r="AU30" s="17">
        <v>1.1543276344183726</v>
      </c>
      <c r="AV30" s="17">
        <v>1.1777681208797439</v>
      </c>
      <c r="AW30" s="17">
        <v>1.1362785039417627</v>
      </c>
      <c r="AX30" s="17">
        <v>1.1116570648948925</v>
      </c>
      <c r="AY30" s="17">
        <v>1.1308577007323832</v>
      </c>
      <c r="AZ30" s="17">
        <v>1.1400299999999999</v>
      </c>
      <c r="BA30" s="17">
        <v>1.0733524999999999</v>
      </c>
      <c r="BB30" s="17">
        <v>0.92843600000000004</v>
      </c>
      <c r="BC30" s="17">
        <v>0.83186000000000004</v>
      </c>
      <c r="BD30" s="17">
        <v>0.84134999999999993</v>
      </c>
      <c r="BE30" s="17">
        <v>0.90318399999999999</v>
      </c>
      <c r="BF30" s="17">
        <v>0.94204999999999994</v>
      </c>
      <c r="BG30" s="17">
        <v>0.9311060000000001</v>
      </c>
      <c r="BH30" s="17">
        <v>0.89032250000000002</v>
      </c>
      <c r="BI30" s="17">
        <v>0.90076000000000001</v>
      </c>
      <c r="BJ30" s="17">
        <v>0.91242199999999996</v>
      </c>
      <c r="BK30" s="17">
        <v>0.95811999999999986</v>
      </c>
      <c r="BL30" s="17">
        <v>1.0447566666666668</v>
      </c>
      <c r="BM30" s="17">
        <v>1.0615324999999998</v>
      </c>
      <c r="BN30" s="17">
        <v>1.0900179999999999</v>
      </c>
      <c r="BO30" s="17">
        <v>1.0860800000000002</v>
      </c>
      <c r="BP30" s="17">
        <v>1.1083240000000001</v>
      </c>
      <c r="BQ30" s="17">
        <v>1.14682</v>
      </c>
      <c r="BR30" s="17">
        <v>1.18485</v>
      </c>
      <c r="BS30" s="17">
        <v>1.1738899999999999</v>
      </c>
      <c r="BT30" s="17">
        <v>1.2052499999999999</v>
      </c>
      <c r="BU30" s="17">
        <v>1.3046575</v>
      </c>
      <c r="BV30" s="17">
        <v>1.3042140000000002</v>
      </c>
      <c r="BW30" s="17">
        <v>1.2594033333333334</v>
      </c>
      <c r="BX30" s="17">
        <v>1.3246880000000001</v>
      </c>
      <c r="BY30" s="17">
        <v>1.3847975000000001</v>
      </c>
      <c r="BZ30" s="17">
        <v>1.6664550000000002</v>
      </c>
      <c r="CA30" s="17">
        <v>1.6724399999999999</v>
      </c>
      <c r="CB30" s="17">
        <v>1.7196500000000001</v>
      </c>
      <c r="CC30" s="17">
        <v>1.8973475000000002</v>
      </c>
      <c r="CD30" s="17">
        <v>1.8148325000000003</v>
      </c>
      <c r="CE30" s="17">
        <v>1.7369119999999998</v>
      </c>
      <c r="CF30" s="17">
        <v>1.6181025</v>
      </c>
      <c r="CG30" s="17">
        <v>1.6148980000000002</v>
      </c>
      <c r="CH30" s="17">
        <v>1.5676775000000001</v>
      </c>
      <c r="CI30" s="17">
        <v>1.4144675000000002</v>
      </c>
      <c r="CJ30" s="17">
        <v>1.4167480000000001</v>
      </c>
      <c r="CK30" s="17">
        <v>1.340425</v>
      </c>
      <c r="CL30" s="17">
        <v>1.3076475000000001</v>
      </c>
      <c r="CM30" s="17">
        <v>1.2596525000000001</v>
      </c>
      <c r="CN30" s="17">
        <v>1.1753279999999999</v>
      </c>
      <c r="CO30" s="17">
        <v>1.1969949999999998</v>
      </c>
      <c r="CP30" s="17">
        <v>1.23498</v>
      </c>
      <c r="CQ30" s="17">
        <v>1.373605</v>
      </c>
      <c r="CR30" s="17">
        <v>1.4366175000000001</v>
      </c>
      <c r="CS30" s="17">
        <v>1.4239059999999999</v>
      </c>
      <c r="CT30" s="17">
        <v>1.3484575000000001</v>
      </c>
      <c r="CU30" s="17">
        <v>1.3022550000000002</v>
      </c>
      <c r="CV30" s="17">
        <v>1.307496</v>
      </c>
      <c r="CW30" s="17">
        <v>1.3723166666666666</v>
      </c>
      <c r="CX30" s="17">
        <v>1.3280775</v>
      </c>
      <c r="CY30" s="17">
        <v>1.3150968096545796</v>
      </c>
      <c r="CZ30" s="17">
        <v>1.270159325917416</v>
      </c>
      <c r="DA30" s="17">
        <v>1.2738234029518447</v>
      </c>
      <c r="DB30" s="17">
        <v>1.2818436539259574</v>
      </c>
      <c r="DC30" s="17">
        <v>1.2162052332923903</v>
      </c>
      <c r="DD30" s="17">
        <v>1.1758703085120403</v>
      </c>
      <c r="DE30" s="17">
        <v>1.1914084619198386</v>
      </c>
      <c r="DF30" s="17">
        <v>1.2021774390857083</v>
      </c>
      <c r="DG30" s="17">
        <v>1.2154394699189599</v>
      </c>
      <c r="DH30" s="17">
        <v>1.2699629260022498</v>
      </c>
      <c r="DI30" s="17">
        <v>1.2760276731536209</v>
      </c>
      <c r="DJ30" s="17">
        <v>1.2312423302705002</v>
      </c>
    </row>
    <row r="31" spans="1:114" x14ac:dyDescent="0.3">
      <c r="A31" s="17" t="s">
        <v>1324</v>
      </c>
      <c r="B31" s="19" t="s">
        <v>776</v>
      </c>
      <c r="C31" s="17">
        <f>C37*0.84</f>
        <v>1.5595999999999999</v>
      </c>
      <c r="D31" s="17">
        <f t="shared" ref="D31:BO32" si="0">D37*0.84</f>
        <v>1.4482999999999997</v>
      </c>
      <c r="E31" s="17">
        <f t="shared" si="0"/>
        <v>1.4571529411764708</v>
      </c>
      <c r="F31" s="17">
        <f t="shared" si="0"/>
        <v>1.5126461538461542</v>
      </c>
      <c r="G31" s="17">
        <f t="shared" si="0"/>
        <v>1.4783999999999997</v>
      </c>
      <c r="H31" s="17">
        <f t="shared" si="0"/>
        <v>1.7023999999999997</v>
      </c>
      <c r="I31" s="17">
        <f t="shared" si="0"/>
        <v>1.8050666666666668</v>
      </c>
      <c r="J31" s="17">
        <f t="shared" si="0"/>
        <v>1.8069333333333337</v>
      </c>
      <c r="K31" s="17">
        <f t="shared" si="0"/>
        <v>1.7693454545454546</v>
      </c>
      <c r="L31" s="17">
        <f t="shared" si="0"/>
        <v>1.8199999999999998</v>
      </c>
      <c r="M31" s="17">
        <f t="shared" si="0"/>
        <v>1.9655999999999998</v>
      </c>
      <c r="N31" s="17">
        <f t="shared" si="0"/>
        <v>1.9683999999999999</v>
      </c>
      <c r="O31" s="17">
        <f t="shared" si="0"/>
        <v>2.2144499999999998</v>
      </c>
      <c r="P31" s="17">
        <f t="shared" si="0"/>
        <v>2.4313333333333333</v>
      </c>
      <c r="Q31" s="17">
        <f t="shared" si="0"/>
        <v>2.4192</v>
      </c>
      <c r="R31" s="17">
        <f t="shared" si="0"/>
        <v>2.2511999999999999</v>
      </c>
      <c r="S31" s="17">
        <f t="shared" si="0"/>
        <v>2.2480500000000001</v>
      </c>
      <c r="T31" s="17">
        <f t="shared" si="0"/>
        <v>2.1798000000000002</v>
      </c>
      <c r="U31" s="17">
        <f t="shared" si="0"/>
        <v>2.0675999999999997</v>
      </c>
      <c r="V31" s="17">
        <f t="shared" si="0"/>
        <v>2.0895000000000001</v>
      </c>
      <c r="W31" s="17">
        <f t="shared" si="0"/>
        <v>2.1168</v>
      </c>
      <c r="X31" s="17">
        <f t="shared" si="0"/>
        <v>2.1923999999999997</v>
      </c>
      <c r="Y31" s="17">
        <f t="shared" si="0"/>
        <v>2.3492000000000002</v>
      </c>
      <c r="Z31" s="17">
        <f t="shared" si="0"/>
        <v>2.5771199999999994</v>
      </c>
      <c r="AA31" s="17">
        <f t="shared" si="0"/>
        <v>2.5472999999999999</v>
      </c>
      <c r="AB31" s="17">
        <f t="shared" si="0"/>
        <v>2.6123999999999996</v>
      </c>
      <c r="AC31" s="17">
        <f t="shared" si="0"/>
        <v>2.5620000000000003</v>
      </c>
      <c r="AD31" s="17">
        <f t="shared" si="0"/>
        <v>2.6142666666666665</v>
      </c>
      <c r="AE31" s="17">
        <f t="shared" si="0"/>
        <v>2.7568799999999998</v>
      </c>
      <c r="AF31" s="17">
        <f t="shared" si="0"/>
        <v>3.1954999999999991</v>
      </c>
      <c r="AG31" s="17">
        <f t="shared" si="0"/>
        <v>3.2844000000000002</v>
      </c>
      <c r="AH31" s="17">
        <f t="shared" si="0"/>
        <v>3.3180000000000001</v>
      </c>
      <c r="AI31" s="17">
        <f t="shared" si="0"/>
        <v>4.0777333333333337</v>
      </c>
      <c r="AJ31" s="17">
        <f t="shared" si="0"/>
        <v>4.4127999999999998</v>
      </c>
      <c r="AK31" s="17">
        <f t="shared" si="0"/>
        <v>4.2792000000000003</v>
      </c>
      <c r="AL31" s="17">
        <f t="shared" si="0"/>
        <v>3.7086000000000006</v>
      </c>
      <c r="AM31" s="17">
        <f t="shared" si="0"/>
        <v>3.1751999999999998</v>
      </c>
      <c r="AN31" s="17">
        <f t="shared" si="0"/>
        <v>3.2301230769230775</v>
      </c>
      <c r="AO31" s="17">
        <f t="shared" si="0"/>
        <v>3.4859999999999993</v>
      </c>
      <c r="AP31" s="17">
        <f t="shared" si="0"/>
        <v>3.57</v>
      </c>
      <c r="AQ31" s="17">
        <f t="shared" si="0"/>
        <v>3.761099999999999</v>
      </c>
      <c r="AR31" s="17">
        <f t="shared" si="0"/>
        <v>3.9731999999999994</v>
      </c>
      <c r="AS31" s="17">
        <f t="shared" si="0"/>
        <v>3.6913333333333336</v>
      </c>
      <c r="AT31" s="17">
        <f t="shared" si="0"/>
        <v>3.6562909090909086</v>
      </c>
      <c r="AU31" s="17">
        <f t="shared" si="0"/>
        <v>3.3919200000000003</v>
      </c>
      <c r="AV31" s="17">
        <f t="shared" si="0"/>
        <v>3.45912</v>
      </c>
      <c r="AW31" s="17">
        <f t="shared" si="0"/>
        <v>3.5202461538461538</v>
      </c>
      <c r="AX31" s="17">
        <f t="shared" si="0"/>
        <v>3.5280000000000009</v>
      </c>
      <c r="AY31" s="17">
        <f t="shared" si="0"/>
        <v>3.7360615384615388</v>
      </c>
      <c r="AZ31" s="17">
        <f t="shared" si="0"/>
        <v>3.8875199999999999</v>
      </c>
      <c r="BA31" s="17">
        <f t="shared" si="0"/>
        <v>3.5402181818181817</v>
      </c>
      <c r="BB31" s="17">
        <f t="shared" si="0"/>
        <v>2.5986947368421052</v>
      </c>
      <c r="BC31" s="17">
        <f t="shared" si="0"/>
        <v>2.2507333333333337</v>
      </c>
      <c r="BD31" s="17">
        <f t="shared" si="0"/>
        <v>2.4035199999999999</v>
      </c>
      <c r="BE31" s="17">
        <f t="shared" si="0"/>
        <v>2.8853999999999997</v>
      </c>
      <c r="BF31" s="17">
        <f t="shared" si="0"/>
        <v>3.0771999999999999</v>
      </c>
      <c r="BG31" s="17">
        <f t="shared" si="0"/>
        <v>3.2976000000000001</v>
      </c>
      <c r="BH31" s="17">
        <f t="shared" si="0"/>
        <v>3.2475692307692317</v>
      </c>
      <c r="BI31" s="17">
        <f t="shared" si="0"/>
        <v>3.4292999999999996</v>
      </c>
      <c r="BJ31" s="17">
        <f t="shared" si="0"/>
        <v>3.6349090909090913</v>
      </c>
      <c r="BK31" s="17">
        <f t="shared" si="0"/>
        <v>3.9516</v>
      </c>
      <c r="BL31" s="17">
        <f t="shared" si="0"/>
        <v>4.070266666666666</v>
      </c>
      <c r="BM31" s="17">
        <f t="shared" si="0"/>
        <v>4.3792</v>
      </c>
      <c r="BN31" s="17">
        <f t="shared" si="0"/>
        <v>4.8399272727272722</v>
      </c>
      <c r="BO31" s="17">
        <f t="shared" si="0"/>
        <v>4.9602000000000004</v>
      </c>
      <c r="BP31" s="17">
        <f t="shared" ref="BP31:DB34" si="1">BP37*0.84</f>
        <v>5.2247999999999992</v>
      </c>
      <c r="BQ31" s="17">
        <f t="shared" si="1"/>
        <v>5.6503999999999994</v>
      </c>
      <c r="BR31" s="17">
        <f t="shared" si="1"/>
        <v>5.77752</v>
      </c>
      <c r="BS31" s="17">
        <f t="shared" si="1"/>
        <v>5.5288799999999991</v>
      </c>
      <c r="BT31" s="17">
        <f t="shared" si="1"/>
        <v>5.9136000000000006</v>
      </c>
      <c r="BU31" s="17">
        <f t="shared" si="1"/>
        <v>6.8467000000000011</v>
      </c>
      <c r="BV31" s="17">
        <f t="shared" si="1"/>
        <v>7.7570181818181814</v>
      </c>
      <c r="BW31" s="17">
        <f t="shared" si="1"/>
        <v>8.6206400000000016</v>
      </c>
      <c r="BX31" s="17">
        <f t="shared" si="1"/>
        <v>9.5477454545454545</v>
      </c>
      <c r="BY31" s="17">
        <f t="shared" si="1"/>
        <v>10.684800000000001</v>
      </c>
      <c r="BZ31" s="17">
        <f t="shared" si="1"/>
        <v>13.905978947368418</v>
      </c>
      <c r="CA31" s="17">
        <f t="shared" si="1"/>
        <v>13.482839999999998</v>
      </c>
      <c r="CB31" s="17">
        <f t="shared" si="1"/>
        <v>14.633446153846153</v>
      </c>
      <c r="CC31" s="17">
        <f t="shared" si="1"/>
        <v>16.988400000000002</v>
      </c>
      <c r="CD31" s="17">
        <f t="shared" si="1"/>
        <v>15.506400000000003</v>
      </c>
      <c r="CE31" s="17">
        <f t="shared" si="1"/>
        <v>15.520575000000004</v>
      </c>
      <c r="CF31" s="17">
        <f t="shared" si="1"/>
        <v>14.922000000000001</v>
      </c>
      <c r="CG31" s="17">
        <f t="shared" si="1"/>
        <v>15.69876</v>
      </c>
      <c r="CH31" s="17">
        <f t="shared" si="1"/>
        <v>14.5768</v>
      </c>
      <c r="CI31" s="17">
        <f t="shared" si="1"/>
        <v>13.041599999999997</v>
      </c>
      <c r="CJ31" s="17">
        <f t="shared" si="1"/>
        <v>13.424249999999999</v>
      </c>
      <c r="CK31" s="17">
        <f t="shared" si="1"/>
        <v>13.1523</v>
      </c>
      <c r="CL31" s="17">
        <f t="shared" si="1"/>
        <v>12.679519999999998</v>
      </c>
      <c r="CM31" s="17">
        <f t="shared" si="1"/>
        <v>13.138363636363634</v>
      </c>
      <c r="CN31" s="17">
        <f t="shared" si="1"/>
        <v>12.38832</v>
      </c>
      <c r="CO31" s="17">
        <f t="shared" si="1"/>
        <v>14.448699999999999</v>
      </c>
      <c r="CP31" s="17">
        <f t="shared" si="1"/>
        <v>18.489600000000003</v>
      </c>
      <c r="CQ31" s="17">
        <f t="shared" si="1"/>
        <v>23.372676923076927</v>
      </c>
      <c r="CR31" s="17">
        <f t="shared" si="1"/>
        <v>24.070581818181822</v>
      </c>
      <c r="CS31" s="17">
        <f t="shared" si="1"/>
        <v>23.7608</v>
      </c>
      <c r="CT31" s="17">
        <f t="shared" si="1"/>
        <v>23.095418181818186</v>
      </c>
      <c r="CU31" s="17">
        <f t="shared" si="1"/>
        <v>22.340499999999999</v>
      </c>
      <c r="CV31" s="17">
        <f t="shared" si="1"/>
        <v>23.410799999999998</v>
      </c>
      <c r="CW31" s="17">
        <f t="shared" si="1"/>
        <v>24.557781818181819</v>
      </c>
      <c r="CX31" s="17">
        <f t="shared" si="1"/>
        <v>26.143854545454545</v>
      </c>
      <c r="CY31" s="17">
        <f t="shared" si="1"/>
        <v>26.174399999999995</v>
      </c>
      <c r="CZ31" s="17">
        <f t="shared" si="1"/>
        <v>24.473723076923079</v>
      </c>
      <c r="DA31" s="17">
        <f t="shared" si="1"/>
        <v>25.080999999999992</v>
      </c>
      <c r="DB31" s="17">
        <f t="shared" si="1"/>
        <v>26.844999999999995</v>
      </c>
      <c r="DC31" s="17">
        <f t="shared" ref="DC31:DF31" si="2">DC37*0.84</f>
        <v>25.884133333333335</v>
      </c>
      <c r="DD31" s="17">
        <f t="shared" si="2"/>
        <v>24.8325</v>
      </c>
      <c r="DE31" s="17">
        <f t="shared" si="2"/>
        <v>25.293974999999993</v>
      </c>
      <c r="DF31" s="17">
        <f t="shared" si="2"/>
        <v>24.912720000000004</v>
      </c>
      <c r="DG31" s="17">
        <f>DG37*0.84</f>
        <v>25.481400000000001</v>
      </c>
      <c r="DH31" s="17">
        <f t="shared" ref="DH31:DJ31" si="3">DH37*0.84</f>
        <v>26.241039999999991</v>
      </c>
      <c r="DI31" s="17">
        <f t="shared" si="3"/>
        <v>27.0627</v>
      </c>
      <c r="DJ31" s="17">
        <f t="shared" si="3"/>
        <v>26.133927272727274</v>
      </c>
    </row>
    <row r="32" spans="1:114" x14ac:dyDescent="0.3">
      <c r="A32" s="17" t="s">
        <v>1325</v>
      </c>
      <c r="B32" s="19" t="s">
        <v>776</v>
      </c>
      <c r="C32" s="17">
        <f t="shared" ref="C32:R34" si="4">C38*0.84</f>
        <v>1.6358999999999997</v>
      </c>
      <c r="D32" s="17">
        <f t="shared" si="4"/>
        <v>1.5266999999999999</v>
      </c>
      <c r="E32" s="17">
        <f t="shared" si="4"/>
        <v>1.5371999999999995</v>
      </c>
      <c r="F32" s="17">
        <f t="shared" si="4"/>
        <v>1.5927692307692305</v>
      </c>
      <c r="G32" s="17">
        <f t="shared" si="4"/>
        <v>1.5617000000000001</v>
      </c>
      <c r="H32" s="17">
        <f t="shared" si="4"/>
        <v>1.7789333333333335</v>
      </c>
      <c r="I32" s="17">
        <f t="shared" si="4"/>
        <v>1.8834666666666666</v>
      </c>
      <c r="J32" s="17">
        <f t="shared" si="4"/>
        <v>1.8871999999999998</v>
      </c>
      <c r="K32" s="17">
        <f t="shared" si="4"/>
        <v>1.8479999999999996</v>
      </c>
      <c r="L32" s="17">
        <f t="shared" si="4"/>
        <v>1.9039999999999995</v>
      </c>
      <c r="M32" s="17">
        <f t="shared" si="4"/>
        <v>2.0472000000000001</v>
      </c>
      <c r="N32" s="17">
        <f t="shared" si="4"/>
        <v>2.0458666666666665</v>
      </c>
      <c r="O32" s="17">
        <f t="shared" si="4"/>
        <v>2.2952999999999997</v>
      </c>
      <c r="P32" s="17">
        <f t="shared" si="4"/>
        <v>2.5125333333333328</v>
      </c>
      <c r="Q32" s="17">
        <f t="shared" si="4"/>
        <v>2.4998399999999998</v>
      </c>
      <c r="R32" s="17">
        <f t="shared" si="4"/>
        <v>2.3268</v>
      </c>
      <c r="S32" s="17">
        <f t="shared" si="0"/>
        <v>2.3268</v>
      </c>
      <c r="T32" s="17">
        <f t="shared" si="0"/>
        <v>2.2553999999999994</v>
      </c>
      <c r="U32" s="17">
        <f t="shared" si="0"/>
        <v>2.1467999999999998</v>
      </c>
      <c r="V32" s="17">
        <f t="shared" si="0"/>
        <v>2.1671999999999998</v>
      </c>
      <c r="W32" s="17">
        <f t="shared" si="0"/>
        <v>2.2008000000000001</v>
      </c>
      <c r="X32" s="17">
        <f t="shared" si="0"/>
        <v>2.2707999999999999</v>
      </c>
      <c r="Y32" s="17">
        <f t="shared" si="0"/>
        <v>2.4262000000000001</v>
      </c>
      <c r="Z32" s="17">
        <f t="shared" si="0"/>
        <v>2.6569199999999999</v>
      </c>
      <c r="AA32" s="17">
        <f t="shared" si="0"/>
        <v>2.625</v>
      </c>
      <c r="AB32" s="17">
        <f t="shared" si="0"/>
        <v>2.6819999999999999</v>
      </c>
      <c r="AC32" s="17">
        <f t="shared" si="0"/>
        <v>2.6403999999999996</v>
      </c>
      <c r="AD32" s="17">
        <f t="shared" si="0"/>
        <v>2.6898666666666666</v>
      </c>
      <c r="AE32" s="17">
        <f t="shared" si="0"/>
        <v>2.83752</v>
      </c>
      <c r="AF32" s="17">
        <f t="shared" si="0"/>
        <v>3.2759999999999998</v>
      </c>
      <c r="AG32" s="17">
        <f t="shared" si="0"/>
        <v>3.3683999999999998</v>
      </c>
      <c r="AH32" s="17">
        <f t="shared" si="0"/>
        <v>3.3935999999999997</v>
      </c>
      <c r="AI32" s="17">
        <f t="shared" si="0"/>
        <v>4.156133333333333</v>
      </c>
      <c r="AJ32" s="17">
        <f t="shared" si="0"/>
        <v>4.4771999999999998</v>
      </c>
      <c r="AK32" s="17">
        <f t="shared" si="0"/>
        <v>4.3368000000000002</v>
      </c>
      <c r="AL32" s="17">
        <f t="shared" si="0"/>
        <v>3.7652999999999999</v>
      </c>
      <c r="AM32" s="17">
        <f t="shared" si="0"/>
        <v>3.234</v>
      </c>
      <c r="AN32" s="17">
        <f t="shared" si="0"/>
        <v>3.2889230769230768</v>
      </c>
      <c r="AO32" s="17">
        <f t="shared" si="0"/>
        <v>3.5447999999999995</v>
      </c>
      <c r="AP32" s="17">
        <f t="shared" si="0"/>
        <v>3.6288</v>
      </c>
      <c r="AQ32" s="17">
        <f t="shared" si="0"/>
        <v>3.8198999999999992</v>
      </c>
      <c r="AR32" s="17">
        <f t="shared" si="0"/>
        <v>4.032</v>
      </c>
      <c r="AS32" s="17">
        <f t="shared" si="0"/>
        <v>3.7501333333333329</v>
      </c>
      <c r="AT32" s="17">
        <f t="shared" si="0"/>
        <v>3.7150909090909092</v>
      </c>
      <c r="AU32" s="17">
        <f t="shared" si="0"/>
        <v>3.4507199999999996</v>
      </c>
      <c r="AV32" s="17">
        <f t="shared" si="0"/>
        <v>3.5179200000000006</v>
      </c>
      <c r="AW32" s="17">
        <f t="shared" si="0"/>
        <v>3.5783999999999998</v>
      </c>
      <c r="AX32" s="17">
        <f t="shared" si="0"/>
        <v>3.5868000000000002</v>
      </c>
      <c r="AY32" s="17">
        <f t="shared" si="0"/>
        <v>3.794861538461539</v>
      </c>
      <c r="AZ32" s="17">
        <f t="shared" si="0"/>
        <v>3.945479999999999</v>
      </c>
      <c r="BA32" s="17">
        <f t="shared" si="0"/>
        <v>3.5990181818181823</v>
      </c>
      <c r="BB32" s="17">
        <f t="shared" si="0"/>
        <v>2.6574947368421049</v>
      </c>
      <c r="BC32" s="17">
        <f t="shared" si="0"/>
        <v>2.3081333333333331</v>
      </c>
      <c r="BD32" s="17">
        <f t="shared" si="0"/>
        <v>2.4606400000000002</v>
      </c>
      <c r="BE32" s="17">
        <f t="shared" si="0"/>
        <v>2.9442000000000004</v>
      </c>
      <c r="BF32" s="17">
        <f t="shared" si="0"/>
        <v>3.1359999999999997</v>
      </c>
      <c r="BG32" s="17">
        <f t="shared" si="0"/>
        <v>3.3563999999999998</v>
      </c>
      <c r="BH32" s="17">
        <f t="shared" si="0"/>
        <v>3.3063692307692314</v>
      </c>
      <c r="BI32" s="17">
        <f t="shared" si="0"/>
        <v>3.4870499999999991</v>
      </c>
      <c r="BJ32" s="17">
        <f t="shared" si="0"/>
        <v>3.6937090909090911</v>
      </c>
      <c r="BK32" s="17">
        <f t="shared" si="0"/>
        <v>3.9791999999999996</v>
      </c>
      <c r="BL32" s="17">
        <f t="shared" si="0"/>
        <v>4.1243999999999996</v>
      </c>
      <c r="BM32" s="17">
        <f t="shared" si="0"/>
        <v>4.4193333333333333</v>
      </c>
      <c r="BN32" s="17">
        <f t="shared" si="0"/>
        <v>4.8475636363636356</v>
      </c>
      <c r="BO32" s="17">
        <f t="shared" si="0"/>
        <v>4.9685999999999995</v>
      </c>
      <c r="BP32" s="17">
        <f t="shared" si="1"/>
        <v>5.2331999999999992</v>
      </c>
      <c r="BQ32" s="17">
        <f t="shared" si="1"/>
        <v>5.6588000000000003</v>
      </c>
      <c r="BR32" s="17">
        <f t="shared" si="1"/>
        <v>5.78592</v>
      </c>
      <c r="BS32" s="17">
        <f t="shared" si="1"/>
        <v>5.53728</v>
      </c>
      <c r="BT32" s="17">
        <f t="shared" si="1"/>
        <v>5.9220000000000006</v>
      </c>
      <c r="BU32" s="17">
        <f t="shared" si="1"/>
        <v>6.8550999999999975</v>
      </c>
      <c r="BV32" s="17">
        <f t="shared" si="1"/>
        <v>7.7654181818181813</v>
      </c>
      <c r="BW32" s="17">
        <f t="shared" si="1"/>
        <v>8.626240000000001</v>
      </c>
      <c r="BX32" s="17">
        <f t="shared" si="1"/>
        <v>9.5561454545454545</v>
      </c>
      <c r="BY32" s="17">
        <f t="shared" si="1"/>
        <v>10.693199999999999</v>
      </c>
      <c r="BZ32" s="17">
        <f t="shared" si="1"/>
        <v>13.914378947368419</v>
      </c>
      <c r="CA32" s="17">
        <f t="shared" si="1"/>
        <v>13.491239999999999</v>
      </c>
      <c r="CB32" s="17">
        <f t="shared" si="1"/>
        <v>14.641846153846153</v>
      </c>
      <c r="CC32" s="17">
        <f t="shared" si="1"/>
        <v>16.995000000000001</v>
      </c>
      <c r="CD32" s="17">
        <f t="shared" si="1"/>
        <v>15.511800000000001</v>
      </c>
      <c r="CE32" s="17">
        <f t="shared" si="1"/>
        <v>15.528974999999997</v>
      </c>
      <c r="CF32" s="17">
        <f t="shared" si="1"/>
        <v>14.930399999999999</v>
      </c>
      <c r="CG32" s="17">
        <f t="shared" si="1"/>
        <v>15.704640000000003</v>
      </c>
      <c r="CH32" s="17">
        <f t="shared" si="1"/>
        <v>14.585200000000002</v>
      </c>
      <c r="CI32" s="17">
        <f t="shared" si="1"/>
        <v>13.0494</v>
      </c>
      <c r="CJ32" s="17">
        <f t="shared" si="1"/>
        <v>13.432649999999999</v>
      </c>
      <c r="CK32" s="17">
        <f t="shared" si="1"/>
        <v>13.160699999999999</v>
      </c>
      <c r="CL32" s="17">
        <f t="shared" si="1"/>
        <v>12.687919999999998</v>
      </c>
      <c r="CM32" s="17">
        <f t="shared" si="1"/>
        <v>13.146763636363639</v>
      </c>
      <c r="CN32" s="17">
        <f t="shared" si="1"/>
        <v>12.396719999999998</v>
      </c>
      <c r="CO32" s="17">
        <f t="shared" si="1"/>
        <v>14.457099999999999</v>
      </c>
      <c r="CP32" s="17">
        <f t="shared" si="1"/>
        <v>18.497999999999998</v>
      </c>
      <c r="CQ32" s="17">
        <f t="shared" si="1"/>
        <v>23.383015384615383</v>
      </c>
      <c r="CR32" s="17">
        <f t="shared" si="1"/>
        <v>24.078981818181816</v>
      </c>
      <c r="CS32" s="17">
        <f t="shared" si="1"/>
        <v>23.769199999999998</v>
      </c>
      <c r="CT32" s="17">
        <f t="shared" si="1"/>
        <v>23.10763636363636</v>
      </c>
      <c r="CU32" s="17">
        <f t="shared" si="1"/>
        <v>22.350300000000004</v>
      </c>
      <c r="CV32" s="17">
        <f t="shared" si="1"/>
        <v>23.4192</v>
      </c>
      <c r="CW32" s="17">
        <f t="shared" si="1"/>
        <v>24.566181818181818</v>
      </c>
      <c r="CX32" s="17">
        <f t="shared" si="1"/>
        <v>26.152254545454539</v>
      </c>
      <c r="CY32" s="17">
        <f t="shared" si="1"/>
        <v>26.1828</v>
      </c>
      <c r="CZ32" s="17">
        <f t="shared" si="1"/>
        <v>24.482123076923074</v>
      </c>
      <c r="DA32" s="17">
        <f t="shared" si="1"/>
        <v>25.0901</v>
      </c>
      <c r="DB32" s="17">
        <f t="shared" si="1"/>
        <v>26.853400000000008</v>
      </c>
      <c r="DC32" s="17">
        <f t="shared" ref="DC32:DG32" si="5">DC38*0.84</f>
        <v>25.892533333333333</v>
      </c>
      <c r="DD32" s="17">
        <f t="shared" si="5"/>
        <v>24.840899999999998</v>
      </c>
      <c r="DE32" s="17">
        <f t="shared" si="5"/>
        <v>25.302374999999994</v>
      </c>
      <c r="DF32" s="17">
        <f t="shared" si="5"/>
        <v>24.921119999999998</v>
      </c>
      <c r="DG32" s="17">
        <f t="shared" si="5"/>
        <v>25.489800000000002</v>
      </c>
      <c r="DH32" s="17">
        <f t="shared" ref="DH32:DJ32" si="6">DH38*0.84</f>
        <v>26.249440000000007</v>
      </c>
      <c r="DI32" s="17">
        <f t="shared" si="6"/>
        <v>27.071100000000005</v>
      </c>
      <c r="DJ32" s="17">
        <f t="shared" si="6"/>
        <v>26.145381818181818</v>
      </c>
    </row>
    <row r="33" spans="1:114" x14ac:dyDescent="0.3">
      <c r="A33" s="17" t="s">
        <v>1326</v>
      </c>
      <c r="B33" s="19" t="s">
        <v>776</v>
      </c>
      <c r="C33" s="17">
        <f t="shared" si="4"/>
        <v>1.5064000000000002</v>
      </c>
      <c r="D33" s="17">
        <f t="shared" ref="D33:BO34" si="7">D39*0.84</f>
        <v>1.3951</v>
      </c>
      <c r="E33" s="17">
        <f t="shared" si="7"/>
        <v>1.4057647058823532</v>
      </c>
      <c r="F33" s="17">
        <f t="shared" si="7"/>
        <v>1.4615999999999998</v>
      </c>
      <c r="G33" s="17">
        <f t="shared" si="7"/>
        <v>1.4273000000000002</v>
      </c>
      <c r="H33" s="17">
        <f t="shared" si="7"/>
        <v>1.6463999999999999</v>
      </c>
      <c r="I33" s="17">
        <f t="shared" si="7"/>
        <v>1.75</v>
      </c>
      <c r="J33" s="17">
        <f t="shared" si="7"/>
        <v>1.7527999999999997</v>
      </c>
      <c r="K33" s="17">
        <f t="shared" si="7"/>
        <v>1.7143636363636363</v>
      </c>
      <c r="L33" s="17">
        <f t="shared" si="7"/>
        <v>1.7695999999999998</v>
      </c>
      <c r="M33" s="17">
        <f t="shared" si="7"/>
        <v>1.9139999999999999</v>
      </c>
      <c r="N33" s="17">
        <f t="shared" si="7"/>
        <v>1.9124000000000001</v>
      </c>
      <c r="O33" s="17">
        <f t="shared" si="7"/>
        <v>2.16195</v>
      </c>
      <c r="P33" s="17">
        <f t="shared" si="7"/>
        <v>2.4538499999999988</v>
      </c>
      <c r="Q33" s="17">
        <f t="shared" si="7"/>
        <v>2.36544</v>
      </c>
      <c r="R33" s="17">
        <f t="shared" si="7"/>
        <v>2.1923999999999997</v>
      </c>
      <c r="S33" s="17">
        <f t="shared" si="7"/>
        <v>2.1955499999999994</v>
      </c>
      <c r="T33" s="17">
        <f t="shared" si="7"/>
        <v>2.1294</v>
      </c>
      <c r="U33" s="17">
        <f t="shared" si="7"/>
        <v>2.0124000000000004</v>
      </c>
      <c r="V33" s="17">
        <f t="shared" si="7"/>
        <v>2.0369999999999999</v>
      </c>
      <c r="W33" s="17">
        <f t="shared" si="7"/>
        <v>2.0663999999999998</v>
      </c>
      <c r="X33" s="17">
        <f t="shared" si="7"/>
        <v>2.1364000000000001</v>
      </c>
      <c r="Y33" s="17">
        <f t="shared" si="7"/>
        <v>2.2959999999999994</v>
      </c>
      <c r="Z33" s="17">
        <f t="shared" si="7"/>
        <v>2.5258799999999995</v>
      </c>
      <c r="AA33" s="17">
        <f t="shared" si="7"/>
        <v>2.4926999999999997</v>
      </c>
      <c r="AB33" s="17">
        <f t="shared" si="7"/>
        <v>2.5476000000000001</v>
      </c>
      <c r="AC33" s="17">
        <f t="shared" si="7"/>
        <v>2.5116000000000001</v>
      </c>
      <c r="AD33" s="17">
        <f t="shared" si="7"/>
        <v>2.5638666666666667</v>
      </c>
      <c r="AE33" s="17">
        <f t="shared" si="7"/>
        <v>2.70648</v>
      </c>
      <c r="AF33" s="17">
        <f t="shared" si="7"/>
        <v>3.1436999999999995</v>
      </c>
      <c r="AG33" s="17">
        <f t="shared" si="7"/>
        <v>3.234</v>
      </c>
      <c r="AH33" s="17">
        <f t="shared" si="7"/>
        <v>3.2675999999999998</v>
      </c>
      <c r="AI33" s="17">
        <f t="shared" si="7"/>
        <v>4.023600000000001</v>
      </c>
      <c r="AJ33" s="17">
        <f t="shared" si="7"/>
        <v>4.3792</v>
      </c>
      <c r="AK33" s="17">
        <f t="shared" si="7"/>
        <v>4.2540000000000004</v>
      </c>
      <c r="AL33" s="17">
        <f t="shared" si="7"/>
        <v>3.6834000000000002</v>
      </c>
      <c r="AM33" s="17">
        <f t="shared" si="7"/>
        <v>3.15</v>
      </c>
      <c r="AN33" s="17">
        <f t="shared" si="7"/>
        <v>3.2049230769230772</v>
      </c>
      <c r="AO33" s="17">
        <f t="shared" si="7"/>
        <v>3.4607999999999994</v>
      </c>
      <c r="AP33" s="17">
        <f t="shared" si="7"/>
        <v>3.5447999999999995</v>
      </c>
      <c r="AQ33" s="17">
        <f t="shared" si="7"/>
        <v>3.7358999999999996</v>
      </c>
      <c r="AR33" s="17">
        <f t="shared" si="7"/>
        <v>3.948</v>
      </c>
      <c r="AS33" s="17">
        <f t="shared" si="7"/>
        <v>3.6661333333333332</v>
      </c>
      <c r="AT33" s="17">
        <f t="shared" si="7"/>
        <v>3.6310909090909087</v>
      </c>
      <c r="AU33" s="17">
        <f t="shared" si="7"/>
        <v>3.3667200000000008</v>
      </c>
      <c r="AV33" s="17">
        <f t="shared" si="7"/>
        <v>3.4339199999999992</v>
      </c>
      <c r="AW33" s="17">
        <f t="shared" si="7"/>
        <v>3.4950461538461535</v>
      </c>
      <c r="AX33" s="17">
        <f t="shared" si="7"/>
        <v>3.5027999999999997</v>
      </c>
      <c r="AY33" s="17">
        <f t="shared" si="7"/>
        <v>3.7108615384615384</v>
      </c>
      <c r="AZ33" s="17">
        <f t="shared" si="7"/>
        <v>3.8623200000000004</v>
      </c>
      <c r="BA33" s="17">
        <f t="shared" si="7"/>
        <v>3.5150181818181809</v>
      </c>
      <c r="BB33" s="17">
        <f t="shared" si="7"/>
        <v>2.5734947368421048</v>
      </c>
      <c r="BC33" s="17">
        <f t="shared" si="7"/>
        <v>2.2255333333333343</v>
      </c>
      <c r="BD33" s="17">
        <f t="shared" si="7"/>
        <v>2.3783199999999991</v>
      </c>
      <c r="BE33" s="17">
        <f t="shared" si="7"/>
        <v>2.8602000000000003</v>
      </c>
      <c r="BF33" s="17">
        <f t="shared" si="7"/>
        <v>3.0519999999999996</v>
      </c>
      <c r="BG33" s="17">
        <f t="shared" si="7"/>
        <v>3.2723999999999993</v>
      </c>
      <c r="BH33" s="17">
        <f t="shared" si="7"/>
        <v>3.2223692307692309</v>
      </c>
      <c r="BI33" s="17">
        <f t="shared" si="7"/>
        <v>3.4041000000000001</v>
      </c>
      <c r="BJ33" s="17">
        <f t="shared" si="7"/>
        <v>3.6097090909090914</v>
      </c>
      <c r="BK33" s="17">
        <f t="shared" si="7"/>
        <v>3.8951999999999996</v>
      </c>
      <c r="BL33" s="17">
        <f t="shared" si="7"/>
        <v>4.0450666666666661</v>
      </c>
      <c r="BM33" s="17">
        <f t="shared" si="7"/>
        <v>4.3371999999999993</v>
      </c>
      <c r="BN33" s="17">
        <f t="shared" si="7"/>
        <v>4.7643272727272725</v>
      </c>
      <c r="BO33" s="17">
        <f t="shared" si="7"/>
        <v>4.8845999999999998</v>
      </c>
      <c r="BP33" s="17">
        <f t="shared" si="1"/>
        <v>5.1492000000000004</v>
      </c>
      <c r="BQ33" s="17">
        <f t="shared" si="1"/>
        <v>5.5747999999999998</v>
      </c>
      <c r="BR33" s="17">
        <f t="shared" si="1"/>
        <v>5.7019200000000003</v>
      </c>
      <c r="BS33" s="17">
        <f t="shared" si="1"/>
        <v>5.4532799999999995</v>
      </c>
      <c r="BT33" s="17">
        <f t="shared" si="1"/>
        <v>5.8379999999999992</v>
      </c>
      <c r="BU33" s="17">
        <f t="shared" si="1"/>
        <v>6.7710999999999997</v>
      </c>
      <c r="BV33" s="17">
        <f t="shared" si="1"/>
        <v>7.6814181818181817</v>
      </c>
      <c r="BW33" s="17">
        <f t="shared" si="1"/>
        <v>8.5450400000000002</v>
      </c>
      <c r="BX33" s="17">
        <f t="shared" si="1"/>
        <v>9.4721454545454531</v>
      </c>
      <c r="BY33" s="17">
        <f t="shared" si="1"/>
        <v>10.6092</v>
      </c>
      <c r="BZ33" s="17">
        <f t="shared" si="1"/>
        <v>13.830378947368422</v>
      </c>
      <c r="CA33" s="17">
        <f t="shared" si="1"/>
        <v>13.407240000000002</v>
      </c>
      <c r="CB33" s="17">
        <f t="shared" si="1"/>
        <v>14.557846153846153</v>
      </c>
      <c r="CC33" s="17">
        <f t="shared" si="1"/>
        <v>16.912799999999997</v>
      </c>
      <c r="CD33" s="17">
        <f t="shared" si="1"/>
        <v>15.427799999999996</v>
      </c>
      <c r="CE33" s="17">
        <f t="shared" si="1"/>
        <v>15.444974999999999</v>
      </c>
      <c r="CF33" s="17">
        <f t="shared" si="1"/>
        <v>14.846399999999997</v>
      </c>
      <c r="CG33" s="17">
        <f t="shared" si="1"/>
        <v>15.623159999999997</v>
      </c>
      <c r="CH33" s="17">
        <f t="shared" si="1"/>
        <v>14.501199999999995</v>
      </c>
      <c r="CI33" s="17">
        <f t="shared" si="1"/>
        <v>12.965999999999999</v>
      </c>
      <c r="CJ33" s="17">
        <f t="shared" si="1"/>
        <v>13.348650000000001</v>
      </c>
      <c r="CK33" s="17">
        <f t="shared" si="1"/>
        <v>13.076700000000001</v>
      </c>
      <c r="CL33" s="17">
        <f t="shared" si="1"/>
        <v>12.603919999999997</v>
      </c>
      <c r="CM33" s="17">
        <f t="shared" si="1"/>
        <v>13.062763636363634</v>
      </c>
      <c r="CN33" s="17">
        <f t="shared" si="1"/>
        <v>12.312720000000001</v>
      </c>
      <c r="CO33" s="17">
        <f t="shared" si="1"/>
        <v>14.373100000000001</v>
      </c>
      <c r="CP33" s="17">
        <f t="shared" si="1"/>
        <v>18.413999999999998</v>
      </c>
      <c r="CQ33" s="17">
        <f t="shared" si="1"/>
        <v>23.297076923076919</v>
      </c>
      <c r="CR33" s="17">
        <f t="shared" si="1"/>
        <v>23.994981818181817</v>
      </c>
      <c r="CS33" s="17">
        <f t="shared" si="1"/>
        <v>23.685200000000002</v>
      </c>
      <c r="CT33" s="17">
        <f t="shared" si="1"/>
        <v>23.019818181818184</v>
      </c>
      <c r="CU33" s="17">
        <f t="shared" si="1"/>
        <v>22.264900000000004</v>
      </c>
      <c r="CV33" s="17">
        <f t="shared" si="1"/>
        <v>23.335199999999993</v>
      </c>
      <c r="CW33" s="17">
        <f t="shared" si="1"/>
        <v>24.480654545454549</v>
      </c>
      <c r="CX33" s="17">
        <f t="shared" si="1"/>
        <v>26.068254545454547</v>
      </c>
      <c r="CY33" s="17">
        <f t="shared" si="1"/>
        <v>26.098799999999997</v>
      </c>
      <c r="CZ33" s="17">
        <f t="shared" si="1"/>
        <v>24.393599999999999</v>
      </c>
      <c r="DA33" s="17">
        <f t="shared" si="1"/>
        <v>25.005400000000005</v>
      </c>
      <c r="DB33" s="17">
        <f t="shared" si="1"/>
        <v>26.769400000000001</v>
      </c>
      <c r="DC33" s="17">
        <f t="shared" ref="DC33:DG33" si="8">DC39*0.84</f>
        <v>25.967630769230759</v>
      </c>
      <c r="DD33" s="17">
        <f t="shared" si="8"/>
        <v>24.755849999999999</v>
      </c>
      <c r="DE33" s="17">
        <f t="shared" si="8"/>
        <v>25.216799999999999</v>
      </c>
      <c r="DF33" s="17">
        <f t="shared" si="8"/>
        <v>24.837119999999999</v>
      </c>
      <c r="DG33" s="17">
        <f t="shared" si="8"/>
        <v>25.405800000000003</v>
      </c>
      <c r="DH33" s="17">
        <f t="shared" ref="DH33:DJ33" si="9">DH39*0.84</f>
        <v>26.16208</v>
      </c>
      <c r="DI33" s="17">
        <f t="shared" si="9"/>
        <v>26.987099999999998</v>
      </c>
      <c r="DJ33" s="17">
        <f t="shared" si="9"/>
        <v>26.054509090909097</v>
      </c>
    </row>
    <row r="34" spans="1:114" x14ac:dyDescent="0.3">
      <c r="A34" s="17" t="s">
        <v>1327</v>
      </c>
      <c r="B34" s="19" t="s">
        <v>776</v>
      </c>
      <c r="C34" s="17">
        <f t="shared" si="4"/>
        <v>1.5014999999999996</v>
      </c>
      <c r="D34" s="17">
        <f t="shared" si="7"/>
        <v>1.3902000000000001</v>
      </c>
      <c r="E34" s="17">
        <f t="shared" si="7"/>
        <v>1.4023058823529415</v>
      </c>
      <c r="F34" s="17">
        <f t="shared" si="7"/>
        <v>1.4577230769230767</v>
      </c>
      <c r="G34" s="17">
        <f t="shared" si="7"/>
        <v>1.4245000000000003</v>
      </c>
      <c r="H34" s="17">
        <f t="shared" si="7"/>
        <v>1.6445333333333334</v>
      </c>
      <c r="I34" s="17">
        <f t="shared" si="7"/>
        <v>1.7490666666666665</v>
      </c>
      <c r="J34" s="17">
        <f t="shared" si="7"/>
        <v>1.7527999999999997</v>
      </c>
      <c r="K34" s="17">
        <f t="shared" si="7"/>
        <v>1.7128363636363635</v>
      </c>
      <c r="L34" s="17">
        <f t="shared" si="7"/>
        <v>1.7625999999999997</v>
      </c>
      <c r="M34" s="17">
        <f t="shared" si="7"/>
        <v>1.9116</v>
      </c>
      <c r="N34" s="17">
        <f t="shared" si="7"/>
        <v>1.9096</v>
      </c>
      <c r="O34" s="17">
        <f t="shared" si="7"/>
        <v>2.1556500000000001</v>
      </c>
      <c r="P34" s="17">
        <f t="shared" si="7"/>
        <v>1.3902000000000001</v>
      </c>
      <c r="Q34" s="17">
        <f t="shared" si="7"/>
        <v>1.4023058823529415</v>
      </c>
      <c r="R34" s="17">
        <f t="shared" si="7"/>
        <v>1.4577230769230767</v>
      </c>
      <c r="S34" s="17">
        <f t="shared" si="7"/>
        <v>1.4245000000000003</v>
      </c>
      <c r="T34" s="17">
        <f t="shared" si="7"/>
        <v>1.6445333333333334</v>
      </c>
      <c r="U34" s="17">
        <f t="shared" si="7"/>
        <v>1.7490666666666665</v>
      </c>
      <c r="V34" s="17">
        <f t="shared" si="7"/>
        <v>1.7527999999999997</v>
      </c>
      <c r="W34" s="17">
        <f t="shared" si="7"/>
        <v>1.7128363636363635</v>
      </c>
      <c r="X34" s="17">
        <f t="shared" si="7"/>
        <v>1.7625999999999997</v>
      </c>
      <c r="Y34" s="17">
        <f t="shared" si="7"/>
        <v>1.9116</v>
      </c>
      <c r="Z34" s="17">
        <f t="shared" si="7"/>
        <v>1.9096</v>
      </c>
      <c r="AA34" s="17">
        <f t="shared" si="7"/>
        <v>2.1556500000000001</v>
      </c>
      <c r="AB34" s="17">
        <f t="shared" si="7"/>
        <v>2.5476000000000001</v>
      </c>
      <c r="AC34" s="17">
        <f t="shared" si="7"/>
        <v>2.5059999999999998</v>
      </c>
      <c r="AD34" s="17">
        <f t="shared" si="7"/>
        <v>2.5554666666666668</v>
      </c>
      <c r="AE34" s="17">
        <f t="shared" si="7"/>
        <v>2.7031199999999997</v>
      </c>
      <c r="AF34" s="17">
        <f t="shared" si="7"/>
        <v>3.1415999999999995</v>
      </c>
      <c r="AG34" s="17">
        <f t="shared" si="7"/>
        <v>3.234</v>
      </c>
      <c r="AH34" s="17">
        <f t="shared" si="7"/>
        <v>3.2591999999999999</v>
      </c>
      <c r="AI34" s="17">
        <f t="shared" si="7"/>
        <v>4.0217333333333336</v>
      </c>
      <c r="AJ34" s="17">
        <f t="shared" si="7"/>
        <v>4.3773333333333344</v>
      </c>
      <c r="AK34" s="17">
        <f t="shared" si="7"/>
        <v>4.2540000000000004</v>
      </c>
      <c r="AL34" s="17">
        <f t="shared" si="7"/>
        <v>3.6855000000000002</v>
      </c>
      <c r="AM34" s="17">
        <f t="shared" si="7"/>
        <v>3.15</v>
      </c>
      <c r="AN34" s="17">
        <f t="shared" si="7"/>
        <v>3.2126769230769225</v>
      </c>
      <c r="AO34" s="17">
        <f t="shared" si="7"/>
        <v>3.464999999999999</v>
      </c>
      <c r="AP34" s="17">
        <f t="shared" si="7"/>
        <v>3.5447999999999995</v>
      </c>
      <c r="AQ34" s="17">
        <f t="shared" si="7"/>
        <v>3.7369500000000002</v>
      </c>
      <c r="AR34" s="17">
        <f t="shared" si="7"/>
        <v>3.9489333333333336</v>
      </c>
      <c r="AS34" s="17">
        <f t="shared" si="7"/>
        <v>3.6707999999999998</v>
      </c>
      <c r="AT34" s="17">
        <f t="shared" si="7"/>
        <v>3.6310909090909087</v>
      </c>
      <c r="AU34" s="17">
        <f t="shared" si="7"/>
        <v>3.3683999999999998</v>
      </c>
      <c r="AV34" s="17">
        <f t="shared" si="7"/>
        <v>3.4339199999999992</v>
      </c>
      <c r="AW34" s="17">
        <f t="shared" si="7"/>
        <v>3.4963384615384614</v>
      </c>
      <c r="AX34" s="17">
        <f t="shared" si="7"/>
        <v>3.5039999999999996</v>
      </c>
      <c r="AY34" s="17">
        <f t="shared" si="7"/>
        <v>3.7121538461538464</v>
      </c>
      <c r="AZ34" s="17">
        <f t="shared" si="7"/>
        <v>3.8648400000000005</v>
      </c>
      <c r="BA34" s="17">
        <f t="shared" si="7"/>
        <v>3.5165454545454544</v>
      </c>
      <c r="BB34" s="17">
        <f t="shared" si="7"/>
        <v>2.5743789473684204</v>
      </c>
      <c r="BC34" s="17">
        <f t="shared" si="7"/>
        <v>2.2274000000000003</v>
      </c>
      <c r="BD34" s="17">
        <f t="shared" si="7"/>
        <v>2.3783199999999991</v>
      </c>
      <c r="BE34" s="17">
        <f t="shared" si="7"/>
        <v>2.8609</v>
      </c>
      <c r="BF34" s="17">
        <f t="shared" si="7"/>
        <v>3.0575999999999999</v>
      </c>
      <c r="BG34" s="17">
        <f t="shared" si="7"/>
        <v>3.2735999999999996</v>
      </c>
      <c r="BH34" s="17">
        <f t="shared" si="7"/>
        <v>3.2236615384615388</v>
      </c>
      <c r="BI34" s="17">
        <f t="shared" si="7"/>
        <v>3.4041000000000001</v>
      </c>
      <c r="BJ34" s="17">
        <f t="shared" si="7"/>
        <v>3.6119999999999997</v>
      </c>
      <c r="BK34" s="17">
        <f t="shared" si="7"/>
        <v>3.8951999999999996</v>
      </c>
      <c r="BL34" s="17">
        <f t="shared" si="7"/>
        <v>4.0450666666666661</v>
      </c>
      <c r="BM34" s="17">
        <f t="shared" si="7"/>
        <v>4.3418666666666663</v>
      </c>
      <c r="BN34" s="17">
        <f t="shared" si="7"/>
        <v>4.7643272727272725</v>
      </c>
      <c r="BO34" s="17">
        <f t="shared" si="7"/>
        <v>4.8845999999999998</v>
      </c>
      <c r="BP34" s="17">
        <f t="shared" si="1"/>
        <v>5.1504000000000003</v>
      </c>
      <c r="BQ34" s="17">
        <f t="shared" si="1"/>
        <v>5.5747999999999998</v>
      </c>
      <c r="BR34" s="17">
        <f t="shared" si="1"/>
        <v>5.7036000000000007</v>
      </c>
      <c r="BS34" s="17">
        <f t="shared" si="1"/>
        <v>5.4532799999999995</v>
      </c>
      <c r="BT34" s="17">
        <f t="shared" si="1"/>
        <v>5.8400999999999996</v>
      </c>
      <c r="BU34" s="17">
        <f t="shared" si="1"/>
        <v>6.7738999999999985</v>
      </c>
      <c r="BV34" s="17">
        <f t="shared" si="1"/>
        <v>7.6852363636363625</v>
      </c>
      <c r="BW34" s="17">
        <f t="shared" si="1"/>
        <v>8.5450400000000002</v>
      </c>
      <c r="BX34" s="17">
        <f t="shared" si="1"/>
        <v>9.4721454545454531</v>
      </c>
      <c r="BY34" s="17">
        <f t="shared" si="1"/>
        <v>10.6092</v>
      </c>
      <c r="BZ34" s="17">
        <f t="shared" si="1"/>
        <v>13.832147368421053</v>
      </c>
      <c r="CA34" s="17">
        <f t="shared" si="1"/>
        <v>13.407240000000002</v>
      </c>
      <c r="CB34" s="17">
        <f t="shared" si="1"/>
        <v>14.559784615384615</v>
      </c>
      <c r="CC34" s="17">
        <f t="shared" si="1"/>
        <v>16.912799999999997</v>
      </c>
      <c r="CD34" s="17">
        <f t="shared" si="1"/>
        <v>15.431999999999999</v>
      </c>
      <c r="CE34" s="17">
        <f t="shared" si="1"/>
        <v>15.448649999999995</v>
      </c>
      <c r="CF34" s="17">
        <f t="shared" si="1"/>
        <v>14.847</v>
      </c>
      <c r="CG34" s="17">
        <f t="shared" si="1"/>
        <v>15.623159999999997</v>
      </c>
      <c r="CH34" s="17">
        <f t="shared" si="1"/>
        <v>14.50456</v>
      </c>
      <c r="CI34" s="17">
        <f t="shared" si="1"/>
        <v>12.967199999999998</v>
      </c>
      <c r="CJ34" s="17">
        <f t="shared" si="1"/>
        <v>13.3497</v>
      </c>
      <c r="CK34" s="17">
        <f t="shared" si="1"/>
        <v>13.079500000000001</v>
      </c>
      <c r="CL34" s="17">
        <f t="shared" si="1"/>
        <v>12.603919999999997</v>
      </c>
      <c r="CM34" s="17">
        <f t="shared" si="1"/>
        <v>13.062763636363634</v>
      </c>
      <c r="CN34" s="17">
        <f t="shared" si="1"/>
        <v>12.312720000000001</v>
      </c>
      <c r="CO34" s="17">
        <f t="shared" si="1"/>
        <v>14.373100000000001</v>
      </c>
      <c r="CP34" s="17">
        <f t="shared" si="1"/>
        <v>18.415199999999995</v>
      </c>
      <c r="CQ34" s="17">
        <f t="shared" si="1"/>
        <v>23.299015384615377</v>
      </c>
      <c r="CR34" s="17">
        <f t="shared" si="1"/>
        <v>23.994981818181817</v>
      </c>
      <c r="CS34" s="17">
        <f t="shared" si="1"/>
        <v>23.6859</v>
      </c>
      <c r="CT34" s="17">
        <f t="shared" si="1"/>
        <v>23.02669090909091</v>
      </c>
      <c r="CU34" s="17">
        <f t="shared" si="1"/>
        <v>22.267000000000003</v>
      </c>
      <c r="CV34" s="17">
        <f>CV40*0.84</f>
        <v>23.337439999999997</v>
      </c>
      <c r="CW34" s="17">
        <f t="shared" si="1"/>
        <v>24.482181818181818</v>
      </c>
      <c r="CX34" s="17">
        <f t="shared" si="1"/>
        <v>26.068254545454547</v>
      </c>
      <c r="CY34" s="17">
        <f t="shared" si="1"/>
        <v>26.101950000000002</v>
      </c>
      <c r="CZ34" s="17">
        <f t="shared" si="1"/>
        <v>24.399415384615381</v>
      </c>
      <c r="DA34" s="17">
        <f t="shared" si="1"/>
        <v>25.006100000000004</v>
      </c>
      <c r="DB34" s="17">
        <f t="shared" si="1"/>
        <v>26.769400000000001</v>
      </c>
      <c r="DC34" s="17">
        <f t="shared" ref="DC34:DG34" si="10">DC40*0.84</f>
        <v>25.808533333333333</v>
      </c>
      <c r="DD34" s="17">
        <f t="shared" si="10"/>
        <v>24.758999999999997</v>
      </c>
      <c r="DE34" s="17">
        <f t="shared" si="10"/>
        <v>25.220999999999997</v>
      </c>
      <c r="DF34" s="17">
        <f t="shared" si="10"/>
        <v>24.837119999999999</v>
      </c>
      <c r="DG34" s="17">
        <f t="shared" si="10"/>
        <v>25.405800000000003</v>
      </c>
      <c r="DH34" s="17">
        <f t="shared" ref="DH34:DJ34" si="11">DH40*0.84</f>
        <v>26.166559999999997</v>
      </c>
      <c r="DI34" s="17">
        <f t="shared" si="11"/>
        <v>26.992349999999998</v>
      </c>
      <c r="DJ34" s="17">
        <f t="shared" si="11"/>
        <v>26.062145454545455</v>
      </c>
    </row>
    <row r="35" spans="1:114" x14ac:dyDescent="0.3">
      <c r="A35" s="17" t="s">
        <v>1328</v>
      </c>
      <c r="B35" s="19" t="s">
        <v>776</v>
      </c>
      <c r="C35" s="17">
        <f>C41*0.84</f>
        <v>1.4931000000000001</v>
      </c>
      <c r="D35" s="17">
        <f t="shared" ref="D35:BO35" si="12">D41*0.84</f>
        <v>1.3817999999999997</v>
      </c>
      <c r="E35" s="17">
        <f t="shared" si="12"/>
        <v>1.3904470588235287</v>
      </c>
      <c r="F35" s="17">
        <f t="shared" si="12"/>
        <v>1.4454461538461536</v>
      </c>
      <c r="G35" s="17">
        <f t="shared" si="12"/>
        <v>1.4140000000000004</v>
      </c>
      <c r="H35" s="17">
        <f t="shared" si="12"/>
        <v>1.6361333333333332</v>
      </c>
      <c r="I35" s="17">
        <f t="shared" si="12"/>
        <v>1.7388000000000001</v>
      </c>
      <c r="J35" s="17">
        <f t="shared" si="12"/>
        <v>1.7444</v>
      </c>
      <c r="K35" s="17">
        <f t="shared" si="12"/>
        <v>1.7044363636363633</v>
      </c>
      <c r="L35" s="17">
        <f t="shared" si="12"/>
        <v>1.7542</v>
      </c>
      <c r="M35" s="17">
        <f t="shared" si="12"/>
        <v>1.9008</v>
      </c>
      <c r="N35" s="17">
        <f t="shared" si="12"/>
        <v>1.9012000000000002</v>
      </c>
      <c r="O35" s="17">
        <f t="shared" si="12"/>
        <v>2.1472499999999997</v>
      </c>
      <c r="P35" s="17">
        <f t="shared" si="12"/>
        <v>2.3669333333333333</v>
      </c>
      <c r="Q35" s="17">
        <f t="shared" si="12"/>
        <v>2.35704</v>
      </c>
      <c r="R35" s="17">
        <f t="shared" si="12"/>
        <v>2.1840000000000002</v>
      </c>
      <c r="S35" s="17">
        <f t="shared" si="12"/>
        <v>2.1839999999999997</v>
      </c>
      <c r="T35" s="17">
        <f t="shared" si="12"/>
        <v>2.1126</v>
      </c>
      <c r="U35" s="17">
        <f t="shared" si="12"/>
        <v>2.0016000000000003</v>
      </c>
      <c r="V35" s="17">
        <f t="shared" si="12"/>
        <v>2.0223</v>
      </c>
      <c r="W35" s="17">
        <f t="shared" si="12"/>
        <v>2.0495999999999999</v>
      </c>
      <c r="X35" s="17">
        <f t="shared" si="12"/>
        <v>2.1252</v>
      </c>
      <c r="Y35" s="17">
        <f t="shared" si="12"/>
        <v>2.2834000000000003</v>
      </c>
      <c r="Z35" s="17">
        <f t="shared" si="12"/>
        <v>2.5107599999999999</v>
      </c>
      <c r="AA35" s="17">
        <f t="shared" si="12"/>
        <v>2.4801000000000002</v>
      </c>
      <c r="AB35" s="17">
        <f t="shared" si="12"/>
        <v>2.5355999999999996</v>
      </c>
      <c r="AC35" s="17">
        <f t="shared" si="12"/>
        <v>2.4975999999999998</v>
      </c>
      <c r="AD35" s="17">
        <f t="shared" si="12"/>
        <v>2.5470666666666664</v>
      </c>
      <c r="AE35" s="17">
        <f t="shared" si="12"/>
        <v>2.6896799999999996</v>
      </c>
      <c r="AF35" s="17">
        <f t="shared" si="12"/>
        <v>3.1296999999999993</v>
      </c>
      <c r="AG35" s="17">
        <f t="shared" si="12"/>
        <v>3.2172000000000001</v>
      </c>
      <c r="AH35" s="17">
        <f t="shared" si="12"/>
        <v>3.2507999999999999</v>
      </c>
      <c r="AI35" s="17">
        <f t="shared" si="12"/>
        <v>4.0105333333333331</v>
      </c>
      <c r="AJ35" s="17">
        <f t="shared" si="12"/>
        <v>4.3959999999999999</v>
      </c>
      <c r="AK35" s="17">
        <f t="shared" si="12"/>
        <v>4.2863999999999995</v>
      </c>
      <c r="AL35" s="17">
        <f t="shared" si="12"/>
        <v>3.7134999999999998</v>
      </c>
      <c r="AM35" s="17">
        <f t="shared" si="12"/>
        <v>3.18</v>
      </c>
      <c r="AN35" s="17">
        <f t="shared" si="12"/>
        <v>3.2385230769230766</v>
      </c>
      <c r="AO35" s="17">
        <f t="shared" si="12"/>
        <v>3.4943999999999993</v>
      </c>
      <c r="AP35" s="17">
        <f t="shared" si="12"/>
        <v>3.5783999999999989</v>
      </c>
      <c r="AQ35" s="17">
        <f t="shared" si="12"/>
        <v>3.7694999999999999</v>
      </c>
      <c r="AR35" s="17">
        <f t="shared" si="12"/>
        <v>3.9816000000000003</v>
      </c>
      <c r="AS35" s="17">
        <f t="shared" si="12"/>
        <v>3.6997333333333335</v>
      </c>
      <c r="AT35" s="17">
        <f t="shared" si="12"/>
        <v>3.6646909090909094</v>
      </c>
      <c r="AU35" s="17">
        <f t="shared" si="12"/>
        <v>3.4003199999999998</v>
      </c>
      <c r="AV35" s="17">
        <f t="shared" si="12"/>
        <v>3.4666800000000006</v>
      </c>
      <c r="AW35" s="17">
        <f t="shared" si="12"/>
        <v>3.528</v>
      </c>
      <c r="AX35" s="17">
        <f t="shared" si="12"/>
        <v>3.5364</v>
      </c>
      <c r="AY35" s="17">
        <f t="shared" si="12"/>
        <v>3.743815384615385</v>
      </c>
      <c r="AZ35" s="17">
        <f t="shared" si="12"/>
        <v>3.8942400000000008</v>
      </c>
      <c r="BA35" s="17">
        <f t="shared" si="12"/>
        <v>3.5455636363636351</v>
      </c>
      <c r="BB35" s="17">
        <f t="shared" si="12"/>
        <v>2.6057684210526308</v>
      </c>
      <c r="BC35" s="17">
        <f t="shared" si="12"/>
        <v>2.2577333333333334</v>
      </c>
      <c r="BD35" s="17">
        <f t="shared" si="12"/>
        <v>2.4096799999999998</v>
      </c>
      <c r="BE35" s="17">
        <f t="shared" si="12"/>
        <v>2.8938000000000001</v>
      </c>
      <c r="BF35" s="17">
        <f t="shared" si="12"/>
        <v>3.0855999999999999</v>
      </c>
      <c r="BG35" s="17">
        <f t="shared" si="12"/>
        <v>3.3059999999999996</v>
      </c>
      <c r="BH35" s="17">
        <f t="shared" si="12"/>
        <v>3.2559692307692307</v>
      </c>
      <c r="BI35" s="17">
        <f t="shared" si="12"/>
        <v>3.4345499999999998</v>
      </c>
      <c r="BJ35" s="17">
        <f t="shared" si="12"/>
        <v>3.6410181818181822</v>
      </c>
      <c r="BK35" s="17">
        <f t="shared" si="12"/>
        <v>3.9276000000000004</v>
      </c>
      <c r="BL35" s="17">
        <f t="shared" si="12"/>
        <v>4.0739999999999998</v>
      </c>
      <c r="BM35" s="17">
        <f t="shared" si="12"/>
        <v>4.3689333333333336</v>
      </c>
      <c r="BN35" s="17">
        <f t="shared" si="12"/>
        <v>4.7956363636363637</v>
      </c>
      <c r="BO35" s="17">
        <f t="shared" si="12"/>
        <v>4.9182000000000006</v>
      </c>
      <c r="BP35" s="17">
        <f t="shared" ref="BP35:DB35" si="13">BP41*0.84</f>
        <v>5.1827999999999994</v>
      </c>
      <c r="BQ35" s="17">
        <f t="shared" si="13"/>
        <v>5.605599999999999</v>
      </c>
      <c r="BR35" s="17">
        <f t="shared" si="13"/>
        <v>5.7355200000000002</v>
      </c>
      <c r="BS35" s="17">
        <f t="shared" si="13"/>
        <v>5.4868800000000002</v>
      </c>
      <c r="BT35" s="17">
        <f t="shared" si="13"/>
        <v>5.871599999999999</v>
      </c>
      <c r="BU35" s="17">
        <f t="shared" si="13"/>
        <v>6.8039999999999994</v>
      </c>
      <c r="BV35" s="17">
        <f t="shared" si="13"/>
        <v>7.7134909090909076</v>
      </c>
      <c r="BW35" s="17">
        <f t="shared" si="13"/>
        <v>8.5758399999999977</v>
      </c>
      <c r="BX35" s="17">
        <f t="shared" si="13"/>
        <v>9.5057454545454547</v>
      </c>
      <c r="BY35" s="17">
        <f t="shared" si="13"/>
        <v>10.642800000000001</v>
      </c>
      <c r="BZ35" s="17">
        <f t="shared" si="13"/>
        <v>13.863978947368421</v>
      </c>
      <c r="CA35" s="17">
        <f t="shared" si="13"/>
        <v>13.44084</v>
      </c>
      <c r="CB35" s="17">
        <f t="shared" si="13"/>
        <v>14.590799999999998</v>
      </c>
      <c r="CC35" s="17">
        <f t="shared" si="13"/>
        <v>16.944599999999998</v>
      </c>
      <c r="CD35" s="17">
        <f t="shared" si="13"/>
        <v>15.461399999999998</v>
      </c>
      <c r="CE35" s="17">
        <f t="shared" si="13"/>
        <v>15.478574999999999</v>
      </c>
      <c r="CF35" s="17">
        <f t="shared" si="13"/>
        <v>14.880000000000003</v>
      </c>
      <c r="CG35" s="17">
        <f t="shared" si="13"/>
        <v>15.653400000000001</v>
      </c>
      <c r="CH35" s="17">
        <f t="shared" si="13"/>
        <v>14.534800000000001</v>
      </c>
      <c r="CI35" s="17">
        <f t="shared" si="13"/>
        <v>12.996</v>
      </c>
      <c r="CJ35" s="17">
        <f t="shared" si="13"/>
        <v>13.382249999999997</v>
      </c>
      <c r="CK35" s="17">
        <f t="shared" si="13"/>
        <v>13.110300000000001</v>
      </c>
      <c r="CL35" s="17">
        <f t="shared" si="13"/>
        <v>12.636399999999997</v>
      </c>
      <c r="CM35" s="17">
        <f t="shared" si="13"/>
        <v>13.088727272727271</v>
      </c>
      <c r="CN35" s="17">
        <f t="shared" si="13"/>
        <v>12.344639999999998</v>
      </c>
      <c r="CO35" s="17">
        <f t="shared" si="13"/>
        <v>14.404599999999997</v>
      </c>
      <c r="CP35" s="17">
        <f t="shared" si="13"/>
        <v>18.446399999999997</v>
      </c>
      <c r="CQ35" s="17">
        <f t="shared" si="13"/>
        <v>23.330030769230774</v>
      </c>
      <c r="CR35" s="17">
        <f t="shared" si="13"/>
        <v>24.028581818181813</v>
      </c>
      <c r="CS35" s="17">
        <f t="shared" si="13"/>
        <v>23.7181</v>
      </c>
      <c r="CT35" s="17">
        <f t="shared" si="13"/>
        <v>23.053418181818177</v>
      </c>
      <c r="CU35" s="17">
        <f t="shared" si="13"/>
        <v>22.298500000000004</v>
      </c>
      <c r="CV35" s="17">
        <f t="shared" si="13"/>
        <v>23.364879999999996</v>
      </c>
      <c r="CW35" s="17">
        <f t="shared" si="13"/>
        <v>24.514254545454538</v>
      </c>
      <c r="CX35" s="17">
        <f t="shared" si="13"/>
        <v>26.096509090909088</v>
      </c>
      <c r="CY35" s="17">
        <f t="shared" si="13"/>
        <v>26.130300000000002</v>
      </c>
      <c r="CZ35" s="17">
        <f t="shared" si="13"/>
        <v>24.427199999999999</v>
      </c>
      <c r="DA35" s="17">
        <f t="shared" si="13"/>
        <v>25.03479999999999</v>
      </c>
      <c r="DB35" s="17">
        <f t="shared" si="13"/>
        <v>26.803000000000008</v>
      </c>
      <c r="DC35" s="17">
        <f t="shared" ref="DC35:DG35" si="14">DC41*0.84</f>
        <v>25.842133333333333</v>
      </c>
      <c r="DD35" s="17">
        <f t="shared" si="14"/>
        <v>24.789449999999995</v>
      </c>
      <c r="DE35" s="17">
        <f t="shared" si="14"/>
        <v>25.250399999999999</v>
      </c>
      <c r="DF35" s="17">
        <f t="shared" si="14"/>
        <v>24.870720000000009</v>
      </c>
      <c r="DG35" s="17">
        <f t="shared" si="14"/>
        <v>25.43835</v>
      </c>
      <c r="DH35" s="17">
        <f t="shared" ref="DH35:DJ35" si="15">DH41*0.84</f>
        <v>26.249440000000007</v>
      </c>
      <c r="DI35" s="17">
        <f t="shared" si="15"/>
        <v>27.071100000000005</v>
      </c>
      <c r="DJ35" s="17">
        <f t="shared" si="15"/>
        <v>26.145381818181818</v>
      </c>
    </row>
    <row r="37" spans="1:114" x14ac:dyDescent="0.3">
      <c r="A37" s="17" t="s">
        <v>1324</v>
      </c>
      <c r="B37" s="19" t="s">
        <v>1329</v>
      </c>
      <c r="C37" s="17">
        <v>1.8566666666666665</v>
      </c>
      <c r="D37" s="17">
        <v>1.7241666666666664</v>
      </c>
      <c r="E37" s="17">
        <v>1.7347058823529413</v>
      </c>
      <c r="F37" s="17">
        <v>1.8007692307692311</v>
      </c>
      <c r="G37" s="17">
        <v>1.7599999999999998</v>
      </c>
      <c r="H37" s="17">
        <v>2.0266666666666664</v>
      </c>
      <c r="I37" s="17">
        <v>2.1488888888888891</v>
      </c>
      <c r="J37" s="17">
        <v>2.1511111111111116</v>
      </c>
      <c r="K37" s="17">
        <v>2.1063636363636364</v>
      </c>
      <c r="L37" s="17">
        <v>2.1666666666666665</v>
      </c>
      <c r="M37" s="17">
        <v>2.34</v>
      </c>
      <c r="N37" s="17">
        <v>2.3433333333333333</v>
      </c>
      <c r="O37" s="17">
        <v>2.63625</v>
      </c>
      <c r="P37" s="17">
        <v>2.8944444444444444</v>
      </c>
      <c r="Q37" s="17">
        <v>2.88</v>
      </c>
      <c r="R37" s="17">
        <v>2.68</v>
      </c>
      <c r="S37" s="17">
        <v>2.67625</v>
      </c>
      <c r="T37" s="17">
        <v>2.5950000000000002</v>
      </c>
      <c r="U37" s="17">
        <v>2.4614285714285713</v>
      </c>
      <c r="V37" s="17">
        <v>2.4875000000000003</v>
      </c>
      <c r="W37" s="17">
        <v>2.52</v>
      </c>
      <c r="X37" s="17">
        <v>2.61</v>
      </c>
      <c r="Y37" s="17">
        <v>2.7966666666666669</v>
      </c>
      <c r="Z37" s="17">
        <v>3.0679999999999992</v>
      </c>
      <c r="AA37" s="17">
        <v>3.0325000000000002</v>
      </c>
      <c r="AB37" s="17">
        <v>3.11</v>
      </c>
      <c r="AC37" s="17">
        <v>3.0500000000000003</v>
      </c>
      <c r="AD37" s="17">
        <v>3.112222222222222</v>
      </c>
      <c r="AE37" s="17">
        <v>3.282</v>
      </c>
      <c r="AF37" s="17">
        <v>3.8041666666666658</v>
      </c>
      <c r="AG37" s="17">
        <v>3.91</v>
      </c>
      <c r="AH37" s="17">
        <v>3.95</v>
      </c>
      <c r="AI37" s="17">
        <v>4.8544444444444448</v>
      </c>
      <c r="AJ37" s="17">
        <v>5.2533333333333339</v>
      </c>
      <c r="AK37" s="17">
        <v>5.0942857142857152</v>
      </c>
      <c r="AL37" s="17">
        <v>4.4150000000000009</v>
      </c>
      <c r="AM37" s="17">
        <v>3.78</v>
      </c>
      <c r="AN37" s="17">
        <v>3.8453846153846163</v>
      </c>
      <c r="AO37" s="17">
        <v>4.1499999999999995</v>
      </c>
      <c r="AP37" s="17">
        <v>4.25</v>
      </c>
      <c r="AQ37" s="17">
        <v>4.4774999999999991</v>
      </c>
      <c r="AR37" s="17">
        <v>4.7299999999999995</v>
      </c>
      <c r="AS37" s="17">
        <v>4.3944444444444448</v>
      </c>
      <c r="AT37" s="17">
        <v>4.3527272727272726</v>
      </c>
      <c r="AU37" s="17">
        <v>4.0380000000000003</v>
      </c>
      <c r="AV37" s="17">
        <v>4.1180000000000003</v>
      </c>
      <c r="AW37" s="17">
        <v>4.1907692307692308</v>
      </c>
      <c r="AX37" s="17">
        <v>4.2000000000000011</v>
      </c>
      <c r="AY37" s="17">
        <v>4.4476923076923081</v>
      </c>
      <c r="AZ37" s="17">
        <v>4.6280000000000001</v>
      </c>
      <c r="BA37" s="17">
        <v>4.2145454545454548</v>
      </c>
      <c r="BB37" s="17">
        <v>3.0936842105263156</v>
      </c>
      <c r="BC37" s="17">
        <v>2.679444444444445</v>
      </c>
      <c r="BD37" s="17">
        <v>2.8613333333333331</v>
      </c>
      <c r="BE37" s="17">
        <v>3.4350000000000001</v>
      </c>
      <c r="BF37" s="17">
        <v>3.6633333333333336</v>
      </c>
      <c r="BG37" s="17">
        <v>3.9257142857142857</v>
      </c>
      <c r="BH37" s="17">
        <v>3.8661538461538472</v>
      </c>
      <c r="BI37" s="17">
        <v>4.0824999999999996</v>
      </c>
      <c r="BJ37" s="17">
        <v>4.327272727272728</v>
      </c>
      <c r="BK37" s="17">
        <v>4.7042857142857146</v>
      </c>
      <c r="BL37" s="17">
        <v>4.8455555555555554</v>
      </c>
      <c r="BM37" s="17">
        <v>5.2133333333333338</v>
      </c>
      <c r="BN37" s="17">
        <v>5.7618181818181817</v>
      </c>
      <c r="BO37" s="17">
        <v>5.9050000000000002</v>
      </c>
      <c r="BP37" s="17">
        <v>6.22</v>
      </c>
      <c r="BQ37" s="17">
        <v>6.7266666666666666</v>
      </c>
      <c r="BR37" s="17">
        <v>6.8780000000000001</v>
      </c>
      <c r="BS37" s="17">
        <v>6.581999999999999</v>
      </c>
      <c r="BT37" s="17">
        <v>7.0400000000000009</v>
      </c>
      <c r="BU37" s="17">
        <v>8.1508333333333347</v>
      </c>
      <c r="BV37" s="17">
        <v>9.2345454545454544</v>
      </c>
      <c r="BW37" s="17">
        <v>10.262666666666668</v>
      </c>
      <c r="BX37" s="17">
        <v>11.366363636363637</v>
      </c>
      <c r="BY37" s="17">
        <v>12.72</v>
      </c>
      <c r="BZ37" s="17">
        <v>16.55473684210526</v>
      </c>
      <c r="CA37" s="17">
        <v>16.050999999999998</v>
      </c>
      <c r="CB37" s="17">
        <v>17.420769230769231</v>
      </c>
      <c r="CC37" s="17">
        <v>20.224285714285717</v>
      </c>
      <c r="CD37" s="17">
        <v>18.460000000000004</v>
      </c>
      <c r="CE37" s="17">
        <v>18.476875000000007</v>
      </c>
      <c r="CF37" s="17">
        <v>17.764285714285716</v>
      </c>
      <c r="CG37" s="17">
        <v>18.689</v>
      </c>
      <c r="CH37" s="17">
        <v>17.353333333333335</v>
      </c>
      <c r="CI37" s="17">
        <v>15.525714285714283</v>
      </c>
      <c r="CJ37" s="17">
        <v>15.981249999999999</v>
      </c>
      <c r="CK37" s="17">
        <v>15.657500000000001</v>
      </c>
      <c r="CL37" s="17">
        <v>15.094666666666665</v>
      </c>
      <c r="CM37" s="17">
        <v>15.640909090909089</v>
      </c>
      <c r="CN37" s="17">
        <v>14.748000000000001</v>
      </c>
      <c r="CO37" s="17">
        <v>17.200833333333332</v>
      </c>
      <c r="CP37" s="17">
        <v>22.011428571428574</v>
      </c>
      <c r="CQ37" s="17">
        <v>27.824615384615392</v>
      </c>
      <c r="CR37" s="17">
        <v>28.65545454545455</v>
      </c>
      <c r="CS37" s="17">
        <v>28.286666666666665</v>
      </c>
      <c r="CT37" s="17">
        <v>27.49454545454546</v>
      </c>
      <c r="CU37" s="17">
        <v>26.595833333333331</v>
      </c>
      <c r="CV37" s="154">
        <v>27.87</v>
      </c>
      <c r="CW37" s="154">
        <v>29.235454545454548</v>
      </c>
      <c r="CX37" s="154">
        <v>31.123636363636365</v>
      </c>
      <c r="CY37" s="154">
        <v>31.159999999999997</v>
      </c>
      <c r="CZ37" s="154">
        <v>29.13538461538462</v>
      </c>
      <c r="DA37" s="154">
        <v>29.858333333333324</v>
      </c>
      <c r="DB37" s="154">
        <v>31.958333333333329</v>
      </c>
      <c r="DC37" s="17">
        <v>30.814444444444447</v>
      </c>
      <c r="DD37" s="17">
        <v>29.5625</v>
      </c>
      <c r="DE37" s="17">
        <v>30.111874999999994</v>
      </c>
      <c r="DF37" s="17">
        <v>29.658000000000005</v>
      </c>
      <c r="DG37" s="17">
        <v>30.335000000000001</v>
      </c>
      <c r="DH37" s="17">
        <v>31.239333333333324</v>
      </c>
      <c r="DI37" s="17">
        <v>32.217500000000001</v>
      </c>
      <c r="DJ37" s="17">
        <v>31.111818181818183</v>
      </c>
    </row>
    <row r="38" spans="1:114" x14ac:dyDescent="0.3">
      <c r="A38" s="17" t="s">
        <v>1325</v>
      </c>
      <c r="B38" s="19" t="s">
        <v>1329</v>
      </c>
      <c r="C38" s="17">
        <v>1.9474999999999998</v>
      </c>
      <c r="D38" s="17">
        <v>1.8175000000000001</v>
      </c>
      <c r="E38" s="17">
        <v>1.8299999999999994</v>
      </c>
      <c r="F38" s="17">
        <v>1.8961538461538459</v>
      </c>
      <c r="G38" s="17">
        <v>1.8591666666666669</v>
      </c>
      <c r="H38" s="17">
        <v>2.117777777777778</v>
      </c>
      <c r="I38" s="17">
        <v>2.2422222222222223</v>
      </c>
      <c r="J38" s="17">
        <v>2.2466666666666666</v>
      </c>
      <c r="K38" s="17">
        <v>2.1999999999999997</v>
      </c>
      <c r="L38" s="17">
        <v>2.2666666666666662</v>
      </c>
      <c r="M38" s="17">
        <v>2.4371428571428573</v>
      </c>
      <c r="N38" s="17">
        <v>2.4355555555555557</v>
      </c>
      <c r="O38" s="17">
        <v>2.7324999999999999</v>
      </c>
      <c r="P38" s="17">
        <v>2.9911111111111106</v>
      </c>
      <c r="Q38" s="17">
        <v>2.976</v>
      </c>
      <c r="R38" s="17">
        <v>2.77</v>
      </c>
      <c r="S38" s="17">
        <v>2.77</v>
      </c>
      <c r="T38" s="17">
        <v>2.6849999999999996</v>
      </c>
      <c r="U38" s="17">
        <v>2.5557142857142856</v>
      </c>
      <c r="V38" s="17">
        <v>2.58</v>
      </c>
      <c r="W38" s="17">
        <v>2.62</v>
      </c>
      <c r="X38" s="17">
        <v>2.7033333333333336</v>
      </c>
      <c r="Y38" s="17">
        <v>2.8883333333333336</v>
      </c>
      <c r="Z38" s="17">
        <v>3.1630000000000003</v>
      </c>
      <c r="AA38" s="17">
        <v>3.125</v>
      </c>
      <c r="AB38" s="17">
        <v>3.1928571428571431</v>
      </c>
      <c r="AC38" s="17">
        <v>3.1433333333333331</v>
      </c>
      <c r="AD38" s="17">
        <v>3.2022222222222223</v>
      </c>
      <c r="AE38" s="17">
        <v>3.3780000000000001</v>
      </c>
      <c r="AF38" s="17">
        <v>3.9</v>
      </c>
      <c r="AG38" s="17">
        <v>4.01</v>
      </c>
      <c r="AH38" s="17">
        <v>4.04</v>
      </c>
      <c r="AI38" s="17">
        <v>4.9477777777777776</v>
      </c>
      <c r="AJ38" s="17">
        <v>5.33</v>
      </c>
      <c r="AK38" s="17">
        <v>5.1628571428571428</v>
      </c>
      <c r="AL38" s="17">
        <v>4.4824999999999999</v>
      </c>
      <c r="AM38" s="17">
        <v>3.85</v>
      </c>
      <c r="AN38" s="17">
        <v>3.9153846153846157</v>
      </c>
      <c r="AO38" s="17">
        <v>4.22</v>
      </c>
      <c r="AP38" s="17">
        <v>4.32</v>
      </c>
      <c r="AQ38" s="17">
        <v>4.5474999999999994</v>
      </c>
      <c r="AR38" s="17">
        <v>4.8000000000000007</v>
      </c>
      <c r="AS38" s="17">
        <v>4.4644444444444442</v>
      </c>
      <c r="AT38" s="17">
        <v>4.4227272727272728</v>
      </c>
      <c r="AU38" s="17">
        <v>4.1079999999999997</v>
      </c>
      <c r="AV38" s="17">
        <v>4.1880000000000006</v>
      </c>
      <c r="AW38" s="17">
        <v>4.26</v>
      </c>
      <c r="AX38" s="17">
        <v>4.2700000000000005</v>
      </c>
      <c r="AY38" s="17">
        <v>4.5176923076923083</v>
      </c>
      <c r="AZ38" s="17">
        <v>4.6969999999999992</v>
      </c>
      <c r="BA38" s="17">
        <v>4.2845454545454551</v>
      </c>
      <c r="BB38" s="17">
        <v>3.1636842105263154</v>
      </c>
      <c r="BC38" s="17">
        <v>2.7477777777777779</v>
      </c>
      <c r="BD38" s="17">
        <v>2.9293333333333336</v>
      </c>
      <c r="BE38" s="17">
        <v>3.5050000000000003</v>
      </c>
      <c r="BF38" s="17">
        <v>3.7333333333333329</v>
      </c>
      <c r="BG38" s="17">
        <v>3.9957142857142856</v>
      </c>
      <c r="BH38" s="17">
        <v>3.936153846153847</v>
      </c>
      <c r="BI38" s="17">
        <v>4.1512499999999992</v>
      </c>
      <c r="BJ38" s="17">
        <v>4.3972727272727274</v>
      </c>
      <c r="BK38" s="17">
        <v>4.7371428571428567</v>
      </c>
      <c r="BL38" s="17">
        <v>4.91</v>
      </c>
      <c r="BM38" s="17">
        <v>5.2611111111111111</v>
      </c>
      <c r="BN38" s="17">
        <v>5.7709090909090905</v>
      </c>
      <c r="BO38" s="17">
        <v>5.915</v>
      </c>
      <c r="BP38" s="17">
        <v>6.2299999999999995</v>
      </c>
      <c r="BQ38" s="17">
        <v>6.7366666666666672</v>
      </c>
      <c r="BR38" s="17">
        <v>6.8879999999999999</v>
      </c>
      <c r="BS38" s="17">
        <v>6.5920000000000005</v>
      </c>
      <c r="BT38" s="17">
        <v>7.0500000000000007</v>
      </c>
      <c r="BU38" s="17">
        <v>8.1608333333333309</v>
      </c>
      <c r="BV38" s="17">
        <v>9.2445454545454542</v>
      </c>
      <c r="BW38" s="17">
        <v>10.269333333333334</v>
      </c>
      <c r="BX38" s="17">
        <v>11.376363636363637</v>
      </c>
      <c r="BY38" s="17">
        <v>12.73</v>
      </c>
      <c r="BZ38" s="17">
        <v>16.564736842105262</v>
      </c>
      <c r="CA38" s="17">
        <v>16.061</v>
      </c>
      <c r="CB38" s="17">
        <v>17.430769230769229</v>
      </c>
      <c r="CC38" s="17">
        <v>20.232142857142858</v>
      </c>
      <c r="CD38" s="17">
        <v>18.466428571428573</v>
      </c>
      <c r="CE38" s="17">
        <v>18.486874999999998</v>
      </c>
      <c r="CF38" s="17">
        <v>17.774285714285714</v>
      </c>
      <c r="CG38" s="17">
        <v>18.696000000000005</v>
      </c>
      <c r="CH38" s="17">
        <v>17.363333333333337</v>
      </c>
      <c r="CI38" s="17">
        <v>15.535</v>
      </c>
      <c r="CJ38" s="17">
        <v>15.991249999999999</v>
      </c>
      <c r="CK38" s="17">
        <v>15.667499999999999</v>
      </c>
      <c r="CL38" s="17">
        <v>15.104666666666665</v>
      </c>
      <c r="CM38" s="17">
        <v>15.650909090909094</v>
      </c>
      <c r="CN38" s="17">
        <v>14.757999999999999</v>
      </c>
      <c r="CO38" s="17">
        <v>17.210833333333333</v>
      </c>
      <c r="CP38" s="17">
        <v>22.021428571428569</v>
      </c>
      <c r="CQ38" s="17">
        <v>27.836923076923078</v>
      </c>
      <c r="CR38" s="17">
        <v>28.665454545454544</v>
      </c>
      <c r="CS38" s="17">
        <v>28.296666666666663</v>
      </c>
      <c r="CT38" s="17">
        <v>27.509090909090904</v>
      </c>
      <c r="CU38" s="17">
        <v>26.607500000000005</v>
      </c>
      <c r="CV38" s="154">
        <v>27.880000000000003</v>
      </c>
      <c r="CW38" s="154">
        <v>29.245454545454546</v>
      </c>
      <c r="CX38" s="154">
        <v>31.133636363636356</v>
      </c>
      <c r="CY38" s="154">
        <v>31.17</v>
      </c>
      <c r="CZ38" s="154">
        <v>29.145384615384614</v>
      </c>
      <c r="DA38" s="154">
        <v>29.869166666666668</v>
      </c>
      <c r="DB38" s="154">
        <v>31.968333333333344</v>
      </c>
      <c r="DC38" s="17">
        <v>30.824444444444445</v>
      </c>
      <c r="DD38" s="17">
        <v>29.572499999999998</v>
      </c>
      <c r="DE38" s="17">
        <v>30.121874999999996</v>
      </c>
      <c r="DF38" s="17">
        <v>29.667999999999999</v>
      </c>
      <c r="DG38" s="17">
        <v>30.345000000000002</v>
      </c>
      <c r="DH38" s="17">
        <v>31.249333333333343</v>
      </c>
      <c r="DI38" s="17">
        <v>32.227500000000006</v>
      </c>
      <c r="DJ38" s="17">
        <v>31.125454545454545</v>
      </c>
    </row>
    <row r="39" spans="1:114" x14ac:dyDescent="0.3">
      <c r="A39" s="17" t="s">
        <v>1326</v>
      </c>
      <c r="B39" s="19" t="s">
        <v>1329</v>
      </c>
      <c r="C39" s="17">
        <v>1.7933333333333337</v>
      </c>
      <c r="D39" s="17">
        <v>1.6608333333333334</v>
      </c>
      <c r="E39" s="17">
        <v>1.6735294117647064</v>
      </c>
      <c r="F39" s="17">
        <v>1.7399999999999998</v>
      </c>
      <c r="G39" s="17">
        <v>1.6991666666666669</v>
      </c>
      <c r="H39" s="17">
        <v>1.96</v>
      </c>
      <c r="I39" s="17">
        <v>2.0833333333333335</v>
      </c>
      <c r="J39" s="17">
        <v>2.0866666666666664</v>
      </c>
      <c r="K39" s="17">
        <v>2.040909090909091</v>
      </c>
      <c r="L39" s="17">
        <v>2.1066666666666665</v>
      </c>
      <c r="M39" s="17">
        <v>2.2785714285714285</v>
      </c>
      <c r="N39" s="17">
        <v>2.2766666666666668</v>
      </c>
      <c r="O39" s="17">
        <v>2.57375</v>
      </c>
      <c r="P39" s="17">
        <v>2.9212499999999988</v>
      </c>
      <c r="Q39" s="17">
        <v>2.8159999999999998</v>
      </c>
      <c r="R39" s="17">
        <v>2.61</v>
      </c>
      <c r="S39" s="17">
        <v>2.6137499999999996</v>
      </c>
      <c r="T39" s="17">
        <v>2.5350000000000001</v>
      </c>
      <c r="U39" s="17">
        <v>2.3957142857142864</v>
      </c>
      <c r="V39" s="17">
        <v>2.4249999999999998</v>
      </c>
      <c r="W39" s="17">
        <v>2.46</v>
      </c>
      <c r="X39" s="17">
        <v>2.5433333333333334</v>
      </c>
      <c r="Y39" s="17">
        <v>2.7333333333333329</v>
      </c>
      <c r="Z39" s="17">
        <v>3.0069999999999997</v>
      </c>
      <c r="AA39" s="17">
        <v>2.9674999999999998</v>
      </c>
      <c r="AB39" s="17">
        <v>3.0328571428571429</v>
      </c>
      <c r="AC39" s="17">
        <v>2.99</v>
      </c>
      <c r="AD39" s="17">
        <v>3.0522222222222224</v>
      </c>
      <c r="AE39" s="17">
        <v>3.222</v>
      </c>
      <c r="AF39" s="17">
        <v>3.7424999999999997</v>
      </c>
      <c r="AG39" s="17">
        <v>3.85</v>
      </c>
      <c r="AH39" s="17">
        <v>3.89</v>
      </c>
      <c r="AI39" s="17">
        <v>4.7900000000000009</v>
      </c>
      <c r="AJ39" s="17">
        <v>5.2133333333333338</v>
      </c>
      <c r="AK39" s="17">
        <v>5.0642857142857149</v>
      </c>
      <c r="AL39" s="17">
        <v>4.3850000000000007</v>
      </c>
      <c r="AM39" s="17">
        <v>3.75</v>
      </c>
      <c r="AN39" s="17">
        <v>3.815384615384616</v>
      </c>
      <c r="AO39" s="17">
        <v>4.1199999999999992</v>
      </c>
      <c r="AP39" s="17">
        <v>4.22</v>
      </c>
      <c r="AQ39" s="17">
        <v>4.4474999999999998</v>
      </c>
      <c r="AR39" s="17">
        <v>4.7</v>
      </c>
      <c r="AS39" s="17">
        <v>4.3644444444444446</v>
      </c>
      <c r="AT39" s="17">
        <v>4.3227272727272723</v>
      </c>
      <c r="AU39" s="17">
        <v>4.0080000000000009</v>
      </c>
      <c r="AV39" s="17">
        <v>4.0879999999999992</v>
      </c>
      <c r="AW39" s="17">
        <v>4.1607692307692306</v>
      </c>
      <c r="AX39" s="17">
        <v>4.17</v>
      </c>
      <c r="AY39" s="17">
        <v>4.4176923076923078</v>
      </c>
      <c r="AZ39" s="17">
        <v>4.5980000000000008</v>
      </c>
      <c r="BA39" s="17">
        <v>4.1845454545454537</v>
      </c>
      <c r="BB39" s="17">
        <v>3.0636842105263153</v>
      </c>
      <c r="BC39" s="17">
        <v>2.6494444444444456</v>
      </c>
      <c r="BD39" s="17">
        <v>2.8313333333333324</v>
      </c>
      <c r="BE39" s="17">
        <v>3.4050000000000007</v>
      </c>
      <c r="BF39" s="17">
        <v>3.6333333333333329</v>
      </c>
      <c r="BG39" s="17">
        <v>3.895714285714285</v>
      </c>
      <c r="BH39" s="17">
        <v>3.8361538461538465</v>
      </c>
      <c r="BI39" s="17">
        <v>4.0525000000000002</v>
      </c>
      <c r="BJ39" s="17">
        <v>4.2972727272727278</v>
      </c>
      <c r="BK39" s="17">
        <v>4.637142857142857</v>
      </c>
      <c r="BL39" s="17">
        <v>4.8155555555555551</v>
      </c>
      <c r="BM39" s="17">
        <v>5.1633333333333331</v>
      </c>
      <c r="BN39" s="17">
        <v>5.6718181818181819</v>
      </c>
      <c r="BO39" s="17">
        <v>5.8149999999999995</v>
      </c>
      <c r="BP39" s="17">
        <v>6.1300000000000008</v>
      </c>
      <c r="BQ39" s="17">
        <v>6.6366666666666667</v>
      </c>
      <c r="BR39" s="17">
        <v>6.7880000000000011</v>
      </c>
      <c r="BS39" s="17">
        <v>6.492</v>
      </c>
      <c r="BT39" s="17">
        <v>6.9499999999999993</v>
      </c>
      <c r="BU39" s="17">
        <v>8.0608333333333331</v>
      </c>
      <c r="BV39" s="17">
        <v>9.1445454545454545</v>
      </c>
      <c r="BW39" s="17">
        <v>10.172666666666666</v>
      </c>
      <c r="BX39" s="17">
        <v>11.276363636363635</v>
      </c>
      <c r="BY39" s="17">
        <v>12.629999999999999</v>
      </c>
      <c r="BZ39" s="17">
        <v>16.464736842105264</v>
      </c>
      <c r="CA39" s="17">
        <v>15.961000000000002</v>
      </c>
      <c r="CB39" s="17">
        <v>17.330769230769231</v>
      </c>
      <c r="CC39" s="17">
        <v>20.134285714285713</v>
      </c>
      <c r="CD39" s="17">
        <v>18.366428571428568</v>
      </c>
      <c r="CE39" s="17">
        <v>18.386875</v>
      </c>
      <c r="CF39" s="17">
        <v>17.674285714285713</v>
      </c>
      <c r="CG39" s="17">
        <v>18.598999999999997</v>
      </c>
      <c r="CH39" s="17">
        <v>17.263333333333328</v>
      </c>
      <c r="CI39" s="17">
        <v>15.435714285714285</v>
      </c>
      <c r="CJ39" s="17">
        <v>15.891250000000001</v>
      </c>
      <c r="CK39" s="17">
        <v>15.567500000000001</v>
      </c>
      <c r="CL39" s="17">
        <v>15.004666666666663</v>
      </c>
      <c r="CM39" s="17">
        <v>15.550909090909089</v>
      </c>
      <c r="CN39" s="17">
        <v>14.658000000000001</v>
      </c>
      <c r="CO39" s="17">
        <v>17.110833333333336</v>
      </c>
      <c r="CP39" s="17">
        <v>21.921428571428571</v>
      </c>
      <c r="CQ39" s="17">
        <v>27.734615384615381</v>
      </c>
      <c r="CR39" s="17">
        <v>28.565454545454543</v>
      </c>
      <c r="CS39" s="17">
        <v>28.196666666666669</v>
      </c>
      <c r="CT39" s="17">
        <v>27.40454545454546</v>
      </c>
      <c r="CU39" s="17">
        <v>26.505833333333339</v>
      </c>
      <c r="CV39" s="154">
        <v>27.779999999999994</v>
      </c>
      <c r="CW39" s="154">
        <v>29.143636363636368</v>
      </c>
      <c r="CX39" s="154">
        <v>31.033636363636365</v>
      </c>
      <c r="CY39" s="154">
        <v>31.069999999999997</v>
      </c>
      <c r="CZ39" s="154">
        <v>29.04</v>
      </c>
      <c r="DA39" s="154">
        <v>29.768333333333342</v>
      </c>
      <c r="DB39" s="154">
        <v>31.868333333333336</v>
      </c>
      <c r="DC39" s="17">
        <v>30.913846153846144</v>
      </c>
      <c r="DD39" s="17">
        <v>29.471250000000001</v>
      </c>
      <c r="DE39" s="17">
        <v>30.02</v>
      </c>
      <c r="DF39" s="17">
        <v>29.568000000000001</v>
      </c>
      <c r="DG39" s="17">
        <v>30.245000000000005</v>
      </c>
      <c r="DH39" s="17">
        <v>31.145333333333333</v>
      </c>
      <c r="DI39" s="17">
        <v>32.127499999999998</v>
      </c>
      <c r="DJ39" s="17">
        <v>31.017272727272736</v>
      </c>
    </row>
    <row r="40" spans="1:114" x14ac:dyDescent="0.3">
      <c r="A40" s="17" t="s">
        <v>1327</v>
      </c>
      <c r="B40" s="19" t="s">
        <v>1329</v>
      </c>
      <c r="C40" s="17">
        <v>1.7874999999999996</v>
      </c>
      <c r="D40" s="17">
        <v>1.6550000000000002</v>
      </c>
      <c r="E40" s="17">
        <v>1.6694117647058828</v>
      </c>
      <c r="F40" s="17">
        <v>1.7353846153846151</v>
      </c>
      <c r="G40" s="17">
        <v>1.6958333333333337</v>
      </c>
      <c r="H40" s="17">
        <v>1.9577777777777778</v>
      </c>
      <c r="I40" s="17">
        <v>2.0822222222222222</v>
      </c>
      <c r="J40" s="17">
        <v>2.0866666666666664</v>
      </c>
      <c r="K40" s="17">
        <v>2.0390909090909091</v>
      </c>
      <c r="L40" s="17">
        <v>2.0983333333333332</v>
      </c>
      <c r="M40" s="17">
        <v>2.2757142857142858</v>
      </c>
      <c r="N40" s="17">
        <v>2.2733333333333334</v>
      </c>
      <c r="O40" s="17">
        <v>2.5662500000000001</v>
      </c>
      <c r="P40" s="17">
        <v>1.6550000000000002</v>
      </c>
      <c r="Q40" s="17">
        <v>1.6694117647058828</v>
      </c>
      <c r="R40" s="17">
        <v>1.7353846153846151</v>
      </c>
      <c r="S40" s="17">
        <v>1.6958333333333337</v>
      </c>
      <c r="T40" s="17">
        <v>1.9577777777777778</v>
      </c>
      <c r="U40" s="17">
        <v>2.0822222222222222</v>
      </c>
      <c r="V40" s="17">
        <v>2.0866666666666664</v>
      </c>
      <c r="W40" s="17">
        <v>2.0390909090909091</v>
      </c>
      <c r="X40" s="17">
        <v>2.0983333333333332</v>
      </c>
      <c r="Y40" s="17">
        <v>2.2757142857142858</v>
      </c>
      <c r="Z40" s="17">
        <v>2.2733333333333334</v>
      </c>
      <c r="AA40" s="17">
        <v>2.5662500000000001</v>
      </c>
      <c r="AB40" s="17">
        <v>3.0328571428571429</v>
      </c>
      <c r="AC40" s="17">
        <v>2.9833333333333329</v>
      </c>
      <c r="AD40" s="17">
        <v>3.0422222222222226</v>
      </c>
      <c r="AE40" s="17">
        <v>3.218</v>
      </c>
      <c r="AF40" s="17">
        <v>3.7399999999999998</v>
      </c>
      <c r="AG40" s="17">
        <v>3.85</v>
      </c>
      <c r="AH40" s="17">
        <v>3.88</v>
      </c>
      <c r="AI40" s="17">
        <v>4.7877777777777784</v>
      </c>
      <c r="AJ40" s="17">
        <v>5.2111111111111121</v>
      </c>
      <c r="AK40" s="17">
        <v>5.0642857142857149</v>
      </c>
      <c r="AL40" s="17">
        <v>4.3875000000000002</v>
      </c>
      <c r="AM40" s="17">
        <v>3.75</v>
      </c>
      <c r="AN40" s="17">
        <v>3.8246153846153841</v>
      </c>
      <c r="AO40" s="17">
        <v>4.1249999999999991</v>
      </c>
      <c r="AP40" s="17">
        <v>4.22</v>
      </c>
      <c r="AQ40" s="17">
        <v>4.4487500000000004</v>
      </c>
      <c r="AR40" s="17">
        <v>4.7011111111111115</v>
      </c>
      <c r="AS40" s="17">
        <v>4.37</v>
      </c>
      <c r="AT40" s="17">
        <v>4.3227272727272723</v>
      </c>
      <c r="AU40" s="17">
        <v>4.01</v>
      </c>
      <c r="AV40" s="17">
        <v>4.0879999999999992</v>
      </c>
      <c r="AW40" s="17">
        <v>4.1623076923076923</v>
      </c>
      <c r="AX40" s="17">
        <v>4.1714285714285708</v>
      </c>
      <c r="AY40" s="17">
        <v>4.4192307692307695</v>
      </c>
      <c r="AZ40" s="17">
        <v>4.6010000000000009</v>
      </c>
      <c r="BA40" s="17">
        <v>4.1863636363636365</v>
      </c>
      <c r="BB40" s="17">
        <v>3.0647368421052628</v>
      </c>
      <c r="BC40" s="17">
        <v>2.6516666666666673</v>
      </c>
      <c r="BD40" s="17">
        <v>2.8313333333333324</v>
      </c>
      <c r="BE40" s="17">
        <v>3.4058333333333337</v>
      </c>
      <c r="BF40" s="17">
        <v>3.64</v>
      </c>
      <c r="BG40" s="17">
        <v>3.8971428571428568</v>
      </c>
      <c r="BH40" s="17">
        <v>3.8376923076923082</v>
      </c>
      <c r="BI40" s="17">
        <v>4.0525000000000002</v>
      </c>
      <c r="BJ40" s="17">
        <v>4.3</v>
      </c>
      <c r="BK40" s="17">
        <v>4.637142857142857</v>
      </c>
      <c r="BL40" s="17">
        <v>4.8155555555555551</v>
      </c>
      <c r="BM40" s="17">
        <v>5.1688888888888886</v>
      </c>
      <c r="BN40" s="17">
        <v>5.6718181818181819</v>
      </c>
      <c r="BO40" s="17">
        <v>5.8149999999999995</v>
      </c>
      <c r="BP40" s="17">
        <v>6.1314285714285717</v>
      </c>
      <c r="BQ40" s="17">
        <v>6.6366666666666667</v>
      </c>
      <c r="BR40" s="17">
        <v>6.7900000000000009</v>
      </c>
      <c r="BS40" s="17">
        <v>6.492</v>
      </c>
      <c r="BT40" s="17">
        <v>6.9524999999999997</v>
      </c>
      <c r="BU40" s="17">
        <v>8.0641666666666652</v>
      </c>
      <c r="BV40" s="17">
        <v>9.1490909090909085</v>
      </c>
      <c r="BW40" s="17">
        <v>10.172666666666666</v>
      </c>
      <c r="BX40" s="17">
        <v>11.276363636363635</v>
      </c>
      <c r="BY40" s="17">
        <v>12.629999999999999</v>
      </c>
      <c r="BZ40" s="17">
        <v>16.466842105263158</v>
      </c>
      <c r="CA40" s="17">
        <v>15.961000000000002</v>
      </c>
      <c r="CB40" s="17">
        <v>17.333076923076923</v>
      </c>
      <c r="CC40" s="17">
        <v>20.134285714285713</v>
      </c>
      <c r="CD40" s="17">
        <v>18.37142857142857</v>
      </c>
      <c r="CE40" s="17">
        <v>18.391249999999996</v>
      </c>
      <c r="CF40" s="17">
        <v>17.675000000000001</v>
      </c>
      <c r="CG40" s="17">
        <v>18.598999999999997</v>
      </c>
      <c r="CH40" s="17">
        <v>17.267333333333333</v>
      </c>
      <c r="CI40" s="17">
        <v>15.437142857142856</v>
      </c>
      <c r="CJ40" s="17">
        <v>15.892500000000002</v>
      </c>
      <c r="CK40" s="17">
        <v>15.570833333333335</v>
      </c>
      <c r="CL40" s="17">
        <v>15.004666666666663</v>
      </c>
      <c r="CM40" s="17">
        <v>15.550909090909089</v>
      </c>
      <c r="CN40" s="17">
        <v>14.658000000000001</v>
      </c>
      <c r="CO40" s="17">
        <v>17.110833333333336</v>
      </c>
      <c r="CP40" s="17">
        <v>21.92285714285714</v>
      </c>
      <c r="CQ40" s="17">
        <v>27.73692307692307</v>
      </c>
      <c r="CR40" s="17">
        <v>28.565454545454543</v>
      </c>
      <c r="CS40" s="17">
        <v>28.197500000000002</v>
      </c>
      <c r="CT40" s="17">
        <v>27.412727272727274</v>
      </c>
      <c r="CU40" s="17">
        <v>26.508333333333336</v>
      </c>
      <c r="CV40" s="154">
        <v>27.782666666666664</v>
      </c>
      <c r="CW40" s="154">
        <v>29.145454545454548</v>
      </c>
      <c r="CX40" s="154">
        <v>31.033636363636365</v>
      </c>
      <c r="CY40" s="154">
        <v>31.073750000000004</v>
      </c>
      <c r="CZ40" s="154">
        <v>29.046923076923072</v>
      </c>
      <c r="DA40" s="154">
        <v>29.769166666666674</v>
      </c>
      <c r="DB40" s="154">
        <v>31.868333333333336</v>
      </c>
      <c r="DC40" s="17">
        <v>30.724444444444444</v>
      </c>
      <c r="DD40" s="17">
        <v>29.474999999999998</v>
      </c>
      <c r="DE40" s="17">
        <v>30.024999999999995</v>
      </c>
      <c r="DF40" s="17">
        <v>29.568000000000001</v>
      </c>
      <c r="DG40" s="17">
        <v>30.245000000000005</v>
      </c>
      <c r="DH40" s="17">
        <v>31.150666666666666</v>
      </c>
      <c r="DI40" s="17">
        <v>32.133749999999999</v>
      </c>
      <c r="DJ40" s="17">
        <v>31.026363636363637</v>
      </c>
    </row>
    <row r="41" spans="1:114" x14ac:dyDescent="0.3">
      <c r="A41" s="17" t="s">
        <v>1328</v>
      </c>
      <c r="B41" s="19" t="s">
        <v>1329</v>
      </c>
      <c r="C41" s="17">
        <v>1.7775000000000001</v>
      </c>
      <c r="D41" s="17">
        <v>1.6449999999999998</v>
      </c>
      <c r="E41" s="17">
        <v>1.6552941176470581</v>
      </c>
      <c r="F41" s="17">
        <v>1.7207692307692306</v>
      </c>
      <c r="G41" s="17">
        <v>1.6833333333333338</v>
      </c>
      <c r="H41" s="17">
        <v>1.9477777777777776</v>
      </c>
      <c r="I41" s="17">
        <v>2.0700000000000003</v>
      </c>
      <c r="J41" s="17">
        <v>2.0766666666666667</v>
      </c>
      <c r="K41" s="17">
        <v>2.0290909090909088</v>
      </c>
      <c r="L41" s="17">
        <v>2.0883333333333334</v>
      </c>
      <c r="M41" s="17">
        <v>2.2628571428571429</v>
      </c>
      <c r="N41" s="17">
        <v>2.2633333333333336</v>
      </c>
      <c r="O41" s="17">
        <v>2.5562499999999999</v>
      </c>
      <c r="P41" s="17">
        <v>2.8177777777777777</v>
      </c>
      <c r="Q41" s="17">
        <v>2.806</v>
      </c>
      <c r="R41" s="17">
        <v>2.6</v>
      </c>
      <c r="S41" s="17">
        <v>2.5999999999999996</v>
      </c>
      <c r="T41" s="17">
        <v>2.5150000000000001</v>
      </c>
      <c r="U41" s="17">
        <v>2.382857142857143</v>
      </c>
      <c r="V41" s="17">
        <v>2.4075000000000002</v>
      </c>
      <c r="W41" s="17">
        <v>2.44</v>
      </c>
      <c r="X41" s="17">
        <v>2.5299999999999998</v>
      </c>
      <c r="Y41" s="17">
        <v>2.7183333333333337</v>
      </c>
      <c r="Z41" s="17">
        <v>2.9889999999999999</v>
      </c>
      <c r="AA41" s="17">
        <v>2.9525000000000001</v>
      </c>
      <c r="AB41" s="17">
        <v>3.0185714285714282</v>
      </c>
      <c r="AC41" s="17">
        <v>2.9733333333333332</v>
      </c>
      <c r="AD41" s="17">
        <v>3.0322222222222219</v>
      </c>
      <c r="AE41" s="17">
        <v>3.2019999999999995</v>
      </c>
      <c r="AF41" s="17">
        <v>3.7258333333333327</v>
      </c>
      <c r="AG41" s="17">
        <v>3.83</v>
      </c>
      <c r="AH41" s="17">
        <v>3.87</v>
      </c>
      <c r="AI41" s="17">
        <v>4.7744444444444447</v>
      </c>
      <c r="AJ41" s="17">
        <v>5.2333333333333334</v>
      </c>
      <c r="AK41" s="17">
        <v>5.1028571428571423</v>
      </c>
      <c r="AL41" s="17">
        <v>4.4208333333333334</v>
      </c>
      <c r="AM41" s="17">
        <v>3.785714285714286</v>
      </c>
      <c r="AN41" s="17">
        <v>3.8553846153846152</v>
      </c>
      <c r="AO41" s="17">
        <v>4.1599999999999993</v>
      </c>
      <c r="AP41" s="17">
        <v>4.2599999999999989</v>
      </c>
      <c r="AQ41" s="17">
        <v>4.4874999999999998</v>
      </c>
      <c r="AR41" s="17">
        <v>4.74</v>
      </c>
      <c r="AS41" s="17">
        <v>4.4044444444444446</v>
      </c>
      <c r="AT41" s="17">
        <v>4.3627272727272732</v>
      </c>
      <c r="AU41" s="17">
        <v>4.048</v>
      </c>
      <c r="AV41" s="17">
        <v>4.1270000000000007</v>
      </c>
      <c r="AW41" s="17">
        <v>4.2</v>
      </c>
      <c r="AX41" s="17">
        <v>4.21</v>
      </c>
      <c r="AY41" s="17">
        <v>4.4569230769230774</v>
      </c>
      <c r="AZ41" s="17">
        <v>4.636000000000001</v>
      </c>
      <c r="BA41" s="17">
        <v>4.2209090909090898</v>
      </c>
      <c r="BB41" s="17">
        <v>3.102105263157894</v>
      </c>
      <c r="BC41" s="17">
        <v>2.6877777777777778</v>
      </c>
      <c r="BD41" s="17">
        <v>2.8686666666666665</v>
      </c>
      <c r="BE41" s="17">
        <v>3.4450000000000003</v>
      </c>
      <c r="BF41" s="17">
        <v>3.6733333333333333</v>
      </c>
      <c r="BG41" s="17">
        <v>3.9357142857142855</v>
      </c>
      <c r="BH41" s="17">
        <v>3.8761538461538461</v>
      </c>
      <c r="BI41" s="17">
        <v>4.0887500000000001</v>
      </c>
      <c r="BJ41" s="17">
        <v>4.3345454545454549</v>
      </c>
      <c r="BK41" s="17">
        <v>4.6757142857142862</v>
      </c>
      <c r="BL41" s="17">
        <v>4.8499999999999996</v>
      </c>
      <c r="BM41" s="17">
        <v>5.2011111111111115</v>
      </c>
      <c r="BN41" s="17">
        <v>5.709090909090909</v>
      </c>
      <c r="BO41" s="17">
        <v>5.8550000000000004</v>
      </c>
      <c r="BP41" s="17">
        <v>6.17</v>
      </c>
      <c r="BQ41" s="17">
        <v>6.6733333333333329</v>
      </c>
      <c r="BR41" s="17">
        <v>6.8280000000000003</v>
      </c>
      <c r="BS41" s="17">
        <v>6.5320000000000009</v>
      </c>
      <c r="BT41" s="17">
        <v>6.9899999999999993</v>
      </c>
      <c r="BU41" s="17">
        <v>8.1</v>
      </c>
      <c r="BV41" s="17">
        <v>9.1827272727272717</v>
      </c>
      <c r="BW41" s="17">
        <v>10.209333333333332</v>
      </c>
      <c r="BX41" s="17">
        <v>11.316363636363636</v>
      </c>
      <c r="BY41" s="17">
        <v>12.670000000000002</v>
      </c>
      <c r="BZ41" s="17">
        <v>16.504736842105263</v>
      </c>
      <c r="CA41" s="17">
        <v>16.001000000000001</v>
      </c>
      <c r="CB41" s="17">
        <v>17.369999999999997</v>
      </c>
      <c r="CC41" s="17">
        <v>20.172142857142855</v>
      </c>
      <c r="CD41" s="17">
        <v>18.40642857142857</v>
      </c>
      <c r="CE41" s="17">
        <v>18.426874999999999</v>
      </c>
      <c r="CF41" s="17">
        <v>17.714285714285719</v>
      </c>
      <c r="CG41" s="17">
        <v>18.635000000000002</v>
      </c>
      <c r="CH41" s="17">
        <v>17.303333333333335</v>
      </c>
      <c r="CI41" s="17">
        <v>15.471428571428572</v>
      </c>
      <c r="CJ41" s="17">
        <v>15.931249999999997</v>
      </c>
      <c r="CK41" s="17">
        <v>15.607500000000002</v>
      </c>
      <c r="CL41" s="17">
        <v>15.043333333333329</v>
      </c>
      <c r="CM41" s="17">
        <v>15.58181818181818</v>
      </c>
      <c r="CN41" s="17">
        <v>14.695999999999998</v>
      </c>
      <c r="CO41" s="17">
        <v>17.14833333333333</v>
      </c>
      <c r="CP41" s="17">
        <v>21.959999999999997</v>
      </c>
      <c r="CQ41" s="17">
        <v>27.773846153846161</v>
      </c>
      <c r="CR41" s="17">
        <v>28.605454545454542</v>
      </c>
      <c r="CS41" s="17">
        <v>28.235833333333336</v>
      </c>
      <c r="CT41" s="17">
        <v>27.444545454545452</v>
      </c>
      <c r="CU41" s="17">
        <v>26.545833333333338</v>
      </c>
      <c r="CV41" s="154">
        <v>27.815333333333331</v>
      </c>
      <c r="CW41" s="154">
        <v>29.183636363636356</v>
      </c>
      <c r="CX41" s="154">
        <v>31.067272727272723</v>
      </c>
      <c r="CY41" s="154">
        <v>31.107500000000002</v>
      </c>
      <c r="CZ41" s="154">
        <v>29.08</v>
      </c>
      <c r="DA41" s="154">
        <v>29.803333333333324</v>
      </c>
      <c r="DB41" s="154">
        <v>31.908333333333342</v>
      </c>
      <c r="DC41" s="17">
        <v>30.764444444444443</v>
      </c>
      <c r="DD41" s="17">
        <v>29.511249999999997</v>
      </c>
      <c r="DE41" s="17">
        <v>30.06</v>
      </c>
      <c r="DF41" s="17">
        <v>29.608000000000011</v>
      </c>
      <c r="DG41" s="17">
        <v>30.283750000000001</v>
      </c>
      <c r="DH41" s="17">
        <v>31.249333333333343</v>
      </c>
      <c r="DI41" s="17">
        <v>32.227500000000006</v>
      </c>
      <c r="DJ41" s="17">
        <v>31.125454545454545</v>
      </c>
    </row>
  </sheetData>
  <pageMargins left="0.7" right="0.7" top="0.75" bottom="0.75" header="0.3" footer="0.3"/>
  <pageSetup orientation="portrait" r:id="rId1"/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4DFCE0-4BFC-4B86-97D8-82D909AC1949}">
  <sheetPr codeName="Sheet24">
    <tabColor rgb="FF00B050"/>
  </sheetPr>
  <dimension ref="A1:DO38"/>
  <sheetViews>
    <sheetView zoomScale="85" zoomScaleNormal="85" workbookViewId="0">
      <pane xSplit="1" ySplit="1" topLeftCell="CT2" activePane="bottomRight" state="frozen"/>
      <selection pane="topRight" activeCell="H43" sqref="H43"/>
      <selection pane="bottomLeft" activeCell="H43" sqref="H43"/>
      <selection pane="bottomRight" activeCell="DN2" sqref="DN2"/>
    </sheetView>
  </sheetViews>
  <sheetFormatPr defaultColWidth="8.6640625" defaultRowHeight="14.4" x14ac:dyDescent="0.3"/>
  <cols>
    <col min="1" max="1" width="45.33203125" bestFit="1" customWidth="1"/>
    <col min="2" max="2" width="14.33203125" hidden="1" customWidth="1"/>
    <col min="3" max="3" width="21.6640625" hidden="1" customWidth="1"/>
    <col min="4" max="6" width="17.6640625" style="13" hidden="1" customWidth="1"/>
    <col min="7" max="7" width="6.6640625" bestFit="1" customWidth="1"/>
    <col min="8" max="8" width="6.44140625" bestFit="1" customWidth="1"/>
    <col min="9" max="9" width="6.6640625" bestFit="1" customWidth="1"/>
    <col min="10" max="10" width="7.33203125" bestFit="1" customWidth="1"/>
    <col min="11" max="11" width="6.6640625" bestFit="1" customWidth="1"/>
    <col min="12" max="12" width="7.44140625" bestFit="1" customWidth="1"/>
    <col min="13" max="13" width="6.5546875" bestFit="1" customWidth="1"/>
    <col min="14" max="14" width="6.33203125" customWidth="1"/>
    <col min="15" max="15" width="7" bestFit="1" customWidth="1"/>
    <col min="16" max="16" width="6.6640625" bestFit="1" customWidth="1"/>
    <col min="17" max="17" width="6.5546875" bestFit="1" customWidth="1"/>
    <col min="18" max="18" width="7.33203125" bestFit="1" customWidth="1"/>
    <col min="19" max="19" width="7.5546875" customWidth="1"/>
  </cols>
  <sheetData>
    <row r="1" spans="1:119" x14ac:dyDescent="0.3">
      <c r="A1" s="3" t="s">
        <v>1294</v>
      </c>
      <c r="B1" s="3" t="s">
        <v>13</v>
      </c>
      <c r="C1" s="3" t="s">
        <v>382</v>
      </c>
      <c r="D1" s="42" t="s">
        <v>570</v>
      </c>
      <c r="E1" s="42" t="s">
        <v>571</v>
      </c>
      <c r="F1" s="136" t="s">
        <v>572</v>
      </c>
      <c r="G1" s="1">
        <v>42339</v>
      </c>
      <c r="H1" s="1">
        <v>42370</v>
      </c>
      <c r="I1" s="1">
        <v>42401</v>
      </c>
      <c r="J1" s="1">
        <v>42430</v>
      </c>
      <c r="K1" s="1">
        <v>42461</v>
      </c>
      <c r="L1" s="1">
        <v>42491</v>
      </c>
      <c r="M1" s="1">
        <v>42522</v>
      </c>
      <c r="N1" s="1">
        <v>42552</v>
      </c>
      <c r="O1" s="1">
        <v>42583</v>
      </c>
      <c r="P1" s="1">
        <v>42614</v>
      </c>
      <c r="Q1" s="1">
        <v>42644</v>
      </c>
      <c r="R1" s="1">
        <v>42675</v>
      </c>
      <c r="S1" s="1">
        <v>42705</v>
      </c>
      <c r="T1" s="1">
        <v>42738</v>
      </c>
      <c r="U1" s="1">
        <v>42769</v>
      </c>
      <c r="V1" s="1">
        <v>42797</v>
      </c>
      <c r="W1" s="1">
        <v>42828</v>
      </c>
      <c r="X1" s="1">
        <v>42858</v>
      </c>
      <c r="Y1" s="1">
        <v>42889</v>
      </c>
      <c r="Z1" s="1">
        <v>42919</v>
      </c>
      <c r="AA1" s="1">
        <v>42950</v>
      </c>
      <c r="AB1" s="1">
        <v>42981</v>
      </c>
      <c r="AC1" s="1">
        <v>43011</v>
      </c>
      <c r="AD1" s="1">
        <v>43042</v>
      </c>
      <c r="AE1" s="1">
        <v>43072</v>
      </c>
      <c r="AF1" s="1">
        <v>43103</v>
      </c>
      <c r="AG1" s="1">
        <v>43134</v>
      </c>
      <c r="AH1" s="1">
        <v>43162</v>
      </c>
      <c r="AI1" s="1">
        <v>43193</v>
      </c>
      <c r="AJ1" s="1">
        <v>43223</v>
      </c>
      <c r="AK1" s="1">
        <v>43254</v>
      </c>
      <c r="AL1" s="1">
        <v>43284</v>
      </c>
      <c r="AM1" s="1">
        <v>43315</v>
      </c>
      <c r="AN1" s="1">
        <v>43346</v>
      </c>
      <c r="AO1" s="1">
        <v>43376</v>
      </c>
      <c r="AP1" s="1">
        <v>43407</v>
      </c>
      <c r="AQ1" s="1">
        <v>43437</v>
      </c>
      <c r="AR1" s="1">
        <v>43468</v>
      </c>
      <c r="AS1" s="1">
        <v>43499</v>
      </c>
      <c r="AT1" s="1">
        <v>43527</v>
      </c>
      <c r="AU1" s="1">
        <v>43558</v>
      </c>
      <c r="AV1" s="1">
        <v>43588</v>
      </c>
      <c r="AW1" s="1">
        <v>43619</v>
      </c>
      <c r="AX1" s="1">
        <v>43649</v>
      </c>
      <c r="AY1" s="1">
        <v>43680</v>
      </c>
      <c r="AZ1" s="1">
        <v>43711</v>
      </c>
      <c r="BA1" s="1">
        <v>43741</v>
      </c>
      <c r="BB1" s="1">
        <v>43772</v>
      </c>
      <c r="BC1" s="1">
        <v>43802</v>
      </c>
      <c r="BD1" s="1">
        <v>43833</v>
      </c>
      <c r="BE1" s="1">
        <v>43864</v>
      </c>
      <c r="BF1" s="1">
        <v>43893</v>
      </c>
      <c r="BG1" s="1">
        <v>43924</v>
      </c>
      <c r="BH1" s="1">
        <v>43954</v>
      </c>
      <c r="BI1" s="1">
        <v>43985</v>
      </c>
      <c r="BJ1" s="1">
        <v>44015</v>
      </c>
      <c r="BK1" s="1">
        <v>44046</v>
      </c>
      <c r="BL1" s="1">
        <v>44077</v>
      </c>
      <c r="BM1" s="1">
        <v>44107</v>
      </c>
      <c r="BN1" s="1">
        <v>44138</v>
      </c>
      <c r="BO1" s="1">
        <v>44168</v>
      </c>
      <c r="BP1" s="1">
        <v>44199</v>
      </c>
      <c r="BQ1" s="1">
        <v>44230</v>
      </c>
      <c r="BR1" s="1">
        <v>44258</v>
      </c>
      <c r="BS1" s="1">
        <v>44289</v>
      </c>
      <c r="BT1" s="1">
        <v>44319</v>
      </c>
      <c r="BU1" s="1">
        <v>44350</v>
      </c>
      <c r="BV1" s="1">
        <v>44380</v>
      </c>
      <c r="BW1" s="1">
        <v>44411</v>
      </c>
      <c r="BX1" s="1">
        <v>44442</v>
      </c>
      <c r="BY1" s="1">
        <v>44472</v>
      </c>
      <c r="BZ1" s="1">
        <v>44503</v>
      </c>
      <c r="CA1" s="1">
        <v>44533</v>
      </c>
      <c r="CB1" s="1">
        <v>44564</v>
      </c>
      <c r="CC1" s="1">
        <v>44595</v>
      </c>
      <c r="CD1" s="1">
        <v>44623</v>
      </c>
      <c r="CE1" s="1">
        <v>44654</v>
      </c>
      <c r="CF1" s="1">
        <v>44684</v>
      </c>
      <c r="CG1" s="1">
        <v>44715</v>
      </c>
      <c r="CH1" s="1">
        <v>44745</v>
      </c>
      <c r="CI1" s="1">
        <v>44776</v>
      </c>
      <c r="CJ1" s="1">
        <v>44807</v>
      </c>
      <c r="CK1" s="1">
        <v>44837</v>
      </c>
      <c r="CL1" s="1">
        <v>44868</v>
      </c>
      <c r="CM1" s="1">
        <v>44898</v>
      </c>
      <c r="CN1" s="1">
        <v>44929</v>
      </c>
      <c r="CO1" s="1">
        <v>44960</v>
      </c>
      <c r="CP1" s="1">
        <v>44986</v>
      </c>
      <c r="CQ1" s="1">
        <v>45017</v>
      </c>
      <c r="CR1" s="1">
        <v>45047</v>
      </c>
      <c r="CS1" s="1">
        <v>45078</v>
      </c>
      <c r="CT1" s="1">
        <v>45108</v>
      </c>
      <c r="CU1" s="1">
        <v>45139</v>
      </c>
      <c r="CV1" s="1">
        <v>45170</v>
      </c>
      <c r="CW1" s="1">
        <v>45200</v>
      </c>
      <c r="CX1" s="1">
        <v>45231</v>
      </c>
      <c r="CY1" s="1">
        <v>45261</v>
      </c>
      <c r="CZ1" s="1">
        <v>45292</v>
      </c>
      <c r="DA1" s="1">
        <v>45325</v>
      </c>
      <c r="DB1" s="1">
        <v>45352</v>
      </c>
      <c r="DC1" s="1">
        <v>45383</v>
      </c>
      <c r="DD1" s="1">
        <v>45413</v>
      </c>
      <c r="DE1" s="1">
        <v>45444</v>
      </c>
      <c r="DF1" s="1">
        <v>45474</v>
      </c>
      <c r="DG1" s="1">
        <v>45505</v>
      </c>
      <c r="DH1" s="1">
        <v>45536</v>
      </c>
      <c r="DI1" s="1">
        <v>45566</v>
      </c>
      <c r="DJ1" s="1">
        <v>45597</v>
      </c>
      <c r="DK1" s="1">
        <v>45627</v>
      </c>
      <c r="DL1" s="1">
        <v>45658</v>
      </c>
      <c r="DM1" s="1">
        <v>45689</v>
      </c>
      <c r="DN1" s="1">
        <v>45717</v>
      </c>
      <c r="DO1" s="1">
        <v>45748</v>
      </c>
    </row>
    <row r="2" spans="1:119" x14ac:dyDescent="0.3">
      <c r="A2" s="9" t="s">
        <v>1295</v>
      </c>
      <c r="B2" s="9" t="s">
        <v>33</v>
      </c>
      <c r="C2" s="17" t="str">
        <f>VLOOKUP(B2,'Monthly ER - LC to USD'!$A$1:$DG$200,2,FALSE)</f>
        <v>AUT</v>
      </c>
      <c r="D2" s="19" t="str">
        <f>'Heating Gas Oil'!B2</f>
        <v>EUR/liter</v>
      </c>
      <c r="E2" s="19" t="s">
        <v>412</v>
      </c>
      <c r="F2" s="13">
        <v>1</v>
      </c>
      <c r="G2" s="17">
        <f>IFERROR(IF(ISBLANK('Heating Gas Oil'!C2),"",'Heating Gas Oil'!C2/VLOOKUP($B$2,'Monthly ER - LC to USD'!$A$1:$DG$200,G$38,FALSE)),"")</f>
        <v>0.65912364540500012</v>
      </c>
      <c r="H2" s="17">
        <f>IFERROR(IF(ISBLANK('Heating Gas Oil'!D2),"",'Heating Gas Oil'!D2/VLOOKUP($B$2,'Monthly ER - LC to USD'!$A$1:$DG$200,H$38,FALSE)),"")</f>
        <v>0.58505848632064517</v>
      </c>
      <c r="I2" s="17">
        <f>IFERROR(IF(ISBLANK('Heating Gas Oil'!E2),"",'Heating Gas Oil'!E2/VLOOKUP($B$2,'Monthly ER - LC to USD'!$A$1:$DG$200,I$38,FALSE)),"")</f>
        <v>0.59578977065101613</v>
      </c>
      <c r="J2" s="17">
        <f>IFERROR(IF(ISBLANK('Heating Gas Oil'!F2),"",'Heating Gas Oil'!F2/VLOOKUP($B$2,'Monthly ER - LC to USD'!$A$1:$DG$200,J$38,FALSE)),"")</f>
        <v>0.63811496403198154</v>
      </c>
      <c r="K2" s="17">
        <f>IFERROR(IF(ISBLANK('Heating Gas Oil'!G2),"",'Heating Gas Oil'!G2/VLOOKUP($B$2,'Monthly ER - LC to USD'!$A$1:$DG$200,K$38,FALSE)),"")</f>
        <v>0.65109837479751576</v>
      </c>
      <c r="L2" s="17">
        <f>IFERROR(IF(ISBLANK('Heating Gas Oil'!H2),"",'Heating Gas Oil'!H2/VLOOKUP($B$2,'Monthly ER - LC to USD'!$A$1:$DG$200,L$38,FALSE)),"")</f>
        <v>0.70734402006303576</v>
      </c>
      <c r="M2" s="17">
        <f>IFERROR(IF(ISBLANK('Heating Gas Oil'!I2),"",'Heating Gas Oil'!I2/VLOOKUP($B$2,'Monthly ER - LC to USD'!$A$1:$DG$200,M$38,FALSE)),"")</f>
        <v>0.72373436080554787</v>
      </c>
      <c r="N2" s="17">
        <f>IFERROR(IF(ISBLANK('Heating Gas Oil'!J2),"",'Heating Gas Oil'!J2/VLOOKUP($B$2,'Monthly ER - LC to USD'!$A$1:$DG$200,N$38,FALSE)),"")</f>
        <v>0.68494040942387302</v>
      </c>
      <c r="O2" s="17">
        <f>IFERROR(IF(ISBLANK('Heating Gas Oil'!K2),"",'Heating Gas Oil'!K2/VLOOKUP($B$2,'Monthly ER - LC to USD'!$A$1:$DG$200,O$38,FALSE)),"")</f>
        <v>0.68607695376766831</v>
      </c>
      <c r="P2" s="17">
        <f>IFERROR(IF(ISBLANK('Heating Gas Oil'!L2),"",'Heating Gas Oil'!L2/VLOOKUP($B$2,'Monthly ER - LC to USD'!$A$1:$DG$200,P$38,FALSE)),"")</f>
        <v>0.698217931746281</v>
      </c>
      <c r="Q2" s="17">
        <f>IFERROR(IF(ISBLANK('Heating Gas Oil'!M2),"",'Heating Gas Oil'!M2/VLOOKUP($B$2,'Monthly ER - LC to USD'!$A$1:$DG$200,Q$38,FALSE)),"")</f>
        <v>0.73286769380620109</v>
      </c>
      <c r="R2" s="17">
        <f>IFERROR(IF(ISBLANK('Heating Gas Oil'!N2),"",'Heating Gas Oil'!N2/VLOOKUP($B$2,'Monthly ER - LC to USD'!$A$1:$DG$200,R$38,FALSE)),"")</f>
        <v>0.69391015822754198</v>
      </c>
      <c r="S2" s="17">
        <f>IFERROR(IF(ISBLANK('Heating Gas Oil'!O2),"",'Heating Gas Oil'!O2/VLOOKUP($B$2,'Monthly ER - LC to USD'!$A$1:$DG$200,S$38,FALSE)),"")</f>
        <v>0.74006670816179709</v>
      </c>
      <c r="T2" s="17">
        <f>IFERROR(IF(ISBLANK('Heating Gas Oil'!P2),"",'Heating Gas Oil'!P2/VLOOKUP($B$2,'Monthly ER - LC to USD'!$A$1:$DG$200,T$38,FALSE)),"")</f>
        <v>0.7668346185783379</v>
      </c>
      <c r="U2" s="17">
        <f>IFERROR(IF(ISBLANK('Heating Gas Oil'!Q2),"",'Heating Gas Oil'!Q2/VLOOKUP($B$2,'Monthly ER - LC to USD'!$A$1:$DG$200,U$38,FALSE)),"")</f>
        <v>0.76591135312371916</v>
      </c>
      <c r="V2" s="17">
        <f>IFERROR(IF(ISBLANK('Heating Gas Oil'!R2),"",'Heating Gas Oil'!R2/VLOOKUP($B$2,'Monthly ER - LC to USD'!$A$1:$DG$200,V$38,FALSE)),"")</f>
        <v>0.73951677284283901</v>
      </c>
      <c r="W2" s="17">
        <f>IFERROR(IF(ISBLANK('Heating Gas Oil'!S2),"",'Heating Gas Oil'!S2/VLOOKUP($B$2,'Monthly ER - LC to USD'!$A$1:$DG$200,W$38,FALSE)),"")</f>
        <v>0.7444486362200855</v>
      </c>
      <c r="X2" s="17">
        <f>IFERROR(IF(ISBLANK('Heating Gas Oil'!T2),"",'Heating Gas Oil'!T2/VLOOKUP($B$2,'Monthly ER - LC to USD'!$A$1:$DG$200,X$38,FALSE)),"")</f>
        <v>0.73717389431646774</v>
      </c>
      <c r="Y2" s="17">
        <f>IFERROR(IF(ISBLANK('Heating Gas Oil'!U2),"",'Heating Gas Oil'!U2/VLOOKUP($B$2,'Monthly ER - LC to USD'!$A$1:$DG$200,Y$38,FALSE)),"")</f>
        <v>0.71621329818401425</v>
      </c>
      <c r="Z2" s="17">
        <f>IFERROR(IF(ISBLANK('Heating Gas Oil'!V2),"",'Heating Gas Oil'!V2/VLOOKUP($B$2,'Monthly ER - LC to USD'!$A$1:$DG$200,Z$38,FALSE)),"")</f>
        <v>0.74109001258070517</v>
      </c>
      <c r="AA2" s="17">
        <f>IFERROR(IF(ISBLANK('Heating Gas Oil'!W2),"",'Heating Gas Oil'!W2/VLOOKUP($B$2,'Monthly ER - LC to USD'!$A$1:$DG$200,AA$38,FALSE)),"")</f>
        <v>0.76975010897956153</v>
      </c>
      <c r="AB2" s="17">
        <f>IFERROR(IF(ISBLANK('Heating Gas Oil'!X2),"",'Heating Gas Oil'!X2/VLOOKUP($B$2,'Monthly ER - LC to USD'!$A$1:$DG$200,AB$38,FALSE)),"")</f>
        <v>0.81088723551942432</v>
      </c>
      <c r="AC2" s="17">
        <f>IFERROR(IF(ISBLANK('Heating Gas Oil'!Y2),"",'Heating Gas Oil'!Y2/VLOOKUP($B$2,'Monthly ER - LC to USD'!$A$1:$DG$200,AC$38,FALSE)),"")</f>
        <v>0.81673150790263582</v>
      </c>
      <c r="AD2" s="17">
        <f>IFERROR(IF(ISBLANK('Heating Gas Oil'!Z2),"",'Heating Gas Oil'!Z2/VLOOKUP($B$2,'Monthly ER - LC to USD'!$A$1:$DG$200,AD$38,FALSE)),"")</f>
        <v>0.84814776982117002</v>
      </c>
      <c r="AE2" s="17">
        <f>IFERROR(IF(ISBLANK('Heating Gas Oil'!AA2),"",'Heating Gas Oil'!AA2/VLOOKUP($B$2,'Monthly ER - LC to USD'!$A$1:$DG$200,AE$38,FALSE)),"")</f>
        <v>0.85827785059598993</v>
      </c>
      <c r="AF2" s="17">
        <f>IFERROR(IF(ISBLANK('Heating Gas Oil'!AB2),"",'Heating Gas Oil'!AB2/VLOOKUP($B$2,'Monthly ER - LC to USD'!$A$1:$DG$200,AF$38,FALSE)),"")</f>
        <v>0.91840438798210355</v>
      </c>
      <c r="AG2" s="17">
        <f>IFERROR(IF(ISBLANK('Heating Gas Oil'!AC2),"",'Heating Gas Oil'!AC2/VLOOKUP($B$2,'Monthly ER - LC to USD'!$A$1:$DG$200,AG$38,FALSE)),"")</f>
        <v>0.88719974512602939</v>
      </c>
      <c r="AH2" s="17">
        <f>IFERROR(IF(ISBLANK('Heating Gas Oil'!AD2),"",'Heating Gas Oil'!AD2/VLOOKUP($B$2,'Monthly ER - LC to USD'!$A$1:$DG$200,AH$38,FALSE)),"")</f>
        <v>0.88919454171008627</v>
      </c>
      <c r="AI2" s="17">
        <f>IFERROR(IF(ISBLANK('Heating Gas Oil'!AE2),"",'Heating Gas Oil'!AE2/VLOOKUP($B$2,'Monthly ER - LC to USD'!$A$1:$DG$200,AI$38,FALSE)),"")</f>
        <v>0.93364539438879268</v>
      </c>
      <c r="AJ2" s="17">
        <f>IFERROR(IF(ISBLANK('Heating Gas Oil'!AF2),"",'Heating Gas Oil'!AF2/VLOOKUP($B$2,'Monthly ER - LC to USD'!$A$1:$DG$200,AJ$38,FALSE)),"")</f>
        <v>0.96244300725464305</v>
      </c>
      <c r="AK2" s="17">
        <f>IFERROR(IF(ISBLANK('Heating Gas Oil'!AG2),"",'Heating Gas Oil'!AG2/VLOOKUP($B$2,'Monthly ER - LC to USD'!$A$1:$DG$200,AK$38,FALSE)),"")</f>
        <v>0.94751917752576065</v>
      </c>
      <c r="AL2" s="17">
        <f>IFERROR(IF(ISBLANK('Heating Gas Oil'!AH2),"",'Heating Gas Oil'!AH2/VLOOKUP($B$2,'Monthly ER - LC to USD'!$A$1:$DG$200,AL$38,FALSE)),"")</f>
        <v>0.94135259614362032</v>
      </c>
      <c r="AM2" s="17">
        <f>IFERROR(IF(ISBLANK('Heating Gas Oil'!AI2),"",'Heating Gas Oil'!AI2/VLOOKUP($B$2,'Monthly ER - LC to USD'!$A$1:$DG$200,AM$38,FALSE)),"")</f>
        <v>0.93805659604185554</v>
      </c>
      <c r="AN2" s="17">
        <f>IFERROR(IF(ISBLANK('Heating Gas Oil'!AJ2),"",'Heating Gas Oil'!AJ2/VLOOKUP($B$2,'Monthly ER - LC to USD'!$A$1:$DG$200,AN$38,FALSE)),"")</f>
        <v>0.98814570347348962</v>
      </c>
      <c r="AO2" s="17">
        <f>IFERROR(IF(ISBLANK('Heating Gas Oil'!AK2),"",'Heating Gas Oil'!AK2/VLOOKUP($B$2,'Monthly ER - LC to USD'!$A$1:$DG$200,AO$38,FALSE)),"")</f>
        <v>1.0417139832381646</v>
      </c>
      <c r="AP2" s="17">
        <f>IFERROR(IF(ISBLANK('Heating Gas Oil'!AL2),"",'Heating Gas Oil'!AL2/VLOOKUP($B$2,'Monthly ER - LC to USD'!$A$1:$DG$200,AP$38,FALSE)),"")</f>
        <v>1.0196405531525488</v>
      </c>
      <c r="AQ2" s="17">
        <f>IFERROR(IF(ISBLANK('Heating Gas Oil'!AM2),"",'Heating Gas Oil'!AM2/VLOOKUP($B$2,'Monthly ER - LC to USD'!$A$1:$DG$200,AQ$38,FALSE)),"")</f>
        <v>0.9040924703916744</v>
      </c>
      <c r="AR2" s="17">
        <f>IFERROR(IF(ISBLANK('Heating Gas Oil'!AN2),"",'Heating Gas Oil'!AN2/VLOOKUP($B$2,'Monthly ER - LC to USD'!$A$1:$DG$200,AR$38,FALSE)),"")</f>
        <v>0.87172251274213486</v>
      </c>
      <c r="AS2" s="17">
        <f>IFERROR(IF(ISBLANK('Heating Gas Oil'!AO2),"",'Heating Gas Oil'!AO2/VLOOKUP($B$2,'Monthly ER - LC to USD'!$A$1:$DG$200,AS$38,FALSE)),"")</f>
        <v>0.89152374434354487</v>
      </c>
      <c r="AT2" s="17">
        <f>IFERROR(IF(ISBLANK('Heating Gas Oil'!AP2),"",'Heating Gas Oil'!AP2/VLOOKUP($B$2,'Monthly ER - LC to USD'!$A$1:$DG$200,AT$38,FALSE)),"")</f>
        <v>0.90576683445639028</v>
      </c>
      <c r="AU2" s="17">
        <f>IFERROR(IF(ISBLANK('Heating Gas Oil'!AQ2),"",'Heating Gas Oil'!AQ2/VLOOKUP($B$2,'Monthly ER - LC to USD'!$A$1:$DG$200,AU$38,FALSE)),"")</f>
        <v>0.90979759559109308</v>
      </c>
      <c r="AV2" s="17">
        <f>IFERROR(IF(ISBLANK('Heating Gas Oil'!AR2),"",'Heating Gas Oil'!AR2/VLOOKUP($B$2,'Monthly ER - LC to USD'!$A$1:$DG$200,AV$38,FALSE)),"")</f>
        <v>0.92528387729160677</v>
      </c>
      <c r="AW2" s="17">
        <f>IFERROR(IF(ISBLANK('Heating Gas Oil'!AS2),"",'Heating Gas Oil'!AS2/VLOOKUP($B$2,'Monthly ER - LC to USD'!$A$1:$DG$200,AW$38,FALSE)),"")</f>
        <v>0.88285518932694429</v>
      </c>
      <c r="AX2" s="17">
        <f>IFERROR(IF(ISBLANK('Heating Gas Oil'!AT2),"",'Heating Gas Oil'!AT2/VLOOKUP($B$2,'Monthly ER - LC to USD'!$A$1:$DG$200,AX$38,FALSE)),"")</f>
        <v>0.8858658151696468</v>
      </c>
      <c r="AY2" s="17">
        <f>IFERROR(IF(ISBLANK('Heating Gas Oil'!AU2),"",'Heating Gas Oil'!AU2/VLOOKUP($B$2,'Monthly ER - LC to USD'!$A$1:$DG$200,AY$38,FALSE)),"")</f>
        <v>0.86543523286652824</v>
      </c>
      <c r="AZ2" s="17">
        <f>IFERROR(IF(ISBLANK('Heating Gas Oil'!AV2),"",'Heating Gas Oil'!AV2/VLOOKUP($B$2,'Monthly ER - LC to USD'!$A$1:$DG$200,AZ$38,FALSE)),"")</f>
        <v>0.884490983180926</v>
      </c>
      <c r="BA2" s="17">
        <f>IFERROR(IF(ISBLANK('Heating Gas Oil'!AW2),"",'Heating Gas Oil'!AW2/VLOOKUP($B$2,'Monthly ER - LC to USD'!$A$1:$DG$200,BA$38,FALSE)),"")</f>
        <v>0.87610259538879998</v>
      </c>
      <c r="BB2" s="17">
        <f>IFERROR(IF(ISBLANK('Heating Gas Oil'!AX2),"",'Heating Gas Oil'!AX2/VLOOKUP($B$2,'Monthly ER - LC to USD'!$A$1:$DG$200,BB$38,FALSE)),"")</f>
        <v>0.8652743734238163</v>
      </c>
      <c r="BC2" s="17">
        <f>IFERROR(IF(ISBLANK('Heating Gas Oil'!AY2),"",'Heating Gas Oil'!AY2/VLOOKUP($B$2,'Monthly ER - LC to USD'!$A$1:$DG$200,BC$38,FALSE)),"")</f>
        <v>0.8743899247410124</v>
      </c>
      <c r="BD2" s="17">
        <f>IFERROR(IF(ISBLANK('Heating Gas Oil'!AZ2),"",'Heating Gas Oil'!AZ2/VLOOKUP($B$2,'Monthly ER - LC to USD'!$A$1:$DG$200,BD$38,FALSE)),"")</f>
        <v>0.87033283437625353</v>
      </c>
      <c r="BE2" s="17">
        <f>IFERROR(IF(ISBLANK('Heating Gas Oil'!BA2),"",'Heating Gas Oil'!BA2/VLOOKUP($B$2,'Monthly ER - LC to USD'!$A$1:$DG$200,BE$38,FALSE)),"")</f>
        <v>0.78675958682429559</v>
      </c>
      <c r="BF2" s="17">
        <f>IFERROR(IF(ISBLANK('Heating Gas Oil'!BB2),"",'Heating Gas Oil'!BB2/VLOOKUP($B$2,'Monthly ER - LC to USD'!$A$1:$DG$200,BF$38,FALSE)),"")</f>
        <v>0.72082227382710196</v>
      </c>
      <c r="BG2" s="17">
        <f>IFERROR(IF(ISBLANK('Heating Gas Oil'!BC2),"",'Heating Gas Oil'!BC2/VLOOKUP($B$2,'Monthly ER - LC to USD'!$A$1:$DG$200,BG$38,FALSE)),"")</f>
        <v>0.66277263226211114</v>
      </c>
      <c r="BH2" s="17">
        <f>IFERROR(IF(ISBLANK('Heating Gas Oil'!BD2),"",'Heating Gas Oil'!BD2/VLOOKUP($B$2,'Monthly ER - LC to USD'!$A$1:$DG$200,BH$38,FALSE)),"")</f>
        <v>0.64167276911810855</v>
      </c>
      <c r="BI2" s="17">
        <f>IFERROR(IF(ISBLANK('Heating Gas Oil'!BE2),"",'Heating Gas Oil'!BE2/VLOOKUP($B$2,'Monthly ER - LC to USD'!$A$1:$DG$200,BI$38,FALSE)),"")</f>
        <v>0.66646047537963571</v>
      </c>
      <c r="BJ2" s="17">
        <f>IFERROR(IF(ISBLANK('Heating Gas Oil'!BF2),"",'Heating Gas Oil'!BF2/VLOOKUP($B$2,'Monthly ER - LC to USD'!$A$1:$DG$200,BJ$38,FALSE)),"")</f>
        <v>0.67256679241738093</v>
      </c>
      <c r="BK2" s="17">
        <f>IFERROR(IF(ISBLANK('Heating Gas Oil'!BG2),"",'Heating Gas Oil'!BG2/VLOOKUP($B$2,'Monthly ER - LC to USD'!$A$1:$DG$200,BK$38,FALSE)),"")</f>
        <v>0.67759385647353154</v>
      </c>
      <c r="BL2" s="17">
        <f>IFERROR(IF(ISBLANK('Heating Gas Oil'!BH2),"",'Heating Gas Oil'!BH2/VLOOKUP($B$2,'Monthly ER - LC to USD'!$A$1:$DG$200,BL$38,FALSE)),"")</f>
        <v>0.63803438702794468</v>
      </c>
      <c r="BM2" s="17">
        <f>IFERROR(IF(ISBLANK('Heating Gas Oil'!BI2),"",'Heating Gas Oil'!BI2/VLOOKUP($B$2,'Monthly ER - LC to USD'!$A$1:$DG$200,BM$38,FALSE)),"")</f>
        <v>0.63304923183082973</v>
      </c>
      <c r="BN2" s="17">
        <f>IFERROR(IF(ISBLANK('Heating Gas Oil'!BJ2),"",'Heating Gas Oil'!BJ2/VLOOKUP($B$2,'Monthly ER - LC to USD'!$A$1:$DG$200,BN$38,FALSE)),"")</f>
        <v>0.64537057959886768</v>
      </c>
      <c r="BO2" s="17">
        <f>IFERROR(IF(ISBLANK('Heating Gas Oil'!BK2),"",'Heating Gas Oil'!BK2/VLOOKUP($B$2,'Monthly ER - LC to USD'!$A$1:$DG$200,BO$38,FALSE)),"")</f>
        <v>0.71414495292314439</v>
      </c>
      <c r="BP2" s="17">
        <f>IFERROR(IF(ISBLANK('Heating Gas Oil'!BL2),"",'Heating Gas Oil'!BL2/VLOOKUP($B$2,'Monthly ER - LC to USD'!$A$1:$DG$200,BP$38,FALSE)),"")</f>
        <v>0.75550634589438359</v>
      </c>
      <c r="BQ2" s="17">
        <f>IFERROR(IF(ISBLANK('Heating Gas Oil'!BM2),"",'Heating Gas Oil'!BM2/VLOOKUP($B$2,'Monthly ER - LC to USD'!$A$1:$DG$200,BQ$38,FALSE)),"")</f>
        <v>0.79225629073518777</v>
      </c>
      <c r="BR2" s="17">
        <f>IFERROR(IF(ISBLANK('Heating Gas Oil'!BN2),"",'Heating Gas Oil'!BN2/VLOOKUP($B$2,'Monthly ER - LC to USD'!$A$1:$DG$200,BR$38,FALSE)),"")</f>
        <v>0.8223197363784418</v>
      </c>
      <c r="BS2" s="17">
        <f>IFERROR(IF(ISBLANK('Heating Gas Oil'!BO2),"",'Heating Gas Oil'!BO2/VLOOKUP($B$2,'Monthly ER - LC to USD'!$A$1:$DG$200,BS$38,FALSE)),"")</f>
        <v>0.81847565675092748</v>
      </c>
      <c r="BT2" s="17">
        <f>IFERROR(IF(ISBLANK('Heating Gas Oil'!BP2),"",'Heating Gas Oil'!BP2/VLOOKUP($B$2,'Monthly ER - LC to USD'!$A$1:$DG$200,BT$38,FALSE)),"")</f>
        <v>0.85883396735497519</v>
      </c>
      <c r="BU2" s="17">
        <f>IFERROR(IF(ISBLANK('Heating Gas Oil'!BQ2),"",'Heating Gas Oil'!BQ2/VLOOKUP($B$2,'Monthly ER - LC to USD'!$A$1:$DG$200,BU$38,FALSE)),"")</f>
        <v>0.88730227356715496</v>
      </c>
      <c r="BV2" s="17">
        <f>IFERROR(IF(ISBLANK('Heating Gas Oil'!BR2),"",'Heating Gas Oil'!BR2/VLOOKUP($B$2,'Monthly ER - LC to USD'!$A$1:$DG$200,BV$38,FALSE)),"")</f>
        <v>0.89422067047035103</v>
      </c>
      <c r="BW2" s="17">
        <f>IFERROR(IF(ISBLANK('Heating Gas Oil'!BS2),"",'Heating Gas Oil'!BS2/VLOOKUP($B$2,'Monthly ER - LC to USD'!$A$1:$DG$200,BW$38,FALSE)),"")</f>
        <v>0.87897804255880174</v>
      </c>
      <c r="BX2" s="17">
        <f>IFERROR(IF(ISBLANK('Heating Gas Oil'!BT2),"",'Heating Gas Oil'!BT2/VLOOKUP($B$2,'Monthly ER - LC to USD'!$A$1:$DG$200,BX$38,FALSE)),"")</f>
        <v>0.91491168598204775</v>
      </c>
      <c r="BY2" s="17">
        <f>IFERROR(IF(ISBLANK('Heating Gas Oil'!BU2),"",'Heating Gas Oil'!BU2/VLOOKUP($B$2,'Monthly ER - LC to USD'!$A$1:$DG$200,BY$38,FALSE)),"")</f>
        <v>1.012607747369398</v>
      </c>
      <c r="BZ2" s="17">
        <f>IFERROR(IF(ISBLANK('Heating Gas Oil'!BV2),"",'Heating Gas Oil'!BV2/VLOOKUP($B$2,'Monthly ER - LC to USD'!$A$1:$DG$200,BZ$38,FALSE)),"")</f>
        <v>1.0102042447283397</v>
      </c>
      <c r="CA2" s="17">
        <f>IFERROR(IF(ISBLANK('Heating Gas Oil'!BW2),"",'Heating Gas Oil'!BW2/VLOOKUP($B$2,'Monthly ER - LC to USD'!$A$1:$DG$200,CA$38,FALSE)),"")</f>
        <v>0.94910170615542289</v>
      </c>
      <c r="CB2" s="17">
        <f>IFERROR(IF(ISBLANK('Heating Gas Oil'!BX2),"",'Heating Gas Oil'!BX2/VLOOKUP($B$2,'Monthly ER - LC to USD'!$A$1:$DG$200,CB$38,FALSE)),"")</f>
        <v>1.0277076089208739</v>
      </c>
      <c r="CC2" s="17">
        <f>IFERROR(IF(ISBLANK('Heating Gas Oil'!BY2),"",'Heating Gas Oil'!BY2/VLOOKUP($B$2,'Monthly ER - LC to USD'!$A$1:$DG$200,CC$38,FALSE)),"")</f>
        <v>1.1355708350102316</v>
      </c>
      <c r="CD2" s="17">
        <f>IFERROR(IF(ISBLANK('Heating Gas Oil'!BZ2),"",'Heating Gas Oil'!BZ2/VLOOKUP($B$2,'Monthly ER - LC to USD'!$A$1:$DG$200,CD$38,FALSE)),"")</f>
        <v>1.7504358490669807</v>
      </c>
      <c r="CE2" s="17">
        <f>IFERROR(IF(ISBLANK('Heating Gas Oil'!CA2),"",'Heating Gas Oil'!CA2/VLOOKUP($B$2,'Monthly ER - LC to USD'!$A$1:$DG$200,CE$38,FALSE)),"")</f>
        <v>1.4685915112192485</v>
      </c>
      <c r="CF2" s="17">
        <f>IFERROR(IF(ISBLANK('Heating Gas Oil'!CB2),"",'Heating Gas Oil'!CB2/VLOOKUP($B$2,'Monthly ER - LC to USD'!$A$1:$DG$200,CF$38,FALSE)),"")</f>
        <v>1.4716006065139942</v>
      </c>
      <c r="CG2" s="17">
        <f>IFERROR(IF(ISBLANK('Heating Gas Oil'!CC2),"",'Heating Gas Oil'!CC2/VLOOKUP($B$2,'Monthly ER - LC to USD'!$A$1:$DG$200,CG$38,FALSE)),"")</f>
        <v>1.6424446700164459</v>
      </c>
      <c r="CH2" s="17">
        <f>IFERROR(IF(ISBLANK('Heating Gas Oil'!CD2),"",'Heating Gas Oil'!CD2/VLOOKUP($B$2,'Monthly ER - LC to USD'!$A$1:$DG$200,CH$38,FALSE)),"")</f>
        <v>1.6000741539019419</v>
      </c>
      <c r="CI2" s="17">
        <f>IFERROR(IF(ISBLANK('Heating Gas Oil'!CE2),"",'Heating Gas Oil'!CE2/VLOOKUP($B$2,'Monthly ER - LC to USD'!$A$1:$DG$200,CI$38,FALSE)),"")</f>
        <v>1.5643547523657342</v>
      </c>
      <c r="CJ2" s="17">
        <f>IFERROR(IF(ISBLANK('Heating Gas Oil'!CF2),"",'Heating Gas Oil'!CF2/VLOOKUP($B$2,'Monthly ER - LC to USD'!$A$1:$DG$200,CJ$38,FALSE)),"")</f>
        <v>1.5693596435870738</v>
      </c>
      <c r="CK2" s="17">
        <f>IFERROR(IF(ISBLANK('Heating Gas Oil'!CG2),"",'Heating Gas Oil'!CG2/VLOOKUP($B$2,'Monthly ER - LC to USD'!$A$1:$DG$200,CK$38,FALSE)),"")</f>
        <v>1.6540707085915258</v>
      </c>
      <c r="CL2" s="17">
        <f>IFERROR(IF(ISBLANK('Heating Gas Oil'!CH2),"",'Heating Gas Oil'!CH2/VLOOKUP($B$2,'Monthly ER - LC to USD'!$A$1:$DG$200,CL$38,FALSE)),"")</f>
        <v>1.5404898775306171</v>
      </c>
      <c r="CM2" s="17">
        <f>IFERROR(IF(ISBLANK('Heating Gas Oil'!CI2),"",'Heating Gas Oil'!CI2/VLOOKUP($B$2,'Monthly ER - LC to USD'!$A$1:$DG$200,CM$38,FALSE)),"")</f>
        <v>1.4269059677412526</v>
      </c>
      <c r="CN2" s="17">
        <f>IFERROR(IF(ISBLANK('Heating Gas Oil'!CJ2),"",'Heating Gas Oil'!CJ2/VLOOKUP($B$2,'Monthly ER - LC to USD'!$A$1:$DG$200,CN$38,FALSE)),"")</f>
        <v>1.4423300142155524</v>
      </c>
      <c r="CO2" s="17">
        <f>IFERROR(IF(ISBLANK('Heating Gas Oil'!CK2),"",'Heating Gas Oil'!CK2/VLOOKUP($B$2,'Monthly ER - LC to USD'!$A$1:$DG$200,CO$38,FALSE)),"")</f>
        <v>1.3383508800128587</v>
      </c>
      <c r="CP2" s="17">
        <f>IFERROR(IF(ISBLANK('Heating Gas Oil'!CL2),"",'Heating Gas Oil'!CL2/VLOOKUP($B$2,'Monthly ER - LC to USD'!$A$1:$DG$200,CP$38,FALSE)),"")</f>
        <v>1.2849245224182402</v>
      </c>
      <c r="CQ2" s="17">
        <f>IFERROR(IF(ISBLANK('Heating Gas Oil'!CM2),"",'Heating Gas Oil'!CM2/VLOOKUP($B$2,'Monthly ER - LC to USD'!$A$1:$DG$200,CQ$38,FALSE)),"")</f>
        <v>1.2697211596184268</v>
      </c>
      <c r="CR2" s="17">
        <f>IFERROR(IF(ISBLANK('Heating Gas Oil'!CN2),"",'Heating Gas Oil'!CN2/VLOOKUP($B$2,'Monthly ER - LC to USD'!$A$1:$DG$200,CR$38,FALSE)),"")</f>
        <v>1.1798595260335731</v>
      </c>
      <c r="CS2" s="17">
        <f>IFERROR(IF(ISBLANK('Heating Gas Oil'!CO2),"",'Heating Gas Oil'!CO2/VLOOKUP($B$2,'Monthly ER - LC to USD'!$A$1:$DG$200,CS$38,FALSE)),"")</f>
        <v>1.1749254086953698</v>
      </c>
      <c r="CT2" s="17">
        <f>IFERROR(IF(ISBLANK('Heating Gas Oil'!CP2),"",'Heating Gas Oil'!CP2/VLOOKUP($B$2,'Monthly ER - LC to USD'!$A$1:$DG$200,CT$38,FALSE)),"")</f>
        <v>1.229023739699306</v>
      </c>
      <c r="CU2" s="17">
        <f>IFERROR(IF(ISBLANK('Heating Gas Oil'!CQ2),"",'Heating Gas Oil'!CQ2/VLOOKUP($B$2,'Monthly ER - LC to USD'!$A$1:$DG$200,CU$38,FALSE)),"")</f>
        <v>1.3632479098906374</v>
      </c>
      <c r="CV2" s="17">
        <f>IFERROR(IF(ISBLANK('Heating Gas Oil'!CR2),"",'Heating Gas Oil'!CR2/VLOOKUP($B$2,'Monthly ER - LC to USD'!$A$1:$DG$200,CV$38,FALSE)),"")</f>
        <v>1.4096320172937133</v>
      </c>
      <c r="CW2" s="17">
        <f>IFERROR(IF(ISBLANK('Heating Gas Oil'!CS2),"",'Heating Gas Oil'!CS2/VLOOKUP($B$2,'Monthly ER - LC to USD'!$A$1:$DG$200,CW$38,FALSE)),"")</f>
        <v>1.39422152544629</v>
      </c>
      <c r="CX2" s="17">
        <f>IFERROR(IF(ISBLANK('Heating Gas Oil'!CT2),"",'Heating Gas Oil'!CT2/VLOOKUP($B$2,'Monthly ER - LC to USD'!$A$1:$DG$200,CX$38,FALSE)),"")</f>
        <v>1.368612415220853</v>
      </c>
      <c r="CY2" s="17">
        <f>IFERROR(IF(ISBLANK('Heating Gas Oil'!CU2),"",'Heating Gas Oil'!CU2/VLOOKUP($B$2,'Monthly ER - LC to USD'!$A$1:$DG$200,CY$38,FALSE)),"")</f>
        <v>1.3066490196420317</v>
      </c>
      <c r="CZ2" s="17">
        <f>IFERROR(IF(ISBLANK('Heating Gas Oil'!CV2),"",'Heating Gas Oil'!CV2/VLOOKUP($B$2,'Monthly ER - LC to USD'!$A$1:$DG$200,CZ$38,FALSE)),"")</f>
        <v>1.3135041772024751</v>
      </c>
      <c r="DA2" s="17">
        <f>IFERROR(IF(ISBLANK('Heating Gas Oil'!CW2),"",'Heating Gas Oil'!CW2/VLOOKUP($B$2,'Monthly ER - LC to USD'!$A$1:$DG$200,DA$38,FALSE)),"")</f>
        <v>1.3576652313580755</v>
      </c>
      <c r="DB2" s="17">
        <f>IFERROR(IF(ISBLANK('Heating Gas Oil'!CX2),"",'Heating Gas Oil'!CX2/VLOOKUP($B$2,'Monthly ER - LC to USD'!$A$1:$DG$200,DB$38,FALSE)),"")</f>
        <v>1.3262220970981848</v>
      </c>
      <c r="DC2" s="17">
        <f>IFERROR(IF(ISBLANK('Heating Gas Oil'!CY2),"",'Heating Gas Oil'!CY2/VLOOKUP($B$2,'Monthly ER - LC to USD'!$A$1:$DG$200,DC$38,FALSE)),"")</f>
        <v>1.301772610107266</v>
      </c>
      <c r="DD2" s="17">
        <f>IFERROR(IF(ISBLANK('Heating Gas Oil'!CZ2),"",'Heating Gas Oil'!CZ2/VLOOKUP($B$2,'Monthly ER - LC to USD'!$A$1:$DG$200,DD$38,FALSE)),"")</f>
        <v>1.2684878921477432</v>
      </c>
      <c r="DE2" s="17">
        <f>IFERROR(IF(ISBLANK('Heating Gas Oil'!DA2),"",'Heating Gas Oil'!DA2/VLOOKUP($B$2,'Monthly ER - LC to USD'!$A$1:$DG$200,DE$38,FALSE)),"")</f>
        <v>1.2441400574694088</v>
      </c>
      <c r="DF2" s="17">
        <f>IFERROR(IF(ISBLANK('Heating Gas Oil'!DB2),"",'Heating Gas Oil'!DB2/VLOOKUP($B$2,'Monthly ER - LC to USD'!$A$1:$DG$200,DF$38,FALSE)),"")</f>
        <v>1.2766556498048984</v>
      </c>
      <c r="DG2" s="17">
        <f>IFERROR(IF(ISBLANK('Heating Gas Oil'!DC2),"",'Heating Gas Oil'!DC2/VLOOKUP($B$2,'Monthly ER - LC to USD'!$A$1:$DG$200,DG$38,FALSE)),"")</f>
        <v>1.2267056332585444</v>
      </c>
      <c r="DH2" s="17">
        <f>IFERROR(IF(ISBLANK('Heating Gas Oil'!DD2),"",'Heating Gas Oil'!DD2/VLOOKUP($B$2,'Monthly ER - LC to USD'!$A$1:$DG$200,DH$38,FALSE)),"")</f>
        <v>1.1979675018024314</v>
      </c>
      <c r="DI2" s="17">
        <f>IFERROR(IF(ISBLANK('Heating Gas Oil'!DE2),"",'Heating Gas Oil'!DE2/VLOOKUP($B$2,'Monthly ER - LC to USD'!$A$1:$DG$200,DI$38,FALSE)),"")</f>
        <v>1.193005393038078</v>
      </c>
      <c r="DJ2" s="17">
        <f>IFERROR(IF(ISBLANK('Heating Gas Oil'!DF2),"",'Heating Gas Oil'!DF2/VLOOKUP($B$2,'Monthly ER - LC to USD'!$A$1:$DG$200,DJ$38,FALSE)),"")</f>
        <v>1.1530687032630864</v>
      </c>
      <c r="DK2" s="17">
        <f>IFERROR(IF(ISBLANK('Heating Gas Oil'!DG2),"",'Heating Gas Oil'!DG2/VLOOKUP($B$2,'Monthly ER - LC to USD'!$A$1:$DO$200,DK$38,FALSE)),"")</f>
        <v>1.1536990724685663</v>
      </c>
      <c r="DL2" s="17">
        <f>IFERROR(IF(ISBLANK('Heating Gas Oil'!DH2),"",'Heating Gas Oil'!DH2/VLOOKUP($B$2,'Monthly ER - LC to USD'!$A$1:$DO$200,DL$38,FALSE)),"")</f>
        <v>1.215984210210123</v>
      </c>
      <c r="DM2" s="17">
        <f>IFERROR(IF(ISBLANK('Heating Gas Oil'!DI2),"",'Heating Gas Oil'!DI2/VLOOKUP($B$2,'Monthly ER - LC to USD'!$A$1:$DO$200,DM$38,FALSE)),"")</f>
        <v>1.2123048978376025</v>
      </c>
      <c r="DN2" s="17">
        <f>IFERROR(IF(ISBLANK('Heating Gas Oil'!DJ2),"",'Heating Gas Oil'!DJ2/VLOOKUP($B$2,'Monthly ER - LC to USD'!$A$1:$DO$200,DN$38,FALSE)),"")</f>
        <v>1.2038204278982949</v>
      </c>
      <c r="DO2" s="17" t="str">
        <f>IFERROR(IF(ISBLANK('Heating Gas Oil'!DK2),"",'Heating Gas Oil'!DK2/VLOOKUP($B$2,'Monthly ER - LC to USD'!$A$1:$DO$200,DO$38,FALSE)),"")</f>
        <v/>
      </c>
    </row>
    <row r="3" spans="1:119" x14ac:dyDescent="0.3">
      <c r="A3" s="9" t="s">
        <v>1296</v>
      </c>
      <c r="B3" s="9" t="s">
        <v>45</v>
      </c>
      <c r="C3" s="17" t="str">
        <f>VLOOKUP(B3,'Monthly ER - LC to USD'!$A$1:$DG$200,2,FALSE)</f>
        <v>BEL</v>
      </c>
      <c r="D3" s="19" t="str">
        <f>'Heating Gas Oil'!B3</f>
        <v>EUR/liter</v>
      </c>
      <c r="E3" s="19" t="s">
        <v>412</v>
      </c>
      <c r="F3" s="13">
        <v>1</v>
      </c>
      <c r="G3" s="17">
        <f>IFERROR(IF(ISBLANK('Heating Gas Oil'!C3),"",'Heating Gas Oil'!C3/VLOOKUP($B$3,'Monthly ER - LC to USD'!$A$1:$DG$200,G$38,FALSE)),"")</f>
        <v>0.50157877189197675</v>
      </c>
      <c r="H3" s="17">
        <f>IFERROR(IF(ISBLANK('Heating Gas Oil'!D3),"",'Heating Gas Oil'!D3/VLOOKUP($B$3,'Monthly ER - LC to USD'!$A$1:$DG$200,H$38,FALSE)),"")</f>
        <v>0.43121592095070921</v>
      </c>
      <c r="I3" s="17">
        <f>IFERROR(IF(ISBLANK('Heating Gas Oil'!E3),"",'Heating Gas Oil'!E3/VLOOKUP($B$3,'Monthly ER - LC to USD'!$A$1:$DG$200,I$38,FALSE)),"")</f>
        <v>0.43603963431226966</v>
      </c>
      <c r="J3" s="17">
        <f>IFERROR(IF(ISBLANK('Heating Gas Oil'!F3),"",'Heating Gas Oil'!F3/VLOOKUP($B$3,'Monthly ER - LC to USD'!$A$1:$DG$200,J$38,FALSE)),"")</f>
        <v>0.48681172653912685</v>
      </c>
      <c r="K3" s="17">
        <f>IFERROR(IF(ISBLANK('Heating Gas Oil'!G3),"",'Heating Gas Oil'!G3/VLOOKUP($B$3,'Monthly ER - LC to USD'!$A$1:$DG$200,K$38,FALSE)),"")</f>
        <v>0.49168694816287623</v>
      </c>
      <c r="L3" s="17">
        <f>IFERROR(IF(ISBLANK('Heating Gas Oil'!H3),"",'Heating Gas Oil'!H3/VLOOKUP($B$3,'Monthly ER - LC to USD'!$A$1:$DG$200,L$38,FALSE)),"")</f>
        <v>0.55448989505315127</v>
      </c>
      <c r="M3" s="17">
        <f>IFERROR(IF(ISBLANK('Heating Gas Oil'!I3),"",'Heating Gas Oil'!I3/VLOOKUP($B$3,'Monthly ER - LC to USD'!$A$1:$DG$200,M$38,FALSE)),"")</f>
        <v>0.58711627195783378</v>
      </c>
      <c r="N3" s="17">
        <f>IFERROR(IF(ISBLANK('Heating Gas Oil'!J3),"",'Heating Gas Oil'!J3/VLOOKUP($B$3,'Monthly ER - LC to USD'!$A$1:$DG$200,N$38,FALSE)),"")</f>
        <v>0.55425762332384221</v>
      </c>
      <c r="O3" s="17">
        <f>IFERROR(IF(ISBLANK('Heating Gas Oil'!K3),"",'Heating Gas Oil'!K3/VLOOKUP($B$3,'Monthly ER - LC to USD'!$A$1:$DG$200,O$38,FALSE)),"")</f>
        <v>0.53727770331153146</v>
      </c>
      <c r="P3" s="17">
        <f>IFERROR(IF(ISBLANK('Heating Gas Oil'!L3),"",'Heating Gas Oil'!L3/VLOOKUP($B$3,'Monthly ER - LC to USD'!$A$1:$DG$200,P$38,FALSE)),"")</f>
        <v>0.56146088088133006</v>
      </c>
      <c r="Q3" s="17">
        <f>IFERROR(IF(ISBLANK('Heating Gas Oil'!M3),"",'Heating Gas Oil'!M3/VLOOKUP($B$3,'Monthly ER - LC to USD'!$A$1:$DG$200,Q$38,FALSE)),"")</f>
        <v>0.58626947372596461</v>
      </c>
      <c r="R3" s="17">
        <f>IFERROR(IF(ISBLANK('Heating Gas Oil'!N3),"",'Heating Gas Oil'!N3/VLOOKUP($B$3,'Monthly ER - LC to USD'!$A$1:$DG$200,R$38,FALSE)),"")</f>
        <v>0.55289890355332127</v>
      </c>
      <c r="S3" s="17">
        <f>IFERROR(IF(ISBLANK('Heating Gas Oil'!O3),"",'Heating Gas Oil'!O3/VLOOKUP($B$3,'Monthly ER - LC to USD'!$A$1:$DG$200,S$38,FALSE)),"")</f>
        <v>0.59504438609849919</v>
      </c>
      <c r="T3" s="17">
        <f>IFERROR(IF(ISBLANK('Heating Gas Oil'!P3),"",'Heating Gas Oil'!P3/VLOOKUP($B$3,'Monthly ER - LC to USD'!$A$1:$DG$200,T$38,FALSE)),"")</f>
        <v>0.62672040844317178</v>
      </c>
      <c r="U3" s="17">
        <f>IFERROR(IF(ISBLANK('Heating Gas Oil'!Q3),"",'Heating Gas Oil'!Q3/VLOOKUP($B$3,'Monthly ER - LC to USD'!$A$1:$DG$200,U$38,FALSE)),"")</f>
        <v>0.62634069484587662</v>
      </c>
      <c r="V3" s="17">
        <f>IFERROR(IF(ISBLANK('Heating Gas Oil'!R3),"",'Heating Gas Oil'!R3/VLOOKUP($B$3,'Monthly ER - LC to USD'!$A$1:$DG$200,V$38,FALSE)),"")</f>
        <v>0.61124772765891966</v>
      </c>
      <c r="W3" s="17">
        <f>IFERROR(IF(ISBLANK('Heating Gas Oil'!S3),"",'Heating Gas Oil'!S3/VLOOKUP($B$3,'Monthly ER - LC to USD'!$A$1:$DG$200,W$38,FALSE)),"")</f>
        <v>0.60490180527392068</v>
      </c>
      <c r="X3" s="17">
        <f>IFERROR(IF(ISBLANK('Heating Gas Oil'!T3),"",'Heating Gas Oil'!T3/VLOOKUP($B$3,'Monthly ER - LC to USD'!$A$1:$DG$200,X$38,FALSE)),"")</f>
        <v>0.60590331081066162</v>
      </c>
      <c r="Y3" s="17">
        <f>IFERROR(IF(ISBLANK('Heating Gas Oil'!U3),"",'Heating Gas Oil'!U3/VLOOKUP($B$3,'Monthly ER - LC to USD'!$A$1:$DG$200,Y$38,FALSE)),"")</f>
        <v>0.57969384553268866</v>
      </c>
      <c r="Z3" s="17">
        <f>IFERROR(IF(ISBLANK('Heating Gas Oil'!V3),"",'Heating Gas Oil'!V3/VLOOKUP($B$3,'Monthly ER - LC to USD'!$A$1:$DG$200,Z$38,FALSE)),"")</f>
        <v>0.59891536102933463</v>
      </c>
      <c r="AA3" s="17">
        <f>IFERROR(IF(ISBLANK('Heating Gas Oil'!W3),"",'Heating Gas Oil'!W3/VLOOKUP($B$3,'Monthly ER - LC to USD'!$A$1:$DG$200,AA$38,FALSE)),"")</f>
        <v>0.63639338491108577</v>
      </c>
      <c r="AB3" s="17">
        <f>IFERROR(IF(ISBLANK('Heating Gas Oil'!X3),"",'Heating Gas Oil'!X3/VLOOKUP($B$3,'Monthly ER - LC to USD'!$A$1:$DG$200,AB$38,FALSE)),"")</f>
        <v>0.66126841139610504</v>
      </c>
      <c r="AC3" s="17">
        <f>IFERROR(IF(ISBLANK('Heating Gas Oil'!Y3),"",'Heating Gas Oil'!Y3/VLOOKUP($B$3,'Monthly ER - LC to USD'!$A$1:$DG$200,AC$38,FALSE)),"")</f>
        <v>0.67705302167213965</v>
      </c>
      <c r="AD3" s="17">
        <f>IFERROR(IF(ISBLANK('Heating Gas Oil'!Z3),"",'Heating Gas Oil'!Z3/VLOOKUP($B$3,'Monthly ER - LC to USD'!$A$1:$DG$200,AD$38,FALSE)),"")</f>
        <v>0.72120210918594863</v>
      </c>
      <c r="AE3" s="17">
        <f>IFERROR(IF(ISBLANK('Heating Gas Oil'!AA3),"",'Heating Gas Oil'!AA3/VLOOKUP($B$3,'Monthly ER - LC to USD'!$A$1:$DG$200,AE$38,FALSE)),"")</f>
        <v>0.72169037274760628</v>
      </c>
      <c r="AF3" s="17">
        <f>IFERROR(IF(ISBLANK('Heating Gas Oil'!AB3),"",'Heating Gas Oil'!AB3/VLOOKUP($B$3,'Monthly ER - LC to USD'!$A$1:$DG$200,AF$38,FALSE)),"")</f>
        <v>0.77563110471224306</v>
      </c>
      <c r="AG3" s="17">
        <f>IFERROR(IF(ISBLANK('Heating Gas Oil'!AC3),"",'Heating Gas Oil'!AC3/VLOOKUP($B$3,'Monthly ER - LC to USD'!$A$1:$DG$200,AG$38,FALSE)),"")</f>
        <v>0.75474307617076564</v>
      </c>
      <c r="AH3" s="17">
        <f>IFERROR(IF(ISBLANK('Heating Gas Oil'!AD3),"",'Heating Gas Oil'!AD3/VLOOKUP($B$3,'Monthly ER - LC to USD'!$A$1:$DG$200,AH$38,FALSE)),"")</f>
        <v>0.74618112316711205</v>
      </c>
      <c r="AI3" s="17">
        <f>IFERROR(IF(ISBLANK('Heating Gas Oil'!AE3),"",'Heating Gas Oil'!AE3/VLOOKUP($B$3,'Monthly ER - LC to USD'!$A$1:$DG$200,AI$38,FALSE)),"")</f>
        <v>0.79563908279335349</v>
      </c>
      <c r="AJ3" s="17">
        <f>IFERROR(IF(ISBLANK('Heating Gas Oil'!AF3),"",'Heating Gas Oil'!AF3/VLOOKUP($B$3,'Monthly ER - LC to USD'!$A$1:$DG$200,AJ$38,FALSE)),"")</f>
        <v>0.82174761596848944</v>
      </c>
      <c r="AK3" s="17">
        <f>IFERROR(IF(ISBLANK('Heating Gas Oil'!AG3),"",'Heating Gas Oil'!AG3/VLOOKUP($B$3,'Monthly ER - LC to USD'!$A$1:$DG$200,AK$38,FALSE)),"")</f>
        <v>0.8244701960473052</v>
      </c>
      <c r="AL3" s="17">
        <f>IFERROR(IF(ISBLANK('Heating Gas Oil'!AH3),"",'Heating Gas Oil'!AH3/VLOOKUP($B$3,'Monthly ER - LC to USD'!$A$1:$DG$200,AL$38,FALSE)),"")</f>
        <v>0.80462980601234346</v>
      </c>
      <c r="AM3" s="17">
        <f>IFERROR(IF(ISBLANK('Heating Gas Oil'!AI3),"",'Heating Gas Oil'!AI3/VLOOKUP($B$3,'Monthly ER - LC to USD'!$A$1:$DG$200,AM$38,FALSE)),"")</f>
        <v>0.80507667534326433</v>
      </c>
      <c r="AN3" s="17">
        <f>IFERROR(IF(ISBLANK('Heating Gas Oil'!AJ3),"",'Heating Gas Oil'!AJ3/VLOOKUP($B$3,'Monthly ER - LC to USD'!$A$1:$DG$200,AN$38,FALSE)),"")</f>
        <v>0.84589414515536543</v>
      </c>
      <c r="AO3" s="17">
        <f>IFERROR(IF(ISBLANK('Heating Gas Oil'!AK3),"",'Heating Gas Oil'!AK3/VLOOKUP($B$3,'Monthly ER - LC to USD'!$A$1:$DG$200,AO$38,FALSE)),"")</f>
        <v>0.88062215598221161</v>
      </c>
      <c r="AP3" s="17">
        <f>IFERROR(IF(ISBLANK('Heating Gas Oil'!AL3),"",'Heating Gas Oil'!AL3/VLOOKUP($B$3,'Monthly ER - LC to USD'!$A$1:$DG$200,AP$38,FALSE)),"")</f>
        <v>0.82478387149945709</v>
      </c>
      <c r="AQ3" s="17">
        <f>IFERROR(IF(ISBLANK('Heating Gas Oil'!AM3),"",'Heating Gas Oil'!AM3/VLOOKUP($B$3,'Monthly ER - LC to USD'!$A$1:$DG$200,AQ$38,FALSE)),"")</f>
        <v>0.72604796666355575</v>
      </c>
      <c r="AR3" s="17">
        <f>IFERROR(IF(ISBLANK('Heating Gas Oil'!AN3),"",'Heating Gas Oil'!AN3/VLOOKUP($B$3,'Monthly ER - LC to USD'!$A$1:$DG$200,AR$38,FALSE)),"")</f>
        <v>0.71778027556365809</v>
      </c>
      <c r="AS3" s="17">
        <f>IFERROR(IF(ISBLANK('Heating Gas Oil'!AO3),"",'Heating Gas Oil'!AO3/VLOOKUP($B$3,'Monthly ER - LC to USD'!$A$1:$DG$200,AS$38,FALSE)),"")</f>
        <v>0.75694635972274715</v>
      </c>
      <c r="AT3" s="17">
        <f>IFERROR(IF(ISBLANK('Heating Gas Oil'!AP3),"",'Heating Gas Oil'!AP3/VLOOKUP($B$3,'Monthly ER - LC to USD'!$A$1:$DG$200,AT$38,FALSE)),"")</f>
        <v>0.77619232251799886</v>
      </c>
      <c r="AU3" s="17">
        <f>IFERROR(IF(ISBLANK('Heating Gas Oil'!AQ3),"",'Heating Gas Oil'!AQ3/VLOOKUP($B$3,'Monthly ER - LC to USD'!$A$1:$DG$200,AU$38,FALSE)),"")</f>
        <v>0.78724059141898761</v>
      </c>
      <c r="AV3" s="17">
        <f>IFERROR(IF(ISBLANK('Heating Gas Oil'!AR3),"",'Heating Gas Oil'!AR3/VLOOKUP($B$3,'Monthly ER - LC to USD'!$A$1:$DG$200,AV$38,FALSE)),"")</f>
        <v>0.79397804175021491</v>
      </c>
      <c r="AW3" s="17">
        <f>IFERROR(IF(ISBLANK('Heating Gas Oil'!AS3),"",'Heating Gas Oil'!AS3/VLOOKUP($B$3,'Monthly ER - LC to USD'!$A$1:$DG$200,AW$38,FALSE)),"")</f>
        <v>0.73368782103080188</v>
      </c>
      <c r="AX3" s="17">
        <f>IFERROR(IF(ISBLANK('Heating Gas Oil'!AT3),"",'Heating Gas Oil'!AT3/VLOOKUP($B$3,'Monthly ER - LC to USD'!$A$1:$DG$200,AX$38,FALSE)),"")</f>
        <v>0.74722902569637595</v>
      </c>
      <c r="AY3" s="17">
        <f>IFERROR(IF(ISBLANK('Heating Gas Oil'!AU3),"",'Heating Gas Oil'!AU3/VLOOKUP($B$3,'Monthly ER - LC to USD'!$A$1:$DG$200,AY$38,FALSE)),"")</f>
        <v>0.72499858099828729</v>
      </c>
      <c r="AZ3" s="17">
        <f>IFERROR(IF(ISBLANK('Heating Gas Oil'!AV3),"",'Heating Gas Oil'!AV3/VLOOKUP($B$3,'Monthly ER - LC to USD'!$A$1:$DG$200,AZ$38,FALSE)),"")</f>
        <v>0.74453666135661545</v>
      </c>
      <c r="BA3" s="17">
        <f>IFERROR(IF(ISBLANK('Heating Gas Oil'!AW3),"",'Heating Gas Oil'!AW3/VLOOKUP($B$3,'Monthly ER - LC to USD'!$A$1:$DG$200,BA$38,FALSE)),"")</f>
        <v>0.74210016169372806</v>
      </c>
      <c r="BB3" s="17">
        <f>IFERROR(IF(ISBLANK('Heating Gas Oil'!AX3),"",'Heating Gas Oil'!AX3/VLOOKUP($B$3,'Monthly ER - LC to USD'!$A$1:$DG$200,BB$38,FALSE)),"")</f>
        <v>0.7382150387128944</v>
      </c>
      <c r="BC3" s="17">
        <f>IFERROR(IF(ISBLANK('Heating Gas Oil'!AY3),"",'Heating Gas Oil'!AY3/VLOOKUP($B$3,'Monthly ER - LC to USD'!$A$1:$DG$200,BC$38,FALSE)),"")</f>
        <v>0.74725183476682033</v>
      </c>
      <c r="BD3" s="17">
        <f>IFERROR(IF(ISBLANK('Heating Gas Oil'!AZ3),"",'Heating Gas Oil'!AZ3/VLOOKUP($B$3,'Monthly ER - LC to USD'!$A$1:$DG$200,BD$38,FALSE)),"")</f>
        <v>0.73982333141084833</v>
      </c>
      <c r="BE3" s="17">
        <f>IFERROR(IF(ISBLANK('Heating Gas Oil'!BA3),"",'Heating Gas Oil'!BA3/VLOOKUP($B$3,'Monthly ER - LC to USD'!$A$1:$DG$200,BE$38,FALSE)),"")</f>
        <v>0.66730211454648225</v>
      </c>
      <c r="BF3" s="17">
        <f>IFERROR(IF(ISBLANK('Heating Gas Oil'!BB3),"",'Heating Gas Oil'!BB3/VLOOKUP($B$3,'Monthly ER - LC to USD'!$A$1:$DG$200,BF$38,FALSE)),"")</f>
        <v>0.52470208512739003</v>
      </c>
      <c r="BG3" s="17">
        <f>IFERROR(IF(ISBLANK('Heating Gas Oil'!BC3),"",'Heating Gas Oil'!BC3/VLOOKUP($B$3,'Monthly ER - LC to USD'!$A$1:$DG$200,BG$38,FALSE)),"")</f>
        <v>0.40579174167396342</v>
      </c>
      <c r="BH3" s="17">
        <f>IFERROR(IF(ISBLANK('Heating Gas Oil'!BD3),"",'Heating Gas Oil'!BD3/VLOOKUP($B$3,'Monthly ER - LC to USD'!$A$1:$DG$200,BH$38,FALSE)),"")</f>
        <v>0.38979408585277392</v>
      </c>
      <c r="BI3" s="17">
        <f>IFERROR(IF(ISBLANK('Heating Gas Oil'!BE3),"",'Heating Gas Oil'!BE3/VLOOKUP($B$3,'Monthly ER - LC to USD'!$A$1:$DG$200,BI$38,FALSE)),"")</f>
        <v>0.47524467407905607</v>
      </c>
      <c r="BJ3" s="17">
        <f>IFERROR(IF(ISBLANK('Heating Gas Oil'!BF3),"",'Heating Gas Oil'!BF3/VLOOKUP($B$3,'Monthly ER - LC to USD'!$A$1:$DG$200,BJ$38,FALSE)),"")</f>
        <v>0.52893202014913665</v>
      </c>
      <c r="BK3" s="17">
        <f>IFERROR(IF(ISBLANK('Heating Gas Oil'!BG3),"",'Heating Gas Oil'!BG3/VLOOKUP($B$3,'Monthly ER - LC to USD'!$A$1:$DG$200,BK$38,FALSE)),"")</f>
        <v>0.53032768551468834</v>
      </c>
      <c r="BL3" s="17">
        <f>IFERROR(IF(ISBLANK('Heating Gas Oil'!BH3),"",'Heating Gas Oil'!BH3/VLOOKUP($B$3,'Monthly ER - LC to USD'!$A$1:$DG$200,BL$38,FALSE)),"")</f>
        <v>0.48550899756567673</v>
      </c>
      <c r="BM3" s="17">
        <f>IFERROR(IF(ISBLANK('Heating Gas Oil'!BI3),"",'Heating Gas Oil'!BI3/VLOOKUP($B$3,'Monthly ER - LC to USD'!$A$1:$DG$200,BM$38,FALSE)),"")</f>
        <v>0.49754070466435957</v>
      </c>
      <c r="BN3" s="17">
        <f>IFERROR(IF(ISBLANK('Heating Gas Oil'!BJ3),"",'Heating Gas Oil'!BJ3/VLOOKUP($B$3,'Monthly ER - LC to USD'!$A$1:$DG$200,BN$38,FALSE)),"")</f>
        <v>0.51276712289871595</v>
      </c>
      <c r="BO3" s="17">
        <f>IFERROR(IF(ISBLANK('Heating Gas Oil'!BK3),"",'Heating Gas Oil'!BK3/VLOOKUP($B$3,'Monthly ER - LC to USD'!$A$1:$DG$200,BO$38,FALSE)),"")</f>
        <v>0.58243923801182396</v>
      </c>
      <c r="BP3" s="17">
        <f>IFERROR(IF(ISBLANK('Heating Gas Oil'!BL3),"",'Heating Gas Oil'!BL3/VLOOKUP($B$3,'Monthly ER - LC to USD'!$A$1:$DG$200,BP$38,FALSE)),"")</f>
        <v>0.62048023269835817</v>
      </c>
      <c r="BQ3" s="17">
        <f>IFERROR(IF(ISBLANK('Heating Gas Oil'!BM3),"",'Heating Gas Oil'!BM3/VLOOKUP($B$3,'Monthly ER - LC to USD'!$A$1:$DG$200,BQ$38,FALSE)),"")</f>
        <v>0.65735974268309505</v>
      </c>
      <c r="BR3" s="17">
        <f>IFERROR(IF(ISBLANK('Heating Gas Oil'!BN3),"",'Heating Gas Oil'!BN3/VLOOKUP($B$3,'Monthly ER - LC to USD'!$A$1:$DG$200,BR$38,FALSE)),"")</f>
        <v>0.68926846922351648</v>
      </c>
      <c r="BS3" s="17">
        <f>IFERROR(IF(ISBLANK('Heating Gas Oil'!BO3),"",'Heating Gas Oil'!BO3/VLOOKUP($B$3,'Monthly ER - LC to USD'!$A$1:$DG$200,BS$38,FALSE)),"")</f>
        <v>0.68687254919532947</v>
      </c>
      <c r="BT3" s="17">
        <f>IFERROR(IF(ISBLANK('Heating Gas Oil'!BP3),"",'Heating Gas Oil'!BP3/VLOOKUP($B$3,'Monthly ER - LC to USD'!$A$1:$DG$200,BT$38,FALSE)),"")</f>
        <v>0.72582311403881916</v>
      </c>
      <c r="BU3" s="17">
        <f>IFERROR(IF(ISBLANK('Heating Gas Oil'!BQ3),"",'Heating Gas Oil'!BQ3/VLOOKUP($B$3,'Monthly ER - LC to USD'!$A$1:$DG$200,BU$38,FALSE)),"")</f>
        <v>0.76491054758356503</v>
      </c>
      <c r="BV3" s="17">
        <f>IFERROR(IF(ISBLANK('Heating Gas Oil'!BR3),"",'Heating Gas Oil'!BR3/VLOOKUP($B$3,'Monthly ER - LC to USD'!$A$1:$DG$200,BV$38,FALSE)),"")</f>
        <v>0.76602964413787877</v>
      </c>
      <c r="BW3" s="17">
        <f>IFERROR(IF(ISBLANK('Heating Gas Oil'!BS3),"",'Heating Gas Oil'!BS3/VLOOKUP($B$3,'Monthly ER - LC to USD'!$A$1:$DG$200,BW$38,FALSE)),"")</f>
        <v>0.75102382911500432</v>
      </c>
      <c r="BX3" s="17">
        <f>IFERROR(IF(ISBLANK('Heating Gas Oil'!BT3),"",'Heating Gas Oil'!BT3/VLOOKUP($B$3,'Monthly ER - LC to USD'!$A$1:$DG$200,BX$38,FALSE)),"")</f>
        <v>0.79597967000242476</v>
      </c>
      <c r="BY3" s="17">
        <f>IFERROR(IF(ISBLANK('Heating Gas Oil'!BU3),"",'Heating Gas Oil'!BU3/VLOOKUP($B$3,'Monthly ER - LC to USD'!$A$1:$DG$200,BY$38,FALSE)),"")</f>
        <v>0.88257131918744269</v>
      </c>
      <c r="BZ3" s="17">
        <f>IFERROR(IF(ISBLANK('Heating Gas Oil'!BV3),"",'Heating Gas Oil'!BV3/VLOOKUP($B$3,'Monthly ER - LC to USD'!$A$1:$DG$200,BZ$38,FALSE)),"")</f>
        <v>0.87216723179322075</v>
      </c>
      <c r="CA3" s="17">
        <f>IFERROR(IF(ISBLANK('Heating Gas Oil'!BW3),"",'Heating Gas Oil'!BW3/VLOOKUP($B$3,'Monthly ER - LC to USD'!$A$1:$DG$200,CA$38,FALSE)),"")</f>
        <v>0.80529933080122984</v>
      </c>
      <c r="CB3" s="17">
        <f>IFERROR(IF(ISBLANK('Heating Gas Oil'!BX3),"",'Heating Gas Oil'!BX3/VLOOKUP($B$3,'Monthly ER - LC to USD'!$A$1:$DG$200,CB$38,FALSE)),"")</f>
        <v>0.94136349380142592</v>
      </c>
      <c r="CC3" s="17">
        <f>IFERROR(IF(ISBLANK('Heating Gas Oil'!BY3),"",'Heating Gas Oil'!BY3/VLOOKUP($B$3,'Monthly ER - LC to USD'!$A$1:$DG$200,CC$38,FALSE)),"")</f>
        <v>1.0505223419511724</v>
      </c>
      <c r="CD3" s="17">
        <f>IFERROR(IF(ISBLANK('Heating Gas Oil'!BZ3),"",'Heating Gas Oil'!BZ3/VLOOKUP($B$3,'Monthly ER - LC to USD'!$A$1:$DG$200,CD$38,FALSE)),"")</f>
        <v>1.3037249283667622</v>
      </c>
      <c r="CE3" s="17">
        <f>IFERROR(IF(ISBLANK('Heating Gas Oil'!CA3),"",'Heating Gas Oil'!CA3/VLOOKUP($B$3,'Monthly ER - LC to USD'!$A$1:$DG$200,CE$38,FALSE)),"")</f>
        <v>1.248229251148959</v>
      </c>
      <c r="CF3" s="17">
        <f>IFERROR(IF(ISBLANK('Heating Gas Oil'!CB3),"",'Heating Gas Oil'!CB3/VLOOKUP($B$3,'Monthly ER - LC to USD'!$A$1:$DG$200,CF$38,FALSE)),"")</f>
        <v>1.3226914746268275</v>
      </c>
      <c r="CG3" s="17">
        <f>IFERROR(IF(ISBLANK('Heating Gas Oil'!CC3),"",'Heating Gas Oil'!CC3/VLOOKUP($B$3,'Monthly ER - LC to USD'!$A$1:$DG$200,CG$38,FALSE)),"")</f>
        <v>1.5003765597124412</v>
      </c>
      <c r="CH3" s="17">
        <f>IFERROR(IF(ISBLANK('Heating Gas Oil'!CD3),"",'Heating Gas Oil'!CD3/VLOOKUP($B$3,'Monthly ER - LC to USD'!$A$1:$DG$200,CH$38,FALSE)),"")</f>
        <v>1.3016912793789002</v>
      </c>
      <c r="CI3" s="17">
        <f>IFERROR(IF(ISBLANK('Heating Gas Oil'!CE3),"",'Heating Gas Oil'!CE3/VLOOKUP($B$3,'Monthly ER - LC to USD'!$A$1:$DG$200,CI$38,FALSE)),"")</f>
        <v>1.2552888113494527</v>
      </c>
      <c r="CJ3" s="17">
        <f>IFERROR(IF(ISBLANK('Heating Gas Oil'!CF3),"",'Heating Gas Oil'!CF3/VLOOKUP($B$3,'Monthly ER - LC to USD'!$A$1:$DG$200,CJ$38,FALSE)),"")</f>
        <v>1.1915848268906697</v>
      </c>
      <c r="CK3" s="17">
        <f>IFERROR(IF(ISBLANK('Heating Gas Oil'!CG3),"",'Heating Gas Oil'!CG3/VLOOKUP($B$3,'Monthly ER - LC to USD'!$A$1:$DG$200,CK$38,FALSE)),"")</f>
        <v>1.3530027091150454</v>
      </c>
      <c r="CL3" s="17">
        <f>IFERROR(IF(ISBLANK('Heating Gas Oil'!CH3),"",'Heating Gas Oil'!CH3/VLOOKUP($B$3,'Monthly ER - LC to USD'!$A$1:$DG$200,CL$38,FALSE)),"")</f>
        <v>1.2190319766997024</v>
      </c>
      <c r="CM3" s="17">
        <f>IFERROR(IF(ISBLANK('Heating Gas Oil'!CI3),"",'Heating Gas Oil'!CI3/VLOOKUP($B$3,'Monthly ER - LC to USD'!$A$1:$DG$200,CM$38,FALSE)),"")</f>
        <v>1.1118321596592038</v>
      </c>
      <c r="CN3" s="17">
        <f>IFERROR(IF(ISBLANK('Heating Gas Oil'!CJ3),"",'Heating Gas Oil'!CJ3/VLOOKUP($B$3,'Monthly ER - LC to USD'!$A$1:$DG$200,CN$38,FALSE)),"")</f>
        <v>1.1282557549277528</v>
      </c>
      <c r="CO3" s="17">
        <f>IFERROR(IF(ISBLANK('Heating Gas Oil'!CK3),"",'Heating Gas Oil'!CK3/VLOOKUP($B$3,'Monthly ER - LC to USD'!$A$1:$DG$200,CO$38,FALSE)),"")</f>
        <v>1.0031342923732218</v>
      </c>
      <c r="CP3" s="17">
        <f>IFERROR(IF(ISBLANK('Heating Gas Oil'!CL3),"",'Heating Gas Oil'!CL3/VLOOKUP($B$3,'Monthly ER - LC to USD'!$A$1:$DG$200,CP$38,FALSE)),"")</f>
        <v>0.99682165816001211</v>
      </c>
      <c r="CQ3" s="17">
        <f>IFERROR(IF(ISBLANK('Heating Gas Oil'!CM3),"",'Heating Gas Oil'!CM3/VLOOKUP($B$3,'Monthly ER - LC to USD'!$A$1:$DG$200,CQ$38,FALSE)),"")</f>
        <v>0.97576058331471038</v>
      </c>
      <c r="CR3" s="17">
        <f>IFERROR(IF(ISBLANK('Heating Gas Oil'!CN3),"",'Heating Gas Oil'!CN3/VLOOKUP($B$3,'Monthly ER - LC to USD'!$A$1:$DG$200,CR$38,FALSE)),"")</f>
        <v>0.88086028614583933</v>
      </c>
      <c r="CS3" s="17">
        <f>IFERROR(IF(ISBLANK('Heating Gas Oil'!CO3),"",'Heating Gas Oil'!CO3/VLOOKUP($B$3,'Monthly ER - LC to USD'!$A$1:$DG$200,CS$38,FALSE)),"")</f>
        <v>0.91014929090879548</v>
      </c>
      <c r="CT3" s="17">
        <f>IFERROR(IF(ISBLANK('Heating Gas Oil'!CP3),"",'Heating Gas Oil'!CP3/VLOOKUP($B$3,'Monthly ER - LC to USD'!$A$1:$DG$200,CT$38,FALSE)),"")</f>
        <v>0.96117694413850152</v>
      </c>
      <c r="CU3" s="17">
        <f>IFERROR(IF(ISBLANK('Heating Gas Oil'!CQ3),"",'Heating Gas Oil'!CQ3/VLOOKUP($B$3,'Monthly ER - LC to USD'!$A$1:$DG$200,CU$38,FALSE)),"")</f>
        <v>1.1130241645019754</v>
      </c>
      <c r="CV3" s="17">
        <f>IFERROR(IF(ISBLANK('Heating Gas Oil'!CR3),"",'Heating Gas Oil'!CR3/VLOOKUP($B$3,'Monthly ER - LC to USD'!$A$1:$DG$200,CV$38,FALSE)),"")</f>
        <v>1.1759340549015587</v>
      </c>
      <c r="CW3" s="17">
        <f>IFERROR(IF(ISBLANK('Heating Gas Oil'!CS3),"",'Heating Gas Oil'!CS3/VLOOKUP($B$3,'Monthly ER - LC to USD'!$A$1:$DG$200,CW$38,FALSE)),"")</f>
        <v>1.0939094552822681</v>
      </c>
      <c r="CX3" s="17">
        <f>IFERROR(IF(ISBLANK('Heating Gas Oil'!CT3),"",'Heating Gas Oil'!CT3/VLOOKUP($B$3,'Monthly ER - LC to USD'!$A$1:$DG$200,CX$38,FALSE)),"")</f>
        <v>1.0620595250709841</v>
      </c>
      <c r="CY3" s="17">
        <f>IFERROR(IF(ISBLANK('Heating Gas Oil'!CU3),"",'Heating Gas Oil'!CU3/VLOOKUP($B$3,'Monthly ER - LC to USD'!$A$1:$DG$200,CY$38,FALSE)),"")</f>
        <v>0.99201851738838565</v>
      </c>
      <c r="CZ3" s="17">
        <f>IFERROR(IF(ISBLANK('Heating Gas Oil'!CV3),"",'Heating Gas Oil'!CV3/VLOOKUP($B$3,'Monthly ER - LC to USD'!$A$1:$DG$200,CZ$38,FALSE)),"")</f>
        <v>0.99355405033605404</v>
      </c>
      <c r="DA3" s="17">
        <f>IFERROR(IF(ISBLANK('Heating Gas Oil'!CW3),"",'Heating Gas Oil'!CW3/VLOOKUP($B$3,'Monthly ER - LC to USD'!$A$1:$DG$200,DA$38,FALSE)),"")</f>
        <v>1.057595804150524</v>
      </c>
      <c r="DB3" s="17">
        <f>IFERROR(IF(ISBLANK('Heating Gas Oil'!CX3),"",'Heating Gas Oil'!CX3/VLOOKUP($B$3,'Monthly ER - LC to USD'!$A$1:$DG$200,DB$38,FALSE)),"")</f>
        <v>1.0772559541980644</v>
      </c>
      <c r="DC3" s="17">
        <f>IFERROR(IF(ISBLANK('Heating Gas Oil'!CY3),"",'Heating Gas Oil'!CY3/VLOOKUP($B$3,'Monthly ER - LC to USD'!$A$1:$DG$200,DC$38,FALSE)),"")</f>
        <v>1.0195617582851189</v>
      </c>
      <c r="DD3" s="17">
        <f>IFERROR(IF(ISBLANK('Heating Gas Oil'!CZ3),"",'Heating Gas Oil'!CZ3/VLOOKUP($B$3,'Monthly ER - LC to USD'!$A$1:$DG$200,DD$38,FALSE)),"")</f>
        <v>0.95876364485940868</v>
      </c>
      <c r="DE3" s="17">
        <f>IFERROR(IF(ISBLANK('Heating Gas Oil'!DA3),"",'Heating Gas Oil'!DA3/VLOOKUP($B$3,'Monthly ER - LC to USD'!$A$1:$DG$200,DE$38,FALSE)),"")</f>
        <v>0.95927635897932606</v>
      </c>
      <c r="DF3" s="17">
        <f>IFERROR(IF(ISBLANK('Heating Gas Oil'!DB3),"",'Heating Gas Oil'!DB3/VLOOKUP($B$3,'Monthly ER - LC to USD'!$A$1:$DG$200,DF$38,FALSE)),"")</f>
        <v>0.99160439154903579</v>
      </c>
      <c r="DG3" s="17">
        <f>IFERROR(IF(ISBLANK('Heating Gas Oil'!DC3),"",'Heating Gas Oil'!DC3/VLOOKUP($B$3,'Monthly ER - LC to USD'!$A$1:$DG$200,DG$38,FALSE)),"")</f>
        <v>0.92868907980363891</v>
      </c>
      <c r="DH3" s="17">
        <f>IFERROR(IF(ISBLANK('Heating Gas Oil'!DD3),"",'Heating Gas Oil'!DD3/VLOOKUP($B$3,'Monthly ER - LC to USD'!$A$1:$DG$200,DH$38,FALSE)),"")</f>
        <v>0.88263033883486841</v>
      </c>
      <c r="DI3" s="17">
        <f>IFERROR(IF(ISBLANK('Heating Gas Oil'!DE3),"",'Heating Gas Oil'!DE3/VLOOKUP($B$3,'Monthly ER - LC to USD'!$A$1:$DG$200,DI$38,FALSE)),"")</f>
        <v>0.88987852045541194</v>
      </c>
      <c r="DJ3" s="17">
        <f>IFERROR(IF(ISBLANK('Heating Gas Oil'!DF3),"",'Heating Gas Oil'!DF3/VLOOKUP($B$3,'Monthly ER - LC to USD'!$A$1:$DG$200,DJ$38,FALSE)),"")</f>
        <v>0.87517526342624063</v>
      </c>
      <c r="DK3" s="17">
        <f>IFERROR(IF(ISBLANK('Heating Gas Oil'!DG3),"",'Heating Gas Oil'!DG3/VLOOKUP($B$3,'Monthly ER - LC to USD'!$A$1:$DO$200,DK$38,FALSE)),"")</f>
        <v>0.87644543720120827</v>
      </c>
      <c r="DL3" s="17">
        <f>IFERROR(IF(ISBLANK('Heating Gas Oil'!DH3),"",'Heating Gas Oil'!DH3/VLOOKUP($B$3,'Monthly ER - LC to USD'!$A$1:$DO$200,DL$38,FALSE)),"")</f>
        <v>0.9262414623889359</v>
      </c>
      <c r="DM3" s="17">
        <f>IFERROR(IF(ISBLANK('Heating Gas Oil'!DI3),"",'Heating Gas Oil'!DI3/VLOOKUP($B$3,'Monthly ER - LC to USD'!$A$1:$DO$200,DM$38,FALSE)),"")</f>
        <v>0.91773265926356418</v>
      </c>
      <c r="DN3" s="17">
        <f>IFERROR(IF(ISBLANK('Heating Gas Oil'!DJ3),"",'Heating Gas Oil'!DJ3/VLOOKUP($B$3,'Monthly ER - LC to USD'!$A$1:$DO$200,DN$38,FALSE)),"")</f>
        <v>0.88726891310030742</v>
      </c>
      <c r="DO3" s="17" t="str">
        <f>IFERROR(IF(ISBLANK('Heating Gas Oil'!DK3),"",'Heating Gas Oil'!DK3/VLOOKUP($B$3,'Monthly ER - LC to USD'!$A$1:$DO$200,DO$38,FALSE)),"")</f>
        <v/>
      </c>
    </row>
    <row r="4" spans="1:119" x14ac:dyDescent="0.3">
      <c r="A4" s="9" t="s">
        <v>1297</v>
      </c>
      <c r="B4" s="9" t="s">
        <v>63</v>
      </c>
      <c r="C4" s="17" t="str">
        <f>VLOOKUP(B4,'Monthly ER - LC to USD'!$A$1:$DG$200,2,FALSE)</f>
        <v>BGR</v>
      </c>
      <c r="D4" s="19" t="str">
        <f>'Heating Gas Oil'!B4</f>
        <v>EUR/liter</v>
      </c>
      <c r="E4" s="19" t="s">
        <v>412</v>
      </c>
      <c r="F4" s="13">
        <v>1</v>
      </c>
      <c r="G4" s="17" t="str">
        <f>IFERROR(IF(ISBLANK('Heating Gas Oil'!C4),"",'Heating Gas Oil'!C4/VLOOKUP(#REF!,'Monthly ER - LC to USD'!$A$1:$DG$200,G$38,FALSE)),"")</f>
        <v/>
      </c>
      <c r="H4" s="17" t="str">
        <f>IFERROR(IF(ISBLANK('Heating Gas Oil'!D4),"",'Heating Gas Oil'!D4/VLOOKUP(#REF!,'Monthly ER - LC to USD'!$A$1:$DG$200,H$38,FALSE)),"")</f>
        <v/>
      </c>
      <c r="I4" s="17" t="str">
        <f>IFERROR(IF(ISBLANK('Heating Gas Oil'!E4),"",'Heating Gas Oil'!E4/VLOOKUP(#REF!,'Monthly ER - LC to USD'!$A$1:$DG$200,I$38,FALSE)),"")</f>
        <v/>
      </c>
      <c r="J4" s="17" t="str">
        <f>IFERROR(IF(ISBLANK('Heating Gas Oil'!F4),"",'Heating Gas Oil'!F4/VLOOKUP(#REF!,'Monthly ER - LC to USD'!$A$1:$DG$200,J$38,FALSE)),"")</f>
        <v/>
      </c>
      <c r="K4" s="17" t="str">
        <f>IFERROR(IF(ISBLANK('Heating Gas Oil'!G4),"",'Heating Gas Oil'!G4/VLOOKUP(#REF!,'Monthly ER - LC to USD'!$A$1:$DG$200,K$38,FALSE)),"")</f>
        <v/>
      </c>
      <c r="L4" s="17" t="str">
        <f>IFERROR(IF(ISBLANK('Heating Gas Oil'!H4),"",'Heating Gas Oil'!H4/VLOOKUP(#REF!,'Monthly ER - LC to USD'!$A$1:$DG$200,L$38,FALSE)),"")</f>
        <v/>
      </c>
      <c r="M4" s="17" t="str">
        <f>IFERROR(IF(ISBLANK('Heating Gas Oil'!I4),"",'Heating Gas Oil'!I4/VLOOKUP(#REF!,'Monthly ER - LC to USD'!$A$1:$DG$200,M$38,FALSE)),"")</f>
        <v/>
      </c>
      <c r="N4" s="17" t="str">
        <f>IFERROR(IF(ISBLANK('Heating Gas Oil'!J4),"",'Heating Gas Oil'!J4/VLOOKUP(#REF!,'Monthly ER - LC to USD'!$A$1:$DG$200,N$38,FALSE)),"")</f>
        <v/>
      </c>
      <c r="O4" s="17" t="str">
        <f>IFERROR(IF(ISBLANK('Heating Gas Oil'!K4),"",'Heating Gas Oil'!K4/VLOOKUP(#REF!,'Monthly ER - LC to USD'!$A$1:$DG$200,O$38,FALSE)),"")</f>
        <v/>
      </c>
      <c r="P4" s="17" t="str">
        <f>IFERROR(IF(ISBLANK('Heating Gas Oil'!L4),"",'Heating Gas Oil'!L4/VLOOKUP(#REF!,'Monthly ER - LC to USD'!$A$1:$DG$200,P$38,FALSE)),"")</f>
        <v/>
      </c>
      <c r="Q4" s="17" t="str">
        <f>IFERROR(IF(ISBLANK('Heating Gas Oil'!M4),"",'Heating Gas Oil'!M4/VLOOKUP(#REF!,'Monthly ER - LC to USD'!$A$1:$DG$200,Q$38,FALSE)),"")</f>
        <v/>
      </c>
      <c r="R4" s="17" t="str">
        <f>IFERROR(IF(ISBLANK('Heating Gas Oil'!N4),"",'Heating Gas Oil'!N4/VLOOKUP(#REF!,'Monthly ER - LC to USD'!$A$1:$DG$200,R$38,FALSE)),"")</f>
        <v/>
      </c>
      <c r="S4" s="17" t="str">
        <f>IFERROR(IF(ISBLANK('Heating Gas Oil'!O4),"",'Heating Gas Oil'!O4/VLOOKUP(#REF!,'Monthly ER - LC to USD'!$A$1:$DG$200,S$38,FALSE)),"")</f>
        <v/>
      </c>
      <c r="T4" s="17" t="str">
        <f>IFERROR(IF(ISBLANK('Heating Gas Oil'!P4),"",'Heating Gas Oil'!P4/VLOOKUP(#REF!,'Monthly ER - LC to USD'!$A$1:$DG$200,T$38,FALSE)),"")</f>
        <v/>
      </c>
      <c r="U4" s="17" t="str">
        <f>IFERROR(IF(ISBLANK('Heating Gas Oil'!Q4),"",'Heating Gas Oil'!Q4/VLOOKUP(#REF!,'Monthly ER - LC to USD'!$A$1:$DG$200,U$38,FALSE)),"")</f>
        <v/>
      </c>
      <c r="V4" s="17" t="str">
        <f>IFERROR(IF(ISBLANK('Heating Gas Oil'!R4),"",'Heating Gas Oil'!R4/VLOOKUP(#REF!,'Monthly ER - LC to USD'!$A$1:$DG$200,V$38,FALSE)),"")</f>
        <v/>
      </c>
      <c r="W4" s="17" t="str">
        <f>IFERROR(IF(ISBLANK('Heating Gas Oil'!S4),"",'Heating Gas Oil'!S4/VLOOKUP(#REF!,'Monthly ER - LC to USD'!$A$1:$DG$200,W$38,FALSE)),"")</f>
        <v/>
      </c>
      <c r="X4" s="17" t="str">
        <f>IFERROR(IF(ISBLANK('Heating Gas Oil'!T4),"",'Heating Gas Oil'!T4/VLOOKUP(#REF!,'Monthly ER - LC to USD'!$A$1:$DG$200,X$38,FALSE)),"")</f>
        <v/>
      </c>
      <c r="Y4" s="17" t="str">
        <f>IFERROR(IF(ISBLANK('Heating Gas Oil'!U4),"",'Heating Gas Oil'!U4/VLOOKUP(#REF!,'Monthly ER - LC to USD'!$A$1:$DG$200,Y$38,FALSE)),"")</f>
        <v/>
      </c>
      <c r="Z4" s="17" t="str">
        <f>IFERROR(IF(ISBLANK('Heating Gas Oil'!V4),"",'Heating Gas Oil'!V4/VLOOKUP(#REF!,'Monthly ER - LC to USD'!$A$1:$DG$200,Z$38,FALSE)),"")</f>
        <v/>
      </c>
      <c r="AA4" s="17" t="str">
        <f>IFERROR(IF(ISBLANK('Heating Gas Oil'!W4),"",'Heating Gas Oil'!W4/VLOOKUP(#REF!,'Monthly ER - LC to USD'!$A$1:$DG$200,AA$38,FALSE)),"")</f>
        <v/>
      </c>
      <c r="AB4" s="17" t="str">
        <f>IFERROR(IF(ISBLANK('Heating Gas Oil'!X4),"",'Heating Gas Oil'!X4/VLOOKUP(#REF!,'Monthly ER - LC to USD'!$A$1:$DG$200,AB$38,FALSE)),"")</f>
        <v/>
      </c>
      <c r="AC4" s="17" t="str">
        <f>IFERROR(IF(ISBLANK('Heating Gas Oil'!Y4),"",'Heating Gas Oil'!Y4/VLOOKUP(#REF!,'Monthly ER - LC to USD'!$A$1:$DG$200,AC$38,FALSE)),"")</f>
        <v/>
      </c>
      <c r="AD4" s="17" t="str">
        <f>IFERROR(IF(ISBLANK('Heating Gas Oil'!Z4),"",'Heating Gas Oil'!Z4/VLOOKUP(#REF!,'Monthly ER - LC to USD'!$A$1:$DG$200,AD$38,FALSE)),"")</f>
        <v/>
      </c>
      <c r="AE4" s="17" t="str">
        <f>IFERROR(IF(ISBLANK('Heating Gas Oil'!AA4),"",'Heating Gas Oil'!AA4/VLOOKUP(#REF!,'Monthly ER - LC to USD'!$A$1:$DG$200,AE$38,FALSE)),"")</f>
        <v/>
      </c>
      <c r="AF4" s="17" t="str">
        <f>IFERROR(IF(ISBLANK('Heating Gas Oil'!AB4),"",'Heating Gas Oil'!AB4/VLOOKUP(#REF!,'Monthly ER - LC to USD'!$A$1:$DG$200,AF$38,FALSE)),"")</f>
        <v/>
      </c>
      <c r="AG4" s="17" t="str">
        <f>IFERROR(IF(ISBLANK('Heating Gas Oil'!AC4),"",'Heating Gas Oil'!AC4/VLOOKUP(#REF!,'Monthly ER - LC to USD'!$A$1:$DG$200,AG$38,FALSE)),"")</f>
        <v/>
      </c>
      <c r="AH4" s="17" t="str">
        <f>IFERROR(IF(ISBLANK('Heating Gas Oil'!AD4),"",'Heating Gas Oil'!AD4/VLOOKUP(#REF!,'Monthly ER - LC to USD'!$A$1:$DG$200,AH$38,FALSE)),"")</f>
        <v/>
      </c>
      <c r="AI4" s="17" t="str">
        <f>IFERROR(IF(ISBLANK('Heating Gas Oil'!AE4),"",'Heating Gas Oil'!AE4/VLOOKUP(#REF!,'Monthly ER - LC to USD'!$A$1:$DG$200,AI$38,FALSE)),"")</f>
        <v/>
      </c>
      <c r="AJ4" s="17" t="str">
        <f>IFERROR(IF(ISBLANK('Heating Gas Oil'!AF4),"",'Heating Gas Oil'!AF4/VLOOKUP(#REF!,'Monthly ER - LC to USD'!$A$1:$DG$200,AJ$38,FALSE)),"")</f>
        <v/>
      </c>
      <c r="AK4" s="17" t="str">
        <f>IFERROR(IF(ISBLANK('Heating Gas Oil'!AG4),"",'Heating Gas Oil'!AG4/VLOOKUP(#REF!,'Monthly ER - LC to USD'!$A$1:$DG$200,AK$38,FALSE)),"")</f>
        <v/>
      </c>
      <c r="AL4" s="17" t="str">
        <f>IFERROR(IF(ISBLANK('Heating Gas Oil'!AH4),"",'Heating Gas Oil'!AH4/VLOOKUP(#REF!,'Monthly ER - LC to USD'!$A$1:$DG$200,AL$38,FALSE)),"")</f>
        <v/>
      </c>
      <c r="AM4" s="17" t="str">
        <f>IFERROR(IF(ISBLANK('Heating Gas Oil'!AI4),"",'Heating Gas Oil'!AI4/VLOOKUP(#REF!,'Monthly ER - LC to USD'!$A$1:$DG$200,AM$38,FALSE)),"")</f>
        <v/>
      </c>
      <c r="AN4" s="17" t="str">
        <f>IFERROR(IF(ISBLANK('Heating Gas Oil'!AJ4),"",'Heating Gas Oil'!AJ4/VLOOKUP(#REF!,'Monthly ER - LC to USD'!$A$1:$DG$200,AN$38,FALSE)),"")</f>
        <v/>
      </c>
      <c r="AO4" s="17" t="str">
        <f>IFERROR(IF(ISBLANK('Heating Gas Oil'!AK4),"",'Heating Gas Oil'!AK4/VLOOKUP(#REF!,'Monthly ER - LC to USD'!$A$1:$DG$200,AO$38,FALSE)),"")</f>
        <v/>
      </c>
      <c r="AP4" s="17" t="str">
        <f>IFERROR(IF(ISBLANK('Heating Gas Oil'!AL4),"",'Heating Gas Oil'!AL4/VLOOKUP(#REF!,'Monthly ER - LC to USD'!$A$1:$DG$200,AP$38,FALSE)),"")</f>
        <v/>
      </c>
      <c r="AQ4" s="17" t="str">
        <f>IFERROR(IF(ISBLANK('Heating Gas Oil'!AM4),"",'Heating Gas Oil'!AM4/VLOOKUP(#REF!,'Monthly ER - LC to USD'!$A$1:$DG$200,AQ$38,FALSE)),"")</f>
        <v/>
      </c>
      <c r="AR4" s="17" t="str">
        <f>IFERROR(IF(ISBLANK('Heating Gas Oil'!AN4),"",'Heating Gas Oil'!AN4/VLOOKUP(#REF!,'Monthly ER - LC to USD'!$A$1:$DG$200,AR$38,FALSE)),"")</f>
        <v/>
      </c>
      <c r="AS4" s="17" t="str">
        <f>IFERROR(IF(ISBLANK('Heating Gas Oil'!AO4),"",'Heating Gas Oil'!AO4/VLOOKUP(#REF!,'Monthly ER - LC to USD'!$A$1:$DG$200,AS$38,FALSE)),"")</f>
        <v/>
      </c>
      <c r="AT4" s="17" t="str">
        <f>IFERROR(IF(ISBLANK('Heating Gas Oil'!AP4),"",'Heating Gas Oil'!AP4/VLOOKUP(#REF!,'Monthly ER - LC to USD'!$A$1:$DG$200,AT$38,FALSE)),"")</f>
        <v/>
      </c>
      <c r="AU4" s="17" t="str">
        <f>IFERROR(IF(ISBLANK('Heating Gas Oil'!AQ4),"",'Heating Gas Oil'!AQ4/VLOOKUP(#REF!,'Monthly ER - LC to USD'!$A$1:$DG$200,AU$38,FALSE)),"")</f>
        <v/>
      </c>
      <c r="AV4" s="17" t="str">
        <f>IFERROR(IF(ISBLANK('Heating Gas Oil'!AR4),"",'Heating Gas Oil'!AR4/VLOOKUP(#REF!,'Monthly ER - LC to USD'!$A$1:$DG$200,AV$38,FALSE)),"")</f>
        <v/>
      </c>
      <c r="AW4" s="17" t="str">
        <f>IFERROR(IF(ISBLANK('Heating Gas Oil'!AS4),"",'Heating Gas Oil'!AS4/VLOOKUP(#REF!,'Monthly ER - LC to USD'!$A$1:$DG$200,AW$38,FALSE)),"")</f>
        <v/>
      </c>
      <c r="AX4" s="17" t="str">
        <f>IFERROR(IF(ISBLANK('Heating Gas Oil'!AT4),"",'Heating Gas Oil'!AT4/VLOOKUP(#REF!,'Monthly ER - LC to USD'!$A$1:$DG$200,AX$38,FALSE)),"")</f>
        <v/>
      </c>
      <c r="AY4" s="17" t="str">
        <f>IFERROR(IF(ISBLANK('Heating Gas Oil'!AU4),"",'Heating Gas Oil'!AU4/VLOOKUP(#REF!,'Monthly ER - LC to USD'!$A$1:$DG$200,AY$38,FALSE)),"")</f>
        <v/>
      </c>
      <c r="AZ4" s="17" t="str">
        <f>IFERROR(IF(ISBLANK('Heating Gas Oil'!AV4),"",'Heating Gas Oil'!AV4/VLOOKUP(#REF!,'Monthly ER - LC to USD'!$A$1:$DG$200,AZ$38,FALSE)),"")</f>
        <v/>
      </c>
      <c r="BA4" s="17" t="str">
        <f>IFERROR(IF(ISBLANK('Heating Gas Oil'!AW4),"",'Heating Gas Oil'!AW4/VLOOKUP(#REF!,'Monthly ER - LC to USD'!$A$1:$DG$200,BA$38,FALSE)),"")</f>
        <v/>
      </c>
      <c r="BB4" s="17" t="str">
        <f>IFERROR(IF(ISBLANK('Heating Gas Oil'!AX4),"",'Heating Gas Oil'!AX4/VLOOKUP(#REF!,'Monthly ER - LC to USD'!$A$1:$DG$200,BB$38,FALSE)),"")</f>
        <v/>
      </c>
      <c r="BC4" s="17" t="str">
        <f>IFERROR(IF(ISBLANK('Heating Gas Oil'!AY4),"",'Heating Gas Oil'!AY4/VLOOKUP(#REF!,'Monthly ER - LC to USD'!$A$1:$DG$200,BC$38,FALSE)),"")</f>
        <v/>
      </c>
      <c r="BD4" s="17" t="str">
        <f>IFERROR(IF(ISBLANK('Heating Gas Oil'!AZ4),"",'Heating Gas Oil'!AZ4/VLOOKUP(#REF!,'Monthly ER - LC to USD'!$A$1:$DG$200,BD$38,FALSE)),"")</f>
        <v/>
      </c>
      <c r="BE4" s="17" t="str">
        <f>IFERROR(IF(ISBLANK('Heating Gas Oil'!BA4),"",'Heating Gas Oil'!BA4/VLOOKUP(#REF!,'Monthly ER - LC to USD'!$A$1:$DG$200,BE$38,FALSE)),"")</f>
        <v/>
      </c>
      <c r="BF4" s="17" t="str">
        <f>IFERROR(IF(ISBLANK('Heating Gas Oil'!BB4),"",'Heating Gas Oil'!BB4/VLOOKUP(#REF!,'Monthly ER - LC to USD'!$A$1:$DG$200,BF$38,FALSE)),"")</f>
        <v/>
      </c>
      <c r="BG4" s="17" t="str">
        <f>IFERROR(IF(ISBLANK('Heating Gas Oil'!BC4),"",'Heating Gas Oil'!BC4/VLOOKUP(#REF!,'Monthly ER - LC to USD'!$A$1:$DG$200,BG$38,FALSE)),"")</f>
        <v/>
      </c>
      <c r="BH4" s="17" t="str">
        <f>IFERROR(IF(ISBLANK('Heating Gas Oil'!BD4),"",'Heating Gas Oil'!BD4/VLOOKUP(#REF!,'Monthly ER - LC to USD'!$A$1:$DG$200,BH$38,FALSE)),"")</f>
        <v/>
      </c>
      <c r="BI4" s="17" t="str">
        <f>IFERROR(IF(ISBLANK('Heating Gas Oil'!BE4),"",'Heating Gas Oil'!BE4/VLOOKUP(#REF!,'Monthly ER - LC to USD'!$A$1:$DG$200,BI$38,FALSE)),"")</f>
        <v/>
      </c>
      <c r="BJ4" s="17" t="str">
        <f>IFERROR(IF(ISBLANK('Heating Gas Oil'!BF4),"",'Heating Gas Oil'!BF4/VLOOKUP(#REF!,'Monthly ER - LC to USD'!$A$1:$DG$200,BJ$38,FALSE)),"")</f>
        <v/>
      </c>
      <c r="BK4" s="17" t="str">
        <f>IFERROR(IF(ISBLANK('Heating Gas Oil'!BG4),"",'Heating Gas Oil'!BG4/VLOOKUP(#REF!,'Monthly ER - LC to USD'!$A$1:$DG$200,BK$38,FALSE)),"")</f>
        <v/>
      </c>
      <c r="BL4" s="17" t="str">
        <f>IFERROR(IF(ISBLANK('Heating Gas Oil'!BH4),"",'Heating Gas Oil'!BH4/VLOOKUP(#REF!,'Monthly ER - LC to USD'!$A$1:$DG$200,BL$38,FALSE)),"")</f>
        <v/>
      </c>
      <c r="BM4" s="17" t="str">
        <f>IFERROR(IF(ISBLANK('Heating Gas Oil'!BI4),"",'Heating Gas Oil'!BI4/VLOOKUP(#REF!,'Monthly ER - LC to USD'!$A$1:$DG$200,BM$38,FALSE)),"")</f>
        <v/>
      </c>
      <c r="BN4" s="17" t="str">
        <f>IFERROR(IF(ISBLANK('Heating Gas Oil'!BJ4),"",'Heating Gas Oil'!BJ4/VLOOKUP(#REF!,'Monthly ER - LC to USD'!$A$1:$DG$200,BN$38,FALSE)),"")</f>
        <v/>
      </c>
      <c r="BO4" s="17" t="str">
        <f>IFERROR(IF(ISBLANK('Heating Gas Oil'!BK4),"",'Heating Gas Oil'!BK4/VLOOKUP(#REF!,'Monthly ER - LC to USD'!$A$1:$DG$200,BO$38,FALSE)),"")</f>
        <v/>
      </c>
      <c r="BP4" s="17" t="str">
        <f>IFERROR(IF(ISBLANK('Heating Gas Oil'!BL4),"",'Heating Gas Oil'!BL4/VLOOKUP(#REF!,'Monthly ER - LC to USD'!$A$1:$DG$200,BP$38,FALSE)),"")</f>
        <v/>
      </c>
      <c r="BQ4" s="17" t="str">
        <f>IFERROR(IF(ISBLANK('Heating Gas Oil'!BM4),"",'Heating Gas Oil'!BM4/VLOOKUP(#REF!,'Monthly ER - LC to USD'!$A$1:$DG$200,BQ$38,FALSE)),"")</f>
        <v/>
      </c>
      <c r="BR4" s="17" t="str">
        <f>IFERROR(IF(ISBLANK('Heating Gas Oil'!BN4),"",'Heating Gas Oil'!BN4/VLOOKUP(#REF!,'Monthly ER - LC to USD'!$A$1:$DG$200,BR$38,FALSE)),"")</f>
        <v/>
      </c>
      <c r="BS4" s="17" t="str">
        <f>IFERROR(IF(ISBLANK('Heating Gas Oil'!BO4),"",'Heating Gas Oil'!BO4/VLOOKUP(#REF!,'Monthly ER - LC to USD'!$A$1:$DG$200,BS$38,FALSE)),"")</f>
        <v/>
      </c>
      <c r="BT4" s="17" t="str">
        <f>IFERROR(IF(ISBLANK('Heating Gas Oil'!BP4),"",'Heating Gas Oil'!BP4/VLOOKUP(#REF!,'Monthly ER - LC to USD'!$A$1:$DG$200,BT$38,FALSE)),"")</f>
        <v/>
      </c>
      <c r="BU4" s="17" t="str">
        <f>IFERROR(IF(ISBLANK('Heating Gas Oil'!BQ4),"",'Heating Gas Oil'!BQ4/VLOOKUP(#REF!,'Monthly ER - LC to USD'!$A$1:$DG$200,BU$38,FALSE)),"")</f>
        <v/>
      </c>
      <c r="BV4" s="17" t="str">
        <f>IFERROR(IF(ISBLANK('Heating Gas Oil'!BR4),"",'Heating Gas Oil'!BR4/VLOOKUP(#REF!,'Monthly ER - LC to USD'!$A$1:$DG$200,BV$38,FALSE)),"")</f>
        <v/>
      </c>
      <c r="BW4" s="17" t="str">
        <f>IFERROR(IF(ISBLANK('Heating Gas Oil'!BS4),"",'Heating Gas Oil'!BS4/VLOOKUP(#REF!,'Monthly ER - LC to USD'!$A$1:$DG$200,BW$38,FALSE)),"")</f>
        <v/>
      </c>
      <c r="BX4" s="17" t="str">
        <f>IFERROR(IF(ISBLANK('Heating Gas Oil'!BT4),"",'Heating Gas Oil'!BT4/VLOOKUP(#REF!,'Monthly ER - LC to USD'!$A$1:$DG$200,BX$38,FALSE)),"")</f>
        <v/>
      </c>
      <c r="BY4" s="17" t="str">
        <f>IFERROR(IF(ISBLANK('Heating Gas Oil'!BU4),"",'Heating Gas Oil'!BU4/VLOOKUP(#REF!,'Monthly ER - LC to USD'!$A$1:$DG$200,BY$38,FALSE)),"")</f>
        <v/>
      </c>
      <c r="BZ4" s="17" t="str">
        <f>IFERROR(IF(ISBLANK('Heating Gas Oil'!BV4),"",'Heating Gas Oil'!BV4/VLOOKUP(#REF!,'Monthly ER - LC to USD'!$A$1:$DG$200,BZ$38,FALSE)),"")</f>
        <v/>
      </c>
      <c r="CA4" s="17" t="str">
        <f>IFERROR(IF(ISBLANK('Heating Gas Oil'!BW4),"",'Heating Gas Oil'!BW4/VLOOKUP(#REF!,'Monthly ER - LC to USD'!$A$1:$DG$200,CA$38,FALSE)),"")</f>
        <v/>
      </c>
      <c r="CB4" s="17" t="str">
        <f>IFERROR(IF(ISBLANK('Heating Gas Oil'!BX4),"",'Heating Gas Oil'!BX4/VLOOKUP(#REF!,'Monthly ER - LC to USD'!$A$1:$DG$200,CB$38,FALSE)),"")</f>
        <v/>
      </c>
      <c r="CC4" s="17" t="str">
        <f>IFERROR(IF(ISBLANK('Heating Gas Oil'!BY4),"",'Heating Gas Oil'!BY4/VLOOKUP(#REF!,'Monthly ER - LC to USD'!$A$1:$DG$200,CC$38,FALSE)),"")</f>
        <v/>
      </c>
      <c r="CD4" s="17" t="str">
        <f>IFERROR(IF(ISBLANK('Heating Gas Oil'!BZ4),"",'Heating Gas Oil'!BZ4/VLOOKUP(#REF!,'Monthly ER - LC to USD'!$A$1:$DG$200,CD$38,FALSE)),"")</f>
        <v/>
      </c>
      <c r="CE4" s="17" t="str">
        <f>IFERROR(IF(ISBLANK('Heating Gas Oil'!CA4),"",'Heating Gas Oil'!CA4/VLOOKUP(#REF!,'Monthly ER - LC to USD'!$A$1:$DG$200,CE$38,FALSE)),"")</f>
        <v/>
      </c>
      <c r="CF4" s="17" t="str">
        <f>IFERROR(IF(ISBLANK('Heating Gas Oil'!CB4),"",'Heating Gas Oil'!CB4/VLOOKUP(#REF!,'Monthly ER - LC to USD'!$A$1:$DG$200,CF$38,FALSE)),"")</f>
        <v/>
      </c>
      <c r="CG4" s="17" t="str">
        <f>IFERROR(IF(ISBLANK('Heating Gas Oil'!CC4),"",'Heating Gas Oil'!CC4/VLOOKUP(#REF!,'Monthly ER - LC to USD'!$A$1:$DG$200,CG$38,FALSE)),"")</f>
        <v/>
      </c>
      <c r="CH4" s="17" t="str">
        <f>IFERROR(IF(ISBLANK('Heating Gas Oil'!CD4),"",'Heating Gas Oil'!CD4/VLOOKUP(#REF!,'Monthly ER - LC to USD'!$A$1:$DG$200,CH$38,FALSE)),"")</f>
        <v/>
      </c>
      <c r="CI4" s="17" t="str">
        <f>IFERROR(IF(ISBLANK('Heating Gas Oil'!CE4),"",'Heating Gas Oil'!CE4/VLOOKUP(#REF!,'Monthly ER - LC to USD'!$A$1:$DG$200,CI$38,FALSE)),"")</f>
        <v/>
      </c>
      <c r="CJ4" s="17" t="str">
        <f>IFERROR(IF(ISBLANK('Heating Gas Oil'!CF4),"",'Heating Gas Oil'!CF4/VLOOKUP(#REF!,'Monthly ER - LC to USD'!$A$1:$DG$200,CJ$38,FALSE)),"")</f>
        <v/>
      </c>
      <c r="CK4" s="17" t="str">
        <f>IFERROR(IF(ISBLANK('Heating Gas Oil'!CG4),"",'Heating Gas Oil'!CG4/VLOOKUP(#REF!,'Monthly ER - LC to USD'!$A$1:$DG$200,CK$38,FALSE)),"")</f>
        <v/>
      </c>
      <c r="CL4" s="17" t="str">
        <f>IFERROR(IF(ISBLANK('Heating Gas Oil'!CH4),"",'Heating Gas Oil'!CH4/VLOOKUP(#REF!,'Monthly ER - LC to USD'!$A$1:$DG$200,CL$38,FALSE)),"")</f>
        <v/>
      </c>
      <c r="CM4" s="17" t="str">
        <f>IFERROR(IF(ISBLANK('Heating Gas Oil'!CI4),"",'Heating Gas Oil'!CI4/VLOOKUP(#REF!,'Monthly ER - LC to USD'!$A$1:$DG$200,CM$38,FALSE)),"")</f>
        <v/>
      </c>
      <c r="CN4" s="17" t="str">
        <f>IFERROR(IF(ISBLANK('Heating Gas Oil'!CJ4),"",'Heating Gas Oil'!CJ4/VLOOKUP(#REF!,'Monthly ER - LC to USD'!$A$1:$DG$200,CN$38,FALSE)),"")</f>
        <v/>
      </c>
      <c r="CO4" s="17" t="str">
        <f>IFERROR(IF(ISBLANK('Heating Gas Oil'!CK4),"",'Heating Gas Oil'!CK4/VLOOKUP(#REF!,'Monthly ER - LC to USD'!$A$1:$DG$200,CO$38,FALSE)),"")</f>
        <v/>
      </c>
      <c r="CP4" s="17" t="str">
        <f>IFERROR(IF(ISBLANK('Heating Gas Oil'!CL4),"",'Heating Gas Oil'!CL4/VLOOKUP(#REF!,'Monthly ER - LC to USD'!$A$1:$DG$200,CP$38,FALSE)),"")</f>
        <v/>
      </c>
      <c r="CQ4" s="17" t="str">
        <f>IFERROR(IF(ISBLANK('Heating Gas Oil'!CM4),"",'Heating Gas Oil'!CM4/VLOOKUP(#REF!,'Monthly ER - LC to USD'!$A$1:$DG$200,CQ$38,FALSE)),"")</f>
        <v/>
      </c>
      <c r="CR4" s="17" t="str">
        <f>IFERROR(IF(ISBLANK('Heating Gas Oil'!CN4),"",'Heating Gas Oil'!CN4/VLOOKUP(#REF!,'Monthly ER - LC to USD'!$A$1:$DG$200,CR$38,FALSE)),"")</f>
        <v/>
      </c>
      <c r="CS4" s="17" t="str">
        <f>IFERROR(IF(ISBLANK('Heating Gas Oil'!CO4),"",'Heating Gas Oil'!CO4/VLOOKUP(#REF!,'Monthly ER - LC to USD'!$A$1:$DG$200,CS$38,FALSE)),"")</f>
        <v/>
      </c>
      <c r="CT4" s="17" t="str">
        <f>IFERROR(IF(ISBLANK('Heating Gas Oil'!CP4),"",'Heating Gas Oil'!CP4/VLOOKUP(#REF!,'Monthly ER - LC to USD'!$A$1:$DG$200,CT$38,FALSE)),"")</f>
        <v/>
      </c>
      <c r="CU4" s="17" t="str">
        <f>IFERROR(IF(ISBLANK('Heating Gas Oil'!CQ4),"",'Heating Gas Oil'!CQ4/VLOOKUP(#REF!,'Monthly ER - LC to USD'!$A$1:$DG$200,CU$38,FALSE)),"")</f>
        <v/>
      </c>
      <c r="CV4" s="17" t="str">
        <f>IFERROR(IF(ISBLANK('Heating Gas Oil'!CR4),"",'Heating Gas Oil'!CR4/VLOOKUP(#REF!,'Monthly ER - LC to USD'!$A$1:$DG$200,CV$38,FALSE)),"")</f>
        <v/>
      </c>
      <c r="CW4" s="17" t="str">
        <f>IFERROR(IF(ISBLANK('Heating Gas Oil'!CS4),"",'Heating Gas Oil'!CS4/VLOOKUP(#REF!,'Monthly ER - LC to USD'!$A$1:$DG$200,CW$38,FALSE)),"")</f>
        <v/>
      </c>
      <c r="CX4" s="17" t="str">
        <f>IFERROR(IF(ISBLANK('Heating Gas Oil'!CT4),"",'Heating Gas Oil'!CT4/VLOOKUP(#REF!,'Monthly ER - LC to USD'!$A$1:$DG$200,CX$38,FALSE)),"")</f>
        <v/>
      </c>
      <c r="CY4" s="17" t="str">
        <f>IFERROR(IF(ISBLANK('Heating Gas Oil'!CU4),"",'Heating Gas Oil'!CU4/VLOOKUP(#REF!,'Monthly ER - LC to USD'!$A$1:$DG$200,CY$38,FALSE)),"")</f>
        <v/>
      </c>
      <c r="CZ4" s="17" t="str">
        <f>IFERROR(IF(ISBLANK('Heating Gas Oil'!CV4),"",'Heating Gas Oil'!CV4/VLOOKUP(#REF!,'Monthly ER - LC to USD'!$A$1:$DG$200,CZ$38,FALSE)),"")</f>
        <v/>
      </c>
      <c r="DA4" s="17" t="str">
        <f>IFERROR(IF(ISBLANK('Heating Gas Oil'!CW4),"",'Heating Gas Oil'!CW4/VLOOKUP(#REF!,'Monthly ER - LC to USD'!$A$1:$DG$200,DA$38,FALSE)),"")</f>
        <v/>
      </c>
      <c r="DB4" s="17" t="str">
        <f>IFERROR(IF(ISBLANK('Heating Gas Oil'!CX4),"",'Heating Gas Oil'!CX4/VLOOKUP(#REF!,'Monthly ER - LC to USD'!$A$1:$DG$200,DB$38,FALSE)),"")</f>
        <v/>
      </c>
      <c r="DC4" s="17" t="str">
        <f>IFERROR(IF(ISBLANK('Heating Gas Oil'!CY4),"",'Heating Gas Oil'!CY4/VLOOKUP(#REF!,'Monthly ER - LC to USD'!$A$1:$DG$200,DC$38,FALSE)),"")</f>
        <v/>
      </c>
      <c r="DD4" s="17" t="str">
        <f>IFERROR(IF(ISBLANK('Heating Gas Oil'!CZ4),"",'Heating Gas Oil'!CZ4/VLOOKUP(#REF!,'Monthly ER - LC to USD'!$A$1:$DG$200,DD$38,FALSE)),"")</f>
        <v/>
      </c>
      <c r="DE4" s="17" t="str">
        <f>IFERROR(IF(ISBLANK('Heating Gas Oil'!DA4),"",'Heating Gas Oil'!DA4/VLOOKUP(#REF!,'Monthly ER - LC to USD'!$A$1:$DG$200,DE$38,FALSE)),"")</f>
        <v/>
      </c>
      <c r="DF4" s="17" t="str">
        <f>IFERROR(IF(ISBLANK('Heating Gas Oil'!DB4),"",'Heating Gas Oil'!DB4/VLOOKUP(#REF!,'Monthly ER - LC to USD'!$A$1:$DG$200,DF$38,FALSE)),"")</f>
        <v/>
      </c>
      <c r="DG4" s="17" t="str">
        <f>IFERROR(IF(ISBLANK('Heating Gas Oil'!DC4),"",'Heating Gas Oil'!DC4/VLOOKUP(#REF!,'Monthly ER - LC to USD'!$A$1:$DG$200,DG$38,FALSE)),"")</f>
        <v/>
      </c>
      <c r="DH4" s="17" t="str">
        <f>IFERROR(IF(ISBLANK('Heating Gas Oil'!DD4),"",'Heating Gas Oil'!DD4/VLOOKUP(#REF!,'Monthly ER - LC to USD'!$A$1:$DG$200,DH$38,FALSE)),"")</f>
        <v/>
      </c>
      <c r="DI4" s="17" t="str">
        <f>IFERROR(IF(ISBLANK('Heating Gas Oil'!DE4),"",'Heating Gas Oil'!DE4/VLOOKUP(#REF!,'Monthly ER - LC to USD'!$A$1:$DG$200,DI$38,FALSE)),"")</f>
        <v/>
      </c>
      <c r="DJ4" s="17" t="str">
        <f>IFERROR(IF(ISBLANK('Heating Gas Oil'!DF4),"",'Heating Gas Oil'!DF4/VLOOKUP(#REF!,'Monthly ER - LC to USD'!$A$1:$DG$200,DJ$38,FALSE)),"")</f>
        <v/>
      </c>
      <c r="DK4" s="17" t="str">
        <f>IFERROR(IF(ISBLANK('Heating Gas Oil'!DG4),"",'Heating Gas Oil'!DG4/VLOOKUP(#REF!,'Monthly ER - LC to USD'!$A$1:$DO$200,DK$38,FALSE)),"")</f>
        <v/>
      </c>
      <c r="DL4" s="17" t="str">
        <f>IFERROR(IF(ISBLANK('Heating Gas Oil'!DH4),"",'Heating Gas Oil'!DH4/VLOOKUP(#REF!,'Monthly ER - LC to USD'!$A$1:$DO$200,DL$38,FALSE)),"")</f>
        <v/>
      </c>
      <c r="DM4" s="17" t="str">
        <f>IFERROR(IF(ISBLANK('Heating Gas Oil'!DI4),"",'Heating Gas Oil'!DI4/VLOOKUP(#REF!,'Monthly ER - LC to USD'!$A$1:$DO$200,DM$38,FALSE)),"")</f>
        <v/>
      </c>
      <c r="DN4" s="17" t="str">
        <f>IFERROR(IF(ISBLANK('Heating Gas Oil'!DJ4),"",'Heating Gas Oil'!DJ4/VLOOKUP(#REF!,'Monthly ER - LC to USD'!$A$1:$DO$200,DN$38,FALSE)),"")</f>
        <v/>
      </c>
      <c r="DO4" s="17" t="str">
        <f>IFERROR(IF(ISBLANK('Heating Gas Oil'!DK4),"",'Heating Gas Oil'!DK4/VLOOKUP(#REF!,'Monthly ER - LC to USD'!$A$1:$DO$200,DO$38,FALSE)),"")</f>
        <v/>
      </c>
    </row>
    <row r="5" spans="1:119" x14ac:dyDescent="0.3">
      <c r="A5" t="s">
        <v>1298</v>
      </c>
      <c r="B5" s="9" t="s">
        <v>74</v>
      </c>
      <c r="C5" s="17" t="str">
        <f>VLOOKUP(B5,'Monthly ER - LC to USD'!$A$1:$DG$200,2,FALSE)</f>
        <v>CAN</v>
      </c>
      <c r="D5" s="19" t="str">
        <f>'Heating Gas Oil'!B5</f>
        <v>Canadian cents/liter</v>
      </c>
      <c r="E5" s="19" t="s">
        <v>412</v>
      </c>
      <c r="F5" s="13">
        <v>1</v>
      </c>
      <c r="G5" s="17" t="str">
        <f>IFERROR(IF(ISBLANK('Heating Gas Oil'!C5),"",('Heating Gas Oil'!C5/100)/VLOOKUP($B$5,'Monthly ER - LC to USD'!$A$1:$DG$200,G$38,FALSE)),"")</f>
        <v/>
      </c>
      <c r="H5" s="17" t="str">
        <f>IFERROR(IF(ISBLANK('Heating Gas Oil'!D5),"",('Heating Gas Oil'!D5/100)/VLOOKUP($B$5,'Monthly ER - LC to USD'!$A$1:$DG$200,H$38,FALSE)),"")</f>
        <v/>
      </c>
      <c r="I5" s="17" t="str">
        <f>IFERROR(IF(ISBLANK('Heating Gas Oil'!E5),"",('Heating Gas Oil'!E5/100)/VLOOKUP($B$5,'Monthly ER - LC to USD'!$A$1:$DG$200,I$38,FALSE)),"")</f>
        <v/>
      </c>
      <c r="J5" s="17" t="str">
        <f>IFERROR(IF(ISBLANK('Heating Gas Oil'!F5),"",('Heating Gas Oil'!F5/100)/VLOOKUP($B$5,'Monthly ER - LC to USD'!$A$1:$DG$200,J$38,FALSE)),"")</f>
        <v/>
      </c>
      <c r="K5" s="17" t="str">
        <f>IFERROR(IF(ISBLANK('Heating Gas Oil'!G5),"",('Heating Gas Oil'!G5/100)/VLOOKUP($B$5,'Monthly ER - LC to USD'!$A$1:$DG$200,K$38,FALSE)),"")</f>
        <v/>
      </c>
      <c r="L5" s="17" t="str">
        <f>IFERROR(IF(ISBLANK('Heating Gas Oil'!H5),"",('Heating Gas Oil'!H5/100)/VLOOKUP($B$5,'Monthly ER - LC to USD'!$A$1:$DG$200,L$38,FALSE)),"")</f>
        <v/>
      </c>
      <c r="M5" s="17" t="str">
        <f>IFERROR(IF(ISBLANK('Heating Gas Oil'!I5),"",('Heating Gas Oil'!I5/100)/VLOOKUP($B$5,'Monthly ER - LC to USD'!$A$1:$DG$200,M$38,FALSE)),"")</f>
        <v/>
      </c>
      <c r="N5" s="17">
        <f>IFERROR(IF(ISBLANK('Heating Gas Oil'!J5),"",('Heating Gas Oil'!J5/100)/VLOOKUP($B$5,'Monthly ER - LC to USD'!$A$1:$DG$200,N$38,FALSE)),"")</f>
        <v>0.74831590585327179</v>
      </c>
      <c r="O5" s="17">
        <f>IFERROR(IF(ISBLANK('Heating Gas Oil'!K5),"",('Heating Gas Oil'!K5/100)/VLOOKUP($B$5,'Monthly ER - LC to USD'!$A$1:$DG$200,O$38,FALSE)),"")</f>
        <v>0.73620311513155112</v>
      </c>
      <c r="P5" s="17">
        <f>IFERROR(IF(ISBLANK('Heating Gas Oil'!L5),"",('Heating Gas Oil'!L5/100)/VLOOKUP($B$5,'Monthly ER - LC to USD'!$A$1:$DG$200,P$38,FALSE)),"")</f>
        <v>0.73129770992366405</v>
      </c>
      <c r="Q5" s="17">
        <f>IFERROR(IF(ISBLANK('Heating Gas Oil'!M5),"",('Heating Gas Oil'!M5/100)/VLOOKUP($B$5,'Monthly ER - LC to USD'!$A$1:$DG$200,Q$38,FALSE)),"")</f>
        <v>0.73742583284964136</v>
      </c>
      <c r="R5" s="17">
        <f>IFERROR(IF(ISBLANK('Heating Gas Oil'!N5),"",('Heating Gas Oil'!N5/100)/VLOOKUP($B$5,'Monthly ER - LC to USD'!$A$1:$DG$200,R$38,FALSE)),"")</f>
        <v>0.73705066684119858</v>
      </c>
      <c r="S5" s="17">
        <f>IFERROR(IF(ISBLANK('Heating Gas Oil'!O5),"",('Heating Gas Oil'!O5/100)/VLOOKUP($B$5,'Monthly ER - LC to USD'!$A$1:$DG$200,S$38,FALSE)),"")</f>
        <v>0.76291299497630416</v>
      </c>
      <c r="T5" s="17">
        <f>IFERROR(IF(ISBLANK('Heating Gas Oil'!P5),"",('Heating Gas Oil'!P5/100)/VLOOKUP($B$5,'Monthly ER - LC to USD'!$A$1:$DG$200,T$38,FALSE)),"")</f>
        <v>0.79211759689998795</v>
      </c>
      <c r="U5" s="17">
        <f>IFERROR(IF(ISBLANK('Heating Gas Oil'!Q5),"",('Heating Gas Oil'!Q5/100)/VLOOKUP($B$5,'Monthly ER - LC to USD'!$A$1:$DG$200,U$38,FALSE)),"")</f>
        <v>0.77061000267043067</v>
      </c>
      <c r="V5" s="17">
        <f>IFERROR(IF(ISBLANK('Heating Gas Oil'!R5),"",('Heating Gas Oil'!R5/100)/VLOOKUP($B$5,'Monthly ER - LC to USD'!$A$1:$DG$200,V$38,FALSE)),"")</f>
        <v>0.7204314816600117</v>
      </c>
      <c r="W5" s="17">
        <f>IFERROR(IF(ISBLANK('Heating Gas Oil'!S5),"",('Heating Gas Oil'!S5/100)/VLOOKUP($B$5,'Monthly ER - LC to USD'!$A$1:$DG$200,W$38,FALSE)),"")</f>
        <v>0.7065166868085897</v>
      </c>
      <c r="X5" s="17">
        <f>IFERROR(IF(ISBLANK('Heating Gas Oil'!T5),"",('Heating Gas Oil'!T5/100)/VLOOKUP($B$5,'Monthly ER - LC to USD'!$A$1:$DG$200,X$38,FALSE)),"")</f>
        <v>0.70066099121450609</v>
      </c>
      <c r="Y5" s="17">
        <f>IFERROR(IF(ISBLANK('Heating Gas Oil'!U5),"",('Heating Gas Oil'!U5/100)/VLOOKUP($B$5,'Monthly ER - LC to USD'!$A$1:$DG$200,Y$38,FALSE)),"")</f>
        <v>0.69751693002257342</v>
      </c>
      <c r="Z5" s="17">
        <f>IFERROR(IF(ISBLANK('Heating Gas Oil'!V5),"",('Heating Gas Oil'!V5/100)/VLOOKUP($B$5,'Monthly ER - LC to USD'!$A$1:$DG$200,Z$38,FALSE)),"")</f>
        <v>0.70698084538533612</v>
      </c>
      <c r="AA5" s="17">
        <f>IFERROR(IF(ISBLANK('Heating Gas Oil'!W5),"",('Heating Gas Oil'!W5/100)/VLOOKUP($B$5,'Monthly ER - LC to USD'!$A$1:$DG$200,AA$38,FALSE)),"")</f>
        <v>0.76305784724089543</v>
      </c>
      <c r="AB5" s="17">
        <f>IFERROR(IF(ISBLANK('Heating Gas Oil'!X5),"",('Heating Gas Oil'!X5/100)/VLOOKUP($B$5,'Monthly ER - LC to USD'!$A$1:$DG$200,AB$38,FALSE)),"")</f>
        <v>0.79042769294323723</v>
      </c>
      <c r="AC5" s="17">
        <f>IFERROR(IF(ISBLANK('Heating Gas Oil'!Y5),"",('Heating Gas Oil'!Y5/100)/VLOOKUP($B$5,'Monthly ER - LC to USD'!$A$1:$DG$200,AC$38,FALSE)),"")</f>
        <v>0.83274985274061242</v>
      </c>
      <c r="AD5" s="17">
        <f>IFERROR(IF(ISBLANK('Heating Gas Oil'!Z5),"",('Heating Gas Oil'!Z5/100)/VLOOKUP($B$5,'Monthly ER - LC to USD'!$A$1:$DG$200,AD$38,FALSE)),"")</f>
        <v>0.83881907432281611</v>
      </c>
      <c r="AE5" s="17" t="str">
        <f>IFERROR(IF(ISBLANK('Heating Gas Oil'!AA5),"",('Heating Gas Oil'!AA5/100)/VLOOKUP($B$5,'Monthly ER - LC to USD'!$A$1:$DG$200,AE$38,FALSE)),"")</f>
        <v/>
      </c>
      <c r="AF5" s="17">
        <f>IFERROR(IF(ISBLANK('Heating Gas Oil'!AB5),"",('Heating Gas Oil'!AB5/100)/VLOOKUP($B$5,'Monthly ER - LC to USD'!$A$1:$DG$200,AF$38,FALSE)),"")</f>
        <v>0.90822302241244557</v>
      </c>
      <c r="AG5" s="17">
        <f>IFERROR(IF(ISBLANK('Heating Gas Oil'!AC5),"",('Heating Gas Oil'!AC5/100)/VLOOKUP($B$5,'Monthly ER - LC to USD'!$A$1:$DG$200,AG$38,FALSE)),"")</f>
        <v>0.89784525092349232</v>
      </c>
      <c r="AH5" s="17">
        <f>IFERROR(IF(ISBLANK('Heating Gas Oil'!AD5),"",('Heating Gas Oil'!AD5/100)/VLOOKUP($B$5,'Monthly ER - LC to USD'!$A$1:$DG$200,AH$38,FALSE)),"")</f>
        <v>0.87159078078138463</v>
      </c>
      <c r="AI5" s="17">
        <f>IFERROR(IF(ISBLANK('Heating Gas Oil'!AE5),"",('Heating Gas Oil'!AE5/100)/VLOOKUP($B$5,'Monthly ER - LC to USD'!$A$1:$DG$200,AI$38,FALSE)),"")</f>
        <v>0.89290973130249374</v>
      </c>
      <c r="AJ5" s="17">
        <f>IFERROR(IF(ISBLANK('Heating Gas Oil'!AF5),"",('Heating Gas Oil'!AF5/100)/VLOOKUP($B$5,'Monthly ER - LC to USD'!$A$1:$DG$200,AJ$38,FALSE)),"")</f>
        <v>0.90758780737051525</v>
      </c>
      <c r="AK5" s="17">
        <f>IFERROR(IF(ISBLANK('Heating Gas Oil'!AG5),"",('Heating Gas Oil'!AG5/100)/VLOOKUP($B$5,'Monthly ER - LC to USD'!$A$1:$DG$200,AK$38,FALSE)),"")</f>
        <v>0.88526925670141965</v>
      </c>
      <c r="AL5" s="17">
        <f>IFERROR(IF(ISBLANK('Heating Gas Oil'!AH5),"",('Heating Gas Oil'!AH5/100)/VLOOKUP($B$5,'Monthly ER - LC to USD'!$A$1:$DG$200,AL$38,FALSE)),"")</f>
        <v>0.87853861116292187</v>
      </c>
      <c r="AM5" s="17">
        <f>IFERROR(IF(ISBLANK('Heating Gas Oil'!AI5),"",('Heating Gas Oil'!AI5/100)/VLOOKUP($B$5,'Monthly ER - LC to USD'!$A$1:$DG$200,AM$38,FALSE)),"")</f>
        <v>0.87730061349693256</v>
      </c>
      <c r="AN5" s="17">
        <f>IFERROR(IF(ISBLANK('Heating Gas Oil'!AJ5),"",('Heating Gas Oil'!AJ5/100)/VLOOKUP($B$5,'Monthly ER - LC to USD'!$A$1:$DG$200,AN$38,FALSE)),"")</f>
        <v>0.89052522579531723</v>
      </c>
      <c r="AO5" s="17">
        <f>IFERROR(IF(ISBLANK('Heating Gas Oil'!AK5),"",('Heating Gas Oil'!AK5/100)/VLOOKUP($B$5,'Monthly ER - LC to USD'!$A$1:$DG$200,AO$38,FALSE)),"")</f>
        <v>0.92101402184316505</v>
      </c>
      <c r="AP5" s="17">
        <f>IFERROR(IF(ISBLANK('Heating Gas Oil'!AL5),"",('Heating Gas Oil'!AL5/100)/VLOOKUP($B$5,'Monthly ER - LC to USD'!$A$1:$DG$200,AP$38,FALSE)),"")</f>
        <v>0.89696969696969708</v>
      </c>
      <c r="AQ5" s="17">
        <f>IFERROR(IF(ISBLANK('Heating Gas Oil'!AM5),"",('Heating Gas Oil'!AM5/100)/VLOOKUP($B$5,'Monthly ER - LC to USD'!$A$1:$DG$200,AQ$38,FALSE)),"")</f>
        <v>0.83021846563438129</v>
      </c>
      <c r="AR5" s="17">
        <f>IFERROR(IF(ISBLANK('Heating Gas Oil'!AN5),"",('Heating Gas Oil'!AN5/100)/VLOOKUP($B$5,'Monthly ER - LC to USD'!$A$1:$DG$200,AR$38,FALSE)),"")</f>
        <v>0.83473771128593943</v>
      </c>
      <c r="AS5" s="17">
        <f>IFERROR(IF(ISBLANK('Heating Gas Oil'!AO5),"",('Heating Gas Oil'!AO5/100)/VLOOKUP($B$5,'Monthly ER - LC to USD'!$A$1:$DG$200,AS$38,FALSE)),"")</f>
        <v>0.84792277846124731</v>
      </c>
      <c r="AT5" s="17">
        <f>IFERROR(IF(ISBLANK('Heating Gas Oil'!AP5),"",('Heating Gas Oil'!AP5/100)/VLOOKUP($B$5,'Monthly ER - LC to USD'!$A$1:$DG$200,AT$38,FALSE)),"")</f>
        <v>0.8503204219743139</v>
      </c>
      <c r="AU5" s="17">
        <f>IFERROR(IF(ISBLANK('Heating Gas Oil'!AQ5),"",('Heating Gas Oil'!AQ5/100)/VLOOKUP($B$5,'Monthly ER - LC to USD'!$A$1:$DG$200,AU$38,FALSE)),"")</f>
        <v>0.87285597278602467</v>
      </c>
      <c r="AV5" s="17">
        <f>IFERROR(IF(ISBLANK('Heating Gas Oil'!AR5),"",('Heating Gas Oil'!AR5/100)/VLOOKUP($B$5,'Monthly ER - LC to USD'!$A$1:$DG$200,AV$38,FALSE)),"")</f>
        <v>0.88387252032906782</v>
      </c>
      <c r="AW5" s="17">
        <f>IFERROR(IF(ISBLANK('Heating Gas Oil'!AS5),"",('Heating Gas Oil'!AS5/100)/VLOOKUP($B$5,'Monthly ER - LC to USD'!$A$1:$DG$200,AW$38,FALSE)),"")</f>
        <v>0.86290307399807997</v>
      </c>
      <c r="AX5" s="17">
        <f>IFERROR(IF(ISBLANK('Heating Gas Oil'!AT5),"",('Heating Gas Oil'!AT5/100)/VLOOKUP($B$5,'Monthly ER - LC to USD'!$A$1:$DG$200,AX$38,FALSE)),"")</f>
        <v>0.86187482585013753</v>
      </c>
      <c r="AY5" s="17">
        <f>IFERROR(IF(ISBLANK('Heating Gas Oil'!AU5),"",('Heating Gas Oil'!AU5/100)/VLOOKUP($B$5,'Monthly ER - LC to USD'!$A$1:$DG$200,AY$38,FALSE)),"")</f>
        <v>0.84118666813265608</v>
      </c>
      <c r="AZ5" s="17">
        <f>IFERROR(IF(ISBLANK('Heating Gas Oil'!AV5),"",('Heating Gas Oil'!AV5/100)/VLOOKUP($B$5,'Monthly ER - LC to USD'!$A$1:$DG$200,AZ$38,FALSE)),"")</f>
        <v>0.84466472320812569</v>
      </c>
      <c r="BA5" s="17">
        <f>IFERROR(IF(ISBLANK('Heating Gas Oil'!AW5),"",('Heating Gas Oil'!AW5/100)/VLOOKUP($B$5,'Monthly ER - LC to USD'!$A$1:$DG$200,BA$38,FALSE)),"")</f>
        <v>0.86888284866198862</v>
      </c>
      <c r="BB5" s="17">
        <f>IFERROR(IF(ISBLANK('Heating Gas Oil'!AX5),"",('Heating Gas Oil'!AX5/100)/VLOOKUP($B$5,'Monthly ER - LC to USD'!$A$1:$DG$200,BB$38,FALSE)),"")</f>
        <v>0.87817792050790855</v>
      </c>
      <c r="BC5" s="17">
        <f>IFERROR(IF(ISBLANK('Heating Gas Oil'!AY5),"",('Heating Gas Oil'!AY5/100)/VLOOKUP($B$5,'Monthly ER - LC to USD'!$A$1:$DG$200,BC$38,FALSE)),"")</f>
        <v>0.90660592255125283</v>
      </c>
      <c r="BD5" s="17">
        <f>IFERROR(IF(ISBLANK('Heating Gas Oil'!AZ5),"",('Heating Gas Oil'!AZ5/100)/VLOOKUP($B$5,'Monthly ER - LC to USD'!$A$1:$DG$200,BD$38,FALSE)),"")</f>
        <v>0.90931737010133928</v>
      </c>
      <c r="BE5" s="17">
        <f>IFERROR(IF(ISBLANK('Heating Gas Oil'!BA5),"",('Heating Gas Oil'!BA5/100)/VLOOKUP($B$5,'Monthly ER - LC to USD'!$A$1:$DG$200,BE$38,FALSE)),"")</f>
        <v>0.83689250973677787</v>
      </c>
      <c r="BF5" s="17">
        <f>IFERROR(IF(ISBLANK('Heating Gas Oil'!BB5),"",('Heating Gas Oil'!BB5/100)/VLOOKUP($B$5,'Monthly ER - LC to USD'!$A$1:$DG$200,BF$38,FALSE)),"")</f>
        <v>0.71909970439404369</v>
      </c>
      <c r="BG5" s="17">
        <f>IFERROR(IF(ISBLANK('Heating Gas Oil'!BC5),"",('Heating Gas Oil'!BC5/100)/VLOOKUP($B$5,'Monthly ER - LC to USD'!$A$1:$DG$200,BG$38,FALSE)),"")</f>
        <v>0.64202395560781589</v>
      </c>
      <c r="BH5" s="17">
        <f>IFERROR(IF(ISBLANK('Heating Gas Oil'!BD5),"",('Heating Gas Oil'!BD5/100)/VLOOKUP($B$5,'Monthly ER - LC to USD'!$A$1:$DG$200,BH$38,FALSE)),"")</f>
        <v>0.5810205665557987</v>
      </c>
      <c r="BI5" s="17">
        <f>IFERROR(IF(ISBLANK('Heating Gas Oil'!BE5),"",('Heating Gas Oil'!BE5/100)/VLOOKUP($B$5,'Monthly ER - LC to USD'!$A$1:$DG$200,BI$38,FALSE)),"")</f>
        <v>0.62305204069820164</v>
      </c>
      <c r="BJ5" s="17">
        <f>IFERROR(IF(ISBLANK('Heating Gas Oil'!BF5),"",('Heating Gas Oil'!BF5/100)/VLOOKUP($B$5,'Monthly ER - LC to USD'!$A$1:$DG$200,BJ$38,FALSE)),"")</f>
        <v>0.65747095799737898</v>
      </c>
      <c r="BK5" s="17">
        <f>IFERROR(IF(ISBLANK('Heating Gas Oil'!BG5),"",('Heating Gas Oil'!BG5/100)/VLOOKUP($B$5,'Monthly ER - LC to USD'!$A$1:$DG$200,BK$38,FALSE)),"")</f>
        <v>0.67352219640722721</v>
      </c>
      <c r="BL5" s="17">
        <f>IFERROR(IF(ISBLANK('Heating Gas Oil'!BH5),"",('Heating Gas Oil'!BH5/100)/VLOOKUP($B$5,'Monthly ER - LC to USD'!$A$1:$DG$200,BL$38,FALSE)),"")</f>
        <v>0.65903168497226161</v>
      </c>
      <c r="BM5" s="17">
        <f>IFERROR(IF(ISBLANK('Heating Gas Oil'!BI5),"",('Heating Gas Oil'!BI5/100)/VLOOKUP($B$5,'Monthly ER - LC to USD'!$A$1:$DG$200,BM$38,FALSE)),"")</f>
        <v>0.65820867259988647</v>
      </c>
      <c r="BN5" s="17">
        <f>IFERROR(IF(ISBLANK('Heating Gas Oil'!BJ5),"",('Heating Gas Oil'!BJ5/100)/VLOOKUP($B$5,'Monthly ER - LC to USD'!$A$1:$DG$200,BN$38,FALSE)),"")</f>
        <v>0.68143621084797557</v>
      </c>
      <c r="BO5" s="17">
        <f>IFERROR(IF(ISBLANK('Heating Gas Oil'!BK5),"",('Heating Gas Oil'!BK5/100)/VLOOKUP($B$5,'Monthly ER - LC to USD'!$A$1:$DG$200,BO$38,FALSE)),"")</f>
        <v>0.75072087152294109</v>
      </c>
      <c r="BP5" s="17">
        <f>IFERROR(IF(ISBLANK('Heating Gas Oil'!BL5),"",('Heating Gas Oil'!BL5/100)/VLOOKUP($B$5,'Monthly ER - LC to USD'!$A$1:$DG$200,BP$38,FALSE)),"")</f>
        <v>0.79916955517609645</v>
      </c>
      <c r="BQ5" s="17">
        <f>IFERROR(IF(ISBLANK('Heating Gas Oil'!BM5),"",('Heating Gas Oil'!BM5/100)/VLOOKUP($B$5,'Monthly ER - LC to USD'!$A$1:$DG$200,BQ$38,FALSE)),"")</f>
        <v>0.83579502934341643</v>
      </c>
      <c r="BR5" s="17">
        <f>IFERROR(IF(ISBLANK('Heating Gas Oil'!BN5),"",('Heating Gas Oil'!BN5/100)/VLOOKUP($B$5,'Monthly ER - LC to USD'!$A$1:$DG$200,BR$38,FALSE)),"")</f>
        <v>0.89418422579542656</v>
      </c>
      <c r="BS5" s="17">
        <f>IFERROR(IF(ISBLANK('Heating Gas Oil'!BO5),"",('Heating Gas Oil'!BO5/100)/VLOOKUP($B$5,'Monthly ER - LC to USD'!$A$1:$DG$200,BS$38,FALSE)),"")</f>
        <v>0.91490064450911668</v>
      </c>
      <c r="BT5" s="17">
        <f>IFERROR(IF(ISBLANK('Heating Gas Oil'!BP5),"",('Heating Gas Oil'!BP5/100)/VLOOKUP($B$5,'Monthly ER - LC to USD'!$A$1:$DG$200,BT$38,FALSE)),"")</f>
        <v>0.96309086201579541</v>
      </c>
      <c r="BU5" s="17">
        <f>IFERROR(IF(ISBLANK('Heating Gas Oil'!BQ5),"",('Heating Gas Oil'!BQ5/100)/VLOOKUP($B$5,'Monthly ER - LC to USD'!$A$1:$DG$200,BU$38,FALSE)),"")</f>
        <v>0.98249792305843886</v>
      </c>
      <c r="BV5" s="17">
        <f>IFERROR(IF(ISBLANK('Heating Gas Oil'!BR5),"",('Heating Gas Oil'!BR5/100)/VLOOKUP($B$5,'Monthly ER - LC to USD'!$A$1:$DG$200,BV$38,FALSE)),"")</f>
        <v>0.97852360358690815</v>
      </c>
      <c r="BW5" s="17">
        <f>IFERROR(IF(ISBLANK('Heating Gas Oil'!BS5),"",('Heating Gas Oil'!BS5/100)/VLOOKUP($B$5,'Monthly ER - LC to USD'!$A$1:$DG$200,BW$38,FALSE)),"")</f>
        <v>0.96911761087507109</v>
      </c>
      <c r="BX5" s="17">
        <f>IFERROR(IF(ISBLANK('Heating Gas Oil'!BT5),"",('Heating Gas Oil'!BT5/100)/VLOOKUP($B$5,'Monthly ER - LC to USD'!$A$1:$DG$200,BX$38,FALSE)),"")</f>
        <v>0.97463887065003285</v>
      </c>
      <c r="BY5" s="17">
        <f>IFERROR(IF(ISBLANK('Heating Gas Oil'!BU5),"",('Heating Gas Oil'!BU5/100)/VLOOKUP($B$5,'Monthly ER - LC to USD'!$A$1:$DG$200,BY$38,FALSE)),"")</f>
        <v>1.0668500449073175</v>
      </c>
      <c r="BZ5" s="17">
        <f>IFERROR(IF(ISBLANK('Heating Gas Oil'!BV5),"",('Heating Gas Oil'!BV5/100)/VLOOKUP($B$5,'Monthly ER - LC to USD'!$A$1:$DG$200,BZ$38,FALSE)),"")</f>
        <v>1.0943254367744319</v>
      </c>
      <c r="CA5" s="17">
        <f>IFERROR(IF(ISBLANK('Heating Gas Oil'!BW5),"",('Heating Gas Oil'!BW5/100)/VLOOKUP($B$5,'Monthly ER - LC to USD'!$A$1:$DG$200,CA$38,FALSE)),"")</f>
        <v>1.0625182620326288</v>
      </c>
      <c r="CB5" s="17">
        <f>IFERROR(IF(ISBLANK('Heating Gas Oil'!BX5),"",('Heating Gas Oil'!BX5/100)/VLOOKUP($B$5,'Monthly ER - LC to USD'!$A$1:$DG$200,CB$38,FALSE)),"")</f>
        <v>1.131366909894707</v>
      </c>
      <c r="CC5" s="17">
        <f>IFERROR(IF(ISBLANK('Heating Gas Oil'!BY5),"",('Heating Gas Oil'!BY5/100)/VLOOKUP($B$5,'Monthly ER - LC to USD'!$A$1:$DG$200,CC$38,FALSE)),"")</f>
        <v>1.1923991432333116</v>
      </c>
      <c r="CD5" s="17">
        <f>IFERROR(IF(ISBLANK('Heating Gas Oil'!BZ5),"",('Heating Gas Oil'!BZ5/100)/VLOOKUP($B$5,'Monthly ER - LC to USD'!$A$1:$DG$200,CD$38,FALSE)),"")</f>
        <v>1.4146438944016908</v>
      </c>
      <c r="CE5" s="17">
        <f>IFERROR(IF(ISBLANK('Heating Gas Oil'!CA5),"",('Heating Gas Oil'!CA5/100)/VLOOKUP($B$5,'Monthly ER - LC to USD'!$A$1:$DG$200,CE$38,FALSE)),"")</f>
        <v>1.53703907644551</v>
      </c>
      <c r="CF5" s="17">
        <f>IFERROR(IF(ISBLANK('Heating Gas Oil'!CB5),"",('Heating Gas Oil'!CB5/100)/VLOOKUP($B$5,'Monthly ER - LC to USD'!$A$1:$DG$200,CF$38,FALSE)),"")</f>
        <v>1.696948373070208</v>
      </c>
      <c r="CG5" s="17">
        <f>IFERROR(IF(ISBLANK('Heating Gas Oil'!CC5),"",('Heating Gas Oil'!CC5/100)/VLOOKUP($B$5,'Monthly ER - LC to USD'!$A$1:$DG$200,CG$38,FALSE)),"")</f>
        <v>1.6300338017535732</v>
      </c>
      <c r="CH5" s="17">
        <f>IFERROR(IF(ISBLANK('Heating Gas Oil'!CD5),"",('Heating Gas Oil'!CD5/100)/VLOOKUP($B$5,'Monthly ER - LC to USD'!$A$1:$DG$200,CH$38,FALSE)),"")</f>
        <v>1.4837632690111517</v>
      </c>
      <c r="CI5" s="17">
        <f>IFERROR(IF(ISBLANK('Heating Gas Oil'!CE5),"",('Heating Gas Oil'!CE5/100)/VLOOKUP($B$5,'Monthly ER - LC to USD'!$A$1:$DG$200,CI$38,FALSE)),"")</f>
        <v>1.3981152539328765</v>
      </c>
      <c r="CJ5" s="17">
        <f>IFERROR(IF(ISBLANK('Heating Gas Oil'!CF5),"",('Heating Gas Oil'!CF5/100)/VLOOKUP($B$5,'Monthly ER - LC to USD'!$A$1:$DG$200,CJ$38,FALSE)),"")</f>
        <v>1.3531190407038922</v>
      </c>
      <c r="CK5" s="17">
        <f>IFERROR(IF(ISBLANK('Heating Gas Oil'!CG5),"",('Heating Gas Oil'!CG5/100)/VLOOKUP($B$5,'Monthly ER - LC to USD'!$A$1:$DG$200,CK$38,FALSE)),"")</f>
        <v>1.5231464249483646</v>
      </c>
      <c r="CL5" s="17">
        <f>IFERROR(IF(ISBLANK('Heating Gas Oil'!CH5),"",('Heating Gas Oil'!CH5/100)/VLOOKUP($B$5,'Monthly ER - LC to USD'!$A$1:$DG$200,CL$38,FALSE)),"")</f>
        <v>1.6267898410883186</v>
      </c>
      <c r="CM5" s="17">
        <f>IFERROR(IF(ISBLANK('Heating Gas Oil'!CI5),"",('Heating Gas Oil'!CI5/100)/VLOOKUP($B$5,'Monthly ER - LC to USD'!$A$1:$DG$200,CM$38,FALSE)),"")</f>
        <v>1.4358067084775148</v>
      </c>
      <c r="CN5" s="17">
        <f>IFERROR(IF(ISBLANK('Heating Gas Oil'!CJ5),"",('Heating Gas Oil'!CJ5/100)/VLOOKUP($B$5,'Monthly ER - LC to USD'!$A$1:$DG$200,CN$38,FALSE)),"")</f>
        <v>1.4668401062379421</v>
      </c>
      <c r="CO5" s="17">
        <f>IFERROR(IF(ISBLANK('Heating Gas Oil'!CK5),"",('Heating Gas Oil'!CK5/100)/VLOOKUP($B$5,'Monthly ER - LC to USD'!$A$1:$DG$200,CO$38,FALSE)),"")</f>
        <v>1.3228369903039099</v>
      </c>
      <c r="CP5" s="17">
        <f>IFERROR(IF(ISBLANK('Heating Gas Oil'!CL5),"",('Heating Gas Oil'!CL5/100)/VLOOKUP($B$5,'Monthly ER - LC to USD'!$A$1:$DG$200,CP$38,FALSE)),"")</f>
        <v>1.2026955001641368</v>
      </c>
      <c r="CQ5" s="17">
        <f>IFERROR(IF(ISBLANK('Heating Gas Oil'!CM5),"",('Heating Gas Oil'!CM5/100)/VLOOKUP($B$5,'Monthly ER - LC to USD'!$A$1:$DG$200,CQ$38,FALSE)),"")</f>
        <v>1.1476017495737267</v>
      </c>
      <c r="CR5" s="17">
        <f>IFERROR(IF(ISBLANK('Heating Gas Oil'!CN5),"",('Heating Gas Oil'!CN5/100)/VLOOKUP($B$5,'Monthly ER - LC to USD'!$A$1:$DG$200,CR$38,FALSE)),"")</f>
        <v>1.0355029585798816</v>
      </c>
      <c r="CS5" s="17">
        <f>IFERROR(IF(ISBLANK('Heating Gas Oil'!CO5),"",('Heating Gas Oil'!CO5/100)/VLOOKUP($B$5,'Monthly ER - LC to USD'!$A$1:$DG$200,CS$38,FALSE)),"")</f>
        <v>1.0596436591224045</v>
      </c>
      <c r="CT5" s="17">
        <f>IFERROR(IF(ISBLANK('Heating Gas Oil'!CP5),"",('Heating Gas Oil'!CP5/100)/VLOOKUP($B$5,'Monthly ER - LC to USD'!$A$1:$DG$200,CT$38,FALSE)),"")</f>
        <v>1.1810207469256386</v>
      </c>
      <c r="CU5" s="17">
        <f>IFERROR(IF(ISBLANK('Heating Gas Oil'!CQ5),"",('Heating Gas Oil'!CQ5/100)/VLOOKUP($B$5,'Monthly ER - LC to USD'!$A$1:$DG$200,CU$38,FALSE)),"")</f>
        <v>1.308792666603813</v>
      </c>
      <c r="CV5" s="17">
        <f>IFERROR(IF(ISBLANK('Heating Gas Oil'!CR5),"",('Heating Gas Oil'!CR5/100)/VLOOKUP($B$5,'Monthly ER - LC to USD'!$A$1:$DG$200,CV$38,FALSE)),"")</f>
        <v>1.3981058397124067</v>
      </c>
      <c r="CW5" s="17">
        <f>IFERROR(IF(ISBLANK('Heating Gas Oil'!CS5),"",('Heating Gas Oil'!CS5/100)/VLOOKUP($B$5,'Monthly ER - LC to USD'!$A$1:$DG$200,CW$38,FALSE)),"")</f>
        <v>1.3697519916529826</v>
      </c>
      <c r="CX5" s="17">
        <f>IFERROR(IF(ISBLANK('Heating Gas Oil'!CT5),"",('Heating Gas Oil'!CT5/100)/VLOOKUP($B$5,'Monthly ER - LC to USD'!$A$1:$DG$200,CX$38,FALSE)),"")</f>
        <v>1.2794939765360487</v>
      </c>
      <c r="CY5" s="17">
        <f>IFERROR(IF(ISBLANK('Heating Gas Oil'!CU5),"",('Heating Gas Oil'!CU5/100)/VLOOKUP($B$5,'Monthly ER - LC to USD'!$A$1:$DG$200,CY$38,FALSE)),"")</f>
        <v>1.2174880429270647</v>
      </c>
      <c r="CZ5" s="17">
        <f>IFERROR(IF(ISBLANK('Heating Gas Oil'!CV5),"",('Heating Gas Oil'!CV5/100)/VLOOKUP($B$5,'Monthly ER - LC to USD'!$A$1:$DG$200,CZ$38,FALSE)),"")</f>
        <v>1.2092304341144717</v>
      </c>
      <c r="DA5" s="17">
        <f>IFERROR(IF(ISBLANK('Heating Gas Oil'!CW5),"",('Heating Gas Oil'!CW5/100)/VLOOKUP($B$5,'Monthly ER - LC to USD'!$A$1:$DG$200,DA$38,FALSE)),"")</f>
        <v>1.23821436299021</v>
      </c>
      <c r="DB5" s="17">
        <f>IFERROR(IF(ISBLANK('Heating Gas Oil'!CX5),"",('Heating Gas Oil'!CX5/100)/VLOOKUP($B$5,'Monthly ER - LC to USD'!$A$1:$DG$200,DB$38,FALSE)),"")</f>
        <v>1.2061409679277086</v>
      </c>
      <c r="DC5" s="17">
        <f>IFERROR(IF(ISBLANK('Heating Gas Oil'!CY5),"",('Heating Gas Oil'!CY5/100)/VLOOKUP($B$5,'Monthly ER - LC to USD'!$A$1:$DG$200,DC$38,FALSE)),"")</f>
        <v>1.1575866427162704</v>
      </c>
      <c r="DD5" s="17">
        <f>IFERROR(IF(ISBLANK('Heating Gas Oil'!CZ5),"",('Heating Gas Oil'!CZ5/100)/VLOOKUP($B$5,'Monthly ER - LC to USD'!$A$1:$DG$200,DD$38,FALSE)),"")</f>
        <v>1.0999220973285428</v>
      </c>
      <c r="DE5" s="17">
        <f>IFERROR(IF(ISBLANK('Heating Gas Oil'!DA5),"",('Heating Gas Oil'!DA5/100)/VLOOKUP($B$5,'Monthly ER - LC to USD'!$A$1:$DG$200,DE$38,FALSE)),"")</f>
        <v>1.0856559171165914</v>
      </c>
      <c r="DF5" s="17">
        <f>IFERROR(IF(ISBLANK('Heating Gas Oil'!DB5),"",('Heating Gas Oil'!DB5/100)/VLOOKUP($B$5,'Monthly ER - LC to USD'!$A$1:$DG$200,DF$38,FALSE)),"")</f>
        <v>1.1064214365005314</v>
      </c>
      <c r="DG5" s="17">
        <f>IFERROR(IF(ISBLANK('Heating Gas Oil'!DC5),"",('Heating Gas Oil'!DC5/100)/VLOOKUP($B$5,'Monthly ER - LC to USD'!$A$1:$DG$200,DG$38,FALSE)),"")</f>
        <v>1.0700132978744747</v>
      </c>
      <c r="DH5" s="17">
        <f>IFERROR(IF(ISBLANK('Heating Gas Oil'!DD5),"",('Heating Gas Oil'!DD5/100)/VLOOKUP($B$5,'Monthly ER - LC to USD'!$A$1:$DG$200,DH$38,FALSE)),"")</f>
        <v>1.0143607952030824</v>
      </c>
      <c r="DI5" s="17">
        <f>IFERROR(IF(ISBLANK('Heating Gas Oil'!DE5),"",('Heating Gas Oil'!DE5/100)/VLOOKUP($B$5,'Monthly ER - LC to USD'!$A$1:$DG$200,DI$38,FALSE)),"")</f>
        <v>1.0247600767746452</v>
      </c>
      <c r="DJ5" s="17">
        <f>IFERROR(IF(ISBLANK('Heating Gas Oil'!DF5),"",('Heating Gas Oil'!DF5/100)/VLOOKUP($B$5,'Monthly ER - LC to USD'!$A$1:$DG$200,DJ$38,FALSE)),"")</f>
        <v>1.058101883979379</v>
      </c>
      <c r="DK5" s="17">
        <f>IFERROR(IF(ISBLANK('Heating Gas Oil'!DG5),"",('Heating Gas Oil'!DG5/100)/VLOOKUP($B$5,'Monthly ER - LC to USD'!$A$1:$DO$200,DK$38,FALSE)),"")</f>
        <v>1.0355747608835248</v>
      </c>
      <c r="DL5" s="17">
        <f>IFERROR(IF(ISBLANK('Heating Gas Oil'!DH5),"",('Heating Gas Oil'!DH5/100)/VLOOKUP($B$5,'Monthly ER - LC to USD'!$A$1:$DO$200,DL$38,FALSE)),"")</f>
        <v>1.1400712427881208</v>
      </c>
      <c r="DM5" s="17">
        <f>IFERROR(IF(ISBLANK('Heating Gas Oil'!DI5),"",('Heating Gas Oil'!DI5/100)/VLOOKUP($B$5,'Monthly ER - LC to USD'!$A$1:$DO$200,DM$38,FALSE)),"")</f>
        <v>1.1925900034952812</v>
      </c>
      <c r="DN5" s="17">
        <f>IFERROR(IF(ISBLANK('Heating Gas Oil'!DJ5),"",('Heating Gas Oil'!DJ5/100)/VLOOKUP($B$5,'Monthly ER - LC to USD'!$A$1:$DO$200,DN$38,FALSE)),"")</f>
        <v>1.1425587467362923</v>
      </c>
      <c r="DO5" s="17" t="str">
        <f>IFERROR(IF(ISBLANK('Heating Gas Oil'!DK5),"",('Heating Gas Oil'!DK5/100)/VLOOKUP($B$5,'Monthly ER - LC to USD'!$A$1:$DO$200,DO$38,FALSE)),"")</f>
        <v/>
      </c>
    </row>
    <row r="6" spans="1:119" x14ac:dyDescent="0.3">
      <c r="A6" t="s">
        <v>1299</v>
      </c>
      <c r="B6" s="9" t="s">
        <v>74</v>
      </c>
      <c r="C6" s="17" t="str">
        <f>VLOOKUP(B6,'Monthly ER - LC to USD'!$A$1:$DG$200,2,FALSE)</f>
        <v>CAN</v>
      </c>
      <c r="D6" s="19" t="str">
        <f>'Heating Gas Oil'!B6</f>
        <v>Canadian cents/liter</v>
      </c>
      <c r="E6" s="19" t="s">
        <v>412</v>
      </c>
      <c r="F6" s="13">
        <v>0</v>
      </c>
      <c r="G6" s="17" t="str">
        <f>IFERROR(IF(ISBLANK('Heating Gas Oil'!C6),"",('Heating Gas Oil'!C6/100)/VLOOKUP($B$6,'Monthly ER - LC to USD'!$A$1:$DG$200,G$38,FALSE)),"")</f>
        <v/>
      </c>
      <c r="H6" s="17" t="str">
        <f>IFERROR(IF(ISBLANK('Heating Gas Oil'!D6),"",('Heating Gas Oil'!D6/100)/VLOOKUP($B$6,'Monthly ER - LC to USD'!$A$1:$DG$200,H$38,FALSE)),"")</f>
        <v/>
      </c>
      <c r="I6" s="17" t="str">
        <f>IFERROR(IF(ISBLANK('Heating Gas Oil'!E6),"",('Heating Gas Oil'!E6/100)/VLOOKUP($B$6,'Monthly ER - LC to USD'!$A$1:$DG$200,I$38,FALSE)),"")</f>
        <v/>
      </c>
      <c r="J6" s="17" t="str">
        <f>IFERROR(IF(ISBLANK('Heating Gas Oil'!F6),"",('Heating Gas Oil'!F6/100)/VLOOKUP($B$6,'Monthly ER - LC to USD'!$A$1:$DG$200,J$38,FALSE)),"")</f>
        <v/>
      </c>
      <c r="K6" s="17" t="str">
        <f>IFERROR(IF(ISBLANK('Heating Gas Oil'!G6),"",('Heating Gas Oil'!G6/100)/VLOOKUP($B$6,'Monthly ER - LC to USD'!$A$1:$DG$200,K$38,FALSE)),"")</f>
        <v/>
      </c>
      <c r="L6" s="17" t="str">
        <f>IFERROR(IF(ISBLANK('Heating Gas Oil'!H6),"",('Heating Gas Oil'!H6/100)/VLOOKUP($B$6,'Monthly ER - LC to USD'!$A$1:$DG$200,L$38,FALSE)),"")</f>
        <v/>
      </c>
      <c r="M6" s="17" t="str">
        <f>IFERROR(IF(ISBLANK('Heating Gas Oil'!I6),"",('Heating Gas Oil'!I6/100)/VLOOKUP($B$6,'Monthly ER - LC to USD'!$A$1:$DG$200,M$38,FALSE)),"")</f>
        <v/>
      </c>
      <c r="N6" s="17">
        <f>IFERROR(IF(ISBLANK('Heating Gas Oil'!J6),"",('Heating Gas Oil'!J6/100)/VLOOKUP($B$6,'Monthly ER - LC to USD'!$A$1:$DG$200,N$38,FALSE)),"")</f>
        <v>0.68314495093777161</v>
      </c>
      <c r="O6" s="17">
        <f>IFERROR(IF(ISBLANK('Heating Gas Oil'!K6),"",('Heating Gas Oil'!K6/100)/VLOOKUP($B$6,'Monthly ER - LC to USD'!$A$1:$DG$200,O$38,FALSE)),"")</f>
        <v>0.68543048650178884</v>
      </c>
      <c r="P6" s="17">
        <f>IFERROR(IF(ISBLANK('Heating Gas Oil'!L6),"",('Heating Gas Oil'!L6/100)/VLOOKUP($B$6,'Monthly ER - LC to USD'!$A$1:$DG$200,P$38,FALSE)),"")</f>
        <v>0.66717557251908399</v>
      </c>
      <c r="Q6" s="17">
        <f>IFERROR(IF(ISBLANK('Heating Gas Oil'!M6),"",('Heating Gas Oil'!M6/100)/VLOOKUP($B$6,'Monthly ER - LC to USD'!$A$1:$DG$200,Q$38,FALSE)),"")</f>
        <v>0.65515416879579191</v>
      </c>
      <c r="R6" s="17">
        <f>IFERROR(IF(ISBLANK('Heating Gas Oil'!N6),"",('Heating Gas Oil'!N6/100)/VLOOKUP($B$6,'Monthly ER - LC to USD'!$A$1:$DG$200,R$38,FALSE)),"")</f>
        <v>0.6634199745936924</v>
      </c>
      <c r="S6" s="17">
        <f>IFERROR(IF(ISBLANK('Heating Gas Oil'!O6),"",('Heating Gas Oil'!O6/100)/VLOOKUP($B$6,'Monthly ER - LC to USD'!$A$1:$DG$200,S$38,FALSE)),"")</f>
        <v>0.69478239385476948</v>
      </c>
      <c r="T6" s="17">
        <f>IFERROR(IF(ISBLANK('Heating Gas Oil'!P6),"",('Heating Gas Oil'!P6/100)/VLOOKUP($B$6,'Monthly ER - LC to USD'!$A$1:$DG$200,T$38,FALSE)),"")</f>
        <v>0.72244759793746516</v>
      </c>
      <c r="U6" s="17">
        <f>IFERROR(IF(ISBLANK('Heating Gas Oil'!Q6),"",('Heating Gas Oil'!Q6/100)/VLOOKUP($B$6,'Monthly ER - LC to USD'!$A$1:$DG$200,U$38,FALSE)),"")</f>
        <v>0.73932781444321516</v>
      </c>
      <c r="V6" s="17">
        <f>IFERROR(IF(ISBLANK('Heating Gas Oil'!R6),"",('Heating Gas Oil'!R6/100)/VLOOKUP($B$6,'Monthly ER - LC to USD'!$A$1:$DG$200,V$38,FALSE)),"")</f>
        <v>0.71594746828868372</v>
      </c>
      <c r="W6" s="17">
        <f>IFERROR(IF(ISBLANK('Heating Gas Oil'!S6),"",('Heating Gas Oil'!S6/100)/VLOOKUP($B$6,'Monthly ER - LC to USD'!$A$1:$DG$200,W$38,FALSE)),"")</f>
        <v>0.7027981779306498</v>
      </c>
      <c r="X6" s="17">
        <f>IFERROR(IF(ISBLANK('Heating Gas Oil'!T6),"",('Heating Gas Oil'!T6/100)/VLOOKUP($B$6,'Monthly ER - LC to USD'!$A$1:$DG$200,X$38,FALSE)),"")</f>
        <v>0.68446924561921285</v>
      </c>
      <c r="Y6" s="17">
        <f>IFERROR(IF(ISBLANK('Heating Gas Oil'!U6),"",('Heating Gas Oil'!U6/100)/VLOOKUP($B$6,'Monthly ER - LC to USD'!$A$1:$DG$200,Y$38,FALSE)),"")</f>
        <v>0.69676448457486828</v>
      </c>
      <c r="Z6" s="17">
        <f>IFERROR(IF(ISBLANK('Heating Gas Oil'!V6),"",('Heating Gas Oil'!V6/100)/VLOOKUP($B$6,'Monthly ER - LC to USD'!$A$1:$DG$200,Z$38,FALSE)),"")</f>
        <v>0.710917264346279</v>
      </c>
      <c r="AA6" s="17">
        <f>IFERROR(IF(ISBLANK('Heating Gas Oil'!W6),"",('Heating Gas Oil'!W6/100)/VLOOKUP($B$6,'Monthly ER - LC to USD'!$A$1:$DG$200,AA$38,FALSE)),"")</f>
        <v>0.72974347137382933</v>
      </c>
      <c r="AB6" s="17">
        <f>IFERROR(IF(ISBLANK('Heating Gas Oil'!X6),"",('Heating Gas Oil'!X6/100)/VLOOKUP($B$6,'Monthly ER - LC to USD'!$A$1:$DG$200,AB$38,FALSE)),"")</f>
        <v>0.75139422662505273</v>
      </c>
      <c r="AC6" s="17">
        <f>IFERROR(IF(ISBLANK('Heating Gas Oil'!Y6),"",('Heating Gas Oil'!Y6/100)/VLOOKUP($B$6,'Monthly ER - LC to USD'!$A$1:$DG$200,AC$38,FALSE)),"")</f>
        <v>0.7581278449640465</v>
      </c>
      <c r="AD6" s="17">
        <f>IFERROR(IF(ISBLANK('Heating Gas Oil'!Z6),"",('Heating Gas Oil'!Z6/100)/VLOOKUP($B$6,'Monthly ER - LC to USD'!$A$1:$DG$200,AD$38,FALSE)),"")</f>
        <v>0.75971475452206505</v>
      </c>
      <c r="AE6" s="17" t="str">
        <f>IFERROR(IF(ISBLANK('Heating Gas Oil'!AA6),"",('Heating Gas Oil'!AA6/100)/VLOOKUP($B$6,'Monthly ER - LC to USD'!$A$1:$DG$200,AE$38,FALSE)),"")</f>
        <v/>
      </c>
      <c r="AF6" s="17">
        <f>IFERROR(IF(ISBLANK('Heating Gas Oil'!AB6),"",('Heating Gas Oil'!AB6/100)/VLOOKUP($B$6,'Monthly ER - LC to USD'!$A$1:$DG$200,AF$38,FALSE)),"")</f>
        <v>0.83854453656598793</v>
      </c>
      <c r="AG6" s="17">
        <f>IFERROR(IF(ISBLANK('Heating Gas Oil'!AC6),"",('Heating Gas Oil'!AC6/100)/VLOOKUP($B$6,'Monthly ER - LC to USD'!$A$1:$DG$200,AG$38,FALSE)),"")</f>
        <v>0.85490136823981766</v>
      </c>
      <c r="AH6" s="17">
        <f>IFERROR(IF(ISBLANK('Heating Gas Oil'!AD6),"",('Heating Gas Oil'!AD6/100)/VLOOKUP($B$6,'Monthly ER - LC to USD'!$A$1:$DG$200,AH$38,FALSE)),"")</f>
        <v>0.8329221569667713</v>
      </c>
      <c r="AI6" s="17">
        <f>IFERROR(IF(ISBLANK('Heating Gas Oil'!AE6),"",('Heating Gas Oil'!AE6/100)/VLOOKUP($B$6,'Monthly ER - LC to USD'!$A$1:$DG$200,AI$38,FALSE)),"")</f>
        <v>0.84264920113243247</v>
      </c>
      <c r="AJ6" s="17">
        <f>IFERROR(IF(ISBLANK('Heating Gas Oil'!AF6),"",('Heating Gas Oil'!AF6/100)/VLOOKUP($B$6,'Monthly ER - LC to USD'!$A$1:$DG$200,AJ$38,FALSE)),"")</f>
        <v>0.83759388906430576</v>
      </c>
      <c r="AK6" s="17">
        <f>IFERROR(IF(ISBLANK('Heating Gas Oil'!AG6),"",('Heating Gas Oil'!AG6/100)/VLOOKUP($B$6,'Monthly ER - LC to USD'!$A$1:$DG$200,AK$38,FALSE)),"")</f>
        <v>0.82355943760261163</v>
      </c>
      <c r="AL6" s="17">
        <f>IFERROR(IF(ISBLANK('Heating Gas Oil'!AH6),"",('Heating Gas Oil'!AH6/100)/VLOOKUP($B$6,'Monthly ER - LC to USD'!$A$1:$DG$200,AL$38,FALSE)),"")</f>
        <v>0.82296381166994659</v>
      </c>
      <c r="AM6" s="17">
        <f>IFERROR(IF(ISBLANK('Heating Gas Oil'!AI6),"",('Heating Gas Oil'!AI6/100)/VLOOKUP($B$6,'Monthly ER - LC to USD'!$A$1:$DG$200,AM$38,FALSE)),"")</f>
        <v>0.82898773006134963</v>
      </c>
      <c r="AN6" s="17">
        <f>IFERROR(IF(ISBLANK('Heating Gas Oil'!AJ6),"",('Heating Gas Oil'!AJ6/100)/VLOOKUP($B$6,'Monthly ER - LC to USD'!$A$1:$DG$200,AN$38,FALSE)),"")</f>
        <v>0.83299775642869456</v>
      </c>
      <c r="AO6" s="17">
        <f>IFERROR(IF(ISBLANK('Heating Gas Oil'!AK6),"",('Heating Gas Oil'!AK6/100)/VLOOKUP($B$6,'Monthly ER - LC to USD'!$A$1:$DG$200,AO$38,FALSE)),"")</f>
        <v>0.85956187693286201</v>
      </c>
      <c r="AP6" s="17">
        <f>IFERROR(IF(ISBLANK('Heating Gas Oil'!AL6),"",('Heating Gas Oil'!AL6/100)/VLOOKUP($B$6,'Monthly ER - LC to USD'!$A$1:$DG$200,AP$38,FALSE)),"")</f>
        <v>0.85757575757575766</v>
      </c>
      <c r="AQ6" s="17">
        <f>IFERROR(IF(ISBLANK('Heating Gas Oil'!AM6),"",('Heating Gas Oil'!AM6/100)/VLOOKUP($B$6,'Monthly ER - LC to USD'!$A$1:$DG$200,AQ$38,FALSE)),"")</f>
        <v>0.8042044582062674</v>
      </c>
      <c r="AR6" s="17">
        <f>IFERROR(IF(ISBLANK('Heating Gas Oil'!AN6),"",('Heating Gas Oil'!AN6/100)/VLOOKUP($B$6,'Monthly ER - LC to USD'!$A$1:$DG$200,AR$38,FALSE)),"")</f>
        <v>0.82046226887870921</v>
      </c>
      <c r="AS6" s="17">
        <f>IFERROR(IF(ISBLANK('Heating Gas Oil'!AO6),"",('Heating Gas Oil'!AO6/100)/VLOOKUP($B$6,'Monthly ER - LC to USD'!$A$1:$DG$200,AS$38,FALSE)),"")</f>
        <v>0.83278130027443931</v>
      </c>
      <c r="AT6" s="17">
        <f>IFERROR(IF(ISBLANK('Heating Gas Oil'!AP6),"",('Heating Gas Oil'!AP6/100)/VLOOKUP($B$6,'Monthly ER - LC to USD'!$A$1:$DG$200,AT$38,FALSE)),"")</f>
        <v>0.83910247445486397</v>
      </c>
      <c r="AU6" s="17">
        <f>IFERROR(IF(ISBLANK('Heating Gas Oil'!AQ6),"",('Heating Gas Oil'!AQ6/100)/VLOOKUP($B$6,'Monthly ER - LC to USD'!$A$1:$DG$200,AU$38,FALSE)),"")</f>
        <v>0.83623787118798087</v>
      </c>
      <c r="AV6" s="17">
        <f>IFERROR(IF(ISBLANK('Heating Gas Oil'!AR6),"",('Heating Gas Oil'!AR6/100)/VLOOKUP($B$6,'Monthly ER - LC to USD'!$A$1:$DG$200,AV$38,FALSE)),"")</f>
        <v>0.83782201926990629</v>
      </c>
      <c r="AW6" s="17">
        <f>IFERROR(IF(ISBLANK('Heating Gas Oil'!AS6),"",('Heating Gas Oil'!AS6/100)/VLOOKUP($B$6,'Monthly ER - LC to USD'!$A$1:$DG$200,AW$38,FALSE)),"")</f>
        <v>0.84483180543267522</v>
      </c>
      <c r="AX6" s="17">
        <f>IFERROR(IF(ISBLANK('Heating Gas Oil'!AT6),"",('Heating Gas Oil'!AT6/100)/VLOOKUP($B$6,'Monthly ER - LC to USD'!$A$1:$DG$200,AX$38,FALSE)),"")</f>
        <v>0.82752197628126589</v>
      </c>
      <c r="AY6" s="17">
        <f>IFERROR(IF(ISBLANK('Heating Gas Oil'!AU6),"",('Heating Gas Oil'!AU6/100)/VLOOKUP($B$6,'Monthly ER - LC to USD'!$A$1:$DG$200,AY$38,FALSE)),"")</f>
        <v>0.8238659041514107</v>
      </c>
      <c r="AZ6" s="17">
        <f>IFERROR(IF(ISBLANK('Heating Gas Oil'!AV6),"",('Heating Gas Oil'!AV6/100)/VLOOKUP($B$6,'Monthly ER - LC to USD'!$A$1:$DG$200,AZ$38,FALSE)),"")</f>
        <v>0.81522600631347253</v>
      </c>
      <c r="BA6" s="17">
        <f>IFERROR(IF(ISBLANK('Heating Gas Oil'!AW6),"",('Heating Gas Oil'!AW6/100)/VLOOKUP($B$6,'Monthly ER - LC to USD'!$A$1:$DG$200,BA$38,FALSE)),"")</f>
        <v>0.82490797499497703</v>
      </c>
      <c r="BB6" s="17">
        <f>IFERROR(IF(ISBLANK('Heating Gas Oil'!AX6),"",('Heating Gas Oil'!AX6/100)/VLOOKUP($B$6,'Monthly ER - LC to USD'!$A$1:$DG$200,BB$38,FALSE)),"")</f>
        <v>0.82909660938751806</v>
      </c>
      <c r="BC6" s="17">
        <f>IFERROR(IF(ISBLANK('Heating Gas Oil'!AY6),"",('Heating Gas Oil'!AY6/100)/VLOOKUP($B$6,'Monthly ER - LC to USD'!$A$1:$DG$200,BC$38,FALSE)),"")</f>
        <v>0.84206529992406987</v>
      </c>
      <c r="BD6" s="17">
        <f>IFERROR(IF(ISBLANK('Heating Gas Oil'!AZ6),"",('Heating Gas Oil'!AZ6/100)/VLOOKUP($B$6,'Monthly ER - LC to USD'!$A$1:$DG$200,BD$38,FALSE)),"")</f>
        <v>0.85277158406142395</v>
      </c>
      <c r="BE6" s="17">
        <f>IFERROR(IF(ISBLANK('Heating Gas Oil'!BA6),"",('Heating Gas Oil'!BA6/100)/VLOOKUP($B$6,'Monthly ER - LC to USD'!$A$1:$DG$200,BE$38,FALSE)),"")</f>
        <v>0.83613990855895692</v>
      </c>
      <c r="BF6" s="17">
        <f>IFERROR(IF(ISBLANK('Heating Gas Oil'!BB6),"",('Heating Gas Oil'!BB6/100)/VLOOKUP($B$6,'Monthly ER - LC to USD'!$A$1:$DG$200,BF$38,FALSE)),"")</f>
        <v>0.6925461224952616</v>
      </c>
      <c r="BG6" s="17">
        <f>IFERROR(IF(ISBLANK('Heating Gas Oil'!BC6),"",('Heating Gas Oil'!BC6/100)/VLOOKUP($B$6,'Monthly ER - LC to USD'!$A$1:$DG$200,BG$38,FALSE)),"")</f>
        <v>0.58721703256812419</v>
      </c>
      <c r="BH6" s="17">
        <f>IFERROR(IF(ISBLANK('Heating Gas Oil'!BD6),"",('Heating Gas Oil'!BD6/100)/VLOOKUP($B$6,'Monthly ER - LC to USD'!$A$1:$DG$200,BH$38,FALSE)),"")</f>
        <v>0.51241297198094427</v>
      </c>
      <c r="BI6" s="17">
        <f>IFERROR(IF(ISBLANK('Heating Gas Oil'!BE6),"",('Heating Gas Oil'!BE6/100)/VLOOKUP($B$6,'Monthly ER - LC to USD'!$A$1:$DG$200,BI$38,FALSE)),"")</f>
        <v>0.54341935383973328</v>
      </c>
      <c r="BJ6" s="17">
        <f>IFERROR(IF(ISBLANK('Heating Gas Oil'!BF6),"",('Heating Gas Oil'!BF6/100)/VLOOKUP($B$6,'Monthly ER - LC to USD'!$A$1:$DG$200,BJ$38,FALSE)),"")</f>
        <v>0.57454669302473649</v>
      </c>
      <c r="BK6" s="17">
        <f>IFERROR(IF(ISBLANK('Heating Gas Oil'!BG6),"",('Heating Gas Oil'!BG6/100)/VLOOKUP($B$6,'Monthly ER - LC to USD'!$A$1:$DG$200,BK$38,FALSE)),"")</f>
        <v>0.59801522371583404</v>
      </c>
      <c r="BL6" s="17">
        <f>IFERROR(IF(ISBLANK('Heating Gas Oil'!BH6),"",('Heating Gas Oil'!BH6/100)/VLOOKUP($B$6,'Monthly ER - LC to USD'!$A$1:$DG$200,BL$38,FALSE)),"")</f>
        <v>0.602283836094053</v>
      </c>
      <c r="BM6" s="17">
        <f>IFERROR(IF(ISBLANK('Heating Gas Oil'!BI6),"",('Heating Gas Oil'!BI6/100)/VLOOKUP($B$6,'Monthly ER - LC to USD'!$A$1:$DG$200,BM$38,FALSE)),"")</f>
        <v>0.62185192198447259</v>
      </c>
      <c r="BN6" s="17">
        <f>IFERROR(IF(ISBLANK('Heating Gas Oil'!BJ6),"",('Heating Gas Oil'!BJ6/100)/VLOOKUP($B$6,'Monthly ER - LC to USD'!$A$1:$DG$200,BN$38,FALSE)),"")</f>
        <v>0.64629488158899928</v>
      </c>
      <c r="BO6" s="17">
        <f>IFERROR(IF(ISBLANK('Heating Gas Oil'!BK6),"",('Heating Gas Oil'!BK6/100)/VLOOKUP($B$6,'Monthly ER - LC to USD'!$A$1:$DG$200,BO$38,FALSE)),"")</f>
        <v>0.71716474109104245</v>
      </c>
      <c r="BP6" s="17">
        <f>IFERROR(IF(ISBLANK('Heating Gas Oil'!BL6),"",('Heating Gas Oil'!BL6/100)/VLOOKUP($B$6,'Monthly ER - LC to USD'!$A$1:$DG$200,BP$38,FALSE)),"")</f>
        <v>0.76773712429404728</v>
      </c>
      <c r="BQ6" s="17">
        <f>IFERROR(IF(ISBLANK('Heating Gas Oil'!BM6),"",('Heating Gas Oil'!BM6/100)/VLOOKUP($B$6,'Monthly ER - LC to USD'!$A$1:$DG$200,BQ$38,FALSE)),"")</f>
        <v>0.80979951947693884</v>
      </c>
      <c r="BR6" s="17">
        <f>IFERROR(IF(ISBLANK('Heating Gas Oil'!BN6),"",('Heating Gas Oil'!BN6/100)/VLOOKUP($B$6,'Monthly ER - LC to USD'!$A$1:$DG$200,BR$38,FALSE)),"")</f>
        <v>0.87431346522219489</v>
      </c>
      <c r="BS6" s="17">
        <f>IFERROR(IF(ISBLANK('Heating Gas Oil'!BO6),"",('Heating Gas Oil'!BO6/100)/VLOOKUP($B$6,'Monthly ER - LC to USD'!$A$1:$DG$200,BS$38,FALSE)),"")</f>
        <v>0.8893090180892812</v>
      </c>
      <c r="BT6" s="17">
        <f>IFERROR(IF(ISBLANK('Heating Gas Oil'!BP6),"",('Heating Gas Oil'!BP6/100)/VLOOKUP($B$6,'Monthly ER - LC to USD'!$A$1:$DG$200,BT$38,FALSE)),"")</f>
        <v>0.91691527274106555</v>
      </c>
      <c r="BU6" s="17">
        <f>IFERROR(IF(ISBLANK('Heating Gas Oil'!BQ6),"",('Heating Gas Oil'!BQ6/100)/VLOOKUP($B$6,'Monthly ER - LC to USD'!$A$1:$DG$200,BU$38,FALSE)),"")</f>
        <v>0.91278813719869989</v>
      </c>
      <c r="BV6" s="17">
        <f>IFERROR(IF(ISBLANK('Heating Gas Oil'!BR6),"",('Heating Gas Oil'!BR6/100)/VLOOKUP($B$6,'Monthly ER - LC to USD'!$A$1:$DG$200,BV$38,FALSE)),"")</f>
        <v>0.89465015185088748</v>
      </c>
      <c r="BW6" s="17">
        <f>IFERROR(IF(ISBLANK('Heating Gas Oil'!BS6),"",('Heating Gas Oil'!BS6/100)/VLOOKUP($B$6,'Monthly ER - LC to USD'!$A$1:$DG$200,BW$38,FALSE)),"")</f>
        <v>0.90165242092881304</v>
      </c>
      <c r="BX6" s="17">
        <f>IFERROR(IF(ISBLANK('Heating Gas Oil'!BT6),"",('Heating Gas Oil'!BT6/100)/VLOOKUP($B$6,'Monthly ER - LC to USD'!$A$1:$DG$200,BX$38,FALSE)),"")</f>
        <v>0.89966664983079947</v>
      </c>
      <c r="BY6" s="17">
        <f>IFERROR(IF(ISBLANK('Heating Gas Oil'!BU6),"",('Heating Gas Oil'!BU6/100)/VLOOKUP($B$6,'Monthly ER - LC to USD'!$A$1:$DG$200,BY$38,FALSE)),"")</f>
        <v>0.96643117772854137</v>
      </c>
      <c r="BZ6" s="17">
        <f>IFERROR(IF(ISBLANK('Heating Gas Oil'!BV6),"",('Heating Gas Oil'!BV6/100)/VLOOKUP($B$6,'Monthly ER - LC to USD'!$A$1:$DG$200,BZ$38,FALSE)),"")</f>
        <v>1.0083085902157429</v>
      </c>
      <c r="CA6" s="17">
        <f>IFERROR(IF(ISBLANK('Heating Gas Oil'!BW6),"",('Heating Gas Oil'!BW6/100)/VLOOKUP($B$6,'Monthly ER - LC to USD'!$A$1:$DG$200,CA$38,FALSE)),"")</f>
        <v>1.0086110855030319</v>
      </c>
      <c r="CB6" s="17">
        <f>IFERROR(IF(ISBLANK('Heating Gas Oil'!BX6),"",('Heating Gas Oil'!BX6/100)/VLOOKUP($B$6,'Monthly ER - LC to USD'!$A$1:$DG$200,CB$38,FALSE)),"")</f>
        <v>1.054516356491495</v>
      </c>
      <c r="CC6" s="17">
        <f>IFERROR(IF(ISBLANK('Heating Gas Oil'!BY6),"",('Heating Gas Oil'!BY6/100)/VLOOKUP($B$6,'Monthly ER - LC to USD'!$A$1:$DG$200,CC$38,FALSE)),"")</f>
        <v>1.1381634537915859</v>
      </c>
      <c r="CD6" s="17">
        <f>IFERROR(IF(ISBLANK('Heating Gas Oil'!BZ6),"",('Heating Gas Oil'!BZ6/100)/VLOOKUP($B$6,'Monthly ER - LC to USD'!$A$1:$DG$200,CD$38,FALSE)),"")</f>
        <v>1.3538244751560571</v>
      </c>
      <c r="CE6" s="17">
        <f>IFERROR(IF(ISBLANK('Heating Gas Oil'!CA6),"",('Heating Gas Oil'!CA6/100)/VLOOKUP($B$6,'Monthly ER - LC to USD'!$A$1:$DG$200,CE$38,FALSE)),"")</f>
        <v>1.4562256817045605</v>
      </c>
      <c r="CF6" s="17">
        <f>IFERROR(IF(ISBLANK('Heating Gas Oil'!CB6),"",('Heating Gas Oil'!CB6/100)/VLOOKUP($B$6,'Monthly ER - LC to USD'!$A$1:$DG$200,CF$38,FALSE)),"")</f>
        <v>1.610544121046908</v>
      </c>
      <c r="CG6" s="17">
        <f>IFERROR(IF(ISBLANK('Heating Gas Oil'!CC6),"",('Heating Gas Oil'!CC6/100)/VLOOKUP($B$6,'Monthly ER - LC to USD'!$A$1:$DG$200,CG$38,FALSE)),"")</f>
        <v>1.5255244575263107</v>
      </c>
      <c r="CH6" s="17">
        <f>IFERROR(IF(ISBLANK('Heating Gas Oil'!CD6),"",('Heating Gas Oil'!CD6/100)/VLOOKUP($B$6,'Monthly ER - LC to USD'!$A$1:$DG$200,CH$38,FALSE)),"")</f>
        <v>1.4412374848550218</v>
      </c>
      <c r="CI6" s="17">
        <f>IFERROR(IF(ISBLANK('Heating Gas Oil'!CE6),"",('Heating Gas Oil'!CE6/100)/VLOOKUP($B$6,'Monthly ER - LC to USD'!$A$1:$DG$200,CI$38,FALSE)),"")</f>
        <v>1.3369573884507628</v>
      </c>
      <c r="CJ6" s="17">
        <f>IFERROR(IF(ISBLANK('Heating Gas Oil'!CF6),"",('Heating Gas Oil'!CF6/100)/VLOOKUP($B$6,'Monthly ER - LC to USD'!$A$1:$DG$200,CJ$38,FALSE)),"")</f>
        <v>1.2863261429653194</v>
      </c>
      <c r="CK6" s="17">
        <f>IFERROR(IF(ISBLANK('Heating Gas Oil'!CG6),"",('Heating Gas Oil'!CG6/100)/VLOOKUP($B$6,'Monthly ER - LC to USD'!$A$1:$DG$200,CK$38,FALSE)),"")</f>
        <v>1.439946284821813</v>
      </c>
      <c r="CL6" s="17">
        <f>IFERROR(IF(ISBLANK('Heating Gas Oil'!CH6),"",('Heating Gas Oil'!CH6/100)/VLOOKUP($B$6,'Monthly ER - LC to USD'!$A$1:$DG$200,CL$38,FALSE)),"")</f>
        <v>1.5381912181640576</v>
      </c>
      <c r="CM6" s="17">
        <f>IFERROR(IF(ISBLANK('Heating Gas Oil'!CI6),"",('Heating Gas Oil'!CI6/100)/VLOOKUP($B$6,'Monthly ER - LC to USD'!$A$1:$DG$200,CM$38,FALSE)),"")</f>
        <v>1.3320400524573563</v>
      </c>
      <c r="CN6" s="17">
        <f>IFERROR(IF(ISBLANK('Heating Gas Oil'!CJ6),"",('Heating Gas Oil'!CJ6/100)/VLOOKUP($B$6,'Monthly ER - LC to USD'!$A$1:$DG$200,CN$38,FALSE)),"")</f>
        <v>1.3715327287767967</v>
      </c>
      <c r="CO6" s="17">
        <f>IFERROR(IF(ISBLANK('Heating Gas Oil'!CK6),"",('Heating Gas Oil'!CK6/100)/VLOOKUP($B$6,'Monthly ER - LC to USD'!$A$1:$DG$200,CO$38,FALSE)),"")</f>
        <v>1.2804049652913478</v>
      </c>
      <c r="CP6" s="17">
        <f>IFERROR(IF(ISBLANK('Heating Gas Oil'!CL6),"",('Heating Gas Oil'!CL6/100)/VLOOKUP($B$6,'Monthly ER - LC to USD'!$A$1:$DG$200,CP$38,FALSE)),"")</f>
        <v>1.1361634086656953</v>
      </c>
      <c r="CQ6" s="17">
        <f>IFERROR(IF(ISBLANK('Heating Gas Oil'!CM6),"",('Heating Gas Oil'!CM6/100)/VLOOKUP($B$6,'Monthly ER - LC to USD'!$A$1:$DG$200,CQ$38,FALSE)),"")</f>
        <v>1.052709615242049</v>
      </c>
      <c r="CR6" s="17">
        <f>IFERROR(IF(ISBLANK('Heating Gas Oil'!CN6),"",('Heating Gas Oil'!CN6/100)/VLOOKUP($B$6,'Monthly ER - LC to USD'!$A$1:$DG$200,CR$38,FALSE)),"")</f>
        <v>0.93713017751479288</v>
      </c>
      <c r="CS6" s="17">
        <f>IFERROR(IF(ISBLANK('Heating Gas Oil'!CO6),"",('Heating Gas Oil'!CO6/100)/VLOOKUP($B$6,'Monthly ER - LC to USD'!$A$1:$DG$200,CS$38,FALSE)),"")</f>
        <v>0.94917017125645176</v>
      </c>
      <c r="CT6" s="17">
        <f>IFERROR(IF(ISBLANK('Heating Gas Oil'!CP6),"",('Heating Gas Oil'!CP6/100)/VLOOKUP($B$6,'Monthly ER - LC to USD'!$A$1:$DG$200,CT$38,FALSE)),"")</f>
        <v>1.1242772773424081</v>
      </c>
      <c r="CU6" s="17">
        <f>IFERROR(IF(ISBLANK('Heating Gas Oil'!CQ6),"",('Heating Gas Oil'!CQ6/100)/VLOOKUP($B$6,'Monthly ER - LC to USD'!$A$1:$DG$200,CU$38,FALSE)),"")</f>
        <v>1.26276592506698</v>
      </c>
      <c r="CV6" s="17">
        <f>IFERROR(IF(ISBLANK('Heating Gas Oil'!CR6),"",('Heating Gas Oil'!CR6/100)/VLOOKUP($B$6,'Monthly ER - LC to USD'!$A$1:$DG$200,CV$38,FALSE)),"")</f>
        <v>1.3671024367198399</v>
      </c>
      <c r="CW6" s="17">
        <f>IFERROR(IF(ISBLANK('Heating Gas Oil'!CS6),"",('Heating Gas Oil'!CS6/100)/VLOOKUP($B$6,'Monthly ER - LC to USD'!$A$1:$DG$200,CW$38,FALSE)),"")</f>
        <v>1.3456572071516242</v>
      </c>
      <c r="CX6" s="17">
        <f>IFERROR(IF(ISBLANK('Heating Gas Oil'!CT6),"",('Heating Gas Oil'!CT6/100)/VLOOKUP($B$6,'Monthly ER - LC to USD'!$A$1:$DG$200,CX$38,FALSE)),"")</f>
        <v>1.2517898334543565</v>
      </c>
      <c r="CY6" s="17">
        <f>IFERROR(IF(ISBLANK('Heating Gas Oil'!CU6),"",('Heating Gas Oil'!CU6/100)/VLOOKUP($B$6,'Monthly ER - LC to USD'!$A$1:$DG$200,CY$38,FALSE)),"")</f>
        <v>1.2130201968979746</v>
      </c>
      <c r="CZ6" s="17">
        <f>IFERROR(IF(ISBLANK('Heating Gas Oil'!CV6),"",('Heating Gas Oil'!CV6/100)/VLOOKUP($B$6,'Monthly ER - LC to USD'!$A$1:$DG$200,CZ$38,FALSE)),"")</f>
        <v>1.2196741269445783</v>
      </c>
      <c r="DA6" s="17">
        <f>IFERROR(IF(ISBLANK('Heating Gas Oil'!CW6),"",('Heating Gas Oil'!CW6/100)/VLOOKUP($B$6,'Monthly ER - LC to USD'!$A$1:$DG$200,DA$38,FALSE)),"")</f>
        <v>1.2300633408520338</v>
      </c>
      <c r="DB6" s="17">
        <f>IFERROR(IF(ISBLANK('Heating Gas Oil'!CX6),"",('Heating Gas Oil'!CX6/100)/VLOOKUP($B$6,'Monthly ER - LC to USD'!$A$1:$DG$200,DB$38,FALSE)),"")</f>
        <v>1.2312535171680896</v>
      </c>
      <c r="DC6" s="17">
        <f>IFERROR(IF(ISBLANK('Heating Gas Oil'!CY6),"",('Heating Gas Oil'!CY6/100)/VLOOKUP($B$6,'Monthly ER - LC to USD'!$A$1:$DG$200,DC$38,FALSE)),"")</f>
        <v>1.1495376837593305</v>
      </c>
      <c r="DD6" s="17">
        <f>IFERROR(IF(ISBLANK('Heating Gas Oil'!CZ6),"",('Heating Gas Oil'!CZ6/100)/VLOOKUP($B$6,'Monthly ER - LC to USD'!$A$1:$DG$200,DD$38,FALSE)),"")</f>
        <v>1.0991907661468083</v>
      </c>
      <c r="DE6" s="17">
        <f>IFERROR(IF(ISBLANK('Heating Gas Oil'!DA6),"",('Heating Gas Oil'!DA6/100)/VLOOKUP($B$6,'Monthly ER - LC to USD'!$A$1:$DG$200,DE$38,FALSE)),"")</f>
        <v>1.0710637676929813</v>
      </c>
      <c r="DF6" s="17">
        <f>IFERROR(IF(ISBLANK('Heating Gas Oil'!DB6),"",('Heating Gas Oil'!DB6/100)/VLOOKUP($B$6,'Monthly ER - LC to USD'!$A$1:$DG$200,DF$38,FALSE)),"")</f>
        <v>1.095481211353855</v>
      </c>
      <c r="DG6" s="17">
        <f>IFERROR(IF(ISBLANK('Heating Gas Oil'!DC6),"",('Heating Gas Oil'!DC6/100)/VLOOKUP($B$6,'Monthly ER - LC to USD'!$A$1:$DG$200,DG$38,FALSE)),"")</f>
        <v>1.0839095744702472</v>
      </c>
      <c r="DH6" s="17">
        <f>IFERROR(IF(ISBLANK('Heating Gas Oil'!DD6),"",('Heating Gas Oil'!DD6/100)/VLOOKUP($B$6,'Monthly ER - LC to USD'!$A$1:$DG$200,DH$38,FALSE)),"")</f>
        <v>1.0431526955036066</v>
      </c>
      <c r="DI6" s="17">
        <f>IFERROR(IF(ISBLANK('Heating Gas Oil'!DE6),"",('Heating Gas Oil'!DE6/100)/VLOOKUP($B$6,'Monthly ER - LC to USD'!$A$1:$DG$200,DI$38,FALSE)),"")</f>
        <v>1.0130902111316598</v>
      </c>
      <c r="DJ6" s="17">
        <f>IFERROR(IF(ISBLANK('Heating Gas Oil'!DF6),"",('Heating Gas Oil'!DF6/100)/VLOOKUP($B$6,'Monthly ER - LC to USD'!$A$1:$DG$200,DJ$38,FALSE)),"")</f>
        <v>1.0387856224057188</v>
      </c>
      <c r="DK6" s="17">
        <f>IFERROR(IF(ISBLANK('Heating Gas Oil'!DG6),"",('Heating Gas Oil'!DG6/100)/VLOOKUP($B$6,'Monthly ER - LC to USD'!$A$1:$DO$200,DK$38,FALSE)),"")</f>
        <v>1.0418892411328149</v>
      </c>
      <c r="DL6" s="17">
        <f>IFERROR(IF(ISBLANK('Heating Gas Oil'!DH6),"",('Heating Gas Oil'!DH6/100)/VLOOKUP($B$6,'Monthly ER - LC to USD'!$A$1:$DO$200,DL$38,FALSE)),"")</f>
        <v>1.1275735068744874</v>
      </c>
      <c r="DM6" s="17">
        <f>IFERROR(IF(ISBLANK('Heating Gas Oil'!DI6),"",('Heating Gas Oil'!DI6/100)/VLOOKUP($B$6,'Monthly ER - LC to USD'!$A$1:$DO$200,DM$38,FALSE)),"")</f>
        <v>1.2079692415239427</v>
      </c>
      <c r="DN6" s="17">
        <f>IFERROR(IF(ISBLANK('Heating Gas Oil'!DJ6),"",('Heating Gas Oil'!DJ6/100)/VLOOKUP($B$6,'Monthly ER - LC to USD'!$A$1:$DO$200,DN$38,FALSE)),"")</f>
        <v>1.1564838990426458</v>
      </c>
      <c r="DO6" s="17" t="str">
        <f>IFERROR(IF(ISBLANK('Heating Gas Oil'!DK6),"",('Heating Gas Oil'!DK6/100)/VLOOKUP($B$6,'Monthly ER - LC to USD'!$A$1:$DO$200,DO$38,FALSE)),"")</f>
        <v/>
      </c>
    </row>
    <row r="7" spans="1:119" x14ac:dyDescent="0.3">
      <c r="A7" t="s">
        <v>1300</v>
      </c>
      <c r="B7" s="9" t="s">
        <v>74</v>
      </c>
      <c r="C7" s="17" t="str">
        <f>VLOOKUP(B7,'Monthly ER - LC to USD'!$A$1:$DG$200,2,FALSE)</f>
        <v>CAN</v>
      </c>
      <c r="D7" s="19" t="str">
        <f>'Heating Gas Oil'!B7</f>
        <v>Canadian cents/liter</v>
      </c>
      <c r="E7" s="19" t="s">
        <v>412</v>
      </c>
      <c r="F7" s="13">
        <v>0</v>
      </c>
      <c r="G7" s="17" t="str">
        <f>IFERROR(IF(ISBLANK('Heating Gas Oil'!C7),"",('Heating Gas Oil'!C7/100)/VLOOKUP($B$7,'Monthly ER - LC to USD'!$A$1:$DG$200,G$38,FALSE)),"")</f>
        <v/>
      </c>
      <c r="H7" s="17" t="str">
        <f>IFERROR(IF(ISBLANK('Heating Gas Oil'!D7),"",('Heating Gas Oil'!D7/100)/VLOOKUP($B$7,'Monthly ER - LC to USD'!$A$1:$DG$200,H$38,FALSE)),"")</f>
        <v/>
      </c>
      <c r="I7" s="17" t="str">
        <f>IFERROR(IF(ISBLANK('Heating Gas Oil'!E7),"",('Heating Gas Oil'!E7/100)/VLOOKUP($B$7,'Monthly ER - LC to USD'!$A$1:$DG$200,I$38,FALSE)),"")</f>
        <v/>
      </c>
      <c r="J7" s="17" t="str">
        <f>IFERROR(IF(ISBLANK('Heating Gas Oil'!F7),"",('Heating Gas Oil'!F7/100)/VLOOKUP($B$7,'Monthly ER - LC to USD'!$A$1:$DG$200,J$38,FALSE)),"")</f>
        <v/>
      </c>
      <c r="K7" s="17" t="str">
        <f>IFERROR(IF(ISBLANK('Heating Gas Oil'!G7),"",('Heating Gas Oil'!G7/100)/VLOOKUP($B$7,'Monthly ER - LC to USD'!$A$1:$DG$200,K$38,FALSE)),"")</f>
        <v/>
      </c>
      <c r="L7" s="17" t="str">
        <f>IFERROR(IF(ISBLANK('Heating Gas Oil'!H7),"",('Heating Gas Oil'!H7/100)/VLOOKUP($B$7,'Monthly ER - LC to USD'!$A$1:$DG$200,L$38,FALSE)),"")</f>
        <v/>
      </c>
      <c r="M7" s="17" t="str">
        <f>IFERROR(IF(ISBLANK('Heating Gas Oil'!I7),"",('Heating Gas Oil'!I7/100)/VLOOKUP($B$7,'Monthly ER - LC to USD'!$A$1:$DG$200,M$38,FALSE)),"")</f>
        <v/>
      </c>
      <c r="N7" s="17">
        <f>IFERROR(IF(ISBLANK('Heating Gas Oil'!J7),"",('Heating Gas Oil'!J7/100)/VLOOKUP($B$7,'Monthly ER - LC to USD'!$A$1:$DG$200,N$38,FALSE)),"")</f>
        <v>0.78665176168591888</v>
      </c>
      <c r="O7" s="17">
        <f>IFERROR(IF(ISBLANK('Heating Gas Oil'!K7),"",('Heating Gas Oil'!K7/100)/VLOOKUP($B$7,'Monthly ER - LC to USD'!$A$1:$DG$200,O$38,FALSE)),"")</f>
        <v>0.74697306665907637</v>
      </c>
      <c r="P7" s="17">
        <f>IFERROR(IF(ISBLANK('Heating Gas Oil'!L7),"",('Heating Gas Oil'!L7/100)/VLOOKUP($B$7,'Monthly ER - LC to USD'!$A$1:$DG$200,P$38,FALSE)),"")</f>
        <v>0.73206106870229015</v>
      </c>
      <c r="Q7" s="17">
        <f>IFERROR(IF(ISBLANK('Heating Gas Oil'!M7),"",('Heating Gas Oil'!M7/100)/VLOOKUP($B$7,'Monthly ER - LC to USD'!$A$1:$DG$200,Q$38,FALSE)),"")</f>
        <v>0.74723804966340324</v>
      </c>
      <c r="R7" s="17">
        <f>IFERROR(IF(ISBLANK('Heating Gas Oil'!N7),"",('Heating Gas Oil'!N7/100)/VLOOKUP($B$7,'Monthly ER - LC to USD'!$A$1:$DG$200,R$38,FALSE)),"")</f>
        <v>0.76233797528983704</v>
      </c>
      <c r="S7" s="17">
        <f>IFERROR(IF(ISBLANK('Heating Gas Oil'!O7),"",('Heating Gas Oil'!O7/100)/VLOOKUP($B$7,'Monthly ER - LC to USD'!$A$1:$DG$200,S$38,FALSE)),"")</f>
        <v>0.81981327723165154</v>
      </c>
      <c r="T7" s="17">
        <f>IFERROR(IF(ISBLANK('Heating Gas Oil'!P7),"",('Heating Gas Oil'!P7/100)/VLOOKUP($B$7,'Monthly ER - LC to USD'!$A$1:$DG$200,T$38,FALSE)),"")</f>
        <v>0.88753520417474741</v>
      </c>
      <c r="U7" s="17">
        <f>IFERROR(IF(ISBLANK('Heating Gas Oil'!Q7),"",('Heating Gas Oil'!Q7/100)/VLOOKUP($B$7,'Monthly ER - LC to USD'!$A$1:$DG$200,U$38,FALSE)),"")</f>
        <v>0.88200511196734432</v>
      </c>
      <c r="V7" s="17">
        <f>IFERROR(IF(ISBLANK('Heating Gas Oil'!R7),"",('Heating Gas Oil'!R7/100)/VLOOKUP($B$7,'Monthly ER - LC to USD'!$A$1:$DG$200,V$38,FALSE)),"")</f>
        <v>0.84673119161908006</v>
      </c>
      <c r="W7" s="17">
        <f>IFERROR(IF(ISBLANK('Heating Gas Oil'!S7),"",('Heating Gas Oil'!S7/100)/VLOOKUP($B$7,'Monthly ER - LC to USD'!$A$1:$DG$200,W$38,FALSE)),"")</f>
        <v>0.83368969043413599</v>
      </c>
      <c r="X7" s="17">
        <f>IFERROR(IF(ISBLANK('Heating Gas Oil'!T7),"",('Heating Gas Oil'!T7/100)/VLOOKUP($B$7,'Monthly ER - LC to USD'!$A$1:$DG$200,X$38,FALSE)),"")</f>
        <v>0.80811530289236089</v>
      </c>
      <c r="Y7" s="17">
        <f>IFERROR(IF(ISBLANK('Heating Gas Oil'!U7),"",('Heating Gas Oil'!U7/100)/VLOOKUP($B$7,'Monthly ER - LC to USD'!$A$1:$DG$200,Y$38,FALSE)),"")</f>
        <v>0.80662151993980447</v>
      </c>
      <c r="Z7" s="17">
        <f>IFERROR(IF(ISBLANK('Heating Gas Oil'!V7),"",('Heating Gas Oil'!V7/100)/VLOOKUP($B$7,'Monthly ER - LC to USD'!$A$1:$DG$200,Z$38,FALSE)),"")</f>
        <v>0.82192427904486742</v>
      </c>
      <c r="AA7" s="17">
        <f>IFERROR(IF(ISBLANK('Heating Gas Oil'!W7),"",('Heating Gas Oil'!W7/100)/VLOOKUP($B$7,'Monthly ER - LC to USD'!$A$1:$DG$200,AA$38,FALSE)),"")</f>
        <v>0.89155615415672196</v>
      </c>
      <c r="AB7" s="17">
        <f>IFERROR(IF(ISBLANK('Heating Gas Oil'!X7),"",('Heating Gas Oil'!X7/100)/VLOOKUP($B$7,'Monthly ER - LC to USD'!$A$1:$DG$200,AB$38,FALSE)),"")</f>
        <v>0.91891285290726132</v>
      </c>
      <c r="AC7" s="17">
        <f>IFERROR(IF(ISBLANK('Heating Gas Oil'!Y7),"",('Heating Gas Oil'!Y7/100)/VLOOKUP($B$7,'Monthly ER - LC to USD'!$A$1:$DG$200,AC$38,FALSE)),"")</f>
        <v>0.98675697517309913</v>
      </c>
      <c r="AD7" s="17">
        <f>IFERROR(IF(ISBLANK('Heating Gas Oil'!Z7),"",('Heating Gas Oil'!Z7/100)/VLOOKUP($B$7,'Monthly ER - LC to USD'!$A$1:$DG$200,AD$38,FALSE)),"")</f>
        <v>1.0017269804471354</v>
      </c>
      <c r="AE7" s="17" t="str">
        <f>IFERROR(IF(ISBLANK('Heating Gas Oil'!AA7),"",('Heating Gas Oil'!AA7/100)/VLOOKUP($B$7,'Monthly ER - LC to USD'!$A$1:$DG$200,AE$38,FALSE)),"")</f>
        <v/>
      </c>
      <c r="AF7" s="17">
        <f>IFERROR(IF(ISBLANK('Heating Gas Oil'!AB7),"",('Heating Gas Oil'!AB7/100)/VLOOKUP($B$7,'Monthly ER - LC to USD'!$A$1:$DG$200,AF$38,FALSE)),"")</f>
        <v>1.0315619513820369</v>
      </c>
      <c r="AG7" s="17">
        <f>IFERROR(IF(ISBLANK('Heating Gas Oil'!AC7),"",('Heating Gas Oil'!AC7/100)/VLOOKUP($B$7,'Monthly ER - LC to USD'!$A$1:$DG$200,AG$38,FALSE)),"")</f>
        <v>1.0394010123622714</v>
      </c>
      <c r="AH7" s="17">
        <f>IFERROR(IF(ISBLANK('Heating Gas Oil'!AD7),"",('Heating Gas Oil'!AD7/100)/VLOOKUP($B$7,'Monthly ER - LC to USD'!$A$1:$DG$200,AH$38,FALSE)),"")</f>
        <v>0.99610374946443969</v>
      </c>
      <c r="AI7" s="17">
        <f>IFERROR(IF(ISBLANK('Heating Gas Oil'!AE7),"",('Heating Gas Oil'!AE7/100)/VLOOKUP($B$7,'Monthly ER - LC to USD'!$A$1:$DG$200,AI$38,FALSE)),"")</f>
        <v>1.0217023398632756</v>
      </c>
      <c r="AJ7" s="17">
        <f>IFERROR(IF(ISBLANK('Heating Gas Oil'!AF7),"",('Heating Gas Oil'!AF7/100)/VLOOKUP($B$7,'Monthly ER - LC to USD'!$A$1:$DG$200,AJ$38,FALSE)),"")</f>
        <v>1.0327991501182898</v>
      </c>
      <c r="AK7" s="17">
        <f>IFERROR(IF(ISBLANK('Heating Gas Oil'!AG7),"",('Heating Gas Oil'!AG7/100)/VLOOKUP($B$7,'Monthly ER - LC to USD'!$A$1:$DG$200,AK$38,FALSE)),"")</f>
        <v>1.0193547895580892</v>
      </c>
      <c r="AL7" s="17">
        <f>IFERROR(IF(ISBLANK('Heating Gas Oil'!AH7),"",('Heating Gas Oil'!AH7/100)/VLOOKUP($B$7,'Monthly ER - LC to USD'!$A$1:$DG$200,AL$38,FALSE)),"")</f>
        <v>1.020901453699721</v>
      </c>
      <c r="AM7" s="17">
        <f>IFERROR(IF(ISBLANK('Heating Gas Oil'!AI7),"",('Heating Gas Oil'!AI7/100)/VLOOKUP($B$7,'Monthly ER - LC to USD'!$A$1:$DG$200,AM$38,FALSE)),"")</f>
        <v>1.0107361963190185</v>
      </c>
      <c r="AN7" s="17">
        <f>IFERROR(IF(ISBLANK('Heating Gas Oil'!AJ7),"",('Heating Gas Oil'!AJ7/100)/VLOOKUP($B$7,'Monthly ER - LC to USD'!$A$1:$DG$200,AN$38,FALSE)),"")</f>
        <v>0.99407467065523791</v>
      </c>
      <c r="AO7" s="17">
        <f>IFERROR(IF(ISBLANK('Heating Gas Oil'!AK7),"",('Heating Gas Oil'!AK7/100)/VLOOKUP($B$7,'Monthly ER - LC to USD'!$A$1:$DG$200,AO$38,FALSE)),"")</f>
        <v>1.0131922392086192</v>
      </c>
      <c r="AP7" s="17">
        <f>IFERROR(IF(ISBLANK('Heating Gas Oil'!AL7),"",('Heating Gas Oil'!AL7/100)/VLOOKUP($B$7,'Monthly ER - LC to USD'!$A$1:$DG$200,AP$38,FALSE)),"")</f>
        <v>0.98333333333333328</v>
      </c>
      <c r="AQ7" s="17">
        <f>IFERROR(IF(ISBLANK('Heating Gas Oil'!AM7),"",('Heating Gas Oil'!AM7/100)/VLOOKUP($B$7,'Monthly ER - LC to USD'!$A$1:$DG$200,AQ$38,FALSE)),"")</f>
        <v>0.90008465701274454</v>
      </c>
      <c r="AR7" s="17">
        <f>IFERROR(IF(ISBLANK('Heating Gas Oil'!AN7),"",('Heating Gas Oil'!AN7/100)/VLOOKUP($B$7,'Monthly ER - LC to USD'!$A$1:$DG$200,AR$38,FALSE)),"")</f>
        <v>0.88357475110014827</v>
      </c>
      <c r="AS7" s="17">
        <f>IFERROR(IF(ISBLANK('Heating Gas Oil'!AO7),"",('Heating Gas Oil'!AO7/100)/VLOOKUP($B$7,'Monthly ER - LC to USD'!$A$1:$DG$200,AS$38,FALSE)),"")</f>
        <v>0.87290621746948049</v>
      </c>
      <c r="AT7" s="17">
        <f>IFERROR(IF(ISBLANK('Heating Gas Oil'!AP7),"",('Heating Gas Oil'!AP7/100)/VLOOKUP($B$7,'Monthly ER - LC to USD'!$A$1:$DG$200,AT$38,FALSE)),"")</f>
        <v>0.88621785403655406</v>
      </c>
      <c r="AU7" s="17">
        <f>IFERROR(IF(ISBLANK('Heating Gas Oil'!AQ7),"",('Heating Gas Oil'!AQ7/100)/VLOOKUP($B$7,'Monthly ER - LC to USD'!$A$1:$DG$200,AU$38,FALSE)),"")</f>
        <v>1.0073714480441451</v>
      </c>
      <c r="AV7" s="17">
        <f>IFERROR(IF(ISBLANK('Heating Gas Oil'!AR7),"",('Heating Gas Oil'!AR7/100)/VLOOKUP($B$7,'Monthly ER - LC to USD'!$A$1:$DG$200,AV$38,FALSE)),"")</f>
        <v>1.0071690231648873</v>
      </c>
      <c r="AW7" s="17">
        <f>IFERROR(IF(ISBLANK('Heating Gas Oil'!AS7),"",('Heating Gas Oil'!AS7/100)/VLOOKUP($B$7,'Monthly ER - LC to USD'!$A$1:$DG$200,AW$38,FALSE)),"")</f>
        <v>1.0022024358564088</v>
      </c>
      <c r="AX7" s="17">
        <f>IFERROR(IF(ISBLANK('Heating Gas Oil'!AT7),"",('Heating Gas Oil'!AT7/100)/VLOOKUP($B$7,'Monthly ER - LC to USD'!$A$1:$DG$200,AX$38,FALSE)),"")</f>
        <v>0.97714772107012937</v>
      </c>
      <c r="AY7" s="17">
        <f>IFERROR(IF(ISBLANK('Heating Gas Oil'!AU7),"",('Heating Gas Oil'!AU7/100)/VLOOKUP($B$7,'Monthly ER - LC to USD'!$A$1:$DG$200,AY$38,FALSE)),"")</f>
        <v>0.93758048507176084</v>
      </c>
      <c r="AZ7" s="17">
        <f>IFERROR(IF(ISBLANK('Heating Gas Oil'!AV7),"",('Heating Gas Oil'!AV7/100)/VLOOKUP($B$7,'Monthly ER - LC to USD'!$A$1:$DG$200,AZ$38,FALSE)),"")</f>
        <v>0.92996151831314644</v>
      </c>
      <c r="BA7" s="17">
        <f>IFERROR(IF(ISBLANK('Heating Gas Oil'!AW7),"",('Heating Gas Oil'!AW7/100)/VLOOKUP($B$7,'Monthly ER - LC to USD'!$A$1:$DG$200,BA$38,FALSE)),"")</f>
        <v>0.96668903319723865</v>
      </c>
      <c r="BB7" s="17">
        <f>IFERROR(IF(ISBLANK('Heating Gas Oil'!AX7),"",('Heating Gas Oil'!AX7/100)/VLOOKUP($B$7,'Monthly ER - LC to USD'!$A$1:$DG$200,BB$38,FALSE)),"")</f>
        <v>0.98162622240780839</v>
      </c>
      <c r="BC7" s="17">
        <f>IFERROR(IF(ISBLANK('Heating Gas Oil'!AY7),"",('Heating Gas Oil'!AY7/100)/VLOOKUP($B$7,'Monthly ER - LC to USD'!$A$1:$DG$200,BC$38,FALSE)),"")</f>
        <v>1.023538344722855</v>
      </c>
      <c r="BD7" s="17">
        <f>IFERROR(IF(ISBLANK('Heating Gas Oil'!AZ7),"",('Heating Gas Oil'!AZ7/100)/VLOOKUP($B$7,'Monthly ER - LC to USD'!$A$1:$DG$200,BD$38,FALSE)),"")</f>
        <v>1.0514459674449099</v>
      </c>
      <c r="BE7" s="17">
        <f>IFERROR(IF(ISBLANK('Heating Gas Oil'!BA7),"",('Heating Gas Oil'!BA7/100)/VLOOKUP($B$7,'Monthly ER - LC to USD'!$A$1:$DG$200,BE$38,FALSE)),"")</f>
        <v>0.93774106756477082</v>
      </c>
      <c r="BF7" s="17">
        <f>IFERROR(IF(ISBLANK('Heating Gas Oil'!BB7),"",('Heating Gas Oil'!BB7/100)/VLOOKUP($B$7,'Monthly ER - LC to USD'!$A$1:$DG$200,BF$38,FALSE)),"")</f>
        <v>0.78368949820189204</v>
      </c>
      <c r="BG7" s="17">
        <f>IFERROR(IF(ISBLANK('Heating Gas Oil'!BC7),"",('Heating Gas Oil'!BC7/100)/VLOOKUP($B$7,'Monthly ER - LC to USD'!$A$1:$DG$200,BG$38,FALSE)),"")</f>
        <v>0.75946736212144073</v>
      </c>
      <c r="BH7" s="17">
        <f>IFERROR(IF(ISBLANK('Heating Gas Oil'!BD7),"",('Heating Gas Oil'!BD7/100)/VLOOKUP($B$7,'Monthly ER - LC to USD'!$A$1:$DG$200,BH$38,FALSE)),"")</f>
        <v>0.69322257018342526</v>
      </c>
      <c r="BI7" s="17">
        <f>IFERROR(IF(ISBLANK('Heating Gas Oil'!BE7),"",('Heating Gas Oil'!BE7/100)/VLOOKUP($B$7,'Monthly ER - LC to USD'!$A$1:$DG$200,BI$38,FALSE)),"")</f>
        <v>0.77789337625633459</v>
      </c>
      <c r="BJ7" s="17">
        <f>IFERROR(IF(ISBLANK('Heating Gas Oil'!BF7),"",('Heating Gas Oil'!BF7/100)/VLOOKUP($B$7,'Monthly ER - LC to USD'!$A$1:$DG$200,BJ$38,FALSE)),"")</f>
        <v>0.82554067361157391</v>
      </c>
      <c r="BK7" s="17">
        <f>IFERROR(IF(ISBLANK('Heating Gas Oil'!BG7),"",('Heating Gas Oil'!BG7/100)/VLOOKUP($B$7,'Monthly ER - LC to USD'!$A$1:$DG$200,BK$38,FALSE)),"")</f>
        <v>0.83586218769372256</v>
      </c>
      <c r="BL7" s="17">
        <f>IFERROR(IF(ISBLANK('Heating Gas Oil'!BH7),"",('Heating Gas Oil'!BH7/100)/VLOOKUP($B$7,'Monthly ER - LC to USD'!$A$1:$DG$200,BL$38,FALSE)),"")</f>
        <v>0.82549204168167323</v>
      </c>
      <c r="BM7" s="17">
        <f>IFERROR(IF(ISBLANK('Heating Gas Oil'!BI7),"",('Heating Gas Oil'!BI7/100)/VLOOKUP($B$7,'Monthly ER - LC to USD'!$A$1:$DG$200,BM$38,FALSE)),"")</f>
        <v>0.81726945654232153</v>
      </c>
      <c r="BN7" s="17">
        <f>IFERROR(IF(ISBLANK('Heating Gas Oil'!BJ7),"",('Heating Gas Oil'!BJ7/100)/VLOOKUP($B$7,'Monthly ER - LC to USD'!$A$1:$DG$200,BN$38,FALSE)),"")</f>
        <v>0.82658517952635613</v>
      </c>
      <c r="BO7" s="17">
        <f>IFERROR(IF(ISBLANK('Heating Gas Oil'!BK7),"",('Heating Gas Oil'!BK7/100)/VLOOKUP($B$7,'Monthly ER - LC to USD'!$A$1:$DG$200,BO$38,FALSE)),"")</f>
        <v>0.90211364602964628</v>
      </c>
      <c r="BP7" s="17">
        <f>IFERROR(IF(ISBLANK('Heating Gas Oil'!BL7),"",('Heating Gas Oil'!BL7/100)/VLOOKUP($B$7,'Monthly ER - LC to USD'!$A$1:$DG$200,BP$38,FALSE)),"")</f>
        <v>0.97126211425531472</v>
      </c>
      <c r="BQ7" s="17">
        <f>IFERROR(IF(ISBLANK('Heating Gas Oil'!BM7),"",('Heating Gas Oil'!BM7/100)/VLOOKUP($B$7,'Monthly ER - LC to USD'!$A$1:$DG$200,BQ$38,FALSE)),"")</f>
        <v>1.0051597148371343</v>
      </c>
      <c r="BR7" s="17">
        <f>IFERROR(IF(ISBLANK('Heating Gas Oil'!BN7),"",('Heating Gas Oil'!BN7/100)/VLOOKUP($B$7,'Monthly ER - LC to USD'!$A$1:$DG$200,BR$38,FALSE)),"")</f>
        <v>1.0285105672704729</v>
      </c>
      <c r="BS7" s="17">
        <f>IFERROR(IF(ISBLANK('Heating Gas Oil'!BO7),"",('Heating Gas Oil'!BO7/100)/VLOOKUP($B$7,'Monthly ER - LC to USD'!$A$1:$DG$200,BS$38,FALSE)),"")</f>
        <v>1.0540551131669718</v>
      </c>
      <c r="BT7" s="17">
        <f>IFERROR(IF(ISBLANK('Heating Gas Oil'!BP7),"",('Heating Gas Oil'!BP7/100)/VLOOKUP($B$7,'Monthly ER - LC to USD'!$A$1:$DG$200,BT$38,FALSE)),"")</f>
        <v>1.1527406036798649</v>
      </c>
      <c r="BU7" s="17">
        <f>IFERROR(IF(ISBLANK('Heating Gas Oil'!BQ7),"",('Heating Gas Oil'!BQ7/100)/VLOOKUP($B$7,'Monthly ER - LC to USD'!$A$1:$DG$200,BU$38,FALSE)),"")</f>
        <v>1.164563481421522</v>
      </c>
      <c r="BV7" s="17">
        <f>IFERROR(IF(ISBLANK('Heating Gas Oil'!BR7),"",('Heating Gas Oil'!BR7/100)/VLOOKUP($B$7,'Monthly ER - LC to USD'!$A$1:$DG$200,BV$38,FALSE)),"")</f>
        <v>1.1438741227236344</v>
      </c>
      <c r="BW7" s="17">
        <f>IFERROR(IF(ISBLANK('Heating Gas Oil'!BS7),"",('Heating Gas Oil'!BS7/100)/VLOOKUP($B$7,'Monthly ER - LC to USD'!$A$1:$DG$200,BW$38,FALSE)),"")</f>
        <v>1.1310340667460905</v>
      </c>
      <c r="BX7" s="17">
        <f>IFERROR(IF(ISBLANK('Heating Gas Oil'!BT7),"",('Heating Gas Oil'!BT7/100)/VLOOKUP($B$7,'Monthly ER - LC to USD'!$A$1:$DG$200,BX$38,FALSE)),"")</f>
        <v>1.1395777564523459</v>
      </c>
      <c r="BY7" s="17">
        <f>IFERROR(IF(ISBLANK('Heating Gas Oil'!BU7),"",('Heating Gas Oil'!BU7/100)/VLOOKUP($B$7,'Monthly ER - LC to USD'!$A$1:$DG$200,BY$38,FALSE)),"")</f>
        <v>1.2684911302022999</v>
      </c>
      <c r="BZ7" s="17">
        <f>IFERROR(IF(ISBLANK('Heating Gas Oil'!BV7),"",('Heating Gas Oil'!BV7/100)/VLOOKUP($B$7,'Monthly ER - LC to USD'!$A$1:$DG$200,BZ$38,FALSE)),"")</f>
        <v>1.2759165572872198</v>
      </c>
      <c r="CA7" s="17">
        <f>IFERROR(IF(ISBLANK('Heating Gas Oil'!BW7),"",('Heating Gas Oil'!BW7/100)/VLOOKUP($B$7,'Monthly ER - LC to USD'!$A$1:$DG$200,CA$38,FALSE)),"")</f>
        <v>1.2148646304858364</v>
      </c>
      <c r="CB7" s="17">
        <f>IFERROR(IF(ISBLANK('Heating Gas Oil'!BX7),"",('Heating Gas Oil'!BX7/100)/VLOOKUP($B$7,'Monthly ER - LC to USD'!$A$1:$DG$200,CB$38,FALSE)),"")</f>
        <v>1.3254739777687987</v>
      </c>
      <c r="CC7" s="17">
        <f>IFERROR(IF(ISBLANK('Heating Gas Oil'!BY7),"",('Heating Gas Oil'!BY7/100)/VLOOKUP($B$7,'Monthly ER - LC to USD'!$A$1:$DG$200,CC$38,FALSE)),"")</f>
        <v>1.3841891174910099</v>
      </c>
      <c r="CD7" s="17">
        <f>IFERROR(IF(ISBLANK('Heating Gas Oil'!BZ7),"",('Heating Gas Oil'!BZ7/100)/VLOOKUP($B$7,'Monthly ER - LC to USD'!$A$1:$DG$200,CD$38,FALSE)),"")</f>
        <v>1.6587114339718319</v>
      </c>
      <c r="CE7" s="17">
        <f>IFERROR(IF(ISBLANK('Heating Gas Oil'!CA7),"",('Heating Gas Oil'!CA7/100)/VLOOKUP($B$7,'Monthly ER - LC to USD'!$A$1:$DG$200,CE$38,FALSE)),"")</f>
        <v>1.7430340042165577</v>
      </c>
      <c r="CF7" s="17">
        <f>IFERROR(IF(ISBLANK('Heating Gas Oil'!CB7),"",('Heating Gas Oil'!CB7/100)/VLOOKUP($B$7,'Monthly ER - LC to USD'!$A$1:$DG$200,CF$38,FALSE)),"")</f>
        <v>1.8627511269527557</v>
      </c>
      <c r="CG7" s="17">
        <f>IFERROR(IF(ISBLANK('Heating Gas Oil'!CC7),"",('Heating Gas Oil'!CC7/100)/VLOOKUP($B$7,'Monthly ER - LC to USD'!$A$1:$DG$200,CG$38,FALSE)),"")</f>
        <v>1.8608902636287206</v>
      </c>
      <c r="CH7" s="17">
        <f>IFERROR(IF(ISBLANK('Heating Gas Oil'!CD7),"",('Heating Gas Oil'!CD7/100)/VLOOKUP($B$7,'Monthly ER - LC to USD'!$A$1:$DG$200,CH$38,FALSE)),"")</f>
        <v>1.6809282682804814</v>
      </c>
      <c r="CI7" s="17">
        <f>IFERROR(IF(ISBLANK('Heating Gas Oil'!CE7),"",('Heating Gas Oil'!CE7/100)/VLOOKUP($B$7,'Monthly ER - LC to USD'!$A$1:$DG$200,CI$38,FALSE)),"")</f>
        <v>1.5707507476355518</v>
      </c>
      <c r="CJ7" s="17">
        <f>IFERROR(IF(ISBLANK('Heating Gas Oil'!CF7),"",('Heating Gas Oil'!CF7/100)/VLOOKUP($B$7,'Monthly ER - LC to USD'!$A$1:$DG$200,CJ$38,FALSE)),"")</f>
        <v>1.5775131578256134</v>
      </c>
      <c r="CK7" s="17">
        <f>IFERROR(IF(ISBLANK('Heating Gas Oil'!CG7),"",('Heating Gas Oil'!CG7/100)/VLOOKUP($B$7,'Monthly ER - LC to USD'!$A$1:$DG$200,CK$38,FALSE)),"")</f>
        <v>1.6822484472956307</v>
      </c>
      <c r="CL7" s="17">
        <f>IFERROR(IF(ISBLANK('Heating Gas Oil'!CH7),"",('Heating Gas Oil'!CH7/100)/VLOOKUP($B$7,'Monthly ER - LC to USD'!$A$1:$DG$200,CL$38,FALSE)),"")</f>
        <v>1.8054761394229621</v>
      </c>
      <c r="CM7" s="17">
        <f>IFERROR(IF(ISBLANK('Heating Gas Oil'!CI7),"",('Heating Gas Oil'!CI7/100)/VLOOKUP($B$7,'Monthly ER - LC to USD'!$A$1:$DG$200,CM$38,FALSE)),"")</f>
        <v>1.7132537249285777</v>
      </c>
      <c r="CN7" s="17">
        <f>IFERROR(IF(ISBLANK('Heating Gas Oil'!CJ7),"",('Heating Gas Oil'!CJ7/100)/VLOOKUP($B$7,'Monthly ER - LC to USD'!$A$1:$DG$200,CN$38,FALSE)),"")</f>
        <v>1.6425630834319291</v>
      </c>
      <c r="CO7" s="17">
        <f>IFERROR(IF(ISBLANK('Heating Gas Oil'!CK7),"",('Heating Gas Oil'!CK7/100)/VLOOKUP($B$7,'Monthly ER - LC to USD'!$A$1:$DG$200,CO$38,FALSE)),"")</f>
        <v>1.4568328587646324</v>
      </c>
      <c r="CP7" s="17">
        <f>IFERROR(IF(ISBLANK('Heating Gas Oil'!CL7),"",('Heating Gas Oil'!CL7/100)/VLOOKUP($B$7,'Monthly ER - LC to USD'!$A$1:$DG$200,CP$38,FALSE)),"")</f>
        <v>1.3650045585449504</v>
      </c>
      <c r="CQ7" s="17">
        <f>IFERROR(IF(ISBLANK('Heating Gas Oil'!CM7),"",('Heating Gas Oil'!CM7/100)/VLOOKUP($B$7,'Monthly ER - LC to USD'!$A$1:$DG$200,CQ$38,FALSE)),"")</f>
        <v>1.375935947809326</v>
      </c>
      <c r="CR7" s="17">
        <f>IFERROR(IF(ISBLANK('Heating Gas Oil'!CN7),"",('Heating Gas Oil'!CN7/100)/VLOOKUP($B$7,'Monthly ER - LC to USD'!$A$1:$DG$200,CR$38,FALSE)),"")</f>
        <v>1.3187869822485208</v>
      </c>
      <c r="CS7" s="17">
        <f>IFERROR(IF(ISBLANK('Heating Gas Oil'!CO7),"",('Heating Gas Oil'!CO7/100)/VLOOKUP($B$7,'Monthly ER - LC to USD'!$A$1:$DG$200,CS$38,FALSE)),"")</f>
        <v>1.3752821958822699</v>
      </c>
      <c r="CT7" s="17">
        <f>IFERROR(IF(ISBLANK('Heating Gas Oil'!CP7),"",('Heating Gas Oil'!CP7/100)/VLOOKUP($B$7,'Monthly ER - LC to USD'!$A$1:$DG$200,CT$38,FALSE)),"")</f>
        <v>1.3837840782363826</v>
      </c>
      <c r="CU7" s="17">
        <f>IFERROR(IF(ISBLANK('Heating Gas Oil'!CQ7),"",('Heating Gas Oil'!CQ7/100)/VLOOKUP($B$7,'Monthly ER - LC to USD'!$A$1:$DG$200,CU$38,FALSE)),"")</f>
        <v>1.4528118256061608</v>
      </c>
      <c r="CV7" s="17">
        <f>IFERROR(IF(ISBLANK('Heating Gas Oil'!CR7),"",('Heating Gas Oil'!CR7/100)/VLOOKUP($B$7,'Monthly ER - LC to USD'!$A$1:$DG$200,CV$38,FALSE)),"")</f>
        <v>1.5073559264481171</v>
      </c>
      <c r="CW7" s="17">
        <f>IFERROR(IF(ISBLANK('Heating Gas Oil'!CS7),"",('Heating Gas Oil'!CS7/100)/VLOOKUP($B$7,'Monthly ER - LC to USD'!$A$1:$DG$200,CW$38,FALSE)),"")</f>
        <v>1.4997177989633403</v>
      </c>
      <c r="CX7" s="17">
        <f>IFERROR(IF(ISBLANK('Heating Gas Oil'!CT7),"",('Heating Gas Oil'!CT7/100)/VLOOKUP($B$7,'Monthly ER - LC to USD'!$A$1:$DG$200,CX$38,FALSE)),"")</f>
        <v>1.317404909174154</v>
      </c>
      <c r="CY7" s="17">
        <f>IFERROR(IF(ISBLANK('Heating Gas Oil'!CU7),"",('Heating Gas Oil'!CU7/100)/VLOOKUP($B$7,'Monthly ER - LC to USD'!$A$1:$DG$200,CY$38,FALSE)),"")</f>
        <v>1.1817452746943433</v>
      </c>
      <c r="CZ7" s="17">
        <f>IFERROR(IF(ISBLANK('Heating Gas Oil'!CV7),"",('Heating Gas Oil'!CV7/100)/VLOOKUP($B$7,'Monthly ER - LC to USD'!$A$1:$DG$200,CZ$38,FALSE)),"")</f>
        <v>1.1413464307187797</v>
      </c>
      <c r="DA7" s="17">
        <f>IFERROR(IF(ISBLANK('Heating Gas Oil'!CW7),"",('Heating Gas Oil'!CW7/100)/VLOOKUP($B$7,'Monthly ER - LC to USD'!$A$1:$DG$200,DA$38,FALSE)),"")</f>
        <v>1.206351276450067</v>
      </c>
      <c r="DB7" s="17">
        <f>IFERROR(IF(ISBLANK('Heating Gas Oil'!CX7),"",('Heating Gas Oil'!CX7/100)/VLOOKUP($B$7,'Monthly ER - LC to USD'!$A$1:$DG$200,DB$38,FALSE)),"")</f>
        <v>1.1529614518892548</v>
      </c>
      <c r="DC7" s="17">
        <f>IFERROR(IF(ISBLANK('Heating Gas Oil'!CY7),"",('Heating Gas Oil'!CY7/100)/VLOOKUP($B$7,'Monthly ER - LC to USD'!$A$1:$DG$200,DC$38,FALSE)),"")</f>
        <v>1.1327080423039109</v>
      </c>
      <c r="DD7" s="17">
        <f>IFERROR(IF(ISBLANK('Heating Gas Oil'!CZ7),"",('Heating Gas Oil'!CZ7/100)/VLOOKUP($B$7,'Monthly ER - LC to USD'!$A$1:$DG$200,DD$38,FALSE)),"")</f>
        <v>1.0677435253322289</v>
      </c>
      <c r="DE7" s="17">
        <f>IFERROR(IF(ISBLANK('Heating Gas Oil'!DA7),"",('Heating Gas Oil'!DA7/100)/VLOOKUP($B$7,'Monthly ER - LC to USD'!$A$1:$DG$200,DE$38,FALSE)),"")</f>
        <v>1.1060849263096453</v>
      </c>
      <c r="DF7" s="17">
        <f>IFERROR(IF(ISBLANK('Heating Gas Oil'!DB7),"",('Heating Gas Oil'!DB7/100)/VLOOKUP($B$7,'Monthly ER - LC to USD'!$A$1:$DG$200,DF$38,FALSE)),"")</f>
        <v>1.1166323133040958</v>
      </c>
      <c r="DG7" s="17">
        <f>IFERROR(IF(ISBLANK('Heating Gas Oil'!DC7),"",('Heating Gas Oil'!DC7/100)/VLOOKUP($B$7,'Monthly ER - LC to USD'!$A$1:$DG$200,DG$38,FALSE)),"")</f>
        <v>1.0670877659595752</v>
      </c>
      <c r="DH7" s="17">
        <f>IFERROR(IF(ISBLANK('Heating Gas Oil'!DD7),"",('Heating Gas Oil'!DD7/100)/VLOOKUP($B$7,'Monthly ER - LC to USD'!$A$1:$DG$200,DH$38,FALSE)),"")</f>
        <v>1.0010722258336096</v>
      </c>
      <c r="DI7" s="17">
        <f>IFERROR(IF(ISBLANK('Heating Gas Oil'!DE7),"",('Heating Gas Oil'!DE7/100)/VLOOKUP($B$7,'Monthly ER - LC to USD'!$A$1:$DG$200,DI$38,FALSE)),"")</f>
        <v>1.0408061420337498</v>
      </c>
      <c r="DJ7" s="17">
        <f>IFERROR(IF(ISBLANK('Heating Gas Oil'!DF7),"",('Heating Gas Oil'!DF7/100)/VLOOKUP($B$7,'Monthly ER - LC to USD'!$A$1:$DG$200,DJ$38,FALSE)),"")</f>
        <v>1.0795643968390012</v>
      </c>
      <c r="DK7" s="17">
        <f>IFERROR(IF(ISBLANK('Heating Gas Oil'!DG7),"",('Heating Gas Oil'!DG7/100)/VLOOKUP($B$7,'Monthly ER - LC to USD'!$A$1:$DO$200,DK$38,FALSE)),"")</f>
        <v>1.0306634984674108</v>
      </c>
      <c r="DL7" s="17">
        <f>IFERROR(IF(ISBLANK('Heating Gas Oil'!DH7),"",('Heating Gas Oil'!DH7/100)/VLOOKUP($B$7,'Monthly ER - LC to USD'!$A$1:$DO$200,DL$38,FALSE)),"")</f>
        <v>1.1400712427881208</v>
      </c>
      <c r="DM7" s="17">
        <f>IFERROR(IF(ISBLANK('Heating Gas Oil'!DI7),"",('Heating Gas Oil'!DI7/100)/VLOOKUP($B$7,'Monthly ER - LC to USD'!$A$1:$DO$200,DM$38,FALSE)),"")</f>
        <v>1.154141908423628</v>
      </c>
      <c r="DN7" s="17">
        <f>IFERROR(IF(ISBLANK('Heating Gas Oil'!DJ7),"",('Heating Gas Oil'!DJ7/100)/VLOOKUP($B$7,'Monthly ER - LC to USD'!$A$1:$DO$200,DN$38,FALSE)),"")</f>
        <v>1.0548302872062663</v>
      </c>
      <c r="DO7" s="17" t="str">
        <f>IFERROR(IF(ISBLANK('Heating Gas Oil'!DK7),"",('Heating Gas Oil'!DK7/100)/VLOOKUP($B$7,'Monthly ER - LC to USD'!$A$1:$DO$200,DO$38,FALSE)),"")</f>
        <v/>
      </c>
    </row>
    <row r="8" spans="1:119" x14ac:dyDescent="0.3">
      <c r="A8" s="9" t="s">
        <v>1301</v>
      </c>
      <c r="B8" s="9" t="s">
        <v>95</v>
      </c>
      <c r="C8" s="17" t="str">
        <f>VLOOKUP(B8,'Monthly ER - LC to USD'!$A$1:$DG$200,2,FALSE)</f>
        <v>HRV</v>
      </c>
      <c r="D8" s="19" t="str">
        <f>'Heating Gas Oil'!B8</f>
        <v>EUR/liter</v>
      </c>
      <c r="E8" s="19" t="s">
        <v>412</v>
      </c>
      <c r="F8" s="13">
        <v>1</v>
      </c>
      <c r="G8" s="17">
        <f>IFERROR(IF(ISBLANK('Heating Gas Oil'!C8),"",'Heating Gas Oil'!C8/VLOOKUP($B$8,'Monthly ER - LC to USD'!$A$1:$DG$200,G$38,FALSE)),"")</f>
        <v>0.61687357876142457</v>
      </c>
      <c r="H8" s="17">
        <f>IFERROR(IF(ISBLANK('Heating Gas Oil'!D8),"",'Heating Gas Oil'!D8/VLOOKUP($B$8,'Monthly ER - LC to USD'!$A$1:$DG$200,H$38,FALSE)),"")</f>
        <v>0.50462862230582584</v>
      </c>
      <c r="I8" s="17">
        <f>IFERROR(IF(ISBLANK('Heating Gas Oil'!E8),"",'Heating Gas Oil'!E8/VLOOKUP($B$8,'Monthly ER - LC to USD'!$A$1:$DG$200,I$38,FALSE)),"")</f>
        <v>0.49585679427434914</v>
      </c>
      <c r="J8" s="17">
        <f>IFERROR(IF(ISBLANK('Heating Gas Oil'!F8),"",'Heating Gas Oil'!F8/VLOOKUP($B$8,'Monthly ER - LC to USD'!$A$1:$DG$200,J$38,FALSE)),"")</f>
        <v>0.53996969289120833</v>
      </c>
      <c r="K8" s="17">
        <f>IFERROR(IF(ISBLANK('Heating Gas Oil'!G8),"",'Heating Gas Oil'!G8/VLOOKUP($B$8,'Monthly ER - LC to USD'!$A$1:$DG$200,K$38,FALSE)),"")</f>
        <v>0.55995528088714464</v>
      </c>
      <c r="L8" s="17">
        <f>IFERROR(IF(ISBLANK('Heating Gas Oil'!H8),"",'Heating Gas Oil'!H8/VLOOKUP($B$8,'Monthly ER - LC to USD'!$A$1:$DG$200,L$38,FALSE)),"")</f>
        <v>0.61409510741102258</v>
      </c>
      <c r="M8" s="17">
        <f>IFERROR(IF(ISBLANK('Heating Gas Oil'!I8),"",'Heating Gas Oil'!I8/VLOOKUP($B$8,'Monthly ER - LC to USD'!$A$1:$DG$200,M$38,FALSE)),"")</f>
        <v>0.65951233606110216</v>
      </c>
      <c r="N8" s="17">
        <f>IFERROR(IF(ISBLANK('Heating Gas Oil'!J8),"",'Heating Gas Oil'!J8/VLOOKUP($B$8,'Monthly ER - LC to USD'!$A$1:$DG$200,N$38,FALSE)),"")</f>
        <v>0.63185014734362166</v>
      </c>
      <c r="O8" s="17">
        <f>IFERROR(IF(ISBLANK('Heating Gas Oil'!K8),"",'Heating Gas Oil'!K8/VLOOKUP($B$8,'Monthly ER - LC to USD'!$A$1:$DG$200,O$38,FALSE)),"")</f>
        <v>0.60165583133570955</v>
      </c>
      <c r="P8" s="17">
        <f>IFERROR(IF(ISBLANK('Heating Gas Oil'!L8),"",'Heating Gas Oil'!L8/VLOOKUP($B$8,'Monthly ER - LC to USD'!$A$1:$DG$200,P$38,FALSE)),"")</f>
        <v>0.62782170357070466</v>
      </c>
      <c r="Q8" s="17">
        <f>IFERROR(IF(ISBLANK('Heating Gas Oil'!M8),"",'Heating Gas Oil'!M8/VLOOKUP($B$8,'Monthly ER - LC to USD'!$A$1:$DG$200,Q$38,FALSE)),"")</f>
        <v>0.64975227330161323</v>
      </c>
      <c r="R8" s="17">
        <f>IFERROR(IF(ISBLANK('Heating Gas Oil'!N8),"",'Heating Gas Oil'!N8/VLOOKUP($B$8,'Monthly ER - LC to USD'!$A$1:$DG$200,R$38,FALSE)),"")</f>
        <v>0.61957532272634053</v>
      </c>
      <c r="S8" s="17">
        <f>IFERROR(IF(ISBLANK('Heating Gas Oil'!O8),"",'Heating Gas Oil'!O8/VLOOKUP($B$8,'Monthly ER - LC to USD'!$A$1:$DG$200,S$38,FALSE)),"")</f>
        <v>0.64497676800081716</v>
      </c>
      <c r="T8" s="17">
        <f>IFERROR(IF(ISBLANK('Heating Gas Oil'!P8),"",'Heating Gas Oil'!P8/VLOOKUP($B$8,'Monthly ER - LC to USD'!$A$1:$DG$200,T$38,FALSE)),"")</f>
        <v>0.70407272958051992</v>
      </c>
      <c r="U8" s="17">
        <f>IFERROR(IF(ISBLANK('Heating Gas Oil'!Q8),"",'Heating Gas Oil'!Q8/VLOOKUP($B$8,'Monthly ER - LC to USD'!$A$1:$DG$200,U$38,FALSE)),"")</f>
        <v>0.70444729446216503</v>
      </c>
      <c r="V8" s="17">
        <f>IFERROR(IF(ISBLANK('Heating Gas Oil'!R8),"",'Heating Gas Oil'!R8/VLOOKUP($B$8,'Monthly ER - LC to USD'!$A$1:$DG$200,V$38,FALSE)),"")</f>
        <v>0.6927139284658469</v>
      </c>
      <c r="W8" s="17">
        <f>IFERROR(IF(ISBLANK('Heating Gas Oil'!S8),"",'Heating Gas Oil'!S8/VLOOKUP($B$8,'Monthly ER - LC to USD'!$A$1:$DG$200,W$38,FALSE)),"")</f>
        <v>0.67432622681485266</v>
      </c>
      <c r="X8" s="17">
        <f>IFERROR(IF(ISBLANK('Heating Gas Oil'!T8),"",'Heating Gas Oil'!T8/VLOOKUP($B$8,'Monthly ER - LC to USD'!$A$1:$DG$200,X$38,FALSE)),"")</f>
        <v>0.67843548603092796</v>
      </c>
      <c r="Y8" s="17">
        <f>IFERROR(IF(ISBLANK('Heating Gas Oil'!U8),"",'Heating Gas Oil'!U8/VLOOKUP($B$8,'Monthly ER - LC to USD'!$A$1:$DG$200,Y$38,FALSE)),"")</f>
        <v>0.65487849920823682</v>
      </c>
      <c r="Z8" s="17">
        <f>IFERROR(IF(ISBLANK('Heating Gas Oil'!V8),"",'Heating Gas Oil'!V8/VLOOKUP($B$8,'Monthly ER - LC to USD'!$A$1:$DG$200,Z$38,FALSE)),"")</f>
        <v>0.65812617191273637</v>
      </c>
      <c r="AA8" s="17">
        <f>IFERROR(IF(ISBLANK('Heating Gas Oil'!W8),"",'Heating Gas Oil'!W8/VLOOKUP($B$8,'Monthly ER - LC to USD'!$A$1:$DG$200,AA$38,FALSE)),"")</f>
        <v>0.69778052033227167</v>
      </c>
      <c r="AB8" s="17">
        <f>IFERROR(IF(ISBLANK('Heating Gas Oil'!X8),"",'Heating Gas Oil'!X8/VLOOKUP($B$8,'Monthly ER - LC to USD'!$A$1:$DG$200,AB$38,FALSE)),"")</f>
        <v>0.72074770967387691</v>
      </c>
      <c r="AC8" s="17">
        <f>IFERROR(IF(ISBLANK('Heating Gas Oil'!Y8),"",'Heating Gas Oil'!Y8/VLOOKUP($B$8,'Monthly ER - LC to USD'!$A$1:$DG$200,AC$38,FALSE)),"")</f>
        <v>0.74323277273360333</v>
      </c>
      <c r="AD8" s="17">
        <f>IFERROR(IF(ISBLANK('Heating Gas Oil'!Z8),"",'Heating Gas Oil'!Z8/VLOOKUP($B$8,'Monthly ER - LC to USD'!$A$1:$DG$200,AD$38,FALSE)),"")</f>
        <v>0.76932293698570564</v>
      </c>
      <c r="AE8" s="17">
        <f>IFERROR(IF(ISBLANK('Heating Gas Oil'!AA8),"",'Heating Gas Oil'!AA8/VLOOKUP($B$8,'Monthly ER - LC to USD'!$A$1:$DG$200,AE$38,FALSE)),"")</f>
        <v>0.79193600529459829</v>
      </c>
      <c r="AF8" s="17">
        <f>IFERROR(IF(ISBLANK('Heating Gas Oil'!AB8),"",'Heating Gas Oil'!AB8/VLOOKUP($B$8,'Monthly ER - LC to USD'!$A$1:$DG$200,AF$38,FALSE)),"")</f>
        <v>0.85975309129062072</v>
      </c>
      <c r="AG8" s="17">
        <f>IFERROR(IF(ISBLANK('Heating Gas Oil'!AC8),"",'Heating Gas Oil'!AC8/VLOOKUP($B$8,'Monthly ER - LC to USD'!$A$1:$DG$200,AG$38,FALSE)),"")</f>
        <v>0.83141488333827895</v>
      </c>
      <c r="AH8" s="17">
        <f>IFERROR(IF(ISBLANK('Heating Gas Oil'!AD8),"",'Heating Gas Oil'!AD8/VLOOKUP($B$8,'Monthly ER - LC to USD'!$A$1:$DG$200,AH$38,FALSE)),"")</f>
        <v>0.81692938483560251</v>
      </c>
      <c r="AI8" s="17">
        <f>IFERROR(IF(ISBLANK('Heating Gas Oil'!AE8),"",'Heating Gas Oil'!AE8/VLOOKUP($B$8,'Monthly ER - LC to USD'!$A$1:$DG$200,AI$38,FALSE)),"")</f>
        <v>0.86224715851516287</v>
      </c>
      <c r="AJ8" s="17">
        <f>IFERROR(IF(ISBLANK('Heating Gas Oil'!AF8),"",'Heating Gas Oil'!AF8/VLOOKUP($B$8,'Monthly ER - LC to USD'!$A$1:$DG$200,AJ$38,FALSE)),"")</f>
        <v>0.89031000983574737</v>
      </c>
      <c r="AK8" s="17">
        <f>IFERROR(IF(ISBLANK('Heating Gas Oil'!AG8),"",'Heating Gas Oil'!AG8/VLOOKUP($B$8,'Monthly ER - LC to USD'!$A$1:$DG$200,AK$38,FALSE)),"")</f>
        <v>0.90634820752446632</v>
      </c>
      <c r="AL8" s="17">
        <f>IFERROR(IF(ISBLANK('Heating Gas Oil'!AH8),"",'Heating Gas Oil'!AH8/VLOOKUP($B$8,'Monthly ER - LC to USD'!$A$1:$DG$200,AL$38,FALSE)),"")</f>
        <v>0.89000994338362649</v>
      </c>
      <c r="AM8" s="17">
        <f>IFERROR(IF(ISBLANK('Heating Gas Oil'!AI8),"",'Heating Gas Oil'!AI8/VLOOKUP($B$8,'Monthly ER - LC to USD'!$A$1:$DG$200,AM$38,FALSE)),"")</f>
        <v>0.87837962513588463</v>
      </c>
      <c r="AN8" s="17">
        <f>IFERROR(IF(ISBLANK('Heating Gas Oil'!AJ8),"",'Heating Gas Oil'!AJ8/VLOOKUP($B$8,'Monthly ER - LC to USD'!$A$1:$DG$200,AN$38,FALSE)),"")</f>
        <v>0.91719446776165425</v>
      </c>
      <c r="AO8" s="17">
        <f>IFERROR(IF(ISBLANK('Heating Gas Oil'!AK8),"",'Heating Gas Oil'!AK8/VLOOKUP($B$8,'Monthly ER - LC to USD'!$A$1:$DG$200,AO$38,FALSE)),"")</f>
        <v>0.93772032539375472</v>
      </c>
      <c r="AP8" s="17">
        <f>IFERROR(IF(ISBLANK('Heating Gas Oil'!AL8),"",'Heating Gas Oil'!AL8/VLOOKUP($B$8,'Monthly ER - LC to USD'!$A$1:$DG$200,AP$38,FALSE)),"")</f>
        <v>0.90723497406444298</v>
      </c>
      <c r="AQ8" s="17">
        <f>IFERROR(IF(ISBLANK('Heating Gas Oil'!AM8),"",'Heating Gas Oil'!AM8/VLOOKUP($B$8,'Monthly ER - LC to USD'!$A$1:$DG$200,AQ$38,FALSE)),"")</f>
        <v>0.8122907270830948</v>
      </c>
      <c r="AR8" s="17">
        <f>IFERROR(IF(ISBLANK('Heating Gas Oil'!AN8),"",'Heating Gas Oil'!AN8/VLOOKUP($B$8,'Monthly ER - LC to USD'!$A$1:$DG$200,AR$38,FALSE)),"")</f>
        <v>0.75958857277062208</v>
      </c>
      <c r="AS8" s="17">
        <f>IFERROR(IF(ISBLANK('Heating Gas Oil'!AO8),"",'Heating Gas Oil'!AO8/VLOOKUP($B$8,'Monthly ER - LC to USD'!$A$1:$DG$200,AS$38,FALSE)),"")</f>
        <v>0.80369224014857688</v>
      </c>
      <c r="AT8" s="17">
        <f>IFERROR(IF(ISBLANK('Heating Gas Oil'!AP8),"",'Heating Gas Oil'!AP8/VLOOKUP($B$8,'Monthly ER - LC to USD'!$A$1:$DG$200,AT$38,FALSE)),"")</f>
        <v>0.83340345932574544</v>
      </c>
      <c r="AU8" s="17">
        <f>IFERROR(IF(ISBLANK('Heating Gas Oil'!AQ8),"",'Heating Gas Oil'!AQ8/VLOOKUP($B$8,'Monthly ER - LC to USD'!$A$1:$DG$200,AU$38,FALSE)),"")</f>
        <v>0.82913670756904778</v>
      </c>
      <c r="AV8" s="17">
        <f>IFERROR(IF(ISBLANK('Heating Gas Oil'!AR8),"",'Heating Gas Oil'!AR8/VLOOKUP($B$8,'Monthly ER - LC to USD'!$A$1:$DG$200,AV$38,FALSE)),"")</f>
        <v>0.85653782839267945</v>
      </c>
      <c r="AW8" s="17">
        <f>IFERROR(IF(ISBLANK('Heating Gas Oil'!AS8),"",'Heating Gas Oil'!AS8/VLOOKUP($B$8,'Monthly ER - LC to USD'!$A$1:$DG$200,AW$38,FALSE)),"")</f>
        <v>0.81339154575032802</v>
      </c>
      <c r="AX8" s="17">
        <f>IFERROR(IF(ISBLANK('Heating Gas Oil'!AT8),"",'Heating Gas Oil'!AT8/VLOOKUP($B$8,'Monthly ER - LC to USD'!$A$1:$DG$200,AX$38,FALSE)),"")</f>
        <v>0.80475867251072741</v>
      </c>
      <c r="AY8" s="17">
        <f>IFERROR(IF(ISBLANK('Heating Gas Oil'!AU8),"",'Heating Gas Oil'!AU8/VLOOKUP($B$8,'Monthly ER - LC to USD'!$A$1:$DG$200,AY$38,FALSE)),"")</f>
        <v>0.79630740785112342</v>
      </c>
      <c r="AZ8" s="17">
        <f>IFERROR(IF(ISBLANK('Heating Gas Oil'!AV8),"",'Heating Gas Oil'!AV8/VLOOKUP($B$8,'Monthly ER - LC to USD'!$A$1:$DG$200,AZ$38,FALSE)),"")</f>
        <v>0.79760725193165205</v>
      </c>
      <c r="BA8" s="17">
        <f>IFERROR(IF(ISBLANK('Heating Gas Oil'!AW8),"",'Heating Gas Oil'!AW8/VLOOKUP($B$8,'Monthly ER - LC to USD'!$A$1:$DG$200,BA$38,FALSE)),"")</f>
        <v>0.80030465395008021</v>
      </c>
      <c r="BB8" s="17">
        <f>IFERROR(IF(ISBLANK('Heating Gas Oil'!AX8),"",'Heating Gas Oil'!AX8/VLOOKUP($B$8,'Monthly ER - LC to USD'!$A$1:$DG$200,BB$38,FALSE)),"")</f>
        <v>0.79799308551214698</v>
      </c>
      <c r="BC8" s="17">
        <f>IFERROR(IF(ISBLANK('Heating Gas Oil'!AY8),"",'Heating Gas Oil'!AY8/VLOOKUP($B$8,'Monthly ER - LC to USD'!$A$1:$DG$200,BC$38,FALSE)),"")</f>
        <v>0.80777404549304466</v>
      </c>
      <c r="BD8" s="17">
        <f>IFERROR(IF(ISBLANK('Heating Gas Oil'!AZ8),"",'Heating Gas Oil'!AZ8/VLOOKUP($B$8,'Monthly ER - LC to USD'!$A$1:$DG$200,BD$38,FALSE)),"")</f>
        <v>0.82728250638698397</v>
      </c>
      <c r="BE8" s="17">
        <f>IFERROR(IF(ISBLANK('Heating Gas Oil'!BA8),"",'Heating Gas Oil'!BA8/VLOOKUP($B$8,'Monthly ER - LC to USD'!$A$1:$DG$200,BE$38,FALSE)),"")</f>
        <v>0.71670118527215854</v>
      </c>
      <c r="BF8" s="17">
        <f>IFERROR(IF(ISBLANK('Heating Gas Oil'!BB8),"",'Heating Gas Oil'!BB8/VLOOKUP($B$8,'Monthly ER - LC to USD'!$A$1:$DG$200,BF$38,FALSE)),"")</f>
        <v>0.60719733110778051</v>
      </c>
      <c r="BG8" s="17">
        <f>IFERROR(IF(ISBLANK('Heating Gas Oil'!BC8),"",'Heating Gas Oil'!BC8/VLOOKUP($B$8,'Monthly ER - LC to USD'!$A$1:$DG$200,BG$38,FALSE)),"")</f>
        <v>0.43965243748787641</v>
      </c>
      <c r="BH8" s="17">
        <f>IFERROR(IF(ISBLANK('Heating Gas Oil'!BD8),"",'Heating Gas Oil'!BD8/VLOOKUP($B$8,'Monthly ER - LC to USD'!$A$1:$DG$200,BH$38,FALSE)),"")</f>
        <v>0.38074665672838864</v>
      </c>
      <c r="BI8" s="17">
        <f>IFERROR(IF(ISBLANK('Heating Gas Oil'!BE8),"",'Heating Gas Oil'!BE8/VLOOKUP($B$8,'Monthly ER - LC to USD'!$A$1:$DG$200,BI$38,FALSE)),"")</f>
        <v>0.49066628277597962</v>
      </c>
      <c r="BJ8" s="17">
        <f>IFERROR(IF(ISBLANK('Heating Gas Oil'!BF8),"",'Heating Gas Oil'!BF8/VLOOKUP($B$8,'Monthly ER - LC to USD'!$A$1:$DG$200,BJ$38,FALSE)),"")</f>
        <v>0.56697514351734635</v>
      </c>
      <c r="BK8" s="17">
        <f>IFERROR(IF(ISBLANK('Heating Gas Oil'!BG8),"",'Heating Gas Oil'!BG8/VLOOKUP($B$8,'Monthly ER - LC to USD'!$A$1:$DG$200,BK$38,FALSE)),"")</f>
        <v>0.57726805264459691</v>
      </c>
      <c r="BL8" s="17">
        <f>IFERROR(IF(ISBLANK('Heating Gas Oil'!BH8),"",'Heating Gas Oil'!BH8/VLOOKUP($B$8,'Monthly ER - LC to USD'!$A$1:$DG$200,BL$38,FALSE)),"")</f>
        <v>0.54097090011022242</v>
      </c>
      <c r="BM8" s="17">
        <f>IFERROR(IF(ISBLANK('Heating Gas Oil'!BI8),"",'Heating Gas Oil'!BI8/VLOOKUP($B$8,'Monthly ER - LC to USD'!$A$1:$DG$200,BM$38,FALSE)),"")</f>
        <v>0.53513665957394196</v>
      </c>
      <c r="BN8" s="17">
        <f>IFERROR(IF(ISBLANK('Heating Gas Oil'!BJ8),"",'Heating Gas Oil'!BJ8/VLOOKUP($B$8,'Monthly ER - LC to USD'!$A$1:$DG$200,BN$38,FALSE)),"")</f>
        <v>0.53858412293539126</v>
      </c>
      <c r="BO8" s="17">
        <f>IFERROR(IF(ISBLANK('Heating Gas Oil'!BK8),"",'Heating Gas Oil'!BK8/VLOOKUP($B$8,'Monthly ER - LC to USD'!$A$1:$DG$200,BO$38,FALSE)),"")</f>
        <v>0.61671491943004975</v>
      </c>
      <c r="BP8" s="17">
        <f>IFERROR(IF(ISBLANK('Heating Gas Oil'!BL8),"",'Heating Gas Oil'!BL8/VLOOKUP($B$8,'Monthly ER - LC to USD'!$A$1:$DG$200,BP$38,FALSE)),"")</f>
        <v>0.65040798950518719</v>
      </c>
      <c r="BQ8" s="17">
        <f>IFERROR(IF(ISBLANK('Heating Gas Oil'!BM8),"",'Heating Gas Oil'!BM8/VLOOKUP($B$8,'Monthly ER - LC to USD'!$A$1:$DG$200,BQ$38,FALSE)),"")</f>
        <v>0.67858499904401626</v>
      </c>
      <c r="BR8" s="17">
        <f>IFERROR(IF(ISBLANK('Heating Gas Oil'!BN8),"",'Heating Gas Oil'!BN8/VLOOKUP($B$8,'Monthly ER - LC to USD'!$A$1:$DG$200,BR$38,FALSE)),"")</f>
        <v>0.73428556462442507</v>
      </c>
      <c r="BS8" s="17">
        <f>IFERROR(IF(ISBLANK('Heating Gas Oil'!BO8),"",'Heating Gas Oil'!BO8/VLOOKUP($B$8,'Monthly ER - LC to USD'!$A$1:$DG$200,BS$38,FALSE)),"")</f>
        <v>0.72440458764744664</v>
      </c>
      <c r="BT8" s="17">
        <f>IFERROR(IF(ISBLANK('Heating Gas Oil'!BP8),"",'Heating Gas Oil'!BP8/VLOOKUP($B$8,'Monthly ER - LC to USD'!$A$1:$DG$200,BT$38,FALSE)),"")</f>
        <v>0.75638984431021306</v>
      </c>
      <c r="BU8" s="17">
        <f>IFERROR(IF(ISBLANK('Heating Gas Oil'!BQ8),"",'Heating Gas Oil'!BQ8/VLOOKUP($B$8,'Monthly ER - LC to USD'!$A$1:$DG$200,BU$38,FALSE)),"")</f>
        <v>0.78931764001169036</v>
      </c>
      <c r="BV8" s="17">
        <f>IFERROR(IF(ISBLANK('Heating Gas Oil'!BR8),"",'Heating Gas Oil'!BR8/VLOOKUP($B$8,'Monthly ER - LC to USD'!$A$1:$DG$200,BV$38,FALSE)),"")</f>
        <v>0.8158524700294264</v>
      </c>
      <c r="BW8" s="17">
        <f>IFERROR(IF(ISBLANK('Heating Gas Oil'!BS8),"",'Heating Gas Oil'!BS8/VLOOKUP($B$8,'Monthly ER - LC to USD'!$A$1:$DG$200,BW$38,FALSE)),"")</f>
        <v>0.79696812386478277</v>
      </c>
      <c r="BX8" s="17">
        <f>IFERROR(IF(ISBLANK('Heating Gas Oil'!BT8),"",'Heating Gas Oil'!BT8/VLOOKUP($B$8,'Monthly ER - LC to USD'!$A$1:$DG$200,BX$38,FALSE)),"")</f>
        <v>0.81635439545564759</v>
      </c>
      <c r="BY8" s="17">
        <f>IFERROR(IF(ISBLANK('Heating Gas Oil'!BU8),"",'Heating Gas Oil'!BU8/VLOOKUP($B$8,'Monthly ER - LC to USD'!$A$1:$DG$200,BY$38,FALSE)),"")</f>
        <v>0.89645231272550097</v>
      </c>
      <c r="BZ8" s="17">
        <f>IFERROR(IF(ISBLANK('Heating Gas Oil'!BV8),"",'Heating Gas Oil'!BV8/VLOOKUP($B$8,'Monthly ER - LC to USD'!$A$1:$DG$200,BZ$38,FALSE)),"")</f>
        <v>0.91292712721626668</v>
      </c>
      <c r="CA8" s="17">
        <f>IFERROR(IF(ISBLANK('Heating Gas Oil'!BW8),"",'Heating Gas Oil'!BW8/VLOOKUP($B$8,'Monthly ER - LC to USD'!$A$1:$DG$200,CA$38,FALSE)),"")</f>
        <v>0.8482056731175015</v>
      </c>
      <c r="CB8" s="17">
        <f>IFERROR(IF(ISBLANK('Heating Gas Oil'!BX8),"",'Heating Gas Oil'!BX8/VLOOKUP($B$8,'Monthly ER - LC to USD'!$A$1:$DG$200,CB$38,FALSE)),"")</f>
        <v>0.9185461289624961</v>
      </c>
      <c r="CC8" s="17">
        <f>IFERROR(IF(ISBLANK('Heating Gas Oil'!BY8),"",'Heating Gas Oil'!BY8/VLOOKUP($B$8,'Monthly ER - LC to USD'!$A$1:$DG$200,CC$38,FALSE)),"")</f>
        <v>1.0183003905519308</v>
      </c>
      <c r="CD8" s="17">
        <f>IFERROR(IF(ISBLANK('Heating Gas Oil'!BZ8),"",'Heating Gas Oil'!BZ8/VLOOKUP($B$8,'Monthly ER - LC to USD'!$A$1:$DG$200,CD$38,FALSE)),"")</f>
        <v>1.2476282661181659</v>
      </c>
      <c r="CE8" s="17">
        <f>IFERROR(IF(ISBLANK('Heating Gas Oil'!CA8),"",'Heating Gas Oil'!CA8/VLOOKUP($B$8,'Monthly ER - LC to USD'!$A$1:$DG$200,CE$38,FALSE)),"")</f>
        <v>1.320183833468505</v>
      </c>
      <c r="CF8" s="17">
        <f>IFERROR(IF(ISBLANK('Heating Gas Oil'!CB8),"",'Heating Gas Oil'!CB8/VLOOKUP($B$8,'Monthly ER - LC to USD'!$A$1:$DG$200,CF$38,FALSE)),"")</f>
        <v>1.3422285897491515</v>
      </c>
      <c r="CG8" s="17">
        <f>IFERROR(IF(ISBLANK('Heating Gas Oil'!CC8),"",'Heating Gas Oil'!CC8/VLOOKUP($B$8,'Monthly ER - LC to USD'!$A$1:$DG$200,CG$38,FALSE)),"")</f>
        <v>1.4088060046750444</v>
      </c>
      <c r="CH8" s="17">
        <f>IFERROR(IF(ISBLANK('Heating Gas Oil'!CD8),"",'Heating Gas Oil'!CD8/VLOOKUP($B$8,'Monthly ER - LC to USD'!$A$1:$DG$200,CH$38,FALSE)),"")</f>
        <v>1.4399098744884093</v>
      </c>
      <c r="CI8" s="17">
        <f>IFERROR(IF(ISBLANK('Heating Gas Oil'!CE8),"",'Heating Gas Oil'!CE8/VLOOKUP($B$8,'Monthly ER - LC to USD'!$A$1:$DG$200,CI$38,FALSE)),"")</f>
        <v>1.251398796362168</v>
      </c>
      <c r="CJ8" s="17">
        <f>IFERROR(IF(ISBLANK('Heating Gas Oil'!CF8),"",'Heating Gas Oil'!CF8/VLOOKUP($B$8,'Monthly ER - LC to USD'!$A$1:$DG$200,CJ$38,FALSE)),"")</f>
        <v>1.2170531538323606</v>
      </c>
      <c r="CK8" s="17">
        <f>IFERROR(IF(ISBLANK('Heating Gas Oil'!CG8),"",'Heating Gas Oil'!CG8/VLOOKUP($B$8,'Monthly ER - LC to USD'!$A$1:$DG$200,CK$38,FALSE)),"")</f>
        <v>1.2487554110956611</v>
      </c>
      <c r="CL8" s="17">
        <f>IFERROR(IF(ISBLANK('Heating Gas Oil'!CH8),"",'Heating Gas Oil'!CH8/VLOOKUP($B$8,'Monthly ER - LC to USD'!$A$1:$DG$200,CL$38,FALSE)),"")</f>
        <v>1.3533325852210418</v>
      </c>
      <c r="CM8" s="17">
        <f>IFERROR(IF(ISBLANK('Heating Gas Oil'!CI8),"",'Heating Gas Oil'!CI8/VLOOKUP($B$8,'Monthly ER - LC to USD'!$A$1:$DG$200,CM$38,FALSE)),"")</f>
        <v>1.1542940381871076</v>
      </c>
      <c r="CN8" s="17">
        <f>IFERROR(IF(ISBLANK('Heating Gas Oil'!CJ8),"",'Heating Gas Oil'!CJ8/VLOOKUP($B$8,'Monthly ER - LC to USD'!$A$1:$DG$200,CN$38,FALSE)),"")</f>
        <v>1.1472996377674576</v>
      </c>
      <c r="CO8" s="17">
        <f>IFERROR(IF(ISBLANK('Heating Gas Oil'!CK8),"",'Heating Gas Oil'!CK8/VLOOKUP($B$8,'Monthly ER - LC to USD'!$A$1:$DG$200,CO$38,FALSE)),"")</f>
        <v>1.0876262423316991</v>
      </c>
      <c r="CP8" s="17">
        <f>IFERROR(IF(ISBLANK('Heating Gas Oil'!CL8),"",'Heating Gas Oil'!CL8/VLOOKUP($B$8,'Monthly ER - LC to USD'!$A$1:$DG$200,CP$38,FALSE)),"")</f>
        <v>1.0407837195172263</v>
      </c>
      <c r="CQ8" s="17">
        <f>IFERROR(IF(ISBLANK('Heating Gas Oil'!CM8),"",'Heating Gas Oil'!CM8/VLOOKUP($B$8,'Monthly ER - LC to USD'!$A$1:$DG$200,CQ$38,FALSE)),"")</f>
        <v>1.0078304040523547</v>
      </c>
      <c r="CR8" s="17">
        <f>IFERROR(IF(ISBLANK('Heating Gas Oil'!CN8),"",'Heating Gas Oil'!CN8/VLOOKUP($B$8,'Monthly ER - LC to USD'!$A$1:$DG$200,CR$38,FALSE)),"")</f>
        <v>0.92105163000040235</v>
      </c>
      <c r="CS8" s="17">
        <f>IFERROR(IF(ISBLANK('Heating Gas Oil'!CO8),"",'Heating Gas Oil'!CO8/VLOOKUP($B$8,'Monthly ER - LC to USD'!$A$1:$DG$200,CS$38,FALSE)),"")</f>
        <v>0.91513106951205647</v>
      </c>
      <c r="CT8" s="17">
        <f>IFERROR(IF(ISBLANK('Heating Gas Oil'!CP8),"",'Heating Gas Oil'!CP8/VLOOKUP($B$8,'Monthly ER - LC to USD'!$A$1:$DG$200,CT$38,FALSE)),"")</f>
        <v>1.0107175873706746</v>
      </c>
      <c r="CU8" s="17">
        <f>IFERROR(IF(ISBLANK('Heating Gas Oil'!CQ8),"",'Heating Gas Oil'!CQ8/VLOOKUP($B$8,'Monthly ER - LC to USD'!$A$1:$DG$200,CU$38,FALSE)),"")</f>
        <v>1.1637488812730565</v>
      </c>
      <c r="CV8" s="17">
        <f>IFERROR(IF(ISBLANK('Heating Gas Oil'!CR8),"",'Heating Gas Oil'!CR8/VLOOKUP($B$8,'Monthly ER - LC to USD'!$A$1:$DG$200,CV$38,FALSE)),"")</f>
        <v>1.2218384396354136</v>
      </c>
      <c r="CW8" s="17">
        <f>IFERROR(IF(ISBLANK('Heating Gas Oil'!CS8),"",'Heating Gas Oil'!CS8/VLOOKUP($B$8,'Monthly ER - LC to USD'!$A$1:$DG$200,CW$38,FALSE)),"")</f>
        <v>1.1964098197514847</v>
      </c>
      <c r="CX8" s="17">
        <f>IFERROR(IF(ISBLANK('Heating Gas Oil'!CT8),"",'Heating Gas Oil'!CT8/VLOOKUP($B$8,'Monthly ER - LC to USD'!$A$1:$DG$200,CX$38,FALSE)),"")</f>
        <v>1.1434237187707468</v>
      </c>
      <c r="CY8" s="17">
        <f>IFERROR(IF(ISBLANK('Heating Gas Oil'!CU8),"",'Heating Gas Oil'!CU8/VLOOKUP($B$8,'Monthly ER - LC to USD'!$A$1:$DG$200,CY$38,FALSE)),"")</f>
        <v>1.0788732639948388</v>
      </c>
      <c r="CZ8" s="17">
        <f>IFERROR(IF(ISBLANK('Heating Gas Oil'!CV8),"",'Heating Gas Oil'!CV8/VLOOKUP($B$8,'Monthly ER - LC to USD'!$A$1:$DG$200,CZ$38,FALSE)),"")</f>
        <v>1.043754722007503</v>
      </c>
      <c r="DA8" s="17">
        <f>IFERROR(IF(ISBLANK('Heating Gas Oil'!CW8),"",'Heating Gas Oil'!CW8/VLOOKUP($B$8,'Monthly ER - LC to USD'!$A$1:$DG$200,DA$38,FALSE)),"")</f>
        <v>1.1511246847896859</v>
      </c>
      <c r="DB8" s="17">
        <f>IFERROR(IF(ISBLANK('Heating Gas Oil'!CX8),"",'Heating Gas Oil'!CX8/VLOOKUP($B$8,'Monthly ER - LC to USD'!$A$1:$DG$200,DB$38,FALSE)),"")</f>
        <v>1.1032739386344039</v>
      </c>
      <c r="DC8" s="17">
        <f>IFERROR(IF(ISBLANK('Heating Gas Oil'!CY8),"",'Heating Gas Oil'!CY8/VLOOKUP($B$8,'Monthly ER - LC to USD'!$A$1:$DG$200,DC$38,FALSE)),"")</f>
        <v>1.1054688002607662</v>
      </c>
      <c r="DD8" s="17">
        <f>IFERROR(IF(ISBLANK('Heating Gas Oil'!CZ8),"",'Heating Gas Oil'!CZ8/VLOOKUP($B$8,'Monthly ER - LC to USD'!$A$1:$DG$200,DD$38,FALSE)),"")</f>
        <v>1.0424283198705495</v>
      </c>
      <c r="DE8" s="17">
        <f>IFERROR(IF(ISBLANK('Heating Gas Oil'!DA8),"",'Heating Gas Oil'!DA8/VLOOKUP($B$8,'Monthly ER - LC to USD'!$A$1:$DG$200,DE$38,FALSE)),"")</f>
        <v>1.0089432731734089</v>
      </c>
      <c r="DF8" s="17">
        <f>IFERROR(IF(ISBLANK('Heating Gas Oil'!DB8),"",'Heating Gas Oil'!DB8/VLOOKUP($B$8,'Monthly ER - LC to USD'!$A$1:$DG$200,DF$38,FALSE)),"")</f>
        <v>1.0539283524093279</v>
      </c>
      <c r="DG8" s="17">
        <f>IFERROR(IF(ISBLANK('Heating Gas Oil'!DC8),"",'Heating Gas Oil'!DC8/VLOOKUP($B$8,'Monthly ER - LC to USD'!$A$1:$DG$200,DG$38,FALSE)),"")</f>
        <v>1.008326684621861</v>
      </c>
      <c r="DH8" s="17">
        <f>IFERROR(IF(ISBLANK('Heating Gas Oil'!DD8),"",'Heating Gas Oil'!DD8/VLOOKUP($B$8,'Monthly ER - LC to USD'!$A$1:$DG$200,DH$38,FALSE)),"")</f>
        <v>0.95537191184361225</v>
      </c>
      <c r="DI8" s="17">
        <f>IFERROR(IF(ISBLANK('Heating Gas Oil'!DE8),"",'Heating Gas Oil'!DE8/VLOOKUP($B$8,'Monthly ER - LC to USD'!$A$1:$DG$200,DI$38,FALSE)),"")</f>
        <v>0.94514354197308914</v>
      </c>
      <c r="DJ8" s="17">
        <f>IFERROR(IF(ISBLANK('Heating Gas Oil'!DF8),"",'Heating Gas Oil'!DF8/VLOOKUP($B$8,'Monthly ER - LC to USD'!$A$1:$DG$200,DJ$38,FALSE)),"")</f>
        <v>0.92677175390890554</v>
      </c>
      <c r="DK8" s="17">
        <f>IFERROR(IF(ISBLANK('Heating Gas Oil'!DG8),"",'Heating Gas Oil'!DG8/VLOOKUP($B$8,'Monthly ER - LC to USD'!$A$1:$DO$200,DK$38,FALSE)),"")</f>
        <v>0.93559874652817432</v>
      </c>
      <c r="DL8" s="17">
        <f>IFERROR(IF(ISBLANK('Heating Gas Oil'!DH8),"",'Heating Gas Oil'!DH8/VLOOKUP($B$8,'Monthly ER - LC to USD'!$A$1:$DO$200,DL$38,FALSE)),"")</f>
        <v>0.96847635363991735</v>
      </c>
      <c r="DM8" s="17">
        <f>IFERROR(IF(ISBLANK('Heating Gas Oil'!DI8),"",'Heating Gas Oil'!DI8/VLOOKUP($B$8,'Monthly ER - LC to USD'!$A$1:$DO$200,DM$38,FALSE)),"")</f>
        <v>0.98423351643201296</v>
      </c>
      <c r="DN8" s="17">
        <f>IFERROR(IF(ISBLANK('Heating Gas Oil'!DJ8),"",'Heating Gas Oil'!DJ8/VLOOKUP($B$8,'Monthly ER - LC to USD'!$A$1:$DO$200,DN$38,FALSE)),"")</f>
        <v>0.97625235758868112</v>
      </c>
      <c r="DO8" s="17" t="str">
        <f>IFERROR(IF(ISBLANK('Heating Gas Oil'!DK8),"",'Heating Gas Oil'!DK8/VLOOKUP($B$8,'Monthly ER - LC to USD'!$A$1:$DO$200,DO$38,FALSE)),"")</f>
        <v/>
      </c>
    </row>
    <row r="9" spans="1:119" x14ac:dyDescent="0.3">
      <c r="A9" s="9" t="s">
        <v>1302</v>
      </c>
      <c r="B9" s="9" t="s">
        <v>100</v>
      </c>
      <c r="C9" s="17" t="str">
        <f>VLOOKUP(B9,'Monthly ER - LC to USD'!$A$1:$DG$200,2,FALSE)</f>
        <v>CYP</v>
      </c>
      <c r="D9" s="19" t="str">
        <f>'Heating Gas Oil'!B9</f>
        <v>EUR/liter</v>
      </c>
      <c r="E9" s="19" t="s">
        <v>412</v>
      </c>
      <c r="F9" s="13">
        <v>1</v>
      </c>
      <c r="G9" s="17">
        <f>IFERROR(IF(ISBLANK('Heating Gas Oil'!C9),"",'Heating Gas Oil'!C9/VLOOKUP($B$9,'Monthly ER - LC to USD'!$A$1:$DG$200,G$38,FALSE)),"")</f>
        <v>0.81164564906156245</v>
      </c>
      <c r="H9" s="17">
        <f>IFERROR(IF(ISBLANK('Heating Gas Oil'!D9),"",'Heating Gas Oil'!D9/VLOOKUP($B$9,'Monthly ER - LC to USD'!$A$1:$DG$200,H$38,FALSE)),"")</f>
        <v>0.71097874270141492</v>
      </c>
      <c r="I9" s="17">
        <f>IFERROR(IF(ISBLANK('Heating Gas Oil'!E9),"",'Heating Gas Oil'!E9/VLOOKUP($B$9,'Monthly ER - LC to USD'!$A$1:$DG$200,I$38,FALSE)),"")</f>
        <v>0.68433054065671406</v>
      </c>
      <c r="J9" s="17">
        <f>IFERROR(IF(ISBLANK('Heating Gas Oil'!F9),"",'Heating Gas Oil'!F9/VLOOKUP($B$9,'Monthly ER - LC to USD'!$A$1:$DG$200,J$38,FALSE)),"")</f>
        <v>0.68517404957573336</v>
      </c>
      <c r="K9" s="17">
        <f>IFERROR(IF(ISBLANK('Heating Gas Oil'!G9),"",'Heating Gas Oil'!G9/VLOOKUP($B$9,'Monthly ER - LC to USD'!$A$1:$DG$200,K$38,FALSE)),"")</f>
        <v>0.73990242210375123</v>
      </c>
      <c r="L9" s="17">
        <f>IFERROR(IF(ISBLANK('Heating Gas Oil'!H9),"",'Heating Gas Oil'!H9/VLOOKUP($B$9,'Monthly ER - LC to USD'!$A$1:$DG$200,L$38,FALSE)),"")</f>
        <v>0.75618440821951838</v>
      </c>
      <c r="M9" s="17">
        <f>IFERROR(IF(ISBLANK('Heating Gas Oil'!I9),"",'Heating Gas Oil'!I9/VLOOKUP($B$9,'Monthly ER - LC to USD'!$A$1:$DG$200,M$38,FALSE)),"")</f>
        <v>0.80057834663020899</v>
      </c>
      <c r="N9" s="17">
        <f>IFERROR(IF(ISBLANK('Heating Gas Oil'!J9),"",'Heating Gas Oil'!J9/VLOOKUP($B$9,'Monthly ER - LC to USD'!$A$1:$DG$200,N$38,FALSE)),"")</f>
        <v>0.80485441403890712</v>
      </c>
      <c r="O9" s="17">
        <f>IFERROR(IF(ISBLANK('Heating Gas Oil'!K9),"",'Heating Gas Oil'!K9/VLOOKUP($B$9,'Monthly ER - LC to USD'!$A$1:$DG$200,O$38,FALSE)),"")</f>
        <v>0.80815801388807962</v>
      </c>
      <c r="P9" s="17">
        <f>IFERROR(IF(ISBLANK('Heating Gas Oil'!L9),"",'Heating Gas Oil'!L9/VLOOKUP($B$9,'Monthly ER - LC to USD'!$A$1:$DG$200,P$38,FALSE)),"")</f>
        <v>0.80860856200498121</v>
      </c>
      <c r="Q9" s="17">
        <f>IFERROR(IF(ISBLANK('Heating Gas Oil'!M9),"",'Heating Gas Oil'!M9/VLOOKUP($B$9,'Monthly ER - LC to USD'!$A$1:$DG$200,Q$38,FALSE)),"")</f>
        <v>0.80370969039268636</v>
      </c>
      <c r="R9" s="17">
        <f>IFERROR(IF(ISBLANK('Heating Gas Oil'!N9),"",'Heating Gas Oil'!N9/VLOOKUP($B$9,'Monthly ER - LC to USD'!$A$1:$DG$200,R$38,FALSE)),"")</f>
        <v>0.81475468335681867</v>
      </c>
      <c r="S9" s="17">
        <f>IFERROR(IF(ISBLANK('Heating Gas Oil'!O9),"",'Heating Gas Oil'!O9/VLOOKUP($B$9,'Monthly ER - LC to USD'!$A$1:$DG$200,S$38,FALSE)),"")</f>
        <v>0.79762628193448748</v>
      </c>
      <c r="T9" s="17">
        <f>IFERROR(IF(ISBLANK('Heating Gas Oil'!P9),"",'Heating Gas Oil'!P9/VLOOKUP($B$9,'Monthly ER - LC to USD'!$A$1:$DG$200,T$38,FALSE)),"")</f>
        <v>0.85281862575713918</v>
      </c>
      <c r="U9" s="17">
        <f>IFERROR(IF(ISBLANK('Heating Gas Oil'!Q9),"",'Heating Gas Oil'!Q9/VLOOKUP($B$9,'Monthly ER - LC to USD'!$A$1:$DG$200,U$38,FALSE)),"")</f>
        <v>0.85741660412308573</v>
      </c>
      <c r="V9" s="17">
        <f>IFERROR(IF(ISBLANK('Heating Gas Oil'!R9),"",'Heating Gas Oil'!R9/VLOOKUP($B$9,'Monthly ER - LC to USD'!$A$1:$DG$200,V$38,FALSE)),"")</f>
        <v>0.85999760609334741</v>
      </c>
      <c r="W9" s="17">
        <f>IFERROR(IF(ISBLANK('Heating Gas Oil'!S9),"",'Heating Gas Oil'!S9/VLOOKUP($B$9,'Monthly ER - LC to USD'!$A$1:$DG$200,W$38,FALSE)),"")</f>
        <v>0.85260359282806253</v>
      </c>
      <c r="X9" s="17">
        <f>IFERROR(IF(ISBLANK('Heating Gas Oil'!T9),"",'Heating Gas Oil'!T9/VLOOKUP($B$9,'Monthly ER - LC to USD'!$A$1:$DG$200,X$38,FALSE)),"")</f>
        <v>0.88409180768185824</v>
      </c>
      <c r="Y9" s="17">
        <f>IFERROR(IF(ISBLANK('Heating Gas Oil'!U9),"",'Heating Gas Oil'!U9/VLOOKUP($B$9,'Monthly ER - LC to USD'!$A$1:$DG$200,Y$38,FALSE)),"")</f>
        <v>0.89436647438759531</v>
      </c>
      <c r="Z9" s="17">
        <f>IFERROR(IF(ISBLANK('Heating Gas Oil'!V9),"",'Heating Gas Oil'!V9/VLOOKUP($B$9,'Monthly ER - LC to USD'!$A$1:$DG$200,Z$38,FALSE)),"")</f>
        <v>0.8794800744002832</v>
      </c>
      <c r="AA9" s="17">
        <f>IFERROR(IF(ISBLANK('Heating Gas Oil'!W9),"",'Heating Gas Oil'!W9/VLOOKUP($B$9,'Monthly ER - LC to USD'!$A$1:$DG$200,AA$38,FALSE)),"")</f>
        <v>0.90134366778540531</v>
      </c>
      <c r="AB9" s="17">
        <f>IFERROR(IF(ISBLANK('Heating Gas Oil'!X9),"",'Heating Gas Oil'!X9/VLOOKUP($B$9,'Monthly ER - LC to USD'!$A$1:$DG$200,AB$38,FALSE)),"")</f>
        <v>0.90987211588032402</v>
      </c>
      <c r="AC9" s="17">
        <f>IFERROR(IF(ISBLANK('Heating Gas Oil'!Y9),"",'Heating Gas Oil'!Y9/VLOOKUP($B$9,'Monthly ER - LC to USD'!$A$1:$DG$200,AC$38,FALSE)),"")</f>
        <v>0.91731478509509834</v>
      </c>
      <c r="AD9" s="17">
        <f>IFERROR(IF(ISBLANK('Heating Gas Oil'!Z9),"",'Heating Gas Oil'!Z9/VLOOKUP($B$9,'Monthly ER - LC to USD'!$A$1:$DG$200,AD$38,FALSE)),"")</f>
        <v>0.94139036729939907</v>
      </c>
      <c r="AE9" s="17">
        <f>IFERROR(IF(ISBLANK('Heating Gas Oil'!AA9),"",'Heating Gas Oil'!AA9/VLOOKUP($B$9,'Monthly ER - LC to USD'!$A$1:$DG$200,AE$38,FALSE)),"")</f>
        <v>0.97346625488165139</v>
      </c>
      <c r="AF9" s="17">
        <f>IFERROR(IF(ISBLANK('Heating Gas Oil'!AB9),"",'Heating Gas Oil'!AB9/VLOOKUP($B$9,'Monthly ER - LC to USD'!$A$1:$DG$200,AF$38,FALSE)),"")</f>
        <v>1.020947844592534</v>
      </c>
      <c r="AG9" s="17">
        <f>IFERROR(IF(ISBLANK('Heating Gas Oil'!AC9),"",'Heating Gas Oil'!AC9/VLOOKUP($B$9,'Monthly ER - LC to USD'!$A$1:$DG$200,AG$38,FALSE)),"")</f>
        <v>1.0279052422043635</v>
      </c>
      <c r="AH9" s="17">
        <f>IFERROR(IF(ISBLANK('Heating Gas Oil'!AD9),"",'Heating Gas Oil'!AD9/VLOOKUP($B$9,'Monthly ER - LC to USD'!$A$1:$DG$200,AH$38,FALSE)),"")</f>
        <v>1.011042394101175</v>
      </c>
      <c r="AI9" s="17">
        <f>IFERROR(IF(ISBLANK('Heating Gas Oil'!AE9),"",'Heating Gas Oil'!AE9/VLOOKUP($B$9,'Monthly ER - LC to USD'!$A$1:$DG$200,AI$38,FALSE)),"")</f>
        <v>1.0258306523577649</v>
      </c>
      <c r="AJ9" s="17">
        <f>IFERROR(IF(ISBLANK('Heating Gas Oil'!AF9),"",'Heating Gas Oil'!AF9/VLOOKUP($B$9,'Monthly ER - LC to USD'!$A$1:$DG$200,AJ$38,FALSE)),"")</f>
        <v>1.0354563734350268</v>
      </c>
      <c r="AK9" s="17">
        <f>IFERROR(IF(ISBLANK('Heating Gas Oil'!AG9),"",'Heating Gas Oil'!AG9/VLOOKUP($B$9,'Monthly ER - LC to USD'!$A$1:$DG$200,AK$38,FALSE)),"")</f>
        <v>1.0425197144497929</v>
      </c>
      <c r="AL9" s="17">
        <f>IFERROR(IF(ISBLANK('Heating Gas Oil'!AH9),"",'Heating Gas Oil'!AH9/VLOOKUP($B$9,'Monthly ER - LC to USD'!$A$1:$DG$200,AL$38,FALSE)),"")</f>
        <v>1.0700092208121561</v>
      </c>
      <c r="AM9" s="17">
        <f>IFERROR(IF(ISBLANK('Heating Gas Oil'!AI9),"",'Heating Gas Oil'!AI9/VLOOKUP($B$9,'Monthly ER - LC to USD'!$A$1:$DG$200,AM$38,FALSE)),"")</f>
        <v>1.0525415120366151</v>
      </c>
      <c r="AN9" s="17">
        <f>IFERROR(IF(ISBLANK('Heating Gas Oil'!AJ9),"",'Heating Gas Oil'!AJ9/VLOOKUP($B$9,'Monthly ER - LC to USD'!$A$1:$DG$200,AN$38,FALSE)),"")</f>
        <v>1.0848926232806022</v>
      </c>
      <c r="AO9" s="17">
        <f>IFERROR(IF(ISBLANK('Heating Gas Oil'!AK9),"",'Heating Gas Oil'!AK9/VLOOKUP($B$9,'Monthly ER - LC to USD'!$A$1:$DG$200,AO$38,FALSE)),"")</f>
        <v>1.0997018051295948</v>
      </c>
      <c r="AP9" s="17">
        <f>IFERROR(IF(ISBLANK('Heating Gas Oil'!AL9),"",'Heating Gas Oil'!AL9/VLOOKUP($B$9,'Monthly ER - LC to USD'!$A$1:$DG$200,AP$38,FALSE)),"")</f>
        <v>1.0922546138674638</v>
      </c>
      <c r="AQ9" s="17">
        <f>IFERROR(IF(ISBLANK('Heating Gas Oil'!AM9),"",'Heating Gas Oil'!AM9/VLOOKUP($B$9,'Monthly ER - LC to USD'!$A$1:$DG$200,AQ$38,FALSE)),"")</f>
        <v>1.0407357751428916</v>
      </c>
      <c r="AR9" s="17">
        <f>IFERROR(IF(ISBLANK('Heating Gas Oil'!AN9),"",'Heating Gas Oil'!AN9/VLOOKUP($B$9,'Monthly ER - LC to USD'!$A$1:$DG$200,AR$38,FALSE)),"")</f>
        <v>0.87165968733508326</v>
      </c>
      <c r="AS9" s="17">
        <f>IFERROR(IF(ISBLANK('Heating Gas Oil'!AO9),"",'Heating Gas Oil'!AO9/VLOOKUP($B$9,'Monthly ER - LC to USD'!$A$1:$DG$200,AS$38,FALSE)),"")</f>
        <v>0.89906284723286278</v>
      </c>
      <c r="AT9" s="17">
        <f>IFERROR(IF(ISBLANK('Heating Gas Oil'!AP9),"",'Heating Gas Oil'!AP9/VLOOKUP($B$9,'Monthly ER - LC to USD'!$A$1:$DG$200,AT$38,FALSE)),"")</f>
        <v>0.93380181068209767</v>
      </c>
      <c r="AU9" s="17">
        <f>IFERROR(IF(ISBLANK('Heating Gas Oil'!AQ9),"",'Heating Gas Oil'!AQ9/VLOOKUP($B$9,'Monthly ER - LC to USD'!$A$1:$DG$200,AU$38,FALSE)),"")</f>
        <v>0.93151748262746037</v>
      </c>
      <c r="AV9" s="17">
        <f>IFERROR(IF(ISBLANK('Heating Gas Oil'!AR9),"",'Heating Gas Oil'!AR9/VLOOKUP($B$9,'Monthly ER - LC to USD'!$A$1:$DG$200,AV$38,FALSE)),"")</f>
        <v>0.9481300128902892</v>
      </c>
      <c r="AW9" s="17">
        <f>IFERROR(IF(ISBLANK('Heating Gas Oil'!AS9),"",'Heating Gas Oil'!AS9/VLOOKUP($B$9,'Monthly ER - LC to USD'!$A$1:$DG$200,AW$38,FALSE)),"")</f>
        <v>0.96435251371709163</v>
      </c>
      <c r="AX9" s="17">
        <f>IFERROR(IF(ISBLANK('Heating Gas Oil'!AT9),"",'Heating Gas Oil'!AT9/VLOOKUP($B$9,'Monthly ER - LC to USD'!$A$1:$DG$200,AX$38,FALSE)),"")</f>
        <v>0.95701637957439367</v>
      </c>
      <c r="AY9" s="17">
        <f>IFERROR(IF(ISBLANK('Heating Gas Oil'!AU9),"",'Heating Gas Oil'!AU9/VLOOKUP($B$9,'Monthly ER - LC to USD'!$A$1:$DG$200,AY$38,FALSE)),"")</f>
        <v>0.95006616443280567</v>
      </c>
      <c r="AZ9" s="17">
        <f>IFERROR(IF(ISBLANK('Heating Gas Oil'!AV9),"",'Heating Gas Oil'!AV9/VLOOKUP($B$9,'Monthly ER - LC to USD'!$A$1:$DG$200,AZ$38,FALSE)),"")</f>
        <v>0.93527824961934869</v>
      </c>
      <c r="BA9" s="17">
        <f>IFERROR(IF(ISBLANK('Heating Gas Oil'!AW9),"",'Heating Gas Oil'!AW9/VLOOKUP($B$9,'Monthly ER - LC to USD'!$A$1:$DG$200,BA$38,FALSE)),"")</f>
        <v>0.93219528800382856</v>
      </c>
      <c r="BB9" s="17">
        <f>IFERROR(IF(ISBLANK('Heating Gas Oil'!AX9),"",'Heating Gas Oil'!AX9/VLOOKUP($B$9,'Monthly ER - LC to USD'!$A$1:$DG$200,BB$38,FALSE)),"")</f>
        <v>0.91319422562602337</v>
      </c>
      <c r="BC9" s="17">
        <f>IFERROR(IF(ISBLANK('Heating Gas Oil'!AY9),"",'Heating Gas Oil'!AY9/VLOOKUP($B$9,'Monthly ER - LC to USD'!$A$1:$DG$200,BC$38,FALSE)),"")</f>
        <v>0.91028455474422254</v>
      </c>
      <c r="BD9" s="17">
        <f>IFERROR(IF(ISBLANK('Heating Gas Oil'!AZ9),"",'Heating Gas Oil'!AZ9/VLOOKUP($B$9,'Monthly ER - LC to USD'!$A$1:$DG$200,BD$38,FALSE)),"")</f>
        <v>0.9251264339459726</v>
      </c>
      <c r="BE9" s="17">
        <f>IFERROR(IF(ISBLANK('Heating Gas Oil'!BA9),"",'Heating Gas Oil'!BA9/VLOOKUP($B$9,'Monthly ER - LC to USD'!$A$1:$DG$200,BE$38,FALSE)),"")</f>
        <v>0.88986255120502322</v>
      </c>
      <c r="BF9" s="17">
        <f>IFERROR(IF(ISBLANK('Heating Gas Oil'!BB9),"",'Heating Gas Oil'!BB9/VLOOKUP($B$9,'Monthly ER - LC to USD'!$A$1:$DG$200,BF$38,FALSE)),"")</f>
        <v>0.84425853897189196</v>
      </c>
      <c r="BG9" s="17">
        <f>IFERROR(IF(ISBLANK('Heating Gas Oil'!BC9),"",'Heating Gas Oil'!BC9/VLOOKUP($B$9,'Monthly ER - LC to USD'!$A$1:$DG$200,BG$38,FALSE)),"")</f>
        <v>0.76333951520359389</v>
      </c>
      <c r="BH9" s="17">
        <f>IFERROR(IF(ISBLANK('Heating Gas Oil'!BD9),"",'Heating Gas Oil'!BD9/VLOOKUP($B$9,'Monthly ER - LC to USD'!$A$1:$DG$200,BH$38,FALSE)),"")</f>
        <v>0.70035165376434072</v>
      </c>
      <c r="BI9" s="17">
        <f>IFERROR(IF(ISBLANK('Heating Gas Oil'!BE9),"",'Heating Gas Oil'!BE9/VLOOKUP($B$9,'Monthly ER - LC to USD'!$A$1:$DG$200,BI$38,FALSE)),"")</f>
        <v>0.70903860125829155</v>
      </c>
      <c r="BJ9" s="17">
        <f>IFERROR(IF(ISBLANK('Heating Gas Oil'!BF9),"",'Heating Gas Oil'!BF9/VLOOKUP($B$9,'Monthly ER - LC to USD'!$A$1:$DG$200,BJ$38,FALSE)),"")</f>
        <v>0.71970899001135302</v>
      </c>
      <c r="BK9" s="17">
        <f>IFERROR(IF(ISBLANK('Heating Gas Oil'!BG9),"",'Heating Gas Oil'!BG9/VLOOKUP($B$9,'Monthly ER - LC to USD'!$A$1:$DG$200,BK$38,FALSE)),"")</f>
        <v>0.74849435553446375</v>
      </c>
      <c r="BL9" s="17">
        <f>IFERROR(IF(ISBLANK('Heating Gas Oil'!BH9),"",'Heating Gas Oil'!BH9/VLOOKUP($B$9,'Monthly ER - LC to USD'!$A$1:$DG$200,BL$38,FALSE)),"")</f>
        <v>0.74609064170650197</v>
      </c>
      <c r="BM9" s="17">
        <f>IFERROR(IF(ISBLANK('Heating Gas Oil'!BI9),"",'Heating Gas Oil'!BI9/VLOOKUP($B$9,'Monthly ER - LC to USD'!$A$1:$DG$200,BM$38,FALSE)),"")</f>
        <v>0.74592835602259466</v>
      </c>
      <c r="BN9" s="17">
        <f>IFERROR(IF(ISBLANK('Heating Gas Oil'!BJ9),"",'Heating Gas Oil'!BJ9/VLOOKUP($B$9,'Monthly ER - LC to USD'!$A$1:$DG$200,BN$38,FALSE)),"")</f>
        <v>0.7428533570263246</v>
      </c>
      <c r="BO9" s="17">
        <f>IFERROR(IF(ISBLANK('Heating Gas Oil'!BK9),"",'Heating Gas Oil'!BK9/VLOOKUP($B$9,'Monthly ER - LC to USD'!$A$1:$DG$200,BO$38,FALSE)),"")</f>
        <v>0.7854982199190651</v>
      </c>
      <c r="BP9" s="17">
        <f>IFERROR(IF(ISBLANK('Heating Gas Oil'!BL9),"",'Heating Gas Oil'!BL9/VLOOKUP($B$9,'Monthly ER - LC to USD'!$A$1:$DG$200,BP$38,FALSE)),"")</f>
        <v>0.808386430638942</v>
      </c>
      <c r="BQ9" s="17">
        <f>IFERROR(IF(ISBLANK('Heating Gas Oil'!BM9),"",'Heating Gas Oil'!BM9/VLOOKUP($B$9,'Monthly ER - LC to USD'!$A$1:$DG$200,BQ$38,FALSE)),"")</f>
        <v>0.82135026029376512</v>
      </c>
      <c r="BR9" s="17">
        <f>IFERROR(IF(ISBLANK('Heating Gas Oil'!BN9),"",'Heating Gas Oil'!BN9/VLOOKUP($B$9,'Monthly ER - LC to USD'!$A$1:$DG$200,BR$38,FALSE)),"")</f>
        <v>0.89462280593148513</v>
      </c>
      <c r="BS9" s="17">
        <f>IFERROR(IF(ISBLANK('Heating Gas Oil'!BO9),"",'Heating Gas Oil'!BO9/VLOOKUP($B$9,'Monthly ER - LC to USD'!$A$1:$DG$200,BS$38,FALSE)),"")</f>
        <v>0.92230115248809574</v>
      </c>
      <c r="BT9" s="17">
        <f>IFERROR(IF(ISBLANK('Heating Gas Oil'!BP9),"",'Heating Gas Oil'!BP9/VLOOKUP($B$9,'Monthly ER - LC to USD'!$A$1:$DG$200,BT$38,FALSE)),"")</f>
        <v>0.94075280448231013</v>
      </c>
      <c r="BU9" s="17">
        <f>IFERROR(IF(ISBLANK('Heating Gas Oil'!BQ9),"",'Heating Gas Oil'!BQ9/VLOOKUP($B$9,'Monthly ER - LC to USD'!$A$1:$DG$200,BU$38,FALSE)),"")</f>
        <v>0.94297906617812222</v>
      </c>
      <c r="BV9" s="17">
        <f>IFERROR(IF(ISBLANK('Heating Gas Oil'!BR9),"",'Heating Gas Oil'!BR9/VLOOKUP($B$9,'Monthly ER - LC to USD'!$A$1:$DG$200,BV$38,FALSE)),"")</f>
        <v>0.98202416096587086</v>
      </c>
      <c r="BW9" s="17">
        <f>IFERROR(IF(ISBLANK('Heating Gas Oil'!BS9),"",'Heating Gas Oil'!BS9/VLOOKUP($B$9,'Monthly ER - LC to USD'!$A$1:$DG$200,BW$38,FALSE)),"")</f>
        <v>0.98443450142258981</v>
      </c>
      <c r="BX9" s="17">
        <f>IFERROR(IF(ISBLANK('Heating Gas Oil'!BT9),"",'Heating Gas Oil'!BT9/VLOOKUP($B$9,'Monthly ER - LC to USD'!$A$1:$DG$200,BX$38,FALSE)),"")</f>
        <v>0.98534043800363003</v>
      </c>
      <c r="BY9" s="17">
        <f>IFERROR(IF(ISBLANK('Heating Gas Oil'!BU9),"",'Heating Gas Oil'!BU9/VLOOKUP($B$9,'Monthly ER - LC to USD'!$A$1:$DG$200,BY$38,FALSE)),"")</f>
        <v>1.0372895808438809</v>
      </c>
      <c r="BZ9" s="17">
        <f>IFERROR(IF(ISBLANK('Heating Gas Oil'!BV9),"",'Heating Gas Oil'!BV9/VLOOKUP($B$9,'Monthly ER - LC to USD'!$A$1:$DG$200,BZ$38,FALSE)),"")</f>
        <v>1.0870317726707082</v>
      </c>
      <c r="CA9" s="17">
        <f>IFERROR(IF(ISBLANK('Heating Gas Oil'!BW9),"",'Heating Gas Oil'!BW9/VLOOKUP($B$9,'Monthly ER - LC to USD'!$A$1:$DG$200,CA$38,FALSE)),"")</f>
        <v>1.0639280762042564</v>
      </c>
      <c r="CB9" s="17">
        <f>IFERROR(IF(ISBLANK('Heating Gas Oil'!BX9),"",'Heating Gas Oil'!BX9/VLOOKUP($B$9,'Monthly ER - LC to USD'!$A$1:$DG$200,CB$38,FALSE)),"")</f>
        <v>1.0699568721006991</v>
      </c>
      <c r="CC9" s="17">
        <f>IFERROR(IF(ISBLANK('Heating Gas Oil'!BY9),"",'Heating Gas Oil'!BY9/VLOOKUP($B$9,'Monthly ER - LC to USD'!$A$1:$DG$200,CC$38,FALSE)),"")</f>
        <v>1.1360214718536195</v>
      </c>
      <c r="CD9" s="17">
        <f>IFERROR(IF(ISBLANK('Heating Gas Oil'!BZ9),"",'Heating Gas Oil'!BZ9/VLOOKUP($B$9,'Monthly ER - LC to USD'!$A$1:$DG$200,CD$38,FALSE)),"")</f>
        <v>1.2730890012044282</v>
      </c>
      <c r="CE9" s="17">
        <f>IFERROR(IF(ISBLANK('Heating Gas Oil'!CA9),"",'Heating Gas Oil'!CA9/VLOOKUP($B$9,'Monthly ER - LC to USD'!$A$1:$DG$200,CE$38,FALSE)),"")</f>
        <v>1.3586518878976299</v>
      </c>
      <c r="CF9" s="17">
        <f>IFERROR(IF(ISBLANK('Heating Gas Oil'!CB9),"",'Heating Gas Oil'!CB9/VLOOKUP($B$9,'Monthly ER - LC to USD'!$A$1:$DG$200,CF$38,FALSE)),"")</f>
        <v>1.3395727102562445</v>
      </c>
      <c r="CG9" s="17">
        <f>IFERROR(IF(ISBLANK('Heating Gas Oil'!CC9),"",'Heating Gas Oil'!CC9/VLOOKUP($B$9,'Monthly ER - LC to USD'!$A$1:$DG$200,CG$38,FALSE)),"")</f>
        <v>1.4874293488421713</v>
      </c>
      <c r="CH9" s="17">
        <f>IFERROR(IF(ISBLANK('Heating Gas Oil'!CD9),"",'Heating Gas Oil'!CD9/VLOOKUP($B$9,'Monthly ER - LC to USD'!$A$1:$DG$200,CH$38,FALSE)),"")</f>
        <v>1.5385916055338367</v>
      </c>
      <c r="CI9" s="17">
        <f>IFERROR(IF(ISBLANK('Heating Gas Oil'!CE9),"",'Heating Gas Oil'!CE9/VLOOKUP($B$9,'Monthly ER - LC to USD'!$A$1:$DG$200,CI$38,FALSE)),"")</f>
        <v>1.4669707975643891</v>
      </c>
      <c r="CJ9" s="17">
        <f>IFERROR(IF(ISBLANK('Heating Gas Oil'!CF9),"",'Heating Gas Oil'!CF9/VLOOKUP($B$9,'Monthly ER - LC to USD'!$A$1:$DG$200,CJ$38,FALSE)),"")</f>
        <v>1.3965376152551392</v>
      </c>
      <c r="CK9" s="17">
        <f>IFERROR(IF(ISBLANK('Heating Gas Oil'!CG9),"",'Heating Gas Oil'!CG9/VLOOKUP($B$9,'Monthly ER - LC to USD'!$A$1:$DG$200,CK$38,FALSE)),"")</f>
        <v>1.3845969145807071</v>
      </c>
      <c r="CL9" s="17">
        <f>IFERROR(IF(ISBLANK('Heating Gas Oil'!CH9),"",'Heating Gas Oil'!CH9/VLOOKUP($B$9,'Monthly ER - LC to USD'!$A$1:$DG$200,CL$38,FALSE)),"")</f>
        <v>1.3927742554157378</v>
      </c>
      <c r="CM9" s="17">
        <f>IFERROR(IF(ISBLANK('Heating Gas Oil'!CI9),"",'Heating Gas Oil'!CI9/VLOOKUP($B$9,'Monthly ER - LC to USD'!$A$1:$DG$200,CM$38,FALSE)),"")</f>
        <v>1.3064570426799571</v>
      </c>
      <c r="CN9" s="17">
        <f>IFERROR(IF(ISBLANK('Heating Gas Oil'!CJ9),"",'Heating Gas Oil'!CJ9/VLOOKUP($B$9,'Monthly ER - LC to USD'!$A$1:$DG$200,CN$38,FALSE)),"")</f>
        <v>1.2488907234627746</v>
      </c>
      <c r="CO9" s="17">
        <f>IFERROR(IF(ISBLANK('Heating Gas Oil'!CK9),"",'Heating Gas Oil'!CK9/VLOOKUP($B$9,'Monthly ER - LC to USD'!$A$1:$DG$200,CO$38,FALSE)),"")</f>
        <v>1.200479519944279</v>
      </c>
      <c r="CP9" s="17">
        <f>IFERROR(IF(ISBLANK('Heating Gas Oil'!CL9),"",'Heating Gas Oil'!CL9/VLOOKUP($B$9,'Monthly ER - LC to USD'!$A$1:$DG$200,CP$38,FALSE)),"")</f>
        <v>1.1384807611732219</v>
      </c>
      <c r="CQ9" s="17">
        <f>IFERROR(IF(ISBLANK('Heating Gas Oil'!CM9),"",'Heating Gas Oil'!CM9/VLOOKUP($B$9,'Monthly ER - LC to USD'!$A$1:$DG$200,CQ$38,FALSE)),"")</f>
        <v>1.1431398518051117</v>
      </c>
      <c r="CR9" s="17">
        <f>IFERROR(IF(ISBLANK('Heating Gas Oil'!CN9),"",'Heating Gas Oil'!CN9/VLOOKUP($B$9,'Monthly ER - LC to USD'!$A$1:$DG$200,CR$38,FALSE)),"")</f>
        <v>1.1046943185142253</v>
      </c>
      <c r="CS9" s="17">
        <f>IFERROR(IF(ISBLANK('Heating Gas Oil'!CO9),"",'Heating Gas Oil'!CO9/VLOOKUP($B$9,'Monthly ER - LC to USD'!$A$1:$DG$200,CS$38,FALSE)),"")</f>
        <v>1.0609076584016073</v>
      </c>
      <c r="CT9" s="17">
        <f>IFERROR(IF(ISBLANK('Heating Gas Oil'!CP9),"",'Heating Gas Oil'!CP9/VLOOKUP($B$9,'Monthly ER - LC to USD'!$A$1:$DG$200,CT$38,FALSE)),"")</f>
        <v>1.1289560636420337</v>
      </c>
      <c r="CU9" s="17">
        <f>IFERROR(IF(ISBLANK('Heating Gas Oil'!CQ9),"",'Heating Gas Oil'!CQ9/VLOOKUP($B$9,'Monthly ER - LC to USD'!$A$1:$DG$200,CU$38,FALSE)),"")</f>
        <v>1.204593329113095</v>
      </c>
      <c r="CV9" s="17">
        <f>IFERROR(IF(ISBLANK('Heating Gas Oil'!CR9),"",'Heating Gas Oil'!CR9/VLOOKUP($B$9,'Monthly ER - LC to USD'!$A$1:$DG$200,CV$38,FALSE)),"")</f>
        <v>1.2836117715162121</v>
      </c>
      <c r="CW9" s="17">
        <f>IFERROR(IF(ISBLANK('Heating Gas Oil'!CS9),"",'Heating Gas Oil'!CS9/VLOOKUP($B$9,'Monthly ER - LC to USD'!$A$1:$DG$200,CW$38,FALSE)),"")</f>
        <v>1.3097386174679</v>
      </c>
      <c r="CX9" s="17">
        <f>IFERROR(IF(ISBLANK('Heating Gas Oil'!CT9),"",'Heating Gas Oil'!CT9/VLOOKUP($B$9,'Monthly ER - LC to USD'!$A$1:$DG$200,CX$38,FALSE)),"")</f>
        <v>1.2880843895360783</v>
      </c>
      <c r="CY9" s="17">
        <f>IFERROR(IF(ISBLANK('Heating Gas Oil'!CU9),"",'Heating Gas Oil'!CU9/VLOOKUP($B$9,'Monthly ER - LC to USD'!$A$1:$DG$200,CY$38,FALSE)),"")</f>
        <v>1.2078313121714341</v>
      </c>
      <c r="CZ9" s="17">
        <f>IFERROR(IF(ISBLANK('Heating Gas Oil'!CV9),"",'Heating Gas Oil'!CV9/VLOOKUP($B$9,'Monthly ER - LC to USD'!$A$1:$DG$200,CZ$38,FALSE)),"")</f>
        <v>1.1552290364702751</v>
      </c>
      <c r="DA9" s="17">
        <f>IFERROR(IF(ISBLANK('Heating Gas Oil'!CW9),"",'Heating Gas Oil'!CW9/VLOOKUP($B$9,'Monthly ER - LC to USD'!$A$1:$DG$200,DA$38,FALSE)),"")</f>
        <v>1.1482216922252322</v>
      </c>
      <c r="DB9" s="17">
        <f>IFERROR(IF(ISBLANK('Heating Gas Oil'!CX9),"",'Heating Gas Oil'!CX9/VLOOKUP($B$9,'Monthly ER - LC to USD'!$A$1:$DG$200,DB$38,FALSE)),"")</f>
        <v>1.1477342716517511</v>
      </c>
      <c r="DC9" s="17">
        <f>IFERROR(IF(ISBLANK('Heating Gas Oil'!CY9),"",'Heating Gas Oil'!CY9/VLOOKUP($B$9,'Monthly ER - LC to USD'!$A$1:$DG$200,DC$38,FALSE)),"")</f>
        <v>1.2141693007775809</v>
      </c>
      <c r="DD9" s="17">
        <f>IFERROR(IF(ISBLANK('Heating Gas Oil'!CZ9),"",'Heating Gas Oil'!CZ9/VLOOKUP($B$9,'Monthly ER - LC to USD'!$A$1:$DG$200,DD$38,FALSE)),"")</f>
        <v>1.219462664030355</v>
      </c>
      <c r="DE9" s="17">
        <f>IFERROR(IF(ISBLANK('Heating Gas Oil'!DA9),"",'Heating Gas Oil'!DA9/VLOOKUP($B$9,'Monthly ER - LC to USD'!$A$1:$DG$200,DE$38,FALSE)),"")</f>
        <v>1.1846473810523146</v>
      </c>
      <c r="DF9" s="17">
        <f>IFERROR(IF(ISBLANK('Heating Gas Oil'!DB9),"",'Heating Gas Oil'!DB9/VLOOKUP($B$9,'Monthly ER - LC to USD'!$A$1:$DG$200,DF$38,FALSE)),"")</f>
        <v>1.1979312178787929</v>
      </c>
      <c r="DG9" s="17">
        <f>IFERROR(IF(ISBLANK('Heating Gas Oil'!DC9),"",'Heating Gas Oil'!DC9/VLOOKUP($B$9,'Monthly ER - LC to USD'!$A$1:$DG$200,DG$38,FALSE)),"")</f>
        <v>1.1874084424677078</v>
      </c>
      <c r="DH9" s="17">
        <f>IFERROR(IF(ISBLANK('Heating Gas Oil'!DD9),"",'Heating Gas Oil'!DD9/VLOOKUP($B$9,'Monthly ER - LC to USD'!$A$1:$DG$200,DH$38,FALSE)),"")</f>
        <v>1.1611145857518499</v>
      </c>
      <c r="DI9" s="17">
        <f>IFERROR(IF(ISBLANK('Heating Gas Oil'!DE9),"",'Heating Gas Oil'!DE9/VLOOKUP($B$9,'Monthly ER - LC to USD'!$A$1:$DG$200,DI$38,FALSE)),"")</f>
        <v>1.1184452797298035</v>
      </c>
      <c r="DJ9" s="17">
        <f>IFERROR(IF(ISBLANK('Heating Gas Oil'!DF9),"",'Heating Gas Oil'!DF9/VLOOKUP($B$9,'Monthly ER - LC to USD'!$A$1:$DG$200,DJ$38,FALSE)),"")</f>
        <v>1.0693273071040108</v>
      </c>
      <c r="DK9" s="17">
        <f>IFERROR(IF(ISBLANK('Heating Gas Oil'!DG9),"",'Heating Gas Oil'!DG9/VLOOKUP($B$9,'Monthly ER - LC to USD'!$A$1:$DO$200,DK$38,FALSE)),"")</f>
        <v>1.0597934558377486</v>
      </c>
      <c r="DL9" s="17">
        <f>IFERROR(IF(ISBLANK('Heating Gas Oil'!DH9),"",'Heating Gas Oil'!DH9/VLOOKUP($B$9,'Monthly ER - LC to USD'!$A$1:$DO$200,DL$38,FALSE)),"")</f>
        <v>1.0726730154521178</v>
      </c>
      <c r="DM9" s="17">
        <f>IFERROR(IF(ISBLANK('Heating Gas Oil'!DI9),"",'Heating Gas Oil'!DI9/VLOOKUP($B$9,'Monthly ER - LC to USD'!$A$1:$DO$200,DM$38,FALSE)),"")</f>
        <v>1.1033413946745154</v>
      </c>
      <c r="DN9" s="17">
        <f>IFERROR(IF(ISBLANK('Heating Gas Oil'!DJ9),"",'Heating Gas Oil'!DJ9/VLOOKUP($B$9,'Monthly ER - LC to USD'!$A$1:$DO$200,DN$38,FALSE)),"")</f>
        <v>1.1359283552294721</v>
      </c>
      <c r="DO9" s="17" t="str">
        <f>IFERROR(IF(ISBLANK('Heating Gas Oil'!DK9),"",'Heating Gas Oil'!DK9/VLOOKUP($B$9,'Monthly ER - LC to USD'!$A$1:$DO$200,DO$38,FALSE)),"")</f>
        <v/>
      </c>
    </row>
    <row r="10" spans="1:119" x14ac:dyDescent="0.3">
      <c r="A10" s="9" t="s">
        <v>1303</v>
      </c>
      <c r="B10" s="9" t="s">
        <v>102</v>
      </c>
      <c r="C10" s="17" t="str">
        <f>VLOOKUP(B10,'Monthly ER - LC to USD'!$A$1:$DG$200,2,FALSE)</f>
        <v>CZE</v>
      </c>
      <c r="D10" s="19" t="str">
        <f>'Heating Gas Oil'!B10</f>
        <v>EUR/liter</v>
      </c>
      <c r="E10" s="19" t="s">
        <v>412</v>
      </c>
      <c r="F10" s="13">
        <v>1</v>
      </c>
      <c r="G10" s="17">
        <f>IFERROR(IF(ISBLANK('Heating Gas Oil'!C10),"",'Heating Gas Oil'!C10/VLOOKUP($B$9,'Monthly ER - LC to USD'!$A$1:$DG$200,G$38,FALSE)),"")</f>
        <v>0.63427026368204131</v>
      </c>
      <c r="H10" s="17">
        <f>IFERROR(IF(ISBLANK('Heating Gas Oil'!D10),"",'Heating Gas Oil'!D10/VLOOKUP($B$9,'Monthly ER - LC to USD'!$A$1:$DG$200,H$38,FALSE)),"")</f>
        <v>0.54552659129030945</v>
      </c>
      <c r="I10" s="17">
        <f>IFERROR(IF(ISBLANK('Heating Gas Oil'!E10),"",'Heating Gas Oil'!E10/VLOOKUP($B$9,'Monthly ER - LC to USD'!$A$1:$DG$200,I$38,FALSE)),"")</f>
        <v>0.51597259701337239</v>
      </c>
      <c r="J10" s="17">
        <f>IFERROR(IF(ISBLANK('Heating Gas Oil'!F10),"",'Heating Gas Oil'!F10/VLOOKUP($B$9,'Monthly ER - LC to USD'!$A$1:$DG$200,J$38,FALSE)),"")</f>
        <v>0.57007449511445174</v>
      </c>
      <c r="K10" s="17">
        <f>IFERROR(IF(ISBLANK('Heating Gas Oil'!G10),"",'Heating Gas Oil'!G10/VLOOKUP($B$9,'Monthly ER - LC to USD'!$A$1:$DG$200,K$38,FALSE)),"")</f>
        <v>0.57416842291043335</v>
      </c>
      <c r="L10" s="17">
        <f>IFERROR(IF(ISBLANK('Heating Gas Oil'!H10),"",'Heating Gas Oil'!H10/VLOOKUP($B$9,'Monthly ER - LC to USD'!$A$1:$DG$200,L$38,FALSE)),"")</f>
        <v>0.63478325341373554</v>
      </c>
      <c r="M10" s="17">
        <f>IFERROR(IF(ISBLANK('Heating Gas Oil'!I10),"",'Heating Gas Oil'!I10/VLOOKUP($B$9,'Monthly ER - LC to USD'!$A$1:$DG$200,M$38,FALSE)),"")</f>
        <v>0.66873365968544018</v>
      </c>
      <c r="N10" s="17">
        <f>IFERROR(IF(ISBLANK('Heating Gas Oil'!J10),"",'Heating Gas Oil'!J10/VLOOKUP($B$9,'Monthly ER - LC to USD'!$A$1:$DG$200,N$38,FALSE)),"")</f>
        <v>0.63651788983252666</v>
      </c>
      <c r="O10" s="17">
        <f>IFERROR(IF(ISBLANK('Heating Gas Oil'!K10),"",'Heating Gas Oil'!K10/VLOOKUP($B$9,'Monthly ER - LC to USD'!$A$1:$DG$200,O$38,FALSE)),"")</f>
        <v>0.63992195967307586</v>
      </c>
      <c r="P10" s="17">
        <f>IFERROR(IF(ISBLANK('Heating Gas Oil'!L10),"",'Heating Gas Oil'!L10/VLOOKUP($B$9,'Monthly ER - LC to USD'!$A$1:$DG$200,P$38,FALSE)),"")</f>
        <v>0.65161625701886206</v>
      </c>
      <c r="Q10" s="17">
        <f>IFERROR(IF(ISBLANK('Heating Gas Oil'!M10),"",'Heating Gas Oil'!M10/VLOOKUP($B$9,'Monthly ER - LC to USD'!$A$1:$DG$200,Q$38,FALSE)),"")</f>
        <v>0.66375996782248814</v>
      </c>
      <c r="R10" s="17">
        <f>IFERROR(IF(ISBLANK('Heating Gas Oil'!N10),"",'Heating Gas Oil'!N10/VLOOKUP($B$9,'Monthly ER - LC to USD'!$A$1:$DG$200,R$38,FALSE)),"")</f>
        <v>0.64666313671588849</v>
      </c>
      <c r="S10" s="17">
        <f>IFERROR(IF(ISBLANK('Heating Gas Oil'!O10),"",'Heating Gas Oil'!O10/VLOOKUP($B$9,'Monthly ER - LC to USD'!$A$1:$DG$200,S$38,FALSE)),"")</f>
        <v>0.68270003030031368</v>
      </c>
      <c r="T10" s="17">
        <f>IFERROR(IF(ISBLANK('Heating Gas Oil'!P10),"",'Heating Gas Oil'!P10/VLOOKUP($B$9,'Monthly ER - LC to USD'!$A$1:$DG$200,T$38,FALSE)),"")</f>
        <v>0.71503447366721873</v>
      </c>
      <c r="U10" s="17">
        <f>IFERROR(IF(ISBLANK('Heating Gas Oil'!Q10),"",'Heating Gas Oil'!Q10/VLOOKUP($B$9,'Monthly ER - LC to USD'!$A$1:$DG$200,U$38,FALSE)),"")</f>
        <v>0.71283667949929719</v>
      </c>
      <c r="V10" s="17">
        <f>IFERROR(IF(ISBLANK('Heating Gas Oil'!R10),"",'Heating Gas Oil'!R10/VLOOKUP($B$9,'Monthly ER - LC to USD'!$A$1:$DG$200,V$38,FALSE)),"")</f>
        <v>0.69815474590759274</v>
      </c>
      <c r="W10" s="17">
        <f>IFERROR(IF(ISBLANK('Heating Gas Oil'!S10),"",'Heating Gas Oil'!S10/VLOOKUP($B$9,'Monthly ER - LC to USD'!$A$1:$DG$200,W$38,FALSE)),"")</f>
        <v>0.69995383500458852</v>
      </c>
      <c r="X10" s="17">
        <f>IFERROR(IF(ISBLANK('Heating Gas Oil'!T10),"",'Heating Gas Oil'!T10/VLOOKUP($B$9,'Monthly ER - LC to USD'!$A$1:$DG$200,X$38,FALSE)),"")</f>
        <v>0.69685044900383042</v>
      </c>
      <c r="Y10" s="17">
        <f>IFERROR(IF(ISBLANK('Heating Gas Oil'!U10),"",'Heating Gas Oil'!U10/VLOOKUP($B$9,'Monthly ER - LC to USD'!$A$1:$DG$200,Y$38,FALSE)),"")</f>
        <v>0.67978930558465733</v>
      </c>
      <c r="Z10" s="17">
        <f>IFERROR(IF(ISBLANK('Heating Gas Oil'!V10),"",'Heating Gas Oil'!V10/VLOOKUP($B$9,'Monthly ER - LC to USD'!$A$1:$DG$200,Z$38,FALSE)),"")</f>
        <v>0.68798920262582586</v>
      </c>
      <c r="AA10" s="17">
        <f>IFERROR(IF(ISBLANK('Heating Gas Oil'!W10),"",'Heating Gas Oil'!W10/VLOOKUP($B$9,'Monthly ER - LC to USD'!$A$1:$DG$200,AA$38,FALSE)),"")</f>
        <v>0.71660219422515004</v>
      </c>
      <c r="AB10" s="17">
        <f>IFERROR(IF(ISBLANK('Heating Gas Oil'!X10),"",'Heating Gas Oil'!X10/VLOOKUP($B$9,'Monthly ER - LC to USD'!$A$1:$DG$200,AB$38,FALSE)),"")</f>
        <v>0.74967107444869452</v>
      </c>
      <c r="AC10" s="17">
        <f>IFERROR(IF(ISBLANK('Heating Gas Oil'!Y10),"",'Heating Gas Oil'!Y10/VLOOKUP($B$9,'Monthly ER - LC to USD'!$A$1:$DG$200,AC$38,FALSE)),"")</f>
        <v>0.77900061864275405</v>
      </c>
      <c r="AD10" s="17">
        <f>IFERROR(IF(ISBLANK('Heating Gas Oil'!Z10),"",'Heating Gas Oil'!Z10/VLOOKUP($B$9,'Monthly ER - LC to USD'!$A$1:$DG$200,AD$38,FALSE)),"")</f>
        <v>0.81288671746921604</v>
      </c>
      <c r="AE10" s="17">
        <f>IFERROR(IF(ISBLANK('Heating Gas Oil'!AA10),"",'Heating Gas Oil'!AA10/VLOOKUP($B$9,'Monthly ER - LC to USD'!$A$1:$DG$200,AE$38,FALSE)),"")</f>
        <v>0.81957761511215621</v>
      </c>
      <c r="AF10" s="17">
        <f>IFERROR(IF(ISBLANK('Heating Gas Oil'!AB10),"",'Heating Gas Oil'!AB10/VLOOKUP($B$9,'Monthly ER - LC to USD'!$A$1:$DG$200,AF$38,FALSE)),"")</f>
        <v>0.87418125459026297</v>
      </c>
      <c r="AG10" s="17">
        <f>IFERROR(IF(ISBLANK('Heating Gas Oil'!AC10),"",'Heating Gas Oil'!AC10/VLOOKUP($B$9,'Monthly ER - LC to USD'!$A$1:$DG$200,AG$38,FALSE)),"")</f>
        <v>0.84872376439244424</v>
      </c>
      <c r="AH10" s="17">
        <f>IFERROR(IF(ISBLANK('Heating Gas Oil'!AD10),"",'Heating Gas Oil'!AD10/VLOOKUP($B$9,'Monthly ER - LC to USD'!$A$1:$DG$200,AH$38,FALSE)),"")</f>
        <v>0.82305054538897127</v>
      </c>
      <c r="AI10" s="17">
        <f>IFERROR(IF(ISBLANK('Heating Gas Oil'!AE10),"",'Heating Gas Oil'!AE10/VLOOKUP($B$9,'Monthly ER - LC to USD'!$A$1:$DG$200,AI$38,FALSE)),"")</f>
        <v>0.85517787627915232</v>
      </c>
      <c r="AJ10" s="17">
        <f>IFERROR(IF(ISBLANK('Heating Gas Oil'!AF10),"",'Heating Gas Oil'!AF10/VLOOKUP($B$9,'Monthly ER - LC to USD'!$A$1:$DG$200,AJ$38,FALSE)),"")</f>
        <v>0.91012183742750941</v>
      </c>
      <c r="AK10" s="17">
        <f>IFERROR(IF(ISBLANK('Heating Gas Oil'!AG10),"",'Heating Gas Oil'!AG10/VLOOKUP($B$9,'Monthly ER - LC to USD'!$A$1:$DG$200,AK$38,FALSE)),"")</f>
        <v>0.92845054302490115</v>
      </c>
      <c r="AL10" s="17">
        <f>IFERROR(IF(ISBLANK('Heating Gas Oil'!AH10),"",'Heating Gas Oil'!AH10/VLOOKUP($B$9,'Monthly ER - LC to USD'!$A$1:$DG$200,AL$38,FALSE)),"")</f>
        <v>0.90130338649003749</v>
      </c>
      <c r="AM10" s="17">
        <f>IFERROR(IF(ISBLANK('Heating Gas Oil'!AI10),"",'Heating Gas Oil'!AI10/VLOOKUP($B$9,'Monthly ER - LC to USD'!$A$1:$DG$200,AM$38,FALSE)),"")</f>
        <v>0.87847664477273113</v>
      </c>
      <c r="AN10" s="17">
        <f>IFERROR(IF(ISBLANK('Heating Gas Oil'!AJ10),"",'Heating Gas Oil'!AJ10/VLOOKUP($B$9,'Monthly ER - LC to USD'!$A$1:$DG$200,AN$38,FALSE)),"")</f>
        <v>0.92152736071124064</v>
      </c>
      <c r="AO10" s="17">
        <f>IFERROR(IF(ISBLANK('Heating Gas Oil'!AK10),"",'Heating Gas Oil'!AK10/VLOOKUP($B$9,'Monthly ER - LC to USD'!$A$1:$DG$200,AO$38,FALSE)),"")</f>
        <v>0.97997727050387851</v>
      </c>
      <c r="AP10" s="17">
        <f>IFERROR(IF(ISBLANK('Heating Gas Oil'!AL10),"",'Heating Gas Oil'!AL10/VLOOKUP($B$9,'Monthly ER - LC to USD'!$A$1:$DG$200,AP$38,FALSE)),"")</f>
        <v>0.98134501551335374</v>
      </c>
      <c r="AQ10" s="17">
        <f>IFERROR(IF(ISBLANK('Heating Gas Oil'!AM10),"",'Heating Gas Oil'!AM10/VLOOKUP($B$9,'Monthly ER - LC to USD'!$A$1:$DG$200,AQ$38,FALSE)),"")</f>
        <v>0.92497496362666409</v>
      </c>
      <c r="AR10" s="17">
        <f>IFERROR(IF(ISBLANK('Heating Gas Oil'!AN10),"",'Heating Gas Oil'!AN10/VLOOKUP($B$9,'Monthly ER - LC to USD'!$A$1:$DG$200,AR$38,FALSE)),"")</f>
        <v>0.81325222899959604</v>
      </c>
      <c r="AS10" s="17">
        <f>IFERROR(IF(ISBLANK('Heating Gas Oil'!AO10),"",'Heating Gas Oil'!AO10/VLOOKUP($B$9,'Monthly ER - LC to USD'!$A$1:$DG$200,AS$38,FALSE)),"")</f>
        <v>0.82262301669849447</v>
      </c>
      <c r="AT10" s="17">
        <f>IFERROR(IF(ISBLANK('Heating Gas Oil'!AP10),"",'Heating Gas Oil'!AP10/VLOOKUP($B$9,'Monthly ER - LC to USD'!$A$1:$DG$200,AT$38,FALSE)),"")</f>
        <v>0.85309998080298177</v>
      </c>
      <c r="AU10" s="17">
        <f>IFERROR(IF(ISBLANK('Heating Gas Oil'!AQ10),"",'Heating Gas Oil'!AQ10/VLOOKUP($B$9,'Monthly ER - LC to USD'!$A$1:$DG$200,AU$38,FALSE)),"")</f>
        <v>0.85954459074676759</v>
      </c>
      <c r="AV10" s="17">
        <f>IFERROR(IF(ISBLANK('Heating Gas Oil'!AR10),"",'Heating Gas Oil'!AR10/VLOOKUP($B$9,'Monthly ER - LC to USD'!$A$1:$DG$200,AV$38,FALSE)),"")</f>
        <v>0.88539189428534082</v>
      </c>
      <c r="AW10" s="17">
        <f>IFERROR(IF(ISBLANK('Heating Gas Oil'!AS10),"",'Heating Gas Oil'!AS10/VLOOKUP($B$9,'Monthly ER - LC to USD'!$A$1:$DG$200,AW$38,FALSE)),"")</f>
        <v>0.84343772539508544</v>
      </c>
      <c r="AX10" s="17">
        <f>IFERROR(IF(ISBLANK('Heating Gas Oil'!AT10),"",'Heating Gas Oil'!AT10/VLOOKUP($B$9,'Monthly ER - LC to USD'!$A$1:$DG$200,AX$38,FALSE)),"")</f>
        <v>0.83280499906585315</v>
      </c>
      <c r="AY10" s="17">
        <f>IFERROR(IF(ISBLANK('Heating Gas Oil'!AU10),"",'Heating Gas Oil'!AU10/VLOOKUP($B$9,'Monthly ER - LC to USD'!$A$1:$DG$200,AY$38,FALSE)),"")</f>
        <v>0.81388082341900547</v>
      </c>
      <c r="AZ10" s="17">
        <f>IFERROR(IF(ISBLANK('Heating Gas Oil'!AV10),"",'Heating Gas Oil'!AV10/VLOOKUP($B$9,'Monthly ER - LC to USD'!$A$1:$DG$200,AZ$38,FALSE)),"")</f>
        <v>0.83180368571107521</v>
      </c>
      <c r="BA10" s="17">
        <f>IFERROR(IF(ISBLANK('Heating Gas Oil'!AW10),"",'Heating Gas Oil'!AW10/VLOOKUP($B$9,'Monthly ER - LC to USD'!$A$1:$DG$200,BA$38,FALSE)),"")</f>
        <v>0.83616033010562307</v>
      </c>
      <c r="BB10" s="17">
        <f>IFERROR(IF(ISBLANK('Heating Gas Oil'!AX10),"",'Heating Gas Oil'!AX10/VLOOKUP($B$9,'Monthly ER - LC to USD'!$A$1:$DG$200,BB$38,FALSE)),"")</f>
        <v>0.84631310198883325</v>
      </c>
      <c r="BC10" s="17">
        <f>IFERROR(IF(ISBLANK('Heating Gas Oil'!AY10),"",'Heating Gas Oil'!AY10/VLOOKUP($B$9,'Monthly ER - LC to USD'!$A$1:$DG$200,BC$38,FALSE)),"")</f>
        <v>0.83842920924004372</v>
      </c>
      <c r="BD10" s="17">
        <f>IFERROR(IF(ISBLANK('Heating Gas Oil'!AZ10),"",'Heating Gas Oil'!AZ10/VLOOKUP($B$9,'Monthly ER - LC to USD'!$A$1:$DG$200,BD$38,FALSE)),"")</f>
        <v>0.8594563479231051</v>
      </c>
      <c r="BE10" s="17">
        <f>IFERROR(IF(ISBLANK('Heating Gas Oil'!BA10),"",'Heating Gas Oil'!BA10/VLOOKUP($B$9,'Monthly ER - LC to USD'!$A$1:$DG$200,BE$38,FALSE)),"")</f>
        <v>0.77671772801375794</v>
      </c>
      <c r="BF10" s="17">
        <f>IFERROR(IF(ISBLANK('Heating Gas Oil'!BB10),"",'Heating Gas Oil'!BB10/VLOOKUP($B$9,'Monthly ER - LC to USD'!$A$1:$DG$200,BF$38,FALSE)),"")</f>
        <v>0.64840621354237005</v>
      </c>
      <c r="BG10" s="17">
        <f>IFERROR(IF(ISBLANK('Heating Gas Oil'!BC10),"",'Heating Gas Oil'!BC10/VLOOKUP($B$9,'Monthly ER - LC to USD'!$A$1:$DG$200,BG$38,FALSE)),"")</f>
        <v>0.52120599043169757</v>
      </c>
      <c r="BH10" s="17">
        <f>IFERROR(IF(ISBLANK('Heating Gas Oil'!BD10),"",'Heating Gas Oil'!BD10/VLOOKUP($B$9,'Monthly ER - LC to USD'!$A$1:$DG$200,BH$38,FALSE)),"")</f>
        <v>0.49380546692471317</v>
      </c>
      <c r="BI10" s="17">
        <f>IFERROR(IF(ISBLANK('Heating Gas Oil'!BE10),"",'Heating Gas Oil'!BE10/VLOOKUP($B$9,'Monthly ER - LC to USD'!$A$1:$DG$200,BI$38,FALSE)),"")</f>
        <v>0.57173994705007758</v>
      </c>
      <c r="BJ10" s="17">
        <f>IFERROR(IF(ISBLANK('Heating Gas Oil'!BF10),"",'Heating Gas Oil'!BF10/VLOOKUP($B$9,'Monthly ER - LC to USD'!$A$1:$DG$200,BJ$38,FALSE)),"")</f>
        <v>0.62152090008947281</v>
      </c>
      <c r="BK10" s="17">
        <f>IFERROR(IF(ISBLANK('Heating Gas Oil'!BG10),"",'Heating Gas Oil'!BG10/VLOOKUP($B$9,'Monthly ER - LC to USD'!$A$1:$DG$200,BK$38,FALSE)),"")</f>
        <v>0.63817076475732748</v>
      </c>
      <c r="BL10" s="17">
        <f>IFERROR(IF(ISBLANK('Heating Gas Oil'!BH10),"",'Heating Gas Oil'!BH10/VLOOKUP($B$9,'Monthly ER - LC to USD'!$A$1:$DG$200,BL$38,FALSE)),"")</f>
        <v>0.59530994889689193</v>
      </c>
      <c r="BM10" s="17">
        <f>IFERROR(IF(ISBLANK('Heating Gas Oil'!BI10),"",'Heating Gas Oil'!BI10/VLOOKUP($B$9,'Monthly ER - LC to USD'!$A$1:$DG$200,BM$38,FALSE)),"")</f>
        <v>0.59074899879537501</v>
      </c>
      <c r="BN10" s="17">
        <f>IFERROR(IF(ISBLANK('Heating Gas Oil'!BJ10),"",'Heating Gas Oil'!BJ10/VLOOKUP($B$9,'Monthly ER - LC to USD'!$A$1:$DG$200,BN$38,FALSE)),"")</f>
        <v>0.61483075561633915</v>
      </c>
      <c r="BO10" s="17">
        <f>IFERROR(IF(ISBLANK('Heating Gas Oil'!BK10),"",'Heating Gas Oil'!BK10/VLOOKUP($B$9,'Monthly ER - LC to USD'!$A$1:$DG$200,BO$38,FALSE)),"")</f>
        <v>0.68284553438921736</v>
      </c>
      <c r="BP10" s="17">
        <f>IFERROR(IF(ISBLANK('Heating Gas Oil'!BL10),"",'Heating Gas Oil'!BL10/VLOOKUP($B$9,'Monthly ER - LC to USD'!$A$1:$DG$200,BP$38,FALSE)),"")</f>
        <v>0.67488695379610708</v>
      </c>
      <c r="BQ10" s="17">
        <f>IFERROR(IF(ISBLANK('Heating Gas Oil'!BM10),"",'Heating Gas Oil'!BM10/VLOOKUP($B$9,'Monthly ER - LC to USD'!$A$1:$DG$200,BQ$38,FALSE)),"")</f>
        <v>0.70990858860515937</v>
      </c>
      <c r="BR10" s="17">
        <f>IFERROR(IF(ISBLANK('Heating Gas Oil'!BN10),"",'Heating Gas Oil'!BN10/VLOOKUP($B$9,'Monthly ER - LC to USD'!$A$1:$DG$200,BR$38,FALSE)),"")</f>
        <v>0.76110962961552009</v>
      </c>
      <c r="BS10" s="17">
        <f>IFERROR(IF(ISBLANK('Heating Gas Oil'!BO10),"",'Heating Gas Oil'!BO10/VLOOKUP($B$9,'Monthly ER - LC to USD'!$A$1:$DG$200,BS$38,FALSE)),"")</f>
        <v>0.75916842417616115</v>
      </c>
      <c r="BT10" s="17">
        <f>IFERROR(IF(ISBLANK('Heating Gas Oil'!BP10),"",'Heating Gas Oil'!BP10/VLOOKUP($B$9,'Monthly ER - LC to USD'!$A$1:$DG$200,BT$38,FALSE)),"")</f>
        <v>0.80717072400004863</v>
      </c>
      <c r="BU10" s="17">
        <f>IFERROR(IF(ISBLANK('Heating Gas Oil'!BQ10),"",'Heating Gas Oil'!BQ10/VLOOKUP($B$9,'Monthly ER - LC to USD'!$A$1:$DG$200,BU$38,FALSE)),"")</f>
        <v>0.84141669826747079</v>
      </c>
      <c r="BV10" s="17">
        <f>IFERROR(IF(ISBLANK('Heating Gas Oil'!BR10),"",'Heating Gas Oil'!BR10/VLOOKUP($B$9,'Monthly ER - LC to USD'!$A$1:$DG$200,BV$38,FALSE)),"")</f>
        <v>0.84605959105661077</v>
      </c>
      <c r="BW10" s="17">
        <f>IFERROR(IF(ISBLANK('Heating Gas Oil'!BS10),"",'Heating Gas Oil'!BS10/VLOOKUP($B$9,'Monthly ER - LC to USD'!$A$1:$DG$200,BW$38,FALSE)),"")</f>
        <v>0.8442449561922386</v>
      </c>
      <c r="BX10" s="17">
        <f>IFERROR(IF(ISBLANK('Heating Gas Oil'!BT10),"",'Heating Gas Oil'!BT10/VLOOKUP($B$9,'Monthly ER - LC to USD'!$A$1:$DG$200,BX$38,FALSE)),"")</f>
        <v>0.86986306207052411</v>
      </c>
      <c r="BY10" s="17">
        <f>IFERROR(IF(ISBLANK('Heating Gas Oil'!BU10),"",'Heating Gas Oil'!BU10/VLOOKUP($B$9,'Monthly ER - LC to USD'!$A$1:$DG$200,BY$38,FALSE)),"")</f>
        <v>0.97942213766140362</v>
      </c>
      <c r="BZ10" s="17">
        <f>IFERROR(IF(ISBLANK('Heating Gas Oil'!BV10),"",'Heating Gas Oil'!BV10/VLOOKUP($B$9,'Monthly ER - LC to USD'!$A$1:$DG$200,BZ$38,FALSE)),"")</f>
        <v>0.9957666883583931</v>
      </c>
      <c r="CA10" s="17">
        <f>IFERROR(IF(ISBLANK('Heating Gas Oil'!BW10),"",'Heating Gas Oil'!BW10/VLOOKUP($B$9,'Monthly ER - LC to USD'!$A$1:$DG$200,CA$38,FALSE)),"")</f>
        <v>0.93194595164888161</v>
      </c>
      <c r="CB10" s="17">
        <f>IFERROR(IF(ISBLANK('Heating Gas Oil'!BX10),"",'Heating Gas Oil'!BX10/VLOOKUP($B$9,'Monthly ER - LC to USD'!$A$1:$DG$200,CB$38,FALSE)),"")</f>
        <v>0.99785209700776845</v>
      </c>
      <c r="CC10" s="17">
        <f>IFERROR(IF(ISBLANK('Heating Gas Oil'!BY10),"",'Heating Gas Oil'!BY10/VLOOKUP($B$9,'Monthly ER - LC to USD'!$A$1:$DG$200,CC$38,FALSE)),"")</f>
        <v>1.1042643282676841</v>
      </c>
      <c r="CD10" s="17">
        <f>IFERROR(IF(ISBLANK('Heating Gas Oil'!BZ10),"",'Heating Gas Oil'!BZ10/VLOOKUP($B$9,'Monthly ER - LC to USD'!$A$1:$DG$200,CD$38,FALSE)),"")</f>
        <v>1.4812433660197222</v>
      </c>
      <c r="CE10" s="17">
        <f>IFERROR(IF(ISBLANK('Heating Gas Oil'!CA10),"",'Heating Gas Oil'!CA10/VLOOKUP($B$9,'Monthly ER - LC to USD'!$A$1:$DG$200,CE$38,FALSE)),"")</f>
        <v>1.4778588807785888</v>
      </c>
      <c r="CF10" s="17">
        <f>IFERROR(IF(ISBLANK('Heating Gas Oil'!CB10),"",'Heating Gas Oil'!CB10/VLOOKUP($B$9,'Monthly ER - LC to USD'!$A$1:$DG$200,CF$38,FALSE)),"")</f>
        <v>1.4455941498699043</v>
      </c>
      <c r="CG10" s="17">
        <f>IFERROR(IF(ISBLANK('Heating Gas Oil'!CC10),"",'Heating Gas Oil'!CC10/VLOOKUP($B$9,'Monthly ER - LC to USD'!$A$1:$DG$200,CG$38,FALSE)),"")</f>
        <v>1.6131754704883867</v>
      </c>
      <c r="CH10" s="17">
        <f>IFERROR(IF(ISBLANK('Heating Gas Oil'!CD10),"",'Heating Gas Oil'!CD10/VLOOKUP($B$9,'Monthly ER - LC to USD'!$A$1:$DG$200,CH$38,FALSE)),"")</f>
        <v>1.4987364297340848</v>
      </c>
      <c r="CI10" s="17">
        <f>IFERROR(IF(ISBLANK('Heating Gas Oil'!CE10),"",'Heating Gas Oil'!CE10/VLOOKUP($B$9,'Monthly ER - LC to USD'!$A$1:$DG$200,CI$38,FALSE)),"")</f>
        <v>1.3847380665896893</v>
      </c>
      <c r="CJ10" s="17">
        <f>IFERROR(IF(ISBLANK('Heating Gas Oil'!CF10),"",'Heating Gas Oil'!CF10/VLOOKUP($B$9,'Monthly ER - LC to USD'!$A$1:$DG$200,CJ$38,FALSE)),"")</f>
        <v>1.3400258175474122</v>
      </c>
      <c r="CK10" s="17">
        <f>IFERROR(IF(ISBLANK('Heating Gas Oil'!CG10),"",'Heating Gas Oil'!CG10/VLOOKUP($B$9,'Monthly ER - LC to USD'!$A$1:$DG$200,CK$38,FALSE)),"")</f>
        <v>1.424036040185042</v>
      </c>
      <c r="CL10" s="17">
        <f>IFERROR(IF(ISBLANK('Heating Gas Oil'!CH10),"",'Heating Gas Oil'!CH10/VLOOKUP($B$9,'Monthly ER - LC to USD'!$A$1:$DG$200,CL$38,FALSE)),"")</f>
        <v>1.324209763885559</v>
      </c>
      <c r="CM10" s="17">
        <f>IFERROR(IF(ISBLANK('Heating Gas Oil'!CI10),"",'Heating Gas Oil'!CI10/VLOOKUP($B$9,'Monthly ER - LC to USD'!$A$1:$DG$200,CM$38,FALSE)),"")</f>
        <v>1.2001911896101258</v>
      </c>
      <c r="CN10" s="17">
        <f>IFERROR(IF(ISBLANK('Heating Gas Oil'!CJ10),"",'Heating Gas Oil'!CJ10/VLOOKUP($B$9,'Monthly ER - LC to USD'!$A$1:$DG$200,CN$38,FALSE)),"")</f>
        <v>1.2588125109796013</v>
      </c>
      <c r="CO10" s="17">
        <f>IFERROR(IF(ISBLANK('Heating Gas Oil'!CK10),"",'Heating Gas Oil'!CK10/VLOOKUP($B$9,'Monthly ER - LC to USD'!$A$1:$DG$200,CO$38,FALSE)),"")</f>
        <v>1.1457258431782262</v>
      </c>
      <c r="CP10" s="17">
        <f>IFERROR(IF(ISBLANK('Heating Gas Oil'!CL10),"",'Heating Gas Oil'!CL10/VLOOKUP($B$9,'Monthly ER - LC to USD'!$A$1:$DG$200,CP$38,FALSE)),"")</f>
        <v>1.1240142693189283</v>
      </c>
      <c r="CQ10" s="17">
        <f>IFERROR(IF(ISBLANK('Heating Gas Oil'!CM10),"",'Heating Gas Oil'!CM10/VLOOKUP($B$9,'Monthly ER - LC to USD'!$A$1:$DG$200,CQ$38,FALSE)),"")</f>
        <v>1.0847158137354138</v>
      </c>
      <c r="CR10" s="17">
        <f>IFERROR(IF(ISBLANK('Heating Gas Oil'!CN10),"",'Heating Gas Oil'!CN10/VLOOKUP($B$9,'Monthly ER - LC to USD'!$A$1:$DG$200,CR$38,FALSE)),"")</f>
        <v>0.98492715862640434</v>
      </c>
      <c r="CS10" s="17">
        <f>IFERROR(IF(ISBLANK('Heating Gas Oil'!CO10),"",'Heating Gas Oil'!CO10/VLOOKUP($B$9,'Monthly ER - LC to USD'!$A$1:$DG$200,CS$38,FALSE)),"")</f>
        <v>1.0026289712085688</v>
      </c>
      <c r="CT10" s="17">
        <f>IFERROR(IF(ISBLANK('Heating Gas Oil'!CP10),"",'Heating Gas Oil'!CP10/VLOOKUP($B$9,'Monthly ER - LC to USD'!$A$1:$DG$200,CT$38,FALSE)),"")</f>
        <v>1.0473489120963211</v>
      </c>
      <c r="CU10" s="17">
        <f>IFERROR(IF(ISBLANK('Heating Gas Oil'!CQ10),"",'Heating Gas Oil'!CQ10/VLOOKUP($B$9,'Monthly ER - LC to USD'!$A$1:$DG$200,CU$38,FALSE)),"")</f>
        <v>1.1774601078343627</v>
      </c>
      <c r="CV10" s="17">
        <f>IFERROR(IF(ISBLANK('Heating Gas Oil'!CR10),"",'Heating Gas Oil'!CR10/VLOOKUP($B$9,'Monthly ER - LC to USD'!$A$1:$DG$200,CV$38,FALSE)),"")</f>
        <v>1.2256833857741265</v>
      </c>
      <c r="CW10" s="17">
        <f>IFERROR(IF(ISBLANK('Heating Gas Oil'!CS10),"",'Heating Gas Oil'!CS10/VLOOKUP($B$9,'Monthly ER - LC to USD'!$A$1:$DG$200,CW$38,FALSE)),"")</f>
        <v>1.1944158033852323</v>
      </c>
      <c r="CX10" s="17">
        <f>IFERROR(IF(ISBLANK('Heating Gas Oil'!CT10),"",'Heating Gas Oil'!CT10/VLOOKUP($B$9,'Monthly ER - LC to USD'!$A$1:$DG$200,CX$38,FALSE)),"")</f>
        <v>1.1753017232990288</v>
      </c>
      <c r="CY10" s="17">
        <f>IFERROR(IF(ISBLANK('Heating Gas Oil'!CU10),"",'Heating Gas Oil'!CU10/VLOOKUP($B$9,'Monthly ER - LC to USD'!$A$1:$DG$200,CY$38,FALSE)),"")</f>
        <v>1.1213607098332214</v>
      </c>
      <c r="CZ10" s="17">
        <f>IFERROR(IF(ISBLANK('Heating Gas Oil'!CV10),"",'Heating Gas Oil'!CV10/VLOOKUP($B$9,'Monthly ER - LC to USD'!$A$1:$DG$200,CZ$38,FALSE)),"")</f>
        <v>1.0899768976465296</v>
      </c>
      <c r="DA10" s="17">
        <f>IFERROR(IF(ISBLANK('Heating Gas Oil'!CW10),"",'Heating Gas Oil'!CW10/VLOOKUP($B$9,'Monthly ER - LC to USD'!$A$1:$DG$200,DA$38,FALSE)),"")</f>
        <v>1.1409911902988967</v>
      </c>
      <c r="DB10" s="17">
        <f>IFERROR(IF(ISBLANK('Heating Gas Oil'!CX10),"",'Heating Gas Oil'!CX10/VLOOKUP($B$9,'Monthly ER - LC to USD'!$A$1:$DG$200,DB$38,FALSE)),"")</f>
        <v>1.1080753225469564</v>
      </c>
      <c r="DC10" s="17">
        <f>IFERROR(IF(ISBLANK('Heating Gas Oil'!CY10),"",'Heating Gas Oil'!CY10/VLOOKUP($B$9,'Monthly ER - LC to USD'!$A$1:$DG$200,DC$38,FALSE)),"")</f>
        <v>1.112376389473442</v>
      </c>
      <c r="DD10" s="17">
        <f>IFERROR(IF(ISBLANK('Heating Gas Oil'!CZ10),"",'Heating Gas Oil'!CZ10/VLOOKUP($B$9,'Monthly ER - LC to USD'!$A$1:$DG$200,DD$38,FALSE)),"")</f>
        <v>1.0759102483795919</v>
      </c>
      <c r="DE10" s="17">
        <f>IFERROR(IF(ISBLANK('Heating Gas Oil'!DA10),"",'Heating Gas Oil'!DA10/VLOOKUP($B$9,'Monthly ER - LC to USD'!$A$1:$DG$200,DE$38,FALSE)),"")</f>
        <v>1.0472514390349648</v>
      </c>
      <c r="DF10" s="17">
        <f>IFERROR(IF(ISBLANK('Heating Gas Oil'!DB10),"",'Heating Gas Oil'!DB10/VLOOKUP($B$9,'Monthly ER - LC to USD'!$A$1:$DG$200,DF$38,FALSE)),"")</f>
        <v>1.0479821499361812</v>
      </c>
      <c r="DG10" s="17">
        <f>IFERROR(IF(ISBLANK('Heating Gas Oil'!DC10),"",'Heating Gas Oil'!DC10/VLOOKUP($B$9,'Monthly ER - LC to USD'!$A$1:$DG$200,DG$38,FALSE)),"")</f>
        <v>1.0027033342674001</v>
      </c>
      <c r="DH10" s="17">
        <f>IFERROR(IF(ISBLANK('Heating Gas Oil'!DD10),"",'Heating Gas Oil'!DD10/VLOOKUP($B$9,'Monthly ER - LC to USD'!$A$1:$DG$200,DH$38,FALSE)),"")</f>
        <v>0.9622325482433649</v>
      </c>
      <c r="DI10" s="17">
        <f>IFERROR(IF(ISBLANK('Heating Gas Oil'!DE10),"",'Heating Gas Oil'!DE10/VLOOKUP($B$9,'Monthly ER - LC to USD'!$A$1:$DG$200,DI$38,FALSE)),"")</f>
        <v>0.94611861035214329</v>
      </c>
      <c r="DJ10" s="17">
        <f>IFERROR(IF(ISBLANK('Heating Gas Oil'!DF10),"",'Heating Gas Oil'!DF10/VLOOKUP($B$9,'Monthly ER - LC to USD'!$A$1:$DG$200,DJ$38,FALSE)),"")</f>
        <v>0.93904015349887227</v>
      </c>
      <c r="DK10" s="17">
        <f>IFERROR(IF(ISBLANK('Heating Gas Oil'!DG10),"",'Heating Gas Oil'!DG10/VLOOKUP($B$9,'Monthly ER - LC to USD'!$A$1:$DO$200,DK$38,FALSE)),"")</f>
        <v>0.94694759476804302</v>
      </c>
      <c r="DL10" s="17">
        <f>IFERROR(IF(ISBLANK('Heating Gas Oil'!DH10),"",'Heating Gas Oil'!DH10/VLOOKUP($B$9,'Monthly ER - LC to USD'!$A$1:$DO$200,DL$38,FALSE)),"")</f>
        <v>0.97541502634087573</v>
      </c>
      <c r="DM10" s="17">
        <f>IFERROR(IF(ISBLANK('Heating Gas Oil'!DI10),"",'Heating Gas Oil'!DI10/VLOOKUP($B$9,'Monthly ER - LC to USD'!$A$1:$DO$200,DM$38,FALSE)),"")</f>
        <v>0.97057817274899871</v>
      </c>
      <c r="DN10" s="17">
        <f>IFERROR(IF(ISBLANK('Heating Gas Oil'!DJ10),"",'Heating Gas Oil'!DJ10/VLOOKUP($B$9,'Monthly ER - LC to USD'!$A$1:$DO$200,DN$38,FALSE)),"")</f>
        <v>0.95023126680435666</v>
      </c>
      <c r="DO10" s="17" t="str">
        <f>IFERROR(IF(ISBLANK('Heating Gas Oil'!DK10),"",'Heating Gas Oil'!DK10/VLOOKUP($B$9,'Monthly ER - LC to USD'!$A$1:$DO$200,DO$38,FALSE)),"")</f>
        <v/>
      </c>
    </row>
    <row r="11" spans="1:119" x14ac:dyDescent="0.3">
      <c r="A11" s="9" t="s">
        <v>1304</v>
      </c>
      <c r="B11" s="9" t="s">
        <v>104</v>
      </c>
      <c r="C11" s="17" t="str">
        <f>VLOOKUP(B11,'Monthly ER - LC to USD'!$A$1:$DG$200,2,FALSE)</f>
        <v>DNK</v>
      </c>
      <c r="D11" s="19" t="str">
        <f>'Heating Gas Oil'!B11</f>
        <v>EUR/liter</v>
      </c>
      <c r="E11" s="19" t="s">
        <v>412</v>
      </c>
      <c r="F11" s="13">
        <v>1</v>
      </c>
      <c r="G11" s="17">
        <f>IFERROR(IF(ISBLANK('Heating Gas Oil'!C11),"",'Heating Gas Oil'!C11/VLOOKUP($B$9,'Monthly ER - LC to USD'!$A$1:$DG$200,G$38,FALSE)),"")</f>
        <v>1.2674548890643516</v>
      </c>
      <c r="H11" s="17">
        <f>IFERROR(IF(ISBLANK('Heating Gas Oil'!D11),"",'Heating Gas Oil'!D11/VLOOKUP($B$9,'Monthly ER - LC to USD'!$A$1:$DG$200,H$38,FALSE)),"")</f>
        <v>1.1904071198007358</v>
      </c>
      <c r="I11" s="17">
        <f>IFERROR(IF(ISBLANK('Heating Gas Oil'!E11),"",'Heating Gas Oil'!E11/VLOOKUP($B$9,'Monthly ER - LC to USD'!$A$1:$DG$200,I$38,FALSE)),"")</f>
        <v>1.1965678908671942</v>
      </c>
      <c r="J11" s="17">
        <f>IFERROR(IF(ISBLANK('Heating Gas Oil'!F11),"",'Heating Gas Oil'!F11/VLOOKUP($B$9,'Monthly ER - LC to USD'!$A$1:$DG$200,J$38,FALSE)),"")</f>
        <v>1.2551458393985844</v>
      </c>
      <c r="K11" s="17">
        <f>IFERROR(IF(ISBLANK('Heating Gas Oil'!G11),"",'Heating Gas Oil'!G11/VLOOKUP($B$9,'Monthly ER - LC to USD'!$A$1:$DG$200,K$38,FALSE)),"")</f>
        <v>1.2733949531711879</v>
      </c>
      <c r="L11" s="17">
        <f>IFERROR(IF(ISBLANK('Heating Gas Oil'!H11),"",'Heating Gas Oil'!H11/VLOOKUP($B$9,'Monthly ER - LC to USD'!$A$1:$DG$200,L$38,FALSE)),"")</f>
        <v>1.3084157757302333</v>
      </c>
      <c r="M11" s="17">
        <f>IFERROR(IF(ISBLANK('Heating Gas Oil'!I11),"",'Heating Gas Oil'!I11/VLOOKUP($B$9,'Monthly ER - LC to USD'!$A$1:$DG$200,M$38,FALSE)),"")</f>
        <v>1.3145750629017057</v>
      </c>
      <c r="N11" s="17">
        <f>IFERROR(IF(ISBLANK('Heating Gas Oil'!J11),"",'Heating Gas Oil'!J11/VLOOKUP($B$9,'Monthly ER - LC to USD'!$A$1:$DG$200,N$38,FALSE)),"")</f>
        <v>1.2727284648352963</v>
      </c>
      <c r="O11" s="17">
        <f>IFERROR(IF(ISBLANK('Heating Gas Oil'!K11),"",'Heating Gas Oil'!K11/VLOOKUP($B$9,'Monthly ER - LC to USD'!$A$1:$DG$200,O$38,FALSE)),"")</f>
        <v>1.2902805039214009</v>
      </c>
      <c r="P11" s="17">
        <f>IFERROR(IF(ISBLANK('Heating Gas Oil'!L11),"",'Heating Gas Oil'!L11/VLOOKUP($B$9,'Monthly ER - LC to USD'!$A$1:$DG$200,P$38,FALSE)),"")</f>
        <v>1.3057080808648556</v>
      </c>
      <c r="Q11" s="17">
        <f>IFERROR(IF(ISBLANK('Heating Gas Oil'!M11),"",'Heating Gas Oil'!M11/VLOOKUP($B$9,'Monthly ER - LC to USD'!$A$1:$DG$200,Q$38,FALSE)),"")</f>
        <v>1.3547396000332184</v>
      </c>
      <c r="R11" s="17">
        <f>IFERROR(IF(ISBLANK('Heating Gas Oil'!N11),"",'Heating Gas Oil'!N11/VLOOKUP($B$9,'Monthly ER - LC to USD'!$A$1:$DG$200,R$38,FALSE)),"")</f>
        <v>1.3672856282518735</v>
      </c>
      <c r="S11" s="17">
        <f>IFERROR(IF(ISBLANK('Heating Gas Oil'!O11),"",'Heating Gas Oil'!O11/VLOOKUP($B$9,'Monthly ER - LC to USD'!$A$1:$DG$200,S$38,FALSE)),"")</f>
        <v>1.3408352025488821</v>
      </c>
      <c r="T11" s="17">
        <f>IFERROR(IF(ISBLANK('Heating Gas Oil'!P11),"",'Heating Gas Oil'!P11/VLOOKUP($B$9,'Monthly ER - LC to USD'!$A$1:$DG$200,T$38,FALSE)),"")</f>
        <v>1.3582342505069009</v>
      </c>
      <c r="U11" s="17">
        <f>IFERROR(IF(ISBLANK('Heating Gas Oil'!Q11),"",'Heating Gas Oil'!Q11/VLOOKUP($B$9,'Monthly ER - LC to USD'!$A$1:$DG$200,U$38,FALSE)),"")</f>
        <v>1.246781553216334</v>
      </c>
      <c r="V11" s="17">
        <f>IFERROR(IF(ISBLANK('Heating Gas Oil'!R11),"",'Heating Gas Oil'!R11/VLOOKUP($B$9,'Monthly ER - LC to USD'!$A$1:$DG$200,V$38,FALSE)),"")</f>
        <v>1.1839612911575073</v>
      </c>
      <c r="W11" s="17">
        <f>IFERROR(IF(ISBLANK('Heating Gas Oil'!S11),"",'Heating Gas Oil'!S11/VLOOKUP($B$9,'Monthly ER - LC to USD'!$A$1:$DG$200,W$38,FALSE)),"")</f>
        <v>1.2015618800925036</v>
      </c>
      <c r="X11" s="17">
        <f>IFERROR(IF(ISBLANK('Heating Gas Oil'!T11),"",'Heating Gas Oil'!T11/VLOOKUP($B$9,'Monthly ER - LC to USD'!$A$1:$DG$200,X$38,FALSE)),"")</f>
        <v>1.2136896049436992</v>
      </c>
      <c r="Y11" s="17">
        <f>IFERROR(IF(ISBLANK('Heating Gas Oil'!U11),"",'Heating Gas Oil'!U11/VLOOKUP($B$9,'Monthly ER - LC to USD'!$A$1:$DG$200,Y$38,FALSE)),"")</f>
        <v>1.2222773943260834</v>
      </c>
      <c r="Z11" s="17">
        <f>IFERROR(IF(ISBLANK('Heating Gas Oil'!V11),"",'Heating Gas Oil'!V11/VLOOKUP($B$9,'Monthly ER - LC to USD'!$A$1:$DG$200,Z$38,FALSE)),"")</f>
        <v>1.2533775835516354</v>
      </c>
      <c r="AA11" s="17">
        <f>IFERROR(IF(ISBLANK('Heating Gas Oil'!W11),"",'Heating Gas Oil'!W11/VLOOKUP($B$9,'Monthly ER - LC to USD'!$A$1:$DG$200,AA$38,FALSE)),"")</f>
        <v>1.305647116057908</v>
      </c>
      <c r="AB11" s="17">
        <f>IFERROR(IF(ISBLANK('Heating Gas Oil'!X11),"",'Heating Gas Oil'!X11/VLOOKUP($B$9,'Monthly ER - LC to USD'!$A$1:$DG$200,AB$38,FALSE)),"")</f>
        <v>1.3911981938663456</v>
      </c>
      <c r="AC11" s="17">
        <f>IFERROR(IF(ISBLANK('Heating Gas Oil'!Y11),"",'Heating Gas Oil'!Y11/VLOOKUP($B$9,'Monthly ER - LC to USD'!$A$1:$DG$200,AC$38,FALSE)),"")</f>
        <v>1.4040430840961178</v>
      </c>
      <c r="AD11" s="17">
        <f>IFERROR(IF(ISBLANK('Heating Gas Oil'!Z11),"",'Heating Gas Oil'!Z11/VLOOKUP($B$9,'Monthly ER - LC to USD'!$A$1:$DG$200,AD$38,FALSE)),"")</f>
        <v>1.3755815858320213</v>
      </c>
      <c r="AE11" s="17">
        <f>IFERROR(IF(ISBLANK('Heating Gas Oil'!AA11),"",'Heating Gas Oil'!AA11/VLOOKUP($B$9,'Monthly ER - LC to USD'!$A$1:$DG$200,AE$38,FALSE)),"")</f>
        <v>1.438687339669632</v>
      </c>
      <c r="AF11" s="17">
        <f>IFERROR(IF(ISBLANK('Heating Gas Oil'!AB11),"",'Heating Gas Oil'!AB11/VLOOKUP($B$9,'Monthly ER - LC to USD'!$A$1:$DG$200,AF$38,FALSE)),"")</f>
        <v>1.5397139382633593</v>
      </c>
      <c r="AG11" s="17">
        <f>IFERROR(IF(ISBLANK('Heating Gas Oil'!AC11),"",'Heating Gas Oil'!AC11/VLOOKUP($B$9,'Monthly ER - LC to USD'!$A$1:$DG$200,AG$38,FALSE)),"")</f>
        <v>1.5169211614972984</v>
      </c>
      <c r="AH11" s="17">
        <f>IFERROR(IF(ISBLANK('Heating Gas Oil'!AD11),"",'Heating Gas Oil'!AD11/VLOOKUP($B$9,'Monthly ER - LC to USD'!$A$1:$DG$200,AH$38,FALSE)),"")</f>
        <v>1.5297099645756487</v>
      </c>
      <c r="AI11" s="17">
        <f>IFERROR(IF(ISBLANK('Heating Gas Oil'!AE11),"",'Heating Gas Oil'!AE11/VLOOKUP($B$9,'Monthly ER - LC to USD'!$A$1:$DG$200,AI$38,FALSE)),"")</f>
        <v>1.5970263056171665</v>
      </c>
      <c r="AJ11" s="17">
        <f>IFERROR(IF(ISBLANK('Heating Gas Oil'!AF11),"",'Heating Gas Oil'!AF11/VLOOKUP($B$9,'Monthly ER - LC to USD'!$A$1:$DG$200,AJ$38,FALSE)),"")</f>
        <v>1.6281821497369469</v>
      </c>
      <c r="AK11" s="17">
        <f>IFERROR(IF(ISBLANK('Heating Gas Oil'!AG11),"",'Heating Gas Oil'!AG11/VLOOKUP($B$9,'Monthly ER - LC to USD'!$A$1:$DG$200,AK$38,FALSE)),"")</f>
        <v>1.5961999369626116</v>
      </c>
      <c r="AL11" s="17">
        <f>IFERROR(IF(ISBLANK('Heating Gas Oil'!AH11),"",'Heating Gas Oil'!AH11/VLOOKUP($B$9,'Monthly ER - LC to USD'!$A$1:$DG$200,AL$38,FALSE)),"")</f>
        <v>1.5959154979508927</v>
      </c>
      <c r="AM11" s="17">
        <f>IFERROR(IF(ISBLANK('Heating Gas Oil'!AI11),"",'Heating Gas Oil'!AI11/VLOOKUP($B$9,'Monthly ER - LC to USD'!$A$1:$DG$200,AM$38,FALSE)),"")</f>
        <v>1.563566187839865</v>
      </c>
      <c r="AN11" s="17">
        <f>IFERROR(IF(ISBLANK('Heating Gas Oil'!AJ11),"",'Heating Gas Oil'!AJ11/VLOOKUP($B$9,'Monthly ER - LC to USD'!$A$1:$DG$200,AN$38,FALSE)),"")</f>
        <v>1.6105001200527003</v>
      </c>
      <c r="AO11" s="17">
        <f>IFERROR(IF(ISBLANK('Heating Gas Oil'!AK11),"",'Heating Gas Oil'!AK11/VLOOKUP($B$9,'Monthly ER - LC to USD'!$A$1:$DG$200,AO$38,FALSE)),"")</f>
        <v>1.662174149952879</v>
      </c>
      <c r="AP11" s="17">
        <f>IFERROR(IF(ISBLANK('Heating Gas Oil'!AL11),"",'Heating Gas Oil'!AL11/VLOOKUP($B$9,'Monthly ER - LC to USD'!$A$1:$DG$200,AP$38,FALSE)),"")</f>
        <v>1.5920838743106651</v>
      </c>
      <c r="AQ11" s="17">
        <f>IFERROR(IF(ISBLANK('Heating Gas Oil'!AM11),"",'Heating Gas Oil'!AM11/VLOOKUP($B$9,'Monthly ER - LC to USD'!$A$1:$DG$200,AQ$38,FALSE)),"")</f>
        <v>1.5066740362216788</v>
      </c>
      <c r="AR11" s="17">
        <f>IFERROR(IF(ISBLANK('Heating Gas Oil'!AN11),"",'Heating Gas Oil'!AN11/VLOOKUP($B$9,'Monthly ER - LC to USD'!$A$1:$DG$200,AR$38,FALSE)),"")</f>
        <v>1.5066450828805849</v>
      </c>
      <c r="AS11" s="17">
        <f>IFERROR(IF(ISBLANK('Heating Gas Oil'!AO11),"",'Heating Gas Oil'!AO11/VLOOKUP($B$9,'Monthly ER - LC to USD'!$A$1:$DG$200,AS$38,FALSE)),"")</f>
        <v>1.5460306101712913</v>
      </c>
      <c r="AT11" s="17">
        <f>IFERROR(IF(ISBLANK('Heating Gas Oil'!AP11),"",'Heating Gas Oil'!AP11/VLOOKUP($B$9,'Monthly ER - LC to USD'!$A$1:$DG$200,AT$38,FALSE)),"")</f>
        <v>1.599504529656979</v>
      </c>
      <c r="AU11" s="17">
        <f>IFERROR(IF(ISBLANK('Heating Gas Oil'!AQ11),"",'Heating Gas Oil'!AQ11/VLOOKUP($B$9,'Monthly ER - LC to USD'!$A$1:$DG$200,AU$38,FALSE)),"")</f>
        <v>1.5890257209944725</v>
      </c>
      <c r="AV11" s="17">
        <f>IFERROR(IF(ISBLANK('Heating Gas Oil'!AR11),"",'Heating Gas Oil'!AR11/VLOOKUP($B$9,'Monthly ER - LC to USD'!$A$1:$DG$200,AV$38,FALSE)),"")</f>
        <v>1.5891605259903563</v>
      </c>
      <c r="AW11" s="17">
        <f>IFERROR(IF(ISBLANK('Heating Gas Oil'!AS11),"",'Heating Gas Oil'!AS11/VLOOKUP($B$9,'Monthly ER - LC to USD'!$A$1:$DG$200,AW$38,FALSE)),"")</f>
        <v>1.5402063551438105</v>
      </c>
      <c r="AX11" s="17">
        <f>IFERROR(IF(ISBLANK('Heating Gas Oil'!AT11),"",'Heating Gas Oil'!AT11/VLOOKUP($B$9,'Monthly ER - LC to USD'!$A$1:$DG$200,AX$38,FALSE)),"")</f>
        <v>1.5437428234164545</v>
      </c>
      <c r="AY11" s="17">
        <f>IFERROR(IF(ISBLANK('Heating Gas Oil'!AU11),"",'Heating Gas Oil'!AU11/VLOOKUP($B$9,'Monthly ER - LC to USD'!$A$1:$DG$200,AY$38,FALSE)),"")</f>
        <v>1.5178718381565945</v>
      </c>
      <c r="AZ11" s="17">
        <f>IFERROR(IF(ISBLANK('Heating Gas Oil'!AV11),"",'Heating Gas Oil'!AV11/VLOOKUP($B$9,'Monthly ER - LC to USD'!$A$1:$DG$200,AZ$38,FALSE)),"")</f>
        <v>1.5897904310436843</v>
      </c>
      <c r="BA11" s="17">
        <f>IFERROR(IF(ISBLANK('Heating Gas Oil'!AW11),"",'Heating Gas Oil'!AW11/VLOOKUP($B$9,'Monthly ER - LC to USD'!$A$1:$DG$200,BA$38,FALSE)),"")</f>
        <v>1.5238677732196089</v>
      </c>
      <c r="BB11" s="17">
        <f>IFERROR(IF(ISBLANK('Heating Gas Oil'!AX11),"",'Heating Gas Oil'!AX11/VLOOKUP($B$9,'Monthly ER - LC to USD'!$A$1:$DG$200,BB$38,FALSE)),"")</f>
        <v>1.5165276008135926</v>
      </c>
      <c r="BC11" s="17">
        <f>IFERROR(IF(ISBLANK('Heating Gas Oil'!AY11),"",'Heating Gas Oil'!AY11/VLOOKUP($B$9,'Monthly ER - LC to USD'!$A$1:$DG$200,BC$38,FALSE)),"")</f>
        <v>1.5353877135932295</v>
      </c>
      <c r="BD11" s="17">
        <f>IFERROR(IF(ISBLANK('Heating Gas Oil'!AZ11),"",'Heating Gas Oil'!AZ11/VLOOKUP($B$9,'Monthly ER - LC to USD'!$A$1:$DG$200,BD$38,FALSE)),"")</f>
        <v>1.530022992031133</v>
      </c>
      <c r="BE11" s="17">
        <f>IFERROR(IF(ISBLANK('Heating Gas Oil'!BA11),"",'Heating Gas Oil'!BA11/VLOOKUP($B$9,'Monthly ER - LC to USD'!$A$1:$DG$200,BE$38,FALSE)),"")</f>
        <v>1.41510823710681</v>
      </c>
      <c r="BF11" s="17">
        <f>IFERROR(IF(ISBLANK('Heating Gas Oil'!BB11),"",'Heating Gas Oil'!BB11/VLOOKUP($B$9,'Monthly ER - LC to USD'!$A$1:$DG$200,BF$38,FALSE)),"")</f>
        <v>1.3272226563624168</v>
      </c>
      <c r="BG11" s="17">
        <f>IFERROR(IF(ISBLANK('Heating Gas Oil'!BC11),"",'Heating Gas Oil'!BC11/VLOOKUP($B$9,'Monthly ER - LC to USD'!$A$1:$DG$200,BG$38,FALSE)),"")</f>
        <v>1.1546464640971115</v>
      </c>
      <c r="BH11" s="17">
        <f>IFERROR(IF(ISBLANK('Heating Gas Oil'!BD11),"",'Heating Gas Oil'!BD11/VLOOKUP($B$9,'Monthly ER - LC to USD'!$A$1:$DG$200,BH$38,FALSE)),"")</f>
        <v>1.1414008831119014</v>
      </c>
      <c r="BI11" s="17">
        <f>IFERROR(IF(ISBLANK('Heating Gas Oil'!BE11),"",'Heating Gas Oil'!BE11/VLOOKUP($B$9,'Monthly ER - LC to USD'!$A$1:$DG$200,BI$38,FALSE)),"")</f>
        <v>1.2424269689206</v>
      </c>
      <c r="BJ11" s="17">
        <f>IFERROR(IF(ISBLANK('Heating Gas Oil'!BF11),"",'Heating Gas Oil'!BF11/VLOOKUP($B$9,'Monthly ER - LC to USD'!$A$1:$DG$200,BJ$38,FALSE)),"")</f>
        <v>1.3440710237589804</v>
      </c>
      <c r="BK11" s="17">
        <f>IFERROR(IF(ISBLANK('Heating Gas Oil'!BG11),"",'Heating Gas Oil'!BG11/VLOOKUP($B$9,'Monthly ER - LC to USD'!$A$1:$DG$200,BK$38,FALSE)),"")</f>
        <v>1.3865799118803011</v>
      </c>
      <c r="BL11" s="17">
        <f>IFERROR(IF(ISBLANK('Heating Gas Oil'!BH11),"",'Heating Gas Oil'!BH11/VLOOKUP($B$9,'Monthly ER - LC to USD'!$A$1:$DG$200,BL$38,FALSE)),"")</f>
        <v>1.3409172624766441</v>
      </c>
      <c r="BM11" s="17">
        <f>IFERROR(IF(ISBLANK('Heating Gas Oil'!BI11),"",'Heating Gas Oil'!BI11/VLOOKUP($B$9,'Monthly ER - LC to USD'!$A$1:$DG$200,BM$38,FALSE)),"")</f>
        <v>1.3672257240996815</v>
      </c>
      <c r="BN11" s="17">
        <f>IFERROR(IF(ISBLANK('Heating Gas Oil'!BJ11),"",'Heating Gas Oil'!BJ11/VLOOKUP($B$9,'Monthly ER - LC to USD'!$A$1:$DG$200,BN$38,FALSE)),"")</f>
        <v>1.3958452872913212</v>
      </c>
      <c r="BO11" s="17">
        <f>IFERROR(IF(ISBLANK('Heating Gas Oil'!BK11),"",'Heating Gas Oil'!BK11/VLOOKUP($B$9,'Monthly ER - LC to USD'!$A$1:$DG$200,BO$38,FALSE)),"")</f>
        <v>1.4926809884112269</v>
      </c>
      <c r="BP11" s="17">
        <f>IFERROR(IF(ISBLANK('Heating Gas Oil'!BL11),"",'Heating Gas Oil'!BL11/VLOOKUP($B$9,'Monthly ER - LC to USD'!$A$1:$DG$200,BP$38,FALSE)),"")</f>
        <v>1.5843927418185895</v>
      </c>
      <c r="BQ11" s="17">
        <f>IFERROR(IF(ISBLANK('Heating Gas Oil'!BM11),"",'Heating Gas Oil'!BM11/VLOOKUP($B$9,'Monthly ER - LC to USD'!$A$1:$DG$200,BQ$38,FALSE)),"")</f>
        <v>1.6240285875402658</v>
      </c>
      <c r="BR11" s="17">
        <f>IFERROR(IF(ISBLANK('Heating Gas Oil'!BN11),"",'Heating Gas Oil'!BN11/VLOOKUP($B$9,'Monthly ER - LC to USD'!$A$1:$DG$200,BR$38,FALSE)),"")</f>
        <v>1.6497252354784329</v>
      </c>
      <c r="BS11" s="17">
        <f>IFERROR(IF(ISBLANK('Heating Gas Oil'!BO11),"",'Heating Gas Oil'!BO11/VLOOKUP($B$9,'Monthly ER - LC to USD'!$A$1:$DG$200,BS$38,FALSE)),"")</f>
        <v>1.6609092049684246</v>
      </c>
      <c r="BT11" s="17">
        <f>IFERROR(IF(ISBLANK('Heating Gas Oil'!BP11),"",'Heating Gas Oil'!BP11/VLOOKUP($B$9,'Monthly ER - LC to USD'!$A$1:$DG$200,BT$38,FALSE)),"")</f>
        <v>1.7209956367967525</v>
      </c>
      <c r="BU11" s="17">
        <f>IFERROR(IF(ISBLANK('Heating Gas Oil'!BQ11),"",'Heating Gas Oil'!BQ11/VLOOKUP($B$9,'Monthly ER - LC to USD'!$A$1:$DG$200,BU$38,FALSE)),"")</f>
        <v>1.7585092713136352</v>
      </c>
      <c r="BV11" s="17">
        <f>IFERROR(IF(ISBLANK('Heating Gas Oil'!BR11),"",'Heating Gas Oil'!BR11/VLOOKUP($B$9,'Monthly ER - LC to USD'!$A$1:$DG$200,BV$38,FALSE)),"")</f>
        <v>1.7452950694030487</v>
      </c>
      <c r="BW11" s="17">
        <f>IFERROR(IF(ISBLANK('Heating Gas Oil'!BS11),"",'Heating Gas Oil'!BS11/VLOOKUP($B$9,'Monthly ER - LC to USD'!$A$1:$DG$200,BW$38,FALSE)),"")</f>
        <v>1.74223402514635</v>
      </c>
      <c r="BX11" s="17">
        <f>IFERROR(IF(ISBLANK('Heating Gas Oil'!BT11),"",'Heating Gas Oil'!BT11/VLOOKUP($B$9,'Monthly ER - LC to USD'!$A$1:$DG$200,BX$38,FALSE)),"")</f>
        <v>1.7767678693757636</v>
      </c>
      <c r="BY11" s="17">
        <f>IFERROR(IF(ISBLANK('Heating Gas Oil'!BU11),"",'Heating Gas Oil'!BU11/VLOOKUP($B$9,'Monthly ER - LC to USD'!$A$1:$DG$200,BY$38,FALSE)),"")</f>
        <v>1.8538087172407391</v>
      </c>
      <c r="BZ11" s="17">
        <f>IFERROR(IF(ISBLANK('Heating Gas Oil'!BV11),"",'Heating Gas Oil'!BV11/VLOOKUP($B$9,'Monthly ER - LC to USD'!$A$1:$DG$200,BZ$38,FALSE)),"")</f>
        <v>1.8355059309746438</v>
      </c>
      <c r="CA11" s="17">
        <f>IFERROR(IF(ISBLANK('Heating Gas Oil'!BW11),"",'Heating Gas Oil'!BW11/VLOOKUP($B$9,'Monthly ER - LC to USD'!$A$1:$DG$200,CA$38,FALSE)),"")</f>
        <v>1.7338616084885754</v>
      </c>
      <c r="CB11" s="17">
        <f>IFERROR(IF(ISBLANK('Heating Gas Oil'!BX11),"",'Heating Gas Oil'!BX11/VLOOKUP($B$9,'Monthly ER - LC to USD'!$A$1:$DG$200,CB$38,FALSE)),"")</f>
        <v>1.8420538345786339</v>
      </c>
      <c r="CC11" s="17">
        <f>IFERROR(IF(ISBLANK('Heating Gas Oil'!BY11),"",'Heating Gas Oil'!BY11/VLOOKUP($B$9,'Monthly ER - LC to USD'!$A$1:$DG$200,CC$38,FALSE)),"")</f>
        <v>1.9504356156152751</v>
      </c>
      <c r="CD11" s="17">
        <f>IFERROR(IF(ISBLANK('Heating Gas Oil'!BZ11),"",'Heating Gas Oil'!BZ11/VLOOKUP($B$9,'Monthly ER - LC to USD'!$A$1:$DG$200,CD$38,FALSE)),"")</f>
        <v>2.2340605733958832</v>
      </c>
      <c r="CE11" s="17">
        <f>IFERROR(IF(ISBLANK('Heating Gas Oil'!CA11),"",'Heating Gas Oil'!CA11/VLOOKUP($B$9,'Monthly ER - LC to USD'!$A$1:$DG$200,CE$38,FALSE)),"")</f>
        <v>2.1800342434892315</v>
      </c>
      <c r="CF11" s="17">
        <f>IFERROR(IF(ISBLANK('Heating Gas Oil'!CB11),"",'Heating Gas Oil'!CB11/VLOOKUP($B$9,'Monthly ER - LC to USD'!$A$1:$DG$200,CF$38,FALSE)),"")</f>
        <v>2.2384239101106478</v>
      </c>
      <c r="CG11" s="17">
        <f>IFERROR(IF(ISBLANK('Heating Gas Oil'!CC11),"",'Heating Gas Oil'!CC11/VLOOKUP($B$9,'Monthly ER - LC to USD'!$A$1:$DG$200,CG$38,FALSE)),"")</f>
        <v>2.4824527399076186</v>
      </c>
      <c r="CH11" s="17">
        <f>IFERROR(IF(ISBLANK('Heating Gas Oil'!CD11),"",'Heating Gas Oil'!CD11/VLOOKUP($B$9,'Monthly ER - LC to USD'!$A$1:$DG$200,CH$38,FALSE)),"")</f>
        <v>2.2254752266888853</v>
      </c>
      <c r="CI11" s="17">
        <f>IFERROR(IF(ISBLANK('Heating Gas Oil'!CE11),"",'Heating Gas Oil'!CE11/VLOOKUP($B$9,'Monthly ER - LC to USD'!$A$1:$DG$200,CI$38,FALSE)),"")</f>
        <v>2.1235656581704987</v>
      </c>
      <c r="CJ11" s="17">
        <f>IFERROR(IF(ISBLANK('Heating Gas Oil'!CF11),"",'Heating Gas Oil'!CF11/VLOOKUP($B$9,'Monthly ER - LC to USD'!$A$1:$DG$200,CJ$38,FALSE)),"")</f>
        <v>2.0799298785109044</v>
      </c>
      <c r="CK11" s="17">
        <f>IFERROR(IF(ISBLANK('Heating Gas Oil'!CG11),"",'Heating Gas Oil'!CG11/VLOOKUP($B$9,'Monthly ER - LC to USD'!$A$1:$DG$200,CK$38,FALSE)),"")</f>
        <v>2.2055128965881683</v>
      </c>
      <c r="CL11" s="17">
        <f>IFERROR(IF(ISBLANK('Heating Gas Oil'!CH11),"",'Heating Gas Oil'!CH11/VLOOKUP($B$9,'Monthly ER - LC to USD'!$A$1:$DG$200,CL$38,FALSE)),"")</f>
        <v>2.1732662072577096</v>
      </c>
      <c r="CM11" s="17">
        <f>IFERROR(IF(ISBLANK('Heating Gas Oil'!CI11),"",'Heating Gas Oil'!CI11/VLOOKUP($B$9,'Monthly ER - LC to USD'!$A$1:$DG$200,CM$38,FALSE)),"")</f>
        <v>2.029994855030425</v>
      </c>
      <c r="CN11" s="17">
        <f>IFERROR(IF(ISBLANK('Heating Gas Oil'!CJ11),"",'Heating Gas Oil'!CJ11/VLOOKUP($B$9,'Monthly ER - LC to USD'!$A$1:$DG$200,CN$38,FALSE)),"")</f>
        <v>2.0599251824365177</v>
      </c>
      <c r="CO11" s="17">
        <f>IFERROR(IF(ISBLANK('Heating Gas Oil'!CK11),"",'Heating Gas Oil'!CK11/VLOOKUP($B$9,'Monthly ER - LC to USD'!$A$1:$DG$200,CO$38,FALSE)),"")</f>
        <v>1.9314340057328083</v>
      </c>
      <c r="CP11" s="17">
        <f>IFERROR(IF(ISBLANK('Heating Gas Oil'!CL11),"",'Heating Gas Oil'!CL11/VLOOKUP($B$9,'Monthly ER - LC to USD'!$A$1:$DG$200,CP$38,FALSE)),"")</f>
        <v>1.9043448768794387</v>
      </c>
      <c r="CQ11" s="17">
        <f>IFERROR(IF(ISBLANK('Heating Gas Oil'!CM11),"",'Heating Gas Oil'!CM11/VLOOKUP($B$9,'Monthly ER - LC to USD'!$A$1:$DG$200,CQ$38,FALSE)),"")</f>
        <v>1.8901859228001912</v>
      </c>
      <c r="CR11" s="17">
        <f>IFERROR(IF(ISBLANK('Heating Gas Oil'!CN11),"",'Heating Gas Oil'!CN11/VLOOKUP($B$9,'Monthly ER - LC to USD'!$A$1:$DG$200,CR$38,FALSE)),"")</f>
        <v>1.7863747429591748</v>
      </c>
      <c r="CS11" s="17">
        <f>IFERROR(IF(ISBLANK('Heating Gas Oil'!CO11),"",'Heating Gas Oil'!CO11/VLOOKUP($B$9,'Monthly ER - LC to USD'!$A$1:$DG$200,CS$38,FALSE)),"")</f>
        <v>1.8306980446518986</v>
      </c>
      <c r="CT11" s="17">
        <f>IFERROR(IF(ISBLANK('Heating Gas Oil'!CP11),"",'Heating Gas Oil'!CP11/VLOOKUP($B$9,'Monthly ER - LC to USD'!$A$1:$DG$200,CT$38,FALSE)),"")</f>
        <v>1.9821543102571251</v>
      </c>
      <c r="CU11" s="17">
        <f>IFERROR(IF(ISBLANK('Heating Gas Oil'!CQ11),"",'Heating Gas Oil'!CQ11/VLOOKUP($B$9,'Monthly ER - LC to USD'!$A$1:$DG$200,CU$38,FALSE)),"")</f>
        <v>2.1120364104691012</v>
      </c>
      <c r="CV11" s="17">
        <f>IFERROR(IF(ISBLANK('Heating Gas Oil'!CR11),"",'Heating Gas Oil'!CR11/VLOOKUP($B$9,'Monthly ER - LC to USD'!$A$1:$DG$200,CV$38,FALSE)),"")</f>
        <v>2.148528133257289</v>
      </c>
      <c r="CW11" s="17">
        <f>IFERROR(IF(ISBLANK('Heating Gas Oil'!CS11),"",'Heating Gas Oil'!CS11/VLOOKUP($B$9,'Monthly ER - LC to USD'!$A$1:$DG$200,CW$38,FALSE)),"")</f>
        <v>2.0813173079564158</v>
      </c>
      <c r="CX11" s="17">
        <f>IFERROR(IF(ISBLANK('Heating Gas Oil'!CT11),"",'Heating Gas Oil'!CT11/VLOOKUP($B$9,'Monthly ER - LC to USD'!$A$1:$DG$200,CX$38,FALSE)),"")</f>
        <v>2.0784767109186966</v>
      </c>
      <c r="CY11" s="17">
        <f>IFERROR(IF(ISBLANK('Heating Gas Oil'!CU11),"",'Heating Gas Oil'!CU11/VLOOKUP($B$9,'Monthly ER - LC to USD'!$A$1:$DG$200,CY$38,FALSE)),"")</f>
        <v>1.9699353983766772</v>
      </c>
      <c r="CZ11" s="17">
        <f>IFERROR(IF(ISBLANK('Heating Gas Oil'!CV11),"",'Heating Gas Oil'!CV11/VLOOKUP($B$9,'Monthly ER - LC to USD'!$A$1:$DG$200,CZ$38,FALSE)),"")</f>
        <v>2.0390752944567452</v>
      </c>
      <c r="DA11" s="17">
        <f>IFERROR(IF(ISBLANK('Heating Gas Oil'!CW11),"",'Heating Gas Oil'!CW11/VLOOKUP($B$9,'Monthly ER - LC to USD'!$A$1:$DG$200,DA$38,FALSE)),"")</f>
        <v>2.1141843742018569</v>
      </c>
      <c r="DB11" s="17">
        <f>IFERROR(IF(ISBLANK('Heating Gas Oil'!CX11),"",'Heating Gas Oil'!CX11/VLOOKUP($B$9,'Monthly ER - LC to USD'!$A$1:$DG$200,DB$38,FALSE)),"")</f>
        <v>2.0405051495043303</v>
      </c>
      <c r="DC11" s="17">
        <f>IFERROR(IF(ISBLANK('Heating Gas Oil'!CY11),"",'Heating Gas Oil'!CY11/VLOOKUP($B$9,'Monthly ER - LC to USD'!$A$1:$DG$200,DC$38,FALSE)),"")</f>
        <v>2.0136605480219645</v>
      </c>
      <c r="DD11" s="17">
        <f>IFERROR(IF(ISBLANK('Heating Gas Oil'!CZ11),"",'Heating Gas Oil'!CZ11/VLOOKUP($B$9,'Monthly ER - LC to USD'!$A$1:$DG$200,DD$38,FALSE)),"")</f>
        <v>1.9870756993583643</v>
      </c>
      <c r="DE11" s="17">
        <f>IFERROR(IF(ISBLANK('Heating Gas Oil'!DA11),"",'Heating Gas Oil'!DA11/VLOOKUP($B$9,'Monthly ER - LC to USD'!$A$1:$DG$200,DE$38,FALSE)),"")</f>
        <v>1.9882419428553002</v>
      </c>
      <c r="DF11" s="17">
        <f>IFERROR(IF(ISBLANK('Heating Gas Oil'!DB11),"",'Heating Gas Oil'!DB11/VLOOKUP($B$9,'Monthly ER - LC to USD'!$A$1:$DG$200,DF$38,FALSE)),"")</f>
        <v>2.0457390743796724</v>
      </c>
      <c r="DG11" s="17">
        <f>IFERROR(IF(ISBLANK('Heating Gas Oil'!DC11),"",'Heating Gas Oil'!DC11/VLOOKUP($B$9,'Monthly ER - LC to USD'!$A$1:$DG$200,DG$38,FALSE)),"")</f>
        <v>1.984193522720872</v>
      </c>
      <c r="DH11" s="17">
        <f>IFERROR(IF(ISBLANK('Heating Gas Oil'!DD11),"",'Heating Gas Oil'!DD11/VLOOKUP($B$9,'Monthly ER - LC to USD'!$A$1:$DG$200,DH$38,FALSE)),"")</f>
        <v>1.8723210053622168</v>
      </c>
      <c r="DI11" s="17">
        <f>IFERROR(IF(ISBLANK('Heating Gas Oil'!DE11),"",'Heating Gas Oil'!DE11/VLOOKUP($B$9,'Monthly ER - LC to USD'!$A$1:$DG$200,DI$38,FALSE)),"")</f>
        <v>1.8721385512329856</v>
      </c>
      <c r="DJ11" s="17">
        <f>IFERROR(IF(ISBLANK('Heating Gas Oil'!DF11),"",'Heating Gas Oil'!DF11/VLOOKUP($B$9,'Monthly ER - LC to USD'!$A$1:$DG$200,DJ$38,FALSE)),"")</f>
        <v>1.8574442474097457</v>
      </c>
      <c r="DK11" s="17">
        <f>IFERROR(IF(ISBLANK('Heating Gas Oil'!DG11),"",'Heating Gas Oil'!DG11/VLOOKUP($B$9,'Monthly ER - LC to USD'!$A$1:$DO$200,DK$38,FALSE)),"")</f>
        <v>1.8277488342588462</v>
      </c>
      <c r="DL11" s="17">
        <f>IFERROR(IF(ISBLANK('Heating Gas Oil'!DH11),"",'Heating Gas Oil'!DH11/VLOOKUP($B$9,'Monthly ER - LC to USD'!$A$1:$DO$200,DL$38,FALSE)),"")</f>
        <v>1.9650376972720496</v>
      </c>
      <c r="DM11" s="17">
        <f>IFERROR(IF(ISBLANK('Heating Gas Oil'!DI11),"",'Heating Gas Oil'!DI11/VLOOKUP($B$9,'Monthly ER - LC to USD'!$A$1:$DO$200,DM$38,FALSE)),"")</f>
        <v>1.972587056390585</v>
      </c>
      <c r="DN11" s="17">
        <f>IFERROR(IF(ISBLANK('Heating Gas Oil'!DJ11),"",'Heating Gas Oil'!DJ11/VLOOKUP($B$9,'Monthly ER - LC to USD'!$A$1:$DO$200,DN$38,FALSE)),"")</f>
        <v>1.9809827111362084</v>
      </c>
      <c r="DO11" s="17" t="str">
        <f>IFERROR(IF(ISBLANK('Heating Gas Oil'!DK11),"",'Heating Gas Oil'!DK11/VLOOKUP($B$9,'Monthly ER - LC to USD'!$A$1:$DO$200,DO$38,FALSE)),"")</f>
        <v/>
      </c>
    </row>
    <row r="12" spans="1:119" x14ac:dyDescent="0.3">
      <c r="A12" s="9" t="s">
        <v>1305</v>
      </c>
      <c r="B12" s="9" t="s">
        <v>119</v>
      </c>
      <c r="C12" s="17" t="str">
        <f>VLOOKUP(B12,'Monthly ER - LC to USD'!$A$1:$DG$200,2,FALSE)</f>
        <v>EST</v>
      </c>
      <c r="D12" s="19" t="str">
        <f>'Heating Gas Oil'!B12</f>
        <v>EUR/liter</v>
      </c>
      <c r="E12" s="19" t="s">
        <v>412</v>
      </c>
      <c r="F12" s="13">
        <v>1</v>
      </c>
      <c r="G12" s="17">
        <f>IFERROR(IF(ISBLANK('Heating Gas Oil'!C12),"",'Heating Gas Oil'!C12/VLOOKUP($B$12,'Monthly ER - LC to USD'!$A$1:$DG$200,G$38,FALSE)),"")</f>
        <v>0.7763112305268457</v>
      </c>
      <c r="H12" s="17">
        <f>IFERROR(IF(ISBLANK('Heating Gas Oil'!D12),"",'Heating Gas Oil'!D12/VLOOKUP($B$12,'Monthly ER - LC to USD'!$A$1:$DG$200,H$38,FALSE)),"")</f>
        <v>0.6837507621339316</v>
      </c>
      <c r="I12" s="17">
        <f>IFERROR(IF(ISBLANK('Heating Gas Oil'!E12),"",'Heating Gas Oil'!E12/VLOOKUP($B$12,'Monthly ER - LC to USD'!$A$1:$DG$200,I$38,FALSE)),"")</f>
        <v>0.65953521538189841</v>
      </c>
      <c r="J12" s="17">
        <f>IFERROR(IF(ISBLANK('Heating Gas Oil'!F12),"",'Heating Gas Oil'!F12/VLOOKUP($B$12,'Monthly ER - LC to USD'!$A$1:$DG$200,J$38,FALSE)),"")</f>
        <v>0.69746033867100221</v>
      </c>
      <c r="K12" s="17">
        <f>IFERROR(IF(ISBLANK('Heating Gas Oil'!G12),"",'Heating Gas Oil'!G12/VLOOKUP($B$12,'Monthly ER - LC to USD'!$A$1:$DG$200,K$38,FALSE)),"")</f>
        <v>0.66767403450820528</v>
      </c>
      <c r="L12" s="17">
        <f>IFERROR(IF(ISBLANK('Heating Gas Oil'!H12),"",'Heating Gas Oil'!H12/VLOOKUP($B$12,'Monthly ER - LC to USD'!$A$1:$DG$200,L$38,FALSE)),"")</f>
        <v>0.69226511223325526</v>
      </c>
      <c r="M12" s="17">
        <f>IFERROR(IF(ISBLANK('Heating Gas Oil'!I12),"",'Heating Gas Oil'!I12/VLOOKUP($B$12,'Monthly ER - LC to USD'!$A$1:$DG$200,M$38,FALSE)),"")</f>
        <v>0.7130955486197933</v>
      </c>
      <c r="N12" s="17">
        <f>IFERROR(IF(ISBLANK('Heating Gas Oil'!J12),"",'Heating Gas Oil'!J12/VLOOKUP($B$12,'Monthly ER - LC to USD'!$A$1:$DG$200,N$38,FALSE)),"")</f>
        <v>0.69164669989668159</v>
      </c>
      <c r="O12" s="17">
        <f>IFERROR(IF(ISBLANK('Heating Gas Oil'!K12),"",'Heating Gas Oil'!K12/VLOOKUP($B$12,'Monthly ER - LC to USD'!$A$1:$DG$200,O$38,FALSE)),"")</f>
        <v>0.6805069283495242</v>
      </c>
      <c r="P12" s="17">
        <f>IFERROR(IF(ISBLANK('Heating Gas Oil'!L12),"",'Heating Gas Oil'!L12/VLOOKUP($B$12,'Monthly ER - LC to USD'!$A$1:$DG$200,P$38,FALSE)),"")</f>
        <v>0.69358747111220809</v>
      </c>
      <c r="Q12" s="17">
        <f>IFERROR(IF(ISBLANK('Heating Gas Oil'!M12),"",'Heating Gas Oil'!M12/VLOOKUP($B$12,'Monthly ER - LC to USD'!$A$1:$DG$200,Q$38,FALSE)),"")</f>
        <v>0.69614541704267108</v>
      </c>
      <c r="R12" s="17">
        <f>IFERROR(IF(ISBLANK('Heating Gas Oil'!N12),"",'Heating Gas Oil'!N12/VLOOKUP($B$12,'Monthly ER - LC to USD'!$A$1:$DG$200,R$38,FALSE)),"")</f>
        <v>0.7349234551022229</v>
      </c>
      <c r="S12" s="17">
        <f>IFERROR(IF(ISBLANK('Heating Gas Oil'!O12),"",'Heating Gas Oil'!O12/VLOOKUP($B$12,'Monthly ER - LC to USD'!$A$1:$DG$200,S$38,FALSE)),"")</f>
        <v>0.72037231874579388</v>
      </c>
      <c r="T12" s="17">
        <f>IFERROR(IF(ISBLANK('Heating Gas Oil'!P12),"",'Heating Gas Oil'!P12/VLOOKUP($B$12,'Monthly ER - LC to USD'!$A$1:$DG$200,T$38,FALSE)),"")</f>
        <v>0.72723638478459873</v>
      </c>
      <c r="U12" s="17">
        <f>IFERROR(IF(ISBLANK('Heating Gas Oil'!Q12),"",'Heating Gas Oil'!Q12/VLOOKUP($B$12,'Monthly ER - LC to USD'!$A$1:$DG$200,U$38,FALSE)),"")</f>
        <v>0.75957182930659128</v>
      </c>
      <c r="V12" s="17">
        <f>IFERROR(IF(ISBLANK('Heating Gas Oil'!R12),"",'Heating Gas Oil'!R12/VLOOKUP($B$12,'Monthly ER - LC to USD'!$A$1:$DG$200,V$38,FALSE)),"")</f>
        <v>0.79405028700162117</v>
      </c>
      <c r="W12" s="17">
        <f>IFERROR(IF(ISBLANK('Heating Gas Oil'!S12),"",'Heating Gas Oil'!S12/VLOOKUP($B$12,'Monthly ER - LC to USD'!$A$1:$DG$200,W$38,FALSE)),"")</f>
        <v>0.77095328123146756</v>
      </c>
      <c r="X12" s="17">
        <f>IFERROR(IF(ISBLANK('Heating Gas Oil'!T12),"",'Heating Gas Oil'!T12/VLOOKUP($B$12,'Monthly ER - LC to USD'!$A$1:$DG$200,X$38,FALSE)),"")</f>
        <v>0.79341062754981451</v>
      </c>
      <c r="Y12" s="17">
        <f>IFERROR(IF(ISBLANK('Heating Gas Oil'!U12),"",'Heating Gas Oil'!U12/VLOOKUP($B$12,'Monthly ER - LC to USD'!$A$1:$DG$200,Y$38,FALSE)),"")</f>
        <v>0.78276213815526796</v>
      </c>
      <c r="Z12" s="17">
        <f>IFERROR(IF(ISBLANK('Heating Gas Oil'!V12),"",'Heating Gas Oil'!V12/VLOOKUP($B$12,'Monthly ER - LC to USD'!$A$1:$DG$200,Z$38,FALSE)),"")</f>
        <v>0.80258210034351896</v>
      </c>
      <c r="AA12" s="17">
        <f>IFERROR(IF(ISBLANK('Heating Gas Oil'!W12),"",'Heating Gas Oil'!W12/VLOOKUP($B$12,'Monthly ER - LC to USD'!$A$1:$DG$200,AA$38,FALSE)),"")</f>
        <v>0.82221978076501867</v>
      </c>
      <c r="AB12" s="17">
        <f>IFERROR(IF(ISBLANK('Heating Gas Oil'!X12),"",'Heating Gas Oil'!X12/VLOOKUP($B$12,'Monthly ER - LC to USD'!$A$1:$DG$200,AB$38,FALSE)),"")</f>
        <v>0.82866909314312043</v>
      </c>
      <c r="AC12" s="17">
        <f>IFERROR(IF(ISBLANK('Heating Gas Oil'!Y12),"",'Heating Gas Oil'!Y12/VLOOKUP($B$12,'Monthly ER - LC to USD'!$A$1:$DG$200,AC$38,FALSE)),"")</f>
        <v>0.85004920409293394</v>
      </c>
      <c r="AD12" s="17">
        <f>IFERROR(IF(ISBLANK('Heating Gas Oil'!Z12),"",'Heating Gas Oil'!Z12/VLOOKUP($B$12,'Monthly ER - LC to USD'!$A$1:$DG$200,AD$38,FALSE)),"")</f>
        <v>0.84888746429213002</v>
      </c>
      <c r="AE12" s="17">
        <f>IFERROR(IF(ISBLANK('Heating Gas Oil'!AA12),"",'Heating Gas Oil'!AA12/VLOOKUP($B$12,'Monthly ER - LC to USD'!$A$1:$DG$200,AE$38,FALSE)),"")</f>
        <v>0.85683202063033448</v>
      </c>
      <c r="AF12" s="17">
        <f>IFERROR(IF(ISBLANK('Heating Gas Oil'!AB12),"",'Heating Gas Oil'!AB12/VLOOKUP($B$12,'Monthly ER - LC to USD'!$A$1:$DG$200,AF$38,FALSE)),"")</f>
        <v>0.91690764618402076</v>
      </c>
      <c r="AG12" s="17">
        <f>IFERROR(IF(ISBLANK('Heating Gas Oil'!AC12),"",'Heating Gas Oil'!AC12/VLOOKUP($B$12,'Monthly ER - LC to USD'!$A$1:$DG$200,AG$38,FALSE)),"")</f>
        <v>0.94713340874178209</v>
      </c>
      <c r="AH12" s="17">
        <f>IFERROR(IF(ISBLANK('Heating Gas Oil'!AD12),"",'Heating Gas Oil'!AD12/VLOOKUP($B$12,'Monthly ER - LC to USD'!$A$1:$DG$200,AH$38,FALSE)),"")</f>
        <v>0.94947180229256078</v>
      </c>
      <c r="AI12" s="17">
        <f>IFERROR(IF(ISBLANK('Heating Gas Oil'!AE12),"",'Heating Gas Oil'!AE12/VLOOKUP($B$12,'Monthly ER - LC to USD'!$A$1:$DG$200,AI$38,FALSE)),"")</f>
        <v>0.94422302443503114</v>
      </c>
      <c r="AJ12" s="17">
        <f>IFERROR(IF(ISBLANK('Heating Gas Oil'!AF12),"",'Heating Gas Oil'!AF12/VLOOKUP($B$12,'Monthly ER - LC to USD'!$A$1:$DG$200,AJ$38,FALSE)),"")</f>
        <v>0.99652339820389357</v>
      </c>
      <c r="AK12" s="17">
        <f>IFERROR(IF(ISBLANK('Heating Gas Oil'!AG12),"",'Heating Gas Oil'!AG12/VLOOKUP($B$12,'Monthly ER - LC to USD'!$A$1:$DG$200,AK$38,FALSE)),"")</f>
        <v>1.0125686912593437</v>
      </c>
      <c r="AL12" s="17">
        <f>IFERROR(IF(ISBLANK('Heating Gas Oil'!AH12),"",'Heating Gas Oil'!AH12/VLOOKUP($B$12,'Monthly ER - LC to USD'!$A$1:$DG$200,AL$38,FALSE)),"")</f>
        <v>1.0127700652001408</v>
      </c>
      <c r="AM12" s="17">
        <f>IFERROR(IF(ISBLANK('Heating Gas Oil'!AI12),"",'Heating Gas Oil'!AI12/VLOOKUP($B$12,'Monthly ER - LC to USD'!$A$1:$DG$200,AM$38,FALSE)),"")</f>
        <v>1.0005021268245384</v>
      </c>
      <c r="AN12" s="17">
        <f>IFERROR(IF(ISBLANK('Heating Gas Oil'!AJ12),"",'Heating Gas Oil'!AJ12/VLOOKUP($B$12,'Monthly ER - LC to USD'!$A$1:$DG$200,AN$38,FALSE)),"")</f>
        <v>1.023621128986175</v>
      </c>
      <c r="AO12" s="17">
        <f>IFERROR(IF(ISBLANK('Heating Gas Oil'!AK12),"",'Heating Gas Oil'!AK12/VLOOKUP($B$12,'Monthly ER - LC to USD'!$A$1:$DG$200,AO$38,FALSE)),"")</f>
        <v>1.0595850073544018</v>
      </c>
      <c r="AP12" s="17">
        <f>IFERROR(IF(ISBLANK('Heating Gas Oil'!AL12),"",'Heating Gas Oil'!AL12/VLOOKUP($B$12,'Monthly ER - LC to USD'!$A$1:$DG$200,AP$38,FALSE)),"")</f>
        <v>1.0344611991792516</v>
      </c>
      <c r="AQ12" s="17">
        <f>IFERROR(IF(ISBLANK('Heating Gas Oil'!AM12),"",'Heating Gas Oil'!AM12/VLOOKUP($B$12,'Monthly ER - LC to USD'!$A$1:$DG$200,AQ$38,FALSE)),"")</f>
        <v>1.0015501264457034</v>
      </c>
      <c r="AR12" s="17">
        <f>IFERROR(IF(ISBLANK('Heating Gas Oil'!AN12),"",'Heating Gas Oil'!AN12/VLOOKUP($B$12,'Monthly ER - LC to USD'!$A$1:$DG$200,AR$38,FALSE)),"")</f>
        <v>0.98464547051660756</v>
      </c>
      <c r="AS12" s="17">
        <f>IFERROR(IF(ISBLANK('Heating Gas Oil'!AO12),"",'Heating Gas Oil'!AO12/VLOOKUP($B$12,'Monthly ER - LC to USD'!$A$1:$DG$200,AS$38,FALSE)),"")</f>
        <v>0.96927269363605506</v>
      </c>
      <c r="AT12" s="17">
        <f>IFERROR(IF(ISBLANK('Heating Gas Oil'!AP12),"",'Heating Gas Oil'!AP12/VLOOKUP($B$12,'Monthly ER - LC to USD'!$A$1:$DG$200,AT$38,FALSE)),"")</f>
        <v>1.0035166887283966</v>
      </c>
      <c r="AU12" s="17">
        <f>IFERROR(IF(ISBLANK('Heating Gas Oil'!AQ12),"",'Heating Gas Oil'!AQ12/VLOOKUP($B$12,'Monthly ER - LC to USD'!$A$1:$DG$200,AU$38,FALSE)),"")</f>
        <v>1.0031476143509646</v>
      </c>
      <c r="AV12" s="17">
        <f>IFERROR(IF(ISBLANK('Heating Gas Oil'!AR12),"",'Heating Gas Oil'!AR12/VLOOKUP($B$12,'Monthly ER - LC to USD'!$A$1:$DG$200,AV$38,FALSE)),"")</f>
        <v>1.0076133271268977</v>
      </c>
      <c r="AW12" s="17">
        <f>IFERROR(IF(ISBLANK('Heating Gas Oil'!AS12),"",'Heating Gas Oil'!AS12/VLOOKUP($B$12,'Monthly ER - LC to USD'!$A$1:$DG$200,AW$38,FALSE)),"")</f>
        <v>0.98237544428685242</v>
      </c>
      <c r="AX12" s="17">
        <f>IFERROR(IF(ISBLANK('Heating Gas Oil'!AT12),"",'Heating Gas Oil'!AT12/VLOOKUP($B$12,'Monthly ER - LC to USD'!$A$1:$DG$200,AX$38,FALSE)),"")</f>
        <v>0.97745634712715135</v>
      </c>
      <c r="AY12" s="17">
        <f>IFERROR(IF(ISBLANK('Heating Gas Oil'!AU12),"",'Heating Gas Oil'!AU12/VLOOKUP($B$12,'Monthly ER - LC to USD'!$A$1:$DG$200,AY$38,FALSE)),"")</f>
        <v>0.96380822219674822</v>
      </c>
      <c r="AZ12" s="17">
        <f>IFERROR(IF(ISBLANK('Heating Gas Oil'!AV12),"",'Heating Gas Oil'!AV12/VLOOKUP($B$12,'Monthly ER - LC to USD'!$A$1:$DG$200,AZ$38,FALSE)),"")</f>
        <v>0.97627199197331471</v>
      </c>
      <c r="BA12" s="17">
        <f>IFERROR(IF(ISBLANK('Heating Gas Oil'!AW12),"",'Heating Gas Oil'!AW12/VLOOKUP($B$12,'Monthly ER - LC to USD'!$A$1:$DG$200,BA$38,FALSE)),"")</f>
        <v>0.98696171627447926</v>
      </c>
      <c r="BB12" s="17">
        <f>IFERROR(IF(ISBLANK('Heating Gas Oil'!AX12),"",'Heating Gas Oil'!AX12/VLOOKUP($B$12,'Monthly ER - LC to USD'!$A$1:$DG$200,BB$38,FALSE)),"")</f>
        <v>0.99366596681625552</v>
      </c>
      <c r="BC12" s="17">
        <f>IFERROR(IF(ISBLANK('Heating Gas Oil'!AY12),"",'Heating Gas Oil'!AY12/VLOOKUP($B$12,'Monthly ER - LC to USD'!$A$1:$DG$200,BC$38,FALSE)),"")</f>
        <v>1.0042192778962775</v>
      </c>
      <c r="BD12" s="17">
        <f>IFERROR(IF(ISBLANK('Heating Gas Oil'!AZ12),"",'Heating Gas Oil'!AZ12/VLOOKUP($B$12,'Monthly ER - LC to USD'!$A$1:$DG$200,BD$38,FALSE)),"")</f>
        <v>0.99596944915805152</v>
      </c>
      <c r="BE12" s="17">
        <f>IFERROR(IF(ISBLANK('Heating Gas Oil'!BA12),"",'Heating Gas Oil'!BA12/VLOOKUP($B$12,'Monthly ER - LC to USD'!$A$1:$DG$200,BE$38,FALSE)),"")</f>
        <v>0.96135589373361829</v>
      </c>
      <c r="BF12" s="17">
        <f>IFERROR(IF(ISBLANK('Heating Gas Oil'!BB12),"",'Heating Gas Oil'!BB12/VLOOKUP($B$12,'Monthly ER - LC to USD'!$A$1:$DG$200,BF$38,FALSE)),"")</f>
        <v>0.91184199166303248</v>
      </c>
      <c r="BG12" s="17">
        <f>IFERROR(IF(ISBLANK('Heating Gas Oil'!BC12),"",'Heating Gas Oil'!BC12/VLOOKUP($B$12,'Monthly ER - LC to USD'!$A$1:$DG$200,BG$38,FALSE)),"")</f>
        <v>0.84588289253516502</v>
      </c>
      <c r="BH12" s="17">
        <f>IFERROR(IF(ISBLANK('Heating Gas Oil'!BD12),"",'Heating Gas Oil'!BD12/VLOOKUP($B$12,'Monthly ER - LC to USD'!$A$1:$DG$200,BH$38,FALSE)),"")</f>
        <v>0.7134964431425882</v>
      </c>
      <c r="BI12" s="17">
        <f>IFERROR(IF(ISBLANK('Heating Gas Oil'!BE12),"",'Heating Gas Oil'!BE12/VLOOKUP($B$12,'Monthly ER - LC to USD'!$A$1:$DG$200,BI$38,FALSE)),"")</f>
        <v>0.72406882140310536</v>
      </c>
      <c r="BJ12" s="17">
        <f>IFERROR(IF(ISBLANK('Heating Gas Oil'!BF12),"",'Heating Gas Oil'!BF12/VLOOKUP($B$12,'Monthly ER - LC to USD'!$A$1:$DG$200,BJ$38,FALSE)),"")</f>
        <v>0.77386523632389381</v>
      </c>
      <c r="BK12" s="17">
        <f>IFERROR(IF(ISBLANK('Heating Gas Oil'!BG12),"",'Heating Gas Oil'!BG12/VLOOKUP($B$12,'Monthly ER - LC to USD'!$A$1:$DG$200,BK$38,FALSE)),"")</f>
        <v>0.79125477670070654</v>
      </c>
      <c r="BL12" s="17">
        <f>IFERROR(IF(ISBLANK('Heating Gas Oil'!BH12),"",'Heating Gas Oil'!BH12/VLOOKUP($B$12,'Monthly ER - LC to USD'!$A$1:$DG$200,BL$38,FALSE)),"")</f>
        <v>0.78747119187537218</v>
      </c>
      <c r="BM12" s="17">
        <f>IFERROR(IF(ISBLANK('Heating Gas Oil'!BI12),"",'Heating Gas Oil'!BI12/VLOOKUP($B$12,'Monthly ER - LC to USD'!$A$1:$DG$200,BM$38,FALSE)),"")</f>
        <v>0.77364473809711665</v>
      </c>
      <c r="BN12" s="17">
        <f>IFERROR(IF(ISBLANK('Heating Gas Oil'!BJ12),"",'Heating Gas Oil'!BJ12/VLOOKUP($B$12,'Monthly ER - LC to USD'!$A$1:$DG$200,BN$38,FALSE)),"")</f>
        <v>0.77727838988615294</v>
      </c>
      <c r="BO12" s="17">
        <f>IFERROR(IF(ISBLANK('Heating Gas Oil'!BK12),"",'Heating Gas Oil'!BK12/VLOOKUP($B$12,'Monthly ER - LC to USD'!$A$1:$DG$200,BO$38,FALSE)),"")</f>
        <v>0.79921173636960807</v>
      </c>
      <c r="BP12" s="17">
        <f>IFERROR(IF(ISBLANK('Heating Gas Oil'!BL12),"",'Heating Gas Oil'!BL12/VLOOKUP($B$12,'Monthly ER - LC to USD'!$A$1:$DG$200,BP$38,FALSE)),"")</f>
        <v>0.97972700006618141</v>
      </c>
      <c r="BQ12" s="17">
        <f>IFERROR(IF(ISBLANK('Heating Gas Oil'!BM12),"",'Heating Gas Oil'!BM12/VLOOKUP($B$12,'Monthly ER - LC to USD'!$A$1:$DG$200,BQ$38,FALSE)),"")</f>
        <v>1.0098333200221692</v>
      </c>
      <c r="BR12" s="17">
        <f>IFERROR(IF(ISBLANK('Heating Gas Oil'!BN12),"",'Heating Gas Oil'!BN12/VLOOKUP($B$12,'Monthly ER - LC to USD'!$A$1:$DG$200,BR$38,FALSE)),"")</f>
        <v>1.021676396918066</v>
      </c>
      <c r="BS12" s="17">
        <f>IFERROR(IF(ISBLANK('Heating Gas Oil'!BO12),"",'Heating Gas Oil'!BO12/VLOOKUP($B$12,'Monthly ER - LC to USD'!$A$1:$DG$200,BS$38,FALSE)),"")</f>
        <v>1.0124847898257627</v>
      </c>
      <c r="BT12" s="17">
        <f>IFERROR(IF(ISBLANK('Heating Gas Oil'!BP12),"",'Heating Gas Oil'!BP12/VLOOKUP($B$12,'Monthly ER - LC to USD'!$A$1:$DG$200,BT$38,FALSE)),"")</f>
        <v>1.0372026884138115</v>
      </c>
      <c r="BU12" s="17">
        <f>IFERROR(IF(ISBLANK('Heating Gas Oil'!BQ12),"",'Heating Gas Oil'!BQ12/VLOOKUP($B$12,'Monthly ER - LC to USD'!$A$1:$DG$200,BU$38,FALSE)),"")</f>
        <v>1.0461476405672203</v>
      </c>
      <c r="BV12" s="17">
        <f>IFERROR(IF(ISBLANK('Heating Gas Oil'!BR12),"",'Heating Gas Oil'!BR12/VLOOKUP($B$12,'Monthly ER - LC to USD'!$A$1:$DG$200,BV$38,FALSE)),"")</f>
        <v>1.0357825465762109</v>
      </c>
      <c r="BW12" s="17">
        <f>IFERROR(IF(ISBLANK('Heating Gas Oil'!BS12),"",'Heating Gas Oil'!BS12/VLOOKUP($B$12,'Monthly ER - LC to USD'!$A$1:$DG$200,BW$38,FALSE)),"")</f>
        <v>1.0311863233616674</v>
      </c>
      <c r="BX12" s="17">
        <f>IFERROR(IF(ISBLANK('Heating Gas Oil'!BT12),"",'Heating Gas Oil'!BT12/VLOOKUP($B$12,'Monthly ER - LC to USD'!$A$1:$DG$200,BX$38,FALSE)),"")</f>
        <v>1.0496338199255635</v>
      </c>
      <c r="BY12" s="17">
        <f>IFERROR(IF(ISBLANK('Heating Gas Oil'!BU12),"",'Heating Gas Oil'!BU12/VLOOKUP($B$12,'Monthly ER - LC to USD'!$A$1:$DG$200,BY$38,FALSE)),"")</f>
        <v>1.1221388215367125</v>
      </c>
      <c r="BZ12" s="17">
        <f>IFERROR(IF(ISBLANK('Heating Gas Oil'!BV12),"",'Heating Gas Oil'!BV12/VLOOKUP($B$12,'Monthly ER - LC to USD'!$A$1:$DG$200,BZ$38,FALSE)),"")</f>
        <v>1.1028530328458404</v>
      </c>
      <c r="CA12" s="17">
        <f>IFERROR(IF(ISBLANK('Heating Gas Oil'!BW12),"",'Heating Gas Oil'!BW12/VLOOKUP($B$12,'Monthly ER - LC to USD'!$A$1:$DG$200,CA$38,FALSE)),"")</f>
        <v>1.0380870561282933</v>
      </c>
      <c r="CB12" s="17">
        <f>IFERROR(IF(ISBLANK('Heating Gas Oil'!BX12),"",'Heating Gas Oil'!BX12/VLOOKUP($B$12,'Monthly ER - LC to USD'!$A$1:$DG$200,CB$38,FALSE)),"")</f>
        <v>1.1743832280139994</v>
      </c>
      <c r="CC12" s="17">
        <f>IFERROR(IF(ISBLANK('Heating Gas Oil'!BY12),"",'Heating Gas Oil'!BY12/VLOOKUP($B$12,'Monthly ER - LC to USD'!$A$1:$DG$200,CC$38,FALSE)),"")</f>
        <v>1.2810556805750011</v>
      </c>
      <c r="CD12" s="17">
        <f>IFERROR(IF(ISBLANK('Heating Gas Oil'!BZ12),"",'Heating Gas Oil'!BZ12/VLOOKUP($B$12,'Monthly ER - LC to USD'!$A$1:$DG$200,CD$38,FALSE)),"")</f>
        <v>1.6325778616172339</v>
      </c>
      <c r="CE12" s="17">
        <f>IFERROR(IF(ISBLANK('Heating Gas Oil'!CA12),"",'Heating Gas Oil'!CA12/VLOOKUP($B$12,'Monthly ER - LC to USD'!$A$1:$DG$200,CE$38,FALSE)),"")</f>
        <v>1.5989907182121297</v>
      </c>
      <c r="CF12" s="17">
        <f>IFERROR(IF(ISBLANK('Heating Gas Oil'!CB12),"",'Heating Gas Oil'!CB12/VLOOKUP($B$12,'Monthly ER - LC to USD'!$A$1:$DG$200,CF$38,FALSE)),"")</f>
        <v>1.5196709672162891</v>
      </c>
      <c r="CG12" s="17">
        <f>IFERROR(IF(ISBLANK('Heating Gas Oil'!CC12),"",'Heating Gas Oil'!CC12/VLOOKUP($B$12,'Monthly ER - LC to USD'!$A$1:$DG$200,CG$38,FALSE)),"")</f>
        <v>1.5432082464992622</v>
      </c>
      <c r="CH12" s="17">
        <f>IFERROR(IF(ISBLANK('Heating Gas Oil'!CD12),"",'Heating Gas Oil'!CD12/VLOOKUP($B$12,'Monthly ER - LC to USD'!$A$1:$DG$200,CH$38,FALSE)),"")</f>
        <v>1.5240765903872913</v>
      </c>
      <c r="CI12" s="17">
        <f>IFERROR(IF(ISBLANK('Heating Gas Oil'!CE12),"",'Heating Gas Oil'!CE12/VLOOKUP($B$12,'Monthly ER - LC to USD'!$A$1:$DG$200,CI$38,FALSE)),"")</f>
        <v>1.4446892288885222</v>
      </c>
      <c r="CJ12" s="17">
        <f>IFERROR(IF(ISBLANK('Heating Gas Oil'!CF12),"",'Heating Gas Oil'!CF12/VLOOKUP($B$12,'Monthly ER - LC to USD'!$A$1:$DG$200,CJ$38,FALSE)),"")</f>
        <v>1.3822691107806591</v>
      </c>
      <c r="CK12" s="17">
        <f>IFERROR(IF(ISBLANK('Heating Gas Oil'!CG12),"",'Heating Gas Oil'!CG12/VLOOKUP($B$12,'Monthly ER - LC to USD'!$A$1:$DG$200,CK$38,FALSE)),"")</f>
        <v>1.4636896907003452</v>
      </c>
      <c r="CL12" s="17">
        <f>IFERROR(IF(ISBLANK('Heating Gas Oil'!CH12),"",'Heating Gas Oil'!CH12/VLOOKUP($B$12,'Monthly ER - LC to USD'!$A$1:$DG$200,CL$38,FALSE)),"")</f>
        <v>1.4488724757586113</v>
      </c>
      <c r="CM12" s="17">
        <f>IFERROR(IF(ISBLANK('Heating Gas Oil'!CI12),"",'Heating Gas Oil'!CI12/VLOOKUP($B$12,'Monthly ER - LC to USD'!$A$1:$DG$200,CM$38,FALSE)),"")</f>
        <v>1.3063564722870342</v>
      </c>
      <c r="CN12" s="17">
        <f>IFERROR(IF(ISBLANK('Heating Gas Oil'!CJ12),"",'Heating Gas Oil'!CJ12/VLOOKUP($B$12,'Monthly ER - LC to USD'!$A$1:$DG$200,CN$38,FALSE)),"")</f>
        <v>1.3926715000264049</v>
      </c>
      <c r="CO12" s="17">
        <f>IFERROR(IF(ISBLANK('Heating Gas Oil'!CK12),"",'Heating Gas Oil'!CK12/VLOOKUP($B$12,'Monthly ER - LC to USD'!$A$1:$DG$200,CO$38,FALSE)),"")</f>
        <v>1.3643547911811194</v>
      </c>
      <c r="CP12" s="17">
        <f>IFERROR(IF(ISBLANK('Heating Gas Oil'!CL12),"",'Heating Gas Oil'!CL12/VLOOKUP($B$12,'Monthly ER - LC to USD'!$A$1:$DG$200,CP$38,FALSE)),"")</f>
        <v>1.2910004489970435</v>
      </c>
      <c r="CQ12" s="17">
        <f>IFERROR(IF(ISBLANK('Heating Gas Oil'!CM12),"",'Heating Gas Oil'!CM12/VLOOKUP($B$12,'Monthly ER - LC to USD'!$A$1:$DG$200,CQ$38,FALSE)),"")</f>
        <v>1.2156954248881529</v>
      </c>
      <c r="CR12" s="17">
        <f>IFERROR(IF(ISBLANK('Heating Gas Oil'!CN12),"",'Heating Gas Oil'!CN12/VLOOKUP($B$12,'Monthly ER - LC to USD'!$A$1:$DG$200,CR$38,FALSE)),"")</f>
        <v>1.1272280043192646</v>
      </c>
      <c r="CS12" s="17">
        <f>IFERROR(IF(ISBLANK('Heating Gas Oil'!CO12),"",'Heating Gas Oil'!CO12/VLOOKUP($B$12,'Monthly ER - LC to USD'!$A$1:$DG$200,CS$38,FALSE)),"")</f>
        <v>1.1241491717793073</v>
      </c>
      <c r="CT12" s="17">
        <f>IFERROR(IF(ISBLANK('Heating Gas Oil'!CP12),"",'Heating Gas Oil'!CP12/VLOOKUP($B$12,'Monthly ER - LC to USD'!$A$1:$DG$200,CT$38,FALSE)),"")</f>
        <v>1.1628781344409205</v>
      </c>
      <c r="CU12" s="17">
        <f>IFERROR(IF(ISBLANK('Heating Gas Oil'!CQ12),"",'Heating Gas Oil'!CQ12/VLOOKUP($B$12,'Monthly ER - LC to USD'!$A$1:$DG$200,CU$38,FALSE)),"")</f>
        <v>1.1842133985287375</v>
      </c>
      <c r="CV12" s="17">
        <f>IFERROR(IF(ISBLANK('Heating Gas Oil'!CR12),"",'Heating Gas Oil'!CR12/VLOOKUP($B$12,'Monthly ER - LC to USD'!$A$1:$DG$200,CV$38,FALSE)),"")</f>
        <v>1.3047183897365573</v>
      </c>
      <c r="CW12" s="17">
        <f>IFERROR(IF(ISBLANK('Heating Gas Oil'!CS12),"",'Heating Gas Oil'!CS12/VLOOKUP($B$12,'Monthly ER - LC to USD'!$A$1:$DG$200,CW$38,FALSE)),"")</f>
        <v>1.3184277748784574</v>
      </c>
      <c r="CX12" s="17">
        <f>IFERROR(IF(ISBLANK('Heating Gas Oil'!CT12),"",'Heating Gas Oil'!CT12/VLOOKUP($B$12,'Monthly ER - LC to USD'!$A$1:$DG$200,CX$38,FALSE)),"")</f>
        <v>1.1664003183205134</v>
      </c>
      <c r="CY12" s="17">
        <f>IFERROR(IF(ISBLANK('Heating Gas Oil'!CU12),"",'Heating Gas Oil'!CU12/VLOOKUP($B$12,'Monthly ER - LC to USD'!$A$1:$DG$200,CY$38,FALSE)),"")</f>
        <v>1.1562470031298222</v>
      </c>
      <c r="CZ12" s="17">
        <f>IFERROR(IF(ISBLANK('Heating Gas Oil'!CV12),"",'Heating Gas Oil'!CV12/VLOOKUP($B$12,'Monthly ER - LC to USD'!$A$1:$DG$200,CZ$38,FALSE)),"")</f>
        <v>1.2477017743830274</v>
      </c>
      <c r="DA12" s="17">
        <f>IFERROR(IF(ISBLANK('Heating Gas Oil'!CW12),"",'Heating Gas Oil'!CW12/VLOOKUP($B$12,'Monthly ER - LC to USD'!$A$1:$DG$200,DA$38,FALSE)),"")</f>
        <v>1.3306281903240775</v>
      </c>
      <c r="DB12" s="17">
        <f>IFERROR(IF(ISBLANK('Heating Gas Oil'!CX12),"",'Heating Gas Oil'!CX12/VLOOKUP($B$12,'Monthly ER - LC to USD'!$A$1:$DG$200,DB$38,FALSE)),"")</f>
        <v>1.2907233942276279</v>
      </c>
      <c r="DC12" s="17">
        <f>IFERROR(IF(ISBLANK('Heating Gas Oil'!CY12),"",'Heating Gas Oil'!CY12/VLOOKUP($B$12,'Monthly ER - LC to USD'!$A$1:$DG$200,DC$38,FALSE)),"")</f>
        <v>1.2748810897284684</v>
      </c>
      <c r="DD12" s="17">
        <f>IFERROR(IF(ISBLANK('Heating Gas Oil'!CZ12),"",'Heating Gas Oil'!CZ12/VLOOKUP($B$12,'Monthly ER - LC to USD'!$A$1:$DG$200,DD$38,FALSE)),"")</f>
        <v>1.2355006468193361</v>
      </c>
      <c r="DE12" s="17">
        <f>IFERROR(IF(ISBLANK('Heating Gas Oil'!DA12),"",'Heating Gas Oil'!DA12/VLOOKUP($B$12,'Monthly ER - LC to USD'!$A$1:$DG$200,DE$38,FALSE)),"")</f>
        <v>1.2260678655603265</v>
      </c>
      <c r="DF12" s="17">
        <f>IFERROR(IF(ISBLANK('Heating Gas Oil'!DB12),"",'Heating Gas Oil'!DB12/VLOOKUP($B$12,'Monthly ER - LC to USD'!$A$1:$DG$200,DF$38,FALSE)),"")</f>
        <v>1.238664300483548</v>
      </c>
      <c r="DG12" s="17">
        <f>IFERROR(IF(ISBLANK('Heating Gas Oil'!DC12),"",'Heating Gas Oil'!DC12/VLOOKUP($B$12,'Monthly ER - LC to USD'!$A$1:$DG$200,DG$38,FALSE)),"")</f>
        <v>1.2235833101914095</v>
      </c>
      <c r="DH12" s="17">
        <f>IFERROR(IF(ISBLANK('Heating Gas Oil'!DD12),"",'Heating Gas Oil'!DD12/VLOOKUP($B$12,'Monthly ER - LC to USD'!$A$1:$DG$200,DH$38,FALSE)),"")</f>
        <v>1.1955479668908089</v>
      </c>
      <c r="DI12" s="17">
        <f>IFERROR(IF(ISBLANK('Heating Gas Oil'!DE12),"",'Heating Gas Oil'!DE12/VLOOKUP($B$12,'Monthly ER - LC to USD'!$A$1:$DG$200,DI$38,FALSE)),"")</f>
        <v>1.1627716947213598</v>
      </c>
      <c r="DJ12" s="17">
        <f>IFERROR(IF(ISBLANK('Heating Gas Oil'!DF12),"",'Heating Gas Oil'!DF12/VLOOKUP($B$12,'Monthly ER - LC to USD'!$A$1:$DG$200,DJ$38,FALSE)),"")</f>
        <v>1.1466476886471786</v>
      </c>
      <c r="DK12" s="17">
        <f>IFERROR(IF(ISBLANK('Heating Gas Oil'!DG12),"",'Heating Gas Oil'!DG12/VLOOKUP($B$12,'Monthly ER - LC to USD'!$A$1:$DO$200,DK$38,FALSE)),"")</f>
        <v>1.1443011768847391</v>
      </c>
      <c r="DL12" s="17">
        <f>IFERROR(IF(ISBLANK('Heating Gas Oil'!DH12),"",'Heating Gas Oil'!DH12/VLOOKUP($B$12,'Monthly ER - LC to USD'!$A$1:$DO$200,DL$38,FALSE)),"")</f>
        <v>1.140419749045507</v>
      </c>
      <c r="DM12" s="17">
        <f>IFERROR(IF(ISBLANK('Heating Gas Oil'!DI12),"",'Heating Gas Oil'!DI12/VLOOKUP($B$12,'Monthly ER - LC to USD'!$A$1:$DO$200,DM$38,FALSE)),"")</f>
        <v>1.1513969866831644</v>
      </c>
      <c r="DN12" s="17">
        <f>IFERROR(IF(ISBLANK('Heating Gas Oil'!DJ12),"",'Heating Gas Oil'!DJ12/VLOOKUP($B$12,'Monthly ER - LC to USD'!$A$1:$DO$200,DN$38,FALSE)),"")</f>
        <v>1.1763638366960705</v>
      </c>
      <c r="DO12" s="17" t="str">
        <f>IFERROR(IF(ISBLANK('Heating Gas Oil'!DK12),"",'Heating Gas Oil'!DK12/VLOOKUP($B$12,'Monthly ER - LC to USD'!$A$1:$DO$200,DO$38,FALSE)),"")</f>
        <v/>
      </c>
    </row>
    <row r="13" spans="1:119" x14ac:dyDescent="0.3">
      <c r="A13" s="9" t="s">
        <v>1306</v>
      </c>
      <c r="B13" s="9" t="s">
        <v>127</v>
      </c>
      <c r="C13" s="17" t="str">
        <f>VLOOKUP(B13,'Monthly ER - LC to USD'!$A$1:$DG$200,2,FALSE)</f>
        <v>FIN</v>
      </c>
      <c r="D13" s="19" t="str">
        <f>'Heating Gas Oil'!B13</f>
        <v>EUR/liter</v>
      </c>
      <c r="E13" s="19" t="s">
        <v>412</v>
      </c>
      <c r="F13" s="13">
        <v>1</v>
      </c>
      <c r="G13" s="17">
        <f>IFERROR(IF(ISBLANK('Heating Gas Oil'!C13),"",'Heating Gas Oil'!C13/VLOOKUP($B$13,'Monthly ER - LC to USD'!$A$1:$DG$200,G$38,FALSE)),"")</f>
        <v>0.81390103747867182</v>
      </c>
      <c r="H13" s="17">
        <f>IFERROR(IF(ISBLANK('Heating Gas Oil'!D13),"",'Heating Gas Oil'!D13/VLOOKUP($B$13,'Monthly ER - LC to USD'!$A$1:$DG$200,H$38,FALSE)),"")</f>
        <v>0.75345482634195249</v>
      </c>
      <c r="I13" s="17">
        <f>IFERROR(IF(ISBLANK('Heating Gas Oil'!E13),"",'Heating Gas Oil'!E13/VLOOKUP($B$13,'Monthly ER - LC to USD'!$A$1:$DG$200,I$38,FALSE)),"")</f>
        <v>0.78237892508421902</v>
      </c>
      <c r="J13" s="17">
        <f>IFERROR(IF(ISBLANK('Heating Gas Oil'!F13),"",'Heating Gas Oil'!F13/VLOOKUP($B$13,'Monthly ER - LC to USD'!$A$1:$DG$200,J$38,FALSE)),"")</f>
        <v>0.83517070889289768</v>
      </c>
      <c r="K13" s="17">
        <f>IFERROR(IF(ISBLANK('Heating Gas Oil'!G13),"",'Heating Gas Oil'!G13/VLOOKUP($B$13,'Monthly ER - LC to USD'!$A$1:$DG$200,K$38,FALSE)),"")</f>
        <v>0.8464950513904963</v>
      </c>
      <c r="L13" s="17">
        <f>IFERROR(IF(ISBLANK('Heating Gas Oil'!H13),"",'Heating Gas Oil'!H13/VLOOKUP($B$13,'Monthly ER - LC to USD'!$A$1:$DG$200,L$38,FALSE)),"")</f>
        <v>0.8994475887077642</v>
      </c>
      <c r="M13" s="17">
        <f>IFERROR(IF(ISBLANK('Heating Gas Oil'!I13),"",'Heating Gas Oil'!I13/VLOOKUP($B$13,'Monthly ER - LC to USD'!$A$1:$DG$200,M$38,FALSE)),"")</f>
        <v>0.91912591406650535</v>
      </c>
      <c r="N13" s="17">
        <f>IFERROR(IF(ISBLANK('Heating Gas Oil'!J13),"",'Heating Gas Oil'!J13/VLOOKUP($B$13,'Monthly ER - LC to USD'!$A$1:$DG$200,N$38,FALSE)),"")</f>
        <v>0.87969938119605939</v>
      </c>
      <c r="O13" s="17">
        <f>IFERROR(IF(ISBLANK('Heating Gas Oil'!K13),"",'Heating Gas Oil'!K13/VLOOKUP($B$13,'Monthly ER - LC to USD'!$A$1:$DG$200,O$38,FALSE)),"")</f>
        <v>0.87349654142888522</v>
      </c>
      <c r="P13" s="17">
        <f>IFERROR(IF(ISBLANK('Heating Gas Oil'!L13),"",'Heating Gas Oil'!L13/VLOOKUP($B$13,'Monthly ER - LC to USD'!$A$1:$DG$200,P$38,FALSE)),"")</f>
        <v>0.88794902286342525</v>
      </c>
      <c r="Q13" s="17">
        <f>IFERROR(IF(ISBLANK('Heating Gas Oil'!M13),"",'Heating Gas Oil'!M13/VLOOKUP($B$13,'Monthly ER - LC to USD'!$A$1:$DG$200,Q$38,FALSE)),"")</f>
        <v>0.93105868534513625</v>
      </c>
      <c r="R13" s="17">
        <f>IFERROR(IF(ISBLANK('Heating Gas Oil'!N13),"",'Heating Gas Oil'!N13/VLOOKUP($B$13,'Monthly ER - LC to USD'!$A$1:$DG$200,R$38,FALSE)),"")</f>
        <v>0.88943204255515829</v>
      </c>
      <c r="S13" s="17">
        <f>IFERROR(IF(ISBLANK('Heating Gas Oil'!O13),"",'Heating Gas Oil'!O13/VLOOKUP($B$13,'Monthly ER - LC to USD'!$A$1:$DG$200,S$38,FALSE)),"")</f>
        <v>0.93802867236294396</v>
      </c>
      <c r="T13" s="17">
        <f>IFERROR(IF(ISBLANK('Heating Gas Oil'!P13),"",'Heating Gas Oil'!P13/VLOOKUP($B$13,'Monthly ER - LC to USD'!$A$1:$DG$200,T$38,FALSE)),"")</f>
        <v>0.98495875272580746</v>
      </c>
      <c r="U13" s="17">
        <f>IFERROR(IF(ISBLANK('Heating Gas Oil'!Q13),"",'Heating Gas Oil'!Q13/VLOOKUP($B$13,'Monthly ER - LC to USD'!$A$1:$DG$200,U$38,FALSE)),"")</f>
        <v>0.98180114867274537</v>
      </c>
      <c r="V13" s="17">
        <f>IFERROR(IF(ISBLANK('Heating Gas Oil'!R13),"",'Heating Gas Oil'!R13/VLOOKUP($B$13,'Monthly ER - LC to USD'!$A$1:$DG$200,V$38,FALSE)),"")</f>
        <v>0.95996725477685907</v>
      </c>
      <c r="W13" s="17">
        <f>IFERROR(IF(ISBLANK('Heating Gas Oil'!S13),"",'Heating Gas Oil'!S13/VLOOKUP($B$13,'Monthly ER - LC to USD'!$A$1:$DG$200,W$38,FALSE)),"")</f>
        <v>0.97172980766894879</v>
      </c>
      <c r="X13" s="17">
        <f>IFERROR(IF(ISBLANK('Heating Gas Oil'!T13),"",'Heating Gas Oil'!T13/VLOOKUP($B$13,'Monthly ER - LC to USD'!$A$1:$DG$200,X$38,FALSE)),"")</f>
        <v>0.95730558457708681</v>
      </c>
      <c r="Y13" s="17">
        <f>IFERROR(IF(ISBLANK('Heating Gas Oil'!U13),"",'Heating Gas Oil'!U13/VLOOKUP($B$13,'Monthly ER - LC to USD'!$A$1:$DG$200,Y$38,FALSE)),"")</f>
        <v>0.9343660695106274</v>
      </c>
      <c r="Z13" s="17">
        <f>IFERROR(IF(ISBLANK('Heating Gas Oil'!V13),"",'Heating Gas Oil'!V13/VLOOKUP($B$13,'Monthly ER - LC to USD'!$A$1:$DG$200,Z$38,FALSE)),"")</f>
        <v>0.96840294233978053</v>
      </c>
      <c r="AA13" s="17">
        <f>IFERROR(IF(ISBLANK('Heating Gas Oil'!W13),"",'Heating Gas Oil'!W13/VLOOKUP($B$13,'Monthly ER - LC to USD'!$A$1:$DG$200,AA$38,FALSE)),"")</f>
        <v>1.0065104212813161</v>
      </c>
      <c r="AB13" s="17">
        <f>IFERROR(IF(ISBLANK('Heating Gas Oil'!X13),"",'Heating Gas Oil'!X13/VLOOKUP($B$13,'Monthly ER - LC to USD'!$A$1:$DG$200,AB$38,FALSE)),"")</f>
        <v>1.0587557343067813</v>
      </c>
      <c r="AC13" s="17">
        <f>IFERROR(IF(ISBLANK('Heating Gas Oil'!Y13),"",'Heating Gas Oil'!Y13/VLOOKUP($B$13,'Monthly ER - LC to USD'!$A$1:$DG$200,AC$38,FALSE)),"")</f>
        <v>1.0722612366981408</v>
      </c>
      <c r="AD13" s="17">
        <f>IFERROR(IF(ISBLANK('Heating Gas Oil'!Z13),"",'Heating Gas Oil'!Z13/VLOOKUP($B$13,'Monthly ER - LC to USD'!$A$1:$DG$200,AD$38,FALSE)),"")</f>
        <v>1.1007358198808739</v>
      </c>
      <c r="AE13" s="17">
        <f>IFERROR(IF(ISBLANK('Heating Gas Oil'!AA13),"",'Heating Gas Oil'!AA13/VLOOKUP($B$13,'Monthly ER - LC to USD'!$A$1:$DG$200,AE$38,FALSE)),"")</f>
        <v>1.1017540366703564</v>
      </c>
      <c r="AF13" s="17">
        <f>IFERROR(IF(ISBLANK('Heating Gas Oil'!AB13),"",'Heating Gas Oil'!AB13/VLOOKUP($B$13,'Monthly ER - LC to USD'!$A$1:$DG$200,AF$38,FALSE)),"")</f>
        <v>1.1879329557783169</v>
      </c>
      <c r="AG13" s="17">
        <f>IFERROR(IF(ISBLANK('Heating Gas Oil'!AC13),"",'Heating Gas Oil'!AC13/VLOOKUP($B$13,'Monthly ER - LC to USD'!$A$1:$DG$200,AG$38,FALSE)),"")</f>
        <v>1.1728030703422523</v>
      </c>
      <c r="AH13" s="17">
        <f>IFERROR(IF(ISBLANK('Heating Gas Oil'!AD13),"",'Heating Gas Oil'!AD13/VLOOKUP($B$13,'Monthly ER - LC to USD'!$A$1:$DG$200,AH$38,FALSE)),"")</f>
        <v>1.1778882956919414</v>
      </c>
      <c r="AI13" s="17">
        <f>IFERROR(IF(ISBLANK('Heating Gas Oil'!AE13),"",'Heating Gas Oil'!AE13/VLOOKUP($B$13,'Monthly ER - LC to USD'!$A$1:$DG$200,AI$38,FALSE)),"")</f>
        <v>1.2274592452844084</v>
      </c>
      <c r="AJ13" s="17">
        <f>IFERROR(IF(ISBLANK('Heating Gas Oil'!AF13),"",'Heating Gas Oil'!AF13/VLOOKUP($B$13,'Monthly ER - LC to USD'!$A$1:$DG$200,AJ$38,FALSE)),"")</f>
        <v>1.2418123722576395</v>
      </c>
      <c r="AK13" s="17">
        <f>IFERROR(IF(ISBLANK('Heating Gas Oil'!AG13),"",'Heating Gas Oil'!AG13/VLOOKUP($B$13,'Monthly ER - LC to USD'!$A$1:$DG$200,AK$38,FALSE)),"")</f>
        <v>1.2191677210609617</v>
      </c>
      <c r="AL13" s="17">
        <f>IFERROR(IF(ISBLANK('Heating Gas Oil'!AH13),"",'Heating Gas Oil'!AH13/VLOOKUP($B$13,'Monthly ER - LC to USD'!$A$1:$DG$200,AL$38,FALSE)),"")</f>
        <v>1.2158850401964301</v>
      </c>
      <c r="AM13" s="17">
        <f>IFERROR(IF(ISBLANK('Heating Gas Oil'!AI13),"",'Heating Gas Oil'!AI13/VLOOKUP($B$13,'Monthly ER - LC to USD'!$A$1:$DG$200,AM$38,FALSE)),"")</f>
        <v>1.2056815361617887</v>
      </c>
      <c r="AN13" s="17">
        <f>IFERROR(IF(ISBLANK('Heating Gas Oil'!AJ13),"",'Heating Gas Oil'!AJ13/VLOOKUP($B$13,'Monthly ER - LC to USD'!$A$1:$DG$200,AN$38,FALSE)),"")</f>
        <v>1.2454883118852005</v>
      </c>
      <c r="AO13" s="17">
        <f>IFERROR(IF(ISBLANK('Heating Gas Oil'!AK13),"",'Heating Gas Oil'!AK13/VLOOKUP($B$13,'Monthly ER - LC to USD'!$A$1:$DG$200,AO$38,FALSE)),"")</f>
        <v>1.2469758539086264</v>
      </c>
      <c r="AP13" s="17">
        <f>IFERROR(IF(ISBLANK('Heating Gas Oil'!AL13),"",'Heating Gas Oil'!AL13/VLOOKUP($B$13,'Monthly ER - LC to USD'!$A$1:$DG$200,AP$38,FALSE)),"")</f>
        <v>1.1779784809335159</v>
      </c>
      <c r="AQ13" s="17">
        <f>IFERROR(IF(ISBLANK('Heating Gas Oil'!AM13),"",'Heating Gas Oil'!AM13/VLOOKUP($B$13,'Monthly ER - LC to USD'!$A$1:$DG$200,AQ$38,FALSE)),"")</f>
        <v>1.0800807613601959</v>
      </c>
      <c r="AR13" s="17">
        <f>IFERROR(IF(ISBLANK('Heating Gas Oil'!AN13),"",'Heating Gas Oil'!AN13/VLOOKUP($B$13,'Monthly ER - LC to USD'!$A$1:$DG$200,AR$38,FALSE)),"")</f>
        <v>1.0983023432734549</v>
      </c>
      <c r="AS13" s="17">
        <f>IFERROR(IF(ISBLANK('Heating Gas Oil'!AO13),"",'Heating Gas Oil'!AO13/VLOOKUP($B$13,'Monthly ER - LC to USD'!$A$1:$DG$200,AS$38,FALSE)),"")</f>
        <v>1.1514369410934167</v>
      </c>
      <c r="AT13" s="17">
        <f>IFERROR(IF(ISBLANK('Heating Gas Oil'!AP13),"",'Heating Gas Oil'!AP13/VLOOKUP($B$13,'Monthly ER - LC to USD'!$A$1:$DG$200,AT$38,FALSE)),"")</f>
        <v>1.1739251830407658</v>
      </c>
      <c r="AU13" s="17">
        <f>IFERROR(IF(ISBLANK('Heating Gas Oil'!AQ13),"",'Heating Gas Oil'!AQ13/VLOOKUP($B$13,'Monthly ER - LC to USD'!$A$1:$DG$200,AU$38,FALSE)),"")</f>
        <v>1.1851296003810388</v>
      </c>
      <c r="AV13" s="17">
        <f>IFERROR(IF(ISBLANK('Heating Gas Oil'!AR13),"",'Heating Gas Oil'!AR13/VLOOKUP($B$13,'Monthly ER - LC to USD'!$A$1:$DG$200,AV$38,FALSE)),"")</f>
        <v>1.1888830206244629</v>
      </c>
      <c r="AW13" s="17">
        <f>IFERROR(IF(ISBLANK('Heating Gas Oil'!AS13),"",'Heating Gas Oil'!AS13/VLOOKUP($B$13,'Monthly ER - LC to USD'!$A$1:$DG$200,AW$38,FALSE)),"")</f>
        <v>1.1208177703439586</v>
      </c>
      <c r="AX13" s="17">
        <f>IFERROR(IF(ISBLANK('Heating Gas Oil'!AT13),"",'Heating Gas Oil'!AT13/VLOOKUP($B$13,'Monthly ER - LC to USD'!$A$1:$DG$200,AX$38,FALSE)),"")</f>
        <v>1.136999841802864</v>
      </c>
      <c r="AY13" s="17">
        <f>IFERROR(IF(ISBLANK('Heating Gas Oil'!AU13),"",'Heating Gas Oil'!AU13/VLOOKUP($B$13,'Monthly ER - LC to USD'!$A$1:$DG$200,AY$38,FALSE)),"")</f>
        <v>1.1101601635580329</v>
      </c>
      <c r="AZ13" s="17">
        <f>IFERROR(IF(ISBLANK('Heating Gas Oil'!AV13),"",'Heating Gas Oil'!AV13/VLOOKUP($B$13,'Monthly ER - LC to USD'!$A$1:$DG$200,AZ$38,FALSE)),"")</f>
        <v>1.1296327263446018</v>
      </c>
      <c r="BA13" s="17">
        <f>IFERROR(IF(ISBLANK('Heating Gas Oil'!AW13),"",'Heating Gas Oil'!AW13/VLOOKUP($B$13,'Monthly ER - LC to USD'!$A$1:$DG$200,BA$38,FALSE)),"")</f>
        <v>1.1345086245865095</v>
      </c>
      <c r="BB13" s="17">
        <f>IFERROR(IF(ISBLANK('Heating Gas Oil'!AX13),"",'Heating Gas Oil'!AX13/VLOOKUP($B$13,'Monthly ER - LC to USD'!$A$1:$DG$200,BB$38,FALSE)),"")</f>
        <v>1.1246806172393167</v>
      </c>
      <c r="BC13" s="17">
        <f>IFERROR(IF(ISBLANK('Heating Gas Oil'!AY13),"",'Heating Gas Oil'!AY13/VLOOKUP($B$13,'Monthly ER - LC to USD'!$A$1:$DG$200,BC$38,FALSE)),"")</f>
        <v>1.1424894110285444</v>
      </c>
      <c r="BD13" s="17">
        <f>IFERROR(IF(ISBLANK('Heating Gas Oil'!AZ13),"",'Heating Gas Oil'!AZ13/VLOOKUP($B$13,'Monthly ER - LC to USD'!$A$1:$DG$200,BD$38,FALSE)),"")</f>
        <v>1.1234868765397936</v>
      </c>
      <c r="BE13" s="17">
        <f>IFERROR(IF(ISBLANK('Heating Gas Oil'!BA13),"",'Heating Gas Oil'!BA13/VLOOKUP($B$13,'Monthly ER - LC to USD'!$A$1:$DG$200,BE$38,FALSE)),"")</f>
        <v>1.0306477203534647</v>
      </c>
      <c r="BF13" s="17">
        <f>IFERROR(IF(ISBLANK('Heating Gas Oil'!BB13),"",'Heating Gas Oil'!BB13/VLOOKUP($B$13,'Monthly ER - LC to USD'!$A$1:$DG$200,BF$38,FALSE)),"")</f>
        <v>0.89210423201829459</v>
      </c>
      <c r="BG13" s="17">
        <f>IFERROR(IF(ISBLANK('Heating Gas Oil'!BC13),"",'Heating Gas Oil'!BC13/VLOOKUP($B$13,'Monthly ER - LC to USD'!$A$1:$DG$200,BG$38,FALSE)),"")</f>
        <v>0.75565296684450867</v>
      </c>
      <c r="BH13" s="17">
        <f>IFERROR(IF(ISBLANK('Heating Gas Oil'!BD13),"",'Heating Gas Oil'!BD13/VLOOKUP($B$13,'Monthly ER - LC to USD'!$A$1:$DG$200,BH$38,FALSE)),"")</f>
        <v>0.75791357185200681</v>
      </c>
      <c r="BI13" s="17">
        <f>IFERROR(IF(ISBLANK('Heating Gas Oil'!BE13),"",'Heating Gas Oil'!BE13/VLOOKUP($B$13,'Monthly ER - LC to USD'!$A$1:$DG$200,BI$38,FALSE)),"")</f>
        <v>0.85129259443373495</v>
      </c>
      <c r="BJ13" s="17">
        <f>IFERROR(IF(ISBLANK('Heating Gas Oil'!BF13),"",'Heating Gas Oil'!BF13/VLOOKUP($B$13,'Monthly ER - LC to USD'!$A$1:$DG$200,BJ$38,FALSE)),"")</f>
        <v>0.9102854766517241</v>
      </c>
      <c r="BK13" s="17">
        <f>IFERROR(IF(ISBLANK('Heating Gas Oil'!BG13),"",'Heating Gas Oil'!BG13/VLOOKUP($B$13,'Monthly ER - LC to USD'!$A$1:$DG$200,BK$38,FALSE)),"")</f>
        <v>0.92668644606366724</v>
      </c>
      <c r="BL13" s="17">
        <f>IFERROR(IF(ISBLANK('Heating Gas Oil'!BH13),"",'Heating Gas Oil'!BH13/VLOOKUP($B$13,'Monthly ER - LC to USD'!$A$1:$DG$200,BL$38,FALSE)),"")</f>
        <v>0.87775040228225187</v>
      </c>
      <c r="BM13" s="17">
        <f>IFERROR(IF(ISBLANK('Heating Gas Oil'!BI13),"",'Heating Gas Oil'!BI13/VLOOKUP($B$13,'Monthly ER - LC to USD'!$A$1:$DG$200,BM$38,FALSE)),"")</f>
        <v>0.8831619814254611</v>
      </c>
      <c r="BN13" s="17">
        <f>IFERROR(IF(ISBLANK('Heating Gas Oil'!BJ13),"",'Heating Gas Oil'!BJ13/VLOOKUP($B$13,'Monthly ER - LC to USD'!$A$1:$DG$200,BN$38,FALSE)),"")</f>
        <v>0.89992984382264796</v>
      </c>
      <c r="BO13" s="17">
        <f>IFERROR(IF(ISBLANK('Heating Gas Oil'!BK13),"",'Heating Gas Oil'!BK13/VLOOKUP($B$13,'Monthly ER - LC to USD'!$A$1:$DG$200,BO$38,FALSE)),"")</f>
        <v>0.98655410391779996</v>
      </c>
      <c r="BP13" s="17">
        <f>IFERROR(IF(ISBLANK('Heating Gas Oil'!BL13),"",'Heating Gas Oil'!BL13/VLOOKUP($B$13,'Monthly ER - LC to USD'!$A$1:$DG$200,BP$38,FALSE)),"")</f>
        <v>1.0921296617729039</v>
      </c>
      <c r="BQ13" s="17">
        <f>IFERROR(IF(ISBLANK('Heating Gas Oil'!BM13),"",'Heating Gas Oil'!BM13/VLOOKUP($B$13,'Monthly ER - LC to USD'!$A$1:$DG$200,BQ$38,FALSE)),"")</f>
        <v>1.1444122152923493</v>
      </c>
      <c r="BR13" s="17">
        <f>IFERROR(IF(ISBLANK('Heating Gas Oil'!BN13),"",'Heating Gas Oil'!BN13/VLOOKUP($B$13,'Monthly ER - LC to USD'!$A$1:$DG$200,BR$38,FALSE)),"")</f>
        <v>1.170770674006419</v>
      </c>
      <c r="BS13" s="17">
        <f>IFERROR(IF(ISBLANK('Heating Gas Oil'!BO13),"",'Heating Gas Oil'!BO13/VLOOKUP($B$13,'Monthly ER - LC to USD'!$A$1:$DG$200,BS$38,FALSE)),"")</f>
        <v>1.1681891777245379</v>
      </c>
      <c r="BT13" s="17">
        <f>IFERROR(IF(ISBLANK('Heating Gas Oil'!BP13),"",'Heating Gas Oil'!BP13/VLOOKUP($B$13,'Monthly ER - LC to USD'!$A$1:$DG$200,BT$38,FALSE)),"")</f>
        <v>1.2161620826699402</v>
      </c>
      <c r="BU13" s="17">
        <f>IFERROR(IF(ISBLANK('Heating Gas Oil'!BQ13),"",'Heating Gas Oil'!BQ13/VLOOKUP($B$13,'Monthly ER - LC to USD'!$A$1:$DG$200,BU$38,FALSE)),"")</f>
        <v>1.251545822776249</v>
      </c>
      <c r="BV13" s="17">
        <f>IFERROR(IF(ISBLANK('Heating Gas Oil'!BR13),"",'Heating Gas Oil'!BR13/VLOOKUP($B$13,'Monthly ER - LC to USD'!$A$1:$DG$200,BV$38,FALSE)),"")</f>
        <v>1.2471555158155685</v>
      </c>
      <c r="BW13" s="17">
        <f>IFERROR(IF(ISBLANK('Heating Gas Oil'!BS13),"",'Heating Gas Oil'!BS13/VLOOKUP($B$13,'Monthly ER - LC to USD'!$A$1:$DG$200,BW$38,FALSE)),"")</f>
        <v>1.2304006912244396</v>
      </c>
      <c r="BX13" s="17">
        <f>IFERROR(IF(ISBLANK('Heating Gas Oil'!BT13),"",'Heating Gas Oil'!BT13/VLOOKUP($B$13,'Monthly ER - LC to USD'!$A$1:$DG$200,BX$38,FALSE)),"")</f>
        <v>1.2687621677483754</v>
      </c>
      <c r="BY13" s="17">
        <f>IFERROR(IF(ISBLANK('Heating Gas Oil'!BU13),"",'Heating Gas Oil'!BU13/VLOOKUP($B$13,'Monthly ER - LC to USD'!$A$1:$DG$200,BY$38,FALSE)),"")</f>
        <v>1.3563813125746833</v>
      </c>
      <c r="BZ13" s="17">
        <f>IFERROR(IF(ISBLANK('Heating Gas Oil'!BV13),"",'Heating Gas Oil'!BV13/VLOOKUP($B$13,'Monthly ER - LC to USD'!$A$1:$DG$200,BZ$38,FALSE)),"")</f>
        <v>1.3405212864335376</v>
      </c>
      <c r="CA13" s="17">
        <f>IFERROR(IF(ISBLANK('Heating Gas Oil'!BW13),"",'Heating Gas Oil'!BW13/VLOOKUP($B$13,'Monthly ER - LC to USD'!$A$1:$DG$200,CA$38,FALSE)),"")</f>
        <v>1.2670314101404714</v>
      </c>
      <c r="CB13" s="17">
        <f>IFERROR(IF(ISBLANK('Heating Gas Oil'!BX13),"",'Heating Gas Oil'!BX13/VLOOKUP($B$13,'Monthly ER - LC to USD'!$A$1:$DG$200,CB$38,FALSE)),"")</f>
        <v>1.4073644652831163</v>
      </c>
      <c r="CC13" s="17">
        <f>IFERROR(IF(ISBLANK('Heating Gas Oil'!BY13),"",'Heating Gas Oil'!BY13/VLOOKUP($B$13,'Monthly ER - LC to USD'!$A$1:$DG$200,CC$38,FALSE)),"")</f>
        <v>1.5185753073683375</v>
      </c>
      <c r="CD13" s="17">
        <f>IFERROR(IF(ISBLANK('Heating Gas Oil'!BZ13),"",'Heating Gas Oil'!BZ13/VLOOKUP($B$13,'Monthly ER - LC to USD'!$A$1:$DG$200,CD$38,FALSE)),"")</f>
        <v>1.9866660433704191</v>
      </c>
      <c r="CE13" s="17">
        <f>IFERROR(IF(ISBLANK('Heating Gas Oil'!CA13),"",'Heating Gas Oil'!CA13/VLOOKUP($B$13,'Monthly ER - LC to USD'!$A$1:$DG$200,CE$38,FALSE)),"")</f>
        <v>1.8490943498242769</v>
      </c>
      <c r="CF13" s="17">
        <f>IFERROR(IF(ISBLANK('Heating Gas Oil'!CB13),"",'Heating Gas Oil'!CB13/VLOOKUP($B$13,'Monthly ER - LC to USD'!$A$1:$DG$200,CF$38,FALSE)),"")</f>
        <v>1.8539816500947544</v>
      </c>
      <c r="CG13" s="17">
        <f>IFERROR(IF(ISBLANK('Heating Gas Oil'!CC13),"",'Heating Gas Oil'!CC13/VLOOKUP($B$13,'Monthly ER - LC to USD'!$A$1:$DG$200,CG$38,FALSE)),"")</f>
        <v>2.0912584277021193</v>
      </c>
      <c r="CH13" s="17">
        <f>IFERROR(IF(ISBLANK('Heating Gas Oil'!CD13),"",'Heating Gas Oil'!CD13/VLOOKUP($B$13,'Monthly ER - LC to USD'!$A$1:$DG$200,CH$38,FALSE)),"")</f>
        <v>1.9127250336646493</v>
      </c>
      <c r="CI13" s="17">
        <f>IFERROR(IF(ISBLANK('Heating Gas Oil'!CE13),"",'Heating Gas Oil'!CE13/VLOOKUP($B$13,'Monthly ER - LC to USD'!$A$1:$DG$200,CI$38,FALSE)),"")</f>
        <v>1.7824850152453371</v>
      </c>
      <c r="CJ13" s="17">
        <f>IFERROR(IF(ISBLANK('Heating Gas Oil'!CF13),"",'Heating Gas Oil'!CF13/VLOOKUP($B$13,'Monthly ER - LC to USD'!$A$1:$DG$200,CJ$38,FALSE)),"")</f>
        <v>1.7161337876006426</v>
      </c>
      <c r="CK13" s="17">
        <f>IFERROR(IF(ISBLANK('Heating Gas Oil'!CG13),"",'Heating Gas Oil'!CG13/VLOOKUP($B$13,'Monthly ER - LC to USD'!$A$1:$DG$200,CK$38,FALSE)),"")</f>
        <v>1.8681380320193191</v>
      </c>
      <c r="CL13" s="17">
        <f>IFERROR(IF(ISBLANK('Heating Gas Oil'!CH13),"",'Heating Gas Oil'!CH13/VLOOKUP($B$13,'Monthly ER - LC to USD'!$A$1:$DG$200,CL$38,FALSE)),"")</f>
        <v>1.7804222413784307</v>
      </c>
      <c r="CM13" s="17">
        <f>IFERROR(IF(ISBLANK('Heating Gas Oil'!CI13),"",'Heating Gas Oil'!CI13/VLOOKUP($B$13,'Monthly ER - LC to USD'!$A$1:$DG$200,CM$38,FALSE)),"")</f>
        <v>1.6895826011102972</v>
      </c>
      <c r="CN13" s="17">
        <f>IFERROR(IF(ISBLANK('Heating Gas Oil'!CJ13),"",'Heating Gas Oil'!CJ13/VLOOKUP($B$13,'Monthly ER - LC to USD'!$A$1:$DG$200,CN$38,FALSE)),"")</f>
        <v>1.7672981935793983</v>
      </c>
      <c r="CO13" s="17">
        <f>IFERROR(IF(ISBLANK('Heating Gas Oil'!CK13),"",'Heating Gas Oil'!CK13/VLOOKUP($B$13,'Monthly ER - LC to USD'!$A$1:$DG$200,CO$38,FALSE)),"")</f>
        <v>1.6207238340164483</v>
      </c>
      <c r="CP13" s="17">
        <f>IFERROR(IF(ISBLANK('Heating Gas Oil'!CL13),"",'Heating Gas Oil'!CL13/VLOOKUP($B$13,'Monthly ER - LC to USD'!$A$1:$DG$200,CP$38,FALSE)),"")</f>
        <v>1.5985473498994309</v>
      </c>
      <c r="CQ13" s="17">
        <f>IFERROR(IF(ISBLANK('Heating Gas Oil'!CM13),"",'Heating Gas Oil'!CM13/VLOOKUP($B$13,'Monthly ER - LC to USD'!$A$1:$DG$200,CQ$38,FALSE)),"")</f>
        <v>1.5796646115690167</v>
      </c>
      <c r="CR13" s="17">
        <f>IFERROR(IF(ISBLANK('Heating Gas Oil'!CN13),"",'Heating Gas Oil'!CN13/VLOOKUP($B$13,'Monthly ER - LC to USD'!$A$1:$DG$200,CR$38,FALSE)),"")</f>
        <v>1.4752050073890739</v>
      </c>
      <c r="CS13" s="17">
        <f>IFERROR(IF(ISBLANK('Heating Gas Oil'!CO13),"",'Heating Gas Oil'!CO13/VLOOKUP($B$13,'Monthly ER - LC to USD'!$A$1:$DG$200,CS$38,FALSE)),"")</f>
        <v>1.5134859995776317</v>
      </c>
      <c r="CT13" s="17">
        <f>IFERROR(IF(ISBLANK('Heating Gas Oil'!CP13),"",'Heating Gas Oil'!CP13/VLOOKUP($B$13,'Monthly ER - LC to USD'!$A$1:$DG$200,CT$38,FALSE)),"")</f>
        <v>1.5813196388840969</v>
      </c>
      <c r="CU13" s="17">
        <f>IFERROR(IF(ISBLANK('Heating Gas Oil'!CQ13),"",'Heating Gas Oil'!CQ13/VLOOKUP($B$13,'Monthly ER - LC to USD'!$A$1:$DG$200,CU$38,FALSE)),"")</f>
        <v>1.7282966972997751</v>
      </c>
      <c r="CV13" s="17">
        <f>IFERROR(IF(ISBLANK('Heating Gas Oil'!CR13),"",'Heating Gas Oil'!CR13/VLOOKUP($B$13,'Monthly ER - LC to USD'!$A$1:$DG$200,CV$38,FALSE)),"")</f>
        <v>1.7979395360858876</v>
      </c>
      <c r="CW13" s="17">
        <f>IFERROR(IF(ISBLANK('Heating Gas Oil'!CS13),"",'Heating Gas Oil'!CS13/VLOOKUP($B$13,'Monthly ER - LC to USD'!$A$1:$DG$200,CW$38,FALSE)),"")</f>
        <v>1.7169669400009719</v>
      </c>
      <c r="CX13" s="17">
        <f>IFERROR(IF(ISBLANK('Heating Gas Oil'!CT13),"",'Heating Gas Oil'!CT13/VLOOKUP($B$13,'Monthly ER - LC to USD'!$A$1:$DG$200,CX$38,FALSE)),"")</f>
        <v>1.67350738603066</v>
      </c>
      <c r="CY13" s="17">
        <f>IFERROR(IF(ISBLANK('Heating Gas Oil'!CU13),"",'Heating Gas Oil'!CU13/VLOOKUP($B$13,'Monthly ER - LC to USD'!$A$1:$DG$200,CY$38,FALSE)),"")</f>
        <v>1.6117712701498654</v>
      </c>
      <c r="CZ13" s="17">
        <f>IFERROR(IF(ISBLANK('Heating Gas Oil'!CV13),"",'Heating Gas Oil'!CV13/VLOOKUP($B$13,'Monthly ER - LC to USD'!$A$1:$DG$200,CZ$38,FALSE)),"")</f>
        <v>1.5946737938955633</v>
      </c>
      <c r="DA13" s="17">
        <f>IFERROR(IF(ISBLANK('Heating Gas Oil'!CW13),"",'Heating Gas Oil'!CW13/VLOOKUP($B$13,'Monthly ER - LC to USD'!$A$1:$DG$200,DA$38,FALSE)),"")</f>
        <v>1.6792031339369544</v>
      </c>
      <c r="DB13" s="17">
        <f>IFERROR(IF(ISBLANK('Heating Gas Oil'!CX13),"",'Heating Gas Oil'!CX13/VLOOKUP($B$13,'Monthly ER - LC to USD'!$A$1:$DG$200,DB$38,FALSE)),"")</f>
        <v>1.6289357691051161</v>
      </c>
      <c r="DC13" s="17">
        <f>IFERROR(IF(ISBLANK('Heating Gas Oil'!CY13),"",'Heating Gas Oil'!CY13/VLOOKUP($B$13,'Monthly ER - LC to USD'!$A$1:$DG$200,DC$38,FALSE)),"")</f>
        <v>1.6216401682971706</v>
      </c>
      <c r="DD13" s="17">
        <f>IFERROR(IF(ISBLANK('Heating Gas Oil'!CZ13),"",'Heating Gas Oil'!CZ13/VLOOKUP($B$13,'Monthly ER - LC to USD'!$A$1:$DG$200,DD$38,FALSE)),"")</f>
        <v>1.5553949924501689</v>
      </c>
      <c r="DE13" s="17">
        <f>IFERROR(IF(ISBLANK('Heating Gas Oil'!DA13),"",'Heating Gas Oil'!DA13/VLOOKUP($B$13,'Monthly ER - LC to USD'!$A$1:$DG$200,DE$38,FALSE)),"")</f>
        <v>1.54543204296215</v>
      </c>
      <c r="DF13" s="17">
        <f>IFERROR(IF(ISBLANK('Heating Gas Oil'!DB13),"",'Heating Gas Oil'!DB13/VLOOKUP($B$13,'Monthly ER - LC to USD'!$A$1:$DG$200,DF$38,FALSE)),"")</f>
        <v>1.5790473399434506</v>
      </c>
      <c r="DG13" s="17">
        <f>IFERROR(IF(ISBLANK('Heating Gas Oil'!DC13),"",'Heating Gas Oil'!DC13/VLOOKUP($B$13,'Monthly ER - LC to USD'!$A$1:$DG$200,DG$38,FALSE)),"")</f>
        <v>1.5167143463765622</v>
      </c>
      <c r="DH13" s="17">
        <f>IFERROR(IF(ISBLANK('Heating Gas Oil'!DD13),"",'Heating Gas Oil'!DD13/VLOOKUP($B$13,'Monthly ER - LC to USD'!$A$1:$DG$200,DH$38,FALSE)),"")</f>
        <v>1.489269284904124</v>
      </c>
      <c r="DI13" s="17">
        <f>IFERROR(IF(ISBLANK('Heating Gas Oil'!DE13),"",'Heating Gas Oil'!DE13/VLOOKUP($B$13,'Monthly ER - LC to USD'!$A$1:$DG$200,DI$38,FALSE)),"")</f>
        <v>1.4923462439396415</v>
      </c>
      <c r="DJ13" s="17">
        <f>IFERROR(IF(ISBLANK('Heating Gas Oil'!DF13),"",'Heating Gas Oil'!DF13/VLOOKUP($B$13,'Monthly ER - LC to USD'!$A$1:$DG$200,DJ$38,FALSE)),"")</f>
        <v>1.4626529571719917</v>
      </c>
      <c r="DK13" s="17">
        <f>IFERROR(IF(ISBLANK('Heating Gas Oil'!DG13),"",'Heating Gas Oil'!DG13/VLOOKUP($B$13,'Monthly ER - LC to USD'!$A$1:$DO$200,DK$38,FALSE)),"")</f>
        <v>1.4296954641795594</v>
      </c>
      <c r="DL13" s="17">
        <f>IFERROR(IF(ISBLANK('Heating Gas Oil'!DH13),"",'Heating Gas Oil'!DH13/VLOOKUP($B$13,'Monthly ER - LC to USD'!$A$1:$DO$200,DL$38,FALSE)),"")</f>
        <v>1.4547861376334374</v>
      </c>
      <c r="DM13" s="17">
        <f>IFERROR(IF(ISBLANK('Heating Gas Oil'!DI13),"",'Heating Gas Oil'!DI13/VLOOKUP($B$13,'Monthly ER - LC to USD'!$A$1:$DO$200,DM$38,FALSE)),"")</f>
        <v>1.444323628478406</v>
      </c>
      <c r="DN13" s="17">
        <f>IFERROR(IF(ISBLANK('Heating Gas Oil'!DJ13),"",'Heating Gas Oil'!DJ13/VLOOKUP($B$13,'Monthly ER - LC to USD'!$A$1:$DO$200,DN$38,FALSE)),"")</f>
        <v>1.4229249438823681</v>
      </c>
      <c r="DO13" s="17" t="str">
        <f>IFERROR(IF(ISBLANK('Heating Gas Oil'!DK13),"",'Heating Gas Oil'!DK13/VLOOKUP($B$13,'Monthly ER - LC to USD'!$A$1:$DO$200,DO$38,FALSE)),"")</f>
        <v/>
      </c>
    </row>
    <row r="14" spans="1:119" x14ac:dyDescent="0.3">
      <c r="A14" s="9" t="s">
        <v>1307</v>
      </c>
      <c r="B14" s="9" t="s">
        <v>129</v>
      </c>
      <c r="C14" s="17" t="str">
        <f>VLOOKUP(B14,'Monthly ER - LC to USD'!$A$1:$DG$200,2,FALSE)</f>
        <v>FRA</v>
      </c>
      <c r="D14" s="19" t="str">
        <f>'Heating Gas Oil'!B14</f>
        <v>EUR/liter</v>
      </c>
      <c r="E14" s="19" t="s">
        <v>412</v>
      </c>
      <c r="F14" s="13">
        <v>1</v>
      </c>
      <c r="G14" s="17">
        <f>IFERROR(IF(ISBLANK('Heating Gas Oil'!C14),"",'Heating Gas Oil'!C14/VLOOKUP($B$14,'Monthly ER - LC to USD'!$A$1:$DG$200,G$38,FALSE)),"")</f>
        <v>0.66907132475196174</v>
      </c>
      <c r="H14" s="17">
        <f>IFERROR(IF(ISBLANK('Heating Gas Oil'!D14),"",'Heating Gas Oil'!D14/VLOOKUP($B$14,'Monthly ER - LC to USD'!$A$1:$DG$200,H$38,FALSE)),"")</f>
        <v>0.61348798052408782</v>
      </c>
      <c r="I14" s="17">
        <f>IFERROR(IF(ISBLANK('Heating Gas Oil'!E14),"",'Heating Gas Oil'!E14/VLOOKUP($B$14,'Monthly ER - LC to USD'!$A$1:$DG$200,I$38,FALSE)),"")</f>
        <v>0.61841256160234392</v>
      </c>
      <c r="J14" s="17">
        <f>IFERROR(IF(ISBLANK('Heating Gas Oil'!F14),"",'Heating Gas Oil'!F14/VLOOKUP($B$14,'Monthly ER - LC to USD'!$A$1:$DG$200,J$38,FALSE)),"")</f>
        <v>0.65314061305241911</v>
      </c>
      <c r="K14" s="17">
        <f>IFERROR(IF(ISBLANK('Heating Gas Oil'!G14),"",'Heating Gas Oil'!G14/VLOOKUP($B$14,'Monthly ER - LC to USD'!$A$1:$DG$200,K$38,FALSE)),"")</f>
        <v>0.6703804381710039</v>
      </c>
      <c r="L14" s="17">
        <f>IFERROR(IF(ISBLANK('Heating Gas Oil'!H14),"",'Heating Gas Oil'!H14/VLOOKUP($B$14,'Monthly ER - LC to USD'!$A$1:$DG$200,L$38,FALSE)),"")</f>
        <v>0.7269664825295693</v>
      </c>
      <c r="M14" s="17">
        <f>IFERROR(IF(ISBLANK('Heating Gas Oil'!I14),"",'Heating Gas Oil'!I14/VLOOKUP($B$14,'Monthly ER - LC to USD'!$A$1:$DG$200,M$38,FALSE)),"")</f>
        <v>0.75361860153446236</v>
      </c>
      <c r="N14" s="17">
        <f>IFERROR(IF(ISBLANK('Heating Gas Oil'!J14),"",'Heating Gas Oil'!J14/VLOOKUP($B$14,'Monthly ER - LC to USD'!$A$1:$DG$200,N$38,FALSE)),"")</f>
        <v>0.7143264063575081</v>
      </c>
      <c r="O14" s="17">
        <f>IFERROR(IF(ISBLANK('Heating Gas Oil'!K14),"",'Heating Gas Oil'!K14/VLOOKUP($B$14,'Monthly ER - LC to USD'!$A$1:$DG$200,O$38,FALSE)),"")</f>
        <v>0.69815617589176449</v>
      </c>
      <c r="P14" s="17">
        <f>IFERROR(IF(ISBLANK('Heating Gas Oil'!L14),"",'Heating Gas Oil'!L14/VLOOKUP($B$14,'Monthly ER - LC to USD'!$A$1:$DG$200,P$38,FALSE)),"")</f>
        <v>0.71868899908007811</v>
      </c>
      <c r="Q14" s="17">
        <f>IFERROR(IF(ISBLANK('Heating Gas Oil'!M14),"",'Heating Gas Oil'!M14/VLOOKUP($B$14,'Monthly ER - LC to USD'!$A$1:$DG$200,Q$38,FALSE)),"")</f>
        <v>0.75996425616123953</v>
      </c>
      <c r="R14" s="17">
        <f>IFERROR(IF(ISBLANK('Heating Gas Oil'!N14),"",'Heating Gas Oil'!N14/VLOOKUP($B$14,'Monthly ER - LC to USD'!$A$1:$DG$200,R$38,FALSE)),"")</f>
        <v>0.73390235487209909</v>
      </c>
      <c r="S14" s="17">
        <f>IFERROR(IF(ISBLANK('Heating Gas Oil'!O14),"",'Heating Gas Oil'!O14/VLOOKUP($B$14,'Monthly ER - LC to USD'!$A$1:$DG$200,S$38,FALSE)),"")</f>
        <v>0.76004194448569384</v>
      </c>
      <c r="T14" s="17">
        <f>IFERROR(IF(ISBLANK('Heating Gas Oil'!P14),"",'Heating Gas Oil'!P14/VLOOKUP($B$14,'Monthly ER - LC to USD'!$A$1:$DG$200,T$38,FALSE)),"")</f>
        <v>0.83351283880550353</v>
      </c>
      <c r="U14" s="17">
        <f>IFERROR(IF(ISBLANK('Heating Gas Oil'!Q14),"",'Heating Gas Oil'!Q14/VLOOKUP($B$14,'Monthly ER - LC to USD'!$A$1:$DG$200,U$38,FALSE)),"")</f>
        <v>0.83419031346310468</v>
      </c>
      <c r="V14" s="17">
        <f>IFERROR(IF(ISBLANK('Heating Gas Oil'!R14),"",'Heating Gas Oil'!R14/VLOOKUP($B$14,'Monthly ER - LC to USD'!$A$1:$DG$200,V$38,FALSE)),"")</f>
        <v>0.80903892128856292</v>
      </c>
      <c r="W14" s="17">
        <f>IFERROR(IF(ISBLANK('Heating Gas Oil'!S14),"",'Heating Gas Oil'!S14/VLOOKUP($B$14,'Monthly ER - LC to USD'!$A$1:$DG$200,W$38,FALSE)),"")</f>
        <v>0.79675413663950123</v>
      </c>
      <c r="X14" s="17">
        <f>IFERROR(IF(ISBLANK('Heating Gas Oil'!T14),"",'Heating Gas Oil'!T14/VLOOKUP($B$14,'Monthly ER - LC to USD'!$A$1:$DG$200,X$38,FALSE)),"")</f>
        <v>0.79608330811589267</v>
      </c>
      <c r="Y14" s="17">
        <f>IFERROR(IF(ISBLANK('Heating Gas Oil'!U14),"",'Heating Gas Oil'!U14/VLOOKUP($B$14,'Monthly ER - LC to USD'!$A$1:$DG$200,Y$38,FALSE)),"")</f>
        <v>0.77050561260696904</v>
      </c>
      <c r="Z14" s="17">
        <f>IFERROR(IF(ISBLANK('Heating Gas Oil'!V14),"",'Heating Gas Oil'!V14/VLOOKUP($B$14,'Monthly ER - LC to USD'!$A$1:$DG$200,Z$38,FALSE)),"")</f>
        <v>0.78356459459802286</v>
      </c>
      <c r="AA14" s="17">
        <f>IFERROR(IF(ISBLANK('Heating Gas Oil'!W14),"",'Heating Gas Oil'!W14/VLOOKUP($B$14,'Monthly ER - LC to USD'!$A$1:$DG$200,AA$38,FALSE)),"")</f>
        <v>0.8190124148098793</v>
      </c>
      <c r="AB14" s="17">
        <f>IFERROR(IF(ISBLANK('Heating Gas Oil'!X14),"",'Heating Gas Oil'!X14/VLOOKUP($B$14,'Monthly ER - LC to USD'!$A$1:$DG$200,AB$38,FALSE)),"")</f>
        <v>0.85709208585297547</v>
      </c>
      <c r="AC14" s="17">
        <f>IFERROR(IF(ISBLANK('Heating Gas Oil'!Y14),"",'Heating Gas Oil'!Y14/VLOOKUP($B$14,'Monthly ER - LC to USD'!$A$1:$DG$200,AC$38,FALSE)),"")</f>
        <v>0.87872278637428725</v>
      </c>
      <c r="AD14" s="17">
        <f>IFERROR(IF(ISBLANK('Heating Gas Oil'!Z14),"",'Heating Gas Oil'!Z14/VLOOKUP($B$14,'Monthly ER - LC to USD'!$A$1:$DG$200,AD$38,FALSE)),"")</f>
        <v>0.91491987230290373</v>
      </c>
      <c r="AE14" s="17">
        <f>IFERROR(IF(ISBLANK('Heating Gas Oil'!AA14),"",'Heating Gas Oil'!AA14/VLOOKUP($B$14,'Monthly ER - LC to USD'!$A$1:$DG$200,AE$38,FALSE)),"")</f>
        <v>0.93423132805407894</v>
      </c>
      <c r="AF14" s="17">
        <f>IFERROR(IF(ISBLANK('Heating Gas Oil'!AB14),"",'Heating Gas Oil'!AB14/VLOOKUP($B$14,'Monthly ER - LC to USD'!$A$1:$DG$200,AF$38,FALSE)),"")</f>
        <v>1.0601790647460252</v>
      </c>
      <c r="AG14" s="17">
        <f>IFERROR(IF(ISBLANK('Heating Gas Oil'!AC14),"",'Heating Gas Oil'!AC14/VLOOKUP($B$14,'Monthly ER - LC to USD'!$A$1:$DG$200,AG$38,FALSE)),"")</f>
        <v>1.0546429294700499</v>
      </c>
      <c r="AH14" s="17">
        <f>IFERROR(IF(ISBLANK('Heating Gas Oil'!AD14),"",'Heating Gas Oil'!AD14/VLOOKUP($B$14,'Monthly ER - LC to USD'!$A$1:$DG$200,AH$38,FALSE)),"")</f>
        <v>1.0488391503400321</v>
      </c>
      <c r="AI14" s="17">
        <f>IFERROR(IF(ISBLANK('Heating Gas Oil'!AE14),"",'Heating Gas Oil'!AE14/VLOOKUP($B$14,'Monthly ER - LC to USD'!$A$1:$DG$200,AI$38,FALSE)),"")</f>
        <v>1.0703229813512118</v>
      </c>
      <c r="AJ14" s="17">
        <f>IFERROR(IF(ISBLANK('Heating Gas Oil'!AF14),"",'Heating Gas Oil'!AF14/VLOOKUP($B$14,'Monthly ER - LC to USD'!$A$1:$DG$200,AJ$38,FALSE)),"")</f>
        <v>1.0804388249298711</v>
      </c>
      <c r="AK14" s="17">
        <f>IFERROR(IF(ISBLANK('Heating Gas Oil'!AG14),"",'Heating Gas Oil'!AG14/VLOOKUP($B$14,'Monthly ER - LC to USD'!$A$1:$DG$200,AK$38,FALSE)),"")</f>
        <v>1.0695526722475639</v>
      </c>
      <c r="AL14" s="17">
        <f>IFERROR(IF(ISBLANK('Heating Gas Oil'!AH14),"",'Heating Gas Oil'!AH14/VLOOKUP($B$14,'Monthly ER - LC to USD'!$A$1:$DG$200,AL$38,FALSE)),"")</f>
        <v>1.0609777333163486</v>
      </c>
      <c r="AM14" s="17">
        <f>IFERROR(IF(ISBLANK('Heating Gas Oil'!AI14),"",'Heating Gas Oil'!AI14/VLOOKUP($B$14,'Monthly ER - LC to USD'!$A$1:$DG$200,AM$38,FALSE)),"")</f>
        <v>1.052353935924</v>
      </c>
      <c r="AN14" s="17">
        <f>IFERROR(IF(ISBLANK('Heating Gas Oil'!AJ14),"",'Heating Gas Oil'!AJ14/VLOOKUP($B$14,'Monthly ER - LC to USD'!$A$1:$DG$200,AN$38,FALSE)),"")</f>
        <v>1.0968897777829609</v>
      </c>
      <c r="AO14" s="17">
        <f>IFERROR(IF(ISBLANK('Heating Gas Oil'!AK14),"",'Heating Gas Oil'!AK14/VLOOKUP($B$14,'Monthly ER - LC to USD'!$A$1:$DG$200,AO$38,FALSE)),"")</f>
        <v>1.1476701875171516</v>
      </c>
      <c r="AP14" s="17">
        <f>IFERROR(IF(ISBLANK('Heating Gas Oil'!AL14),"",'Heating Gas Oil'!AL14/VLOOKUP($B$14,'Monthly ER - LC to USD'!$A$1:$DG$200,AP$38,FALSE)),"")</f>
        <v>1.1177609030505238</v>
      </c>
      <c r="AQ14" s="17">
        <f>IFERROR(IF(ISBLANK('Heating Gas Oil'!AM14),"",'Heating Gas Oil'!AM14/VLOOKUP($B$14,'Monthly ER - LC to USD'!$A$1:$DG$200,AQ$38,FALSE)),"")</f>
        <v>1.0572120334730193</v>
      </c>
      <c r="AR14" s="17">
        <f>IFERROR(IF(ISBLANK('Heating Gas Oil'!AN14),"",'Heating Gas Oil'!AN14/VLOOKUP($B$14,'Monthly ER - LC to USD'!$A$1:$DG$200,AR$38,FALSE)),"")</f>
        <v>1.0240112994350281</v>
      </c>
      <c r="AS14" s="17">
        <f>IFERROR(IF(ISBLANK('Heating Gas Oil'!AO14),"",'Heating Gas Oil'!AO14/VLOOKUP($B$14,'Monthly ER - LC to USD'!$A$1:$DG$200,AS$38,FALSE)),"")</f>
        <v>1.0580309463574527</v>
      </c>
      <c r="AT14" s="17">
        <f>IFERROR(IF(ISBLANK('Heating Gas Oil'!AP14),"",'Heating Gas Oil'!AP14/VLOOKUP($B$14,'Monthly ER - LC to USD'!$A$1:$DG$200,AT$38,FALSE)),"")</f>
        <v>1.0720926841344323</v>
      </c>
      <c r="AU14" s="17">
        <f>IFERROR(IF(ISBLANK('Heating Gas Oil'!AQ14),"",'Heating Gas Oil'!AQ14/VLOOKUP($B$14,'Monthly ER - LC to USD'!$A$1:$DG$200,AU$38,FALSE)),"")</f>
        <v>1.0668272676415809</v>
      </c>
      <c r="AV14" s="17">
        <f>IFERROR(IF(ISBLANK('Heating Gas Oil'!AR14),"",'Heating Gas Oil'!AR14/VLOOKUP($B$14,'Monthly ER - LC to USD'!$A$1:$DG$200,AV$38,FALSE)),"")</f>
        <v>1.0792428297765684</v>
      </c>
      <c r="AW14" s="17">
        <f>IFERROR(IF(ISBLANK('Heating Gas Oil'!AS14),"",'Heating Gas Oil'!AS14/VLOOKUP($B$14,'Monthly ER - LC to USD'!$A$1:$DG$200,AW$38,FALSE)),"")</f>
        <v>1.0312173318490809</v>
      </c>
      <c r="AX14" s="17">
        <f>IFERROR(IF(ISBLANK('Heating Gas Oil'!AT14),"",'Heating Gas Oil'!AT14/VLOOKUP($B$14,'Monthly ER - LC to USD'!$A$1:$DG$200,AX$38,FALSE)),"")</f>
        <v>1.0238743039606504</v>
      </c>
      <c r="AY14" s="17">
        <f>IFERROR(IF(ISBLANK('Heating Gas Oil'!AU14),"",'Heating Gas Oil'!AU14/VLOOKUP($B$14,'Monthly ER - LC to USD'!$A$1:$DG$200,AY$38,FALSE)),"")</f>
        <v>1.0080949874181848</v>
      </c>
      <c r="AZ14" s="17">
        <f>IFERROR(IF(ISBLANK('Heating Gas Oil'!AV14),"",'Heating Gas Oil'!AV14/VLOOKUP($B$14,'Monthly ER - LC to USD'!$A$1:$DG$200,AZ$38,FALSE)),"")</f>
        <v>1.022854489927038</v>
      </c>
      <c r="BA14" s="17">
        <f>IFERROR(IF(ISBLANK('Heating Gas Oil'!AW14),"",'Heating Gas Oil'!AW14/VLOOKUP($B$14,'Monthly ER - LC to USD'!$A$1:$DG$200,BA$38,FALSE)),"")</f>
        <v>1.0254896954786543</v>
      </c>
      <c r="BB14" s="17">
        <f>IFERROR(IF(ISBLANK('Heating Gas Oil'!AX14),"",'Heating Gas Oil'!AX14/VLOOKUP($B$14,'Monthly ER - LC to USD'!$A$1:$DG$200,BB$38,FALSE)),"")</f>
        <v>1.0266628633721735</v>
      </c>
      <c r="BC14" s="17">
        <f>IFERROR(IF(ISBLANK('Heating Gas Oil'!AY14),"",'Heating Gas Oil'!AY14/VLOOKUP($B$14,'Monthly ER - LC to USD'!$A$1:$DG$200,BC$38,FALSE)),"")</f>
        <v>1.0510531884054748</v>
      </c>
      <c r="BD14" s="17">
        <f>IFERROR(IF(ISBLANK('Heating Gas Oil'!AZ14),"",'Heating Gas Oil'!AZ14/VLOOKUP($B$14,'Monthly ER - LC to USD'!$A$1:$DG$200,BD$38,FALSE)),"")</f>
        <v>1.0672319661464846</v>
      </c>
      <c r="BE14" s="17">
        <f>IFERROR(IF(ISBLANK('Heating Gas Oil'!BA14),"",'Heating Gas Oil'!BA14/VLOOKUP($B$14,'Monthly ER - LC to USD'!$A$1:$DG$200,BE$38,FALSE)),"")</f>
        <v>0.97358835635422425</v>
      </c>
      <c r="BF14" s="17">
        <f>IFERROR(IF(ISBLANK('Heating Gas Oil'!BB14),"",'Heating Gas Oil'!BB14/VLOOKUP($B$14,'Monthly ER - LC to USD'!$A$1:$DG$200,BF$38,FALSE)),"")</f>
        <v>0.89906424955116315</v>
      </c>
      <c r="BG14" s="17">
        <f>IFERROR(IF(ISBLANK('Heating Gas Oil'!BC14),"",'Heating Gas Oil'!BC14/VLOOKUP($B$14,'Monthly ER - LC to USD'!$A$1:$DG$200,BG$38,FALSE)),"")</f>
        <v>0.7991000937251298</v>
      </c>
      <c r="BH14" s="17">
        <f>IFERROR(IF(ISBLANK('Heating Gas Oil'!BD14),"",'Heating Gas Oil'!BD14/VLOOKUP($B$14,'Monthly ER - LC to USD'!$A$1:$DG$200,BH$38,FALSE)),"")</f>
        <v>0.7936129127872511</v>
      </c>
      <c r="BI14" s="17">
        <f>IFERROR(IF(ISBLANK('Heating Gas Oil'!BE14),"",'Heating Gas Oil'!BE14/VLOOKUP($B$14,'Monthly ER - LC to USD'!$A$1:$DG$200,BI$38,FALSE)),"")</f>
        <v>0.84229965517318961</v>
      </c>
      <c r="BJ14" s="17">
        <f>IFERROR(IF(ISBLANK('Heating Gas Oil'!BF14),"",'Heating Gas Oil'!BF14/VLOOKUP($B$14,'Monthly ER - LC to USD'!$A$1:$DG$200,BJ$38,FALSE)),"")</f>
        <v>0.84645161881609499</v>
      </c>
      <c r="BK14" s="17">
        <f>IFERROR(IF(ISBLANK('Heating Gas Oil'!BG14),"",'Heating Gas Oil'!BG14/VLOOKUP($B$14,'Monthly ER - LC to USD'!$A$1:$DG$200,BK$38,FALSE)),"")</f>
        <v>0.85342378048419676</v>
      </c>
      <c r="BL14" s="17">
        <f>IFERROR(IF(ISBLANK('Heating Gas Oil'!BH14),"",'Heating Gas Oil'!BH14/VLOOKUP($B$14,'Monthly ER - LC to USD'!$A$1:$DG$200,BL$38,FALSE)),"")</f>
        <v>0.81648561509398376</v>
      </c>
      <c r="BM14" s="17">
        <f>IFERROR(IF(ISBLANK('Heating Gas Oil'!BI14),"",'Heating Gas Oil'!BI14/VLOOKUP($B$14,'Monthly ER - LC to USD'!$A$1:$DG$200,BM$38,FALSE)),"")</f>
        <v>0.81639243688672192</v>
      </c>
      <c r="BN14" s="17">
        <f>IFERROR(IF(ISBLANK('Heating Gas Oil'!BJ14),"",'Heating Gas Oil'!BJ14/VLOOKUP($B$14,'Monthly ER - LC to USD'!$A$1:$DG$200,BN$38,FALSE)),"")</f>
        <v>0.83220842891570268</v>
      </c>
      <c r="BO14" s="17">
        <f>IFERROR(IF(ISBLANK('Heating Gas Oil'!BK14),"",'Heating Gas Oil'!BK14/VLOOKUP($B$14,'Monthly ER - LC to USD'!$A$1:$DG$200,BO$38,FALSE)),"")</f>
        <v>0.90595576965185021</v>
      </c>
      <c r="BP14" s="17">
        <f>IFERROR(IF(ISBLANK('Heating Gas Oil'!BL14),"",'Heating Gas Oil'!BL14/VLOOKUP($B$14,'Monthly ER - LC to USD'!$A$1:$DG$200,BP$38,FALSE)),"")</f>
        <v>0.95723347507502254</v>
      </c>
      <c r="BQ14" s="17">
        <f>IFERROR(IF(ISBLANK('Heating Gas Oil'!BM14),"",'Heating Gas Oil'!BM14/VLOOKUP($B$14,'Monthly ER - LC to USD'!$A$1:$DG$200,BQ$38,FALSE)),"")</f>
        <v>0.98810889500395682</v>
      </c>
      <c r="BR14" s="17">
        <f>IFERROR(IF(ISBLANK('Heating Gas Oil'!BN14),"",'Heating Gas Oil'!BN14/VLOOKUP($B$14,'Monthly ER - LC to USD'!$A$1:$DG$200,BR$38,FALSE)),"")</f>
        <v>1.0163215840150859</v>
      </c>
      <c r="BS14" s="17">
        <f>IFERROR(IF(ISBLANK('Heating Gas Oil'!BO14),"",'Heating Gas Oil'!BO14/VLOOKUP($B$14,'Monthly ER - LC to USD'!$A$1:$DG$200,BS$38,FALSE)),"")</f>
        <v>1.0084061728911382</v>
      </c>
      <c r="BT14" s="17">
        <f>IFERROR(IF(ISBLANK('Heating Gas Oil'!BP14),"",'Heating Gas Oil'!BP14/VLOOKUP($B$14,'Monthly ER - LC to USD'!$A$1:$DG$200,BT$38,FALSE)),"")</f>
        <v>1.041220724607737</v>
      </c>
      <c r="BU14" s="17">
        <f>IFERROR(IF(ISBLANK('Heating Gas Oil'!BQ14),"",'Heating Gas Oil'!BQ14/VLOOKUP($B$14,'Monthly ER - LC to USD'!$A$1:$DG$200,BU$38,FALSE)),"")</f>
        <v>1.0545258792470877</v>
      </c>
      <c r="BV14" s="17">
        <f>IFERROR(IF(ISBLANK('Heating Gas Oil'!BR14),"",'Heating Gas Oil'!BR14/VLOOKUP($B$14,'Monthly ER - LC to USD'!$A$1:$DG$200,BV$38,FALSE)),"")</f>
        <v>1.0636271490344129</v>
      </c>
      <c r="BW14" s="17">
        <f>IFERROR(IF(ISBLANK('Heating Gas Oil'!BS14),"",'Heating Gas Oil'!BS14/VLOOKUP($B$14,'Monthly ER - LC to USD'!$A$1:$DG$200,BW$38,FALSE)),"")</f>
        <v>1.0511696784134799</v>
      </c>
      <c r="BX14" s="17">
        <f>IFERROR(IF(ISBLANK('Heating Gas Oil'!BT14),"",'Heating Gas Oil'!BT14/VLOOKUP($B$14,'Monthly ER - LC to USD'!$A$1:$DG$200,BX$38,FALSE)),"")</f>
        <v>1.0752640710372867</v>
      </c>
      <c r="BY14" s="17">
        <f>IFERROR(IF(ISBLANK('Heating Gas Oil'!BU14),"",'Heating Gas Oil'!BU14/VLOOKUP($B$14,'Monthly ER - LC to USD'!$A$1:$DG$200,BY$38,FALSE)),"")</f>
        <v>1.1887565692541504</v>
      </c>
      <c r="BZ14" s="17">
        <f>IFERROR(IF(ISBLANK('Heating Gas Oil'!BV14),"",'Heating Gas Oil'!BV14/VLOOKUP($B$14,'Monthly ER - LC to USD'!$A$1:$DG$200,BZ$38,FALSE)),"")</f>
        <v>1.2033473758719504</v>
      </c>
      <c r="CA14" s="17">
        <f>IFERROR(IF(ISBLANK('Heating Gas Oil'!BW14),"",'Heating Gas Oil'!BW14/VLOOKUP($B$14,'Monthly ER - LC to USD'!$A$1:$DG$200,CA$38,FALSE)),"")</f>
        <v>1.1332293362271657</v>
      </c>
      <c r="CB14" s="17">
        <f>IFERROR(IF(ISBLANK('Heating Gas Oil'!BX14),"",'Heating Gas Oil'!BX14/VLOOKUP($B$14,'Monthly ER - LC to USD'!$A$1:$DG$200,CB$38,FALSE)),"")</f>
        <v>1.2315126921025781</v>
      </c>
      <c r="CC14" s="17">
        <f>IFERROR(IF(ISBLANK('Heating Gas Oil'!BY14),"",'Heating Gas Oil'!BY14/VLOOKUP($B$14,'Monthly ER - LC to USD'!$A$1:$DG$200,CC$38,FALSE)),"")</f>
        <v>1.3428581145807945</v>
      </c>
      <c r="CD14" s="17">
        <f>IFERROR(IF(ISBLANK('Heating Gas Oil'!BZ14),"",'Heating Gas Oil'!BZ14/VLOOKUP($B$14,'Monthly ER - LC to USD'!$A$1:$DG$200,CD$38,FALSE)),"")</f>
        <v>1.7809700322830793</v>
      </c>
      <c r="CE14" s="17">
        <f>IFERROR(IF(ISBLANK('Heating Gas Oil'!CA14),"",'Heating Gas Oil'!CA14/VLOOKUP($B$14,'Monthly ER - LC to USD'!$A$1:$DG$200,CE$38,FALSE)),"")</f>
        <v>1.6242119491754528</v>
      </c>
      <c r="CF14" s="17">
        <f>IFERROR(IF(ISBLANK('Heating Gas Oil'!CB14),"",'Heating Gas Oil'!CB14/VLOOKUP($B$14,'Monthly ER - LC to USD'!$A$1:$DG$200,CF$38,FALSE)),"")</f>
        <v>1.6165798832471143</v>
      </c>
      <c r="CG14" s="17">
        <f>IFERROR(IF(ISBLANK('Heating Gas Oil'!CC14),"",'Heating Gas Oil'!CC14/VLOOKUP($B$14,'Monthly ER - LC to USD'!$A$1:$DG$200,CG$38,FALSE)),"")</f>
        <v>1.7823685553099144</v>
      </c>
      <c r="CH14" s="17">
        <f>IFERROR(IF(ISBLANK('Heating Gas Oil'!CD14),"",'Heating Gas Oil'!CD14/VLOOKUP($B$14,'Monthly ER - LC to USD'!$A$1:$DG$200,CH$38,FALSE)),"")</f>
        <v>1.6485899554057988</v>
      </c>
      <c r="CI14" s="17">
        <f>IFERROR(IF(ISBLANK('Heating Gas Oil'!CE14),"",'Heating Gas Oil'!CE14/VLOOKUP($B$14,'Monthly ER - LC to USD'!$A$1:$DG$200,CI$38,FALSE)),"")</f>
        <v>1.5432349259389315</v>
      </c>
      <c r="CJ14" s="17">
        <f>IFERROR(IF(ISBLANK('Heating Gas Oil'!CF14),"",'Heating Gas Oil'!CF14/VLOOKUP($B$14,'Monthly ER - LC to USD'!$A$1:$DG$200,CJ$38,FALSE)),"")</f>
        <v>1.5111859527180251</v>
      </c>
      <c r="CK14" s="17">
        <f>IFERROR(IF(ISBLANK('Heating Gas Oil'!CG14),"",'Heating Gas Oil'!CG14/VLOOKUP($B$14,'Monthly ER - LC to USD'!$A$1:$DG$200,CK$38,FALSE)),"")</f>
        <v>1.6153312490958955</v>
      </c>
      <c r="CL14" s="17">
        <f>IFERROR(IF(ISBLANK('Heating Gas Oil'!CH14),"",'Heating Gas Oil'!CH14/VLOOKUP($B$14,'Monthly ER - LC to USD'!$A$1:$DG$200,CL$38,FALSE)),"")</f>
        <v>1.5136930053200985</v>
      </c>
      <c r="CM14" s="17">
        <f>IFERROR(IF(ISBLANK('Heating Gas Oil'!CI14),"",'Heating Gas Oil'!CI14/VLOOKUP($B$14,'Monthly ER - LC to USD'!$A$1:$DG$200,CM$38,FALSE)),"")</f>
        <v>1.4108517571235597</v>
      </c>
      <c r="CN14" s="17">
        <f>IFERROR(IF(ISBLANK('Heating Gas Oil'!CJ14),"",'Heating Gas Oil'!CJ14/VLOOKUP($B$14,'Monthly ER - LC to USD'!$A$1:$DG$200,CN$38,FALSE)),"")</f>
        <v>1.4718194721815969</v>
      </c>
      <c r="CO14" s="17">
        <f>IFERROR(IF(ISBLANK('Heating Gas Oil'!CK14),"",'Heating Gas Oil'!CK14/VLOOKUP($B$14,'Monthly ER - LC to USD'!$A$1:$DG$200,CO$38,FALSE)),"")</f>
        <v>1.4032521631975139</v>
      </c>
      <c r="CP14" s="17">
        <f>IFERROR(IF(ISBLANK('Heating Gas Oil'!CL14),"",'Heating Gas Oil'!CL14/VLOOKUP($B$14,'Monthly ER - LC to USD'!$A$1:$DG$200,CP$38,FALSE)),"")</f>
        <v>1.3819544980609544</v>
      </c>
      <c r="CQ14" s="17">
        <f>IFERROR(IF(ISBLANK('Heating Gas Oil'!CM14),"",'Heating Gas Oil'!CM14/VLOOKUP($B$14,'Monthly ER - LC to USD'!$A$1:$DG$200,CQ$38,FALSE)),"")</f>
        <v>1.3892339612554938</v>
      </c>
      <c r="CR14" s="17">
        <f>IFERROR(IF(ISBLANK('Heating Gas Oil'!CN14),"",'Heating Gas Oil'!CN14/VLOOKUP($B$14,'Monthly ER - LC to USD'!$A$1:$DG$200,CR$38,FALSE)),"")</f>
        <v>1.2432478868552774</v>
      </c>
      <c r="CS14" s="17">
        <f>IFERROR(IF(ISBLANK('Heating Gas Oil'!CO14),"",'Heating Gas Oil'!CO14/VLOOKUP($B$14,'Monthly ER - LC to USD'!$A$1:$DG$200,CS$38,FALSE)),"")</f>
        <v>1.2291997205872001</v>
      </c>
      <c r="CT14" s="17">
        <f>IFERROR(IF(ISBLANK('Heating Gas Oil'!CP14),"",'Heating Gas Oil'!CP14/VLOOKUP($B$14,'Monthly ER - LC to USD'!$A$1:$DG$200,CT$38,FALSE)),"")</f>
        <v>1.289286393573871</v>
      </c>
      <c r="CU14" s="17">
        <f>IFERROR(IF(ISBLANK('Heating Gas Oil'!CQ14),"",'Heating Gas Oil'!CQ14/VLOOKUP($B$14,'Monthly ER - LC to USD'!$A$1:$DG$200,CU$38,FALSE)),"")</f>
        <v>1.4243604156207024</v>
      </c>
      <c r="CV14" s="17">
        <f>IFERROR(IF(ISBLANK('Heating Gas Oil'!CR14),"",'Heating Gas Oil'!CR14/VLOOKUP($B$14,'Monthly ER - LC to USD'!$A$1:$DG$200,CV$38,FALSE)),"")</f>
        <v>1.461540926247525</v>
      </c>
      <c r="CW14" s="17">
        <f>IFERROR(IF(ISBLANK('Heating Gas Oil'!CS14),"",'Heating Gas Oil'!CS14/VLOOKUP($B$14,'Monthly ER - LC to USD'!$A$1:$DG$200,CW$38,FALSE)),"")</f>
        <v>1.4217891318448903</v>
      </c>
      <c r="CX14" s="17">
        <f>IFERROR(IF(ISBLANK('Heating Gas Oil'!CT14),"",'Heating Gas Oil'!CT14/VLOOKUP($B$14,'Monthly ER - LC to USD'!$A$1:$DG$200,CX$38,FALSE)),"")</f>
        <v>1.4005426802500722</v>
      </c>
      <c r="CY14" s="17">
        <f>IFERROR(IF(ISBLANK('Heating Gas Oil'!CU14),"",'Heating Gas Oil'!CU14/VLOOKUP($B$14,'Monthly ER - LC to USD'!$A$1:$DG$200,CY$38,FALSE)),"")</f>
        <v>1.3394729213708447</v>
      </c>
      <c r="CZ14" s="17">
        <f>IFERROR(IF(ISBLANK('Heating Gas Oil'!CV14),"",'Heating Gas Oil'!CV14/VLOOKUP($B$14,'Monthly ER - LC to USD'!$A$1:$DG$200,CZ$38,FALSE)),"")</f>
        <v>1.3442709220415667</v>
      </c>
      <c r="DA14" s="17">
        <f>IFERROR(IF(ISBLANK('Heating Gas Oil'!CW14),"",'Heating Gas Oil'!CW14/VLOOKUP($B$14,'Monthly ER - LC to USD'!$A$1:$DG$200,DA$38,FALSE)),"")</f>
        <v>1.3922745144592052</v>
      </c>
      <c r="DB14" s="17">
        <f>IFERROR(IF(ISBLANK('Heating Gas Oil'!CX14),"",'Heating Gas Oil'!CX14/VLOOKUP($B$14,'Monthly ER - LC to USD'!$A$1:$DG$200,DB$38,FALSE)),"")</f>
        <v>1.3506884750719004</v>
      </c>
      <c r="DC14" s="17">
        <f>IFERROR(IF(ISBLANK('Heating Gas Oil'!CY14),"",'Heating Gas Oil'!CY14/VLOOKUP($B$14,'Monthly ER - LC to USD'!$A$1:$DG$200,DC$38,FALSE)),"")</f>
        <v>1.3530251888196467</v>
      </c>
      <c r="DD14" s="17">
        <f>IFERROR(IF(ISBLANK('Heating Gas Oil'!CZ14),"",'Heating Gas Oil'!CZ14/VLOOKUP($B$14,'Monthly ER - LC to USD'!$A$1:$DG$200,DD$38,FALSE)),"")</f>
        <v>1.3179025098320867</v>
      </c>
      <c r="DE14" s="17">
        <f>IFERROR(IF(ISBLANK('Heating Gas Oil'!DA14),"",'Heating Gas Oil'!DA14/VLOOKUP($B$14,'Monthly ER - LC to USD'!$A$1:$DG$200,DE$38,FALSE)),"")</f>
        <v>1.2765500059191339</v>
      </c>
      <c r="DF14" s="17">
        <f>IFERROR(IF(ISBLANK('Heating Gas Oil'!DB14),"",'Heating Gas Oil'!DB14/VLOOKUP($B$14,'Monthly ER - LC to USD'!$A$1:$DG$200,DF$38,FALSE)),"")</f>
        <v>1.3121657630669208</v>
      </c>
      <c r="DG14" s="17">
        <f>IFERROR(IF(ISBLANK('Heating Gas Oil'!DC14),"",'Heating Gas Oil'!DC14/VLOOKUP($B$14,'Monthly ER - LC to USD'!$A$1:$DG$200,DG$38,FALSE)),"")</f>
        <v>1.2627298948107726</v>
      </c>
      <c r="DH14" s="17">
        <f>IFERROR(IF(ISBLANK('Heating Gas Oil'!DD14),"",'Heating Gas Oil'!DD14/VLOOKUP($B$14,'Monthly ER - LC to USD'!$A$1:$DG$200,DH$38,FALSE)),"")</f>
        <v>1.2635904431703684</v>
      </c>
      <c r="DI14" s="17">
        <f>IFERROR(IF(ISBLANK('Heating Gas Oil'!DE14),"",'Heating Gas Oil'!DE14/VLOOKUP($B$14,'Monthly ER - LC to USD'!$A$1:$DG$200,DI$38,FALSE)),"")</f>
        <v>1.2626218881080784</v>
      </c>
      <c r="DJ14" s="17">
        <f>IFERROR(IF(ISBLANK('Heating Gas Oil'!DF14),"",'Heating Gas Oil'!DF14/VLOOKUP($B$14,'Monthly ER - LC to USD'!$A$1:$DG$200,DJ$38,FALSE)),"")</f>
        <v>1.2237157970768184</v>
      </c>
      <c r="DK14" s="17">
        <f>IFERROR(IF(ISBLANK('Heating Gas Oil'!DG14),"",'Heating Gas Oil'!DG14/VLOOKUP($B$14,'Monthly ER - LC to USD'!$A$1:$DO$200,DK$38,FALSE)),"")</f>
        <v>1.2096506015386563</v>
      </c>
      <c r="DL14" s="17">
        <f>IFERROR(IF(ISBLANK('Heating Gas Oil'!DH14),"",'Heating Gas Oil'!DH14/VLOOKUP($B$14,'Monthly ER - LC to USD'!$A$1:$DO$200,DL$38,FALSE)),"")</f>
        <v>1.2550754375752251</v>
      </c>
      <c r="DM14" s="17">
        <f>IFERROR(IF(ISBLANK('Heating Gas Oil'!DI14),"",'Heating Gas Oil'!DI14/VLOOKUP($B$14,'Monthly ER - LC to USD'!$A$1:$DO$200,DM$38,FALSE)),"")</f>
        <v>1.2588659130250026</v>
      </c>
      <c r="DN14" s="17">
        <f>IFERROR(IF(ISBLANK('Heating Gas Oil'!DJ14),"",'Heating Gas Oil'!DJ14/VLOOKUP($B$14,'Monthly ER - LC to USD'!$A$1:$DO$200,DN$38,FALSE)),"")</f>
        <v>1.2510505177513196</v>
      </c>
      <c r="DO14" s="17" t="str">
        <f>IFERROR(IF(ISBLANK('Heating Gas Oil'!DK14),"",'Heating Gas Oil'!DK14/VLOOKUP($B$14,'Monthly ER - LC to USD'!$A$1:$DO$200,DO$38,FALSE)),"")</f>
        <v/>
      </c>
    </row>
    <row r="15" spans="1:119" x14ac:dyDescent="0.3">
      <c r="A15" s="9" t="s">
        <v>1308</v>
      </c>
      <c r="B15" s="9" t="s">
        <v>140</v>
      </c>
      <c r="C15" s="17" t="str">
        <f>VLOOKUP(B15,'Monthly ER - LC to USD'!$A$1:$DG$200,2,FALSE)</f>
        <v>DEU</v>
      </c>
      <c r="D15" s="19" t="str">
        <f>'Heating Gas Oil'!B15</f>
        <v>EUR/liter</v>
      </c>
      <c r="E15" s="19" t="s">
        <v>412</v>
      </c>
      <c r="F15" s="13">
        <v>1</v>
      </c>
      <c r="G15" s="17">
        <f>IFERROR(IF(ISBLANK('Heating Gas Oil'!C15),"",'Heating Gas Oil'!C15/VLOOKUP($B$15,'Monthly ER - LC to USD'!$A$1:$DG$200,G$38,FALSE)),"")</f>
        <v>0.57583226011710587</v>
      </c>
      <c r="H15" s="17">
        <f>IFERROR(IF(ISBLANK('Heating Gas Oil'!D15),"",'Heating Gas Oil'!D15/VLOOKUP($B$15,'Monthly ER - LC to USD'!$A$1:$DG$200,H$38,FALSE)),"")</f>
        <v>0.49340713465848812</v>
      </c>
      <c r="I15" s="17">
        <f>IFERROR(IF(ISBLANK('Heating Gas Oil'!E15),"",'Heating Gas Oil'!E15/VLOOKUP($B$15,'Monthly ER - LC to USD'!$A$1:$DG$200,I$38,FALSE)),"")</f>
        <v>0.48440629057535506</v>
      </c>
      <c r="J15" s="17">
        <f>IFERROR(IF(ISBLANK('Heating Gas Oil'!F15),"",'Heating Gas Oil'!F15/VLOOKUP($B$15,'Monthly ER - LC to USD'!$A$1:$DG$200,J$38,FALSE)),"")</f>
        <v>0.53823597098802545</v>
      </c>
      <c r="K15" s="17">
        <f>IFERROR(IF(ISBLANK('Heating Gas Oil'!G15),"",'Heating Gas Oil'!G15/VLOOKUP($B$15,'Monthly ER - LC to USD'!$A$1:$DG$200,K$38,FALSE)),"")</f>
        <v>0.54422802031814843</v>
      </c>
      <c r="L15" s="17">
        <f>IFERROR(IF(ISBLANK('Heating Gas Oil'!H15),"",'Heating Gas Oil'!H15/VLOOKUP($B$15,'Monthly ER - LC to USD'!$A$1:$DG$200,L$38,FALSE)),"")</f>
        <v>0.60274511132951503</v>
      </c>
      <c r="M15" s="17">
        <f>IFERROR(IF(ISBLANK('Heating Gas Oil'!I15),"",'Heating Gas Oil'!I15/VLOOKUP($B$15,'Monthly ER - LC to USD'!$A$1:$DG$200,M$38,FALSE)),"")</f>
        <v>0.62166079025715293</v>
      </c>
      <c r="N15" s="17">
        <f>IFERROR(IF(ISBLANK('Heating Gas Oil'!J15),"",'Heating Gas Oil'!J15/VLOOKUP($B$15,'Monthly ER - LC to USD'!$A$1:$DG$200,N$38,FALSE)),"")</f>
        <v>0.59643120258583504</v>
      </c>
      <c r="O15" s="17">
        <f>IFERROR(IF(ISBLANK('Heating Gas Oil'!K15),"",'Heating Gas Oil'!K15/VLOOKUP($B$15,'Monthly ER - LC to USD'!$A$1:$DG$200,O$38,FALSE)),"")</f>
        <v>0.58057148236644274</v>
      </c>
      <c r="P15" s="17">
        <f>IFERROR(IF(ISBLANK('Heating Gas Oil'!L15),"",'Heating Gas Oil'!L15/VLOOKUP($B$15,'Monthly ER - LC to USD'!$A$1:$DG$200,P$38,FALSE)),"")</f>
        <v>0.60020137315174227</v>
      </c>
      <c r="Q15" s="17">
        <f>IFERROR(IF(ISBLANK('Heating Gas Oil'!M15),"",'Heating Gas Oil'!M15/VLOOKUP($B$15,'Monthly ER - LC to USD'!$A$1:$DG$200,Q$38,FALSE)),"")</f>
        <v>0.63864896222766543</v>
      </c>
      <c r="R15" s="17">
        <f>IFERROR(IF(ISBLANK('Heating Gas Oil'!N15),"",'Heating Gas Oil'!N15/VLOOKUP($B$15,'Monthly ER - LC to USD'!$A$1:$DG$200,R$38,FALSE)),"")</f>
        <v>0.60814580021475351</v>
      </c>
      <c r="S15" s="17">
        <f>IFERROR(IF(ISBLANK('Heating Gas Oil'!O15),"",'Heating Gas Oil'!O15/VLOOKUP($B$15,'Monthly ER - LC to USD'!$A$1:$DG$200,S$38,FALSE)),"")</f>
        <v>0.6378735395521965</v>
      </c>
      <c r="T15" s="17">
        <f>IFERROR(IF(ISBLANK('Heating Gas Oil'!P15),"",'Heating Gas Oil'!P15/VLOOKUP($B$15,'Monthly ER - LC to USD'!$A$1:$DG$200,T$38,FALSE)),"")</f>
        <v>0.66939770155026812</v>
      </c>
      <c r="U15" s="17">
        <f>IFERROR(IF(ISBLANK('Heating Gas Oil'!Q15),"",'Heating Gas Oil'!Q15/VLOOKUP($B$15,'Monthly ER - LC to USD'!$A$1:$DG$200,U$38,FALSE)),"")</f>
        <v>0.67307538763713015</v>
      </c>
      <c r="V15" s="17">
        <f>IFERROR(IF(ISBLANK('Heating Gas Oil'!R15),"",'Heating Gas Oil'!R15/VLOOKUP($B$15,'Monthly ER - LC to USD'!$A$1:$DG$200,V$38,FALSE)),"")</f>
        <v>0.65591973572980489</v>
      </c>
      <c r="W15" s="17">
        <f>IFERROR(IF(ISBLANK('Heating Gas Oil'!S15),"",'Heating Gas Oil'!S15/VLOOKUP($B$15,'Monthly ER - LC to USD'!$A$1:$DG$200,W$38,FALSE)),"")</f>
        <v>0.65841839541686498</v>
      </c>
      <c r="X15" s="17">
        <f>IFERROR(IF(ISBLANK('Heating Gas Oil'!T15),"",'Heating Gas Oil'!T15/VLOOKUP($B$15,'Monthly ER - LC to USD'!$A$1:$DG$200,X$38,FALSE)),"")</f>
        <v>0.64873246467533552</v>
      </c>
      <c r="Y15" s="17">
        <f>IFERROR(IF(ISBLANK('Heating Gas Oil'!U15),"",'Heating Gas Oil'!U15/VLOOKUP($B$15,'Monthly ER - LC to USD'!$A$1:$DG$200,Y$38,FALSE)),"")</f>
        <v>0.6295836852576423</v>
      </c>
      <c r="Z15" s="17">
        <f>IFERROR(IF(ISBLANK('Heating Gas Oil'!V15),"",'Heating Gas Oil'!V15/VLOOKUP($B$15,'Monthly ER - LC to USD'!$A$1:$DG$200,Z$38,FALSE)),"")</f>
        <v>0.64775524935972173</v>
      </c>
      <c r="AA15" s="17">
        <f>IFERROR(IF(ISBLANK('Heating Gas Oil'!W15),"",'Heating Gas Oil'!W15/VLOOKUP($B$15,'Monthly ER - LC to USD'!$A$1:$DG$200,AA$38,FALSE)),"")</f>
        <v>0.67366498560524712</v>
      </c>
      <c r="AB15" s="17">
        <f>IFERROR(IF(ISBLANK('Heating Gas Oil'!X15),"",'Heating Gas Oil'!X15/VLOOKUP($B$15,'Monthly ER - LC to USD'!$A$1:$DG$200,AB$38,FALSE)),"")</f>
        <v>0.70514262990519128</v>
      </c>
      <c r="AC15" s="17">
        <f>IFERROR(IF(ISBLANK('Heating Gas Oil'!Y15),"",'Heating Gas Oil'!Y15/VLOOKUP($B$15,'Monthly ER - LC to USD'!$A$1:$DG$200,AC$38,FALSE)),"")</f>
        <v>0.72537061792580926</v>
      </c>
      <c r="AD15" s="17">
        <f>IFERROR(IF(ISBLANK('Heating Gas Oil'!Z15),"",'Heating Gas Oil'!Z15/VLOOKUP($B$15,'Monthly ER - LC to USD'!$A$1:$DG$200,AD$38,FALSE)),"")</f>
        <v>0.75495800766229548</v>
      </c>
      <c r="AE15" s="17">
        <f>IFERROR(IF(ISBLANK('Heating Gas Oil'!AA15),"",'Heating Gas Oil'!AA15/VLOOKUP($B$15,'Monthly ER - LC to USD'!$A$1:$DG$200,AE$38,FALSE)),"")</f>
        <v>0.76597385338968138</v>
      </c>
      <c r="AF15" s="17">
        <f>IFERROR(IF(ISBLANK('Heating Gas Oil'!AB15),"",'Heating Gas Oil'!AB15/VLOOKUP($B$15,'Monthly ER - LC to USD'!$A$1:$DG$200,AF$38,FALSE)),"")</f>
        <v>0.81675500538371548</v>
      </c>
      <c r="AG15" s="17">
        <f>IFERROR(IF(ISBLANK('Heating Gas Oil'!AC15),"",'Heating Gas Oil'!AC15/VLOOKUP($B$15,'Monthly ER - LC to USD'!$A$1:$DG$200,AG$38,FALSE)),"")</f>
        <v>0.78444132712283843</v>
      </c>
      <c r="AH15" s="17">
        <f>IFERROR(IF(ISBLANK('Heating Gas Oil'!AD15),"",'Heating Gas Oil'!AD15/VLOOKUP($B$15,'Monthly ER - LC to USD'!$A$1:$DG$200,AH$38,FALSE)),"")</f>
        <v>0.79174095347217766</v>
      </c>
      <c r="AI15" s="17">
        <f>IFERROR(IF(ISBLANK('Heating Gas Oil'!AE15),"",'Heating Gas Oil'!AE15/VLOOKUP($B$15,'Monthly ER - LC to USD'!$A$1:$DG$200,AI$38,FALSE)),"")</f>
        <v>0.83129677386886558</v>
      </c>
      <c r="AJ15" s="17">
        <f>IFERROR(IF(ISBLANK('Heating Gas Oil'!AF15),"",'Heating Gas Oil'!AF15/VLOOKUP($B$15,'Monthly ER - LC to USD'!$A$1:$DG$200,AJ$38,FALSE)),"")</f>
        <v>0.85939799584131749</v>
      </c>
      <c r="AK15" s="17">
        <f>IFERROR(IF(ISBLANK('Heating Gas Oil'!AG15),"",'Heating Gas Oil'!AG15/VLOOKUP($B$15,'Monthly ER - LC to USD'!$A$1:$DG$200,AK$38,FALSE)),"")</f>
        <v>0.85032425542643442</v>
      </c>
      <c r="AL15" s="17">
        <f>IFERROR(IF(ISBLANK('Heating Gas Oil'!AH15),"",'Heating Gas Oil'!AH15/VLOOKUP($B$15,'Monthly ER - LC to USD'!$A$1:$DG$200,AL$38,FALSE)),"")</f>
        <v>0.84378027587641535</v>
      </c>
      <c r="AM15" s="17">
        <f>IFERROR(IF(ISBLANK('Heating Gas Oil'!AI15),"",'Heating Gas Oil'!AI15/VLOOKUP($B$15,'Monthly ER - LC to USD'!$A$1:$DG$200,AM$38,FALSE)),"")</f>
        <v>0.85101839400218171</v>
      </c>
      <c r="AN15" s="17">
        <f>IFERROR(IF(ISBLANK('Heating Gas Oil'!AJ15),"",'Heating Gas Oil'!AJ15/VLOOKUP($B$15,'Monthly ER - LC to USD'!$A$1:$DG$200,AN$38,FALSE)),"")</f>
        <v>0.93265849946646917</v>
      </c>
      <c r="AO15" s="17">
        <f>IFERROR(IF(ISBLANK('Heating Gas Oil'!AK15),"",'Heating Gas Oil'!AK15/VLOOKUP($B$15,'Monthly ER - LC to USD'!$A$1:$DG$200,AO$38,FALSE)),"")</f>
        <v>0.97714222069635448</v>
      </c>
      <c r="AP15" s="17">
        <f>IFERROR(IF(ISBLANK('Heating Gas Oil'!AL15),"",'Heating Gas Oil'!AL15/VLOOKUP($B$15,'Monthly ER - LC to USD'!$A$1:$DG$200,AP$38,FALSE)),"")</f>
        <v>0.9975161563514211</v>
      </c>
      <c r="AQ15" s="17">
        <f>IFERROR(IF(ISBLANK('Heating Gas Oil'!AM15),"",'Heating Gas Oil'!AM15/VLOOKUP($B$15,'Monthly ER - LC to USD'!$A$1:$DG$200,AQ$38,FALSE)),"")</f>
        <v>0.85662885814939327</v>
      </c>
      <c r="AR15" s="17">
        <f>IFERROR(IF(ISBLANK('Heating Gas Oil'!AN15),"",'Heating Gas Oil'!AN15/VLOOKUP($B$15,'Monthly ER - LC to USD'!$A$1:$DG$200,AR$38,FALSE)),"")</f>
        <v>0.80530749038771265</v>
      </c>
      <c r="AS15" s="17">
        <f>IFERROR(IF(ISBLANK('Heating Gas Oil'!AO15),"",'Heating Gas Oil'!AO15/VLOOKUP($B$15,'Monthly ER - LC to USD'!$A$1:$DG$200,AS$38,FALSE)),"")</f>
        <v>0.80101194793166963</v>
      </c>
      <c r="AT15" s="17">
        <f>IFERROR(IF(ISBLANK('Heating Gas Oil'!AP15),"",'Heating Gas Oil'!AP15/VLOOKUP($B$15,'Monthly ER - LC to USD'!$A$1:$DG$200,AT$38,FALSE)),"")</f>
        <v>0.81417391727020849</v>
      </c>
      <c r="AU15" s="17">
        <f>IFERROR(IF(ISBLANK('Heating Gas Oil'!AQ15),"",'Heating Gas Oil'!AQ15/VLOOKUP($B$15,'Monthly ER - LC to USD'!$A$1:$DG$200,AU$38,FALSE)),"")</f>
        <v>0.82341231950644678</v>
      </c>
      <c r="AV15" s="17">
        <f>IFERROR(IF(ISBLANK('Heating Gas Oil'!AR15),"",'Heating Gas Oil'!AR15/VLOOKUP($B$15,'Monthly ER - LC to USD'!$A$1:$DG$200,AV$38,FALSE)),"")</f>
        <v>0.83669390933829846</v>
      </c>
      <c r="AW15" s="17">
        <f>IFERROR(IF(ISBLANK('Heating Gas Oil'!AS15),"",'Heating Gas Oil'!AS15/VLOOKUP($B$15,'Monthly ER - LC to USD'!$A$1:$DG$200,AW$38,FALSE)),"")</f>
        <v>0.79533703643010922</v>
      </c>
      <c r="AX15" s="17">
        <f>IFERROR(IF(ISBLANK('Heating Gas Oil'!AT15),"",'Heating Gas Oil'!AT15/VLOOKUP($B$15,'Monthly ER - LC to USD'!$A$1:$DG$200,AX$38,FALSE)),"")</f>
        <v>0.78919053554779406</v>
      </c>
      <c r="AY15" s="17">
        <f>IFERROR(IF(ISBLANK('Heating Gas Oil'!AU15),"",'Heating Gas Oil'!AU15/VLOOKUP($B$15,'Monthly ER - LC to USD'!$A$1:$DG$200,AY$38,FALSE)),"")</f>
        <v>0.77905976390037379</v>
      </c>
      <c r="AZ15" s="17">
        <f>IFERROR(IF(ISBLANK('Heating Gas Oil'!AV15),"",'Heating Gas Oil'!AV15/VLOOKUP($B$15,'Monthly ER - LC to USD'!$A$1:$DG$200,AZ$38,FALSE)),"")</f>
        <v>0.78132563522588261</v>
      </c>
      <c r="BA15" s="17">
        <f>IFERROR(IF(ISBLANK('Heating Gas Oil'!AW15),"",'Heating Gas Oil'!AW15/VLOOKUP($B$15,'Monthly ER - LC to USD'!$A$1:$DG$200,BA$38,FALSE)),"")</f>
        <v>0.78194335303941109</v>
      </c>
      <c r="BB15" s="17">
        <f>IFERROR(IF(ISBLANK('Heating Gas Oil'!AX15),"",'Heating Gas Oil'!AX15/VLOOKUP($B$15,'Monthly ER - LC to USD'!$A$1:$DG$200,BB$38,FALSE)),"")</f>
        <v>0.76895096514125805</v>
      </c>
      <c r="BC15" s="17">
        <f>IFERROR(IF(ISBLANK('Heating Gas Oil'!AY15),"",'Heating Gas Oil'!AY15/VLOOKUP($B$15,'Monthly ER - LC to USD'!$A$1:$DG$200,BC$38,FALSE)),"")</f>
        <v>0.78217153058735533</v>
      </c>
      <c r="BD15" s="17">
        <f>IFERROR(IF(ISBLANK('Heating Gas Oil'!AZ15),"",'Heating Gas Oil'!AZ15/VLOOKUP($B$15,'Monthly ER - LC to USD'!$A$1:$DG$200,BD$38,FALSE)),"")</f>
        <v>0.78427385075960376</v>
      </c>
      <c r="BE15" s="17">
        <f>IFERROR(IF(ISBLANK('Heating Gas Oil'!BA15),"",'Heating Gas Oil'!BA15/VLOOKUP($B$15,'Monthly ER - LC to USD'!$A$1:$DG$200,BE$38,FALSE)),"")</f>
        <v>0.7019207476097048</v>
      </c>
      <c r="BF15" s="17">
        <f>IFERROR(IF(ISBLANK('Heating Gas Oil'!BB15),"",'Heating Gas Oil'!BB15/VLOOKUP($B$15,'Monthly ER - LC to USD'!$A$1:$DG$200,BF$38,FALSE)),"")</f>
        <v>0.63755885797269563</v>
      </c>
      <c r="BG15" s="17">
        <f>IFERROR(IF(ISBLANK('Heating Gas Oil'!BC15),"",'Heating Gas Oil'!BC15/VLOOKUP($B$15,'Monthly ER - LC to USD'!$A$1:$DG$200,BG$38,FALSE)),"")</f>
        <v>0.54458469978046209</v>
      </c>
      <c r="BH15" s="17">
        <f>IFERROR(IF(ISBLANK('Heating Gas Oil'!BD15),"",'Heating Gas Oil'!BD15/VLOOKUP($B$15,'Monthly ER - LC to USD'!$A$1:$DG$200,BH$38,FALSE)),"")</f>
        <v>0.52116025037486491</v>
      </c>
      <c r="BI15" s="17">
        <f>IFERROR(IF(ISBLANK('Heating Gas Oil'!BE15),"",'Heating Gas Oil'!BE15/VLOOKUP($B$15,'Monthly ER - LC to USD'!$A$1:$DG$200,BI$38,FALSE)),"")</f>
        <v>0.57246199144793519</v>
      </c>
      <c r="BJ15" s="17">
        <f>IFERROR(IF(ISBLANK('Heating Gas Oil'!BF15),"",'Heating Gas Oil'!BF15/VLOOKUP($B$15,'Monthly ER - LC to USD'!$A$1:$DG$200,BJ$38,FALSE)),"")</f>
        <v>0.57051796845196023</v>
      </c>
      <c r="BK15" s="17">
        <f>IFERROR(IF(ISBLANK('Heating Gas Oil'!BG15),"",'Heating Gas Oil'!BG15/VLOOKUP($B$15,'Monthly ER - LC to USD'!$A$1:$DG$200,BK$38,FALSE)),"")</f>
        <v>0.56095537564483233</v>
      </c>
      <c r="BL15" s="17">
        <f>IFERROR(IF(ISBLANK('Heating Gas Oil'!BH15),"",'Heating Gas Oil'!BH15/VLOOKUP($B$15,'Monthly ER - LC to USD'!$A$1:$DG$200,BL$38,FALSE)),"")</f>
        <v>0.53195565169724801</v>
      </c>
      <c r="BM15" s="17">
        <f>IFERROR(IF(ISBLANK('Heating Gas Oil'!BI15),"",'Heating Gas Oil'!BI15/VLOOKUP($B$15,'Monthly ER - LC to USD'!$A$1:$DG$200,BM$38,FALSE)),"")</f>
        <v>0.5260666464914564</v>
      </c>
      <c r="BN15" s="17">
        <f>IFERROR(IF(ISBLANK('Heating Gas Oil'!BJ15),"",'Heating Gas Oil'!BJ15/VLOOKUP($B$15,'Monthly ER - LC to USD'!$A$1:$DG$200,BN$38,FALSE)),"")</f>
        <v>0.54776239652555381</v>
      </c>
      <c r="BO15" s="17">
        <f>IFERROR(IF(ISBLANK('Heating Gas Oil'!BK15),"",'Heating Gas Oil'!BK15/VLOOKUP($B$15,'Monthly ER - LC to USD'!$A$1:$DG$200,BO$38,FALSE)),"")</f>
        <v>0.61836524503483115</v>
      </c>
      <c r="BP15" s="17">
        <f>IFERROR(IF(ISBLANK('Heating Gas Oil'!BL15),"",'Heating Gas Oil'!BL15/VLOOKUP($B$15,'Monthly ER - LC to USD'!$A$1:$DG$200,BP$38,FALSE)),"")</f>
        <v>0.76293245730391968</v>
      </c>
      <c r="BQ15" s="17">
        <f>IFERROR(IF(ISBLANK('Heating Gas Oil'!BM15),"",'Heating Gas Oil'!BM15/VLOOKUP($B$15,'Monthly ER - LC to USD'!$A$1:$DG$200,BQ$38,FALSE)),"")</f>
        <v>0.79676696023834248</v>
      </c>
      <c r="BR15" s="17">
        <f>IFERROR(IF(ISBLANK('Heating Gas Oil'!BN15),"",'Heating Gas Oil'!BN15/VLOOKUP($B$15,'Monthly ER - LC to USD'!$A$1:$DG$200,BR$38,FALSE)),"")</f>
        <v>0.82466023485937967</v>
      </c>
      <c r="BS15" s="17">
        <f>IFERROR(IF(ISBLANK('Heating Gas Oil'!BO15),"",'Heating Gas Oil'!BO15/VLOOKUP($B$15,'Monthly ER - LC to USD'!$A$1:$DG$200,BS$38,FALSE)),"")</f>
        <v>0.82289283075532083</v>
      </c>
      <c r="BT15" s="17">
        <f>IFERROR(IF(ISBLANK('Heating Gas Oil'!BP15),"",'Heating Gas Oil'!BP15/VLOOKUP($B$15,'Monthly ER - LC to USD'!$A$1:$DG$200,BT$38,FALSE)),"")</f>
        <v>0.85756997532784796</v>
      </c>
      <c r="BU15" s="17">
        <f>IFERROR(IF(ISBLANK('Heating Gas Oil'!BQ15),"",'Heating Gas Oil'!BQ15/VLOOKUP($B$15,'Monthly ER - LC to USD'!$A$1:$DG$200,BU$38,FALSE)),"")</f>
        <v>0.89818039751798828</v>
      </c>
      <c r="BV15" s="17">
        <f>IFERROR(IF(ISBLANK('Heating Gas Oil'!BR15),"",'Heating Gas Oil'!BR15/VLOOKUP($B$15,'Monthly ER - LC to USD'!$A$1:$DG$200,BV$38,FALSE)),"")</f>
        <v>0.89604800022708553</v>
      </c>
      <c r="BW15" s="17">
        <f>IFERROR(IF(ISBLANK('Heating Gas Oil'!BS15),"",'Heating Gas Oil'!BS15/VLOOKUP($B$15,'Monthly ER - LC to USD'!$A$1:$DG$200,BW$38,FALSE)),"")</f>
        <v>0.88521930955248163</v>
      </c>
      <c r="BX15" s="17">
        <f>IFERROR(IF(ISBLANK('Heating Gas Oil'!BT15),"",'Heating Gas Oil'!BT15/VLOOKUP($B$15,'Monthly ER - LC to USD'!$A$1:$DG$200,BX$38,FALSE)),"")</f>
        <v>0.9178042849307072</v>
      </c>
      <c r="BY15" s="17">
        <f>IFERROR(IF(ISBLANK('Heating Gas Oil'!BU15),"",'Heating Gas Oil'!BU15/VLOOKUP($B$15,'Monthly ER - LC to USD'!$A$1:$DG$200,BY$38,FALSE)),"")</f>
        <v>1.0282608443449308</v>
      </c>
      <c r="BZ15" s="17">
        <f>IFERROR(IF(ISBLANK('Heating Gas Oil'!BV15),"",'Heating Gas Oil'!BV15/VLOOKUP($B$15,'Monthly ER - LC to USD'!$A$1:$DG$200,BZ$38,FALSE)),"")</f>
        <v>1.0485095500679293</v>
      </c>
      <c r="CA15" s="17">
        <f>IFERROR(IF(ISBLANK('Heating Gas Oil'!BW15),"",'Heating Gas Oil'!BW15/VLOOKUP($B$15,'Monthly ER - LC to USD'!$A$1:$DG$200,CA$38,FALSE)),"")</f>
        <v>0.95669801651896069</v>
      </c>
      <c r="CB15" s="17">
        <f>IFERROR(IF(ISBLANK('Heating Gas Oil'!BX15),"",'Heating Gas Oil'!BX15/VLOOKUP($B$15,'Monthly ER - LC to USD'!$A$1:$DG$200,CB$38,FALSE)),"")</f>
        <v>1.0552691559092242</v>
      </c>
      <c r="CC15" s="17">
        <f>IFERROR(IF(ISBLANK('Heating Gas Oil'!BY15),"",'Heating Gas Oil'!BY15/VLOOKUP($B$15,'Monthly ER - LC to USD'!$A$1:$DG$200,CC$38,FALSE)),"")</f>
        <v>1.1393459813963505</v>
      </c>
      <c r="CD15" s="17">
        <f>IFERROR(IF(ISBLANK('Heating Gas Oil'!BZ15),"",'Heating Gas Oil'!BZ15/VLOOKUP($B$15,'Monthly ER - LC to USD'!$A$1:$DG$200,CD$38,FALSE)),"")</f>
        <v>1.7568704662072607</v>
      </c>
      <c r="CE15" s="17">
        <f>IFERROR(IF(ISBLANK('Heating Gas Oil'!CA15),"",'Heating Gas Oil'!CA15/VLOOKUP($B$15,'Monthly ER - LC to USD'!$A$1:$DG$200,CE$38,FALSE)),"")</f>
        <v>1.4878399567450666</v>
      </c>
      <c r="CF15" s="17">
        <f>IFERROR(IF(ISBLANK('Heating Gas Oil'!CB15),"",'Heating Gas Oil'!CB15/VLOOKUP($B$15,'Monthly ER - LC to USD'!$A$1:$DG$200,CF$38,FALSE)),"")</f>
        <v>1.422535613651009</v>
      </c>
      <c r="CG15" s="17">
        <f>IFERROR(IF(ISBLANK('Heating Gas Oil'!CC15),"",'Heating Gas Oil'!CC15/VLOOKUP($B$15,'Monthly ER - LC to USD'!$A$1:$DG$200,CG$38,FALSE)),"")</f>
        <v>1.6076406236631602</v>
      </c>
      <c r="CH15" s="17">
        <f>IFERROR(IF(ISBLANK('Heating Gas Oil'!CD15),"",'Heating Gas Oil'!CD15/VLOOKUP($B$15,'Monthly ER - LC to USD'!$A$1:$DG$200,CH$38,FALSE)),"")</f>
        <v>1.4957977757903806</v>
      </c>
      <c r="CI15" s="17">
        <f>IFERROR(IF(ISBLANK('Heating Gas Oil'!CE15),"",'Heating Gas Oil'!CE15/VLOOKUP($B$15,'Monthly ER - LC to USD'!$A$1:$DG$200,CI$38,FALSE)),"")</f>
        <v>1.483759389822207</v>
      </c>
      <c r="CJ15" s="17">
        <f>IFERROR(IF(ISBLANK('Heating Gas Oil'!CF15),"",'Heating Gas Oil'!CF15/VLOOKUP($B$15,'Monthly ER - LC to USD'!$A$1:$DG$200,CJ$38,FALSE)),"")</f>
        <v>1.5242680982889685</v>
      </c>
      <c r="CK15" s="17">
        <f>IFERROR(IF(ISBLANK('Heating Gas Oil'!CG15),"",'Heating Gas Oil'!CG15/VLOOKUP($B$15,'Monthly ER - LC to USD'!$A$1:$DG$200,CK$38,FALSE)),"")</f>
        <v>1.526702939089686</v>
      </c>
      <c r="CL15" s="17">
        <f>IFERROR(IF(ISBLANK('Heating Gas Oil'!CH15),"",'Heating Gas Oil'!CH15/VLOOKUP($B$15,'Monthly ER - LC to USD'!$A$1:$DG$200,CL$38,FALSE)),"")</f>
        <v>1.4740473045004054</v>
      </c>
      <c r="CM15" s="17">
        <f>IFERROR(IF(ISBLANK('Heating Gas Oil'!CI15),"",'Heating Gas Oil'!CI15/VLOOKUP($B$15,'Monthly ER - LC to USD'!$A$1:$DG$200,CM$38,FALSE)),"")</f>
        <v>1.3150769839891936</v>
      </c>
      <c r="CN15" s="17">
        <f>IFERROR(IF(ISBLANK('Heating Gas Oil'!CJ15),"",'Heating Gas Oil'!CJ15/VLOOKUP($B$15,'Monthly ER - LC to USD'!$A$1:$DG$200,CN$38,FALSE)),"")</f>
        <v>1.3307007437568505</v>
      </c>
      <c r="CO15" s="17">
        <f>IFERROR(IF(ISBLANK('Heating Gas Oil'!CK15),"",'Heating Gas Oil'!CK15/VLOOKUP($B$15,'Monthly ER - LC to USD'!$A$1:$DG$200,CO$38,FALSE)),"")</f>
        <v>1.2125157384339256</v>
      </c>
      <c r="CP15" s="17">
        <f>IFERROR(IF(ISBLANK('Heating Gas Oil'!CL15),"",'Heating Gas Oil'!CL15/VLOOKUP($B$15,'Monthly ER - LC to USD'!$A$1:$DG$200,CP$38,FALSE)),"")</f>
        <v>1.1793137739219519</v>
      </c>
      <c r="CQ15" s="17">
        <f>IFERROR(IF(ISBLANK('Heating Gas Oil'!CM15),"",'Heating Gas Oil'!CM15/VLOOKUP($B$15,'Monthly ER - LC to USD'!$A$1:$DG$200,CQ$38,FALSE)),"")</f>
        <v>1.1680590062792215</v>
      </c>
      <c r="CR15" s="17">
        <f>IFERROR(IF(ISBLANK('Heating Gas Oil'!CN15),"",'Heating Gas Oil'!CN15/VLOOKUP($B$15,'Monthly ER - LC to USD'!$A$1:$DG$200,CR$38,FALSE)),"")</f>
        <v>1.057589106579919</v>
      </c>
      <c r="CS15" s="17">
        <f>IFERROR(IF(ISBLANK('Heating Gas Oil'!CO15),"",'Heating Gas Oil'!CO15/VLOOKUP($B$15,'Monthly ER - LC to USD'!$A$1:$DG$200,CS$38,FALSE)),"")</f>
        <v>1.0563265880773041</v>
      </c>
      <c r="CT15" s="17">
        <f>IFERROR(IF(ISBLANK('Heating Gas Oil'!CP15),"",'Heating Gas Oil'!CP15/VLOOKUP($B$15,'Monthly ER - LC to USD'!$A$1:$DG$200,CT$38,FALSE)),"")</f>
        <v>1.0995368834512136</v>
      </c>
      <c r="CU15" s="17">
        <f>IFERROR(IF(ISBLANK('Heating Gas Oil'!CQ15),"",'Heating Gas Oil'!CQ15/VLOOKUP($B$15,'Monthly ER - LC to USD'!$A$1:$DG$200,CU$38,FALSE)),"")</f>
        <v>1.237612145554561</v>
      </c>
      <c r="CV15" s="17">
        <f>IFERROR(IF(ISBLANK('Heating Gas Oil'!CR15),"",'Heating Gas Oil'!CR15/VLOOKUP($B$15,'Monthly ER - LC to USD'!$A$1:$DG$200,CV$38,FALSE)),"")</f>
        <v>1.2770988599734701</v>
      </c>
      <c r="CW15" s="17">
        <f>IFERROR(IF(ISBLANK('Heating Gas Oil'!CS15),"",'Heating Gas Oil'!CS15/VLOOKUP($B$15,'Monthly ER - LC to USD'!$A$1:$DG$200,CW$38,FALSE)),"")</f>
        <v>1.2667946358582773</v>
      </c>
      <c r="CX15" s="17">
        <f>IFERROR(IF(ISBLANK('Heating Gas Oil'!CT15),"",'Heating Gas Oil'!CT15/VLOOKUP($B$15,'Monthly ER - LC to USD'!$A$1:$DG$200,CX$38,FALSE)),"")</f>
        <v>1.2461426344049982</v>
      </c>
      <c r="CY15" s="17">
        <f>IFERROR(IF(ISBLANK('Heating Gas Oil'!CU15),"",'Heating Gas Oil'!CU15/VLOOKUP($B$15,'Monthly ER - LC to USD'!$A$1:$DG$200,CY$38,FALSE)),"")</f>
        <v>1.2202165592879002</v>
      </c>
      <c r="CZ15" s="17">
        <f>IFERROR(IF(ISBLANK('Heating Gas Oil'!CV15),"",'Heating Gas Oil'!CV15/VLOOKUP($B$15,'Monthly ER - LC to USD'!$A$1:$DG$200,CZ$38,FALSE)),"")</f>
        <v>1.2058576912494925</v>
      </c>
      <c r="DA15" s="17">
        <f>IFERROR(IF(ISBLANK('Heating Gas Oil'!CW15),"",'Heating Gas Oil'!CW15/VLOOKUP($B$15,'Monthly ER - LC to USD'!$A$1:$DG$200,DA$38,FALSE)),"")</f>
        <v>1.2418117263632733</v>
      </c>
      <c r="DB15" s="17">
        <f>IFERROR(IF(ISBLANK('Heating Gas Oil'!CX15),"",'Heating Gas Oil'!CX15/VLOOKUP($B$15,'Monthly ER - LC to USD'!$A$1:$DG$200,DB$38,FALSE)),"")</f>
        <v>1.1900094795867544</v>
      </c>
      <c r="DC15" s="17">
        <f>IFERROR(IF(ISBLANK('Heating Gas Oil'!CY15),"",'Heating Gas Oil'!CY15/VLOOKUP($B$15,'Monthly ER - LC to USD'!$A$1:$DG$200,DC$38,FALSE)),"")</f>
        <v>1.2052719388914861</v>
      </c>
      <c r="DD15" s="17">
        <f>IFERROR(IF(ISBLANK('Heating Gas Oil'!CZ15),"",'Heating Gas Oil'!CZ15/VLOOKUP($B$15,'Monthly ER - LC to USD'!$A$1:$DG$200,DD$38,FALSE)),"")</f>
        <v>1.1453191047501201</v>
      </c>
      <c r="DE15" s="17">
        <f>IFERROR(IF(ISBLANK('Heating Gas Oil'!DA15),"",'Heating Gas Oil'!DA15/VLOOKUP($B$15,'Monthly ER - LC to USD'!$A$1:$DG$200,DE$38,FALSE)),"")</f>
        <v>1.136473702902528</v>
      </c>
      <c r="DF15" s="17">
        <f>IFERROR(IF(ISBLANK('Heating Gas Oil'!DB15),"",'Heating Gas Oil'!DB15/VLOOKUP($B$15,'Monthly ER - LC to USD'!$A$1:$DG$200,DF$38,FALSE)),"")</f>
        <v>1.1505945306436998</v>
      </c>
      <c r="DG15" s="17">
        <f>IFERROR(IF(ISBLANK('Heating Gas Oil'!DC15),"",'Heating Gas Oil'!DC15/VLOOKUP($B$15,'Monthly ER - LC to USD'!$A$1:$DG$200,DG$38,FALSE)),"")</f>
        <v>1.1178283912469162</v>
      </c>
      <c r="DH15" s="17">
        <f>IFERROR(IF(ISBLANK('Heating Gas Oil'!DD15),"",'Heating Gas Oil'!DD15/VLOOKUP($B$15,'Monthly ER - LC to USD'!$A$1:$DG$200,DH$38,FALSE)),"")</f>
        <v>1.0792814270145847</v>
      </c>
      <c r="DI15" s="17">
        <f>IFERROR(IF(ISBLANK('Heating Gas Oil'!DE15),"",'Heating Gas Oil'!DE15/VLOOKUP($B$15,'Monthly ER - LC to USD'!$A$1:$DG$200,DI$38,FALSE)),"")</f>
        <v>1.098981315029689</v>
      </c>
      <c r="DJ15" s="17">
        <f>IFERROR(IF(ISBLANK('Heating Gas Oil'!DF15),"",'Heating Gas Oil'!DF15/VLOOKUP($B$15,'Monthly ER - LC to USD'!$A$1:$DG$200,DJ$38,FALSE)),"")</f>
        <v>1.0764360978925902</v>
      </c>
      <c r="DK15" s="17">
        <f>IFERROR(IF(ISBLANK('Heating Gas Oil'!DG15),"",'Heating Gas Oil'!DG15/VLOOKUP($B$15,'Monthly ER - LC to USD'!$A$1:$DO$200,DK$38,FALSE)),"")</f>
        <v>1.0743565270323081</v>
      </c>
      <c r="DL15" s="17">
        <f>IFERROR(IF(ISBLANK('Heating Gas Oil'!DH15),"",'Heating Gas Oil'!DH15/VLOOKUP($B$15,'Monthly ER - LC to USD'!$A$1:$DO$200,DL$38,FALSE)),"")</f>
        <v>1.1219047599318026</v>
      </c>
      <c r="DM15" s="17">
        <f>IFERROR(IF(ISBLANK('Heating Gas Oil'!DI15),"",'Heating Gas Oil'!DI15/VLOOKUP($B$15,'Monthly ER - LC to USD'!$A$1:$DO$200,DM$38,FALSE)),"")</f>
        <v>1.1223647017407914</v>
      </c>
      <c r="DN15" s="17">
        <f>IFERROR(IF(ISBLANK('Heating Gas Oil'!DJ15),"",'Heating Gas Oil'!DJ15/VLOOKUP($B$15,'Monthly ER - LC to USD'!$A$1:$DO$200,DN$38,FALSE)),"")</f>
        <v>1.1233248427734102</v>
      </c>
      <c r="DO15" s="17" t="str">
        <f>IFERROR(IF(ISBLANK('Heating Gas Oil'!DK15),"",'Heating Gas Oil'!DK15/VLOOKUP($B$15,'Monthly ER - LC to USD'!$A$1:$DO$200,DO$38,FALSE)),"")</f>
        <v/>
      </c>
    </row>
    <row r="16" spans="1:119" s="17" customFormat="1" x14ac:dyDescent="0.3">
      <c r="A16" s="9" t="s">
        <v>1309</v>
      </c>
      <c r="B16" s="9" t="s">
        <v>144</v>
      </c>
      <c r="C16" s="17" t="str">
        <f>VLOOKUP(B16,'Monthly ER - LC to USD'!$A$1:$DG$200,2,FALSE)</f>
        <v>GRC</v>
      </c>
      <c r="D16" s="19" t="str">
        <f>'Heating Gas Oil'!B16</f>
        <v>EUR/liter</v>
      </c>
      <c r="E16" s="19" t="s">
        <v>412</v>
      </c>
      <c r="F16" s="13">
        <v>1</v>
      </c>
      <c r="G16" s="17">
        <f>IFERROR(IF(ISBLANK('Heating Gas Oil'!C16),"",'Heating Gas Oil'!C16/VLOOKUP($B$16,'Monthly ER - LC to USD'!$A$1:$DG$200,G$38,FALSE)),"")</f>
        <v>0.89398366968038856</v>
      </c>
      <c r="H16" s="17">
        <f>IFERROR(IF(ISBLANK('Heating Gas Oil'!D16),"",'Heating Gas Oil'!D16/VLOOKUP($B$16,'Monthly ER - LC to USD'!$A$1:$DG$200,H$38,FALSE)),"")</f>
        <v>0.79603668657798077</v>
      </c>
      <c r="I16" s="17">
        <f>IFERROR(IF(ISBLANK('Heating Gas Oil'!E16),"",'Heating Gas Oil'!E16/VLOOKUP($B$16,'Monthly ER - LC to USD'!$A$1:$DG$200,I$38,FALSE)),"")</f>
        <v>0.7821567845603451</v>
      </c>
      <c r="J16" s="17">
        <f>IFERROR(IF(ISBLANK('Heating Gas Oil'!F16),"",'Heating Gas Oil'!F16/VLOOKUP($B$16,'Monthly ER - LC to USD'!$A$1:$DG$200,J$38,FALSE)),"")</f>
        <v>0.80658931129967415</v>
      </c>
      <c r="K16" s="17">
        <f>IFERROR(IF(ISBLANK('Heating Gas Oil'!G16),"",'Heating Gas Oil'!G16/VLOOKUP($B$16,'Monthly ER - LC to USD'!$A$1:$DG$200,K$38,FALSE)),"")</f>
        <v>0.84961237498115438</v>
      </c>
      <c r="L16" s="17">
        <f>IFERROR(IF(ISBLANK('Heating Gas Oil'!H16),"",'Heating Gas Oil'!H16/VLOOKUP($B$16,'Monthly ER - LC to USD'!$A$1:$DG$200,L$38,FALSE)),"")</f>
        <v>0.85290496040487562</v>
      </c>
      <c r="M16" s="17" t="str">
        <f>IFERROR(IF(ISBLANK('Heating Gas Oil'!I16),"",'Heating Gas Oil'!I16/VLOOKUP($B$16,'Monthly ER - LC to USD'!$A$1:$DG$200,M$38,FALSE)),"")</f>
        <v/>
      </c>
      <c r="N16" s="17" t="str">
        <f>IFERROR(IF(ISBLANK('Heating Gas Oil'!J16),"",'Heating Gas Oil'!J16/VLOOKUP($B$16,'Monthly ER - LC to USD'!$A$1:$DG$200,N$38,FALSE)),"")</f>
        <v/>
      </c>
      <c r="O16" s="17" t="str">
        <f>IFERROR(IF(ISBLANK('Heating Gas Oil'!K16),"",'Heating Gas Oil'!K16/VLOOKUP($B$16,'Monthly ER - LC to USD'!$A$1:$DG$200,O$38,FALSE)),"")</f>
        <v/>
      </c>
      <c r="P16" s="17" t="str">
        <f>IFERROR(IF(ISBLANK('Heating Gas Oil'!L16),"",'Heating Gas Oil'!L16/VLOOKUP($B$16,'Monthly ER - LC to USD'!$A$1:$DG$200,P$38,FALSE)),"")</f>
        <v/>
      </c>
      <c r="Q16" s="17">
        <f>IFERROR(IF(ISBLANK('Heating Gas Oil'!M16),"",'Heating Gas Oil'!M16/VLOOKUP($B$16,'Monthly ER - LC to USD'!$A$1:$DG$200,Q$38,FALSE)),"")</f>
        <v>1.021409942384546</v>
      </c>
      <c r="R16" s="17">
        <f>IFERROR(IF(ISBLANK('Heating Gas Oil'!N16),"",'Heating Gas Oil'!N16/VLOOKUP($B$16,'Monthly ER - LC to USD'!$A$1:$DG$200,R$38,FALSE)),"")</f>
        <v>0.97622556211567668</v>
      </c>
      <c r="S16" s="17">
        <f>IFERROR(IF(ISBLANK('Heating Gas Oil'!O16),"",'Heating Gas Oil'!O16/VLOOKUP($B$16,'Monthly ER - LC to USD'!$A$1:$DG$200,S$38,FALSE)),"")</f>
        <v>0.98682582260936968</v>
      </c>
      <c r="T16" s="17">
        <f>IFERROR(IF(ISBLANK('Heating Gas Oil'!P16),"",'Heating Gas Oil'!P16/VLOOKUP($B$16,'Monthly ER - LC to USD'!$A$1:$DG$200,T$38,FALSE)),"")</f>
        <v>1.0510904824532958</v>
      </c>
      <c r="U16" s="17">
        <f>IFERROR(IF(ISBLANK('Heating Gas Oil'!Q16),"",'Heating Gas Oil'!Q16/VLOOKUP($B$16,'Monthly ER - LC to USD'!$A$1:$DG$200,U$38,FALSE)),"")</f>
        <v>1.0515305878032033</v>
      </c>
      <c r="V16" s="17">
        <f>IFERROR(IF(ISBLANK('Heating Gas Oil'!R16),"",'Heating Gas Oil'!R16/VLOOKUP($B$16,'Monthly ER - LC to USD'!$A$1:$DG$200,V$38,FALSE)),"")</f>
        <v>1.0481356917588696</v>
      </c>
      <c r="W16" s="17">
        <f>IFERROR(IF(ISBLANK('Heating Gas Oil'!S16),"",'Heating Gas Oil'!S16/VLOOKUP($B$16,'Monthly ER - LC to USD'!$A$1:$DG$200,W$38,FALSE)),"")</f>
        <v>1.0317484134367367</v>
      </c>
      <c r="X16" s="17">
        <f>IFERROR(IF(ISBLANK('Heating Gas Oil'!T16),"",'Heating Gas Oil'!T16/VLOOKUP($B$16,'Monthly ER - LC to USD'!$A$1:$DG$200,X$38,FALSE)),"")</f>
        <v>1.0756987071736073</v>
      </c>
      <c r="Y16" s="17" t="str">
        <f>IFERROR(IF(ISBLANK('Heating Gas Oil'!U16),"",'Heating Gas Oil'!U16/VLOOKUP($B$16,'Monthly ER - LC to USD'!$A$1:$DG$200,Y$38,FALSE)),"")</f>
        <v/>
      </c>
      <c r="Z16" s="17" t="str">
        <f>IFERROR(IF(ISBLANK('Heating Gas Oil'!V16),"",'Heating Gas Oil'!V16/VLOOKUP($B$16,'Monthly ER - LC to USD'!$A$1:$DG$200,Z$38,FALSE)),"")</f>
        <v/>
      </c>
      <c r="AA16" s="17" t="str">
        <f>IFERROR(IF(ISBLANK('Heating Gas Oil'!W16),"",'Heating Gas Oil'!W16/VLOOKUP($B$16,'Monthly ER - LC to USD'!$A$1:$DG$200,AA$38,FALSE)),"")</f>
        <v/>
      </c>
      <c r="AB16" s="17" t="str">
        <f>IFERROR(IF(ISBLANK('Heating Gas Oil'!X16),"",'Heating Gas Oil'!X16/VLOOKUP($B$16,'Monthly ER - LC to USD'!$A$1:$DG$200,AB$38,FALSE)),"")</f>
        <v/>
      </c>
      <c r="AC16" s="17">
        <f>IFERROR(IF(ISBLANK('Heating Gas Oil'!Y16),"",'Heating Gas Oil'!Y16/VLOOKUP($B$16,'Monthly ER - LC to USD'!$A$1:$DG$200,AC$38,FALSE)),"")</f>
        <v>1.1063572628650773</v>
      </c>
      <c r="AD16" s="17">
        <f>IFERROR(IF(ISBLANK('Heating Gas Oil'!Z16),"",'Heating Gas Oil'!Z16/VLOOKUP($B$16,'Monthly ER - LC to USD'!$A$1:$DG$200,AD$38,FALSE)),"")</f>
        <v>1.1406558389485537</v>
      </c>
      <c r="AE16" s="17">
        <f>IFERROR(IF(ISBLANK('Heating Gas Oil'!AA16),"",'Heating Gas Oil'!AA16/VLOOKUP($B$16,'Monthly ER - LC to USD'!$A$1:$DG$200,AE$38,FALSE)),"")</f>
        <v>1.1669348957777814</v>
      </c>
      <c r="AF16" s="17">
        <f>IFERROR(IF(ISBLANK('Heating Gas Oil'!AB16),"",'Heating Gas Oil'!AB16/VLOOKUP($B$16,'Monthly ER - LC to USD'!$A$1:$DG$200,AF$38,FALSE)),"")</f>
        <v>1.2345345927221323</v>
      </c>
      <c r="AG16" s="17">
        <f>IFERROR(IF(ISBLANK('Heating Gas Oil'!AC16),"",'Heating Gas Oil'!AC16/VLOOKUP($B$16,'Monthly ER - LC to USD'!$A$1:$DG$200,AG$38,FALSE)),"")</f>
        <v>1.2493640499276375</v>
      </c>
      <c r="AH16" s="17">
        <f>IFERROR(IF(ISBLANK('Heating Gas Oil'!AD16),"",'Heating Gas Oil'!AD16/VLOOKUP($B$16,'Monthly ER - LC to USD'!$A$1:$DG$200,AH$38,FALSE)),"")</f>
        <v>1.2229542524977652</v>
      </c>
      <c r="AI16" s="17">
        <f>IFERROR(IF(ISBLANK('Heating Gas Oil'!AE16),"",'Heating Gas Oil'!AE16/VLOOKUP($B$16,'Monthly ER - LC to USD'!$A$1:$DG$200,AI$38,FALSE)),"")</f>
        <v>1.2400407025485736</v>
      </c>
      <c r="AJ16" s="17" t="str">
        <f>IFERROR(IF(ISBLANK('Heating Gas Oil'!AF16),"",'Heating Gas Oil'!AF16/VLOOKUP($B$16,'Monthly ER - LC to USD'!$A$1:$DG$200,AJ$38,FALSE)),"")</f>
        <v/>
      </c>
      <c r="AK16" s="17" t="str">
        <f>IFERROR(IF(ISBLANK('Heating Gas Oil'!AG16),"",'Heating Gas Oil'!AG16/VLOOKUP($B$16,'Monthly ER - LC to USD'!$A$1:$DG$200,AK$38,FALSE)),"")</f>
        <v/>
      </c>
      <c r="AL16" s="17" t="str">
        <f>IFERROR(IF(ISBLANK('Heating Gas Oil'!AH16),"",'Heating Gas Oil'!AH16/VLOOKUP($B$16,'Monthly ER - LC to USD'!$A$1:$DG$200,AL$38,FALSE)),"")</f>
        <v/>
      </c>
      <c r="AM16" s="17" t="str">
        <f>IFERROR(IF(ISBLANK('Heating Gas Oil'!AI16),"",'Heating Gas Oil'!AI16/VLOOKUP($B$16,'Monthly ER - LC to USD'!$A$1:$DG$200,AM$38,FALSE)),"")</f>
        <v/>
      </c>
      <c r="AN16" s="17" t="str">
        <f>IFERROR(IF(ISBLANK('Heating Gas Oil'!AJ16),"",'Heating Gas Oil'!AJ16/VLOOKUP($B$16,'Monthly ER - LC to USD'!$A$1:$DG$200,AN$38,FALSE)),"")</f>
        <v/>
      </c>
      <c r="AO16" s="17">
        <f>IFERROR(IF(ISBLANK('Heating Gas Oil'!AK16),"",'Heating Gas Oil'!AK16/VLOOKUP($B$16,'Monthly ER - LC to USD'!$A$1:$DG$200,AO$38,FALSE)),"")</f>
        <v>1.3151040620104482</v>
      </c>
      <c r="AP16" s="17">
        <f>IFERROR(IF(ISBLANK('Heating Gas Oil'!AL16),"",'Heating Gas Oil'!AL16/VLOOKUP($B$16,'Monthly ER - LC to USD'!$A$1:$DG$200,AP$38,FALSE)),"")</f>
        <v>1.275740748108698</v>
      </c>
      <c r="AQ16" s="17">
        <f>IFERROR(IF(ISBLANK('Heating Gas Oil'!AM16),"",'Heating Gas Oil'!AM16/VLOOKUP($B$16,'Monthly ER - LC to USD'!$A$1:$DG$200,AQ$38,FALSE)),"")</f>
        <v>1.1965489010642987</v>
      </c>
      <c r="AR16" s="17">
        <f>IFERROR(IF(ISBLANK('Heating Gas Oil'!AN16),"",'Heating Gas Oil'!AN16/VLOOKUP($B$16,'Monthly ER - LC to USD'!$A$1:$DG$200,AR$38,FALSE)),"")</f>
        <v>1.156844199844193</v>
      </c>
      <c r="AS16" s="17">
        <f>IFERROR(IF(ISBLANK('Heating Gas Oil'!AO16),"",'Heating Gas Oil'!AO16/VLOOKUP($B$16,'Monthly ER - LC to USD'!$A$1:$DG$200,AS$38,FALSE)),"")</f>
        <v>1.1795276895331035</v>
      </c>
      <c r="AT16" s="17">
        <f>IFERROR(IF(ISBLANK('Heating Gas Oil'!AP16),"",'Heating Gas Oil'!AP16/VLOOKUP($B$16,'Monthly ER - LC to USD'!$A$1:$DG$200,AT$38,FALSE)),"")</f>
        <v>1.2030331016380693</v>
      </c>
      <c r="AU16" s="17">
        <f>IFERROR(IF(ISBLANK('Heating Gas Oil'!AQ16),"",'Heating Gas Oil'!AQ16/VLOOKUP($B$16,'Monthly ER - LC to USD'!$A$1:$DG$200,AU$38,FALSE)),"")</f>
        <v>1.2022606206709068</v>
      </c>
      <c r="AV16" s="17" t="str">
        <f>IFERROR(IF(ISBLANK('Heating Gas Oil'!AR16),"",'Heating Gas Oil'!AR16/VLOOKUP($B$16,'Monthly ER - LC to USD'!$A$1:$DG$200,AV$38,FALSE)),"")</f>
        <v/>
      </c>
      <c r="AW16" s="17" t="str">
        <f>IFERROR(IF(ISBLANK('Heating Gas Oil'!AS16),"",'Heating Gas Oil'!AS16/VLOOKUP($B$16,'Monthly ER - LC to USD'!$A$1:$DG$200,AW$38,FALSE)),"")</f>
        <v/>
      </c>
      <c r="AX16" s="17" t="str">
        <f>IFERROR(IF(ISBLANK('Heating Gas Oil'!AT16),"",'Heating Gas Oil'!AT16/VLOOKUP($B$16,'Monthly ER - LC to USD'!$A$1:$DG$200,AX$38,FALSE)),"")</f>
        <v/>
      </c>
      <c r="AY16" s="17" t="str">
        <f>IFERROR(IF(ISBLANK('Heating Gas Oil'!AU16),"",'Heating Gas Oil'!AU16/VLOOKUP($B$16,'Monthly ER - LC to USD'!$A$1:$DG$200,AY$38,FALSE)),"")</f>
        <v/>
      </c>
      <c r="AZ16" s="17" t="str">
        <f>IFERROR(IF(ISBLANK('Heating Gas Oil'!AV16),"",'Heating Gas Oil'!AV16/VLOOKUP($B$16,'Monthly ER - LC to USD'!$A$1:$DG$200,AZ$38,FALSE)),"")</f>
        <v/>
      </c>
      <c r="BA16" s="17">
        <f>IFERROR(IF(ISBLANK('Heating Gas Oil'!AW16),"",'Heating Gas Oil'!AW16/VLOOKUP($B$16,'Monthly ER - LC to USD'!$A$1:$DG$200,BA$38,FALSE)),"")</f>
        <v>1.1516395390347227</v>
      </c>
      <c r="BB16" s="17">
        <f>IFERROR(IF(ISBLANK('Heating Gas Oil'!AX16),"",'Heating Gas Oil'!AX16/VLOOKUP($B$16,'Monthly ER - LC to USD'!$A$1:$DG$200,BB$38,FALSE)),"")</f>
        <v>1.1561904698727112</v>
      </c>
      <c r="BC16" s="17">
        <f>IFERROR(IF(ISBLANK('Heating Gas Oil'!AY16),"",'Heating Gas Oil'!AY16/VLOOKUP($B$16,'Monthly ER - LC to USD'!$A$1:$DG$200,BC$38,FALSE)),"")</f>
        <v>1.1717745062495877</v>
      </c>
      <c r="BD16" s="17">
        <f>IFERROR(IF(ISBLANK('Heating Gas Oil'!AZ16),"",'Heating Gas Oil'!AZ16/VLOOKUP($B$16,'Monthly ER - LC to USD'!$A$1:$DG$200,BD$38,FALSE)),"")</f>
        <v>1.1907182870547861</v>
      </c>
      <c r="BE16" s="17">
        <f>IFERROR(IF(ISBLANK('Heating Gas Oil'!BA16),"",'Heating Gas Oil'!BA16/VLOOKUP($B$16,'Monthly ER - LC to USD'!$A$1:$DG$200,BE$38,FALSE)),"")</f>
        <v>1.1086692259175439</v>
      </c>
      <c r="BF16" s="17">
        <f>IFERROR(IF(ISBLANK('Heating Gas Oil'!BB16),"",'Heating Gas Oil'!BB16/VLOOKUP($B$16,'Monthly ER - LC to USD'!$A$1:$DG$200,BF$38,FALSE)),"")</f>
        <v>1.0212010457736267</v>
      </c>
      <c r="BG16" s="17">
        <f>IFERROR(IF(ISBLANK('Heating Gas Oil'!BC16),"",'Heating Gas Oil'!BC16/VLOOKUP($B$16,'Monthly ER - LC to USD'!$A$1:$DG$200,BG$38,FALSE)),"")</f>
        <v>0.8600232409315951</v>
      </c>
      <c r="BH16" s="17">
        <f>IFERROR(IF(ISBLANK('Heating Gas Oil'!BD16),"",'Heating Gas Oil'!BD16/VLOOKUP($B$16,'Monthly ER - LC to USD'!$A$1:$DG$200,BH$38,FALSE)),"")</f>
        <v>0.8072126617149632</v>
      </c>
      <c r="BI16" s="17" t="str">
        <f>IFERROR(IF(ISBLANK('Heating Gas Oil'!BE16),"",'Heating Gas Oil'!BE16/VLOOKUP($B$16,'Monthly ER - LC to USD'!$A$1:$DG$200,BI$38,FALSE)),"")</f>
        <v/>
      </c>
      <c r="BJ16" s="17" t="str">
        <f>IFERROR(IF(ISBLANK('Heating Gas Oil'!BF16),"",'Heating Gas Oil'!BF16/VLOOKUP($B$16,'Monthly ER - LC to USD'!$A$1:$DG$200,BJ$38,FALSE)),"")</f>
        <v/>
      </c>
      <c r="BK16" s="17" t="str">
        <f>IFERROR(IF(ISBLANK('Heating Gas Oil'!BG16),"",'Heating Gas Oil'!BG16/VLOOKUP($B$16,'Monthly ER - LC to USD'!$A$1:$DG$200,BK$38,FALSE)),"")</f>
        <v/>
      </c>
      <c r="BL16" s="17" t="str">
        <f>IFERROR(IF(ISBLANK('Heating Gas Oil'!BH16),"",'Heating Gas Oil'!BH16/VLOOKUP($B$16,'Monthly ER - LC to USD'!$A$1:$DG$200,BL$38,FALSE)),"")</f>
        <v/>
      </c>
      <c r="BM16" s="17" t="str">
        <f>IFERROR(IF(ISBLANK('Heating Gas Oil'!BI16),"",'Heating Gas Oil'!BI16/VLOOKUP($B$16,'Monthly ER - LC to USD'!$A$1:$DG$200,BM$38,FALSE)),"")</f>
        <v/>
      </c>
      <c r="BN16" s="17">
        <f>IFERROR(IF(ISBLANK('Heating Gas Oil'!BJ16),"",'Heating Gas Oil'!BJ16/VLOOKUP($B$16,'Monthly ER - LC to USD'!$A$1:$DG$200,BN$38,FALSE)),"")</f>
        <v>0.94598447572750055</v>
      </c>
      <c r="BO16" s="17">
        <f>IFERROR(IF(ISBLANK('Heating Gas Oil'!BK16),"",'Heating Gas Oil'!BK16/VLOOKUP($B$16,'Monthly ER - LC to USD'!$A$1:$DG$200,BO$38,FALSE)),"")</f>
        <v>1.019390312142666</v>
      </c>
      <c r="BP16" s="17">
        <f>IFERROR(IF(ISBLANK('Heating Gas Oil'!BL16),"",'Heating Gas Oil'!BL16/VLOOKUP($B$16,'Monthly ER - LC to USD'!$A$1:$DG$200,BP$38,FALSE)),"")</f>
        <v>1.063367183246303</v>
      </c>
      <c r="BQ16" s="17">
        <f>IFERROR(IF(ISBLANK('Heating Gas Oil'!BM16),"",'Heating Gas Oil'!BM16/VLOOKUP($B$16,'Monthly ER - LC to USD'!$A$1:$DG$200,BQ$38,FALSE)),"")</f>
        <v>1.0948432549910816</v>
      </c>
      <c r="BR16" s="17">
        <f>IFERROR(IF(ISBLANK('Heating Gas Oil'!BN16),"",'Heating Gas Oil'!BN16/VLOOKUP($B$16,'Monthly ER - LC to USD'!$A$1:$DG$200,BR$38,FALSE)),"")</f>
        <v>1.1373917846836636</v>
      </c>
      <c r="BS16" s="17">
        <f>IFERROR(IF(ISBLANK('Heating Gas Oil'!BO16),"",'Heating Gas Oil'!BO16/VLOOKUP($B$16,'Monthly ER - LC to USD'!$A$1:$DG$200,BS$38,FALSE)),"")</f>
        <v>1.1443228958180236</v>
      </c>
      <c r="BT16" s="17" t="str">
        <f>IFERROR(IF(ISBLANK('Heating Gas Oil'!BP16),"",'Heating Gas Oil'!BP16/VLOOKUP($B$16,'Monthly ER - LC to USD'!$A$1:$DG$200,BT$38,FALSE)),"")</f>
        <v/>
      </c>
      <c r="BU16" s="17" t="str">
        <f>IFERROR(IF(ISBLANK('Heating Gas Oil'!BQ16),"",'Heating Gas Oil'!BQ16/VLOOKUP($B$16,'Monthly ER - LC to USD'!$A$1:$DG$200,BU$38,FALSE)),"")</f>
        <v/>
      </c>
      <c r="BV16" s="17" t="str">
        <f>IFERROR(IF(ISBLANK('Heating Gas Oil'!BR16),"",'Heating Gas Oil'!BR16/VLOOKUP($B$16,'Monthly ER - LC to USD'!$A$1:$DG$200,BV$38,FALSE)),"")</f>
        <v/>
      </c>
      <c r="BW16" s="17" t="str">
        <f>IFERROR(IF(ISBLANK('Heating Gas Oil'!BS16),"",'Heating Gas Oil'!BS16/VLOOKUP($B$16,'Monthly ER - LC to USD'!$A$1:$DG$200,BW$38,FALSE)),"")</f>
        <v/>
      </c>
      <c r="BX16" s="17" t="str">
        <f>IFERROR(IF(ISBLANK('Heating Gas Oil'!BT16),"",'Heating Gas Oil'!BT16/VLOOKUP($B$16,'Monthly ER - LC to USD'!$A$1:$DG$200,BX$38,FALSE)),"")</f>
        <v/>
      </c>
      <c r="BY16" s="17" t="str">
        <f>IFERROR(IF(ISBLANK('Heating Gas Oil'!BU16),"",'Heating Gas Oil'!BU16/VLOOKUP($B$16,'Monthly ER - LC to USD'!$A$1:$DG$200,BY$38,FALSE)),"")</f>
        <v/>
      </c>
      <c r="BZ16" s="17">
        <f>IFERROR(IF(ISBLANK('Heating Gas Oil'!BV16),"",'Heating Gas Oil'!BV16/VLOOKUP($B$16,'Monthly ER - LC to USD'!$A$1:$DG$200,BZ$38,FALSE)),"")</f>
        <v>1.3247936431825189</v>
      </c>
      <c r="CA16" s="17">
        <f>IFERROR(IF(ISBLANK('Heating Gas Oil'!BW16),"",'Heating Gas Oil'!BW16/VLOOKUP($B$16,'Monthly ER - LC to USD'!$A$1:$DG$200,CA$38,FALSE)),"")</f>
        <v>1.2694429372400073</v>
      </c>
      <c r="CB16" s="17">
        <f>IFERROR(IF(ISBLANK('Heating Gas Oil'!BX16),"",'Heating Gas Oil'!BX16/VLOOKUP($B$16,'Monthly ER - LC to USD'!$A$1:$DG$200,CB$38,FALSE)),"")</f>
        <v>1.3343719959646145</v>
      </c>
      <c r="CC16" s="17">
        <f>IFERROR(IF(ISBLANK('Heating Gas Oil'!BY16),"",'Heating Gas Oil'!BY16/VLOOKUP($B$16,'Monthly ER - LC to USD'!$A$1:$DG$200,CC$38,FALSE)),"")</f>
        <v>1.4341021556879439</v>
      </c>
      <c r="CD16" s="17">
        <f>IFERROR(IF(ISBLANK('Heating Gas Oil'!BZ16),"",'Heating Gas Oil'!BZ16/VLOOKUP($B$16,'Monthly ER - LC to USD'!$A$1:$DG$200,CD$38,FALSE)),"")</f>
        <v>1.66282606184932</v>
      </c>
      <c r="CE16" s="17">
        <f>IFERROR(IF(ISBLANK('Heating Gas Oil'!CA16),"",'Heating Gas Oil'!CA16/VLOOKUP($B$16,'Monthly ER - LC to USD'!$A$1:$DG$200,CE$38,FALSE)),"")</f>
        <v>1.708930341533748</v>
      </c>
      <c r="CF16" s="17">
        <f>IFERROR(IF(ISBLANK('Heating Gas Oil'!CB16),"",'Heating Gas Oil'!CB16/VLOOKUP($B$16,'Monthly ER - LC to USD'!$A$1:$DG$200,CF$38,FALSE)),"")</f>
        <v>1.6993396277324608</v>
      </c>
      <c r="CG16" s="17">
        <f>IFERROR(IF(ISBLANK('Heating Gas Oil'!CC16),"",'Heating Gas Oil'!CC16/VLOOKUP($B$16,'Monthly ER - LC to USD'!$A$1:$DG$200,CG$38,FALSE)),"")</f>
        <v>1.6963671758232821</v>
      </c>
      <c r="CH16" s="17">
        <f>IFERROR(IF(ISBLANK('Heating Gas Oil'!CD16),"",'Heating Gas Oil'!CD16/VLOOKUP($B$16,'Monthly ER - LC to USD'!$A$1:$DG$200,CH$38,FALSE)),"")</f>
        <v>1.6358676719545462</v>
      </c>
      <c r="CI16" s="17">
        <f>IFERROR(IF(ISBLANK('Heating Gas Oil'!CE16),"",'Heating Gas Oil'!CE16/VLOOKUP($B$16,'Monthly ER - LC to USD'!$A$1:$DG$200,CI$38,FALSE)),"")</f>
        <v>1.6252247839695761</v>
      </c>
      <c r="CJ16" s="17">
        <f>IFERROR(IF(ISBLANK('Heating Gas Oil'!CF16),"",'Heating Gas Oil'!CF16/VLOOKUP($B$16,'Monthly ER - LC to USD'!$A$1:$DG$200,CJ$38,FALSE)),"")</f>
        <v>1.591058370839447</v>
      </c>
      <c r="CK16" s="17">
        <f>IFERROR(IF(ISBLANK('Heating Gas Oil'!CG16),"",'Heating Gas Oil'!CG16/VLOOKUP($B$16,'Monthly ER - LC to USD'!$A$1:$DG$200,CK$38,FALSE)),"")</f>
        <v>1.4595566419569395</v>
      </c>
      <c r="CL16" s="17">
        <f>IFERROR(IF(ISBLANK('Heating Gas Oil'!CH16),"",'Heating Gas Oil'!CH16/VLOOKUP($B$16,'Monthly ER - LC to USD'!$A$1:$DG$200,CL$38,FALSE)),"")</f>
        <v>1.3032456171671367</v>
      </c>
      <c r="CM16" s="17">
        <f>IFERROR(IF(ISBLANK('Heating Gas Oil'!CI16),"",'Heating Gas Oil'!CI16/VLOOKUP($B$16,'Monthly ER - LC to USD'!$A$1:$DG$200,CM$38,FALSE)),"")</f>
        <v>1.2047274436488207</v>
      </c>
      <c r="CN16" s="17">
        <f>IFERROR(IF(ISBLANK('Heating Gas Oil'!CJ16),"",'Heating Gas Oil'!CJ16/VLOOKUP($B$16,'Monthly ER - LC to USD'!$A$1:$DG$200,CN$38,FALSE)),"")</f>
        <v>1.349561408708454</v>
      </c>
      <c r="CO16" s="17">
        <f>IFERROR(IF(ISBLANK('Heating Gas Oil'!CK16),"",'Heating Gas Oil'!CK16/VLOOKUP($B$16,'Monthly ER - LC to USD'!$A$1:$DG$200,CO$38,FALSE)),"")</f>
        <v>1.2955075142650487</v>
      </c>
      <c r="CP16" s="17">
        <f>IFERROR(IF(ISBLANK('Heating Gas Oil'!CL16),"",'Heating Gas Oil'!CL16/VLOOKUP($B$16,'Monthly ER - LC to USD'!$A$1:$DG$200,CP$38,FALSE)),"")</f>
        <v>1.2711759971967154</v>
      </c>
      <c r="CQ16" s="17">
        <f>IFERROR(IF(ISBLANK('Heating Gas Oil'!CM16),"",'Heating Gas Oil'!CM16/VLOOKUP($B$16,'Monthly ER - LC to USD'!$A$1:$DG$200,CQ$38,FALSE)),"")</f>
        <v>1.3608449124283017</v>
      </c>
      <c r="CR16" s="17">
        <f>IFERROR(IF(ISBLANK('Heating Gas Oil'!CN16),"",'Heating Gas Oil'!CN16/VLOOKUP($B$16,'Monthly ER - LC to USD'!$A$1:$DG$200,CR$38,FALSE)),"")</f>
        <v>1.3723343058565618</v>
      </c>
      <c r="CS16" s="17">
        <f>IFERROR(IF(ISBLANK('Heating Gas Oil'!CO16),"",'Heating Gas Oil'!CO16/VLOOKUP($B$16,'Monthly ER - LC to USD'!$A$1:$DG$200,CS$38,FALSE)),"")</f>
        <v>1.3667401298511423</v>
      </c>
      <c r="CT16" s="17">
        <f>IFERROR(IF(ISBLANK('Heating Gas Oil'!CP16),"",'Heating Gas Oil'!CP16/VLOOKUP($B$16,'Monthly ER - LC to USD'!$A$1:$DG$200,CT$38,FALSE)),"")</f>
        <v>1.3955422267634479</v>
      </c>
      <c r="CU16" s="17">
        <f>IFERROR(IF(ISBLANK('Heating Gas Oil'!CQ16),"",'Heating Gas Oil'!CQ16/VLOOKUP($B$16,'Monthly ER - LC to USD'!$A$1:$DG$200,CU$38,FALSE)),"")</f>
        <v>1.3773984414223657</v>
      </c>
      <c r="CV16" s="17">
        <f>IFERROR(IF(ISBLANK('Heating Gas Oil'!CR16),"",'Heating Gas Oil'!CR16/VLOOKUP($B$16,'Monthly ER - LC to USD'!$A$1:$DG$200,CV$38,FALSE)),"")</f>
        <v>1.3478672297376679</v>
      </c>
      <c r="CW16" s="17">
        <f>IFERROR(IF(ISBLANK('Heating Gas Oil'!CS16),"",'Heating Gas Oil'!CS16/VLOOKUP($B$16,'Monthly ER - LC to USD'!$A$1:$DG$200,CW$38,FALSE)),"")</f>
        <v>1.4584050827081014</v>
      </c>
      <c r="CX16" s="17">
        <f>IFERROR(IF(ISBLANK('Heating Gas Oil'!CT16),"",'Heating Gas Oil'!CT16/VLOOKUP($B$16,'Monthly ER - LC to USD'!$A$1:$DG$200,CX$38,FALSE)),"")</f>
        <v>1.4745570652232678</v>
      </c>
      <c r="CY16" s="17">
        <f>IFERROR(IF(ISBLANK('Heating Gas Oil'!CU16),"",'Heating Gas Oil'!CU16/VLOOKUP($B$16,'Monthly ER - LC to USD'!$A$1:$DG$200,CY$38,FALSE)),"")</f>
        <v>1.4183369223124069</v>
      </c>
      <c r="CZ16" s="17">
        <f>IFERROR(IF(ISBLANK('Heating Gas Oil'!CV16),"",'Heating Gas Oil'!CV16/VLOOKUP($B$16,'Monthly ER - LC to USD'!$A$1:$DG$200,CZ$38,FALSE)),"")</f>
        <v>1.4103790270808496</v>
      </c>
      <c r="DA16" s="17">
        <f>IFERROR(IF(ISBLANK('Heating Gas Oil'!CW16),"",'Heating Gas Oil'!CW16/VLOOKUP($B$16,'Monthly ER - LC to USD'!$A$1:$DG$200,DA$38,FALSE)),"")</f>
        <v>1.4461003852670431</v>
      </c>
      <c r="DB16" s="17">
        <f>IFERROR(IF(ISBLANK('Heating Gas Oil'!CX16),"",'Heating Gas Oil'!CX16/VLOOKUP($B$16,'Monthly ER - LC to USD'!$A$1:$DG$200,DB$38,FALSE)),"")</f>
        <v>1.4219380131428849</v>
      </c>
      <c r="DC16" s="17">
        <f>IFERROR(IF(ISBLANK('Heating Gas Oil'!CY16),"",'Heating Gas Oil'!CY16/VLOOKUP($B$16,'Monthly ER - LC to USD'!$A$1:$DG$200,DC$38,FALSE)),"")</f>
        <v>1.4309977311619968</v>
      </c>
      <c r="DD16" s="17">
        <f>IFERROR(IF(ISBLANK('Heating Gas Oil'!CZ16),"",'Heating Gas Oil'!CZ16/VLOOKUP($B$16,'Monthly ER - LC to USD'!$A$1:$DG$200,DD$38,FALSE)),"")</f>
        <v>0.36045575885536774</v>
      </c>
      <c r="DE16" s="17">
        <f>IFERROR(IF(ISBLANK('Heating Gas Oil'!DA16),"",'Heating Gas Oil'!DA16/VLOOKUP($B$16,'Monthly ER - LC to USD'!$A$1:$DG$200,DE$38,FALSE)),"")</f>
        <v>0</v>
      </c>
      <c r="DF16" s="17">
        <f>IFERROR(IF(ISBLANK('Heating Gas Oil'!DB16),"",'Heating Gas Oil'!DB16/VLOOKUP($B$16,'Monthly ER - LC to USD'!$A$1:$DG$200,DF$38,FALSE)),"")</f>
        <v>0</v>
      </c>
      <c r="DG16" s="17">
        <f>IFERROR(IF(ISBLANK('Heating Gas Oil'!DC16),"",'Heating Gas Oil'!DC16/VLOOKUP($B$16,'Monthly ER - LC to USD'!$A$1:$DG$200,DG$38,FALSE)),"")</f>
        <v>0</v>
      </c>
      <c r="DH16" s="17">
        <f>IFERROR(IF(ISBLANK('Heating Gas Oil'!DD16),"",'Heating Gas Oil'!DD16/VLOOKUP($B$16,'Monthly ER - LC to USD'!$A$1:$DG$200,DH$38,FALSE)),"")</f>
        <v>0</v>
      </c>
      <c r="DI16" s="17">
        <f>IFERROR(IF(ISBLANK('Heating Gas Oil'!DE16),"",'Heating Gas Oil'!DE16/VLOOKUP($B$16,'Monthly ER - LC to USD'!$A$1:$DG$200,DI$38,FALSE)),"")</f>
        <v>0.64498556408999297</v>
      </c>
      <c r="DJ16" s="17">
        <f>IFERROR(IF(ISBLANK('Heating Gas Oil'!DF16),"",'Heating Gas Oil'!DF16/VLOOKUP($B$16,'Monthly ER - LC to USD'!$A$1:$DG$200,DJ$38,FALSE)),"")</f>
        <v>1.2600378144119646</v>
      </c>
      <c r="DK16" s="17">
        <f>IFERROR(IF(ISBLANK('Heating Gas Oil'!DG16),"",'Heating Gas Oil'!DG16/VLOOKUP($B$16,'Monthly ER - LC to USD'!$A$1:$DO$200,DK$38,FALSE)),"")</f>
        <v>1.255567231623028</v>
      </c>
      <c r="DL16" s="17">
        <f>IFERROR(IF(ISBLANK('Heating Gas Oil'!DH16),"",'Heating Gas Oil'!DH16/VLOOKUP($B$16,'Monthly ER - LC to USD'!$A$1:$DO$200,DL$38,FALSE)),"")</f>
        <v>1.2929418271989592</v>
      </c>
      <c r="DM16" s="17">
        <f>IFERROR(IF(ISBLANK('Heating Gas Oil'!DI16),"",'Heating Gas Oil'!DI16/VLOOKUP($B$16,'Monthly ER - LC to USD'!$A$1:$DO$200,DM$38,FALSE)),"")</f>
        <v>1.3104887005826245</v>
      </c>
      <c r="DN16" s="17">
        <f>IFERROR(IF(ISBLANK('Heating Gas Oil'!DJ16),"",'Heating Gas Oil'!DJ16/VLOOKUP($B$16,'Monthly ER - LC to USD'!$A$1:$DO$200,DN$38,FALSE)),"")</f>
        <v>1.3186833366820276</v>
      </c>
      <c r="DO16" s="17" t="str">
        <f>IFERROR(IF(ISBLANK('Heating Gas Oil'!DK16),"",'Heating Gas Oil'!DK16/VLOOKUP($B$16,'Monthly ER - LC to USD'!$A$1:$DO$200,DO$38,FALSE)),"")</f>
        <v/>
      </c>
    </row>
    <row r="17" spans="1:119" x14ac:dyDescent="0.3">
      <c r="A17" s="9" t="s">
        <v>1310</v>
      </c>
      <c r="B17" s="9" t="s">
        <v>159</v>
      </c>
      <c r="C17" s="17" t="str">
        <f>VLOOKUP(B17,'Monthly ER - LC to USD'!$A$1:$DG$200,2,FALSE)</f>
        <v>HUN</v>
      </c>
      <c r="D17" s="19" t="str">
        <f>'Heating Gas Oil'!B17</f>
        <v>EUR/liter</v>
      </c>
      <c r="E17" s="19" t="s">
        <v>412</v>
      </c>
      <c r="F17" s="13">
        <v>1</v>
      </c>
      <c r="G17" s="17">
        <f>IFERROR(IF(ISBLANK('Heating Gas Oil'!C17),"",'Heating Gas Oil'!C17/VLOOKUP($B$16,'Monthly ER - LC to USD'!$A$1:$DG$200,G$38,FALSE)),"")</f>
        <v>1.1575881378940827</v>
      </c>
      <c r="H17" s="17">
        <f>IFERROR(IF(ISBLANK('Heating Gas Oil'!D17),"",'Heating Gas Oil'!D17/VLOOKUP($B$16,'Monthly ER - LC to USD'!$A$1:$DG$200,H$38,FALSE)),"")</f>
        <v>1.0576893984960114</v>
      </c>
      <c r="I17" s="17">
        <f>IFERROR(IF(ISBLANK('Heating Gas Oil'!E17),"",'Heating Gas Oil'!E17/VLOOKUP($B$16,'Monthly ER - LC to USD'!$A$1:$DG$200,I$38,FALSE)),"")</f>
        <v>1.072313126778907</v>
      </c>
      <c r="J17" s="17">
        <f>IFERROR(IF(ISBLANK('Heating Gas Oil'!F17),"",'Heating Gas Oil'!F17/VLOOKUP($B$16,'Monthly ER - LC to USD'!$A$1:$DG$200,J$38,FALSE)),"")</f>
        <v>1.1217628491152563</v>
      </c>
      <c r="K17" s="17">
        <f>IFERROR(IF(ISBLANK('Heating Gas Oil'!G17),"",'Heating Gas Oil'!G17/VLOOKUP($B$16,'Monthly ER - LC to USD'!$A$1:$DG$200,K$38,FALSE)),"")</f>
        <v>1.1400177090746362</v>
      </c>
      <c r="L17" s="17">
        <f>IFERROR(IF(ISBLANK('Heating Gas Oil'!H17),"",'Heating Gas Oil'!H17/VLOOKUP($B$16,'Monthly ER - LC to USD'!$A$1:$DG$200,L$38,FALSE)),"")</f>
        <v>1.1892686215300325</v>
      </c>
      <c r="M17" s="17">
        <f>IFERROR(IF(ISBLANK('Heating Gas Oil'!I17),"",'Heating Gas Oil'!I17/VLOOKUP($B$16,'Monthly ER - LC to USD'!$A$1:$DG$200,M$38,FALSE)),"")</f>
        <v>1.2218039165911783</v>
      </c>
      <c r="N17" s="17">
        <f>IFERROR(IF(ISBLANK('Heating Gas Oil'!J17),"",'Heating Gas Oil'!J17/VLOOKUP($B$16,'Monthly ER - LC to USD'!$A$1:$DG$200,N$38,FALSE)),"")</f>
        <v>1.1869929660371799</v>
      </c>
      <c r="O17" s="17">
        <f>IFERROR(IF(ISBLANK('Heating Gas Oil'!K17),"",'Heating Gas Oil'!K17/VLOOKUP($B$16,'Monthly ER - LC to USD'!$A$1:$DG$200,O$38,FALSE)),"")</f>
        <v>1.1858801184598624</v>
      </c>
      <c r="P17" s="17">
        <f>IFERROR(IF(ISBLANK('Heating Gas Oil'!L17),"",'Heating Gas Oil'!L17/VLOOKUP($B$16,'Monthly ER - LC to USD'!$A$1:$DG$200,P$38,FALSE)),"")</f>
        <v>1.2146079369166323</v>
      </c>
      <c r="Q17" s="17">
        <f>IFERROR(IF(ISBLANK('Heating Gas Oil'!M17),"",'Heating Gas Oil'!M17/VLOOKUP($B$16,'Monthly ER - LC to USD'!$A$1:$DG$200,Q$38,FALSE)),"")</f>
        <v>1.2782093226407976</v>
      </c>
      <c r="R17" s="17">
        <f>IFERROR(IF(ISBLANK('Heating Gas Oil'!N17),"",'Heating Gas Oil'!N17/VLOOKUP($B$16,'Monthly ER - LC to USD'!$A$1:$DG$200,R$38,FALSE)),"")</f>
        <v>1.2285934050576197</v>
      </c>
      <c r="S17" s="17">
        <f>IFERROR(IF(ISBLANK('Heating Gas Oil'!O17),"",'Heating Gas Oil'!O17/VLOOKUP($B$16,'Monthly ER - LC to USD'!$A$1:$DG$200,S$38,FALSE)),"")</f>
        <v>1.240097358033222</v>
      </c>
      <c r="T17" s="17">
        <f>IFERROR(IF(ISBLANK('Heating Gas Oil'!P17),"",'Heating Gas Oil'!P17/VLOOKUP($B$16,'Monthly ER - LC to USD'!$A$1:$DG$200,T$38,FALSE)),"")</f>
        <v>1.2960594589391512</v>
      </c>
      <c r="U17" s="17">
        <f>IFERROR(IF(ISBLANK('Heating Gas Oil'!Q17),"",'Heating Gas Oil'!Q17/VLOOKUP($B$16,'Monthly ER - LC to USD'!$A$1:$DG$200,U$38,FALSE)),"")</f>
        <v>1.2959390288441759</v>
      </c>
      <c r="V17" s="17">
        <f>IFERROR(IF(ISBLANK('Heating Gas Oil'!R17),"",'Heating Gas Oil'!R17/VLOOKUP($B$16,'Monthly ER - LC to USD'!$A$1:$DG$200,V$38,FALSE)),"")</f>
        <v>1.2760682748303078</v>
      </c>
      <c r="W17" s="17">
        <f>IFERROR(IF(ISBLANK('Heating Gas Oil'!S17),"",'Heating Gas Oil'!S17/VLOOKUP($B$16,'Monthly ER - LC to USD'!$A$1:$DG$200,W$38,FALSE)),"")</f>
        <v>1.2324196785730792</v>
      </c>
      <c r="X17" s="17">
        <f>IFERROR(IF(ISBLANK('Heating Gas Oil'!T17),"",'Heating Gas Oil'!T17/VLOOKUP($B$16,'Monthly ER - LC to USD'!$A$1:$DG$200,X$38,FALSE)),"")</f>
        <v>1.2455184949714311</v>
      </c>
      <c r="Y17" s="17">
        <f>IFERROR(IF(ISBLANK('Heating Gas Oil'!U17),"",'Heating Gas Oil'!U17/VLOOKUP($B$16,'Monthly ER - LC to USD'!$A$1:$DG$200,Y$38,FALSE)),"")</f>
        <v>1.2366661596801674</v>
      </c>
      <c r="Z17" s="17">
        <f>IFERROR(IF(ISBLANK('Heating Gas Oil'!V17),"",'Heating Gas Oil'!V17/VLOOKUP($B$16,'Monthly ER - LC to USD'!$A$1:$DG$200,Z$38,FALSE)),"")</f>
        <v>1.2713574395490828</v>
      </c>
      <c r="AA17" s="17">
        <f>IFERROR(IF(ISBLANK('Heating Gas Oil'!W17),"",'Heating Gas Oil'!W17/VLOOKUP($B$16,'Monthly ER - LC to USD'!$A$1:$DG$200,AA$38,FALSE)),"")</f>
        <v>1.3349701626335604</v>
      </c>
      <c r="AB17" s="17">
        <f>IFERROR(IF(ISBLANK('Heating Gas Oil'!X17),"",'Heating Gas Oil'!X17/VLOOKUP($B$16,'Monthly ER - LC to USD'!$A$1:$DG$200,AB$38,FALSE)),"")</f>
        <v>1.3489932599383083</v>
      </c>
      <c r="AC17" s="17">
        <f>IFERROR(IF(ISBLANK('Heating Gas Oil'!Y17),"",'Heating Gas Oil'!Y17/VLOOKUP($B$16,'Monthly ER - LC to USD'!$A$1:$DG$200,AC$38,FALSE)),"")</f>
        <v>1.3645020067526379</v>
      </c>
      <c r="AD17" s="17">
        <f>IFERROR(IF(ISBLANK('Heating Gas Oil'!Z17),"",'Heating Gas Oil'!Z17/VLOOKUP($B$16,'Monthly ER - LC to USD'!$A$1:$DG$200,AD$38,FALSE)),"")</f>
        <v>1.3927483796566615</v>
      </c>
      <c r="AE17" s="17">
        <f>IFERROR(IF(ISBLANK('Heating Gas Oil'!AA17),"",'Heating Gas Oil'!AA17/VLOOKUP($B$16,'Monthly ER - LC to USD'!$A$1:$DG$200,AE$38,FALSE)),"")</f>
        <v>1.3944935507794645</v>
      </c>
      <c r="AF17" s="17">
        <f>IFERROR(IF(ISBLANK('Heating Gas Oil'!AB17),"",'Heating Gas Oil'!AB17/VLOOKUP($B$16,'Monthly ER - LC to USD'!$A$1:$DG$200,AF$38,FALSE)),"")</f>
        <v>1.4823509334800322</v>
      </c>
      <c r="AG17" s="17">
        <f>IFERROR(IF(ISBLANK('Heating Gas Oil'!AC17),"",'Heating Gas Oil'!AC17/VLOOKUP($B$16,'Monthly ER - LC to USD'!$A$1:$DG$200,AG$38,FALSE)),"")</f>
        <v>1.447052805343138</v>
      </c>
      <c r="AH17" s="17">
        <f>IFERROR(IF(ISBLANK('Heating Gas Oil'!AD17),"",'Heating Gas Oil'!AD17/VLOOKUP($B$16,'Monthly ER - LC to USD'!$A$1:$DG$200,AH$38,FALSE)),"")</f>
        <v>1.4369497122752228</v>
      </c>
      <c r="AI17" s="17">
        <f>IFERROR(IF(ISBLANK('Heating Gas Oil'!AE17),"",'Heating Gas Oil'!AE17/VLOOKUP($B$16,'Monthly ER - LC to USD'!$A$1:$DG$200,AI$38,FALSE)),"")</f>
        <v>1.4750974807811092</v>
      </c>
      <c r="AJ17" s="17">
        <f>IFERROR(IF(ISBLANK('Heating Gas Oil'!AF17),"",'Heating Gas Oil'!AF17/VLOOKUP($B$16,'Monthly ER - LC to USD'!$A$1:$DG$200,AJ$38,FALSE)),"")</f>
        <v>1.4749510942348194</v>
      </c>
      <c r="AK17" s="17">
        <f>IFERROR(IF(ISBLANK('Heating Gas Oil'!AG17),"",'Heating Gas Oil'!AG17/VLOOKUP($B$16,'Monthly ER - LC to USD'!$A$1:$DG$200,AK$38,FALSE)),"")</f>
        <v>1.4655214674811901</v>
      </c>
      <c r="AL17" s="17">
        <f>IFERROR(IF(ISBLANK('Heating Gas Oil'!AH17),"",'Heating Gas Oil'!AH17/VLOOKUP($B$16,'Monthly ER - LC to USD'!$A$1:$DG$200,AL$38,FALSE)),"")</f>
        <v>1.4590233165543847</v>
      </c>
      <c r="AM17" s="17">
        <f>IFERROR(IF(ISBLANK('Heating Gas Oil'!AI17),"",'Heating Gas Oil'!AI17/VLOOKUP($B$16,'Monthly ER - LC to USD'!$A$1:$DG$200,AM$38,FALSE)),"")</f>
        <v>1.4475181857079038</v>
      </c>
      <c r="AN17" s="17">
        <f>IFERROR(IF(ISBLANK('Heating Gas Oil'!AJ17),"",'Heating Gas Oil'!AJ17/VLOOKUP($B$16,'Monthly ER - LC to USD'!$A$1:$DG$200,AN$38,FALSE)),"")</f>
        <v>1.4865406453333578</v>
      </c>
      <c r="AO17" s="17">
        <f>IFERROR(IF(ISBLANK('Heating Gas Oil'!AK17),"",'Heating Gas Oil'!AK17/VLOOKUP($B$16,'Monthly ER - LC to USD'!$A$1:$DG$200,AO$38,FALSE)),"")</f>
        <v>1.5114992502518292</v>
      </c>
      <c r="AP17" s="17">
        <f>IFERROR(IF(ISBLANK('Heating Gas Oil'!AL17),"",'Heating Gas Oil'!AL17/VLOOKUP($B$16,'Monthly ER - LC to USD'!$A$1:$DG$200,AP$38,FALSE)),"")</f>
        <v>1.4897245560675214</v>
      </c>
      <c r="AQ17" s="17">
        <f>IFERROR(IF(ISBLANK('Heating Gas Oil'!AM17),"",'Heating Gas Oil'!AM17/VLOOKUP($B$16,'Monthly ER - LC to USD'!$A$1:$DG$200,AQ$38,FALSE)),"")</f>
        <v>1.3902609009229892</v>
      </c>
      <c r="AR17" s="17">
        <f>IFERROR(IF(ISBLANK('Heating Gas Oil'!AN17),"",'Heating Gas Oil'!AN17/VLOOKUP($B$16,'Monthly ER - LC to USD'!$A$1:$DG$200,AR$38,FALSE)),"")</f>
        <v>1.3561176092965781</v>
      </c>
      <c r="AS17" s="17">
        <f>IFERROR(IF(ISBLANK('Heating Gas Oil'!AO17),"",'Heating Gas Oil'!AO17/VLOOKUP($B$16,'Monthly ER - LC to USD'!$A$1:$DG$200,AS$38,FALSE)),"")</f>
        <v>1.3779170404339145</v>
      </c>
      <c r="AT17" s="17">
        <f>IFERROR(IF(ISBLANK('Heating Gas Oil'!AP17),"",'Heating Gas Oil'!AP17/VLOOKUP($B$16,'Monthly ER - LC to USD'!$A$1:$DG$200,AT$38,FALSE)),"")</f>
        <v>1.4085244675764266</v>
      </c>
      <c r="AU17" s="17">
        <f>IFERROR(IF(ISBLANK('Heating Gas Oil'!AQ17),"",'Heating Gas Oil'!AQ17/VLOOKUP($B$16,'Monthly ER - LC to USD'!$A$1:$DG$200,AU$38,FALSE)),"")</f>
        <v>1.390789249791931</v>
      </c>
      <c r="AV17" s="17">
        <f>IFERROR(IF(ISBLANK('Heating Gas Oil'!AR17),"",'Heating Gas Oil'!AR17/VLOOKUP($B$16,'Monthly ER - LC to USD'!$A$1:$DG$200,AV$38,FALSE)),"")</f>
        <v>1.4241815092448213</v>
      </c>
      <c r="AW17" s="17">
        <f>IFERROR(IF(ISBLANK('Heating Gas Oil'!AS17),"",'Heating Gas Oil'!AS17/VLOOKUP($B$16,'Monthly ER - LC to USD'!$A$1:$DG$200,AW$38,FALSE)),"")</f>
        <v>1.3851906235612055</v>
      </c>
      <c r="AX17" s="17">
        <f>IFERROR(IF(ISBLANK('Heating Gas Oil'!AT17),"",'Heating Gas Oil'!AT17/VLOOKUP($B$16,'Monthly ER - LC to USD'!$A$1:$DG$200,AX$38,FALSE)),"")</f>
        <v>1.364324915334284</v>
      </c>
      <c r="AY17" s="17">
        <f>IFERROR(IF(ISBLANK('Heating Gas Oil'!AU17),"",'Heating Gas Oil'!AU17/VLOOKUP($B$16,'Monthly ER - LC to USD'!$A$1:$DG$200,AY$38,FALSE)),"")</f>
        <v>1.3483486970586407</v>
      </c>
      <c r="AZ17" s="17">
        <f>IFERROR(IF(ISBLANK('Heating Gas Oil'!AV17),"",'Heating Gas Oil'!AV17/VLOOKUP($B$16,'Monthly ER - LC to USD'!$A$1:$DG$200,AZ$38,FALSE)),"")</f>
        <v>1.3457478226382427</v>
      </c>
      <c r="BA17" s="17">
        <f>IFERROR(IF(ISBLANK('Heating Gas Oil'!AW17),"",'Heating Gas Oil'!AW17/VLOOKUP($B$16,'Monthly ER - LC to USD'!$A$1:$DG$200,BA$38,FALSE)),"")</f>
        <v>1.3604203205193015</v>
      </c>
      <c r="BB17" s="17">
        <f>IFERROR(IF(ISBLANK('Heating Gas Oil'!AX17),"",'Heating Gas Oil'!AX17/VLOOKUP($B$16,'Monthly ER - LC to USD'!$A$1:$DG$200,BB$38,FALSE)),"")</f>
        <v>1.3440635525118436</v>
      </c>
      <c r="BC17" s="17">
        <f>IFERROR(IF(ISBLANK('Heating Gas Oil'!AY17),"",'Heating Gas Oil'!AY17/VLOOKUP($B$16,'Monthly ER - LC to USD'!$A$1:$DG$200,BC$38,FALSE)),"")</f>
        <v>1.3702273201798809</v>
      </c>
      <c r="BD17" s="17">
        <f>IFERROR(IF(ISBLANK('Heating Gas Oil'!AZ17),"",'Heating Gas Oil'!AZ17/VLOOKUP($B$16,'Monthly ER - LC to USD'!$A$1:$DG$200,BD$38,FALSE)),"")</f>
        <v>1.384514216942982</v>
      </c>
      <c r="BE17" s="17">
        <f>IFERROR(IF(ISBLANK('Heating Gas Oil'!BA17),"",'Heating Gas Oil'!BA17/VLOOKUP($B$16,'Monthly ER - LC to USD'!$A$1:$DG$200,BE$38,FALSE)),"")</f>
        <v>1.2750023461012163</v>
      </c>
      <c r="BF17" s="17">
        <f>IFERROR(IF(ISBLANK('Heating Gas Oil'!BB17),"",'Heating Gas Oil'!BB17/VLOOKUP($B$16,'Monthly ER - LC to USD'!$A$1:$DG$200,BF$38,FALSE)),"")</f>
        <v>1.1548271839158071</v>
      </c>
      <c r="BG17" s="17">
        <f>IFERROR(IF(ISBLANK('Heating Gas Oil'!BC17),"",'Heating Gas Oil'!BC17/VLOOKUP($B$16,'Monthly ER - LC to USD'!$A$1:$DG$200,BG$38,FALSE)),"")</f>
        <v>1.0033157304124449</v>
      </c>
      <c r="BH17" s="17">
        <f>IFERROR(IF(ISBLANK('Heating Gas Oil'!BD17),"",'Heating Gas Oil'!BD17/VLOOKUP($B$16,'Monthly ER - LC to USD'!$A$1:$DG$200,BH$38,FALSE)),"")</f>
        <v>1.0227218241099139</v>
      </c>
      <c r="BI17" s="17">
        <f>IFERROR(IF(ISBLANK('Heating Gas Oil'!BE17),"",'Heating Gas Oil'!BE17/VLOOKUP($B$16,'Monthly ER - LC to USD'!$A$1:$DG$200,BI$38,FALSE)),"")</f>
        <v>1.1508847855573123</v>
      </c>
      <c r="BJ17" s="17">
        <f>IFERROR(IF(ISBLANK('Heating Gas Oil'!BF17),"",'Heating Gas Oil'!BF17/VLOOKUP($B$16,'Monthly ER - LC to USD'!$A$1:$DG$200,BJ$38,FALSE)),"")</f>
        <v>1.2511871470779286</v>
      </c>
      <c r="BK17" s="17">
        <f>IFERROR(IF(ISBLANK('Heating Gas Oil'!BG17),"",'Heating Gas Oil'!BG17/VLOOKUP($B$16,'Monthly ER - LC to USD'!$A$1:$DG$200,BK$38,FALSE)),"")</f>
        <v>1.2791699753960712</v>
      </c>
      <c r="BL17" s="17">
        <f>IFERROR(IF(ISBLANK('Heating Gas Oil'!BH17),"",'Heating Gas Oil'!BH17/VLOOKUP($B$16,'Monthly ER - LC to USD'!$A$1:$DG$200,BL$38,FALSE)),"")</f>
        <v>1.1923144933601326</v>
      </c>
      <c r="BM17" s="17">
        <f>IFERROR(IF(ISBLANK('Heating Gas Oil'!BI17),"",'Heating Gas Oil'!BI17/VLOOKUP($B$16,'Monthly ER - LC to USD'!$A$1:$DG$200,BM$38,FALSE)),"")</f>
        <v>1.1952899519209823</v>
      </c>
      <c r="BN17" s="17">
        <f>IFERROR(IF(ISBLANK('Heating Gas Oil'!BJ17),"",'Heating Gas Oil'!BJ17/VLOOKUP($B$16,'Monthly ER - LC to USD'!$A$1:$DG$200,BN$38,FALSE)),"")</f>
        <v>1.2182117391515241</v>
      </c>
      <c r="BO17" s="17">
        <f>IFERROR(IF(ISBLANK('Heating Gas Oil'!BK17),"",'Heating Gas Oil'!BK17/VLOOKUP($B$16,'Monthly ER - LC to USD'!$A$1:$DG$200,BO$38,FALSE)),"")</f>
        <v>1.3126008644948868</v>
      </c>
      <c r="BP17" s="17">
        <f>IFERROR(IF(ISBLANK('Heating Gas Oil'!BL17),"",'Heating Gas Oil'!BL17/VLOOKUP($B$16,'Monthly ER - LC to USD'!$A$1:$DG$200,BP$38,FALSE)),"")</f>
        <v>1.3608907435896498</v>
      </c>
      <c r="BQ17" s="17">
        <f>IFERROR(IF(ISBLANK('Heating Gas Oil'!BM17),"",'Heating Gas Oil'!BM17/VLOOKUP($B$16,'Monthly ER - LC to USD'!$A$1:$DG$200,BQ$38,FALSE)),"")</f>
        <v>1.3972124001965212</v>
      </c>
      <c r="BR17" s="17">
        <f>IFERROR(IF(ISBLANK('Heating Gas Oil'!BN17),"",'Heating Gas Oil'!BN17/VLOOKUP($B$16,'Monthly ER - LC to USD'!$A$1:$DG$200,BR$38,FALSE)),"")</f>
        <v>1.4246897589500853</v>
      </c>
      <c r="BS17" s="17">
        <f>IFERROR(IF(ISBLANK('Heating Gas Oil'!BO17),"",'Heating Gas Oil'!BO17/VLOOKUP($B$16,'Monthly ER - LC to USD'!$A$1:$DG$200,BS$38,FALSE)),"")</f>
        <v>1.3951857184678897</v>
      </c>
      <c r="BT17" s="17">
        <f>IFERROR(IF(ISBLANK('Heating Gas Oil'!BP17),"",'Heating Gas Oil'!BP17/VLOOKUP($B$16,'Monthly ER - LC to USD'!$A$1:$DG$200,BT$38,FALSE)),"")</f>
        <v>1.4757155531788186</v>
      </c>
      <c r="BU17" s="17">
        <f>IFERROR(IF(ISBLANK('Heating Gas Oil'!BQ17),"",'Heating Gas Oil'!BQ17/VLOOKUP($B$16,'Monthly ER - LC to USD'!$A$1:$DG$200,BU$38,FALSE)),"")</f>
        <v>1.4991461744509309</v>
      </c>
      <c r="BV17" s="17">
        <f>IFERROR(IF(ISBLANK('Heating Gas Oil'!BR17),"",'Heating Gas Oil'!BR17/VLOOKUP($B$16,'Monthly ER - LC to USD'!$A$1:$DG$200,BV$38,FALSE)),"")</f>
        <v>1.476642113031877</v>
      </c>
      <c r="BW17" s="17">
        <f>IFERROR(IF(ISBLANK('Heating Gas Oil'!BS17),"",'Heating Gas Oil'!BS17/VLOOKUP($B$16,'Monthly ER - LC to USD'!$A$1:$DG$200,BW$38,FALSE)),"")</f>
        <v>1.4878064571569158</v>
      </c>
      <c r="BX17" s="17">
        <f>IFERROR(IF(ISBLANK('Heating Gas Oil'!BT17),"",'Heating Gas Oil'!BT17/VLOOKUP($B$16,'Monthly ER - LC to USD'!$A$1:$DG$200,BX$38,FALSE)),"")</f>
        <v>1.5184025791506883</v>
      </c>
      <c r="BY17" s="17">
        <f>IFERROR(IF(ISBLANK('Heating Gas Oil'!BU17),"",'Heating Gas Oil'!BU17/VLOOKUP($B$16,'Monthly ER - LC to USD'!$A$1:$DG$200,BY$38,FALSE)),"")</f>
        <v>1.6049369467614882</v>
      </c>
      <c r="BZ17" s="17">
        <f>IFERROR(IF(ISBLANK('Heating Gas Oil'!BV17),"",'Heating Gas Oil'!BV17/VLOOKUP($B$16,'Monthly ER - LC to USD'!$A$1:$DG$200,BZ$38,FALSE)),"")</f>
        <v>1.54740783870489</v>
      </c>
      <c r="CA17" s="17">
        <f>IFERROR(IF(ISBLANK('Heating Gas Oil'!BW17),"",'Heating Gas Oil'!BW17/VLOOKUP($B$16,'Monthly ER - LC to USD'!$A$1:$DG$200,CA$38,FALSE)),"")</f>
        <v>1.4655189304877316</v>
      </c>
      <c r="CB17" s="17">
        <f>IFERROR(IF(ISBLANK('Heating Gas Oil'!BX17),"",'Heating Gas Oil'!BX17/VLOOKUP($B$16,'Monthly ER - LC to USD'!$A$1:$DG$200,CB$38,FALSE)),"")</f>
        <v>1.5000900149119041</v>
      </c>
      <c r="CC17" s="17">
        <f>IFERROR(IF(ISBLANK('Heating Gas Oil'!BY17),"",'Heating Gas Oil'!BY17/VLOOKUP($B$16,'Monthly ER - LC to USD'!$A$1:$DG$200,CC$38,FALSE)),"")</f>
        <v>1.5138393692217869</v>
      </c>
      <c r="CD17" s="17">
        <f>IFERROR(IF(ISBLANK('Heating Gas Oil'!BZ17),"",'Heating Gas Oil'!BZ17/VLOOKUP($B$16,'Monthly ER - LC to USD'!$A$1:$DG$200,CD$38,FALSE)),"")</f>
        <v>1.4598716376375604</v>
      </c>
      <c r="CE17" s="17">
        <f>IFERROR(IF(ISBLANK('Heating Gas Oil'!CA17),"",'Heating Gas Oil'!CA17/VLOOKUP($B$16,'Monthly ER - LC to USD'!$A$1:$DG$200,CE$38,FALSE)),"")</f>
        <v>1.5272920609173652</v>
      </c>
      <c r="CF17" s="17">
        <f>IFERROR(IF(ISBLANK('Heating Gas Oil'!CB17),"",'Heating Gas Oil'!CB17/VLOOKUP($B$16,'Monthly ER - LC to USD'!$A$1:$DG$200,CF$38,FALSE)),"")</f>
        <v>1.4883612165409443</v>
      </c>
      <c r="CG17" s="17">
        <f>IFERROR(IF(ISBLANK('Heating Gas Oil'!CC17),"",'Heating Gas Oil'!CC17/VLOOKUP($B$16,'Monthly ER - LC to USD'!$A$1:$DG$200,CG$38,FALSE)),"")</f>
        <v>1.5349878370684746</v>
      </c>
      <c r="CH17" s="17">
        <f>IFERROR(IF(ISBLANK('Heating Gas Oil'!CD17),"",'Heating Gas Oil'!CD17/VLOOKUP($B$16,'Monthly ER - LC to USD'!$A$1:$DG$200,CH$38,FALSE)),"")</f>
        <v>1.4676946692715598</v>
      </c>
      <c r="CI17" s="17">
        <f>IFERROR(IF(ISBLANK('Heating Gas Oil'!CE17),"",'Heating Gas Oil'!CE17/VLOOKUP($B$16,'Monthly ER - LC to USD'!$A$1:$DG$200,CI$38,FALSE)),"")</f>
        <v>1.598729369714351</v>
      </c>
      <c r="CJ17" s="17">
        <f>IFERROR(IF(ISBLANK('Heating Gas Oil'!CF17),"",'Heating Gas Oil'!CF17/VLOOKUP($B$16,'Monthly ER - LC to USD'!$A$1:$DG$200,CJ$38,FALSE)),"")</f>
        <v>1.5948304472696906</v>
      </c>
      <c r="CK17" s="17">
        <f>IFERROR(IF(ISBLANK('Heating Gas Oil'!CG17),"",'Heating Gas Oil'!CG17/VLOOKUP($B$16,'Monthly ER - LC to USD'!$A$1:$DG$200,CK$38,FALSE)),"")</f>
        <v>1.5465218918735404</v>
      </c>
      <c r="CL17" s="17">
        <f>IFERROR(IF(ISBLANK('Heating Gas Oil'!CH17),"",'Heating Gas Oil'!CH17/VLOOKUP($B$16,'Monthly ER - LC to USD'!$A$1:$DG$200,CL$38,FALSE)),"")</f>
        <v>1.6141984911935279</v>
      </c>
      <c r="CM17" s="17">
        <f>IFERROR(IF(ISBLANK('Heating Gas Oil'!CI17),"",'Heating Gas Oil'!CI17/VLOOKUP($B$16,'Monthly ER - LC to USD'!$A$1:$DG$200,CM$38,FALSE)),"")</f>
        <v>1.7837641274936162</v>
      </c>
      <c r="CN17" s="17">
        <f>IFERROR(IF(ISBLANK('Heating Gas Oil'!CJ17),"",'Heating Gas Oil'!CJ17/VLOOKUP($B$16,'Monthly ER - LC to USD'!$A$1:$DG$200,CN$38,FALSE)),"")</f>
        <v>1.9048495619475849</v>
      </c>
      <c r="CO17" s="17">
        <f>IFERROR(IF(ISBLANK('Heating Gas Oil'!CK17),"",'Heating Gas Oil'!CK17/VLOOKUP($B$16,'Monthly ER - LC to USD'!$A$1:$DG$200,CO$38,FALSE)),"")</f>
        <v>1.7804923785796569</v>
      </c>
      <c r="CP17" s="17">
        <f>IFERROR(IF(ISBLANK('Heating Gas Oil'!CL17),"",'Heating Gas Oil'!CL17/VLOOKUP($B$16,'Monthly ER - LC to USD'!$A$1:$DG$200,CP$38,FALSE)),"")</f>
        <v>1.6955987573819293</v>
      </c>
      <c r="CQ17" s="17">
        <f>IFERROR(IF(ISBLANK('Heating Gas Oil'!CM17),"",'Heating Gas Oil'!CM17/VLOOKUP($B$16,'Monthly ER - LC to USD'!$A$1:$DG$200,CQ$38,FALSE)),"")</f>
        <v>1.709036623680509</v>
      </c>
      <c r="CR17" s="17">
        <f>IFERROR(IF(ISBLANK('Heating Gas Oil'!CN17),"",'Heating Gas Oil'!CN17/VLOOKUP($B$16,'Monthly ER - LC to USD'!$A$1:$DG$200,CR$38,FALSE)),"")</f>
        <v>1.6199112441156547</v>
      </c>
      <c r="CS17" s="17">
        <f>IFERROR(IF(ISBLANK('Heating Gas Oil'!CO17),"",'Heating Gas Oil'!CO17/VLOOKUP($B$16,'Monthly ER - LC to USD'!$A$1:$DG$200,CS$38,FALSE)),"")</f>
        <v>1.6391242899611744</v>
      </c>
      <c r="CT17" s="17">
        <f>IFERROR(IF(ISBLANK('Heating Gas Oil'!CP17),"",'Heating Gas Oil'!CP17/VLOOKUP($B$16,'Monthly ER - LC to USD'!$A$1:$DG$200,CT$38,FALSE)),"")</f>
        <v>1.685284217324186</v>
      </c>
      <c r="CU17" s="17">
        <f>IFERROR(IF(ISBLANK('Heating Gas Oil'!CQ17),"",'Heating Gas Oil'!CQ17/VLOOKUP($B$16,'Monthly ER - LC to USD'!$A$1:$DG$200,CU$38,FALSE)),"")</f>
        <v>1.8230173975682695</v>
      </c>
      <c r="CV17" s="17">
        <f>IFERROR(IF(ISBLANK('Heating Gas Oil'!CR17),"",'Heating Gas Oil'!CR17/VLOOKUP($B$16,'Monthly ER - LC to USD'!$A$1:$DG$200,CV$38,FALSE)),"")</f>
        <v>1.8556009116794514</v>
      </c>
      <c r="CW17" s="17">
        <f>IFERROR(IF(ISBLANK('Heating Gas Oil'!CS17),"",'Heating Gas Oil'!CS17/VLOOKUP($B$16,'Monthly ER - LC to USD'!$A$1:$DG$200,CW$38,FALSE)),"")</f>
        <v>1.811657627125806</v>
      </c>
      <c r="CX17" s="17">
        <f>IFERROR(IF(ISBLANK('Heating Gas Oil'!CT17),"",'Heating Gas Oil'!CT17/VLOOKUP($B$16,'Monthly ER - LC to USD'!$A$1:$DG$200,CX$38,FALSE)),"")</f>
        <v>1.7709633088033354</v>
      </c>
      <c r="CY17" s="17">
        <f>IFERROR(IF(ISBLANK('Heating Gas Oil'!CU17),"",'Heating Gas Oil'!CU17/VLOOKUP($B$16,'Monthly ER - LC to USD'!$A$1:$DG$200,CY$38,FALSE)),"")</f>
        <v>1.6909758245207185</v>
      </c>
      <c r="CZ17" s="17">
        <f>IFERROR(IF(ISBLANK('Heating Gas Oil'!CV17),"",'Heating Gas Oil'!CV17/VLOOKUP($B$16,'Monthly ER - LC to USD'!$A$1:$DG$200,CZ$38,FALSE)),"")</f>
        <v>1.7320891252986057</v>
      </c>
      <c r="DA17" s="17">
        <f>IFERROR(IF(ISBLANK('Heating Gas Oil'!CW17),"",'Heating Gas Oil'!CW17/VLOOKUP($B$16,'Monthly ER - LC to USD'!$A$1:$DG$200,DA$38,FALSE)),"")</f>
        <v>1.8090823737629906</v>
      </c>
      <c r="DB17" s="17">
        <f>IFERROR(IF(ISBLANK('Heating Gas Oil'!CX17),"",'Heating Gas Oil'!CX17/VLOOKUP($B$16,'Monthly ER - LC to USD'!$A$1:$DG$200,DB$38,FALSE)),"")</f>
        <v>1.7492165026772519</v>
      </c>
      <c r="DC17" s="17">
        <f>IFERROR(IF(ISBLANK('Heating Gas Oil'!CY17),"",'Heating Gas Oil'!CY17/VLOOKUP($B$16,'Monthly ER - LC to USD'!$A$1:$DG$200,DC$38,FALSE)),"")</f>
        <v>1.7654077956619858</v>
      </c>
      <c r="DD17" s="17">
        <f>IFERROR(IF(ISBLANK('Heating Gas Oil'!CZ17),"",'Heating Gas Oil'!CZ17/VLOOKUP($B$16,'Monthly ER - LC to USD'!$A$1:$DG$200,DD$38,FALSE)),"")</f>
        <v>1.6938056313344236</v>
      </c>
      <c r="DE17" s="17">
        <f>IFERROR(IF(ISBLANK('Heating Gas Oil'!DA17),"",'Heating Gas Oil'!DA17/VLOOKUP($B$16,'Monthly ER - LC to USD'!$A$1:$DG$200,DE$38,FALSE)),"")</f>
        <v>1.6568149725696728</v>
      </c>
      <c r="DF17" s="17">
        <f>IFERROR(IF(ISBLANK('Heating Gas Oil'!DB17),"",'Heating Gas Oil'!DB17/VLOOKUP($B$16,'Monthly ER - LC to USD'!$A$1:$DG$200,DF$38,FALSE)),"")</f>
        <v>1.7191444063876899</v>
      </c>
      <c r="DG17" s="17">
        <f>IFERROR(IF(ISBLANK('Heating Gas Oil'!DC17),"",'Heating Gas Oil'!DC17/VLOOKUP($B$16,'Monthly ER - LC to USD'!$A$1:$DG$200,DG$38,FALSE)),"")</f>
        <v>1.7094093994209782</v>
      </c>
      <c r="DH17" s="17">
        <f>IFERROR(IF(ISBLANK('Heating Gas Oil'!DD17),"",'Heating Gas Oil'!DD17/VLOOKUP($B$16,'Monthly ER - LC to USD'!$A$1:$DG$200,DH$38,FALSE)),"")</f>
        <v>1.6706459131557061</v>
      </c>
      <c r="DI17" s="17">
        <f>IFERROR(IF(ISBLANK('Heating Gas Oil'!DE17),"",'Heating Gas Oil'!DE17/VLOOKUP($B$16,'Monthly ER - LC to USD'!$A$1:$DG$200,DI$38,FALSE)),"")</f>
        <v>1.633024769465107</v>
      </c>
      <c r="DJ17" s="17">
        <f>IFERROR(IF(ISBLANK('Heating Gas Oil'!DF17),"",'Heating Gas Oil'!DF17/VLOOKUP($B$16,'Monthly ER - LC to USD'!$A$1:$DG$200,DJ$38,FALSE)),"")</f>
        <v>1.6115497410613147</v>
      </c>
      <c r="DK17" s="17">
        <f>IFERROR(IF(ISBLANK('Heating Gas Oil'!DG17),"",'Heating Gas Oil'!DG17/VLOOKUP($B$16,'Monthly ER - LC to USD'!$A$1:$DO$200,DK$38,FALSE)),"")</f>
        <v>1.6080285182275054</v>
      </c>
      <c r="DL17" s="17">
        <f>IFERROR(IF(ISBLANK('Heating Gas Oil'!DH17),"",'Heating Gas Oil'!DH17/VLOOKUP($B$16,'Monthly ER - LC to USD'!$A$1:$DO$200,DL$38,FALSE)),"")</f>
        <v>1.6440618003472351</v>
      </c>
      <c r="DM17" s="17">
        <f>IFERROR(IF(ISBLANK('Heating Gas Oil'!DI17),"",'Heating Gas Oil'!DI17/VLOOKUP($B$16,'Monthly ER - LC to USD'!$A$1:$DO$200,DM$38,FALSE)),"")</f>
        <v>1.6542876807288316</v>
      </c>
      <c r="DN17" s="17">
        <f>IFERROR(IF(ISBLANK('Heating Gas Oil'!DJ17),"",'Heating Gas Oil'!DJ17/VLOOKUP($B$16,'Monthly ER - LC to USD'!$A$1:$DO$200,DN$38,FALSE)),"")</f>
        <v>1.6770990598864723</v>
      </c>
      <c r="DO17" s="17" t="str">
        <f>IFERROR(IF(ISBLANK('Heating Gas Oil'!DK17),"",'Heating Gas Oil'!DK17/VLOOKUP($B$16,'Monthly ER - LC to USD'!$A$1:$DO$200,DO$38,FALSE)),"")</f>
        <v/>
      </c>
    </row>
    <row r="18" spans="1:119" x14ac:dyDescent="0.3">
      <c r="A18" s="9" t="s">
        <v>1311</v>
      </c>
      <c r="B18" s="9" t="s">
        <v>171</v>
      </c>
      <c r="C18" s="17" t="str">
        <f>VLOOKUP(B18,'Monthly ER - LC to USD'!$A$1:$DG$200,2,FALSE)</f>
        <v>IRL</v>
      </c>
      <c r="D18" s="19" t="str">
        <f>'Heating Gas Oil'!B18</f>
        <v>EUR/liter</v>
      </c>
      <c r="E18" s="19" t="s">
        <v>412</v>
      </c>
      <c r="F18" s="13">
        <v>1</v>
      </c>
      <c r="G18" s="17">
        <f>IFERROR(IF(ISBLANK('Heating Gas Oil'!C18),"",'Heating Gas Oil'!C18/VLOOKUP($B$18,'Monthly ER - LC to USD'!$A$1:$DG$200,G$38,FALSE)),"")</f>
        <v>0.63361160686073903</v>
      </c>
      <c r="H18" s="17">
        <f>IFERROR(IF(ISBLANK('Heating Gas Oil'!D18),"",'Heating Gas Oil'!D18/VLOOKUP($B$18,'Monthly ER - LC to USD'!$A$1:$DG$200,H$38,FALSE)),"")</f>
        <v>0.55660729435402512</v>
      </c>
      <c r="I18" s="17">
        <f>IFERROR(IF(ISBLANK('Heating Gas Oil'!E18),"",'Heating Gas Oil'!E18/VLOOKUP($B$18,'Monthly ER - LC to USD'!$A$1:$DG$200,I$38,FALSE)),"")</f>
        <v>0.54708768219688086</v>
      </c>
      <c r="J18" s="17">
        <f>IFERROR(IF(ISBLANK('Heating Gas Oil'!F18),"",'Heating Gas Oil'!F18/VLOOKUP($B$18,'Monthly ER - LC to USD'!$A$1:$DG$200,J$38,FALSE)),"")</f>
        <v>0.58498697133694133</v>
      </c>
      <c r="K18" s="17">
        <f>IFERROR(IF(ISBLANK('Heating Gas Oil'!G18),"",'Heating Gas Oil'!G18/VLOOKUP($B$18,'Monthly ER - LC to USD'!$A$1:$DG$200,K$38,FALSE)),"")</f>
        <v>0.60192967998122804</v>
      </c>
      <c r="L18" s="17">
        <f>IFERROR(IF(ISBLANK('Heating Gas Oil'!H18),"",'Heating Gas Oil'!H18/VLOOKUP($B$18,'Monthly ER - LC to USD'!$A$1:$DG$200,L$38,FALSE)),"")</f>
        <v>0.65488189243230421</v>
      </c>
      <c r="M18" s="17">
        <f>IFERROR(IF(ISBLANK('Heating Gas Oil'!I18),"",'Heating Gas Oil'!I18/VLOOKUP($B$18,'Monthly ER - LC to USD'!$A$1:$DG$200,M$38,FALSE)),"")</f>
        <v>0.68534469189325331</v>
      </c>
      <c r="N18" s="17">
        <f>IFERROR(IF(ISBLANK('Heating Gas Oil'!J18),"",'Heating Gas Oil'!J18/VLOOKUP($B$18,'Monthly ER - LC to USD'!$A$1:$DG$200,N$38,FALSE)),"")</f>
        <v>0.66099687832549048</v>
      </c>
      <c r="O18" s="17">
        <f>IFERROR(IF(ISBLANK('Heating Gas Oil'!K18),"",'Heating Gas Oil'!K18/VLOOKUP($B$18,'Monthly ER - LC to USD'!$A$1:$DG$200,O$38,FALSE)),"")</f>
        <v>0.6530714711591481</v>
      </c>
      <c r="P18" s="17">
        <f>IFERROR(IF(ISBLANK('Heating Gas Oil'!L18),"",'Heating Gas Oil'!L18/VLOOKUP($B$18,'Monthly ER - LC to USD'!$A$1:$DG$200,P$38,FALSE)),"")</f>
        <v>0.71520563620453681</v>
      </c>
      <c r="Q18" s="17">
        <f>IFERROR(IF(ISBLANK('Heating Gas Oil'!M18),"",'Heating Gas Oil'!M18/VLOOKUP($B$18,'Monthly ER - LC to USD'!$A$1:$DG$200,Q$38,FALSE)),"")</f>
        <v>0.68291667079858398</v>
      </c>
      <c r="R18" s="17">
        <f>IFERROR(IF(ISBLANK('Heating Gas Oil'!N18),"",'Heating Gas Oil'!N18/VLOOKUP($B$18,'Monthly ER - LC to USD'!$A$1:$DG$200,R$38,FALSE)),"")</f>
        <v>0.66339538398205455</v>
      </c>
      <c r="S18" s="17">
        <f>IFERROR(IF(ISBLANK('Heating Gas Oil'!O18),"",'Heating Gas Oil'!O18/VLOOKUP($B$18,'Monthly ER - LC to USD'!$A$1:$DG$200,S$38,FALSE)),"")</f>
        <v>0.68431508635866889</v>
      </c>
      <c r="T18" s="17">
        <f>IFERROR(IF(ISBLANK('Heating Gas Oil'!P18),"",'Heating Gas Oil'!P18/VLOOKUP($B$18,'Monthly ER - LC to USD'!$A$1:$DG$200,T$38,FALSE)),"")</f>
        <v>0.71420354325727464</v>
      </c>
      <c r="U18" s="17">
        <f>IFERROR(IF(ISBLANK('Heating Gas Oil'!Q18),"",'Heating Gas Oil'!Q18/VLOOKUP($B$18,'Monthly ER - LC to USD'!$A$1:$DG$200,U$38,FALSE)),"")</f>
        <v>0.71099276623604746</v>
      </c>
      <c r="V18" s="17">
        <f>IFERROR(IF(ISBLANK('Heating Gas Oil'!R18),"",'Heating Gas Oil'!R18/VLOOKUP($B$18,'Monthly ER - LC to USD'!$A$1:$DG$200,V$38,FALSE)),"")</f>
        <v>0.71111317728054335</v>
      </c>
      <c r="W18" s="17">
        <f>IFERROR(IF(ISBLANK('Heating Gas Oil'!S18),"",'Heating Gas Oil'!S18/VLOOKUP($B$18,'Monthly ER - LC to USD'!$A$1:$DG$200,W$38,FALSE)),"")</f>
        <v>0.68648423868542108</v>
      </c>
      <c r="X18" s="17">
        <f>IFERROR(IF(ISBLANK('Heating Gas Oil'!T18),"",'Heating Gas Oil'!T18/VLOOKUP($B$18,'Monthly ER - LC to USD'!$A$1:$DG$200,X$38,FALSE)),"")</f>
        <v>0.68087089627569697</v>
      </c>
      <c r="Y18" s="17">
        <f>IFERROR(IF(ISBLANK('Heating Gas Oil'!U18),"",'Heating Gas Oil'!U18/VLOOKUP($B$18,'Monthly ER - LC to USD'!$A$1:$DG$200,Y$38,FALSE)),"")</f>
        <v>0.66939208847911347</v>
      </c>
      <c r="Z18" s="17">
        <f>IFERROR(IF(ISBLANK('Heating Gas Oil'!V18),"",'Heating Gas Oil'!V18/VLOOKUP($B$18,'Monthly ER - LC to USD'!$A$1:$DG$200,Z$38,FALSE)),"")</f>
        <v>0.66842635098437397</v>
      </c>
      <c r="AA18" s="17">
        <f>IFERROR(IF(ISBLANK('Heating Gas Oil'!W18),"",'Heating Gas Oil'!W18/VLOOKUP($B$18,'Monthly ER - LC to USD'!$A$1:$DG$200,AA$38,FALSE)),"")</f>
        <v>0.68589491416899673</v>
      </c>
      <c r="AB18" s="17">
        <f>IFERROR(IF(ISBLANK('Heating Gas Oil'!X18),"",'Heating Gas Oil'!X18/VLOOKUP($B$18,'Monthly ER - LC to USD'!$A$1:$DG$200,AB$38,FALSE)),"")</f>
        <v>0.72368350555601202</v>
      </c>
      <c r="AC18" s="17">
        <f>IFERROR(IF(ISBLANK('Heating Gas Oil'!Y18),"",'Heating Gas Oil'!Y18/VLOOKUP($B$18,'Monthly ER - LC to USD'!$A$1:$DG$200,AC$38,FALSE)),"")</f>
        <v>0.73948402130884072</v>
      </c>
      <c r="AD18" s="17">
        <f>IFERROR(IF(ISBLANK('Heating Gas Oil'!Z18),"",'Heating Gas Oil'!Z18/VLOOKUP($B$18,'Monthly ER - LC to USD'!$A$1:$DG$200,AD$38,FALSE)),"")</f>
        <v>0.76379911776757858</v>
      </c>
      <c r="AE18" s="17">
        <f>IFERROR(IF(ISBLANK('Heating Gas Oil'!AA18),"",'Heating Gas Oil'!AA18/VLOOKUP($B$18,'Monthly ER - LC to USD'!$A$1:$DG$200,AE$38,FALSE)),"")</f>
        <v>0.78077188358461558</v>
      </c>
      <c r="AF18" s="17">
        <f>IFERROR(IF(ISBLANK('Heating Gas Oil'!AB18),"",'Heating Gas Oil'!AB18/VLOOKUP($B$18,'Monthly ER - LC to USD'!$A$1:$DG$200,AF$38,FALSE)),"")</f>
        <v>0.82519848618261471</v>
      </c>
      <c r="AG18" s="17">
        <f>IFERROR(IF(ISBLANK('Heating Gas Oil'!AC18),"",'Heating Gas Oil'!AC18/VLOOKUP($B$18,'Monthly ER - LC to USD'!$A$1:$DG$200,AG$38,FALSE)),"")</f>
        <v>0.81579428311756308</v>
      </c>
      <c r="AH18" s="17">
        <f>IFERROR(IF(ISBLANK('Heating Gas Oil'!AD18),"",'Heating Gas Oil'!AD18/VLOOKUP($B$18,'Monthly ER - LC to USD'!$A$1:$DG$200,AH$38,FALSE)),"")</f>
        <v>0.83110884478049796</v>
      </c>
      <c r="AI18" s="17">
        <f>IFERROR(IF(ISBLANK('Heating Gas Oil'!AE18),"",'Heating Gas Oil'!AE18/VLOOKUP($B$18,'Monthly ER - LC to USD'!$A$1:$DG$200,AI$38,FALSE)),"")</f>
        <v>0.82772486746508789</v>
      </c>
      <c r="AJ18" s="17">
        <f>IFERROR(IF(ISBLANK('Heating Gas Oil'!AF18),"",'Heating Gas Oil'!AF18/VLOOKUP($B$18,'Monthly ER - LC to USD'!$A$1:$DG$200,AJ$38,FALSE)),"")</f>
        <v>0.86263699241436465</v>
      </c>
      <c r="AK18" s="17">
        <f>IFERROR(IF(ISBLANK('Heating Gas Oil'!AG18),"",'Heating Gas Oil'!AG18/VLOOKUP($B$18,'Monthly ER - LC to USD'!$A$1:$DG$200,AK$38,FALSE)),"")</f>
        <v>0.87388179734152571</v>
      </c>
      <c r="AL18" s="17">
        <f>IFERROR(IF(ISBLANK('Heating Gas Oil'!AH18),"",'Heating Gas Oil'!AH18/VLOOKUP($B$18,'Monthly ER - LC to USD'!$A$1:$DG$200,AL$38,FALSE)),"")</f>
        <v>0.86442133852534775</v>
      </c>
      <c r="AM18" s="17">
        <f>IFERROR(IF(ISBLANK('Heating Gas Oil'!AI18),"",'Heating Gas Oil'!AI18/VLOOKUP($B$18,'Monthly ER - LC to USD'!$A$1:$DG$200,AM$38,FALSE)),"")</f>
        <v>0.85243531509901138</v>
      </c>
      <c r="AN18" s="17">
        <f>IFERROR(IF(ISBLANK('Heating Gas Oil'!AJ18),"",'Heating Gas Oil'!AJ18/VLOOKUP($B$18,'Monthly ER - LC to USD'!$A$1:$DG$200,AN$38,FALSE)),"")</f>
        <v>0.88677776546802023</v>
      </c>
      <c r="AO18" s="17">
        <f>IFERROR(IF(ISBLANK('Heating Gas Oil'!AK18),"",'Heating Gas Oil'!AK18/VLOOKUP($B$18,'Monthly ER - LC to USD'!$A$1:$DG$200,AO$38,FALSE)),"")</f>
        <v>0.91926003580175597</v>
      </c>
      <c r="AP18" s="17">
        <f>IFERROR(IF(ISBLANK('Heating Gas Oil'!AL18),"",'Heating Gas Oil'!AL18/VLOOKUP($B$18,'Monthly ER - LC to USD'!$A$1:$DG$200,AP$38,FALSE)),"")</f>
        <v>0.88775811796267978</v>
      </c>
      <c r="AQ18" s="17">
        <f>IFERROR(IF(ISBLANK('Heating Gas Oil'!AM18),"",'Heating Gas Oil'!AM18/VLOOKUP($B$18,'Monthly ER - LC to USD'!$A$1:$DG$200,AQ$38,FALSE)),"")</f>
        <v>0.81737492194358374</v>
      </c>
      <c r="AR18" s="17">
        <f>IFERROR(IF(ISBLANK('Heating Gas Oil'!AN18),"",'Heating Gas Oil'!AN18/VLOOKUP($B$18,'Monthly ER - LC to USD'!$A$1:$DG$200,AR$38,FALSE)),"")</f>
        <v>0.7822134418956368</v>
      </c>
      <c r="AS18" s="17">
        <f>IFERROR(IF(ISBLANK('Heating Gas Oil'!AO18),"",'Heating Gas Oil'!AO18/VLOOKUP($B$18,'Monthly ER - LC to USD'!$A$1:$DG$200,AS$38,FALSE)),"")</f>
        <v>0.79956201132028781</v>
      </c>
      <c r="AT18" s="17">
        <f>IFERROR(IF(ISBLANK('Heating Gas Oil'!AP18),"",'Heating Gas Oil'!AP18/VLOOKUP($B$18,'Monthly ER - LC to USD'!$A$1:$DG$200,AT$38,FALSE)),"")</f>
        <v>0.81478998778032619</v>
      </c>
      <c r="AU18" s="17">
        <f>IFERROR(IF(ISBLANK('Heating Gas Oil'!AQ18),"",'Heating Gas Oil'!AQ18/VLOOKUP($B$18,'Monthly ER - LC to USD'!$A$1:$DG$200,AU$38,FALSE)),"")</f>
        <v>0.81238668251332846</v>
      </c>
      <c r="AV18" s="17">
        <f>IFERROR(IF(ISBLANK('Heating Gas Oil'!AR18),"",'Heating Gas Oil'!AR18/VLOOKUP($B$18,'Monthly ER - LC to USD'!$A$1:$DG$200,AV$38,FALSE)),"")</f>
        <v>0.82980677993411622</v>
      </c>
      <c r="AW18" s="17">
        <f>IFERROR(IF(ISBLANK('Heating Gas Oil'!AS18),"",'Heating Gas Oil'!AS18/VLOOKUP($B$18,'Monthly ER - LC to USD'!$A$1:$DG$200,AW$38,FALSE)),"")</f>
        <v>0.81638592069797533</v>
      </c>
      <c r="AX18" s="17">
        <f>IFERROR(IF(ISBLANK('Heating Gas Oil'!AT18),"",'Heating Gas Oil'!AT18/VLOOKUP($B$18,'Monthly ER - LC to USD'!$A$1:$DG$200,AX$38,FALSE)),"")</f>
        <v>0.78142653425977759</v>
      </c>
      <c r="AY18" s="17">
        <f>IFERROR(IF(ISBLANK('Heating Gas Oil'!AU18),"",'Heating Gas Oil'!AU18/VLOOKUP($B$18,'Monthly ER - LC to USD'!$A$1:$DG$200,AY$38,FALSE)),"")</f>
        <v>0.78564003654903247</v>
      </c>
      <c r="AZ18" s="17">
        <f>IFERROR(IF(ISBLANK('Heating Gas Oil'!AV18),"",'Heating Gas Oil'!AV18/VLOOKUP($B$18,'Monthly ER - LC to USD'!$A$1:$DG$200,AZ$38,FALSE)),"")</f>
        <v>0.79030284894517744</v>
      </c>
      <c r="BA18" s="17">
        <f>IFERROR(IF(ISBLANK('Heating Gas Oil'!AW18),"",'Heating Gas Oil'!AW18/VLOOKUP($B$18,'Monthly ER - LC to USD'!$A$1:$DG$200,BA$38,FALSE)),"")</f>
        <v>0.81033369916124831</v>
      </c>
      <c r="BB18" s="17">
        <f>IFERROR(IF(ISBLANK('Heating Gas Oil'!AX18),"",'Heating Gas Oil'!AX18/VLOOKUP($B$18,'Monthly ER - LC to USD'!$A$1:$DG$200,BB$38,FALSE)),"")</f>
        <v>0.80098598198520909</v>
      </c>
      <c r="BC18" s="17">
        <f>IFERROR(IF(ISBLANK('Heating Gas Oil'!AY18),"",'Heating Gas Oil'!AY18/VLOOKUP($B$18,'Monthly ER - LC to USD'!$A$1:$DG$200,BC$38,FALSE)),"")</f>
        <v>0.80784232608175066</v>
      </c>
      <c r="BD18" s="17">
        <f>IFERROR(IF(ISBLANK('Heating Gas Oil'!AZ18),"",'Heating Gas Oil'!AZ18/VLOOKUP($B$18,'Monthly ER - LC to USD'!$A$1:$DG$200,BD$38,FALSE)),"")</f>
        <v>0.82236238952656837</v>
      </c>
      <c r="BE18" s="17">
        <f>IFERROR(IF(ISBLANK('Heating Gas Oil'!BA18),"",'Heating Gas Oil'!BA18/VLOOKUP($B$18,'Monthly ER - LC to USD'!$A$1:$DG$200,BE$38,FALSE)),"")</f>
        <v>0.75657672187461122</v>
      </c>
      <c r="BF18" s="17">
        <f>IFERROR(IF(ISBLANK('Heating Gas Oil'!BB18),"",'Heating Gas Oil'!BB18/VLOOKUP($B$18,'Monthly ER - LC to USD'!$A$1:$DG$200,BF$38,FALSE)),"")</f>
        <v>0.71382240886561021</v>
      </c>
      <c r="BG18" s="17">
        <f>IFERROR(IF(ISBLANK('Heating Gas Oil'!BC18),"",'Heating Gas Oil'!BC18/VLOOKUP($B$18,'Monthly ER - LC to USD'!$A$1:$DG$200,BG$38,FALSE)),"")</f>
        <v>0.5874045753091387</v>
      </c>
      <c r="BH18" s="17">
        <f>IFERROR(IF(ISBLANK('Heating Gas Oil'!BD18),"",'Heating Gas Oil'!BD18/VLOOKUP($B$18,'Monthly ER - LC to USD'!$A$1:$DG$200,BH$38,FALSE)),"")</f>
        <v>0.52027485005405028</v>
      </c>
      <c r="BI18" s="17">
        <f>IFERROR(IF(ISBLANK('Heating Gas Oil'!BE18),"",'Heating Gas Oil'!BE18/VLOOKUP($B$18,'Monthly ER - LC to USD'!$A$1:$DG$200,BI$38,FALSE)),"")</f>
        <v>0.55125053141118063</v>
      </c>
      <c r="BJ18" s="17">
        <f>IFERROR(IF(ISBLANK('Heating Gas Oil'!BF18),"",'Heating Gas Oil'!BF18/VLOOKUP($B$18,'Monthly ER - LC to USD'!$A$1:$DG$200,BJ$38,FALSE)),"")</f>
        <v>0.58705783425421965</v>
      </c>
      <c r="BK18" s="17">
        <f>IFERROR(IF(ISBLANK('Heating Gas Oil'!BG18),"",'Heating Gas Oil'!BG18/VLOOKUP($B$18,'Monthly ER - LC to USD'!$A$1:$DG$200,BK$38,FALSE)),"")</f>
        <v>0.61408045330874905</v>
      </c>
      <c r="BL18" s="17">
        <f>IFERROR(IF(ISBLANK('Heating Gas Oil'!BH18),"",'Heating Gas Oil'!BH18/VLOOKUP($B$18,'Monthly ER - LC to USD'!$A$1:$DG$200,BL$38,FALSE)),"")</f>
        <v>0.58271984061960314</v>
      </c>
      <c r="BM18" s="17">
        <f>IFERROR(IF(ISBLANK('Heating Gas Oil'!BI18),"",'Heating Gas Oil'!BI18/VLOOKUP($B$18,'Monthly ER - LC to USD'!$A$1:$DG$200,BM$38,FALSE)),"")</f>
        <v>0.57636238602870615</v>
      </c>
      <c r="BN18" s="17">
        <f>IFERROR(IF(ISBLANK('Heating Gas Oil'!BJ18),"",'Heating Gas Oil'!BJ18/VLOOKUP($B$18,'Monthly ER - LC to USD'!$A$1:$DG$200,BN$38,FALSE)),"")</f>
        <v>0.58137347575944354</v>
      </c>
      <c r="BO18" s="17">
        <f>IFERROR(IF(ISBLANK('Heating Gas Oil'!BK18),"",'Heating Gas Oil'!BK18/VLOOKUP($B$18,'Monthly ER - LC to USD'!$A$1:$DG$200,BO$38,FALSE)),"")</f>
        <v>0.65210163086230533</v>
      </c>
      <c r="BP18" s="17">
        <f>IFERROR(IF(ISBLANK('Heating Gas Oil'!BL18),"",'Heating Gas Oil'!BL18/VLOOKUP($B$18,'Monthly ER - LC to USD'!$A$1:$DG$200,BP$38,FALSE)),"")</f>
        <v>0.69906546306006945</v>
      </c>
      <c r="BQ18" s="17">
        <f>IFERROR(IF(ISBLANK('Heating Gas Oil'!BM18),"",'Heating Gas Oil'!BM18/VLOOKUP($B$18,'Monthly ER - LC to USD'!$A$1:$DG$200,BQ$38,FALSE)),"")</f>
        <v>0.7314938514522481</v>
      </c>
      <c r="BR18" s="17">
        <f>IFERROR(IF(ISBLANK('Heating Gas Oil'!BN18),"",'Heating Gas Oil'!BN18/VLOOKUP($B$18,'Monthly ER - LC to USD'!$A$1:$DG$200,BR$38,FALSE)),"")</f>
        <v>0.76575729292659922</v>
      </c>
      <c r="BS18" s="17">
        <f>IFERROR(IF(ISBLANK('Heating Gas Oil'!BO18),"",'Heating Gas Oil'!BO18/VLOOKUP($B$18,'Monthly ER - LC to USD'!$A$1:$DG$200,BS$38,FALSE)),"")</f>
        <v>0.76460126938986051</v>
      </c>
      <c r="BT18" s="17">
        <f>IFERROR(IF(ISBLANK('Heating Gas Oil'!BP18),"",'Heating Gas Oil'!BP18/VLOOKUP($B$18,'Monthly ER - LC to USD'!$A$1:$DG$200,BT$38,FALSE)),"")</f>
        <v>0.81921267881233362</v>
      </c>
      <c r="BU18" s="17">
        <f>IFERROR(IF(ISBLANK('Heating Gas Oil'!BQ18),"",'Heating Gas Oil'!BQ18/VLOOKUP($B$18,'Monthly ER - LC to USD'!$A$1:$DG$200,BU$38,FALSE)),"")</f>
        <v>0.82081075989266195</v>
      </c>
      <c r="BV18" s="17">
        <f>IFERROR(IF(ISBLANK('Heating Gas Oil'!BR18),"",'Heating Gas Oil'!BR18/VLOOKUP($B$18,'Monthly ER - LC to USD'!$A$1:$DG$200,BV$38,FALSE)),"")</f>
        <v>0.84570181290035673</v>
      </c>
      <c r="BW18" s="17">
        <f>IFERROR(IF(ISBLANK('Heating Gas Oil'!BS18),"",'Heating Gas Oil'!BS18/VLOOKUP($B$18,'Monthly ER - LC to USD'!$A$1:$DG$200,BW$38,FALSE)),"")</f>
        <v>0.84375996901732409</v>
      </c>
      <c r="BX18" s="17">
        <f>IFERROR(IF(ISBLANK('Heating Gas Oil'!BT18),"",'Heating Gas Oil'!BT18/VLOOKUP($B$18,'Monthly ER - LC to USD'!$A$1:$DG$200,BX$38,FALSE)),"")</f>
        <v>0.86761784030264311</v>
      </c>
      <c r="BY18" s="17">
        <f>IFERROR(IF(ISBLANK('Heating Gas Oil'!BU18),"",'Heating Gas Oil'!BU18/VLOOKUP($B$18,'Monthly ER - LC to USD'!$A$1:$DG$200,BY$38,FALSE)),"")</f>
        <v>0.96976982957643543</v>
      </c>
      <c r="BZ18" s="17">
        <f>IFERROR(IF(ISBLANK('Heating Gas Oil'!BV18),"",'Heating Gas Oil'!BV18/VLOOKUP($B$18,'Monthly ER - LC to USD'!$A$1:$DG$200,BZ$38,FALSE)),"")</f>
        <v>0.96015572376157376</v>
      </c>
      <c r="CA18" s="17">
        <f>IFERROR(IF(ISBLANK('Heating Gas Oil'!BW18),"",'Heating Gas Oil'!BW18/VLOOKUP($B$18,'Monthly ER - LC to USD'!$A$1:$DG$200,CA$38,FALSE)),"")</f>
        <v>0.91427021161150313</v>
      </c>
      <c r="CB18" s="17">
        <f>IFERROR(IF(ISBLANK('Heating Gas Oil'!BX18),"",'Heating Gas Oil'!BX18/VLOOKUP($B$18,'Monthly ER - LC to USD'!$A$1:$DG$200,CB$38,FALSE)),"")</f>
        <v>0.97456144621693919</v>
      </c>
      <c r="CC18" s="17">
        <f>IFERROR(IF(ISBLANK('Heating Gas Oil'!BY18),"",'Heating Gas Oil'!BY18/VLOOKUP($B$18,'Monthly ER - LC to USD'!$A$1:$DG$200,CC$38,FALSE)),"")</f>
        <v>1.0817551596501471</v>
      </c>
      <c r="CD18" s="17">
        <f>IFERROR(IF(ISBLANK('Heating Gas Oil'!BZ18),"",'Heating Gas Oil'!BZ18/VLOOKUP($B$18,'Monthly ER - LC to USD'!$A$1:$DG$200,CD$38,FALSE)),"")</f>
        <v>1.6016834498347348</v>
      </c>
      <c r="CE18" s="17">
        <f>IFERROR(IF(ISBLANK('Heating Gas Oil'!CA18),"",'Heating Gas Oil'!CA18/VLOOKUP($B$18,'Monthly ER - LC to USD'!$A$1:$DG$200,CE$38,FALSE)),"")</f>
        <v>1.3213120663242317</v>
      </c>
      <c r="CF18" s="17">
        <f>IFERROR(IF(ISBLANK('Heating Gas Oil'!CB18),"",'Heating Gas Oil'!CB18/VLOOKUP($B$18,'Monthly ER - LC to USD'!$A$1:$DG$200,CF$38,FALSE)),"")</f>
        <v>1.3759466199965504</v>
      </c>
      <c r="CG18" s="17">
        <f>IFERROR(IF(ISBLANK('Heating Gas Oil'!CC18),"",'Heating Gas Oil'!CC18/VLOOKUP($B$18,'Monthly ER - LC to USD'!$A$1:$DG$200,CG$38,FALSE)),"")</f>
        <v>1.5119294961916239</v>
      </c>
      <c r="CH18" s="17">
        <f>IFERROR(IF(ISBLANK('Heating Gas Oil'!CD18),"",'Heating Gas Oil'!CD18/VLOOKUP($B$18,'Monthly ER - LC to USD'!$A$1:$DG$200,CH$38,FALSE)),"")</f>
        <v>1.4403860688449717</v>
      </c>
      <c r="CI18" s="17">
        <f>IFERROR(IF(ISBLANK('Heating Gas Oil'!CE18),"",'Heating Gas Oil'!CE18/VLOOKUP($B$18,'Monthly ER - LC to USD'!$A$1:$DG$200,CI$38,FALSE)),"")</f>
        <v>1.2773598901404717</v>
      </c>
      <c r="CJ18" s="17">
        <f>IFERROR(IF(ISBLANK('Heating Gas Oil'!CF18),"",'Heating Gas Oil'!CF18/VLOOKUP($B$18,'Monthly ER - LC to USD'!$A$1:$DG$200,CJ$38,FALSE)),"")</f>
        <v>1.2744194271595446</v>
      </c>
      <c r="CK18" s="17">
        <f>IFERROR(IF(ISBLANK('Heating Gas Oil'!CG18),"",'Heating Gas Oil'!CG18/VLOOKUP($B$18,'Monthly ER - LC to USD'!$A$1:$DG$200,CK$38,FALSE)),"")</f>
        <v>1.2673895565730726</v>
      </c>
      <c r="CL18" s="17">
        <f>IFERROR(IF(ISBLANK('Heating Gas Oil'!CH18),"",'Heating Gas Oil'!CH18/VLOOKUP($B$18,'Monthly ER - LC to USD'!$A$1:$DG$200,CL$38,FALSE)),"")</f>
        <v>1.1644665364271174</v>
      </c>
      <c r="CM18" s="17">
        <f>IFERROR(IF(ISBLANK('Heating Gas Oil'!CI18),"",'Heating Gas Oil'!CI18/VLOOKUP($B$18,'Monthly ER - LC to USD'!$A$1:$DG$200,CM$38,FALSE)),"")</f>
        <v>1.1846530639034862</v>
      </c>
      <c r="CN18" s="17">
        <f>IFERROR(IF(ISBLANK('Heating Gas Oil'!CJ18),"",'Heating Gas Oil'!CJ18/VLOOKUP($B$18,'Monthly ER - LC to USD'!$A$1:$DG$200,CN$38,FALSE)),"")</f>
        <v>1.2081926417540634</v>
      </c>
      <c r="CO18" s="17">
        <f>IFERROR(IF(ISBLANK('Heating Gas Oil'!CK18),"",'Heating Gas Oil'!CK18/VLOOKUP($B$18,'Monthly ER - LC to USD'!$A$1:$DG$200,CO$38,FALSE)),"")</f>
        <v>1.1478609124273356</v>
      </c>
      <c r="CP18" s="17">
        <f>IFERROR(IF(ISBLANK('Heating Gas Oil'!CL18),"",'Heating Gas Oil'!CL18/VLOOKUP($B$18,'Monthly ER - LC to USD'!$A$1:$DG$200,CP$38,FALSE)),"")</f>
        <v>1.0966404519546373</v>
      </c>
      <c r="CQ18" s="17">
        <f>IFERROR(IF(ISBLANK('Heating Gas Oil'!CM18),"",'Heating Gas Oil'!CM18/VLOOKUP($B$18,'Monthly ER - LC to USD'!$A$1:$DG$200,CQ$38,FALSE)),"")</f>
        <v>1.0333958845464541</v>
      </c>
      <c r="CR18" s="17">
        <f>IFERROR(IF(ISBLANK('Heating Gas Oil'!CN18),"",'Heating Gas Oil'!CN18/VLOOKUP($B$18,'Monthly ER - LC to USD'!$A$1:$DG$200,CR$38,FALSE)),"")</f>
        <v>0.94984672700442896</v>
      </c>
      <c r="CS18" s="17">
        <f>IFERROR(IF(ISBLANK('Heating Gas Oil'!CO18),"",'Heating Gas Oil'!CO18/VLOOKUP($B$18,'Monthly ER - LC to USD'!$A$1:$DG$200,CS$38,FALSE)),"")</f>
        <v>0.95822074694189197</v>
      </c>
      <c r="CT18" s="17">
        <f>IFERROR(IF(ISBLANK('Heating Gas Oil'!CP18),"",'Heating Gas Oil'!CP18/VLOOKUP($B$18,'Monthly ER - LC to USD'!$A$1:$DG$200,CT$38,FALSE)),"")</f>
        <v>1.0099324566408789</v>
      </c>
      <c r="CU18" s="17">
        <f>IFERROR(IF(ISBLANK('Heating Gas Oil'!CQ18),"",'Heating Gas Oil'!CQ18/VLOOKUP($B$18,'Monthly ER - LC to USD'!$A$1:$DG$200,CU$38,FALSE)),"")</f>
        <v>1.1753863700857872</v>
      </c>
      <c r="CV18" s="17">
        <f>IFERROR(IF(ISBLANK('Heating Gas Oil'!CR18),"",'Heating Gas Oil'!CR18/VLOOKUP($B$18,'Monthly ER - LC to USD'!$A$1:$DG$200,CV$38,FALSE)),"")</f>
        <v>1.2295390123187806</v>
      </c>
      <c r="CW18" s="17">
        <f>IFERROR(IF(ISBLANK('Heating Gas Oil'!CS18),"",'Heating Gas Oil'!CS18/VLOOKUP($B$18,'Monthly ER - LC to USD'!$A$1:$DG$200,CW$38,FALSE)),"")</f>
        <v>1.2003846470775905</v>
      </c>
      <c r="CX18" s="17">
        <f>IFERROR(IF(ISBLANK('Heating Gas Oil'!CT18),"",'Heating Gas Oil'!CT18/VLOOKUP($B$18,'Monthly ER - LC to USD'!$A$1:$DG$200,CX$38,FALSE)),"")</f>
        <v>1.144586064395029</v>
      </c>
      <c r="CY18" s="17">
        <f>IFERROR(IF(ISBLANK('Heating Gas Oil'!CU18),"",'Heating Gas Oil'!CU18/VLOOKUP($B$18,'Monthly ER - LC to USD'!$A$1:$DG$200,CY$38,FALSE)),"")</f>
        <v>1.1387698011385927</v>
      </c>
      <c r="CZ18" s="17">
        <f>IFERROR(IF(ISBLANK('Heating Gas Oil'!CV18),"",'Heating Gas Oil'!CV18/VLOOKUP($B$18,'Monthly ER - LC to USD'!$A$1:$DG$200,CZ$38,FALSE)),"")</f>
        <v>1.1032683934474914</v>
      </c>
      <c r="DA18" s="17">
        <f>IFERROR(IF(ISBLANK('Heating Gas Oil'!CW18),"",'Heating Gas Oil'!CW18/VLOOKUP($B$18,'Monthly ER - LC to USD'!$A$1:$DG$200,DA$38,FALSE)),"")</f>
        <v>1.1480670098457135</v>
      </c>
      <c r="DB18" s="17">
        <f>IFERROR(IF(ISBLANK('Heating Gas Oil'!CX18),"",'Heating Gas Oil'!CX18/VLOOKUP($B$18,'Monthly ER - LC to USD'!$A$1:$DG$200,DB$38,FALSE)),"")</f>
        <v>1.115993723121087</v>
      </c>
      <c r="DC18" s="17">
        <f>IFERROR(IF(ISBLANK('Heating Gas Oil'!CY18),"",'Heating Gas Oil'!CY18/VLOOKUP($B$18,'Monthly ER - LC to USD'!$A$1:$DG$200,DC$38,FALSE)),"")</f>
        <v>1.120694461719256</v>
      </c>
      <c r="DD18" s="17">
        <f>IFERROR(IF(ISBLANK('Heating Gas Oil'!CZ18),"",'Heating Gas Oil'!CZ18/VLOOKUP($B$18,'Monthly ER - LC to USD'!$A$1:$DG$200,DD$38,FALSE)),"")</f>
        <v>1.1049199371784832</v>
      </c>
      <c r="DE18" s="17">
        <f>IFERROR(IF(ISBLANK('Heating Gas Oil'!DA18),"",'Heating Gas Oil'!DA18/VLOOKUP($B$18,'Monthly ER - LC to USD'!$A$1:$DG$200,DE$38,FALSE)),"")</f>
        <v>1.0818427878044319</v>
      </c>
      <c r="DF18" s="17">
        <f>IFERROR(IF(ISBLANK('Heating Gas Oil'!DB18),"",'Heating Gas Oil'!DB18/VLOOKUP($B$18,'Monthly ER - LC to USD'!$A$1:$DG$200,DF$38,FALSE)),"")</f>
        <v>1.1140272328139671</v>
      </c>
      <c r="DG18" s="17">
        <f>IFERROR(IF(ISBLANK('Heating Gas Oil'!DC18),"",'Heating Gas Oil'!DC18/VLOOKUP($B$18,'Monthly ER - LC to USD'!$A$1:$DG$200,DG$38,FALSE)),"")</f>
        <v>1.1032085726502132</v>
      </c>
      <c r="DH18" s="17">
        <f>IFERROR(IF(ISBLANK('Heating Gas Oil'!DD18),"",'Heating Gas Oil'!DD18/VLOOKUP($B$18,'Monthly ER - LC to USD'!$A$1:$DG$200,DH$38,FALSE)),"")</f>
        <v>1.0520311095756039</v>
      </c>
      <c r="DI18" s="17">
        <f>IFERROR(IF(ISBLANK('Heating Gas Oil'!DE18),"",'Heating Gas Oil'!DE18/VLOOKUP($B$18,'Monthly ER - LC to USD'!$A$1:$DG$200,DI$38,FALSE)),"")</f>
        <v>1.0674538323255434</v>
      </c>
      <c r="DJ18" s="17">
        <f>IFERROR(IF(ISBLANK('Heating Gas Oil'!DF18),"",'Heating Gas Oil'!DF18/VLOOKUP($B$18,'Monthly ER - LC to USD'!$A$1:$DG$200,DJ$38,FALSE)),"")</f>
        <v>1.0296062415023792</v>
      </c>
      <c r="DK18" s="17">
        <f>IFERROR(IF(ISBLANK('Heating Gas Oil'!DG18),"",'Heating Gas Oil'!DG18/VLOOKUP($B$18,'Monthly ER - LC to USD'!$A$1:$DO$200,DK$38,FALSE)),"")</f>
        <v>1.0340513940211784</v>
      </c>
      <c r="DL18" s="17">
        <f>IFERROR(IF(ISBLANK('Heating Gas Oil'!DH18),"",'Heating Gas Oil'!DH18/VLOOKUP($B$18,'Monthly ER - LC to USD'!$A$1:$DO$200,DL$38,FALSE)),"")</f>
        <v>1.0647542970311796</v>
      </c>
      <c r="DM18" s="17">
        <f>IFERROR(IF(ISBLANK('Heating Gas Oil'!DI18),"",'Heating Gas Oil'!DI18/VLOOKUP($B$18,'Monthly ER - LC to USD'!$A$1:$DO$200,DM$38,FALSE)),"")</f>
        <v>1.0710960299456953</v>
      </c>
      <c r="DN18" s="17">
        <f>IFERROR(IF(ISBLANK('Heating Gas Oil'!DJ18),"",'Heating Gas Oil'!DJ18/VLOOKUP($B$18,'Monthly ER - LC to USD'!$A$1:$DO$200,DN$38,FALSE)),"")</f>
        <v>1.0843692680618839</v>
      </c>
      <c r="DO18" s="17" t="str">
        <f>IFERROR(IF(ISBLANK('Heating Gas Oil'!DK18),"",'Heating Gas Oil'!DK18/VLOOKUP($B$18,'Monthly ER - LC to USD'!$A$1:$DO$200,DO$38,FALSE)),"")</f>
        <v/>
      </c>
    </row>
    <row r="19" spans="1:119" x14ac:dyDescent="0.3">
      <c r="A19" s="9" t="s">
        <v>1312</v>
      </c>
      <c r="B19" s="9" t="s">
        <v>176</v>
      </c>
      <c r="C19" s="17" t="str">
        <f>VLOOKUP(B19,'Monthly ER - LC to USD'!$A$1:$DG$200,2,FALSE)</f>
        <v>ITA</v>
      </c>
      <c r="D19" s="19" t="str">
        <f>'Heating Gas Oil'!B19</f>
        <v>EUR/liter</v>
      </c>
      <c r="E19" s="19" t="s">
        <v>412</v>
      </c>
      <c r="F19" s="13">
        <v>1</v>
      </c>
      <c r="G19" s="17">
        <f>IFERROR(IF(ISBLANK('Heating Gas Oil'!C19),"",'Heating Gas Oil'!C19/VLOOKUP($B$19,'Monthly ER - LC to USD'!$A$1:$DG$200,G$38,FALSE)),"")</f>
        <v>1.1928771129284963</v>
      </c>
      <c r="H19" s="17">
        <f>IFERROR(IF(ISBLANK('Heating Gas Oil'!D19),"",'Heating Gas Oil'!D19/VLOOKUP($B$19,'Monthly ER - LC to USD'!$A$1:$DG$200,H$38,FALSE)),"")</f>
        <v>1.1139143415705277</v>
      </c>
      <c r="I19" s="17">
        <f>IFERROR(IF(ISBLANK('Heating Gas Oil'!E19),"",'Heating Gas Oil'!E19/VLOOKUP($B$19,'Monthly ER - LC to USD'!$A$1:$DG$200,I$38,FALSE)),"")</f>
        <v>1.1323457706110309</v>
      </c>
      <c r="J19" s="17">
        <f>IFERROR(IF(ISBLANK('Heating Gas Oil'!F19),"",'Heating Gas Oil'!F19/VLOOKUP($B$19,'Monthly ER - LC to USD'!$A$1:$DG$200,J$38,FALSE)),"")</f>
        <v>1.1720971322093792</v>
      </c>
      <c r="K19" s="17">
        <f>IFERROR(IF(ISBLANK('Heating Gas Oil'!G19),"",'Heating Gas Oil'!G19/VLOOKUP($B$19,'Monthly ER - LC to USD'!$A$1:$DG$200,K$38,FALSE)),"")</f>
        <v>1.1977465717942295</v>
      </c>
      <c r="L19" s="17">
        <f>IFERROR(IF(ISBLANK('Heating Gas Oil'!H19),"",'Heating Gas Oil'!H19/VLOOKUP($B$19,'Monthly ER - LC to USD'!$A$1:$DG$200,L$38,FALSE)),"")</f>
        <v>1.2482168073112592</v>
      </c>
      <c r="M19" s="17">
        <f>IFERROR(IF(ISBLANK('Heating Gas Oil'!I19),"",'Heating Gas Oil'!I19/VLOOKUP($B$19,'Monthly ER - LC to USD'!$A$1:$DG$200,M$38,FALSE)),"")</f>
        <v>1.2705383885445991</v>
      </c>
      <c r="N19" s="17">
        <f>IFERROR(IF(ISBLANK('Heating Gas Oil'!J19),"",'Heating Gas Oil'!J19/VLOOKUP($B$19,'Monthly ER - LC to USD'!$A$1:$DG$200,N$38,FALSE)),"")</f>
        <v>1.2210951966920427</v>
      </c>
      <c r="O19" s="17">
        <f>IFERROR(IF(ISBLANK('Heating Gas Oil'!K19),"",'Heating Gas Oil'!K19/VLOOKUP($B$19,'Monthly ER - LC to USD'!$A$1:$DG$200,O$38,FALSE)),"")</f>
        <v>1.2276156704876069</v>
      </c>
      <c r="P19" s="17">
        <f>IFERROR(IF(ISBLANK('Heating Gas Oil'!L19),"",'Heating Gas Oil'!L19/VLOOKUP($B$19,'Monthly ER - LC to USD'!$A$1:$DG$200,P$38,FALSE)),"")</f>
        <v>1.2495512576005745</v>
      </c>
      <c r="Q19" s="17">
        <f>IFERROR(IF(ISBLANK('Heating Gas Oil'!M19),"",'Heating Gas Oil'!M19/VLOOKUP($B$19,'Monthly ER - LC to USD'!$A$1:$DG$200,Q$38,FALSE)),"")</f>
        <v>1.2679388564395655</v>
      </c>
      <c r="R19" s="17">
        <f>IFERROR(IF(ISBLANK('Heating Gas Oil'!N19),"",'Heating Gas Oil'!N19/VLOOKUP($B$19,'Monthly ER - LC to USD'!$A$1:$DG$200,R$38,FALSE)),"")</f>
        <v>1.2145664784617716</v>
      </c>
      <c r="S19" s="17">
        <f>IFERROR(IF(ISBLANK('Heating Gas Oil'!O19),"",'Heating Gas Oil'!O19/VLOOKUP($B$19,'Monthly ER - LC to USD'!$A$1:$DG$200,S$38,FALSE)),"")</f>
        <v>1.2385875226037879</v>
      </c>
      <c r="T19" s="17">
        <f>IFERROR(IF(ISBLANK('Heating Gas Oil'!P19),"",'Heating Gas Oil'!P19/VLOOKUP($B$19,'Monthly ER - LC to USD'!$A$1:$DG$200,T$38,FALSE)),"")</f>
        <v>1.2808567780238518</v>
      </c>
      <c r="U19" s="17">
        <f>IFERROR(IF(ISBLANK('Heating Gas Oil'!Q19),"",'Heating Gas Oil'!Q19/VLOOKUP($B$19,'Monthly ER - LC to USD'!$A$1:$DG$200,U$38,FALSE)),"")</f>
        <v>1.2895821024224325</v>
      </c>
      <c r="V19" s="17">
        <f>IFERROR(IF(ISBLANK('Heating Gas Oil'!R19),"",'Heating Gas Oil'!R19/VLOOKUP($B$19,'Monthly ER - LC to USD'!$A$1:$DG$200,V$38,FALSE)),"")</f>
        <v>1.267354487345959</v>
      </c>
      <c r="W19" s="17">
        <f>IFERROR(IF(ISBLANK('Heating Gas Oil'!S19),"",'Heating Gas Oil'!S19/VLOOKUP($B$19,'Monthly ER - LC to USD'!$A$1:$DG$200,W$38,FALSE)),"")</f>
        <v>1.2642883579623967</v>
      </c>
      <c r="X19" s="17">
        <f>IFERROR(IF(ISBLANK('Heating Gas Oil'!T19),"",'Heating Gas Oil'!T19/VLOOKUP($B$19,'Monthly ER - LC to USD'!$A$1:$DG$200,X$38,FALSE)),"")</f>
        <v>1.2718955489928854</v>
      </c>
      <c r="Y19" s="17">
        <f>IFERROR(IF(ISBLANK('Heating Gas Oil'!U19),"",'Heating Gas Oil'!U19/VLOOKUP($B$19,'Monthly ER - LC to USD'!$A$1:$DG$200,Y$38,FALSE)),"")</f>
        <v>1.2524351662638515</v>
      </c>
      <c r="Z19" s="17">
        <f>IFERROR(IF(ISBLANK('Heating Gas Oil'!V19),"",'Heating Gas Oil'!V19/VLOOKUP($B$19,'Monthly ER - LC to USD'!$A$1:$DG$200,Z$38,FALSE)),"")</f>
        <v>1.2941244302070685</v>
      </c>
      <c r="AA19" s="17">
        <f>IFERROR(IF(ISBLANK('Heating Gas Oil'!W19),"",'Heating Gas Oil'!W19/VLOOKUP($B$19,'Monthly ER - LC to USD'!$A$1:$DG$200,AA$38,FALSE)),"")</f>
        <v>1.3296008571877485</v>
      </c>
      <c r="AB19" s="17">
        <f>IFERROR(IF(ISBLANK('Heating Gas Oil'!X19),"",'Heating Gas Oil'!X19/VLOOKUP($B$19,'Monthly ER - LC to USD'!$A$1:$DG$200,AB$38,FALSE)),"")</f>
        <v>1.3729207370868708</v>
      </c>
      <c r="AC19" s="17">
        <f>IFERROR(IF(ISBLANK('Heating Gas Oil'!Y19),"",'Heating Gas Oil'!Y19/VLOOKUP($B$19,'Monthly ER - LC to USD'!$A$1:$DG$200,AC$38,FALSE)),"")</f>
        <v>1.3690612658561219</v>
      </c>
      <c r="AD19" s="17">
        <f>IFERROR(IF(ISBLANK('Heating Gas Oil'!Z19),"",'Heating Gas Oil'!Z19/VLOOKUP($B$19,'Monthly ER - LC to USD'!$A$1:$DG$200,AD$38,FALSE)),"")</f>
        <v>1.4067579895808751</v>
      </c>
      <c r="AE19" s="17">
        <f>IFERROR(IF(ISBLANK('Heating Gas Oil'!AA19),"",'Heating Gas Oil'!AA19/VLOOKUP($B$19,'Monthly ER - LC to USD'!$A$1:$DG$200,AE$38,FALSE)),"")</f>
        <v>1.4287249280837855</v>
      </c>
      <c r="AF19" s="17">
        <f>IFERROR(IF(ISBLANK('Heating Gas Oil'!AB19),"",'Heating Gas Oil'!AB19/VLOOKUP($B$19,'Monthly ER - LC to USD'!$A$1:$DG$200,AF$38,FALSE)),"")</f>
        <v>1.5124397755599754</v>
      </c>
      <c r="AG19" s="17">
        <f>IFERROR(IF(ISBLANK('Heating Gas Oil'!AC19),"",'Heating Gas Oil'!AC19/VLOOKUP($B$19,'Monthly ER - LC to USD'!$A$1:$DG$200,AG$38,FALSE)),"")</f>
        <v>1.4874563478930913</v>
      </c>
      <c r="AH19" s="17">
        <f>IFERROR(IF(ISBLANK('Heating Gas Oil'!AD19),"",'Heating Gas Oil'!AD19/VLOOKUP($B$19,'Monthly ER - LC to USD'!$A$1:$DG$200,AH$38,FALSE)),"")</f>
        <v>1.4885007729120263</v>
      </c>
      <c r="AI19" s="17">
        <f>IFERROR(IF(ISBLANK('Heating Gas Oil'!AE19),"",'Heating Gas Oil'!AE19/VLOOKUP($B$19,'Monthly ER - LC to USD'!$A$1:$DG$200,AI$38,FALSE)),"")</f>
        <v>1.531927442429093</v>
      </c>
      <c r="AJ19" s="17">
        <f>IFERROR(IF(ISBLANK('Heating Gas Oil'!AF19),"",'Heating Gas Oil'!AF19/VLOOKUP($B$19,'Monthly ER - LC to USD'!$A$1:$DG$200,AJ$38,FALSE)),"")</f>
        <v>1.5222574623998602</v>
      </c>
      <c r="AK19" s="17">
        <f>IFERROR(IF(ISBLANK('Heating Gas Oil'!AG19),"",'Heating Gas Oil'!AG19/VLOOKUP($B$19,'Monthly ER - LC to USD'!$A$1:$DG$200,AK$38,FALSE)),"")</f>
        <v>1.5078752748817601</v>
      </c>
      <c r="AL19" s="17">
        <f>IFERROR(IF(ISBLANK('Heating Gas Oil'!AH19),"",'Heating Gas Oil'!AH19/VLOOKUP($B$19,'Monthly ER - LC to USD'!$A$1:$DG$200,AL$38,FALSE)),"")</f>
        <v>1.5020667942076</v>
      </c>
      <c r="AM19" s="17">
        <f>IFERROR(IF(ISBLANK('Heating Gas Oil'!AI19),"",'Heating Gas Oil'!AI19/VLOOKUP($B$19,'Monthly ER - LC to USD'!$A$1:$DG$200,AM$38,FALSE)),"")</f>
        <v>1.486076080871277</v>
      </c>
      <c r="AN19" s="17">
        <f>IFERROR(IF(ISBLANK('Heating Gas Oil'!AJ19),"",'Heating Gas Oil'!AJ19/VLOOKUP($B$19,'Monthly ER - LC to USD'!$A$1:$DG$200,AN$38,FALSE)),"")</f>
        <v>1.5205423938332003</v>
      </c>
      <c r="AO19" s="17">
        <f>IFERROR(IF(ISBLANK('Heating Gas Oil'!AK19),"",'Heating Gas Oil'!AK19/VLOOKUP($B$19,'Monthly ER - LC to USD'!$A$1:$DG$200,AO$38,FALSE)),"")</f>
        <v>1.5330569165249563</v>
      </c>
      <c r="AP19" s="17">
        <f>IFERROR(IF(ISBLANK('Heating Gas Oil'!AL19),"",'Heating Gas Oil'!AL19/VLOOKUP($B$19,'Monthly ER - LC to USD'!$A$1:$DG$200,AP$38,FALSE)),"")</f>
        <v>1.4788162808277963</v>
      </c>
      <c r="AQ19" s="17">
        <f>IFERROR(IF(ISBLANK('Heating Gas Oil'!AM19),"",'Heating Gas Oil'!AM19/VLOOKUP($B$19,'Monthly ER - LC to USD'!$A$1:$DG$200,AQ$38,FALSE)),"")</f>
        <v>1.4202018730504862</v>
      </c>
      <c r="AR19" s="17">
        <f>IFERROR(IF(ISBLANK('Heating Gas Oil'!AN19),"",'Heating Gas Oil'!AN19/VLOOKUP($B$19,'Monthly ER - LC to USD'!$A$1:$DG$200,AR$38,FALSE)),"")</f>
        <v>1.4576465374062475</v>
      </c>
      <c r="AS19" s="17">
        <f>IFERROR(IF(ISBLANK('Heating Gas Oil'!AO19),"",'Heating Gas Oil'!AO19/VLOOKUP($B$19,'Monthly ER - LC to USD'!$A$1:$DG$200,AS$38,FALSE)),"")</f>
        <v>1.4661696590407378</v>
      </c>
      <c r="AT19" s="17">
        <f>IFERROR(IF(ISBLANK('Heating Gas Oil'!AP19),"",'Heating Gas Oil'!AP19/VLOOKUP($B$19,'Monthly ER - LC to USD'!$A$1:$DG$200,AT$38,FALSE)),"")</f>
        <v>1.4791033404586507</v>
      </c>
      <c r="AU19" s="17">
        <f>IFERROR(IF(ISBLANK('Heating Gas Oil'!AQ19),"",'Heating Gas Oil'!AQ19/VLOOKUP($B$19,'Monthly ER - LC to USD'!$A$1:$DG$200,AU$38,FALSE)),"")</f>
        <v>1.4846697026953553</v>
      </c>
      <c r="AV19" s="17">
        <f>IFERROR(IF(ISBLANK('Heating Gas Oil'!AR19),"",'Heating Gas Oil'!AR19/VLOOKUP($B$19,'Monthly ER - LC to USD'!$A$1:$DG$200,AV$38,FALSE)),"")</f>
        <v>1.4920006355628757</v>
      </c>
      <c r="AW19" s="17">
        <f>IFERROR(IF(ISBLANK('Heating Gas Oil'!AS19),"",'Heating Gas Oil'!AS19/VLOOKUP($B$19,'Monthly ER - LC to USD'!$A$1:$DG$200,AW$38,FALSE)),"")</f>
        <v>1.4550401482745565</v>
      </c>
      <c r="AX19" s="17">
        <f>IFERROR(IF(ISBLANK('Heating Gas Oil'!AT19),"",'Heating Gas Oil'!AT19/VLOOKUP($B$19,'Monthly ER - LC to USD'!$A$1:$DG$200,AX$38,FALSE)),"")</f>
        <v>1.4571392347970866</v>
      </c>
      <c r="AY19" s="17">
        <f>IFERROR(IF(ISBLANK('Heating Gas Oil'!AU19),"",'Heating Gas Oil'!AU19/VLOOKUP($B$19,'Monthly ER - LC to USD'!$A$1:$DG$200,AY$38,FALSE)),"")</f>
        <v>1.4410324099991207</v>
      </c>
      <c r="AZ19" s="17">
        <f>IFERROR(IF(ISBLANK('Heating Gas Oil'!AV19),"",'Heating Gas Oil'!AV19/VLOOKUP($B$19,'Monthly ER - LC to USD'!$A$1:$DG$200,AZ$38,FALSE)),"")</f>
        <v>1.4416393096346625</v>
      </c>
      <c r="BA19" s="17">
        <f>IFERROR(IF(ISBLANK('Heating Gas Oil'!AW19),"",'Heating Gas Oil'!AW19/VLOOKUP($B$19,'Monthly ER - LC to USD'!$A$1:$DG$200,BA$38,FALSE)),"")</f>
        <v>1.4467029621008911</v>
      </c>
      <c r="BB19" s="17">
        <f>IFERROR(IF(ISBLANK('Heating Gas Oil'!AX19),"",'Heating Gas Oil'!AX19/VLOOKUP($B$19,'Monthly ER - LC to USD'!$A$1:$DG$200,BB$38,FALSE)),"")</f>
        <v>1.453372604560194</v>
      </c>
      <c r="BC19" s="17">
        <f>IFERROR(IF(ISBLANK('Heating Gas Oil'!AY19),"",'Heating Gas Oil'!AY19/VLOOKUP($B$19,'Monthly ER - LC to USD'!$A$1:$DG$200,BC$38,FALSE)),"")</f>
        <v>1.4710867142790416</v>
      </c>
      <c r="BD19" s="17">
        <f>IFERROR(IF(ISBLANK('Heating Gas Oil'!AZ19),"",'Heating Gas Oil'!AZ19/VLOOKUP($B$19,'Monthly ER - LC to USD'!$A$1:$DG$200,BD$38,FALSE)),"")</f>
        <v>1.4698953301395636</v>
      </c>
      <c r="BE19" s="17">
        <f>IFERROR(IF(ISBLANK('Heating Gas Oil'!BA19),"",'Heating Gas Oil'!BA19/VLOOKUP($B$19,'Monthly ER - LC to USD'!$A$1:$DG$200,BE$38,FALSE)),"")</f>
        <v>1.4069105229732415</v>
      </c>
      <c r="BF19" s="17">
        <f>IFERROR(IF(ISBLANK('Heating Gas Oil'!BB19),"",'Heating Gas Oil'!BB19/VLOOKUP($B$19,'Monthly ER - LC to USD'!$A$1:$DG$200,BF$38,FALSE)),"")</f>
        <v>1.3190517197486069</v>
      </c>
      <c r="BG19" s="17">
        <f>IFERROR(IF(ISBLANK('Heating Gas Oil'!BC19),"",'Heating Gas Oil'!BC19/VLOOKUP($B$19,'Monthly ER - LC to USD'!$A$1:$DG$200,BG$38,FALSE)),"")</f>
        <v>1.1865347625962404</v>
      </c>
      <c r="BH19" s="17">
        <f>IFERROR(IF(ISBLANK('Heating Gas Oil'!BD19),"",'Heating Gas Oil'!BD19/VLOOKUP($B$19,'Monthly ER - LC to USD'!$A$1:$DG$200,BH$38,FALSE)),"")</f>
        <v>1.1647672786553682</v>
      </c>
      <c r="BI19" s="17">
        <f>IFERROR(IF(ISBLANK('Heating Gas Oil'!BE19),"",'Heating Gas Oil'!BE19/VLOOKUP($B$19,'Monthly ER - LC to USD'!$A$1:$DG$200,BI$38,FALSE)),"")</f>
        <v>1.2388527366832296</v>
      </c>
      <c r="BJ19" s="17">
        <f>IFERROR(IF(ISBLANK('Heating Gas Oil'!BF19),"",'Heating Gas Oil'!BF19/VLOOKUP($B$19,'Monthly ER - LC to USD'!$A$1:$DG$200,BJ$38,FALSE)),"")</f>
        <v>1.2905477316182665</v>
      </c>
      <c r="BK19" s="17">
        <f>IFERROR(IF(ISBLANK('Heating Gas Oil'!BG19),"",'Heating Gas Oil'!BG19/VLOOKUP($B$19,'Monthly ER - LC to USD'!$A$1:$DG$200,BK$38,FALSE)),"")</f>
        <v>1.3220321732760385</v>
      </c>
      <c r="BL19" s="17">
        <f>IFERROR(IF(ISBLANK('Heating Gas Oil'!BH19),"",'Heating Gas Oil'!BH19/VLOOKUP($B$19,'Monthly ER - LC to USD'!$A$1:$DG$200,BL$38,FALSE)),"")</f>
        <v>1.2849219307190394</v>
      </c>
      <c r="BM19" s="17">
        <f>IFERROR(IF(ISBLANK('Heating Gas Oil'!BI19),"",'Heating Gas Oil'!BI19/VLOOKUP($B$19,'Monthly ER - LC to USD'!$A$1:$DG$200,BM$38,FALSE)),"")</f>
        <v>1.2806411006715521</v>
      </c>
      <c r="BN19" s="17">
        <f>IFERROR(IF(ISBLANK('Heating Gas Oil'!BJ19),"",'Heating Gas Oil'!BJ19/VLOOKUP($B$19,'Monthly ER - LC to USD'!$A$1:$DG$200,BN$38,FALSE)),"")</f>
        <v>1.2887796256049933</v>
      </c>
      <c r="BO19" s="17">
        <f>IFERROR(IF(ISBLANK('Heating Gas Oil'!BK19),"",'Heating Gas Oil'!BK19/VLOOKUP($B$19,'Monthly ER - LC to USD'!$A$1:$DG$200,BO$38,FALSE)),"")</f>
        <v>1.3794167497911751</v>
      </c>
      <c r="BP19" s="17">
        <f>IFERROR(IF(ISBLANK('Heating Gas Oil'!BL19),"",'Heating Gas Oil'!BL19/VLOOKUP($B$19,'Monthly ER - LC to USD'!$A$1:$DG$200,BP$38,FALSE)),"")</f>
        <v>1.4147493372733546</v>
      </c>
      <c r="BQ19" s="17">
        <f>IFERROR(IF(ISBLANK('Heating Gas Oil'!BM19),"",'Heating Gas Oil'!BM19/VLOOKUP($B$19,'Monthly ER - LC to USD'!$A$1:$DG$200,BQ$38,FALSE)),"")</f>
        <v>1.4444761088804825</v>
      </c>
      <c r="BR19" s="17">
        <f>IFERROR(IF(ISBLANK('Heating Gas Oil'!BN19),"",'Heating Gas Oil'!BN19/VLOOKUP($B$19,'Monthly ER - LC to USD'!$A$1:$DG$200,BR$38,FALSE)),"")</f>
        <v>1.4767664453947182</v>
      </c>
      <c r="BS19" s="17">
        <f>IFERROR(IF(ISBLANK('Heating Gas Oil'!BO19),"",'Heating Gas Oil'!BO19/VLOOKUP($B$19,'Monthly ER - LC to USD'!$A$1:$DG$200,BS$38,FALSE)),"")</f>
        <v>1.4791518547948641</v>
      </c>
      <c r="BT19" s="17">
        <f>IFERROR(IF(ISBLANK('Heating Gas Oil'!BP19),"",'Heating Gas Oil'!BP19/VLOOKUP($B$19,'Monthly ER - LC to USD'!$A$1:$DG$200,BT$38,FALSE)),"")</f>
        <v>1.5147729068170492</v>
      </c>
      <c r="BU19" s="17">
        <f>IFERROR(IF(ISBLANK('Heating Gas Oil'!BQ19),"",'Heating Gas Oil'!BQ19/VLOOKUP($B$19,'Monthly ER - LC to USD'!$A$1:$DG$200,BU$38,FALSE)),"")</f>
        <v>1.5366776645516269</v>
      </c>
      <c r="BV19" s="17">
        <f>IFERROR(IF(ISBLANK('Heating Gas Oil'!BR19),"",'Heating Gas Oil'!BR19/VLOOKUP($B$19,'Monthly ER - LC to USD'!$A$1:$DG$200,BV$38,FALSE)),"")</f>
        <v>1.5304832902816805</v>
      </c>
      <c r="BW19" s="17">
        <f>IFERROR(IF(ISBLANK('Heating Gas Oil'!BS19),"",'Heating Gas Oil'!BS19/VLOOKUP($B$19,'Monthly ER - LC to USD'!$A$1:$DG$200,BW$38,FALSE)),"")</f>
        <v>1.5172588336529307</v>
      </c>
      <c r="BX19" s="17">
        <f>IFERROR(IF(ISBLANK('Heating Gas Oil'!BT19),"",'Heating Gas Oil'!BT19/VLOOKUP($B$19,'Monthly ER - LC to USD'!$A$1:$DG$200,BX$38,FALSE)),"")</f>
        <v>1.5379827962456831</v>
      </c>
      <c r="BY19" s="17">
        <f>IFERROR(IF(ISBLANK('Heating Gas Oil'!BU19),"",'Heating Gas Oil'!BU19/VLOOKUP($B$19,'Monthly ER - LC to USD'!$A$1:$DG$200,BY$38,FALSE)),"")</f>
        <v>1.6073645254475213</v>
      </c>
      <c r="BZ19" s="17">
        <f>IFERROR(IF(ISBLANK('Heating Gas Oil'!BV19),"",'Heating Gas Oil'!BV19/VLOOKUP($B$19,'Monthly ER - LC to USD'!$A$1:$DG$200,BZ$38,FALSE)),"")</f>
        <v>1.6006530351291801</v>
      </c>
      <c r="CA19" s="17">
        <f>IFERROR(IF(ISBLANK('Heating Gas Oil'!BW19),"",'Heating Gas Oil'!BW19/VLOOKUP($B$19,'Monthly ER - LC to USD'!$A$1:$DG$200,CA$38,FALSE)),"")</f>
        <v>1.5602391933441853</v>
      </c>
      <c r="CB19" s="17">
        <f>IFERROR(IF(ISBLANK('Heating Gas Oil'!BX19),"",'Heating Gas Oil'!BX19/VLOOKUP($B$19,'Monthly ER - LC to USD'!$A$1:$DG$200,CB$38,FALSE)),"")</f>
        <v>1.6302527097885271</v>
      </c>
      <c r="CC19" s="17">
        <f>IFERROR(IF(ISBLANK('Heating Gas Oil'!BY19),"",'Heating Gas Oil'!BY19/VLOOKUP($B$19,'Monthly ER - LC to USD'!$A$1:$DG$200,CC$38,FALSE)),"")</f>
        <v>1.7256613591660668</v>
      </c>
      <c r="CD19" s="17">
        <f>IFERROR(IF(ISBLANK('Heating Gas Oil'!BZ19),"",'Heating Gas Oil'!BZ19/VLOOKUP($B$19,'Monthly ER - LC to USD'!$A$1:$DG$200,CD$38,FALSE)),"")</f>
        <v>1.9716326878550727</v>
      </c>
      <c r="CE19" s="17">
        <f>IFERROR(IF(ISBLANK('Heating Gas Oil'!CA19),"",'Heating Gas Oil'!CA19/VLOOKUP($B$19,'Monthly ER - LC to USD'!$A$1:$DG$200,CE$38,FALSE)),"")</f>
        <v>1.9064539965756511</v>
      </c>
      <c r="CF19" s="17">
        <f>IFERROR(IF(ISBLANK('Heating Gas Oil'!CB19),"",'Heating Gas Oil'!CB19/VLOOKUP($B$19,'Monthly ER - LC to USD'!$A$1:$DG$200,CF$38,FALSE)),"")</f>
        <v>1.9217711224423932</v>
      </c>
      <c r="CG19" s="17">
        <f>IFERROR(IF(ISBLANK('Heating Gas Oil'!CC19),"",'Heating Gas Oil'!CC19/VLOOKUP($B$19,'Monthly ER - LC to USD'!$A$1:$DG$200,CG$38,FALSE)),"")</f>
        <v>2.0758817993322269</v>
      </c>
      <c r="CH19" s="17">
        <f>IFERROR(IF(ISBLANK('Heating Gas Oil'!CD19),"",'Heating Gas Oil'!CD19/VLOOKUP($B$19,'Monthly ER - LC to USD'!$A$1:$DG$200,CH$38,FALSE)),"")</f>
        <v>1.9773601414628281</v>
      </c>
      <c r="CI19" s="17">
        <f>IFERROR(IF(ISBLANK('Heating Gas Oil'!CE19),"",'Heating Gas Oil'!CE19/VLOOKUP($B$19,'Monthly ER - LC to USD'!$A$1:$DG$200,CI$38,FALSE)),"")</f>
        <v>1.8376353890166783</v>
      </c>
      <c r="CJ19" s="17">
        <f>IFERROR(IF(ISBLANK('Heating Gas Oil'!CF19),"",'Heating Gas Oil'!CF19/VLOOKUP($B$19,'Monthly ER - LC to USD'!$A$1:$DG$200,CJ$38,FALSE)),"")</f>
        <v>1.795188881216496</v>
      </c>
      <c r="CK19" s="17">
        <f>IFERROR(IF(ISBLANK('Heating Gas Oil'!CG19),"",'Heating Gas Oil'!CG19/VLOOKUP($B$19,'Monthly ER - LC to USD'!$A$1:$DG$200,CK$38,FALSE)),"")</f>
        <v>1.839649517466559</v>
      </c>
      <c r="CL19" s="17">
        <f>IFERROR(IF(ISBLANK('Heating Gas Oil'!CH19),"",'Heating Gas Oil'!CH19/VLOOKUP($B$19,'Monthly ER - LC to USD'!$A$1:$DG$200,CL$38,FALSE)),"")</f>
        <v>1.809027335002984</v>
      </c>
      <c r="CM19" s="17">
        <f>IFERROR(IF(ISBLANK('Heating Gas Oil'!CI19),"",'Heating Gas Oil'!CI19/VLOOKUP($B$19,'Monthly ER - LC to USD'!$A$1:$DG$200,CM$38,FALSE)),"")</f>
        <v>1.7434433396992628</v>
      </c>
      <c r="CN19" s="17">
        <f>IFERROR(IF(ISBLANK('Heating Gas Oil'!CJ19),"",'Heating Gas Oil'!CJ19/VLOOKUP($B$19,'Monthly ER - LC to USD'!$A$1:$DG$200,CN$38,FALSE)),"")</f>
        <v>1.7848202901955799</v>
      </c>
      <c r="CO19" s="17">
        <f>IFERROR(IF(ISBLANK('Heating Gas Oil'!CK19),"",'Heating Gas Oil'!CK19/VLOOKUP($B$19,'Monthly ER - LC to USD'!$A$1:$DG$200,CO$38,FALSE)),"")</f>
        <v>1.692327680891532</v>
      </c>
      <c r="CP19" s="17">
        <f>IFERROR(IF(ISBLANK('Heating Gas Oil'!CL19),"",'Heating Gas Oil'!CL19/VLOOKUP($B$19,'Monthly ER - LC to USD'!$A$1:$DG$200,CP$38,FALSE)),"")</f>
        <v>1.6631509519487435</v>
      </c>
      <c r="CQ19" s="17">
        <f>IFERROR(IF(ISBLANK('Heating Gas Oil'!CM19),"",'Heating Gas Oil'!CM19/VLOOKUP($B$19,'Monthly ER - LC to USD'!$A$1:$DG$200,CQ$38,FALSE)),"")</f>
        <v>1.6529240227331483</v>
      </c>
      <c r="CR19" s="17">
        <f>IFERROR(IF(ISBLANK('Heating Gas Oil'!CN19),"",'Heating Gas Oil'!CN19/VLOOKUP($B$19,'Monthly ER - LC to USD'!$A$1:$DG$200,CR$38,FALSE)),"")</f>
        <v>1.5557856070186962</v>
      </c>
      <c r="CS19" s="17">
        <f>IFERROR(IF(ISBLANK('Heating Gas Oil'!CO19),"",'Heating Gas Oil'!CO19/VLOOKUP($B$19,'Monthly ER - LC to USD'!$A$1:$DG$200,CS$38,FALSE)),"")</f>
        <v>1.5606775218900437</v>
      </c>
      <c r="CT19" s="17">
        <f>IFERROR(IF(ISBLANK('Heating Gas Oil'!CP19),"",'Heating Gas Oil'!CP19/VLOOKUP($B$19,'Monthly ER - LC to USD'!$A$1:$DG$200,CT$38,FALSE)),"")</f>
        <v>1.6340605192036342</v>
      </c>
      <c r="CU19" s="17">
        <f>IFERROR(IF(ISBLANK('Heating Gas Oil'!CQ19),"",'Heating Gas Oil'!CQ19/VLOOKUP($B$19,'Monthly ER - LC to USD'!$A$1:$DG$200,CU$38,FALSE)),"")</f>
        <v>1.7491514046844643</v>
      </c>
      <c r="CV19" s="17">
        <f>IFERROR(IF(ISBLANK('Heating Gas Oil'!CR19),"",'Heating Gas Oil'!CR19/VLOOKUP($B$19,'Monthly ER - LC to USD'!$A$1:$DG$200,CV$38,FALSE)),"")</f>
        <v>1.7982172266403502</v>
      </c>
      <c r="CW19" s="17">
        <f>IFERROR(IF(ISBLANK('Heating Gas Oil'!CS19),"",'Heating Gas Oil'!CS19/VLOOKUP($B$19,'Monthly ER - LC to USD'!$A$1:$DG$200,CW$38,FALSE)),"")</f>
        <v>1.7448250653403508</v>
      </c>
      <c r="CX19" s="17">
        <f>IFERROR(IF(ISBLANK('Heating Gas Oil'!CT19),"",'Heating Gas Oil'!CT19/VLOOKUP($B$19,'Monthly ER - LC to USD'!$A$1:$DG$200,CX$38,FALSE)),"")</f>
        <v>1.707999316648898</v>
      </c>
      <c r="CY19" s="17">
        <f>IFERROR(IF(ISBLANK('Heating Gas Oil'!CU19),"",'Heating Gas Oil'!CU19/VLOOKUP($B$19,'Monthly ER - LC to USD'!$A$1:$DG$200,CY$38,FALSE)),"")</f>
        <v>1.6602688029083807</v>
      </c>
      <c r="CZ19" s="17">
        <f>IFERROR(IF(ISBLANK('Heating Gas Oil'!CV19),"",'Heating Gas Oil'!CV19/VLOOKUP($B$19,'Monthly ER - LC to USD'!$A$1:$DG$200,CZ$38,FALSE)),"")</f>
        <v>1.6685183486839521</v>
      </c>
      <c r="DA19" s="17">
        <f>IFERROR(IF(ISBLANK('Heating Gas Oil'!CW19),"",'Heating Gas Oil'!CW19/VLOOKUP($B$19,'Monthly ER - LC to USD'!$A$1:$DG$200,DA$38,FALSE)),"")</f>
        <v>1.7055530974247186</v>
      </c>
      <c r="DB19" s="17">
        <f>IFERROR(IF(ISBLANK('Heating Gas Oil'!CX19),"",'Heating Gas Oil'!CX19/VLOOKUP($B$19,'Monthly ER - LC to USD'!$A$1:$DG$200,DB$38,FALSE)),"")</f>
        <v>1.6652099166117709</v>
      </c>
      <c r="DC19" s="17">
        <f>IFERROR(IF(ISBLANK('Heating Gas Oil'!CY19),"",'Heating Gas Oil'!CY19/VLOOKUP($B$19,'Monthly ER - LC to USD'!$A$1:$DG$200,DC$38,FALSE)),"")</f>
        <v>1.6576349186606565</v>
      </c>
      <c r="DD19" s="17">
        <f>IFERROR(IF(ISBLANK('Heating Gas Oil'!CZ19),"",'Heating Gas Oil'!CZ19/VLOOKUP($B$19,'Monthly ER - LC to USD'!$A$1:$DG$200,DD$38,FALSE)),"")</f>
        <v>1.6094011621115298</v>
      </c>
      <c r="DE19" s="17">
        <f>IFERROR(IF(ISBLANK('Heating Gas Oil'!DA19),"",'Heating Gas Oil'!DA19/VLOOKUP($B$19,'Monthly ER - LC to USD'!$A$1:$DG$200,DE$38,FALSE)),"")</f>
        <v>1.5878264940431992</v>
      </c>
      <c r="DF19" s="17">
        <f>IFERROR(IF(ISBLANK('Heating Gas Oil'!DB19),"",'Heating Gas Oil'!DB19/VLOOKUP($B$19,'Monthly ER - LC to USD'!$A$1:$DG$200,DF$38,FALSE)),"")</f>
        <v>1.6168476579671447</v>
      </c>
      <c r="DG19" s="17">
        <f>IFERROR(IF(ISBLANK('Heating Gas Oil'!DC19),"",'Heating Gas Oil'!DC19/VLOOKUP($B$19,'Monthly ER - LC to USD'!$A$1:$DG$200,DG$38,FALSE)),"")</f>
        <v>1.5790065282265349</v>
      </c>
      <c r="DH19" s="17">
        <f>IFERROR(IF(ISBLANK('Heating Gas Oil'!DD19),"",'Heating Gas Oil'!DD19/VLOOKUP($B$19,'Monthly ER - LC to USD'!$A$1:$DG$200,DH$38,FALSE)),"")</f>
        <v>1.5391685820392302</v>
      </c>
      <c r="DI19" s="17">
        <f>IFERROR(IF(ISBLANK('Heating Gas Oil'!DE19),"",'Heating Gas Oil'!DE19/VLOOKUP($B$19,'Monthly ER - LC to USD'!$A$1:$DG$200,DI$38,FALSE)),"")</f>
        <v>1.5318162009042871</v>
      </c>
      <c r="DJ19" s="17">
        <f>IFERROR(IF(ISBLANK('Heating Gas Oil'!DF19),"",'Heating Gas Oil'!DF19/VLOOKUP($B$19,'Monthly ER - LC to USD'!$A$1:$DG$200,DJ$38,FALSE)),"")</f>
        <v>1.5095093686267844</v>
      </c>
      <c r="DK19" s="17">
        <f>IFERROR(IF(ISBLANK('Heating Gas Oil'!DG19),"",'Heating Gas Oil'!DG19/VLOOKUP($B$19,'Monthly ER - LC to USD'!$A$1:$DO$200,DK$38,FALSE)),"")</f>
        <v>1.5001115803656271</v>
      </c>
      <c r="DL19" s="17">
        <f>IFERROR(IF(ISBLANK('Heating Gas Oil'!DH19),"",'Heating Gas Oil'!DH19/VLOOKUP($B$19,'Monthly ER - LC to USD'!$A$1:$DO$200,DL$38,FALSE)),"")</f>
        <v>1.5369745627355158</v>
      </c>
      <c r="DM19" s="17">
        <f>IFERROR(IF(ISBLANK('Heating Gas Oil'!DI19),"",'Heating Gas Oil'!DI19/VLOOKUP($B$19,'Monthly ER - LC to USD'!$A$1:$DO$200,DM$38,FALSE)),"")</f>
        <v>1.5395573344665039</v>
      </c>
      <c r="DN19" s="17">
        <f>IFERROR(IF(ISBLANK('Heating Gas Oil'!DJ19),"",'Heating Gas Oil'!DJ19/VLOOKUP($B$19,'Monthly ER - LC to USD'!$A$1:$DO$200,DN$38,FALSE)),"")</f>
        <v>1.5434023164321504</v>
      </c>
      <c r="DO19" s="17" t="str">
        <f>IFERROR(IF(ISBLANK('Heating Gas Oil'!DK19),"",'Heating Gas Oil'!DK19/VLOOKUP($B$19,'Monthly ER - LC to USD'!$A$1:$DO$200,DO$38,FALSE)),"")</f>
        <v/>
      </c>
    </row>
    <row r="20" spans="1:119" x14ac:dyDescent="0.3">
      <c r="A20" s="9" t="s">
        <v>1313</v>
      </c>
      <c r="B20" s="9" t="s">
        <v>199</v>
      </c>
      <c r="C20" s="17" t="str">
        <f>VLOOKUP(B20,'Monthly ER - LC to USD'!$A$1:$DG$200,2,FALSE)</f>
        <v>LVA</v>
      </c>
      <c r="D20" s="19" t="str">
        <f>'Heating Gas Oil'!B20</f>
        <v>EUR/liter</v>
      </c>
      <c r="E20" s="19" t="s">
        <v>412</v>
      </c>
      <c r="F20" s="13">
        <v>1</v>
      </c>
      <c r="G20" s="17">
        <f>IFERROR(IF(ISBLANK('Heating Gas Oil'!C20),"",'Heating Gas Oil'!C20/VLOOKUP($B$20,'Monthly ER - LC to USD'!$A$1:$DG$200,G$38,FALSE)),"")</f>
        <v>0.70380648549469271</v>
      </c>
      <c r="H20" s="17">
        <f>IFERROR(IF(ISBLANK('Heating Gas Oil'!D20),"",'Heating Gas Oil'!D20/VLOOKUP($B$20,'Monthly ER - LC to USD'!$A$1:$DG$200,H$38,FALSE)),"")</f>
        <v>0.63184428817233229</v>
      </c>
      <c r="I20" s="17">
        <f>IFERROR(IF(ISBLANK('Heating Gas Oil'!E20),"",'Heating Gas Oil'!E20/VLOOKUP($B$20,'Monthly ER - LC to USD'!$A$1:$DG$200,I$38,FALSE)),"")</f>
        <v>0.59381049858329871</v>
      </c>
      <c r="J20" s="17">
        <f>IFERROR(IF(ISBLANK('Heating Gas Oil'!F20),"",'Heating Gas Oil'!F20/VLOOKUP($B$20,'Monthly ER - LC to USD'!$A$1:$DG$200,J$38,FALSE)),"")</f>
        <v>0.60699835935354074</v>
      </c>
      <c r="K20" s="17">
        <f>IFERROR(IF(ISBLANK('Heating Gas Oil'!G20),"",'Heating Gas Oil'!G20/VLOOKUP($B$20,'Monthly ER - LC to USD'!$A$1:$DG$200,K$38,FALSE)),"")</f>
        <v>0.59203642847669435</v>
      </c>
      <c r="L20" s="17">
        <f>IFERROR(IF(ISBLANK('Heating Gas Oil'!H20),"",'Heating Gas Oil'!H20/VLOOKUP($B$20,'Monthly ER - LC to USD'!$A$1:$DG$200,L$38,FALSE)),"")</f>
        <v>0.61274725771285909</v>
      </c>
      <c r="M20" s="17">
        <f>IFERROR(IF(ISBLANK('Heating Gas Oil'!I20),"",'Heating Gas Oil'!I20/VLOOKUP($B$20,'Monthly ER - LC to USD'!$A$1:$DG$200,M$38,FALSE)),"")</f>
        <v>0.65260188524811347</v>
      </c>
      <c r="N20" s="17">
        <f>IFERROR(IF(ISBLANK('Heating Gas Oil'!J20),"",'Heating Gas Oil'!J20/VLOOKUP($B$20,'Monthly ER - LC to USD'!$A$1:$DG$200,N$38,FALSE)),"")</f>
        <v>0.65225242864506938</v>
      </c>
      <c r="O20" s="17">
        <f>IFERROR(IF(ISBLANK('Heating Gas Oil'!K20),"",'Heating Gas Oil'!K20/VLOOKUP($B$20,'Monthly ER - LC to USD'!$A$1:$DG$200,O$38,FALSE)),"")</f>
        <v>0.62911924113166784</v>
      </c>
      <c r="P20" s="17">
        <f>IFERROR(IF(ISBLANK('Heating Gas Oil'!L20),"",'Heating Gas Oil'!L20/VLOOKUP($B$20,'Monthly ER - LC to USD'!$A$1:$DG$200,P$38,FALSE)),"")</f>
        <v>0.64452590365500673</v>
      </c>
      <c r="Q20" s="17">
        <f>IFERROR(IF(ISBLANK('Heating Gas Oil'!M20),"",'Heating Gas Oil'!M20/VLOOKUP($B$20,'Monthly ER - LC to USD'!$A$1:$DG$200,Q$38,FALSE)),"")</f>
        <v>0.67056499285453774</v>
      </c>
      <c r="R20" s="17">
        <f>IFERROR(IF(ISBLANK('Heating Gas Oil'!N20),"",'Heating Gas Oil'!N20/VLOOKUP($B$20,'Monthly ER - LC to USD'!$A$1:$DG$200,R$38,FALSE)),"")</f>
        <v>0.71118556185771442</v>
      </c>
      <c r="S20" s="17">
        <f>IFERROR(IF(ISBLANK('Heating Gas Oil'!O20),"",'Heating Gas Oil'!O20/VLOOKUP($B$20,'Monthly ER - LC to USD'!$A$1:$DG$200,S$38,FALSE)),"")</f>
        <v>0.72603840511253703</v>
      </c>
      <c r="T20" s="17">
        <f>IFERROR(IF(ISBLANK('Heating Gas Oil'!P20),"",'Heating Gas Oil'!P20/VLOOKUP($B$20,'Monthly ER - LC to USD'!$A$1:$DG$200,T$38,FALSE)),"")</f>
        <v>0.79864589435721967</v>
      </c>
      <c r="U20" s="17">
        <f>IFERROR(IF(ISBLANK('Heating Gas Oil'!Q20),"",'Heating Gas Oil'!Q20/VLOOKUP($B$20,'Monthly ER - LC to USD'!$A$1:$DG$200,U$38,FALSE)),"")</f>
        <v>0.79757703506166533</v>
      </c>
      <c r="V20" s="17">
        <f>IFERROR(IF(ISBLANK('Heating Gas Oil'!R20),"",'Heating Gas Oil'!R20/VLOOKUP($B$20,'Monthly ER - LC to USD'!$A$1:$DG$200,V$38,FALSE)),"")</f>
        <v>0.79179264066071831</v>
      </c>
      <c r="W20" s="17">
        <f>IFERROR(IF(ISBLANK('Heating Gas Oil'!S20),"",'Heating Gas Oil'!S20/VLOOKUP($B$20,'Monthly ER - LC to USD'!$A$1:$DG$200,W$38,FALSE)),"")</f>
        <v>0.74461297287873529</v>
      </c>
      <c r="X20" s="17">
        <f>IFERROR(IF(ISBLANK('Heating Gas Oil'!T20),"",'Heating Gas Oil'!T20/VLOOKUP($B$20,'Monthly ER - LC to USD'!$A$1:$DG$200,X$38,FALSE)),"")</f>
        <v>0.7230572815083639</v>
      </c>
      <c r="Y20" s="17">
        <f>IFERROR(IF(ISBLANK('Heating Gas Oil'!U20),"",'Heating Gas Oil'!U20/VLOOKUP($B$20,'Monthly ER - LC to USD'!$A$1:$DG$200,Y$38,FALSE)),"")</f>
        <v>0.70098148924995407</v>
      </c>
      <c r="Z20" s="17">
        <f>IFERROR(IF(ISBLANK('Heating Gas Oil'!V20),"",'Heating Gas Oil'!V20/VLOOKUP($B$20,'Monthly ER - LC to USD'!$A$1:$DG$200,Z$38,FALSE)),"")</f>
        <v>0.67814266819341762</v>
      </c>
      <c r="AA20" s="17">
        <f>IFERROR(IF(ISBLANK('Heating Gas Oil'!W20),"",'Heating Gas Oil'!W20/VLOOKUP($B$20,'Monthly ER - LC to USD'!$A$1:$DG$200,AA$38,FALSE)),"")</f>
        <v>0.69411415860099768</v>
      </c>
      <c r="AB20" s="17">
        <f>IFERROR(IF(ISBLANK('Heating Gas Oil'!X20),"",'Heating Gas Oil'!X20/VLOOKUP($B$20,'Monthly ER - LC to USD'!$A$1:$DG$200,AB$38,FALSE)),"")</f>
        <v>0.74280183021570412</v>
      </c>
      <c r="AC20" s="17">
        <f>IFERROR(IF(ISBLANK('Heating Gas Oil'!Y20),"",'Heating Gas Oil'!Y20/VLOOKUP($B$20,'Monthly ER - LC to USD'!$A$1:$DG$200,AC$38,FALSE)),"")</f>
        <v>0.78431911999332182</v>
      </c>
      <c r="AD20" s="17">
        <f>IFERROR(IF(ISBLANK('Heating Gas Oil'!Z20),"",'Heating Gas Oil'!Z20/VLOOKUP($B$20,'Monthly ER - LC to USD'!$A$1:$DG$200,AD$38,FALSE)),"")</f>
        <v>0.86631431379248391</v>
      </c>
      <c r="AE20" s="17">
        <f>IFERROR(IF(ISBLANK('Heating Gas Oil'!AA20),"",'Heating Gas Oil'!AA20/VLOOKUP($B$20,'Monthly ER - LC to USD'!$A$1:$DG$200,AE$38,FALSE)),"")</f>
        <v>0.89006240770982903</v>
      </c>
      <c r="AF20" s="17">
        <f>IFERROR(IF(ISBLANK('Heating Gas Oil'!AB20),"",'Heating Gas Oil'!AB20/VLOOKUP($B$20,'Monthly ER - LC to USD'!$A$1:$DG$200,AF$38,FALSE)),"")</f>
        <v>0.8683949333392198</v>
      </c>
      <c r="AG20" s="17">
        <f>IFERROR(IF(ISBLANK('Heating Gas Oil'!AC20),"",'Heating Gas Oil'!AC20/VLOOKUP($B$20,'Monthly ER - LC to USD'!$A$1:$DG$200,AG$38,FALSE)),"")</f>
        <v>0.86869236316577181</v>
      </c>
      <c r="AH20" s="17">
        <f>IFERROR(IF(ISBLANK('Heating Gas Oil'!AD20),"",'Heating Gas Oil'!AD20/VLOOKUP($B$20,'Monthly ER - LC to USD'!$A$1:$DG$200,AH$38,FALSE)),"")</f>
        <v>0.87245223008578587</v>
      </c>
      <c r="AI20" s="17">
        <f>IFERROR(IF(ISBLANK('Heating Gas Oil'!AE20),"",'Heating Gas Oil'!AE20/VLOOKUP($B$20,'Monthly ER - LC to USD'!$A$1:$DG$200,AI$38,FALSE)),"")</f>
        <v>0.81908969167451207</v>
      </c>
      <c r="AJ20" s="17">
        <f>IFERROR(IF(ISBLANK('Heating Gas Oil'!AF20),"",'Heating Gas Oil'!AF20/VLOOKUP($B$20,'Monthly ER - LC to USD'!$A$1:$DG$200,AJ$38,FALSE)),"")</f>
        <v>0.86840571623789364</v>
      </c>
      <c r="AK20" s="17">
        <f>IFERROR(IF(ISBLANK('Heating Gas Oil'!AG20),"",'Heating Gas Oil'!AG20/VLOOKUP($B$20,'Monthly ER - LC to USD'!$A$1:$DG$200,AK$38,FALSE)),"")</f>
        <v>0.92165636395045347</v>
      </c>
      <c r="AL20" s="17">
        <f>IFERROR(IF(ISBLANK('Heating Gas Oil'!AH20),"",'Heating Gas Oil'!AH20/VLOOKUP($B$20,'Monthly ER - LC to USD'!$A$1:$DG$200,AL$38,FALSE)),"")</f>
        <v>0.92367995717990425</v>
      </c>
      <c r="AM20" s="17">
        <f>IFERROR(IF(ISBLANK('Heating Gas Oil'!AI20),"",'Heating Gas Oil'!AI20/VLOOKUP($B$20,'Monthly ER - LC to USD'!$A$1:$DG$200,AM$38,FALSE)),"")</f>
        <v>0.90562035749121284</v>
      </c>
      <c r="AN20" s="17">
        <f>IFERROR(IF(ISBLANK('Heating Gas Oil'!AJ20),"",'Heating Gas Oil'!AJ20/VLOOKUP($B$20,'Monthly ER - LC to USD'!$A$1:$DG$200,AN$38,FALSE)),"")</f>
        <v>0.92510451955988071</v>
      </c>
      <c r="AO20" s="17">
        <f>IFERROR(IF(ISBLANK('Heating Gas Oil'!AK20),"",'Heating Gas Oil'!AK20/VLOOKUP($B$20,'Monthly ER - LC to USD'!$A$1:$DG$200,AO$38,FALSE)),"")</f>
        <v>0.95210395599070863</v>
      </c>
      <c r="AP20" s="17">
        <f>IFERROR(IF(ISBLANK('Heating Gas Oil'!AL20),"",'Heating Gas Oil'!AL20/VLOOKUP($B$20,'Monthly ER - LC to USD'!$A$1:$DG$200,AP$38,FALSE)),"")</f>
        <v>1.0014181212593143</v>
      </c>
      <c r="AQ20" s="17">
        <f>IFERROR(IF(ISBLANK('Heating Gas Oil'!AM20),"",'Heating Gas Oil'!AM20/VLOOKUP($B$20,'Monthly ER - LC to USD'!$A$1:$DG$200,AQ$38,FALSE)),"")</f>
        <v>0.95331258910571437</v>
      </c>
      <c r="AR20" s="17">
        <f>IFERROR(IF(ISBLANK('Heating Gas Oil'!AN20),"",'Heating Gas Oil'!AN20/VLOOKUP($B$20,'Monthly ER - LC to USD'!$A$1:$DG$200,AR$38,FALSE)),"")</f>
        <v>0.90207575144898222</v>
      </c>
      <c r="AS20" s="17">
        <f>IFERROR(IF(ISBLANK('Heating Gas Oil'!AO20),"",'Heating Gas Oil'!AO20/VLOOKUP($B$20,'Monthly ER - LC to USD'!$A$1:$DG$200,AS$38,FALSE)),"")</f>
        <v>0.89942887819737971</v>
      </c>
      <c r="AT20" s="17">
        <f>IFERROR(IF(ISBLANK('Heating Gas Oil'!AP20),"",'Heating Gas Oil'!AP20/VLOOKUP($B$20,'Monthly ER - LC to USD'!$A$1:$DG$200,AT$38,FALSE)),"")</f>
        <v>0.9260472350868546</v>
      </c>
      <c r="AU20" s="17">
        <f>IFERROR(IF(ISBLANK('Heating Gas Oil'!AQ20),"",'Heating Gas Oil'!AQ20/VLOOKUP($B$20,'Monthly ER - LC to USD'!$A$1:$DG$200,AU$38,FALSE)),"")</f>
        <v>0.8864348156252877</v>
      </c>
      <c r="AV20" s="17">
        <f>IFERROR(IF(ISBLANK('Heating Gas Oil'!AR20),"",'Heating Gas Oil'!AR20/VLOOKUP($B$20,'Monthly ER - LC to USD'!$A$1:$DG$200,AV$38,FALSE)),"")</f>
        <v>0.92001922353910037</v>
      </c>
      <c r="AW20" s="17">
        <f>IFERROR(IF(ISBLANK('Heating Gas Oil'!AS20),"",'Heating Gas Oil'!AS20/VLOOKUP($B$20,'Monthly ER - LC to USD'!$A$1:$DG$200,AW$38,FALSE)),"")</f>
        <v>0.89272132407370774</v>
      </c>
      <c r="AX20" s="17">
        <f>IFERROR(IF(ISBLANK('Heating Gas Oil'!AT20),"",'Heating Gas Oil'!AT20/VLOOKUP($B$20,'Monthly ER - LC to USD'!$A$1:$DG$200,AX$38,FALSE)),"")</f>
        <v>0.8551172285656905</v>
      </c>
      <c r="AY20" s="17">
        <f>IFERROR(IF(ISBLANK('Heating Gas Oil'!AU20),"",'Heating Gas Oil'!AU20/VLOOKUP($B$20,'Monthly ER - LC to USD'!$A$1:$DG$200,AY$38,FALSE)),"")</f>
        <v>0.84996533184050638</v>
      </c>
      <c r="AZ20" s="17">
        <f>IFERROR(IF(ISBLANK('Heating Gas Oil'!AV20),"",'Heating Gas Oil'!AV20/VLOOKUP($B$20,'Monthly ER - LC to USD'!$A$1:$DG$200,AZ$38,FALSE)),"")</f>
        <v>0.83992395771908357</v>
      </c>
      <c r="BA20" s="17">
        <f>IFERROR(IF(ISBLANK('Heating Gas Oil'!AW20),"",'Heating Gas Oil'!AW20/VLOOKUP($B$20,'Monthly ER - LC to USD'!$A$1:$DG$200,BA$38,FALSE)),"")</f>
        <v>0.86030899748783451</v>
      </c>
      <c r="BB20" s="17">
        <f>IFERROR(IF(ISBLANK('Heating Gas Oil'!AX20),"",'Heating Gas Oil'!AX20/VLOOKUP($B$20,'Monthly ER - LC to USD'!$A$1:$DG$200,BB$38,FALSE)),"")</f>
        <v>0.90078929416824483</v>
      </c>
      <c r="BC20" s="17">
        <f>IFERROR(IF(ISBLANK('Heating Gas Oil'!AY20),"",'Heating Gas Oil'!AY20/VLOOKUP($B$20,'Monthly ER - LC to USD'!$A$1:$DG$200,BC$38,FALSE)),"")</f>
        <v>0.90878693721646286</v>
      </c>
      <c r="BD20" s="17">
        <f>IFERROR(IF(ISBLANK('Heating Gas Oil'!AZ20),"",'Heating Gas Oil'!AZ20/VLOOKUP($B$20,'Monthly ER - LC to USD'!$A$1:$DG$200,BD$38,FALSE)),"")</f>
        <v>0.92318450188192369</v>
      </c>
      <c r="BE20" s="17">
        <f>IFERROR(IF(ISBLANK('Heating Gas Oil'!BA20),"",'Heating Gas Oil'!BA20/VLOOKUP($B$20,'Monthly ER - LC to USD'!$A$1:$DG$200,BE$38,FALSE)),"")</f>
        <v>0.84650878314822786</v>
      </c>
      <c r="BF20" s="17">
        <f>IFERROR(IF(ISBLANK('Heating Gas Oil'!BB20),"",'Heating Gas Oil'!BB20/VLOOKUP($B$20,'Monthly ER - LC to USD'!$A$1:$DG$200,BF$38,FALSE)),"")</f>
        <v>0.75416350285462552</v>
      </c>
      <c r="BG20" s="17">
        <f>IFERROR(IF(ISBLANK('Heating Gas Oil'!BC20),"",'Heating Gas Oil'!BC20/VLOOKUP($B$20,'Monthly ER - LC to USD'!$A$1:$DG$200,BG$38,FALSE)),"")</f>
        <v>0.49163815936172639</v>
      </c>
      <c r="BH20" s="17">
        <f>IFERROR(IF(ISBLANK('Heating Gas Oil'!BD20),"",'Heating Gas Oil'!BD20/VLOOKUP($B$20,'Monthly ER - LC to USD'!$A$1:$DG$200,BH$38,FALSE)),"")</f>
        <v>0.47844036597273071</v>
      </c>
      <c r="BI20" s="17">
        <f>IFERROR(IF(ISBLANK('Heating Gas Oil'!BE20),"",'Heating Gas Oil'!BE20/VLOOKUP($B$20,'Monthly ER - LC to USD'!$A$1:$DG$200,BI$38,FALSE)),"")</f>
        <v>0.60250443686160371</v>
      </c>
      <c r="BJ20" s="17">
        <f>IFERROR(IF(ISBLANK('Heating Gas Oil'!BF20),"",'Heating Gas Oil'!BF20/VLOOKUP($B$20,'Monthly ER - LC to USD'!$A$1:$DG$200,BJ$38,FALSE)),"")</f>
        <v>0.6563047390796789</v>
      </c>
      <c r="BK20" s="17">
        <f>IFERROR(IF(ISBLANK('Heating Gas Oil'!BG20),"",'Heating Gas Oil'!BG20/VLOOKUP($B$20,'Monthly ER - LC to USD'!$A$1:$DG$200,BK$38,FALSE)),"")</f>
        <v>0.66456407021646491</v>
      </c>
      <c r="BL20" s="17">
        <f>IFERROR(IF(ISBLANK('Heating Gas Oil'!BH20),"",'Heating Gas Oil'!BH20/VLOOKUP($B$20,'Monthly ER - LC to USD'!$A$1:$DG$200,BL$38,FALSE)),"")</f>
        <v>0.64704374119547092</v>
      </c>
      <c r="BM20" s="17">
        <f>IFERROR(IF(ISBLANK('Heating Gas Oil'!BI20),"",'Heating Gas Oil'!BI20/VLOOKUP($B$20,'Monthly ER - LC to USD'!$A$1:$DG$200,BM$38,FALSE)),"")</f>
        <v>0.61419090537630117</v>
      </c>
      <c r="BN20" s="17">
        <f>IFERROR(IF(ISBLANK('Heating Gas Oil'!BJ20),"",'Heating Gas Oil'!BJ20/VLOOKUP($B$20,'Monthly ER - LC to USD'!$A$1:$DG$200,BN$38,FALSE)),"")</f>
        <v>0.64699848685074479</v>
      </c>
      <c r="BO20" s="17">
        <f>IFERROR(IF(ISBLANK('Heating Gas Oil'!BK20),"",'Heating Gas Oil'!BK20/VLOOKUP($B$20,'Monthly ER - LC to USD'!$A$1:$DG$200,BO$38,FALSE)),"")</f>
        <v>0.70923046979539206</v>
      </c>
      <c r="BP20" s="17">
        <f>IFERROR(IF(ISBLANK('Heating Gas Oil'!BL20),"",'Heating Gas Oil'!BL20/VLOOKUP($B$20,'Monthly ER - LC to USD'!$A$1:$DG$200,BP$38,FALSE)),"")</f>
        <v>0.77932755728845027</v>
      </c>
      <c r="BQ20" s="17">
        <f>IFERROR(IF(ISBLANK('Heating Gas Oil'!BM20),"",'Heating Gas Oil'!BM20/VLOOKUP($B$20,'Monthly ER - LC to USD'!$A$1:$DG$200,BQ$38,FALSE)),"")</f>
        <v>0.84964858526526732</v>
      </c>
      <c r="BR20" s="17">
        <f>IFERROR(IF(ISBLANK('Heating Gas Oil'!BN20),"",'Heating Gas Oil'!BN20/VLOOKUP($B$20,'Monthly ER - LC to USD'!$A$1:$DG$200,BR$38,FALSE)),"")</f>
        <v>0.87866313012504882</v>
      </c>
      <c r="BS20" s="17">
        <f>IFERROR(IF(ISBLANK('Heating Gas Oil'!BO20),"",'Heating Gas Oil'!BO20/VLOOKUP($B$20,'Monthly ER - LC to USD'!$A$1:$DG$200,BS$38,FALSE)),"")</f>
        <v>0.84651216515212169</v>
      </c>
      <c r="BT20" s="17">
        <f>IFERROR(IF(ISBLANK('Heating Gas Oil'!BP20),"",'Heating Gas Oil'!BP20/VLOOKUP($B$20,'Monthly ER - LC to USD'!$A$1:$DG$200,BT$38,FALSE)),"")</f>
        <v>0.87626247280594072</v>
      </c>
      <c r="BU20" s="17">
        <f>IFERROR(IF(ISBLANK('Heating Gas Oil'!BQ20),"",'Heating Gas Oil'!BQ20/VLOOKUP($B$20,'Monthly ER - LC to USD'!$A$1:$DG$200,BU$38,FALSE)),"")</f>
        <v>0.88970856409971522</v>
      </c>
      <c r="BV20" s="17">
        <f>IFERROR(IF(ISBLANK('Heating Gas Oil'!BR20),"",'Heating Gas Oil'!BR20/VLOOKUP($B$20,'Monthly ER - LC to USD'!$A$1:$DG$200,BV$38,FALSE)),"")</f>
        <v>0.89637620994067368</v>
      </c>
      <c r="BW20" s="17">
        <f>IFERROR(IF(ISBLANK('Heating Gas Oil'!BS20),"",'Heating Gas Oil'!BS20/VLOOKUP($B$20,'Monthly ER - LC to USD'!$A$1:$DG$200,BW$38,FALSE)),"")</f>
        <v>0.88473667668424139</v>
      </c>
      <c r="BX20" s="17">
        <f>IFERROR(IF(ISBLANK('Heating Gas Oil'!BT20),"",'Heating Gas Oil'!BT20/VLOOKUP($B$20,'Monthly ER - LC to USD'!$A$1:$DG$200,BX$38,FALSE)),"")</f>
        <v>0.89576403454875464</v>
      </c>
      <c r="BY20" s="17">
        <f>IFERROR(IF(ISBLANK('Heating Gas Oil'!BU20),"",'Heating Gas Oil'!BU20/VLOOKUP($B$20,'Monthly ER - LC to USD'!$A$1:$DG$200,BY$38,FALSE)),"")</f>
        <v>0.99679803241412113</v>
      </c>
      <c r="BZ20" s="17">
        <f>IFERROR(IF(ISBLANK('Heating Gas Oil'!BV20),"",'Heating Gas Oil'!BV20/VLOOKUP($B$20,'Monthly ER - LC to USD'!$A$1:$DG$200,BZ$38,FALSE)),"")</f>
        <v>1.0962838647806279</v>
      </c>
      <c r="CA20" s="17">
        <f>IFERROR(IF(ISBLANK('Heating Gas Oil'!BW20),"",'Heating Gas Oil'!BW20/VLOOKUP($B$20,'Monthly ER - LC to USD'!$A$1:$DG$200,CA$38,FALSE)),"")</f>
        <v>1.0052639114969555</v>
      </c>
      <c r="CB20" s="17">
        <f>IFERROR(IF(ISBLANK('Heating Gas Oil'!BX20),"",'Heating Gas Oil'!BX20/VLOOKUP($B$20,'Monthly ER - LC to USD'!$A$1:$DG$200,CB$38,FALSE)),"")</f>
        <v>1.025132842761499</v>
      </c>
      <c r="CC20" s="17">
        <f>IFERROR(IF(ISBLANK('Heating Gas Oil'!BY20),"",'Heating Gas Oil'!BY20/VLOOKUP($B$20,'Monthly ER - LC to USD'!$A$1:$DG$200,CC$38,FALSE)),"")</f>
        <v>1.1384078631877879</v>
      </c>
      <c r="CD20" s="17">
        <f>IFERROR(IF(ISBLANK('Heating Gas Oil'!BZ20),"",'Heating Gas Oil'!BZ20/VLOOKUP($B$20,'Monthly ER - LC to USD'!$A$1:$DG$200,CD$38,FALSE)),"")</f>
        <v>1.4454102480902387</v>
      </c>
      <c r="CE20" s="17">
        <f>IFERROR(IF(ISBLANK('Heating Gas Oil'!CA20),"",'Heating Gas Oil'!CA20/VLOOKUP($B$20,'Monthly ER - LC to USD'!$A$1:$DG$200,CE$38,FALSE)),"")</f>
        <v>1.4582571866270164</v>
      </c>
      <c r="CF20" s="17">
        <f>IFERROR(IF(ISBLANK('Heating Gas Oil'!CB20),"",'Heating Gas Oil'!CB20/VLOOKUP($B$20,'Monthly ER - LC to USD'!$A$1:$DG$200,CF$38,FALSE)),"")</f>
        <v>1.4854831319908619</v>
      </c>
      <c r="CG20" s="17">
        <f>IFERROR(IF(ISBLANK('Heating Gas Oil'!CC20),"",'Heating Gas Oil'!CC20/VLOOKUP($B$20,'Monthly ER - LC to USD'!$A$1:$DG$200,CG$38,FALSE)),"")</f>
        <v>1.6431761359375283</v>
      </c>
      <c r="CH20" s="17">
        <f>IFERROR(IF(ISBLANK('Heating Gas Oil'!CD20),"",'Heating Gas Oil'!CD20/VLOOKUP($B$20,'Monthly ER - LC to USD'!$A$1:$DG$200,CH$38,FALSE)),"")</f>
        <v>1.5378174713926878</v>
      </c>
      <c r="CI20" s="17">
        <f>IFERROR(IF(ISBLANK('Heating Gas Oil'!CE20),"",'Heating Gas Oil'!CE20/VLOOKUP($B$20,'Monthly ER - LC to USD'!$A$1:$DG$200,CI$38,FALSE)),"")</f>
        <v>1.3492867125224277</v>
      </c>
      <c r="CJ20" s="17">
        <f>IFERROR(IF(ISBLANK('Heating Gas Oil'!CF20),"",'Heating Gas Oil'!CF20/VLOOKUP($B$20,'Monthly ER - LC to USD'!$A$1:$DG$200,CJ$38,FALSE)),"")</f>
        <v>1.3234242231206736</v>
      </c>
      <c r="CK20" s="17">
        <f>IFERROR(IF(ISBLANK('Heating Gas Oil'!CG20),"",'Heating Gas Oil'!CG20/VLOOKUP($B$20,'Monthly ER - LC to USD'!$A$1:$DG$200,CK$38,FALSE)),"")</f>
        <v>1.3927882235664468</v>
      </c>
      <c r="CL20" s="17">
        <f>IFERROR(IF(ISBLANK('Heating Gas Oil'!CH20),"",'Heating Gas Oil'!CH20/VLOOKUP($B$20,'Monthly ER - LC to USD'!$A$1:$DG$200,CL$38,FALSE)),"")</f>
        <v>1.4928665792735489</v>
      </c>
      <c r="CM20" s="17">
        <f>IFERROR(IF(ISBLANK('Heating Gas Oil'!CI20),"",'Heating Gas Oil'!CI20/VLOOKUP($B$20,'Monthly ER - LC to USD'!$A$1:$DG$200,CM$38,FALSE)),"")</f>
        <v>1.3291727185341706</v>
      </c>
      <c r="CN20" s="17">
        <f>IFERROR(IF(ISBLANK('Heating Gas Oil'!CJ20),"",'Heating Gas Oil'!CJ20/VLOOKUP($B$20,'Monthly ER - LC to USD'!$A$1:$DG$200,CN$38,FALSE)),"")</f>
        <v>1.3741276942459881</v>
      </c>
      <c r="CO20" s="17">
        <f>IFERROR(IF(ISBLANK('Heating Gas Oil'!CK20),"",'Heating Gas Oil'!CK20/VLOOKUP($B$20,'Monthly ER - LC to USD'!$A$1:$DG$200,CO$38,FALSE)),"")</f>
        <v>1.3286104637145384</v>
      </c>
      <c r="CP20" s="17">
        <f>IFERROR(IF(ISBLANK('Heating Gas Oil'!CL20),"",'Heating Gas Oil'!CL20/VLOOKUP($B$20,'Monthly ER - LC to USD'!$A$1:$DG$200,CP$38,FALSE)),"")</f>
        <v>1.249355705316489</v>
      </c>
      <c r="CQ20" s="17">
        <f>IFERROR(IF(ISBLANK('Heating Gas Oil'!CM20),"",'Heating Gas Oil'!CM20/VLOOKUP($B$20,'Monthly ER - LC to USD'!$A$1:$DG$200,CQ$38,FALSE)),"")</f>
        <v>1.1989840631340023</v>
      </c>
      <c r="CR20" s="17">
        <f>IFERROR(IF(ISBLANK('Heating Gas Oil'!CN20),"",'Heating Gas Oil'!CN20/VLOOKUP($B$20,'Monthly ER - LC to USD'!$A$1:$DG$200,CR$38,FALSE)),"")</f>
        <v>1.0578544390447595</v>
      </c>
      <c r="CS20" s="17">
        <f>IFERROR(IF(ISBLANK('Heating Gas Oil'!CO20),"",'Heating Gas Oil'!CO20/VLOOKUP($B$20,'Monthly ER - LC to USD'!$A$1:$DG$200,CS$38,FALSE)),"")</f>
        <v>1.0066658363702328</v>
      </c>
      <c r="CT20" s="17">
        <f>IFERROR(IF(ISBLANK('Heating Gas Oil'!CP20),"",'Heating Gas Oil'!CP20/VLOOKUP($B$20,'Monthly ER - LC to USD'!$A$1:$DG$200,CT$38,FALSE)),"")</f>
        <v>1.1041016998633211</v>
      </c>
      <c r="CU20" s="17">
        <f>IFERROR(IF(ISBLANK('Heating Gas Oil'!CQ20),"",'Heating Gas Oil'!CQ20/VLOOKUP($B$20,'Monthly ER - LC to USD'!$A$1:$DG$200,CU$38,FALSE)),"")</f>
        <v>1.2122170439414115</v>
      </c>
      <c r="CV20" s="17">
        <f>IFERROR(IF(ISBLANK('Heating Gas Oil'!CR20),"",'Heating Gas Oil'!CR20/VLOOKUP($B$20,'Monthly ER - LC to USD'!$A$1:$DG$200,CV$38,FALSE)),"")</f>
        <v>1.3192202449230692</v>
      </c>
      <c r="CW20" s="17">
        <f>IFERROR(IF(ISBLANK('Heating Gas Oil'!CS20),"",'Heating Gas Oil'!CS20/VLOOKUP($B$20,'Monthly ER - LC to USD'!$A$1:$DG$200,CW$38,FALSE)),"")</f>
        <v>1.3306031595783563</v>
      </c>
      <c r="CX20" s="17">
        <f>IFERROR(IF(ISBLANK('Heating Gas Oil'!CT20),"",'Heating Gas Oil'!CT20/VLOOKUP($B$20,'Monthly ER - LC to USD'!$A$1:$DG$200,CX$38,FALSE)),"")</f>
        <v>1.3508240219537355</v>
      </c>
      <c r="CY20" s="17">
        <f>IFERROR(IF(ISBLANK('Heating Gas Oil'!CU20),"",'Heating Gas Oil'!CU20/VLOOKUP($B$20,'Monthly ER - LC to USD'!$A$1:$DG$200,CY$38,FALSE)),"")</f>
        <v>1.2701171721750957</v>
      </c>
      <c r="CZ20" s="17">
        <f>IFERROR(IF(ISBLANK('Heating Gas Oil'!CV20),"",'Heating Gas Oil'!CV20/VLOOKUP($B$20,'Monthly ER - LC to USD'!$A$1:$DG$200,CZ$38,FALSE)),"")</f>
        <v>1.2768133600604419</v>
      </c>
      <c r="DA20" s="17">
        <f>IFERROR(IF(ISBLANK('Heating Gas Oil'!CW20),"",'Heating Gas Oil'!CW20/VLOOKUP($B$20,'Monthly ER - LC to USD'!$A$1:$DG$200,DA$38,FALSE)),"")</f>
        <v>1.3563917996755268</v>
      </c>
      <c r="DB20" s="17">
        <f>IFERROR(IF(ISBLANK('Heating Gas Oil'!CX20),"",'Heating Gas Oil'!CX20/VLOOKUP($B$20,'Monthly ER - LC to USD'!$A$1:$DG$200,DB$38,FALSE)),"")</f>
        <v>1.3526513386568977</v>
      </c>
      <c r="DC20" s="17">
        <f>IFERROR(IF(ISBLANK('Heating Gas Oil'!CY20),"",'Heating Gas Oil'!CY20/VLOOKUP($B$20,'Monthly ER - LC to USD'!$A$1:$DG$200,DC$38,FALSE)),"")</f>
        <v>1.3071787921547098</v>
      </c>
      <c r="DD20" s="17">
        <f>IFERROR(IF(ISBLANK('Heating Gas Oil'!CZ20),"",'Heating Gas Oil'!CZ20/VLOOKUP($B$20,'Monthly ER - LC to USD'!$A$1:$DG$200,DD$38,FALSE)),"")</f>
        <v>1.2497809683685874</v>
      </c>
      <c r="DE20" s="17">
        <f>IFERROR(IF(ISBLANK('Heating Gas Oil'!DA20),"",'Heating Gas Oil'!DA20/VLOOKUP($B$20,'Monthly ER - LC to USD'!$A$1:$DG$200,DE$38,FALSE)),"")</f>
        <v>1.1898858145266309</v>
      </c>
      <c r="DF20" s="17">
        <f>IFERROR(IF(ISBLANK('Heating Gas Oil'!DB20),"",'Heating Gas Oil'!DB20/VLOOKUP($B$20,'Monthly ER - LC to USD'!$A$1:$DG$200,DF$38,FALSE)),"")</f>
        <v>1.2373270813999555</v>
      </c>
      <c r="DG20" s="17">
        <f>IFERROR(IF(ISBLANK('Heating Gas Oil'!DC20),"",'Heating Gas Oil'!DC20/VLOOKUP($B$20,'Monthly ER - LC to USD'!$A$1:$DG$200,DG$38,FALSE)),"")</f>
        <v>1.198961037816108</v>
      </c>
      <c r="DH20" s="17">
        <f>IFERROR(IF(ISBLANK('Heating Gas Oil'!DD20),"",'Heating Gas Oil'!DD20/VLOOKUP($B$20,'Monthly ER - LC to USD'!$A$1:$DG$200,DH$38,FALSE)),"")</f>
        <v>1.1624565500187187</v>
      </c>
      <c r="DI20" s="17">
        <f>IFERROR(IF(ISBLANK('Heating Gas Oil'!DE20),"",'Heating Gas Oil'!DE20/VLOOKUP($B$20,'Monthly ER - LC to USD'!$A$1:$DG$200,DI$38,FALSE)),"")</f>
        <v>1.2081630985455138</v>
      </c>
      <c r="DJ20" s="17">
        <f>IFERROR(IF(ISBLANK('Heating Gas Oil'!DF20),"",'Heating Gas Oil'!DF20/VLOOKUP($B$20,'Monthly ER - LC to USD'!$A$1:$DG$200,DJ$38,FALSE)),"")</f>
        <v>1.0842671864377975</v>
      </c>
      <c r="DK20" s="17">
        <f>IFERROR(IF(ISBLANK('Heating Gas Oil'!DG20),"",'Heating Gas Oil'!DG20/VLOOKUP($B$20,'Monthly ER - LC to USD'!$A$1:$DO$200,DK$38,FALSE)),"")</f>
        <v>1.1522490515668922</v>
      </c>
      <c r="DL20" s="17">
        <f>IFERROR(IF(ISBLANK('Heating Gas Oil'!DH20),"",'Heating Gas Oil'!DH20/VLOOKUP($B$20,'Monthly ER - LC to USD'!$A$1:$DO$200,DL$38,FALSE)),"")</f>
        <v>1.420058232877649</v>
      </c>
      <c r="DM20" s="17">
        <f>IFERROR(IF(ISBLANK('Heating Gas Oil'!DI20),"",'Heating Gas Oil'!DI20/VLOOKUP($B$20,'Monthly ER - LC to USD'!$A$1:$DO$200,DM$38,FALSE)),"")</f>
        <v>1.4232693633623497</v>
      </c>
      <c r="DN20" s="17">
        <f>IFERROR(IF(ISBLANK('Heating Gas Oil'!DJ20),"",'Heating Gas Oil'!DJ20/VLOOKUP($B$20,'Monthly ER - LC to USD'!$A$1:$DO$200,DN$38,FALSE)),"")</f>
        <v>1.3418973484823937</v>
      </c>
      <c r="DO20" s="17" t="str">
        <f>IFERROR(IF(ISBLANK('Heating Gas Oil'!DK20),"",'Heating Gas Oil'!DK20/VLOOKUP($B$20,'Monthly ER - LC to USD'!$A$1:$DO$200,DO$38,FALSE)),"")</f>
        <v/>
      </c>
    </row>
    <row r="21" spans="1:119" x14ac:dyDescent="0.3">
      <c r="A21" s="9" t="s">
        <v>1314</v>
      </c>
      <c r="B21" s="9" t="s">
        <v>208</v>
      </c>
      <c r="C21" s="17" t="str">
        <f>VLOOKUP(B21,'Monthly ER - LC to USD'!$A$1:$DG$200,2,FALSE)</f>
        <v>LTU</v>
      </c>
      <c r="D21" s="19" t="str">
        <f>'Heating Gas Oil'!B21</f>
        <v>EUR/liter</v>
      </c>
      <c r="E21" s="19" t="s">
        <v>412</v>
      </c>
      <c r="F21" s="13">
        <v>1</v>
      </c>
      <c r="G21" s="17">
        <f>IFERROR(IF(ISBLANK('Heating Gas Oil'!C21),"",'Heating Gas Oil'!C21/VLOOKUP($B$21,'Monthly ER - LC to USD'!$A$1:$DG$200,G$38,FALSE)),"")</f>
        <v>0.52093479857311276</v>
      </c>
      <c r="H21" s="17">
        <f>IFERROR(IF(ISBLANK('Heating Gas Oil'!D21),"",'Heating Gas Oil'!D21/VLOOKUP($B$21,'Monthly ER - LC to USD'!$A$1:$DG$200,H$38,FALSE)),"")</f>
        <v>0.43070059907524139</v>
      </c>
      <c r="I21" s="17">
        <f>IFERROR(IF(ISBLANK('Heating Gas Oil'!E21),"",'Heating Gas Oil'!E21/VLOOKUP($B$21,'Monthly ER - LC to USD'!$A$1:$DG$200,I$38,FALSE)),"")</f>
        <v>0.43625066780994992</v>
      </c>
      <c r="J21" s="17">
        <f>IFERROR(IF(ISBLANK('Heating Gas Oil'!F21),"",'Heating Gas Oil'!F21/VLOOKUP($B$21,'Monthly ER - LC to USD'!$A$1:$DG$200,J$38,FALSE)),"")</f>
        <v>0.49219393777421439</v>
      </c>
      <c r="K21" s="17">
        <f>IFERROR(IF(ISBLANK('Heating Gas Oil'!G21),"",'Heating Gas Oil'!G21/VLOOKUP($B$21,'Monthly ER - LC to USD'!$A$1:$DG$200,K$38,FALSE)),"")</f>
        <v>0.48682959122252367</v>
      </c>
      <c r="L21" s="17">
        <f>IFERROR(IF(ISBLANK('Heating Gas Oil'!H21),"",'Heating Gas Oil'!H21/VLOOKUP($B$21,'Monthly ER - LC to USD'!$A$1:$DG$200,L$38,FALSE)),"")</f>
        <v>0.54179234305983892</v>
      </c>
      <c r="M21" s="17">
        <f>IFERROR(IF(ISBLANK('Heating Gas Oil'!I21),"",'Heating Gas Oil'!I21/VLOOKUP($B$21,'Monthly ER - LC to USD'!$A$1:$DG$200,M$38,FALSE)),"")</f>
        <v>0.55653495714118673</v>
      </c>
      <c r="N21" s="17">
        <f>IFERROR(IF(ISBLANK('Heating Gas Oil'!J21),"",'Heating Gas Oil'!J21/VLOOKUP($B$21,'Monthly ER - LC to USD'!$A$1:$DG$200,N$38,FALSE)),"")</f>
        <v>0.53871562231057013</v>
      </c>
      <c r="O21" s="17">
        <f>IFERROR(IF(ISBLANK('Heating Gas Oil'!K21),"",'Heating Gas Oil'!K21/VLOOKUP($B$21,'Monthly ER - LC to USD'!$A$1:$DG$200,O$38,FALSE)),"")</f>
        <v>0.54579524721050443</v>
      </c>
      <c r="P21" s="17">
        <f>IFERROR(IF(ISBLANK('Heating Gas Oil'!L21),"",'Heating Gas Oil'!L21/VLOOKUP($B$21,'Monthly ER - LC to USD'!$A$1:$DG$200,P$38,FALSE)),"")</f>
        <v>0.54634387130067985</v>
      </c>
      <c r="Q21" s="17">
        <f>IFERROR(IF(ISBLANK('Heating Gas Oil'!M21),"",'Heating Gas Oil'!M21/VLOOKUP($B$21,'Monthly ER - LC to USD'!$A$1:$DG$200,Q$38,FALSE)),"")</f>
        <v>0.53659831924625012</v>
      </c>
      <c r="R21" s="17">
        <f>IFERROR(IF(ISBLANK('Heating Gas Oil'!N21),"",'Heating Gas Oil'!N21/VLOOKUP($B$21,'Monthly ER - LC to USD'!$A$1:$DG$200,R$38,FALSE)),"")</f>
        <v>0.52344822323185747</v>
      </c>
      <c r="S21" s="17">
        <f>IFERROR(IF(ISBLANK('Heating Gas Oil'!O21),"",'Heating Gas Oil'!O21/VLOOKUP($B$21,'Monthly ER - LC to USD'!$A$1:$DG$200,S$38,FALSE)),"")</f>
        <v>0.51289666553976843</v>
      </c>
      <c r="T21" s="17">
        <f>IFERROR(IF(ISBLANK('Heating Gas Oil'!P21),"",'Heating Gas Oil'!P21/VLOOKUP($B$21,'Monthly ER - LC to USD'!$A$1:$DG$200,T$38,FALSE)),"")</f>
        <v>0.5786037274054352</v>
      </c>
      <c r="U21" s="17">
        <f>IFERROR(IF(ISBLANK('Heating Gas Oil'!Q21),"",'Heating Gas Oil'!Q21/VLOOKUP($B$21,'Monthly ER - LC to USD'!$A$1:$DG$200,U$38,FALSE)),"")</f>
        <v>0.61994261959131103</v>
      </c>
      <c r="V21" s="17">
        <f>IFERROR(IF(ISBLANK('Heating Gas Oil'!R21),"",'Heating Gas Oil'!R21/VLOOKUP($B$21,'Monthly ER - LC to USD'!$A$1:$DG$200,V$38,FALSE)),"")</f>
        <v>0.62235160717701776</v>
      </c>
      <c r="W21" s="17">
        <f>IFERROR(IF(ISBLANK('Heating Gas Oil'!S21),"",'Heating Gas Oil'!S21/VLOOKUP($B$21,'Monthly ER - LC to USD'!$A$1:$DG$200,W$38,FALSE)),"")</f>
        <v>0.60976759938438063</v>
      </c>
      <c r="X21" s="17">
        <f>IFERROR(IF(ISBLANK('Heating Gas Oil'!T21),"",'Heating Gas Oil'!T21/VLOOKUP($B$21,'Monthly ER - LC to USD'!$A$1:$DG$200,X$38,FALSE)),"")</f>
        <v>0.62834499225806173</v>
      </c>
      <c r="Y21" s="17">
        <f>IFERROR(IF(ISBLANK('Heating Gas Oil'!U21),"",'Heating Gas Oil'!U21/VLOOKUP($B$21,'Monthly ER - LC to USD'!$A$1:$DG$200,Y$38,FALSE)),"")</f>
        <v>0.63986306161215256</v>
      </c>
      <c r="Z21" s="17">
        <f>IFERROR(IF(ISBLANK('Heating Gas Oil'!V21),"",'Heating Gas Oil'!V21/VLOOKUP($B$21,'Monthly ER - LC to USD'!$A$1:$DG$200,Z$38,FALSE)),"")</f>
        <v>0.65606474162276107</v>
      </c>
      <c r="AA21" s="17">
        <f>IFERROR(IF(ISBLANK('Heating Gas Oil'!W21),"",'Heating Gas Oil'!W21/VLOOKUP($B$21,'Monthly ER - LC to USD'!$A$1:$DG$200,AA$38,FALSE)),"")</f>
        <v>0.67211741676501402</v>
      </c>
      <c r="AB21" s="17">
        <f>IFERROR(IF(ISBLANK('Heating Gas Oil'!X21),"",'Heating Gas Oil'!X21/VLOOKUP($B$21,'Monthly ER - LC to USD'!$A$1:$DG$200,AB$38,FALSE)),"")</f>
        <v>0.65154702756634419</v>
      </c>
      <c r="AC21" s="17">
        <f>IFERROR(IF(ISBLANK('Heating Gas Oil'!Y21),"",'Heating Gas Oil'!Y21/VLOOKUP($B$21,'Monthly ER - LC to USD'!$A$1:$DG$200,AC$38,FALSE)),"")</f>
        <v>0.64077014693035828</v>
      </c>
      <c r="AD21" s="17">
        <f>IFERROR(IF(ISBLANK('Heating Gas Oil'!Z21),"",'Heating Gas Oil'!Z21/VLOOKUP($B$21,'Monthly ER - LC to USD'!$A$1:$DG$200,AD$38,FALSE)),"")</f>
        <v>0.68979444712534776</v>
      </c>
      <c r="AE21" s="17">
        <f>IFERROR(IF(ISBLANK('Heating Gas Oil'!AA21),"",'Heating Gas Oil'!AA21/VLOOKUP($B$21,'Monthly ER - LC to USD'!$A$1:$DG$200,AE$38,FALSE)),"")</f>
        <v>0.69723767469457842</v>
      </c>
      <c r="AF21" s="17">
        <f>IFERROR(IF(ISBLANK('Heating Gas Oil'!AB21),"",'Heating Gas Oil'!AB21/VLOOKUP($B$21,'Monthly ER - LC to USD'!$A$1:$DG$200,AF$38,FALSE)),"")</f>
        <v>0.75369972030842114</v>
      </c>
      <c r="AG21" s="17">
        <f>IFERROR(IF(ISBLANK('Heating Gas Oil'!AC21),"",'Heating Gas Oil'!AC21/VLOOKUP($B$21,'Monthly ER - LC to USD'!$A$1:$DG$200,AG$38,FALSE)),"")</f>
        <v>0.71698739954458557</v>
      </c>
      <c r="AH21" s="17">
        <f>IFERROR(IF(ISBLANK('Heating Gas Oil'!AD21),"",'Heating Gas Oil'!AD21/VLOOKUP($B$21,'Monthly ER - LC to USD'!$A$1:$DG$200,AH$38,FALSE)),"")</f>
        <v>0.72151831529871935</v>
      </c>
      <c r="AI21" s="17">
        <f>IFERROR(IF(ISBLANK('Heating Gas Oil'!AE21),"",'Heating Gas Oil'!AE21/VLOOKUP($B$21,'Monthly ER - LC to USD'!$A$1:$DG$200,AI$38,FALSE)),"")</f>
        <v>0.78020378278390201</v>
      </c>
      <c r="AJ21" s="17">
        <f>IFERROR(IF(ISBLANK('Heating Gas Oil'!AF21),"",'Heating Gas Oil'!AF21/VLOOKUP($B$21,'Monthly ER - LC to USD'!$A$1:$DG$200,AJ$38,FALSE)),"")</f>
        <v>0.79792798788567998</v>
      </c>
      <c r="AK21" s="17">
        <f>IFERROR(IF(ISBLANK('Heating Gas Oil'!AG21),"",'Heating Gas Oil'!AG21/VLOOKUP($B$21,'Monthly ER - LC to USD'!$A$1:$DG$200,AK$38,FALSE)),"")</f>
        <v>0.79371378680847693</v>
      </c>
      <c r="AL21" s="17">
        <f>IFERROR(IF(ISBLANK('Heating Gas Oil'!AH21),"",'Heating Gas Oil'!AH21/VLOOKUP($B$21,'Monthly ER - LC to USD'!$A$1:$DG$200,AL$38,FALSE)),"")</f>
        <v>0.78937164080203537</v>
      </c>
      <c r="AM21" s="17">
        <f>IFERROR(IF(ISBLANK('Heating Gas Oil'!AI21),"",'Heating Gas Oil'!AI21/VLOOKUP($B$21,'Monthly ER - LC to USD'!$A$1:$DG$200,AM$38,FALSE)),"")</f>
        <v>0.79027547716477275</v>
      </c>
      <c r="AN21" s="17">
        <f>IFERROR(IF(ISBLANK('Heating Gas Oil'!AJ21),"",'Heating Gas Oil'!AJ21/VLOOKUP($B$21,'Monthly ER - LC to USD'!$A$1:$DG$200,AN$38,FALSE)),"")</f>
        <v>0.80292888005177865</v>
      </c>
      <c r="AO21" s="17">
        <f>IFERROR(IF(ISBLANK('Heating Gas Oil'!AK21),"",'Heating Gas Oil'!AK21/VLOOKUP($B$21,'Monthly ER - LC to USD'!$A$1:$DG$200,AO$38,FALSE)),"")</f>
        <v>0.84170410847541699</v>
      </c>
      <c r="AP21" s="17">
        <f>IFERROR(IF(ISBLANK('Heating Gas Oil'!AL21),"",'Heating Gas Oil'!AL21/VLOOKUP($B$21,'Monthly ER - LC to USD'!$A$1:$DG$200,AP$38,FALSE)),"")</f>
        <v>0.80184668375611712</v>
      </c>
      <c r="AQ21" s="17">
        <f>IFERROR(IF(ISBLANK('Heating Gas Oil'!AM21),"",'Heating Gas Oil'!AM21/VLOOKUP($B$21,'Monthly ER - LC to USD'!$A$1:$DG$200,AQ$38,FALSE)),"")</f>
        <v>0.72151822859167636</v>
      </c>
      <c r="AR21" s="17">
        <f>IFERROR(IF(ISBLANK('Heating Gas Oil'!AN21),"",'Heating Gas Oil'!AN21/VLOOKUP($B$21,'Monthly ER - LC to USD'!$A$1:$DG$200,AR$38,FALSE)),"")</f>
        <v>0.70238233943539374</v>
      </c>
      <c r="AS21" s="17">
        <f>IFERROR(IF(ISBLANK('Heating Gas Oil'!AO21),"",'Heating Gas Oil'!AO21/VLOOKUP($B$21,'Monthly ER - LC to USD'!$A$1:$DG$200,AS$38,FALSE)),"")</f>
        <v>0.73679195707960632</v>
      </c>
      <c r="AT21" s="17">
        <f>IFERROR(IF(ISBLANK('Heating Gas Oil'!AP21),"",'Heating Gas Oil'!AP21/VLOOKUP($B$21,'Monthly ER - LC to USD'!$A$1:$DG$200,AT$38,FALSE)),"")</f>
        <v>0.75526288124308338</v>
      </c>
      <c r="AU21" s="17">
        <f>IFERROR(IF(ISBLANK('Heating Gas Oil'!AQ21),"",'Heating Gas Oil'!AQ21/VLOOKUP($B$21,'Monthly ER - LC to USD'!$A$1:$DG$200,AU$38,FALSE)),"")</f>
        <v>0.75113345570311318</v>
      </c>
      <c r="AV21" s="17">
        <f>IFERROR(IF(ISBLANK('Heating Gas Oil'!AR21),"",'Heating Gas Oil'!AR21/VLOOKUP($B$21,'Monthly ER - LC to USD'!$A$1:$DG$200,AV$38,FALSE)),"")</f>
        <v>0.75787236375680311</v>
      </c>
      <c r="AW21" s="17">
        <f>IFERROR(IF(ISBLANK('Heating Gas Oil'!AS21),"",'Heating Gas Oil'!AS21/VLOOKUP($B$21,'Monthly ER - LC to USD'!$A$1:$DG$200,AW$38,FALSE)),"")</f>
        <v>0.72300798444925385</v>
      </c>
      <c r="AX21" s="17">
        <f>IFERROR(IF(ISBLANK('Heating Gas Oil'!AT21),"",'Heating Gas Oil'!AT21/VLOOKUP($B$21,'Monthly ER - LC to USD'!$A$1:$DG$200,AX$38,FALSE)),"")</f>
        <v>0.71290361306551275</v>
      </c>
      <c r="AY21" s="17">
        <f>IFERROR(IF(ISBLANK('Heating Gas Oil'!AU21),"",'Heating Gas Oil'!AU21/VLOOKUP($B$21,'Monthly ER - LC to USD'!$A$1:$DG$200,AY$38,FALSE)),"")</f>
        <v>0.69429527923171364</v>
      </c>
      <c r="AZ21" s="17">
        <f>IFERROR(IF(ISBLANK('Heating Gas Oil'!AV21),"",'Heating Gas Oil'!AV21/VLOOKUP($B$21,'Monthly ER - LC to USD'!$A$1:$DG$200,AZ$38,FALSE)),"")</f>
        <v>0.70756066220152969</v>
      </c>
      <c r="BA21" s="17">
        <f>IFERROR(IF(ISBLANK('Heating Gas Oil'!AW21),"",'Heating Gas Oil'!AW21/VLOOKUP($B$21,'Monthly ER - LC to USD'!$A$1:$DG$200,BA$38,FALSE)),"")</f>
        <v>0.71552237684254039</v>
      </c>
      <c r="BB21" s="17">
        <f>IFERROR(IF(ISBLANK('Heating Gas Oil'!AX21),"",'Heating Gas Oil'!AX21/VLOOKUP($B$21,'Monthly ER - LC to USD'!$A$1:$DG$200,BB$38,FALSE)),"")</f>
        <v>0.71957170923813607</v>
      </c>
      <c r="BC21" s="17">
        <f>IFERROR(IF(ISBLANK('Heating Gas Oil'!AY21),"",'Heating Gas Oil'!AY21/VLOOKUP($B$21,'Monthly ER - LC to USD'!$A$1:$DG$200,BC$38,FALSE)),"")</f>
        <v>0.72295632665559029</v>
      </c>
      <c r="BD21" s="17">
        <f>IFERROR(IF(ISBLANK('Heating Gas Oil'!AZ21),"",'Heating Gas Oil'!AZ21/VLOOKUP($B$21,'Monthly ER - LC to USD'!$A$1:$DG$200,BD$38,FALSE)),"")</f>
        <v>0.74785498462567657</v>
      </c>
      <c r="BE21" s="17">
        <f>IFERROR(IF(ISBLANK('Heating Gas Oil'!BA21),"",'Heating Gas Oil'!BA21/VLOOKUP($B$21,'Monthly ER - LC to USD'!$A$1:$DG$200,BE$38,FALSE)),"")</f>
        <v>0.66945452601116973</v>
      </c>
      <c r="BF21" s="17">
        <f>IFERROR(IF(ISBLANK('Heating Gas Oil'!BB21),"",'Heating Gas Oil'!BB21/VLOOKUP($B$21,'Monthly ER - LC to USD'!$A$1:$DG$200,BF$38,FALSE)),"")</f>
        <v>0.50968181828244297</v>
      </c>
      <c r="BG21" s="17">
        <f>IFERROR(IF(ISBLANK('Heating Gas Oil'!BC21),"",'Heating Gas Oil'!BC21/VLOOKUP($B$21,'Monthly ER - LC to USD'!$A$1:$DG$200,BG$38,FALSE)),"")</f>
        <v>0.38585747616535504</v>
      </c>
      <c r="BH21" s="17">
        <f>IFERROR(IF(ISBLANK('Heating Gas Oil'!BD21),"",'Heating Gas Oil'!BD21/VLOOKUP($B$21,'Monthly ER - LC to USD'!$A$1:$DG$200,BH$38,FALSE)),"")</f>
        <v>0.37692445165114896</v>
      </c>
      <c r="BI21" s="17">
        <f>IFERROR(IF(ISBLANK('Heating Gas Oil'!BE21),"",'Heating Gas Oil'!BE21/VLOOKUP($B$21,'Monthly ER - LC to USD'!$A$1:$DG$200,BI$38,FALSE)),"")</f>
        <v>0.42229250220999581</v>
      </c>
      <c r="BJ21" s="17">
        <f>IFERROR(IF(ISBLANK('Heating Gas Oil'!BF21),"",'Heating Gas Oil'!BF21/VLOOKUP($B$21,'Monthly ER - LC to USD'!$A$1:$DG$200,BJ$38,FALSE)),"")</f>
        <v>0.47375044535915706</v>
      </c>
      <c r="BK21" s="17">
        <f>IFERROR(IF(ISBLANK('Heating Gas Oil'!BG21),"",'Heating Gas Oil'!BG21/VLOOKUP($B$21,'Monthly ER - LC to USD'!$A$1:$DG$200,BK$38,FALSE)),"")</f>
        <v>0.48806194651515339</v>
      </c>
      <c r="BL21" s="17">
        <f>IFERROR(IF(ISBLANK('Heating Gas Oil'!BH21),"",'Heating Gas Oil'!BH21/VLOOKUP($B$21,'Monthly ER - LC to USD'!$A$1:$DG$200,BL$38,FALSE)),"")</f>
        <v>0.456600670765132</v>
      </c>
      <c r="BM21" s="17">
        <f>IFERROR(IF(ISBLANK('Heating Gas Oil'!BI21),"",'Heating Gas Oil'!BI21/VLOOKUP($B$21,'Monthly ER - LC to USD'!$A$1:$DG$200,BM$38,FALSE)),"")</f>
        <v>0.45603236825960558</v>
      </c>
      <c r="BN21" s="17">
        <f>IFERROR(IF(ISBLANK('Heating Gas Oil'!BJ21),"",'Heating Gas Oil'!BJ21/VLOOKUP($B$21,'Monthly ER - LC to USD'!$A$1:$DG$200,BN$38,FALSE)),"")</f>
        <v>0.47626461537733489</v>
      </c>
      <c r="BO21" s="17">
        <f>IFERROR(IF(ISBLANK('Heating Gas Oil'!BK21),"",'Heating Gas Oil'!BK21/VLOOKUP($B$21,'Monthly ER - LC to USD'!$A$1:$DG$200,BO$38,FALSE)),"")</f>
        <v>0.56533180870820465</v>
      </c>
      <c r="BP21" s="17">
        <f>IFERROR(IF(ISBLANK('Heating Gas Oil'!BL21),"",'Heating Gas Oil'!BL21/VLOOKUP($B$21,'Monthly ER - LC to USD'!$A$1:$DG$200,BP$38,FALSE)),"")</f>
        <v>0.58794988572558471</v>
      </c>
      <c r="BQ21" s="17">
        <f>IFERROR(IF(ISBLANK('Heating Gas Oil'!BM21),"",'Heating Gas Oil'!BM21/VLOOKUP($B$21,'Monthly ER - LC to USD'!$A$1:$DG$200,BQ$38,FALSE)),"")</f>
        <v>0.63616776423265986</v>
      </c>
      <c r="BR21" s="17">
        <f>IFERROR(IF(ISBLANK('Heating Gas Oil'!BN21),"",'Heating Gas Oil'!BN21/VLOOKUP($B$21,'Monthly ER - LC to USD'!$A$1:$DG$200,BR$38,FALSE)),"")</f>
        <v>0.65960866293964715</v>
      </c>
      <c r="BS21" s="17">
        <f>IFERROR(IF(ISBLANK('Heating Gas Oil'!BO21),"",'Heating Gas Oil'!BO21/VLOOKUP($B$21,'Monthly ER - LC to USD'!$A$1:$DG$200,BS$38,FALSE)),"")</f>
        <v>0.656541818768409</v>
      </c>
      <c r="BT21" s="17">
        <f>IFERROR(IF(ISBLANK('Heating Gas Oil'!BP21),"",'Heating Gas Oil'!BP21/VLOOKUP($B$21,'Monthly ER - LC to USD'!$A$1:$DG$200,BT$38,FALSE)),"")</f>
        <v>0.68038746217139245</v>
      </c>
      <c r="BU21" s="17">
        <f>IFERROR(IF(ISBLANK('Heating Gas Oil'!BQ21),"",'Heating Gas Oil'!BQ21/VLOOKUP($B$21,'Monthly ER - LC to USD'!$A$1:$DG$200,BU$38,FALSE)),"")</f>
        <v>0.70755508805151446</v>
      </c>
      <c r="BV21" s="17">
        <f>IFERROR(IF(ISBLANK('Heating Gas Oil'!BR21),"",'Heating Gas Oil'!BR21/VLOOKUP($B$21,'Monthly ER - LC to USD'!$A$1:$DG$200,BV$38,FALSE)),"")</f>
        <v>0.7031848760963979</v>
      </c>
      <c r="BW21" s="17">
        <f>IFERROR(IF(ISBLANK('Heating Gas Oil'!BS21),"",'Heating Gas Oil'!BS21/VLOOKUP($B$21,'Monthly ER - LC to USD'!$A$1:$DG$200,BW$38,FALSE)),"")</f>
        <v>0.69573764548143791</v>
      </c>
      <c r="BX21" s="17">
        <f>IFERROR(IF(ISBLANK('Heating Gas Oil'!BT21),"",'Heating Gas Oil'!BT21/VLOOKUP($B$21,'Monthly ER - LC to USD'!$A$1:$DG$200,BX$38,FALSE)),"")</f>
        <v>0.75313801375264544</v>
      </c>
      <c r="BY21" s="17">
        <f>IFERROR(IF(ISBLANK('Heating Gas Oil'!BU21),"",'Heating Gas Oil'!BU21/VLOOKUP($B$21,'Monthly ER - LC to USD'!$A$1:$DG$200,BY$38,FALSE)),"")</f>
        <v>0.83736963003352771</v>
      </c>
      <c r="BZ21" s="17">
        <f>IFERROR(IF(ISBLANK('Heating Gas Oil'!BV21),"",'Heating Gas Oil'!BV21/VLOOKUP($B$21,'Monthly ER - LC to USD'!$A$1:$DG$200,BZ$38,FALSE)),"")</f>
        <v>0.8285851286091036</v>
      </c>
      <c r="CA21" s="17">
        <f>IFERROR(IF(ISBLANK('Heating Gas Oil'!BW21),"",'Heating Gas Oil'!BW21/VLOOKUP($B$21,'Monthly ER - LC to USD'!$A$1:$DG$200,CA$38,FALSE)),"")</f>
        <v>0.80382980647495028</v>
      </c>
      <c r="CB21" s="17">
        <f>IFERROR(IF(ISBLANK('Heating Gas Oil'!BX21),"",'Heating Gas Oil'!BX21/VLOOKUP($B$21,'Monthly ER - LC to USD'!$A$1:$DG$200,CB$38,FALSE)),"")</f>
        <v>0.87976838427196047</v>
      </c>
      <c r="CC21" s="17">
        <f>IFERROR(IF(ISBLANK('Heating Gas Oil'!BY21),"",'Heating Gas Oil'!BY21/VLOOKUP($B$21,'Monthly ER - LC to USD'!$A$1:$DG$200,CC$38,FALSE)),"")</f>
        <v>1.0176768678755448</v>
      </c>
      <c r="CD21" s="17">
        <f>IFERROR(IF(ISBLANK('Heating Gas Oil'!BZ21),"",'Heating Gas Oil'!BZ21/VLOOKUP($B$21,'Monthly ER - LC to USD'!$A$1:$DG$200,CD$38,FALSE)),"")</f>
        <v>1.3032794548724349</v>
      </c>
      <c r="CE21" s="17">
        <f>IFERROR(IF(ISBLANK('Heating Gas Oil'!CA21),"",'Heating Gas Oil'!CA21/VLOOKUP($B$21,'Monthly ER - LC to USD'!$A$1:$DG$200,CE$38,FALSE)),"")</f>
        <v>1.2704370550599262</v>
      </c>
      <c r="CF21" s="17">
        <f>IFERROR(IF(ISBLANK('Heating Gas Oil'!CB21),"",'Heating Gas Oil'!CB21/VLOOKUP($B$21,'Monthly ER - LC to USD'!$A$1:$DG$200,CF$38,FALSE)),"")</f>
        <v>1.312840383758715</v>
      </c>
      <c r="CG21" s="17">
        <f>IFERROR(IF(ISBLANK('Heating Gas Oil'!CC21),"",'Heating Gas Oil'!CC21/VLOOKUP($B$21,'Monthly ER - LC to USD'!$A$1:$DG$200,CG$38,FALSE)),"")</f>
        <v>1.5371954381876969</v>
      </c>
      <c r="CH21" s="17">
        <f>IFERROR(IF(ISBLANK('Heating Gas Oil'!CD21),"",'Heating Gas Oil'!CD21/VLOOKUP($B$21,'Monthly ER - LC to USD'!$A$1:$DG$200,CH$38,FALSE)),"")</f>
        <v>1.3865837460351089</v>
      </c>
      <c r="CI21" s="17">
        <f>IFERROR(IF(ISBLANK('Heating Gas Oil'!CE21),"",'Heating Gas Oil'!CE21/VLOOKUP($B$21,'Monthly ER - LC to USD'!$A$1:$DG$200,CI$38,FALSE)),"")</f>
        <v>1.2513137908317487</v>
      </c>
      <c r="CJ21" s="17">
        <f>IFERROR(IF(ISBLANK('Heating Gas Oil'!CF21),"",'Heating Gas Oil'!CF21/VLOOKUP($B$21,'Monthly ER - LC to USD'!$A$1:$DG$200,CJ$38,FALSE)),"")</f>
        <v>1.2090730945689034</v>
      </c>
      <c r="CK21" s="17">
        <f>IFERROR(IF(ISBLANK('Heating Gas Oil'!CG21),"",'Heating Gas Oil'!CG21/VLOOKUP($B$21,'Monthly ER - LC to USD'!$A$1:$DG$200,CK$38,FALSE)),"")</f>
        <v>1.3284209096840285</v>
      </c>
      <c r="CL21" s="17">
        <f>IFERROR(IF(ISBLANK('Heating Gas Oil'!CH21),"",'Heating Gas Oil'!CH21/VLOOKUP($B$21,'Monthly ER - LC to USD'!$A$1:$DG$200,CL$38,FALSE)),"")</f>
        <v>1.2381853516212782</v>
      </c>
      <c r="CM21" s="17">
        <f>IFERROR(IF(ISBLANK('Heating Gas Oil'!CI21),"",'Heating Gas Oil'!CI21/VLOOKUP($B$21,'Monthly ER - LC to USD'!$A$1:$DG$200,CM$38,FALSE)),"")</f>
        <v>1.1039717894754673</v>
      </c>
      <c r="CN21" s="17">
        <f>IFERROR(IF(ISBLANK('Heating Gas Oil'!CJ21),"",'Heating Gas Oil'!CJ21/VLOOKUP($B$21,'Monthly ER - LC to USD'!$A$1:$DG$200,CN$38,FALSE)),"")</f>
        <v>1.1787850929615231</v>
      </c>
      <c r="CO21" s="17">
        <f>IFERROR(IF(ISBLANK('Heating Gas Oil'!CK21),"",'Heating Gas Oil'!CK21/VLOOKUP($B$21,'Monthly ER - LC to USD'!$A$1:$DG$200,CO$38,FALSE)),"")</f>
        <v>1.0622920517560075</v>
      </c>
      <c r="CP21" s="17">
        <f>IFERROR(IF(ISBLANK('Heating Gas Oil'!CL21),"",'Heating Gas Oil'!CL21/VLOOKUP($B$21,'Monthly ER - LC to USD'!$A$1:$DG$200,CP$38,FALSE)),"")</f>
        <v>1.0060561021270029</v>
      </c>
      <c r="CQ21" s="17">
        <f>IFERROR(IF(ISBLANK('Heating Gas Oil'!CM21),"",'Heating Gas Oil'!CM21/VLOOKUP($B$21,'Monthly ER - LC to USD'!$A$1:$DG$200,CQ$38,FALSE)),"")</f>
        <v>0.96634777598121058</v>
      </c>
      <c r="CR21" s="17">
        <f>IFERROR(IF(ISBLANK('Heating Gas Oil'!CN21),"",'Heating Gas Oil'!CN21/VLOOKUP($B$21,'Monthly ER - LC to USD'!$A$1:$DG$200,CR$38,FALSE)),"")</f>
        <v>0.85743925898297202</v>
      </c>
      <c r="CS21" s="17">
        <f>IFERROR(IF(ISBLANK('Heating Gas Oil'!CO21),"",'Heating Gas Oil'!CO21/VLOOKUP($B$21,'Monthly ER - LC to USD'!$A$1:$DG$200,CS$38,FALSE)),"")</f>
        <v>0.89620031081966511</v>
      </c>
      <c r="CT21" s="17">
        <f>IFERROR(IF(ISBLANK('Heating Gas Oil'!CP21),"",'Heating Gas Oil'!CP21/VLOOKUP($B$21,'Monthly ER - LC to USD'!$A$1:$DG$200,CT$38,FALSE)),"")</f>
        <v>0.9678361797086833</v>
      </c>
      <c r="CU21" s="17">
        <f>IFERROR(IF(ISBLANK('Heating Gas Oil'!CQ21),"",'Heating Gas Oil'!CQ21/VLOOKUP($B$21,'Monthly ER - LC to USD'!$A$1:$DG$200,CU$38,FALSE)),"")</f>
        <v>1.1084619414551087</v>
      </c>
      <c r="CV21" s="17">
        <f>IFERROR(IF(ISBLANK('Heating Gas Oil'!CR21),"",'Heating Gas Oil'!CR21/VLOOKUP($B$21,'Monthly ER - LC to USD'!$A$1:$DG$200,CV$38,FALSE)),"")</f>
        <v>1.1882143856523701</v>
      </c>
      <c r="CW21" s="17">
        <f>IFERROR(IF(ISBLANK('Heating Gas Oil'!CS21),"",'Heating Gas Oil'!CS21/VLOOKUP($B$21,'Monthly ER - LC to USD'!$A$1:$DG$200,CW$38,FALSE)),"")</f>
        <v>1.1236057731923912</v>
      </c>
      <c r="CX21" s="17">
        <f>IFERROR(IF(ISBLANK('Heating Gas Oil'!CT21),"",'Heating Gas Oil'!CT21/VLOOKUP($B$21,'Monthly ER - LC to USD'!$A$1:$DG$200,CX$38,FALSE)),"")</f>
        <v>0.95043542007711501</v>
      </c>
      <c r="CY21" s="17">
        <f>IFERROR(IF(ISBLANK('Heating Gas Oil'!CU21),"",'Heating Gas Oil'!CU21/VLOOKUP($B$21,'Monthly ER - LC to USD'!$A$1:$DG$200,CY$38,FALSE)),"")</f>
        <v>0.99256612730268601</v>
      </c>
      <c r="CZ21" s="17">
        <f>IFERROR(IF(ISBLANK('Heating Gas Oil'!CV21),"",'Heating Gas Oil'!CV21/VLOOKUP($B$21,'Monthly ER - LC to USD'!$A$1:$DG$200,CZ$38,FALSE)),"")</f>
        <v>1.0528056913018986</v>
      </c>
      <c r="DA21" s="17">
        <f>IFERROR(IF(ISBLANK('Heating Gas Oil'!CW21),"",'Heating Gas Oil'!CW21/VLOOKUP($B$21,'Monthly ER - LC to USD'!$A$1:$DG$200,DA$38,FALSE)),"")</f>
        <v>1.148998701387465</v>
      </c>
      <c r="DB21" s="17">
        <f>IFERROR(IF(ISBLANK('Heating Gas Oil'!CX21),"",'Heating Gas Oil'!CX21/VLOOKUP($B$21,'Monthly ER - LC to USD'!$A$1:$DG$200,DB$38,FALSE)),"")</f>
        <v>1.0611085225233912</v>
      </c>
      <c r="DC21" s="17">
        <f>IFERROR(IF(ISBLANK('Heating Gas Oil'!CY21),"",'Heating Gas Oil'!CY21/VLOOKUP($B$21,'Monthly ER - LC to USD'!$A$1:$DG$200,DC$38,FALSE)),"")</f>
        <v>1.0612822151407408</v>
      </c>
      <c r="DD21" s="17">
        <f>IFERROR(IF(ISBLANK('Heating Gas Oil'!CZ21),"",'Heating Gas Oil'!CZ21/VLOOKUP($B$21,'Monthly ER - LC to USD'!$A$1:$DG$200,DD$38,FALSE)),"")</f>
        <v>0.99876801467566023</v>
      </c>
      <c r="DE21" s="17">
        <f>IFERROR(IF(ISBLANK('Heating Gas Oil'!DA21),"",'Heating Gas Oil'!DA21/VLOOKUP($B$21,'Monthly ER - LC to USD'!$A$1:$DG$200,DE$38,FALSE)),"")</f>
        <v>0.97379976108223298</v>
      </c>
      <c r="DF21" s="17">
        <f>IFERROR(IF(ISBLANK('Heating Gas Oil'!DB21),"",'Heating Gas Oil'!DB21/VLOOKUP($B$21,'Monthly ER - LC to USD'!$A$1:$DG$200,DF$38,FALSE)),"")</f>
        <v>1.0016986589819985</v>
      </c>
      <c r="DG21" s="17">
        <f>IFERROR(IF(ISBLANK('Heating Gas Oil'!DC21),"",'Heating Gas Oil'!DC21/VLOOKUP($B$21,'Monthly ER - LC to USD'!$A$1:$DG$200,DG$38,FALSE)),"")</f>
        <v>0.96704222703182419</v>
      </c>
      <c r="DH21" s="17">
        <f>IFERROR(IF(ISBLANK('Heating Gas Oil'!DD21),"",'Heating Gas Oil'!DD21/VLOOKUP($B$21,'Monthly ER - LC to USD'!$A$1:$DG$200,DH$38,FALSE)),"")</f>
        <v>0.91124706028730029</v>
      </c>
      <c r="DI21" s="17">
        <f>IFERROR(IF(ISBLANK('Heating Gas Oil'!DE21),"",'Heating Gas Oil'!DE21/VLOOKUP($B$21,'Monthly ER - LC to USD'!$A$1:$DG$200,DI$38,FALSE)),"")</f>
        <v>0.91991066078335249</v>
      </c>
      <c r="DJ21" s="17">
        <f>IFERROR(IF(ISBLANK('Heating Gas Oil'!DF21),"",'Heating Gas Oil'!DF21/VLOOKUP($B$21,'Monthly ER - LC to USD'!$A$1:$DG$200,DJ$38,FALSE)),"")</f>
        <v>0.90946581832087003</v>
      </c>
      <c r="DK21" s="17">
        <f>IFERROR(IF(ISBLANK('Heating Gas Oil'!DG21),"",'Heating Gas Oil'!DG21/VLOOKUP($B$21,'Monthly ER - LC to USD'!$A$1:$DO$200,DK$38,FALSE)),"")</f>
        <v>0.95751669252746818</v>
      </c>
      <c r="DL21" s="17">
        <f>IFERROR(IF(ISBLANK('Heating Gas Oil'!DH21),"",'Heating Gas Oil'!DH21/VLOOKUP($B$21,'Monthly ER - LC to USD'!$A$1:$DO$200,DL$38,FALSE)),"")</f>
        <v>1.0548442462146557</v>
      </c>
      <c r="DM21" s="17">
        <f>IFERROR(IF(ISBLANK('Heating Gas Oil'!DI21),"",'Heating Gas Oil'!DI21/VLOOKUP($B$21,'Monthly ER - LC to USD'!$A$1:$DO$200,DM$38,FALSE)),"")</f>
        <v>1.0558534294028568</v>
      </c>
      <c r="DN21" s="17">
        <f>IFERROR(IF(ISBLANK('Heating Gas Oil'!DJ21),"",'Heating Gas Oil'!DJ21/VLOOKUP($B$21,'Monthly ER - LC to USD'!$A$1:$DO$200,DN$38,FALSE)),"")</f>
        <v>1.033569038190236</v>
      </c>
      <c r="DO21" s="17" t="str">
        <f>IFERROR(IF(ISBLANK('Heating Gas Oil'!DK21),"",'Heating Gas Oil'!DK21/VLOOKUP($B$21,'Monthly ER - LC to USD'!$A$1:$DO$200,DO$38,FALSE)),"")</f>
        <v/>
      </c>
    </row>
    <row r="22" spans="1:119" x14ac:dyDescent="0.3">
      <c r="A22" s="9" t="s">
        <v>1315</v>
      </c>
      <c r="B22" s="9" t="s">
        <v>210</v>
      </c>
      <c r="C22" s="17" t="str">
        <f>VLOOKUP(B22,'Monthly ER - LC to USD'!$A$1:$DG$200,2,FALSE)</f>
        <v>LUX</v>
      </c>
      <c r="D22" s="19" t="str">
        <f>'Heating Gas Oil'!B22</f>
        <v>EUR/liter</v>
      </c>
      <c r="E22" s="19" t="s">
        <v>412</v>
      </c>
      <c r="F22" s="13">
        <v>1</v>
      </c>
      <c r="G22" s="17">
        <f>IFERROR(IF(ISBLANK('Heating Gas Oil'!C22),"",'Heating Gas Oil'!C22/VLOOKUP($B$22,'Monthly ER - LC to USD'!$A$1:$DG$200,G$38,FALSE)),"")</f>
        <v>0.48657008810179109</v>
      </c>
      <c r="H22" s="17">
        <f>IFERROR(IF(ISBLANK('Heating Gas Oil'!D22),"",'Heating Gas Oil'!D22/VLOOKUP($B$22,'Monthly ER - LC to USD'!$A$1:$DG$200,H$38,FALSE)),"")</f>
        <v>0.40866652056839464</v>
      </c>
      <c r="I22" s="17">
        <f>IFERROR(IF(ISBLANK('Heating Gas Oil'!E22),"",'Heating Gas Oil'!E22/VLOOKUP($B$22,'Monthly ER - LC to USD'!$A$1:$DG$200,I$38,FALSE)),"")</f>
        <v>0.41457197408508645</v>
      </c>
      <c r="J22" s="17">
        <f>IFERROR(IF(ISBLANK('Heating Gas Oil'!F22),"",'Heating Gas Oil'!F22/VLOOKUP($B$22,'Monthly ER - LC to USD'!$A$1:$DG$200,J$38,FALSE)),"")</f>
        <v>0.46236164005256009</v>
      </c>
      <c r="K22" s="17">
        <f>IFERROR(IF(ISBLANK('Heating Gas Oil'!G22),"",'Heating Gas Oil'!G22/VLOOKUP($B$22,'Monthly ER - LC to USD'!$A$1:$DG$200,K$38,FALSE)),"")</f>
        <v>0.46873211081348537</v>
      </c>
      <c r="L22" s="17">
        <f>IFERROR(IF(ISBLANK('Heating Gas Oil'!H22),"",'Heating Gas Oil'!H22/VLOOKUP($B$22,'Monthly ER - LC to USD'!$A$1:$DG$200,L$38,FALSE)),"")</f>
        <v>0.53004371843969222</v>
      </c>
      <c r="M22" s="17">
        <f>IFERROR(IF(ISBLANK('Heating Gas Oil'!I22),"",'Heating Gas Oil'!I22/VLOOKUP($B$22,'Monthly ER - LC to USD'!$A$1:$DG$200,M$38,FALSE)),"")</f>
        <v>0.56328083540956475</v>
      </c>
      <c r="N22" s="17">
        <f>IFERROR(IF(ISBLANK('Heating Gas Oil'!J22),"",'Heating Gas Oil'!J22/VLOOKUP($B$22,'Monthly ER - LC to USD'!$A$1:$DG$200,N$38,FALSE)),"")</f>
        <v>0.53152537273147626</v>
      </c>
      <c r="O22" s="17">
        <f>IFERROR(IF(ISBLANK('Heating Gas Oil'!K22),"",'Heating Gas Oil'!K22/VLOOKUP($B$22,'Monthly ER - LC to USD'!$A$1:$DG$200,O$38,FALSE)),"")</f>
        <v>0.51486311410370778</v>
      </c>
      <c r="P22" s="17">
        <f>IFERROR(IF(ISBLANK('Heating Gas Oil'!L22),"",'Heating Gas Oil'!L22/VLOOKUP($B$22,'Monthly ER - LC to USD'!$A$1:$DG$200,P$38,FALSE)),"")</f>
        <v>0.53736902331216763</v>
      </c>
      <c r="Q22" s="17">
        <f>IFERROR(IF(ISBLANK('Heating Gas Oil'!M22),"",'Heating Gas Oil'!M22/VLOOKUP($B$22,'Monthly ER - LC to USD'!$A$1:$DG$200,Q$38,FALSE)),"")</f>
        <v>0.56061853148355667</v>
      </c>
      <c r="R22" s="17">
        <f>IFERROR(IF(ISBLANK('Heating Gas Oil'!N22),"",'Heating Gas Oil'!N22/VLOOKUP($B$22,'Monthly ER - LC to USD'!$A$1:$DG$200,R$38,FALSE)),"")</f>
        <v>0.53607762081496702</v>
      </c>
      <c r="S22" s="17">
        <f>IFERROR(IF(ISBLANK('Heating Gas Oil'!O22),"",'Heating Gas Oil'!O22/VLOOKUP($B$22,'Monthly ER - LC to USD'!$A$1:$DG$200,S$38,FALSE)),"")</f>
        <v>0.55958746397699577</v>
      </c>
      <c r="T22" s="17">
        <f>IFERROR(IF(ISBLANK('Heating Gas Oil'!P22),"",'Heating Gas Oil'!P22/VLOOKUP($B$22,'Monthly ER - LC to USD'!$A$1:$DG$200,T$38,FALSE)),"")</f>
        <v>0.60050162299172716</v>
      </c>
      <c r="U22" s="17">
        <f>IFERROR(IF(ISBLANK('Heating Gas Oil'!Q22),"",'Heating Gas Oil'!Q22/VLOOKUP($B$22,'Monthly ER - LC to USD'!$A$1:$DG$200,U$38,FALSE)),"")</f>
        <v>0.59722466186544887</v>
      </c>
      <c r="V22" s="17">
        <f>IFERROR(IF(ISBLANK('Heating Gas Oil'!R22),"",'Heating Gas Oil'!R22/VLOOKUP($B$22,'Monthly ER - LC to USD'!$A$1:$DG$200,V$38,FALSE)),"")</f>
        <v>0.58431627781714179</v>
      </c>
      <c r="W22" s="17">
        <f>IFERROR(IF(ISBLANK('Heating Gas Oil'!S22),"",'Heating Gas Oil'!S22/VLOOKUP($B$22,'Monthly ER - LC to USD'!$A$1:$DG$200,W$38,FALSE)),"")</f>
        <v>0.58911119589930017</v>
      </c>
      <c r="X22" s="17">
        <f>IFERROR(IF(ISBLANK('Heating Gas Oil'!T22),"",'Heating Gas Oil'!T22/VLOOKUP($B$22,'Monthly ER - LC to USD'!$A$1:$DG$200,X$38,FALSE)),"")</f>
        <v>0.56634322077887644</v>
      </c>
      <c r="Y22" s="17">
        <f>IFERROR(IF(ISBLANK('Heating Gas Oil'!U22),"",'Heating Gas Oil'!U22/VLOOKUP($B$22,'Monthly ER - LC to USD'!$A$1:$DG$200,Y$38,FALSE)),"")</f>
        <v>0.55738062596228577</v>
      </c>
      <c r="Z22" s="17">
        <f>IFERROR(IF(ISBLANK('Heating Gas Oil'!V22),"",'Heating Gas Oil'!V22/VLOOKUP($B$22,'Monthly ER - LC to USD'!$A$1:$DG$200,Z$38,FALSE)),"")</f>
        <v>0.56088496207914884</v>
      </c>
      <c r="AA22" s="17">
        <f>IFERROR(IF(ISBLANK('Heating Gas Oil'!W22),"",'Heating Gas Oil'!W22/VLOOKUP($B$22,'Monthly ER - LC to USD'!$A$1:$DG$200,AA$38,FALSE)),"")</f>
        <v>0.5945145182040168</v>
      </c>
      <c r="AB22" s="17">
        <f>IFERROR(IF(ISBLANK('Heating Gas Oil'!X22),"",'Heating Gas Oil'!X22/VLOOKUP($B$22,'Monthly ER - LC to USD'!$A$1:$DG$200,AB$38,FALSE)),"")</f>
        <v>0.62656194003817112</v>
      </c>
      <c r="AC22" s="17">
        <f>IFERROR(IF(ISBLANK('Heating Gas Oil'!Y22),"",'Heating Gas Oil'!Y22/VLOOKUP($B$22,'Monthly ER - LC to USD'!$A$1:$DG$200,AC$38,FALSE)),"")</f>
        <v>0.64500275707521926</v>
      </c>
      <c r="AD22" s="17">
        <f>IFERROR(IF(ISBLANK('Heating Gas Oil'!Z22),"",'Heating Gas Oil'!Z22/VLOOKUP($B$22,'Monthly ER - LC to USD'!$A$1:$DG$200,AD$38,FALSE)),"")</f>
        <v>0.67629208773480898</v>
      </c>
      <c r="AE22" s="17">
        <f>IFERROR(IF(ISBLANK('Heating Gas Oil'!AA22),"",'Heating Gas Oil'!AA22/VLOOKUP($B$22,'Monthly ER - LC to USD'!$A$1:$DG$200,AE$38,FALSE)),"")</f>
        <v>0.68578164491206117</v>
      </c>
      <c r="AF22" s="17">
        <f>IFERROR(IF(ISBLANK('Heating Gas Oil'!AB22),"",'Heating Gas Oil'!AB22/VLOOKUP($B$22,'Monthly ER - LC to USD'!$A$1:$DG$200,AF$38,FALSE)),"")</f>
        <v>0.73847243104388482</v>
      </c>
      <c r="AG22" s="17">
        <f>IFERROR(IF(ISBLANK('Heating Gas Oil'!AC22),"",'Heating Gas Oil'!AC22/VLOOKUP($B$22,'Monthly ER - LC to USD'!$A$1:$DG$200,AG$38,FALSE)),"")</f>
        <v>0.73165129684420582</v>
      </c>
      <c r="AH22" s="17">
        <f>IFERROR(IF(ISBLANK('Heating Gas Oil'!AD22),"",'Heating Gas Oil'!AD22/VLOOKUP($B$22,'Monthly ER - LC to USD'!$A$1:$DG$200,AH$38,FALSE)),"")</f>
        <v>0.7105604970342897</v>
      </c>
      <c r="AI22" s="17">
        <f>IFERROR(IF(ISBLANK('Heating Gas Oil'!AE22),"",'Heating Gas Oil'!AE22/VLOOKUP($B$22,'Monthly ER - LC to USD'!$A$1:$DG$200,AI$38,FALSE)),"")</f>
        <v>0.75949040801972767</v>
      </c>
      <c r="AJ22" s="17">
        <f>IFERROR(IF(ISBLANK('Heating Gas Oil'!AF22),"",'Heating Gas Oil'!AF22/VLOOKUP($B$22,'Monthly ER - LC to USD'!$A$1:$DG$200,AJ$38,FALSE)),"")</f>
        <v>0.79053976577562723</v>
      </c>
      <c r="AK22" s="17">
        <f>IFERROR(IF(ISBLANK('Heating Gas Oil'!AG22),"",'Heating Gas Oil'!AG22/VLOOKUP($B$22,'Monthly ER - LC to USD'!$A$1:$DG$200,AK$38,FALSE)),"")</f>
        <v>0.77853984676655008</v>
      </c>
      <c r="AL22" s="17">
        <f>IFERROR(IF(ISBLANK('Heating Gas Oil'!AH22),"",'Heating Gas Oil'!AH22/VLOOKUP($B$22,'Monthly ER - LC to USD'!$A$1:$DG$200,AL$38,FALSE)),"")</f>
        <v>0.76431066540606052</v>
      </c>
      <c r="AM22" s="17">
        <f>IFERROR(IF(ISBLANK('Heating Gas Oil'!AI22),"",'Heating Gas Oil'!AI22/VLOOKUP($B$22,'Monthly ER - LC to USD'!$A$1:$DG$200,AM$38,FALSE)),"")</f>
        <v>0.76761916854723755</v>
      </c>
      <c r="AN22" s="17">
        <f>IFERROR(IF(ISBLANK('Heating Gas Oil'!AJ22),"",'Heating Gas Oil'!AJ22/VLOOKUP($B$22,'Monthly ER - LC to USD'!$A$1:$DG$200,AN$38,FALSE)),"")</f>
        <v>0.80554405565047027</v>
      </c>
      <c r="AO22" s="17">
        <f>IFERROR(IF(ISBLANK('Heating Gas Oil'!AK22),"",'Heating Gas Oil'!AK22/VLOOKUP($B$22,'Monthly ER - LC to USD'!$A$1:$DG$200,AO$38,FALSE)),"")</f>
        <v>0.82993936206736196</v>
      </c>
      <c r="AP22" s="17">
        <f>IFERROR(IF(ISBLANK('Heating Gas Oil'!AL22),"",'Heating Gas Oil'!AL22/VLOOKUP($B$22,'Monthly ER - LC to USD'!$A$1:$DG$200,AP$38,FALSE)),"")</f>
        <v>0.78181394476431898</v>
      </c>
      <c r="AQ22" s="17">
        <f>IFERROR(IF(ISBLANK('Heating Gas Oil'!AM22),"",'Heating Gas Oil'!AM22/VLOOKUP($B$22,'Monthly ER - LC to USD'!$A$1:$DG$200,AQ$38,FALSE)),"")</f>
        <v>0.70184383860778454</v>
      </c>
      <c r="AR22" s="17">
        <f>IFERROR(IF(ISBLANK('Heating Gas Oil'!AN22),"",'Heating Gas Oil'!AN22/VLOOKUP($B$22,'Monthly ER - LC to USD'!$A$1:$DG$200,AR$38,FALSE)),"")</f>
        <v>0.66652045481025579</v>
      </c>
      <c r="AS22" s="17">
        <f>IFERROR(IF(ISBLANK('Heating Gas Oil'!AO22),"",'Heating Gas Oil'!AO22/VLOOKUP($B$22,'Monthly ER - LC to USD'!$A$1:$DG$200,AS$38,FALSE)),"")</f>
        <v>0.70595739513070999</v>
      </c>
      <c r="AT22" s="17">
        <f>IFERROR(IF(ISBLANK('Heating Gas Oil'!AP22),"",'Heating Gas Oil'!AP22/VLOOKUP($B$22,'Monthly ER - LC to USD'!$A$1:$DG$200,AT$38,FALSE)),"")</f>
        <v>0.72911097068973907</v>
      </c>
      <c r="AU22" s="17">
        <f>IFERROR(IF(ISBLANK('Heating Gas Oil'!AQ22),"",'Heating Gas Oil'!AQ22/VLOOKUP($B$22,'Monthly ER - LC to USD'!$A$1:$DG$200,AU$38,FALSE)),"")</f>
        <v>0.73298299928779886</v>
      </c>
      <c r="AV22" s="17">
        <f>IFERROR(IF(ISBLANK('Heating Gas Oil'!AR22),"",'Heating Gas Oil'!AR22/VLOOKUP($B$22,'Monthly ER - LC to USD'!$A$1:$DG$200,AV$38,FALSE)),"")</f>
        <v>0.74410090232025206</v>
      </c>
      <c r="AW22" s="17">
        <f>IFERROR(IF(ISBLANK('Heating Gas Oil'!AS22),"",'Heating Gas Oil'!AS22/VLOOKUP($B$22,'Monthly ER - LC to USD'!$A$1:$DG$200,AW$38,FALSE)),"")</f>
        <v>0.6857133170216253</v>
      </c>
      <c r="AX22" s="17">
        <f>IFERROR(IF(ISBLANK('Heating Gas Oil'!AT22),"",'Heating Gas Oil'!AT22/VLOOKUP($B$22,'Monthly ER - LC to USD'!$A$1:$DG$200,AX$38,FALSE)),"")</f>
        <v>0.69965768832471487</v>
      </c>
      <c r="AY22" s="17">
        <f>IFERROR(IF(ISBLANK('Heating Gas Oil'!AU22),"",'Heating Gas Oil'!AU22/VLOOKUP($B$22,'Monthly ER - LC to USD'!$A$1:$DG$200,AY$38,FALSE)),"")</f>
        <v>0.68139905778286269</v>
      </c>
      <c r="AZ22" s="17">
        <f>IFERROR(IF(ISBLANK('Heating Gas Oil'!AV22),"",'Heating Gas Oil'!AV22/VLOOKUP($B$22,'Monthly ER - LC to USD'!$A$1:$DG$200,AZ$38,FALSE)),"")</f>
        <v>0.70057471770183322</v>
      </c>
      <c r="BA22" s="17">
        <f>IFERROR(IF(ISBLANK('Heating Gas Oil'!AW22),"",'Heating Gas Oil'!AW22/VLOOKUP($B$22,'Monthly ER - LC to USD'!$A$1:$DG$200,BA$38,FALSE)),"")</f>
        <v>0.69518356051136332</v>
      </c>
      <c r="BB22" s="17">
        <f>IFERROR(IF(ISBLANK('Heating Gas Oil'!AX22),"",'Heating Gas Oil'!AX22/VLOOKUP($B$22,'Monthly ER - LC to USD'!$A$1:$DG$200,BB$38,FALSE)),"")</f>
        <v>0.69542797566333769</v>
      </c>
      <c r="BC22" s="17">
        <f>IFERROR(IF(ISBLANK('Heating Gas Oil'!AY22),"",'Heating Gas Oil'!AY22/VLOOKUP($B$22,'Monthly ER - LC to USD'!$A$1:$DG$200,BC$38,FALSE)),"")</f>
        <v>0.69950600863428403</v>
      </c>
      <c r="BD22" s="17">
        <f>IFERROR(IF(ISBLANK('Heating Gas Oil'!AZ22),"",'Heating Gas Oil'!AZ22/VLOOKUP($B$22,'Monthly ER - LC to USD'!$A$1:$DG$200,BD$38,FALSE)),"")</f>
        <v>0.70065131123475755</v>
      </c>
      <c r="BE22" s="17">
        <f>IFERROR(IF(ISBLANK('Heating Gas Oil'!BA22),"",'Heating Gas Oil'!BA22/VLOOKUP($B$22,'Monthly ER - LC to USD'!$A$1:$DG$200,BE$38,FALSE)),"")</f>
        <v>0.62417204451263297</v>
      </c>
      <c r="BF22" s="17">
        <f>IFERROR(IF(ISBLANK('Heating Gas Oil'!BB22),"",'Heating Gas Oil'!BB22/VLOOKUP($B$22,'Monthly ER - LC to USD'!$A$1:$DG$200,BF$38,FALSE)),"")</f>
        <v>0.52731430544825042</v>
      </c>
      <c r="BG22" s="17">
        <f>IFERROR(IF(ISBLANK('Heating Gas Oil'!BC22),"",'Heating Gas Oil'!BC22/VLOOKUP($B$22,'Monthly ER - LC to USD'!$A$1:$DG$200,BG$38,FALSE)),"")</f>
        <v>0.37780110330974792</v>
      </c>
      <c r="BH22" s="17">
        <f>IFERROR(IF(ISBLANK('Heating Gas Oil'!BD22),"",'Heating Gas Oil'!BD22/VLOOKUP($B$22,'Monthly ER - LC to USD'!$A$1:$DG$200,BH$38,FALSE)),"")</f>
        <v>0.36778167172298359</v>
      </c>
      <c r="BI22" s="17">
        <f>IFERROR(IF(ISBLANK('Heating Gas Oil'!BE22),"",'Heating Gas Oil'!BE22/VLOOKUP($B$22,'Monthly ER - LC to USD'!$A$1:$DG$200,BI$38,FALSE)),"")</f>
        <v>0.45009683492625474</v>
      </c>
      <c r="BJ22" s="17">
        <f>IFERROR(IF(ISBLANK('Heating Gas Oil'!BF22),"",'Heating Gas Oil'!BF22/VLOOKUP($B$22,'Monthly ER - LC to USD'!$A$1:$DG$200,BJ$38,FALSE)),"")</f>
        <v>0.49519355795855385</v>
      </c>
      <c r="BK22" s="17">
        <f>IFERROR(IF(ISBLANK('Heating Gas Oil'!BG22),"",'Heating Gas Oil'!BG22/VLOOKUP($B$22,'Monthly ER - LC to USD'!$A$1:$DG$200,BK$38,FALSE)),"")</f>
        <v>0.50675335833569035</v>
      </c>
      <c r="BL22" s="17">
        <f>IFERROR(IF(ISBLANK('Heating Gas Oil'!BH22),"",'Heating Gas Oil'!BH22/VLOOKUP($B$22,'Monthly ER - LC to USD'!$A$1:$DG$200,BL$38,FALSE)),"")</f>
        <v>0.46770837631220641</v>
      </c>
      <c r="BM22" s="17">
        <f>IFERROR(IF(ISBLANK('Heating Gas Oil'!BI22),"",'Heating Gas Oil'!BI22/VLOOKUP($B$22,'Monthly ER - LC to USD'!$A$1:$DG$200,BM$38,FALSE)),"")</f>
        <v>0.4730772808683662</v>
      </c>
      <c r="BN22" s="17">
        <f>IFERROR(IF(ISBLANK('Heating Gas Oil'!BJ22),"",'Heating Gas Oil'!BJ22/VLOOKUP($B$22,'Monthly ER - LC to USD'!$A$1:$DG$200,BN$38,FALSE)),"")</f>
        <v>0.47938082736966386</v>
      </c>
      <c r="BO22" s="17">
        <f>IFERROR(IF(ISBLANK('Heating Gas Oil'!BK22),"",'Heating Gas Oil'!BK22/VLOOKUP($B$22,'Monthly ER - LC to USD'!$A$1:$DG$200,BO$38,FALSE)),"")</f>
        <v>0.56889602543204465</v>
      </c>
      <c r="BP22" s="17">
        <f>IFERROR(IF(ISBLANK('Heating Gas Oil'!BL22),"",'Heating Gas Oil'!BL22/VLOOKUP($B$22,'Monthly ER - LC to USD'!$A$1:$DG$200,BP$38,FALSE)),"")</f>
        <v>0.6532866734796875</v>
      </c>
      <c r="BQ22" s="17">
        <f>IFERROR(IF(ISBLANK('Heating Gas Oil'!BM22),"",'Heating Gas Oil'!BM22/VLOOKUP($B$22,'Monthly ER - LC to USD'!$A$1:$DG$200,BQ$38,FALSE)),"")</f>
        <v>0.69520580269950405</v>
      </c>
      <c r="BR22" s="17">
        <f>IFERROR(IF(ISBLANK('Heating Gas Oil'!BN22),"",'Heating Gas Oil'!BN22/VLOOKUP($B$22,'Monthly ER - LC to USD'!$A$1:$DG$200,BR$38,FALSE)),"")</f>
        <v>0.73262602500976193</v>
      </c>
      <c r="BS22" s="17">
        <f>IFERROR(IF(ISBLANK('Heating Gas Oil'!BO22),"",'Heating Gas Oil'!BO22/VLOOKUP($B$22,'Monthly ER - LC to USD'!$A$1:$DG$200,BS$38,FALSE)),"")</f>
        <v>0.72570703660996838</v>
      </c>
      <c r="BT22" s="17">
        <f>IFERROR(IF(ISBLANK('Heating Gas Oil'!BP22),"",'Heating Gas Oil'!BP22/VLOOKUP($B$22,'Monthly ER - LC to USD'!$A$1:$DG$200,BT$38,FALSE)),"")</f>
        <v>0.76665977953062125</v>
      </c>
      <c r="BU22" s="17">
        <f>IFERROR(IF(ISBLANK('Heating Gas Oil'!BQ22),"",'Heating Gas Oil'!BQ22/VLOOKUP($B$22,'Monthly ER - LC to USD'!$A$1:$DG$200,BU$38,FALSE)),"")</f>
        <v>0.79615911347063772</v>
      </c>
      <c r="BV22" s="17">
        <f>IFERROR(IF(ISBLANK('Heating Gas Oil'!BR22),"",'Heating Gas Oil'!BR22/VLOOKUP($B$22,'Monthly ER - LC to USD'!$A$1:$DG$200,BV$38,FALSE)),"")</f>
        <v>0.80189616509126005</v>
      </c>
      <c r="BW22" s="17">
        <f>IFERROR(IF(ISBLANK('Heating Gas Oil'!BS22),"",'Heating Gas Oil'!BS22/VLOOKUP($B$22,'Monthly ER - LC to USD'!$A$1:$DG$200,BW$38,FALSE)),"")</f>
        <v>0.78610299856269572</v>
      </c>
      <c r="BX22" s="17">
        <f>IFERROR(IF(ISBLANK('Heating Gas Oil'!BT22),"",'Heating Gas Oil'!BT22/VLOOKUP($B$22,'Monthly ER - LC to USD'!$A$1:$DG$200,BX$38,FALSE)),"")</f>
        <v>0.81275262423168104</v>
      </c>
      <c r="BY22" s="17">
        <f>IFERROR(IF(ISBLANK('Heating Gas Oil'!BU22),"",'Heating Gas Oil'!BU22/VLOOKUP($B$22,'Monthly ER - LC to USD'!$A$1:$DG$200,BY$38,FALSE)),"")</f>
        <v>0.89707298397856072</v>
      </c>
      <c r="BZ22" s="17">
        <f>IFERROR(IF(ISBLANK('Heating Gas Oil'!BV22),"",'Heating Gas Oil'!BV22/VLOOKUP($B$22,'Monthly ER - LC to USD'!$A$1:$DG$200,BZ$38,FALSE)),"")</f>
        <v>0.90032080921555868</v>
      </c>
      <c r="CA22" s="17">
        <f>IFERROR(IF(ISBLANK('Heating Gas Oil'!BW22),"",'Heating Gas Oil'!BW22/VLOOKUP($B$22,'Monthly ER - LC to USD'!$A$1:$DG$200,CA$38,FALSE)),"")</f>
        <v>0.82971604268402965</v>
      </c>
      <c r="CB22" s="17">
        <f>IFERROR(IF(ISBLANK('Heating Gas Oil'!BX22),"",'Heating Gas Oil'!BX22/VLOOKUP($B$22,'Monthly ER - LC to USD'!$A$1:$DG$200,CB$38,FALSE)),"")</f>
        <v>0.94793061944978807</v>
      </c>
      <c r="CC22" s="17">
        <f>IFERROR(IF(ISBLANK('Heating Gas Oil'!BY22),"",'Heating Gas Oil'!BY22/VLOOKUP($B$22,'Monthly ER - LC to USD'!$A$1:$DG$200,CC$38,FALSE)),"")</f>
        <v>1.0424165471581537</v>
      </c>
      <c r="CD22" s="17">
        <f>IFERROR(IF(ISBLANK('Heating Gas Oil'!BZ22),"",'Heating Gas Oil'!BZ22/VLOOKUP($B$22,'Monthly ER - LC to USD'!$A$1:$DG$200,CD$38,FALSE)),"")</f>
        <v>1.2679495570013584</v>
      </c>
      <c r="CE22" s="17">
        <f>IFERROR(IF(ISBLANK('Heating Gas Oil'!CA22),"",'Heating Gas Oil'!CA22/VLOOKUP($B$22,'Monthly ER - LC to USD'!$A$1:$DG$200,CE$38,FALSE)),"")</f>
        <v>1.2623231504010093</v>
      </c>
      <c r="CF22" s="17">
        <f>IFERROR(IF(ISBLANK('Heating Gas Oil'!CB22),"",'Heating Gas Oil'!CB22/VLOOKUP($B$22,'Monthly ER - LC to USD'!$A$1:$DG$200,CF$38,FALSE)),"")</f>
        <v>1.3306908566851448</v>
      </c>
      <c r="CG22" s="17">
        <f>IFERROR(IF(ISBLANK('Heating Gas Oil'!CC22),"",'Heating Gas Oil'!CC22/VLOOKUP($B$22,'Monthly ER - LC to USD'!$A$1:$DG$200,CG$38,FALSE)),"")</f>
        <v>1.4983168361801529</v>
      </c>
      <c r="CH22" s="17">
        <f>IFERROR(IF(ISBLANK('Heating Gas Oil'!CD22),"",'Heating Gas Oil'!CD22/VLOOKUP($B$22,'Monthly ER - LC to USD'!$A$1:$DG$200,CH$38,FALSE)),"")</f>
        <v>1.3030409211381402</v>
      </c>
      <c r="CI22" s="17">
        <f>IFERROR(IF(ISBLANK('Heating Gas Oil'!CE22),"",'Heating Gas Oil'!CE22/VLOOKUP($B$22,'Monthly ER - LC to USD'!$A$1:$DG$200,CI$38,FALSE)),"")</f>
        <v>1.2578794560860418</v>
      </c>
      <c r="CJ22" s="17">
        <f>IFERROR(IF(ISBLANK('Heating Gas Oil'!CF22),"",'Heating Gas Oil'!CF22/VLOOKUP($B$22,'Monthly ER - LC to USD'!$A$1:$DG$200,CJ$38,FALSE)),"")</f>
        <v>1.2438192930192564</v>
      </c>
      <c r="CK22" s="17">
        <f>IFERROR(IF(ISBLANK('Heating Gas Oil'!CG22),"",'Heating Gas Oil'!CG22/VLOOKUP($B$22,'Monthly ER - LC to USD'!$A$1:$DG$200,CK$38,FALSE)),"")</f>
        <v>1.3497356324893055</v>
      </c>
      <c r="CL22" s="17">
        <f>IFERROR(IF(ISBLANK('Heating Gas Oil'!CH22),"",'Heating Gas Oil'!CH22/VLOOKUP($B$22,'Monthly ER - LC to USD'!$A$1:$DG$200,CL$38,FALSE)),"")</f>
        <v>1.2208682523246739</v>
      </c>
      <c r="CM22" s="17">
        <f>IFERROR(IF(ISBLANK('Heating Gas Oil'!CI22),"",'Heating Gas Oil'!CI22/VLOOKUP($B$22,'Monthly ER - LC to USD'!$A$1:$DG$200,CM$38,FALSE)),"")</f>
        <v>1.1128907953741853</v>
      </c>
      <c r="CN22" s="17">
        <f>IFERROR(IF(ISBLANK('Heating Gas Oil'!CJ22),"",'Heating Gas Oil'!CJ22/VLOOKUP($B$22,'Monthly ER - LC to USD'!$A$1:$DG$200,CN$38,FALSE)),"")</f>
        <v>1.1376753098807251</v>
      </c>
      <c r="CO22" s="17">
        <f>IFERROR(IF(ISBLANK('Heating Gas Oil'!CK22),"",'Heating Gas Oil'!CK22/VLOOKUP($B$22,'Monthly ER - LC to USD'!$A$1:$DG$200,CO$38,FALSE)),"")</f>
        <v>1.0552117656513702</v>
      </c>
      <c r="CP22" s="17">
        <f>IFERROR(IF(ISBLANK('Heating Gas Oil'!CL22),"",'Heating Gas Oil'!CL22/VLOOKUP($B$22,'Monthly ER - LC to USD'!$A$1:$DG$200,CP$38,FALSE)),"")</f>
        <v>1.0327467795981744</v>
      </c>
      <c r="CQ22" s="17">
        <f>IFERROR(IF(ISBLANK('Heating Gas Oil'!CM22),"",'Heating Gas Oil'!CM22/VLOOKUP($B$22,'Monthly ER - LC to USD'!$A$1:$DG$200,CQ$38,FALSE)),"")</f>
        <v>1.0217976188911235</v>
      </c>
      <c r="CR22" s="17">
        <f>IFERROR(IF(ISBLANK('Heating Gas Oil'!CN22),"",'Heating Gas Oil'!CN22/VLOOKUP($B$22,'Monthly ER - LC to USD'!$A$1:$DG$200,CR$38,FALSE)),"")</f>
        <v>0.93236088260017114</v>
      </c>
      <c r="CS22" s="17">
        <f>IFERROR(IF(ISBLANK('Heating Gas Oil'!CO22),"",'Heating Gas Oil'!CO22/VLOOKUP($B$22,'Monthly ER - LC to USD'!$A$1:$DG$200,CS$38,FALSE)),"")</f>
        <v>0.9817352834469576</v>
      </c>
      <c r="CT22" s="17">
        <f>IFERROR(IF(ISBLANK('Heating Gas Oil'!CP22),"",'Heating Gas Oil'!CP22/VLOOKUP($B$22,'Monthly ER - LC to USD'!$A$1:$DG$200,CT$38,FALSE)),"")</f>
        <v>1.0080636243403798</v>
      </c>
      <c r="CU22" s="17">
        <f>IFERROR(IF(ISBLANK('Heating Gas Oil'!CQ22),"",'Heating Gas Oil'!CQ22/VLOOKUP($B$22,'Monthly ER - LC to USD'!$A$1:$DG$200,CU$38,FALSE)),"")</f>
        <v>1.1386457401060881</v>
      </c>
      <c r="CV22" s="17">
        <f>IFERROR(IF(ISBLANK('Heating Gas Oil'!CR22),"",'Heating Gas Oil'!CR22/VLOOKUP($B$22,'Monthly ER - LC to USD'!$A$1:$DG$200,CV$38,FALSE)),"")</f>
        <v>1.1853114513176417</v>
      </c>
      <c r="CW22" s="17">
        <f>IFERROR(IF(ISBLANK('Heating Gas Oil'!CS22),"",'Heating Gas Oil'!CS22/VLOOKUP($B$22,'Monthly ER - LC to USD'!$A$1:$DG$200,CW$38,FALSE)),"")</f>
        <v>1.1211390032770536</v>
      </c>
      <c r="CX22" s="17">
        <f>IFERROR(IF(ISBLANK('Heating Gas Oil'!CT22),"",'Heating Gas Oil'!CT22/VLOOKUP($B$22,'Monthly ER - LC to USD'!$A$1:$DG$200,CX$38,FALSE)),"")</f>
        <v>1.0958486420559355</v>
      </c>
      <c r="CY22" s="17">
        <f>IFERROR(IF(ISBLANK('Heating Gas Oil'!CU22),"",'Heating Gas Oil'!CU22/VLOOKUP($B$22,'Monthly ER - LC to USD'!$A$1:$DG$200,CY$38,FALSE)),"")</f>
        <v>1.0385517379667488</v>
      </c>
      <c r="CZ22" s="17">
        <f>IFERROR(IF(ISBLANK('Heating Gas Oil'!CV22),"",'Heating Gas Oil'!CV22/VLOOKUP($B$22,'Monthly ER - LC to USD'!$A$1:$DG$200,CZ$38,FALSE)),"")</f>
        <v>1.0406976998091546</v>
      </c>
      <c r="DA22" s="17">
        <f>IFERROR(IF(ISBLANK('Heating Gas Oil'!CW22),"",'Heating Gas Oil'!CW22/VLOOKUP($B$22,'Monthly ER - LC to USD'!$A$1:$DG$200,DA$38,FALSE)),"")</f>
        <v>1.1122742266780341</v>
      </c>
      <c r="DB22" s="17">
        <f>IFERROR(IF(ISBLANK('Heating Gas Oil'!CX22),"",'Heating Gas Oil'!CX22/VLOOKUP($B$22,'Monthly ER - LC to USD'!$A$1:$DG$200,DB$38,FALSE)),"")</f>
        <v>1.0703363914373087</v>
      </c>
      <c r="DC22" s="17">
        <f>IFERROR(IF(ISBLANK('Heating Gas Oil'!CY22),"",'Heating Gas Oil'!CY22/VLOOKUP($B$22,'Monthly ER - LC to USD'!$A$1:$DG$200,DC$38,FALSE)),"")</f>
        <v>1.0812364094888036</v>
      </c>
      <c r="DD22" s="17">
        <f>IFERROR(IF(ISBLANK('Heating Gas Oil'!CZ22),"",'Heating Gas Oil'!CZ22/VLOOKUP($B$22,'Monthly ER - LC to USD'!$A$1:$DG$200,DD$38,FALSE)),"")</f>
        <v>1.0232292509442695</v>
      </c>
      <c r="DE22" s="17">
        <f>IFERROR(IF(ISBLANK('Heating Gas Oil'!DA22),"",'Heating Gas Oil'!DA22/VLOOKUP($B$22,'Monthly ER - LC to USD'!$A$1:$DG$200,DE$38,FALSE)),"")</f>
        <v>1.0129790462661028</v>
      </c>
      <c r="DF22" s="17">
        <f>IFERROR(IF(ISBLANK('Heating Gas Oil'!DB22),"",'Heating Gas Oil'!DB22/VLOOKUP($B$22,'Monthly ER - LC to USD'!$A$1:$DG$200,DF$38,FALSE)),"")</f>
        <v>1.0469817597672892</v>
      </c>
      <c r="DG22" s="17">
        <f>IFERROR(IF(ISBLANK('Heating Gas Oil'!DC22),"",'Heating Gas Oil'!DC22/VLOOKUP($B$22,'Monthly ER - LC to USD'!$A$1:$DG$200,DG$38,FALSE)),"")</f>
        <v>0.99400073172559411</v>
      </c>
      <c r="DH22" s="17">
        <f>IFERROR(IF(ISBLANK('Heating Gas Oil'!DD22),"",'Heating Gas Oil'!DD22/VLOOKUP($B$22,'Monthly ER - LC to USD'!$A$1:$DG$200,DH$38,FALSE)),"")</f>
        <v>0.94959524446967414</v>
      </c>
      <c r="DI22" s="17">
        <f>IFERROR(IF(ISBLANK('Heating Gas Oil'!DE22),"",'Heating Gas Oil'!DE22/VLOOKUP($B$22,'Monthly ER - LC to USD'!$A$1:$DG$200,DI$38,FALSE)),"")</f>
        <v>0.9541319387699515</v>
      </c>
      <c r="DJ22" s="17">
        <f>IFERROR(IF(ISBLANK('Heating Gas Oil'!DF22),"",'Heating Gas Oil'!DF22/VLOOKUP($B$22,'Monthly ER - LC to USD'!$A$1:$DG$200,DJ$38,FALSE)),"")</f>
        <v>0.93128611488783142</v>
      </c>
      <c r="DK22" s="17">
        <f>IFERROR(IF(ISBLANK('Heating Gas Oil'!DG22),"",'Heating Gas Oil'!DG22/VLOOKUP($B$22,'Monthly ER - LC to USD'!$A$1:$DO$200,DK$38,FALSE)),"")</f>
        <v>0.94984750683364261</v>
      </c>
      <c r="DL22" s="17">
        <f>IFERROR(IF(ISBLANK('Heating Gas Oil'!DH22),"",'Heating Gas Oil'!DH22/VLOOKUP($B$22,'Monthly ER - LC to USD'!$A$1:$DO$200,DL$38,FALSE)),"")</f>
        <v>0.99747885406977599</v>
      </c>
      <c r="DM22" s="17">
        <f>IFERROR(IF(ISBLANK('Heating Gas Oil'!DI22),"",'Heating Gas Oil'!DI22/VLOOKUP($B$22,'Monthly ER - LC to USD'!$A$1:$DO$200,DM$38,FALSE)),"")</f>
        <v>0.99985627066109239</v>
      </c>
      <c r="DN22" s="17">
        <f>IFERROR(IF(ISBLANK('Heating Gas Oil'!DJ22),"",'Heating Gas Oil'!DJ22/VLOOKUP($B$22,'Monthly ER - LC to USD'!$A$1:$DO$200,DN$38,FALSE)),"")</f>
        <v>0.96788062229538951</v>
      </c>
      <c r="DO22" s="17" t="str">
        <f>IFERROR(IF(ISBLANK('Heating Gas Oil'!DK22),"",'Heating Gas Oil'!DK22/VLOOKUP($B$22,'Monthly ER - LC to USD'!$A$1:$DO$200,DO$38,FALSE)),"")</f>
        <v/>
      </c>
    </row>
    <row r="23" spans="1:119" x14ac:dyDescent="0.3">
      <c r="A23" s="9" t="s">
        <v>1316</v>
      </c>
      <c r="B23" s="9" t="s">
        <v>225</v>
      </c>
      <c r="C23" s="17" t="str">
        <f>VLOOKUP(B23,'Monthly ER - LC to USD'!$A$1:$DG$200,2,FALSE)</f>
        <v>MLT</v>
      </c>
      <c r="D23" s="19" t="str">
        <f>'Heating Gas Oil'!B23</f>
        <v>EUR/liter</v>
      </c>
      <c r="E23" s="19" t="s">
        <v>412</v>
      </c>
      <c r="F23" s="13">
        <v>1</v>
      </c>
      <c r="G23" s="17">
        <f>IFERROR(IF(ISBLANK('Heating Gas Oil'!C23),"",'Heating Gas Oil'!C23/VLOOKUP($B$23,'Monthly ER - LC to USD'!$A$1:$DG$200,G$38,FALSE)),"")</f>
        <v>1.089559621792064</v>
      </c>
      <c r="H23" s="17">
        <f>IFERROR(IF(ISBLANK('Heating Gas Oil'!D23),"",'Heating Gas Oil'!D23/VLOOKUP($B$23,'Monthly ER - LC to USD'!$A$1:$DG$200,H$38,FALSE)),"")</f>
        <v>1.1391325668236862</v>
      </c>
      <c r="I23" s="17">
        <f>IFERROR(IF(ISBLANK('Heating Gas Oil'!E23),"",'Heating Gas Oil'!E23/VLOOKUP($B$23,'Monthly ER - LC to USD'!$A$1:$DG$200,I$38,FALSE)),"")</f>
        <v>1.1107026193699874</v>
      </c>
      <c r="J23" s="17">
        <f>IFERROR(IF(ISBLANK('Heating Gas Oil'!F23),"",'Heating Gas Oil'!F23/VLOOKUP($B$23,'Monthly ER - LC to USD'!$A$1:$DG$200,J$38,FALSE)),"")</f>
        <v>1.1135609451905302</v>
      </c>
      <c r="K23" s="17">
        <f>IFERROR(IF(ISBLANK('Heating Gas Oil'!G23),"",'Heating Gas Oil'!G23/VLOOKUP($B$23,'Monthly ER - LC to USD'!$A$1:$DG$200,K$38,FALSE)),"")</f>
        <v>1.1335722147847289</v>
      </c>
      <c r="L23" s="17">
        <f>IFERROR(IF(ISBLANK('Heating Gas Oil'!H23),"",'Heating Gas Oil'!H23/VLOOKUP($B$23,'Monthly ER - LC to USD'!$A$1:$DG$200,L$38,FALSE)),"")</f>
        <v>1.1296754442448684</v>
      </c>
      <c r="M23" s="17">
        <f>IFERROR(IF(ISBLANK('Heating Gas Oil'!I23),"",'Heating Gas Oil'!I23/VLOOKUP($B$23,'Monthly ER - LC to USD'!$A$1:$DG$200,M$38,FALSE)),"")</f>
        <v>1.1243130447296701</v>
      </c>
      <c r="N23" s="17">
        <f>IFERROR(IF(ISBLANK('Heating Gas Oil'!J23),"",'Heating Gas Oil'!J23/VLOOKUP($B$23,'Monthly ER - LC to USD'!$A$1:$DG$200,N$38,FALSE)),"")</f>
        <v>1.1061922429375157</v>
      </c>
      <c r="O23" s="17">
        <f>IFERROR(IF(ISBLANK('Heating Gas Oil'!K23),"",'Heating Gas Oil'!K23/VLOOKUP($B$23,'Monthly ER - LC to USD'!$A$1:$DG$200,O$38,FALSE)),"")</f>
        <v>1.1207294603911795</v>
      </c>
      <c r="P23" s="17">
        <f>IFERROR(IF(ISBLANK('Heating Gas Oil'!L23),"",'Heating Gas Oil'!L23/VLOOKUP($B$23,'Monthly ER - LC to USD'!$A$1:$DG$200,P$38,FALSE)),"")</f>
        <v>1.1218559985640244</v>
      </c>
      <c r="Q23" s="17">
        <f>IFERROR(IF(ISBLANK('Heating Gas Oil'!M23),"",'Heating Gas Oil'!M23/VLOOKUP($B$23,'Monthly ER - LC to USD'!$A$1:$DG$200,Q$38,FALSE)),"")</f>
        <v>1.1018445980415814</v>
      </c>
      <c r="R23" s="17">
        <f>IFERROR(IF(ISBLANK('Heating Gas Oil'!N23),"",'Heating Gas Oil'!N23/VLOOKUP($B$23,'Monthly ER - LC to USD'!$A$1:$DG$200,R$38,FALSE)),"")</f>
        <v>1.0748423474986806</v>
      </c>
      <c r="S23" s="17">
        <f>IFERROR(IF(ISBLANK('Heating Gas Oil'!O23),"",'Heating Gas Oil'!O23/VLOOKUP($B$23,'Monthly ER - LC to USD'!$A$1:$DG$200,S$38,FALSE)),"")</f>
        <v>1.0531759045991138</v>
      </c>
      <c r="T23" s="17">
        <f>IFERROR(IF(ISBLANK('Heating Gas Oil'!P23),"",'Heating Gas Oil'!P23/VLOOKUP($B$23,'Monthly ER - LC to USD'!$A$1:$DG$200,T$38,FALSE)),"")</f>
        <v>1.0632110888663724</v>
      </c>
      <c r="U23" s="17">
        <f>IFERROR(IF(ISBLANK('Heating Gas Oil'!Q23),"",'Heating Gas Oil'!Q23/VLOOKUP($B$23,'Monthly ER - LC to USD'!$A$1:$DG$200,U$38,FALSE)),"")</f>
        <v>1.0645715897779837</v>
      </c>
      <c r="V23" s="17">
        <f>IFERROR(IF(ISBLANK('Heating Gas Oil'!R23),"",'Heating Gas Oil'!R23/VLOOKUP($B$23,'Monthly ER - LC to USD'!$A$1:$DG$200,V$38,FALSE)),"")</f>
        <v>1.068708327054672</v>
      </c>
      <c r="W23" s="17">
        <f>IFERROR(IF(ISBLANK('Heating Gas Oil'!S23),"",'Heating Gas Oil'!S23/VLOOKUP($B$23,'Monthly ER - LC to USD'!$A$1:$DG$200,W$38,FALSE)),"")</f>
        <v>1.0717608172819288</v>
      </c>
      <c r="X23" s="17">
        <f>IFERROR(IF(ISBLANK('Heating Gas Oil'!T23),"",'Heating Gas Oil'!T23/VLOOKUP($B$23,'Monthly ER - LC to USD'!$A$1:$DG$200,X$38,FALSE)),"")</f>
        <v>1.1044134570570916</v>
      </c>
      <c r="Y23" s="17">
        <f>IFERROR(IF(ISBLANK('Heating Gas Oil'!U23),"",'Heating Gas Oil'!U23/VLOOKUP($B$23,'Monthly ER - LC to USD'!$A$1:$DG$200,Y$38,FALSE)),"")</f>
        <v>1.1246582444759599</v>
      </c>
      <c r="Z23" s="17">
        <f>IFERROR(IF(ISBLANK('Heating Gas Oil'!V23),"",'Heating Gas Oil'!V23/VLOOKUP($B$23,'Monthly ER - LC to USD'!$A$1:$DG$200,Z$38,FALSE)),"")</f>
        <v>1.153135201642987</v>
      </c>
      <c r="AA23" s="17">
        <f>IFERROR(IF(ISBLANK('Heating Gas Oil'!W23),"",'Heating Gas Oil'!W23/VLOOKUP($B$23,'Monthly ER - LC to USD'!$A$1:$DG$200,AA$38,FALSE)),"")</f>
        <v>1.1813502597198546</v>
      </c>
      <c r="AB23" s="17">
        <f>IFERROR(IF(ISBLANK('Heating Gas Oil'!X23),"",'Heating Gas Oil'!X23/VLOOKUP($B$23,'Monthly ER - LC to USD'!$A$1:$DG$200,AB$38,FALSE)),"")</f>
        <v>1.1906165131366673</v>
      </c>
      <c r="AC23" s="17">
        <f>IFERROR(IF(ISBLANK('Heating Gas Oil'!Y23),"",'Heating Gas Oil'!Y23/VLOOKUP($B$23,'Monthly ER - LC to USD'!$A$1:$DG$200,AC$38,FALSE)),"")</f>
        <v>1.1757250402391894</v>
      </c>
      <c r="AD23" s="17">
        <f>IFERROR(IF(ISBLANK('Heating Gas Oil'!Z23),"",'Heating Gas Oil'!Z23/VLOOKUP($B$23,'Monthly ER - LC to USD'!$A$1:$DG$200,AD$38,FALSE)),"")</f>
        <v>1.1741182078729322</v>
      </c>
      <c r="AE23" s="17">
        <f>IFERROR(IF(ISBLANK('Heating Gas Oil'!AA23),"",'Heating Gas Oil'!AA23/VLOOKUP($B$23,'Monthly ER - LC to USD'!$A$1:$DG$200,AE$38,FALSE)),"")</f>
        <v>1.1851065292259122</v>
      </c>
      <c r="AF23" s="17">
        <f>IFERROR(IF(ISBLANK('Heating Gas Oil'!AB23),"",'Heating Gas Oil'!AB23/VLOOKUP($B$23,'Monthly ER - LC to USD'!$A$1:$DG$200,AF$38,FALSE)),"")</f>
        <v>1.2263588669425156</v>
      </c>
      <c r="AG23" s="17">
        <f>IFERROR(IF(ISBLANK('Heating Gas Oil'!AC23),"",'Heating Gas Oil'!AC23/VLOOKUP($B$23,'Monthly ER - LC to USD'!$A$1:$DG$200,AG$38,FALSE)),"")</f>
        <v>1.2348545094416976</v>
      </c>
      <c r="AH23" s="17">
        <f>IFERROR(IF(ISBLANK('Heating Gas Oil'!AD23),"",'Heating Gas Oil'!AD23/VLOOKUP($B$23,'Monthly ER - LC to USD'!$A$1:$DG$200,AH$38,FALSE)),"")</f>
        <v>1.2346837481047606</v>
      </c>
      <c r="AI23" s="17">
        <f>IFERROR(IF(ISBLANK('Heating Gas Oil'!AE23),"",'Heating Gas Oil'!AE23/VLOOKUP($B$23,'Monthly ER - LC to USD'!$A$1:$DG$200,AI$38,FALSE)),"")</f>
        <v>1.2274592452844084</v>
      </c>
      <c r="AJ23" s="17">
        <f>IFERROR(IF(ISBLANK('Heating Gas Oil'!AF23),"",'Heating Gas Oil'!AF23/VLOOKUP($B$23,'Monthly ER - LC to USD'!$A$1:$DG$200,AJ$38,FALSE)),"")</f>
        <v>1.1821155376084147</v>
      </c>
      <c r="AK23" s="17">
        <f>IFERROR(IF(ISBLANK('Heating Gas Oil'!AG23),"",'Heating Gas Oil'!AG23/VLOOKUP($B$23,'Monthly ER - LC to USD'!$A$1:$DG$200,AK$38,FALSE)),"")</f>
        <v>1.1672261570712894</v>
      </c>
      <c r="AL23" s="17">
        <f>IFERROR(IF(ISBLANK('Heating Gas Oil'!AH23),"",'Heating Gas Oil'!AH23/VLOOKUP($B$23,'Monthly ER - LC to USD'!$A$1:$DG$200,AL$38,FALSE)),"")</f>
        <v>1.1686707422111016</v>
      </c>
      <c r="AM23" s="17">
        <f>IFERROR(IF(ISBLANK('Heating Gas Oil'!AI23),"",'Heating Gas Oil'!AI23/VLOOKUP($B$23,'Monthly ER - LC to USD'!$A$1:$DG$200,AM$38,FALSE)),"")</f>
        <v>1.1543145391687781</v>
      </c>
      <c r="AN23" s="17">
        <f>IFERROR(IF(ISBLANK('Heating Gas Oil'!AJ23),"",'Heating Gas Oil'!AJ23/VLOOKUP($B$23,'Monthly ER - LC to USD'!$A$1:$DG$200,AN$38,FALSE)),"")</f>
        <v>1.1661875579449443</v>
      </c>
      <c r="AO23" s="17">
        <f>IFERROR(IF(ISBLANK('Heating Gas Oil'!AK23),"",'Heating Gas Oil'!AK23/VLOOKUP($B$23,'Monthly ER - LC to USD'!$A$1:$DG$200,AO$38,FALSE)),"")</f>
        <v>1.1482282264351993</v>
      </c>
      <c r="AP23" s="17">
        <f>IFERROR(IF(ISBLANK('Heating Gas Oil'!AL23),"",'Heating Gas Oil'!AL23/VLOOKUP($B$23,'Monthly ER - LC to USD'!$A$1:$DG$200,AP$38,FALSE)),"")</f>
        <v>1.1367705485486281</v>
      </c>
      <c r="AQ23" s="17">
        <f>IFERROR(IF(ISBLANK('Heating Gas Oil'!AM23),"",'Heating Gas Oil'!AM23/VLOOKUP($B$23,'Monthly ER - LC to USD'!$A$1:$DG$200,AQ$38,FALSE)),"")</f>
        <v>1.1381251436882993</v>
      </c>
      <c r="AR23" s="17">
        <f>IFERROR(IF(ISBLANK('Heating Gas Oil'!AN23),"",'Heating Gas Oil'!AN23/VLOOKUP($B$23,'Monthly ER - LC to USD'!$A$1:$DG$200,AR$38,FALSE)),"")</f>
        <v>1.1422801282095216</v>
      </c>
      <c r="AS23" s="17">
        <f>IFERROR(IF(ISBLANK('Heating Gas Oil'!AO23),"",'Heating Gas Oil'!AO23/VLOOKUP($B$23,'Monthly ER - LC to USD'!$A$1:$DG$200,AS$38,FALSE)),"")</f>
        <v>1.1349797349368327</v>
      </c>
      <c r="AT23" s="17">
        <f>IFERROR(IF(ISBLANK('Heating Gas Oil'!AP23),"",'Heating Gas Oil'!AP23/VLOOKUP($B$23,'Monthly ER - LC to USD'!$A$1:$DG$200,AT$38,FALSE)),"")</f>
        <v>1.1304046057205257</v>
      </c>
      <c r="AU23" s="17">
        <f>IFERROR(IF(ISBLANK('Heating Gas Oil'!AQ23),"",'Heating Gas Oil'!AQ23/VLOOKUP($B$23,'Monthly ER - LC to USD'!$A$1:$DG$200,AU$38,FALSE)),"")</f>
        <v>1.1233455927782359</v>
      </c>
      <c r="AV23" s="17">
        <f>IFERROR(IF(ISBLANK('Heating Gas Oil'!AR23),"",'Heating Gas Oil'!AR23/VLOOKUP($B$23,'Monthly ER - LC to USD'!$A$1:$DG$200,AV$38,FALSE)),"")</f>
        <v>1.1189487252936121</v>
      </c>
      <c r="AW23" s="17">
        <f>IFERROR(IF(ISBLANK('Heating Gas Oil'!AS23),"",'Heating Gas Oil'!AS23/VLOOKUP($B$23,'Monthly ER - LC to USD'!$A$1:$DG$200,AW$38,FALSE)),"")</f>
        <v>1.1301414372008658</v>
      </c>
      <c r="AX23" s="17">
        <f>IFERROR(IF(ISBLANK('Heating Gas Oil'!AT23),"",'Heating Gas Oil'!AT23/VLOOKUP($B$23,'Monthly ER - LC to USD'!$A$1:$DG$200,AX$38,FALSE)),"")</f>
        <v>1.1219655040486125</v>
      </c>
      <c r="AY23" s="17">
        <f>IFERROR(IF(ISBLANK('Heating Gas Oil'!AU23),"",'Heating Gas Oil'!AU23/VLOOKUP($B$23,'Monthly ER - LC to USD'!$A$1:$DG$200,AY$38,FALSE)),"")</f>
        <v>1.112942519857677</v>
      </c>
      <c r="AZ23" s="17">
        <f>IFERROR(IF(ISBLANK('Heating Gas Oil'!AV23),"",'Heating Gas Oil'!AV23/VLOOKUP($B$23,'Monthly ER - LC to USD'!$A$1:$DG$200,AZ$38,FALSE)),"")</f>
        <v>1.1001487401096628</v>
      </c>
      <c r="BA23" s="17">
        <f>IFERROR(IF(ISBLANK('Heating Gas Oil'!AW23),"",'Heating Gas Oil'!AW23/VLOOKUP($B$23,'Monthly ER - LC to USD'!$A$1:$DG$200,BA$38,FALSE)),"")</f>
        <v>1.1052202869814998</v>
      </c>
      <c r="BB23" s="17">
        <f>IFERROR(IF(ISBLANK('Heating Gas Oil'!AX23),"",'Heating Gas Oil'!AX23/VLOOKUP($B$23,'Monthly ER - LC to USD'!$A$1:$DG$200,BB$38,FALSE)),"")</f>
        <v>1.1056088643296307</v>
      </c>
      <c r="BC23" s="17">
        <f>IFERROR(IF(ISBLANK('Heating Gas Oil'!AY23),"",'Heating Gas Oil'!AY23/VLOOKUP($B$23,'Monthly ER - LC to USD'!$A$1:$DG$200,BC$38,FALSE)),"")</f>
        <v>1.1120922235839175</v>
      </c>
      <c r="BD23" s="17">
        <f>IFERROR(IF(ISBLANK('Heating Gas Oil'!AZ23),"",'Heating Gas Oil'!AZ23/VLOOKUP($B$23,'Monthly ER - LC to USD'!$A$1:$DG$200,BD$38,FALSE)),"")</f>
        <v>1.1112629837188859</v>
      </c>
      <c r="BE23" s="17">
        <f>IFERROR(IF(ISBLANK('Heating Gas Oil'!BA23),"",'Heating Gas Oil'!BA23/VLOOKUP($B$23,'Monthly ER - LC to USD'!$A$1:$DG$200,BE$38,FALSE)),"")</f>
        <v>1.0912098680290787</v>
      </c>
      <c r="BF23" s="17">
        <f>IFERROR(IF(ISBLANK('Heating Gas Oil'!BB23),"",'Heating Gas Oil'!BB23/VLOOKUP($B$23,'Monthly ER - LC to USD'!$A$1:$DG$200,BF$38,FALSE)),"")</f>
        <v>1.1068730173137078</v>
      </c>
      <c r="BG23" s="17">
        <f>IFERROR(IF(ISBLANK('Heating Gas Oil'!BC23),"",'Heating Gas Oil'!BC23/VLOOKUP($B$23,'Monthly ER - LC to USD'!$A$1:$DG$200,BG$38,FALSE)),"")</f>
        <v>1.0877191074177004</v>
      </c>
      <c r="BH23" s="17">
        <f>IFERROR(IF(ISBLANK('Heating Gas Oil'!BD23),"",'Heating Gas Oil'!BD23/VLOOKUP($B$23,'Monthly ER - LC to USD'!$A$1:$DG$200,BH$38,FALSE)),"")</f>
        <v>1.0897234717718032</v>
      </c>
      <c r="BI23" s="17">
        <f>IFERROR(IF(ISBLANK('Heating Gas Oil'!BE23),"",'Heating Gas Oil'!BE23/VLOOKUP($B$23,'Monthly ER - LC to USD'!$A$1:$DG$200,BI$38,FALSE)),"")</f>
        <v>1.1246797474419159</v>
      </c>
      <c r="BJ23" s="17">
        <f>IFERROR(IF(ISBLANK('Heating Gas Oil'!BF23),"",'Heating Gas Oil'!BF23/VLOOKUP($B$23,'Monthly ER - LC to USD'!$A$1:$DG$200,BJ$38,FALSE)),"")</f>
        <v>1.1456184105461049</v>
      </c>
      <c r="BK23" s="17">
        <f>IFERROR(IF(ISBLANK('Heating Gas Oil'!BG23),"",'Heating Gas Oil'!BG23/VLOOKUP($B$23,'Monthly ER - LC to USD'!$A$1:$DG$200,BK$38,FALSE)),"")</f>
        <v>1.1834501595882541</v>
      </c>
      <c r="BL23" s="17">
        <f>IFERROR(IF(ISBLANK('Heating Gas Oil'!BH23),"",'Heating Gas Oil'!BH23/VLOOKUP($B$23,'Monthly ER - LC to USD'!$A$1:$DG$200,BL$38,FALSE)),"")</f>
        <v>1.1788490896337906</v>
      </c>
      <c r="BM23" s="17">
        <f>IFERROR(IF(ISBLANK('Heating Gas Oil'!BI23),"",'Heating Gas Oil'!BI23/VLOOKUP($B$23,'Monthly ER - LC to USD'!$A$1:$DG$200,BM$38,FALSE)),"")</f>
        <v>1.1775414582908927</v>
      </c>
      <c r="BN23" s="17">
        <f>IFERROR(IF(ISBLANK('Heating Gas Oil'!BJ23),"",'Heating Gas Oil'!BJ23/VLOOKUP($B$23,'Monthly ER - LC to USD'!$A$1:$DG$200,BN$38,FALSE)),"")</f>
        <v>1.183072130724738</v>
      </c>
      <c r="BO23" s="17">
        <f>IFERROR(IF(ISBLANK('Heating Gas Oil'!BK23),"",'Heating Gas Oil'!BK23/VLOOKUP($B$23,'Monthly ER - LC to USD'!$A$1:$DG$200,BO$38,FALSE)),"")</f>
        <v>1.2164562197406514</v>
      </c>
      <c r="BP23" s="17">
        <f>IFERROR(IF(ISBLANK('Heating Gas Oil'!BL23),"",'Heating Gas Oil'!BL23/VLOOKUP($B$23,'Monthly ER - LC to USD'!$A$1:$DG$200,BP$38,FALSE)),"")</f>
        <v>1.2180609200988579</v>
      </c>
      <c r="BQ23" s="17">
        <f>IFERROR(IF(ISBLANK('Heating Gas Oil'!BM23),"",'Heating Gas Oil'!BM23/VLOOKUP($B$23,'Monthly ER - LC to USD'!$A$1:$DG$200,BQ$38,FALSE)),"")</f>
        <v>1.2101058358564039</v>
      </c>
      <c r="BR23" s="17">
        <f>IFERROR(IF(ISBLANK('Heating Gas Oil'!BN23),"",'Heating Gas Oil'!BN23/VLOOKUP($B$23,'Monthly ER - LC to USD'!$A$1:$DG$200,BR$38,FALSE)),"")</f>
        <v>1.1904875284526519</v>
      </c>
      <c r="BS23" s="17">
        <f>IFERROR(IF(ISBLANK('Heating Gas Oil'!BO23),"",'Heating Gas Oil'!BO23/VLOOKUP($B$23,'Monthly ER - LC to USD'!$A$1:$DG$200,BS$38,FALSE)),"")</f>
        <v>1.1949073050658094</v>
      </c>
      <c r="BT23" s="17">
        <f>IFERROR(IF(ISBLANK('Heating Gas Oil'!BP23),"",'Heating Gas Oil'!BP23/VLOOKUP($B$23,'Monthly ER - LC to USD'!$A$1:$DG$200,BT$38,FALSE)),"")</f>
        <v>1.2153769491607822</v>
      </c>
      <c r="BU23" s="17">
        <f>IFERROR(IF(ISBLANK('Heating Gas Oil'!BQ23),"",'Heating Gas Oil'!BQ23/VLOOKUP($B$23,'Monthly ER - LC to USD'!$A$1:$DG$200,BU$38,FALSE)),"")</f>
        <v>1.207674043944843</v>
      </c>
      <c r="BV23" s="17">
        <f>IFERROR(IF(ISBLANK('Heating Gas Oil'!BR23),"",'Heating Gas Oil'!BR23/VLOOKUP($B$23,'Monthly ER - LC to USD'!$A$1:$DG$200,BV$38,FALSE)),"")</f>
        <v>1.1827377066242772</v>
      </c>
      <c r="BW23" s="17">
        <f>IFERROR(IF(ISBLANK('Heating Gas Oil'!BS23),"",'Heating Gas Oil'!BS23/VLOOKUP($B$23,'Monthly ER - LC to USD'!$A$1:$DG$200,BW$38,FALSE)),"")</f>
        <v>1.1771533371708531</v>
      </c>
      <c r="BX23" s="17">
        <f>IFERROR(IF(ISBLANK('Heating Gas Oil'!BT23),"",'Heating Gas Oil'!BT23/VLOOKUP($B$23,'Monthly ER - LC to USD'!$A$1:$DG$200,BX$38,FALSE)),"")</f>
        <v>1.1770494195969312</v>
      </c>
      <c r="BY23" s="17">
        <f>IFERROR(IF(ISBLANK('Heating Gas Oil'!BU23),"",'Heating Gas Oil'!BU23/VLOOKUP($B$23,'Monthly ER - LC to USD'!$A$1:$DG$200,BY$38,FALSE)),"")</f>
        <v>1.1601331832894417</v>
      </c>
      <c r="BZ23" s="17">
        <f>IFERROR(IF(ISBLANK('Heating Gas Oil'!BV23),"",'Heating Gas Oil'!BV23/VLOOKUP($B$23,'Monthly ER - LC to USD'!$A$1:$DG$200,BZ$38,FALSE)),"")</f>
        <v>1.1416698062586339</v>
      </c>
      <c r="CA23" s="17">
        <f>IFERROR(IF(ISBLANK('Heating Gas Oil'!BW23),"",'Heating Gas Oil'!BW23/VLOOKUP($B$23,'Monthly ER - LC to USD'!$A$1:$DG$200,CA$38,FALSE)),"")</f>
        <v>1.1304033279073973</v>
      </c>
      <c r="CB23" s="17">
        <f>IFERROR(IF(ISBLANK('Heating Gas Oil'!BX23),"",'Heating Gas Oil'!BX23/VLOOKUP($B$23,'Monthly ER - LC to USD'!$A$1:$DG$200,CB$38,FALSE)),"")</f>
        <v>1.1322630428210561</v>
      </c>
      <c r="CC23" s="17">
        <f>IFERROR(IF(ISBLANK('Heating Gas Oil'!BY23),"",'Heating Gas Oil'!BY23/VLOOKUP($B$23,'Monthly ER - LC to USD'!$A$1:$DG$200,CC$38,FALSE)),"")</f>
        <v>1.1336775934292047</v>
      </c>
      <c r="CD23" s="17">
        <f>IFERROR(IF(ISBLANK('Heating Gas Oil'!BZ23),"",'Heating Gas Oil'!BZ23/VLOOKUP($B$23,'Monthly ER - LC to USD'!$A$1:$DG$200,CD$38,FALSE)),"")</f>
        <v>1.0999345538940433</v>
      </c>
      <c r="CE23" s="17">
        <f>IFERROR(IF(ISBLANK('Heating Gas Oil'!CA23),"",'Heating Gas Oil'!CA23/VLOOKUP($B$23,'Monthly ER - LC to USD'!$A$1:$DG$200,CE$38,FALSE)),"")</f>
        <v>1.0813733441470668</v>
      </c>
      <c r="CF23" s="17">
        <f>IFERROR(IF(ISBLANK('Heating Gas Oil'!CB23),"",'Heating Gas Oil'!CB23/VLOOKUP($B$23,'Monthly ER - LC to USD'!$A$1:$DG$200,CF$38,FALSE)),"")</f>
        <v>1.0581193198832259</v>
      </c>
      <c r="CG23" s="17">
        <f>IFERROR(IF(ISBLANK('Heating Gas Oil'!CC23),"",'Heating Gas Oil'!CC23/VLOOKUP($B$23,'Monthly ER - LC to USD'!$A$1:$DG$200,CG$38,FALSE)),"")</f>
        <v>1.0562684780966887</v>
      </c>
      <c r="CH23" s="17">
        <f>IFERROR(IF(ISBLANK('Heating Gas Oil'!CD23),"",'Heating Gas Oil'!CD23/VLOOKUP($B$23,'Monthly ER - LC to USD'!$A$1:$DG$200,CH$38,FALSE)),"")</f>
        <v>1.018597554143553</v>
      </c>
      <c r="CI23" s="17">
        <f>IFERROR(IF(ISBLANK('Heating Gas Oil'!CE23),"",'Heating Gas Oil'!CE23/VLOOKUP($B$23,'Monthly ER - LC to USD'!$A$1:$DG$200,CI$38,FALSE)),"")</f>
        <v>1.0119706002301221</v>
      </c>
      <c r="CJ23" s="17">
        <f>IFERROR(IF(ISBLANK('Heating Gas Oil'!CF23),"",'Heating Gas Oil'!CF23/VLOOKUP($B$23,'Monthly ER - LC to USD'!$A$1:$DG$200,CJ$38,FALSE)),"")</f>
        <v>0.9906963703857079</v>
      </c>
      <c r="CK23" s="17">
        <f>IFERROR(IF(ISBLANK('Heating Gas Oil'!CG23),"",'Heating Gas Oil'!CG23/VLOOKUP($B$23,'Monthly ER - LC to USD'!$A$1:$DG$200,CK$38,FALSE)),"")</f>
        <v>0.98405922462037443</v>
      </c>
      <c r="CL23" s="17">
        <f>IFERROR(IF(ISBLANK('Heating Gas Oil'!CH23),"",'Heating Gas Oil'!CH23/VLOOKUP($B$23,'Monthly ER - LC to USD'!$A$1:$DG$200,CL$38,FALSE)),"")</f>
        <v>1.0201531249840601</v>
      </c>
      <c r="CM23" s="17">
        <f>IFERROR(IF(ISBLANK('Heating Gas Oil'!CI23),"",'Heating Gas Oil'!CI23/VLOOKUP($B$23,'Monthly ER - LC to USD'!$A$1:$DG$200,CM$38,FALSE)),"")</f>
        <v>1.0586357149813892</v>
      </c>
      <c r="CN23" s="17">
        <f>IFERROR(IF(ISBLANK('Heating Gas Oil'!CJ23),"",'Heating Gas Oil'!CJ23/VLOOKUP($B$23,'Monthly ER - LC to USD'!$A$1:$DG$200,CN$38,FALSE)),"")</f>
        <v>1.0777522829487733</v>
      </c>
      <c r="CO23" s="17">
        <f>IFERROR(IF(ISBLANK('Heating Gas Oil'!CK23),"",'Heating Gas Oil'!CK23/VLOOKUP($B$23,'Monthly ER - LC to USD'!$A$1:$DG$200,CO$38,FALSE)),"")</f>
        <v>1.0715529481100485</v>
      </c>
      <c r="CP23" s="17">
        <f>IFERROR(IF(ISBLANK('Heating Gas Oil'!CL23),"",'Heating Gas Oil'!CL23/VLOOKUP($B$23,'Monthly ER - LC to USD'!$A$1:$DG$200,CP$38,FALSE)),"")</f>
        <v>1.0715919892069254</v>
      </c>
      <c r="CQ23" s="17">
        <f>IFERROR(IF(ISBLANK('Heating Gas Oil'!CM23),"",'Heating Gas Oil'!CM23/VLOOKUP($B$23,'Monthly ER - LC to USD'!$A$1:$DG$200,CQ$38,FALSE)),"")</f>
        <v>1.0954678304916898</v>
      </c>
      <c r="CR23" s="17">
        <f>IFERROR(IF(ISBLANK('Heating Gas Oil'!CN23),"",'Heating Gas Oil'!CN23/VLOOKUP($B$23,'Monthly ER - LC to USD'!$A$1:$DG$200,CR$38,FALSE)),"")</f>
        <v>1.0874281345931551</v>
      </c>
      <c r="CS23" s="17">
        <f>IFERROR(IF(ISBLANK('Heating Gas Oil'!CO23),"",'Heating Gas Oil'!CO23/VLOOKUP($B$23,'Monthly ER - LC to USD'!$A$1:$DG$200,CS$38,FALSE)),"")</f>
        <v>1.0829953485349781</v>
      </c>
      <c r="CT23" s="17">
        <f>IFERROR(IF(ISBLANK('Heating Gas Oil'!CP23),"",'Heating Gas Oil'!CP23/VLOOKUP($B$23,'Monthly ER - LC to USD'!$A$1:$DG$200,CT$38,FALSE)),"")</f>
        <v>1.1058179292895782</v>
      </c>
      <c r="CU23" s="17">
        <f>IFERROR(IF(ISBLANK('Heating Gas Oil'!CQ23),"",'Heating Gas Oil'!CQ23/VLOOKUP($B$23,'Monthly ER - LC to USD'!$A$1:$DG$200,CU$38,FALSE)),"")</f>
        <v>1.091440920302984</v>
      </c>
      <c r="CV23" s="17">
        <f>IFERROR(IF(ISBLANK('Heating Gas Oil'!CR23),"",'Heating Gas Oil'!CR23/VLOOKUP($B$23,'Monthly ER - LC to USD'!$A$1:$DG$200,CV$38,FALSE)),"")</f>
        <v>1.0680405940869</v>
      </c>
      <c r="CW23" s="17">
        <f>IFERROR(IF(ISBLANK('Heating Gas Oil'!CS23),"",'Heating Gas Oil'!CS23/VLOOKUP($B$23,'Monthly ER - LC to USD'!$A$1:$DG$200,CW$38,FALSE)),"")</f>
        <v>1.056432511921841</v>
      </c>
      <c r="CX23" s="17">
        <f>IFERROR(IF(ISBLANK('Heating Gas Oil'!CT23),"",'Heating Gas Oil'!CT23/VLOOKUP($B$23,'Monthly ER - LC to USD'!$A$1:$DG$200,CX$38,FALSE)),"")</f>
        <v>1.0812517435184366</v>
      </c>
      <c r="CY23" s="17">
        <f>IFERROR(IF(ISBLANK('Heating Gas Oil'!CU23),"",'Heating Gas Oil'!CU23/VLOOKUP($B$23,'Monthly ER - LC to USD'!$A$1:$DG$200,CY$38,FALSE)),"")</f>
        <v>1.0903104113741182</v>
      </c>
      <c r="CZ23" s="17">
        <f>IFERROR(IF(ISBLANK('Heating Gas Oil'!CV23),"",'Heating Gas Oil'!CV23/VLOOKUP($B$23,'Monthly ER - LC to USD'!$A$1:$DG$200,CZ$38,FALSE)),"")</f>
        <v>1.0905125408942202</v>
      </c>
      <c r="DA23" s="17">
        <f>IFERROR(IF(ISBLANK('Heating Gas Oil'!CW23),"",'Heating Gas Oil'!CW23/VLOOKUP($B$23,'Monthly ER - LC to USD'!$A$1:$DG$200,DA$38,FALSE)),"")</f>
        <v>1.0791793919903305</v>
      </c>
      <c r="DB23" s="17">
        <f>IFERROR(IF(ISBLANK('Heating Gas Oil'!CX23),"",'Heating Gas Oil'!CX23/VLOOKUP($B$23,'Monthly ER - LC to USD'!$A$1:$DG$200,DB$38,FALSE)),"")</f>
        <v>1.071139746246994</v>
      </c>
      <c r="DC23" s="17">
        <f>IFERROR(IF(ISBLANK('Heating Gas Oil'!CY23),"",'Heating Gas Oil'!CY23/VLOOKUP($B$23,'Monthly ER - LC to USD'!$A$1:$DG$200,DC$38,FALSE)),"")</f>
        <v>1.072229680175331</v>
      </c>
      <c r="DD23" s="17">
        <f>IFERROR(IF(ISBLANK('Heating Gas Oil'!CZ23),"",'Heating Gas Oil'!CZ23/VLOOKUP($B$23,'Monthly ER - LC to USD'!$A$1:$DG$200,DD$38,FALSE)),"")</f>
        <v>1.0816376859876</v>
      </c>
      <c r="DE23" s="17">
        <f>IFERROR(IF(ISBLANK('Heating Gas Oil'!DA23),"",'Heating Gas Oil'!DA23/VLOOKUP($B$23,'Monthly ER - LC to USD'!$A$1:$DG$200,DE$38,FALSE)),"")</f>
        <v>1.0762061580516364</v>
      </c>
      <c r="DF23" s="17">
        <f>IFERROR(IF(ISBLANK('Heating Gas Oil'!DB23),"",'Heating Gas Oil'!DB23/VLOOKUP($B$23,'Monthly ER - LC to USD'!$A$1:$DG$200,DF$38,FALSE)),"")</f>
        <v>1.0854051003185663</v>
      </c>
      <c r="DG23" s="17">
        <f>IFERROR(IF(ISBLANK('Heating Gas Oil'!DC23),"",'Heating Gas Oil'!DC23/VLOOKUP($B$23,'Monthly ER - LC to USD'!$A$1:$DG$200,DG$38,FALSE)),"")</f>
        <v>1.1019963766359135</v>
      </c>
      <c r="DH23" s="17">
        <f>IFERROR(IF(ISBLANK('Heating Gas Oil'!DD23),"",'Heating Gas Oil'!DD23/VLOOKUP($B$23,'Monthly ER - LC to USD'!$A$1:$DG$200,DH$38,FALSE)),"")</f>
        <v>1.1108975719111771</v>
      </c>
      <c r="DI23" s="17">
        <f>IFERROR(IF(ISBLANK('Heating Gas Oil'!DE23),"",'Heating Gas Oil'!DE23/VLOOKUP($B$23,'Monthly ER - LC to USD'!$A$1:$DG$200,DI$38,FALSE)),"")</f>
        <v>1.0895026420439069</v>
      </c>
      <c r="DJ23" s="17">
        <f>IFERROR(IF(ISBLANK('Heating Gas Oil'!DF23),"",'Heating Gas Oil'!DF23/VLOOKUP($B$23,'Monthly ER - LC to USD'!$A$1:$DG$200,DJ$38,FALSE)),"")</f>
        <v>1.0622025832766824</v>
      </c>
      <c r="DK23" s="17">
        <f>IFERROR(IF(ISBLANK('Heating Gas Oil'!DG23),"",'Heating Gas Oil'!DG23/VLOOKUP($B$23,'Monthly ER - LC to USD'!$A$1:$DO$200,DK$38,FALSE)),"")</f>
        <v>1.0477029636373731</v>
      </c>
      <c r="DL23" s="17">
        <f>IFERROR(IF(ISBLANK('Heating Gas Oil'!DH23),"",'Heating Gas Oil'!DH23/VLOOKUP($B$23,'Monthly ER - LC to USD'!$A$1:$DO$200,DL$38,FALSE)),"")</f>
        <v>1.0358035867806603</v>
      </c>
      <c r="DM23" s="17">
        <f>IFERROR(IF(ISBLANK('Heating Gas Oil'!DI23),"",'Heating Gas Oil'!DI23/VLOOKUP($B$23,'Monthly ER - LC to USD'!$A$1:$DO$200,DM$38,FALSE)),"")</f>
        <v>1.0415169486053046</v>
      </c>
      <c r="DN23" s="17">
        <f>IFERROR(IF(ISBLANK('Heating Gas Oil'!DJ23),"",'Heating Gas Oil'!DJ23/VLOOKUP($B$23,'Monthly ER - LC to USD'!$A$1:$DO$200,DN$38,FALSE)),"")</f>
        <v>1.0802239088118186</v>
      </c>
      <c r="DO23" s="17" t="str">
        <f>IFERROR(IF(ISBLANK('Heating Gas Oil'!DK23),"",'Heating Gas Oil'!DK23/VLOOKUP($B$23,'Monthly ER - LC to USD'!$A$1:$DO$200,DO$38,FALSE)),"")</f>
        <v/>
      </c>
    </row>
    <row r="24" spans="1:119" x14ac:dyDescent="0.3">
      <c r="A24" s="9" t="s">
        <v>1317</v>
      </c>
      <c r="B24" s="9" t="s">
        <v>257</v>
      </c>
      <c r="C24" s="17" t="str">
        <f>VLOOKUP(B24,'Monthly ER - LC to USD'!$A$1:$DG$200,2,FALSE)</f>
        <v>NLD</v>
      </c>
      <c r="D24" s="19" t="str">
        <f>'Heating Gas Oil'!B24</f>
        <v>EUR/liter</v>
      </c>
      <c r="E24" s="19" t="s">
        <v>412</v>
      </c>
      <c r="F24" s="13">
        <v>1</v>
      </c>
      <c r="G24" s="17">
        <f>IFERROR(IF(ISBLANK('Heating Gas Oil'!C24),"",'Heating Gas Oil'!C24/VLOOKUP($B$24,'Monthly ER - LC to USD'!$A$1:$DG$200,G$38,FALSE)),"")</f>
        <v>1.1211568508240339</v>
      </c>
      <c r="H24" s="17">
        <f>IFERROR(IF(ISBLANK('Heating Gas Oil'!D24),"",'Heating Gas Oil'!D24/VLOOKUP($B$24,'Monthly ER - LC to USD'!$A$1:$DG$200,H$38,FALSE)),"")</f>
        <v>0.88038674093087743</v>
      </c>
      <c r="I24" s="17">
        <f>IFERROR(IF(ISBLANK('Heating Gas Oil'!E24),"",'Heating Gas Oil'!E24/VLOOKUP($B$24,'Monthly ER - LC to USD'!$A$1:$DG$200,I$38,FALSE)),"")</f>
        <v>0.91677394202798757</v>
      </c>
      <c r="J24" s="17">
        <f>IFERROR(IF(ISBLANK('Heating Gas Oil'!F24),"",'Heating Gas Oil'!F24/VLOOKUP($B$24,'Monthly ER - LC to USD'!$A$1:$DG$200,J$38,FALSE)),"")</f>
        <v>0.9391030637773472</v>
      </c>
      <c r="K24" s="17">
        <f>IFERROR(IF(ISBLANK('Heating Gas Oil'!G24),"",'Heating Gas Oil'!G24/VLOOKUP($B$24,'Monthly ER - LC to USD'!$A$1:$DG$200,K$38,FALSE)),"")</f>
        <v>0.96892085058724708</v>
      </c>
      <c r="L24" s="17">
        <f>IFERROR(IF(ISBLANK('Heating Gas Oil'!H24),"",'Heating Gas Oil'!H24/VLOOKUP($B$24,'Monthly ER - LC to USD'!$A$1:$DG$200,L$38,FALSE)),"")</f>
        <v>1.0121891980434021</v>
      </c>
      <c r="M24" s="17">
        <f>IFERROR(IF(ISBLANK('Heating Gas Oil'!I24),"",'Heating Gas Oil'!I24/VLOOKUP($B$24,'Monthly ER - LC to USD'!$A$1:$DG$200,M$38,FALSE)),"")</f>
        <v>1.0453300533374108</v>
      </c>
      <c r="N24" s="17">
        <f>IFERROR(IF(ISBLANK('Heating Gas Oil'!J24),"",'Heating Gas Oil'!J24/VLOOKUP($B$24,'Monthly ER - LC to USD'!$A$1:$DG$200,N$38,FALSE)),"")</f>
        <v>1.027652593688952</v>
      </c>
      <c r="O24" s="17">
        <f>IFERROR(IF(ISBLANK('Heating Gas Oil'!K24),"",'Heating Gas Oil'!K24/VLOOKUP($B$24,'Monthly ER - LC to USD'!$A$1:$DG$200,O$38,FALSE)),"")</f>
        <v>1.0409335228113274</v>
      </c>
      <c r="P24" s="17">
        <f>IFERROR(IF(ISBLANK('Heating Gas Oil'!L24),"",'Heating Gas Oil'!L24/VLOOKUP($B$24,'Monthly ER - LC to USD'!$A$1:$DG$200,P$38,FALSE)),"")</f>
        <v>1.0497767506562858</v>
      </c>
      <c r="Q24" s="17">
        <f>IFERROR(IF(ISBLANK('Heating Gas Oil'!M24),"",'Heating Gas Oil'!M24/VLOOKUP($B$24,'Monthly ER - LC to USD'!$A$1:$DG$200,Q$38,FALSE)),"")</f>
        <v>1.0709929492964172</v>
      </c>
      <c r="R24" s="17">
        <f>IFERROR(IF(ISBLANK('Heating Gas Oil'!N24),"",'Heating Gas Oil'!N24/VLOOKUP($B$24,'Monthly ER - LC to USD'!$A$1:$DG$200,R$38,FALSE)),"")</f>
        <v>1.0176069924943758</v>
      </c>
      <c r="S24" s="17">
        <f>IFERROR(IF(ISBLANK('Heating Gas Oil'!O24),"",'Heating Gas Oil'!O24/VLOOKUP($B$24,'Monthly ER - LC to USD'!$A$1:$DG$200,S$38,FALSE)),"")</f>
        <v>1.0616013118359067</v>
      </c>
      <c r="T24" s="17">
        <f>IFERROR(IF(ISBLANK('Heating Gas Oil'!P24),"",'Heating Gas Oil'!P24/VLOOKUP($B$24,'Monthly ER - LC to USD'!$A$1:$DG$200,T$38,FALSE)),"")</f>
        <v>1.110205018994266</v>
      </c>
      <c r="U24" s="17">
        <f>IFERROR(IF(ISBLANK('Heating Gas Oil'!Q24),"",'Heating Gas Oil'!Q24/VLOOKUP($B$24,'Monthly ER - LC to USD'!$A$1:$DG$200,U$38,FALSE)),"")</f>
        <v>1.0935811655994336</v>
      </c>
      <c r="V24" s="17">
        <f>IFERROR(IF(ISBLANK('Heating Gas Oil'!R24),"",'Heating Gas Oil'!R24/VLOOKUP($B$24,'Monthly ER - LC to USD'!$A$1:$DG$200,V$38,FALSE)),"")</f>
        <v>1.0719144520358359</v>
      </c>
      <c r="W24" s="17">
        <f>IFERROR(IF(ISBLANK('Heating Gas Oil'!S24),"",'Heating Gas Oil'!S24/VLOOKUP($B$24,'Monthly ER - LC to USD'!$A$1:$DG$200,W$38,FALSE)),"")</f>
        <v>1.089623497569961</v>
      </c>
      <c r="X24" s="17">
        <f>IFERROR(IF(ISBLANK('Heating Gas Oil'!T24),"",'Heating Gas Oil'!T24/VLOOKUP($B$24,'Monthly ER - LC to USD'!$A$1:$DG$200,X$38,FALSE)),"")</f>
        <v>1.0907187301895838</v>
      </c>
      <c r="Y24" s="17">
        <f>IFERROR(IF(ISBLANK('Heating Gas Oil'!U24),"",'Heating Gas Oil'!U24/VLOOKUP($B$24,'Monthly ER - LC to USD'!$A$1:$DG$200,Y$38,FALSE)),"")</f>
        <v>1.0994658997996984</v>
      </c>
      <c r="Z24" s="17">
        <f>IFERROR(IF(ISBLANK('Heating Gas Oil'!V24),"",'Heating Gas Oil'!V24/VLOOKUP($B$24,'Monthly ER - LC to USD'!$A$1:$DG$200,Z$38,FALSE)),"")</f>
        <v>1.1270743460858554</v>
      </c>
      <c r="AA24" s="17">
        <f>IFERROR(IF(ISBLANK('Heating Gas Oil'!W24),"",'Heating Gas Oil'!W24/VLOOKUP($B$24,'Monthly ER - LC to USD'!$A$1:$DG$200,AA$38,FALSE)),"")</f>
        <v>1.1606766301747571</v>
      </c>
      <c r="AB24" s="17">
        <f>IFERROR(IF(ISBLANK('Heating Gas Oil'!X24),"",'Heating Gas Oil'!X24/VLOOKUP($B$24,'Monthly ER - LC to USD'!$A$1:$DG$200,AB$38,FALSE)),"")</f>
        <v>1.1867470094689732</v>
      </c>
      <c r="AC24" s="17">
        <f>IFERROR(IF(ISBLANK('Heating Gas Oil'!Y24),"",'Heating Gas Oil'!Y24/VLOOKUP($B$24,'Monthly ER - LC to USD'!$A$1:$DG$200,AC$38,FALSE)),"")</f>
        <v>1.1886580156818205</v>
      </c>
      <c r="AD24" s="17">
        <f>IFERROR(IF(ISBLANK('Heating Gas Oil'!Z24),"",'Heating Gas Oil'!Z24/VLOOKUP($B$24,'Monthly ER - LC to USD'!$A$1:$DG$200,AD$38,FALSE)),"")</f>
        <v>1.2287147045390236</v>
      </c>
      <c r="AE24" s="17">
        <f>IFERROR(IF(ISBLANK('Heating Gas Oil'!AA24),"",'Heating Gas Oil'!AA24/VLOOKUP($B$24,'Monthly ER - LC to USD'!$A$1:$DG$200,AE$38,FALSE)),"")</f>
        <v>1.2230299381611414</v>
      </c>
      <c r="AF24" s="17">
        <f>IFERROR(IF(ISBLANK('Heating Gas Oil'!AB24),"",'Heating Gas Oil'!AB24/VLOOKUP($B$24,'Monthly ER - LC to USD'!$A$1:$DG$200,AF$38,FALSE)),"")</f>
        <v>1.2839977336888138</v>
      </c>
      <c r="AG24" s="17">
        <f>IFERROR(IF(ISBLANK('Heating Gas Oil'!AC24),"",'Heating Gas Oil'!AC24/VLOOKUP($B$24,'Monthly ER - LC to USD'!$A$1:$DG$200,AG$38,FALSE)),"")</f>
        <v>1.2811615535457614</v>
      </c>
      <c r="AH24" s="17">
        <f>IFERROR(IF(ISBLANK('Heating Gas Oil'!AD24),"",'Heating Gas Oil'!AD24/VLOOKUP($B$24,'Monthly ER - LC to USD'!$A$1:$DG$200,AH$38,FALSE)),"")</f>
        <v>1.2707982477368247</v>
      </c>
      <c r="AI24" s="17">
        <f>IFERROR(IF(ISBLANK('Heating Gas Oil'!AE24),"",'Heating Gas Oil'!AE24/VLOOKUP($B$24,'Monthly ER - LC to USD'!$A$1:$DG$200,AI$38,FALSE)),"")</f>
        <v>1.298038151888262</v>
      </c>
      <c r="AJ24" s="17">
        <f>IFERROR(IF(ISBLANK('Heating Gas Oil'!AF24),"",'Heating Gas Oil'!AF24/VLOOKUP($B$24,'Monthly ER - LC to USD'!$A$1:$DG$200,AJ$38,FALSE)),"")</f>
        <v>1.3124437756297425</v>
      </c>
      <c r="AK24" s="17">
        <f>IFERROR(IF(ISBLANK('Heating Gas Oil'!AG24),"",'Heating Gas Oil'!AG24/VLOOKUP($B$24,'Monthly ER - LC to USD'!$A$1:$DG$200,AK$38,FALSE)),"")</f>
        <v>1.3020407782130232</v>
      </c>
      <c r="AL24" s="17">
        <f>IFERROR(IF(ISBLANK('Heating Gas Oil'!AH24),"",'Heating Gas Oil'!AH24/VLOOKUP($B$24,'Monthly ER - LC to USD'!$A$1:$DG$200,AL$38,FALSE)),"")</f>
        <v>1.3257400899642737</v>
      </c>
      <c r="AM24" s="17">
        <f>IFERROR(IF(ISBLANK('Heating Gas Oil'!AI24),"",'Heating Gas Oil'!AI24/VLOOKUP($B$24,'Monthly ER - LC to USD'!$A$1:$DG$200,AM$38,FALSE)),"")</f>
        <v>1.2977381206604988</v>
      </c>
      <c r="AN24" s="17">
        <f>IFERROR(IF(ISBLANK('Heating Gas Oil'!AJ24),"",'Heating Gas Oil'!AJ24/VLOOKUP($B$24,'Monthly ER - LC to USD'!$A$1:$DG$200,AN$38,FALSE)),"")</f>
        <v>1.3090455337932001</v>
      </c>
      <c r="AO24" s="17">
        <f>IFERROR(IF(ISBLANK('Heating Gas Oil'!AK24),"",'Heating Gas Oil'!AK24/VLOOKUP($B$24,'Monthly ER - LC to USD'!$A$1:$DG$200,AO$38,FALSE)),"")</f>
        <v>1.349168166061359</v>
      </c>
      <c r="AP24" s="17">
        <f>IFERROR(IF(ISBLANK('Heating Gas Oil'!AL24),"",'Heating Gas Oil'!AL24/VLOOKUP($B$24,'Monthly ER - LC to USD'!$A$1:$DG$200,AP$38,FALSE)),"")</f>
        <v>1.2657940058088974</v>
      </c>
      <c r="AQ24" s="17">
        <f>IFERROR(IF(ISBLANK('Heating Gas Oil'!AM24),"",'Heating Gas Oil'!AM24/VLOOKUP($B$24,'Monthly ER - LC to USD'!$A$1:$DG$200,AQ$38,FALSE)),"")</f>
        <v>1.2143795283154153</v>
      </c>
      <c r="AR24" s="17">
        <f>IFERROR(IF(ISBLANK('Heating Gas Oil'!AN24),"",'Heating Gas Oil'!AN24/VLOOKUP($B$24,'Monthly ER - LC to USD'!$A$1:$DG$200,AR$38,FALSE)),"")</f>
        <v>1.2159571964790357</v>
      </c>
      <c r="AS24" s="17">
        <f>IFERROR(IF(ISBLANK('Heating Gas Oil'!AO24),"",'Heating Gas Oil'!AO24/VLOOKUP($B$24,'Monthly ER - LC to USD'!$A$1:$DG$200,AS$38,FALSE)),"")</f>
        <v>1.255571331773871</v>
      </c>
      <c r="AT24" s="17">
        <f>IFERROR(IF(ISBLANK('Heating Gas Oil'!AP24),"",'Heating Gas Oil'!AP24/VLOOKUP($B$24,'Monthly ER - LC to USD'!$A$1:$DG$200,AT$38,FALSE)),"")</f>
        <v>1.2595533319240957</v>
      </c>
      <c r="AU24" s="17">
        <f>IFERROR(IF(ISBLANK('Heating Gas Oil'!AQ24),"",'Heating Gas Oil'!AQ24/VLOOKUP($B$24,'Monthly ER - LC to USD'!$A$1:$DG$200,AU$38,FALSE)),"")</f>
        <v>1.2721888838213522</v>
      </c>
      <c r="AV24" s="17">
        <f>IFERROR(IF(ISBLANK('Heating Gas Oil'!AR24),"",'Heating Gas Oil'!AR24/VLOOKUP($B$24,'Monthly ER - LC to USD'!$A$1:$DG$200,AV$38,FALSE)),"")</f>
        <v>1.2529428351475222</v>
      </c>
      <c r="AW24" s="17">
        <f>IFERROR(IF(ISBLANK('Heating Gas Oil'!AS24),"",'Heating Gas Oil'!AS24/VLOOKUP($B$24,'Monthly ER - LC to USD'!$A$1:$DG$200,AW$38,FALSE)),"")</f>
        <v>1.2346795201419458</v>
      </c>
      <c r="AX24" s="17">
        <f>IFERROR(IF(ISBLANK('Heating Gas Oil'!AT24),"",'Heating Gas Oil'!AT24/VLOOKUP($B$24,'Monthly ER - LC to USD'!$A$1:$DG$200,AX$38,FALSE)),"")</f>
        <v>1.2563769714336361</v>
      </c>
      <c r="AY24" s="17">
        <f>IFERROR(IF(ISBLANK('Heating Gas Oil'!AU24),"",'Heating Gas Oil'!AU24/VLOOKUP($B$24,'Monthly ER - LC to USD'!$A$1:$DG$200,AY$38,FALSE)),"")</f>
        <v>1.1694243527404542</v>
      </c>
      <c r="AZ24" s="17">
        <f>IFERROR(IF(ISBLANK('Heating Gas Oil'!AV24),"",'Heating Gas Oil'!AV24/VLOOKUP($B$24,'Monthly ER - LC to USD'!$A$1:$DG$200,AZ$38,FALSE)),"")</f>
        <v>1.1819998063738217</v>
      </c>
      <c r="BA24" s="17">
        <f>IFERROR(IF(ISBLANK('Heating Gas Oil'!AW24),"",'Heating Gas Oil'!AW24/VLOOKUP($B$24,'Monthly ER - LC to USD'!$A$1:$DG$200,BA$38,FALSE)),"")</f>
        <v>1.2091109939577609</v>
      </c>
      <c r="BB24" s="17">
        <f>IFERROR(IF(ISBLANK('Heating Gas Oil'!AX24),"",'Heating Gas Oil'!AX24/VLOOKUP($B$24,'Monthly ER - LC to USD'!$A$1:$DG$200,BB$38,FALSE)),"")</f>
        <v>1.2147877396821816</v>
      </c>
      <c r="BC24" s="17">
        <f>IFERROR(IF(ISBLANK('Heating Gas Oil'!AY24),"",'Heating Gas Oil'!AY24/VLOOKUP($B$24,'Monthly ER - LC to USD'!$A$1:$DG$200,BC$38,FALSE)),"")</f>
        <v>1.2429484085589586</v>
      </c>
      <c r="BD24" s="17">
        <f>IFERROR(IF(ISBLANK('Heating Gas Oil'!AZ24),"",'Heating Gas Oil'!AZ24/VLOOKUP($B$24,'Monthly ER - LC to USD'!$A$1:$DG$200,BD$38,FALSE)),"")</f>
        <v>1.3110125050423558</v>
      </c>
      <c r="BE24" s="17">
        <f>IFERROR(IF(ISBLANK('Heating Gas Oil'!BA24),"",'Heating Gas Oil'!BA24/VLOOKUP($B$24,'Monthly ER - LC to USD'!$A$1:$DG$200,BE$38,FALSE)),"")</f>
        <v>1.211788558446292</v>
      </c>
      <c r="BF24" s="17">
        <f>IFERROR(IF(ISBLANK('Heating Gas Oil'!BB24),"",'Heating Gas Oil'!BB24/VLOOKUP($B$24,'Monthly ER - LC to USD'!$A$1:$DG$200,BF$38,FALSE)),"")</f>
        <v>1.0282850330844346</v>
      </c>
      <c r="BG24" s="17">
        <f>IFERROR(IF(ISBLANK('Heating Gas Oil'!BC24),"",'Heating Gas Oil'!BC24/VLOOKUP($B$24,'Monthly ER - LC to USD'!$A$1:$DG$200,BG$38,FALSE)),"")</f>
        <v>0.93580100541502831</v>
      </c>
      <c r="BH24" s="17">
        <f>IFERROR(IF(ISBLANK('Heating Gas Oil'!BD24),"",'Heating Gas Oil'!BD24/VLOOKUP($B$24,'Monthly ER - LC to USD'!$A$1:$DG$200,BH$38,FALSE)),"")</f>
        <v>0.95759450081947206</v>
      </c>
      <c r="BI24" s="17">
        <f>IFERROR(IF(ISBLANK('Heating Gas Oil'!BE24),"",'Heating Gas Oil'!BE24/VLOOKUP($B$24,'Monthly ER - LC to USD'!$A$1:$DG$200,BI$38,FALSE)),"")</f>
        <v>1.0702452476657272</v>
      </c>
      <c r="BJ24" s="17">
        <f>IFERROR(IF(ISBLANK('Heating Gas Oil'!BF24),"",'Heating Gas Oil'!BF24/VLOOKUP($B$24,'Monthly ER - LC to USD'!$A$1:$DG$200,BJ$38,FALSE)),"")</f>
        <v>1.1063809799849007</v>
      </c>
      <c r="BK24" s="17">
        <f>IFERROR(IF(ISBLANK('Heating Gas Oil'!BG24),"",'Heating Gas Oil'!BG24/VLOOKUP($B$24,'Monthly ER - LC to USD'!$A$1:$DG$200,BK$38,FALSE)),"")</f>
        <v>1.1526804554389594</v>
      </c>
      <c r="BL24" s="17">
        <f>IFERROR(IF(ISBLANK('Heating Gas Oil'!BH24),"",'Heating Gas Oil'!BH24/VLOOKUP($B$24,'Monthly ER - LC to USD'!$A$1:$DG$200,BL$38,FALSE)),"")</f>
        <v>1.1411259187655092</v>
      </c>
      <c r="BM24" s="17">
        <f>IFERROR(IF(ISBLANK('Heating Gas Oil'!BI24),"",'Heating Gas Oil'!BI24/VLOOKUP($B$24,'Monthly ER - LC to USD'!$A$1:$DG$200,BM$38,FALSE)),"")</f>
        <v>1.1613502632393931</v>
      </c>
      <c r="BN24" s="17">
        <f>IFERROR(IF(ISBLANK('Heating Gas Oil'!BJ24),"",'Heating Gas Oil'!BJ24/VLOOKUP($B$24,'Monthly ER - LC to USD'!$A$1:$DG$200,BN$38,FALSE)),"")</f>
        <v>1.1733709392527951</v>
      </c>
      <c r="BO24" s="17">
        <f>IFERROR(IF(ISBLANK('Heating Gas Oil'!BK24),"",'Heating Gas Oil'!BK24/VLOOKUP($B$24,'Monthly ER - LC to USD'!$A$1:$DG$200,BO$38,FALSE)),"")</f>
        <v>1.2448401982012669</v>
      </c>
      <c r="BP24" s="17">
        <f>IFERROR(IF(ISBLANK('Heating Gas Oil'!BL24),"",'Heating Gas Oil'!BL24/VLOOKUP($B$24,'Monthly ER - LC to USD'!$A$1:$DG$200,BP$38,FALSE)),"")</f>
        <v>1.3146937530933671</v>
      </c>
      <c r="BQ24" s="17">
        <f>IFERROR(IF(ISBLANK('Heating Gas Oil'!BM24),"",'Heating Gas Oil'!BM24/VLOOKUP($B$24,'Monthly ER - LC to USD'!$A$1:$DG$200,BQ$38,FALSE)),"")</f>
        <v>1.359856433043634</v>
      </c>
      <c r="BR24" s="17">
        <f>IFERROR(IF(ISBLANK('Heating Gas Oil'!BN24),"",'Heating Gas Oil'!BN24/VLOOKUP($B$24,'Monthly ER - LC to USD'!$A$1:$DG$200,BR$38,FALSE)),"")</f>
        <v>1.38263221554491</v>
      </c>
      <c r="BS24" s="17">
        <f>IFERROR(IF(ISBLANK('Heating Gas Oil'!BO24),"",'Heating Gas Oil'!BO24/VLOOKUP($B$24,'Monthly ER - LC to USD'!$A$1:$DG$200,BS$38,FALSE)),"")</f>
        <v>1.4426514196494538</v>
      </c>
      <c r="BT24" s="17">
        <f>IFERROR(IF(ISBLANK('Heating Gas Oil'!BP24),"",'Heating Gas Oil'!BP24/VLOOKUP($B$24,'Monthly ER - LC to USD'!$A$1:$DG$200,BT$38,FALSE)),"")</f>
        <v>1.5379379914680538</v>
      </c>
      <c r="BU24" s="17">
        <f>IFERROR(IF(ISBLANK('Heating Gas Oil'!BQ24),"",'Heating Gas Oil'!BQ24/VLOOKUP($B$24,'Monthly ER - LC to USD'!$A$1:$DG$200,BU$38,FALSE)),"")</f>
        <v>1.5844683456556341</v>
      </c>
      <c r="BV24" s="17">
        <f>IFERROR(IF(ISBLANK('Heating Gas Oil'!BR24),"",'Heating Gas Oil'!BR24/VLOOKUP($B$24,'Monthly ER - LC to USD'!$A$1:$DG$200,BV$38,FALSE)),"")</f>
        <v>1.577772100636786</v>
      </c>
      <c r="BW24" s="17">
        <f>IFERROR(IF(ISBLANK('Heating Gas Oil'!BS24),"",'Heating Gas Oil'!BS24/VLOOKUP($B$24,'Monthly ER - LC to USD'!$A$1:$DG$200,BW$38,FALSE)),"")</f>
        <v>1.5458377623727646</v>
      </c>
      <c r="BX24" s="17">
        <f>IFERROR(IF(ISBLANK('Heating Gas Oil'!BT24),"",'Heating Gas Oil'!BT24/VLOOKUP($B$24,'Monthly ER - LC to USD'!$A$1:$DG$200,BX$38,FALSE)),"")</f>
        <v>1.5978445871028342</v>
      </c>
      <c r="BY24" s="17">
        <f>IFERROR(IF(ISBLANK('Heating Gas Oil'!BU24),"",'Heating Gas Oil'!BU24/VLOOKUP($B$24,'Monthly ER - LC to USD'!$A$1:$DG$200,BY$38,FALSE)),"")</f>
        <v>1.6853834820237363</v>
      </c>
      <c r="BZ24" s="17">
        <f>IFERROR(IF(ISBLANK('Heating Gas Oil'!BV24),"",'Heating Gas Oil'!BV24/VLOOKUP($B$24,'Monthly ER - LC to USD'!$A$1:$DG$200,BZ$38,FALSE)),"")</f>
        <v>1.6248244682672879</v>
      </c>
      <c r="CA24" s="17">
        <f>IFERROR(IF(ISBLANK('Heating Gas Oil'!BW24),"",'Heating Gas Oil'!BW24/VLOOKUP($B$24,'Monthly ER - LC to USD'!$A$1:$DG$200,CA$38,FALSE)),"")</f>
        <v>1.5727678302284922</v>
      </c>
      <c r="CB24" s="17">
        <f>IFERROR(IF(ISBLANK('Heating Gas Oil'!BX24),"",'Heating Gas Oil'!BX24/VLOOKUP($B$24,'Monthly ER - LC to USD'!$A$1:$DG$200,CB$38,FALSE)),"")</f>
        <v>1.7101700998769231</v>
      </c>
      <c r="CC24" s="17">
        <f>IFERROR(IF(ISBLANK('Heating Gas Oil'!BY24),"",'Heating Gas Oil'!BY24/VLOOKUP($B$24,'Monthly ER - LC to USD'!$A$1:$DG$200,CC$38,FALSE)),"")</f>
        <v>1.8178520210637297</v>
      </c>
      <c r="CD24" s="17">
        <f>IFERROR(IF(ISBLANK('Heating Gas Oil'!BZ24),"",'Heating Gas Oil'!BZ24/VLOOKUP($B$24,'Monthly ER - LC to USD'!$A$1:$DG$200,CD$38,FALSE)),"")</f>
        <v>2.1126992943919838</v>
      </c>
      <c r="CE24" s="17">
        <f>IFERROR(IF(ISBLANK('Heating Gas Oil'!CA24),"",'Heating Gas Oil'!CA24/VLOOKUP($B$24,'Monthly ER - LC to USD'!$A$1:$DG$200,CE$38,FALSE)),"")</f>
        <v>1.9140308191403084</v>
      </c>
      <c r="CF24" s="17">
        <f>IFERROR(IF(ISBLANK('Heating Gas Oil'!CB24),"",'Heating Gas Oil'!CB24/VLOOKUP($B$24,'Monthly ER - LC to USD'!$A$1:$DG$200,CF$38,FALSE)),"")</f>
        <v>2.006194230498596</v>
      </c>
      <c r="CG24" s="17">
        <f>IFERROR(IF(ISBLANK('Heating Gas Oil'!CC24),"",'Heating Gas Oil'!CC24/VLOOKUP($B$24,'Monthly ER - LC to USD'!$A$1:$DG$200,CG$38,FALSE)),"")</f>
        <v>2.1796100045525169</v>
      </c>
      <c r="CH24" s="17">
        <f>IFERROR(IF(ISBLANK('Heating Gas Oil'!CD24),"",'Heating Gas Oil'!CD24/VLOOKUP($B$24,'Monthly ER - LC to USD'!$A$1:$DG$200,CH$38,FALSE)),"")</f>
        <v>1.9707316178792391</v>
      </c>
      <c r="CI24" s="17">
        <f>IFERROR(IF(ISBLANK('Heating Gas Oil'!CE24),"",'Heating Gas Oil'!CE24/VLOOKUP($B$24,'Monthly ER - LC to USD'!$A$1:$DG$200,CI$38,FALSE)),"")</f>
        <v>1.9043262755130437</v>
      </c>
      <c r="CJ24" s="17">
        <f>IFERROR(IF(ISBLANK('Heating Gas Oil'!CF24),"",'Heating Gas Oil'!CF24/VLOOKUP($B$24,'Monthly ER - LC to USD'!$A$1:$DG$200,CJ$38,FALSE)),"")</f>
        <v>1.8610231317695523</v>
      </c>
      <c r="CK24" s="17">
        <f>IFERROR(IF(ISBLANK('Heating Gas Oil'!CG24),"",'Heating Gas Oil'!CG24/VLOOKUP($B$24,'Monthly ER - LC to USD'!$A$1:$DG$200,CK$38,FALSE)),"")</f>
        <v>1.8697125267787114</v>
      </c>
      <c r="CL24" s="17">
        <f>IFERROR(IF(ISBLANK('Heating Gas Oil'!CH24),"",'Heating Gas Oil'!CH24/VLOOKUP($B$24,'Monthly ER - LC to USD'!$A$1:$DG$200,CL$38,FALSE)),"")</f>
        <v>1.9403312437196822</v>
      </c>
      <c r="CM24" s="17">
        <f>IFERROR(IF(ISBLANK('Heating Gas Oil'!CI24),"",'Heating Gas Oil'!CI24/VLOOKUP($B$24,'Monthly ER - LC to USD'!$A$1:$DG$200,CM$38,FALSE)),"")</f>
        <v>1.0067625649473011</v>
      </c>
      <c r="CN24" s="17">
        <f>IFERROR(IF(ISBLANK('Heating Gas Oil'!CJ24),"",'Heating Gas Oil'!CJ24/VLOOKUP($B$24,'Monthly ER - LC to USD'!$A$1:$DG$200,CN$38,FALSE)),"")</f>
        <v>2.0498848421685669</v>
      </c>
      <c r="CO24" s="17">
        <f>IFERROR(IF(ISBLANK('Heating Gas Oil'!CK24),"",'Heating Gas Oil'!CK24/VLOOKUP($B$24,'Monthly ER - LC to USD'!$A$1:$DG$200,CO$38,FALSE)),"")</f>
        <v>2.038093707305312</v>
      </c>
      <c r="CP24" s="17" t="str">
        <f>IFERROR(IF(ISBLANK('Heating Gas Oil'!CL24),"",'Heating Gas Oil'!CL24/VLOOKUP($B$24,'Monthly ER - LC to USD'!$A$1:$DG$200,CP$38,FALSE)),"")</f>
        <v/>
      </c>
      <c r="CQ24" s="17" t="str">
        <f>IFERROR(IF(ISBLANK('Heating Gas Oil'!CM24),"",'Heating Gas Oil'!CM24/VLOOKUP($B$24,'Monthly ER - LC to USD'!$A$1:$DG$200,CQ$38,FALSE)),"")</f>
        <v/>
      </c>
      <c r="CR24" s="17" t="str">
        <f>IFERROR(IF(ISBLANK('Heating Gas Oil'!CN24),"",'Heating Gas Oil'!CN24/VLOOKUP($B$24,'Monthly ER - LC to USD'!$A$1:$DG$200,CR$38,FALSE)),"")</f>
        <v/>
      </c>
      <c r="CS24" s="17" t="str">
        <f>IFERROR(IF(ISBLANK('Heating Gas Oil'!CO24),"",'Heating Gas Oil'!CO24/VLOOKUP($B$24,'Monthly ER - LC to USD'!$A$1:$DG$200,CS$38,FALSE)),"")</f>
        <v/>
      </c>
      <c r="CT24" s="17" t="str">
        <f>IFERROR(IF(ISBLANK('Heating Gas Oil'!CP24),"",'Heating Gas Oil'!CP24/VLOOKUP($B$24,'Monthly ER - LC to USD'!$A$1:$DG$200,CT$38,FALSE)),"")</f>
        <v/>
      </c>
      <c r="CU24" s="17" t="str">
        <f>IFERROR(IF(ISBLANK('Heating Gas Oil'!CQ24),"",'Heating Gas Oil'!CQ24/VLOOKUP($B$24,'Monthly ER - LC to USD'!$A$1:$DG$200,CU$38,FALSE)),"")</f>
        <v/>
      </c>
      <c r="CV24" s="17" t="str">
        <f>IFERROR(IF(ISBLANK('Heating Gas Oil'!CR24),"",'Heating Gas Oil'!CR24/VLOOKUP($B$24,'Monthly ER - LC to USD'!$A$1:$DG$200,CV$38,FALSE)),"")</f>
        <v/>
      </c>
      <c r="CW24" s="17" t="str">
        <f>IFERROR(IF(ISBLANK('Heating Gas Oil'!CS24),"",'Heating Gas Oil'!CS24/VLOOKUP($B$24,'Monthly ER - LC to USD'!$A$1:$DG$200,CW$38,FALSE)),"")</f>
        <v/>
      </c>
      <c r="CX24" s="17" t="str">
        <f>IFERROR(IF(ISBLANK('Heating Gas Oil'!CT24),"",'Heating Gas Oil'!CT24/VLOOKUP($B$24,'Monthly ER - LC to USD'!$A$1:$DG$200,CX$38,FALSE)),"")</f>
        <v/>
      </c>
      <c r="CY24" s="17" t="str">
        <f>IFERROR(IF(ISBLANK('Heating Gas Oil'!CU24),"",'Heating Gas Oil'!CU24/VLOOKUP($B$24,'Monthly ER - LC to USD'!$A$1:$DG$200,CY$38,FALSE)),"")</f>
        <v/>
      </c>
      <c r="CZ24" s="17" t="str">
        <f>IFERROR(IF(ISBLANK('Heating Gas Oil'!CV24),"",'Heating Gas Oil'!CV24/VLOOKUP($B$24,'Monthly ER - LC to USD'!$A$1:$DG$200,CZ$38,FALSE)),"")</f>
        <v/>
      </c>
      <c r="DA24" s="17" t="str">
        <f>IFERROR(IF(ISBLANK('Heating Gas Oil'!CW24),"",'Heating Gas Oil'!CW24/VLOOKUP($B$24,'Monthly ER - LC to USD'!$A$1:$DG$200,DA$38,FALSE)),"")</f>
        <v/>
      </c>
      <c r="DB24" s="17" t="str">
        <f>IFERROR(IF(ISBLANK('Heating Gas Oil'!CX24),"",'Heating Gas Oil'!CX24/VLOOKUP($B$24,'Monthly ER - LC to USD'!$A$1:$DG$200,DB$38,FALSE)),"")</f>
        <v/>
      </c>
      <c r="DC24" s="17" t="str">
        <f>IFERROR(IF(ISBLANK('Heating Gas Oil'!CY24),"",'Heating Gas Oil'!CY24/VLOOKUP($B$24,'Monthly ER - LC to USD'!$A$1:$DG$200,DC$38,FALSE)),"")</f>
        <v/>
      </c>
      <c r="DD24" s="17" t="str">
        <f>IFERROR(IF(ISBLANK('Heating Gas Oil'!CZ24),"",'Heating Gas Oil'!CZ24/VLOOKUP($B$24,'Monthly ER - LC to USD'!$A$1:$DG$200,DD$38,FALSE)),"")</f>
        <v/>
      </c>
      <c r="DE24" s="17" t="str">
        <f>IFERROR(IF(ISBLANK('Heating Gas Oil'!DA24),"",'Heating Gas Oil'!DA24/VLOOKUP($B$24,'Monthly ER - LC to USD'!$A$1:$DG$200,DE$38,FALSE)),"")</f>
        <v/>
      </c>
      <c r="DF24" s="17" t="str">
        <f>IFERROR(IF(ISBLANK('Heating Gas Oil'!DB24),"",'Heating Gas Oil'!DB24/VLOOKUP($B$24,'Monthly ER - LC to USD'!$A$1:$DG$200,DF$38,FALSE)),"")</f>
        <v/>
      </c>
      <c r="DG24" s="17" t="str">
        <f>IFERROR(IF(ISBLANK('Heating Gas Oil'!DC24),"",'Heating Gas Oil'!DC24/VLOOKUP($B$24,'Monthly ER - LC to USD'!$A$1:$DG$200,DG$38,FALSE)),"")</f>
        <v/>
      </c>
      <c r="DH24" s="17" t="str">
        <f>IFERROR(IF(ISBLANK('Heating Gas Oil'!DD24),"",'Heating Gas Oil'!DD24/VLOOKUP($B$24,'Monthly ER - LC to USD'!$A$1:$DG$200,DH$38,FALSE)),"")</f>
        <v/>
      </c>
      <c r="DI24" s="17" t="str">
        <f>IFERROR(IF(ISBLANK('Heating Gas Oil'!DE24),"",'Heating Gas Oil'!DE24/VLOOKUP($B$24,'Monthly ER - LC to USD'!$A$1:$DG$200,DI$38,FALSE)),"")</f>
        <v/>
      </c>
      <c r="DJ24" s="17" t="str">
        <f>IFERROR(IF(ISBLANK('Heating Gas Oil'!DF24),"",'Heating Gas Oil'!DF24/VLOOKUP($B$24,'Monthly ER - LC to USD'!$A$1:$DG$200,DJ$38,FALSE)),"")</f>
        <v/>
      </c>
      <c r="DK24" s="17" t="str">
        <f>IFERROR(IF(ISBLANK('Heating Gas Oil'!DG24),"",'Heating Gas Oil'!DG24/VLOOKUP($B$24,'Monthly ER - LC to USD'!$A$1:$DO$200,DK$38,FALSE)),"")</f>
        <v/>
      </c>
      <c r="DL24" s="17" t="str">
        <f>IFERROR(IF(ISBLANK('Heating Gas Oil'!DH24),"",'Heating Gas Oil'!DH24/VLOOKUP($B$24,'Monthly ER - LC to USD'!$A$1:$DO$200,DL$38,FALSE)),"")</f>
        <v/>
      </c>
      <c r="DM24" s="17" t="str">
        <f>IFERROR(IF(ISBLANK('Heating Gas Oil'!DI24),"",'Heating Gas Oil'!DI24/VLOOKUP($B$24,'Monthly ER - LC to USD'!$A$1:$DO$200,DM$38,FALSE)),"")</f>
        <v/>
      </c>
      <c r="DN24" s="17" t="str">
        <f>IFERROR(IF(ISBLANK('Heating Gas Oil'!DJ24),"",'Heating Gas Oil'!DJ24/VLOOKUP($B$24,'Monthly ER - LC to USD'!$A$1:$DO$200,DN$38,FALSE)),"")</f>
        <v/>
      </c>
      <c r="DO24" s="17" t="str">
        <f>IFERROR(IF(ISBLANK('Heating Gas Oil'!DK24),"",'Heating Gas Oil'!DK24/VLOOKUP($B$24,'Monthly ER - LC to USD'!$A$1:$DO$200,DO$38,FALSE)),"")</f>
        <v/>
      </c>
    </row>
    <row r="25" spans="1:119" x14ac:dyDescent="0.3">
      <c r="A25" s="9" t="s">
        <v>1318</v>
      </c>
      <c r="B25" s="9" t="s">
        <v>289</v>
      </c>
      <c r="C25" s="17" t="str">
        <f>VLOOKUP(B25,'Monthly ER - LC to USD'!$A$1:$DG$200,2,FALSE)</f>
        <v>POL</v>
      </c>
      <c r="D25" s="19" t="str">
        <f>'Heating Gas Oil'!B25</f>
        <v>EUR/liter</v>
      </c>
      <c r="E25" s="19" t="s">
        <v>412</v>
      </c>
      <c r="F25" s="13">
        <v>1</v>
      </c>
      <c r="G25" s="17">
        <f>IFERROR(IF(ISBLANK('Heating Gas Oil'!C25),"",'Heating Gas Oil'!C25/VLOOKUP($B$24,'Monthly ER - LC to USD'!$A$1:$DG$200,G$38,FALSE)),"")</f>
        <v>0.63550138686803237</v>
      </c>
      <c r="H25" s="17">
        <f>IFERROR(IF(ISBLANK('Heating Gas Oil'!D25),"",'Heating Gas Oil'!D25/VLOOKUP($B$24,'Monthly ER - LC to USD'!$A$1:$DG$200,H$38,FALSE)),"")</f>
        <v>0.5678921392639229</v>
      </c>
      <c r="I25" s="17">
        <f>IFERROR(IF(ISBLANK('Heating Gas Oil'!E25),"",'Heating Gas Oil'!E25/VLOOKUP($B$24,'Monthly ER - LC to USD'!$A$1:$DG$200,I$38,FALSE)),"")</f>
        <v>0.57657707313124229</v>
      </c>
      <c r="J25" s="17">
        <f>IFERROR(IF(ISBLANK('Heating Gas Oil'!F25),"",'Heating Gas Oil'!F25/VLOOKUP($B$24,'Monthly ER - LC to USD'!$A$1:$DG$200,J$38,FALSE)),"")</f>
        <v>0.6177324812202587</v>
      </c>
      <c r="K25" s="17">
        <f>IFERROR(IF(ISBLANK('Heating Gas Oil'!G25),"",'Heating Gas Oil'!G25/VLOOKUP($B$24,'Monthly ER - LC to USD'!$A$1:$DG$200,K$38,FALSE)),"")</f>
        <v>0.62301744551585425</v>
      </c>
      <c r="L25" s="17">
        <f>IFERROR(IF(ISBLANK('Heating Gas Oil'!H25),"",'Heating Gas Oil'!H25/VLOOKUP($B$24,'Monthly ER - LC to USD'!$A$1:$DG$200,L$38,FALSE)),"")</f>
        <v>0.68348810817719174</v>
      </c>
      <c r="M25" s="17">
        <f>IFERROR(IF(ISBLANK('Heating Gas Oil'!I25),"",'Heating Gas Oil'!I25/VLOOKUP($B$24,'Monthly ER - LC to USD'!$A$1:$DG$200,M$38,FALSE)),"")</f>
        <v>0.70233540976863351</v>
      </c>
      <c r="N25" s="17">
        <f>IFERROR(IF(ISBLANK('Heating Gas Oil'!J25),"",'Heating Gas Oil'!J25/VLOOKUP($B$24,'Monthly ER - LC to USD'!$A$1:$DG$200,N$38,FALSE)),"")</f>
        <v>0.67277951929297064</v>
      </c>
      <c r="O25" s="17">
        <f>IFERROR(IF(ISBLANK('Heating Gas Oil'!K25),"",'Heating Gas Oil'!K25/VLOOKUP($B$24,'Monthly ER - LC to USD'!$A$1:$DG$200,O$38,FALSE)),"")</f>
        <v>0.67578681750228564</v>
      </c>
      <c r="P25" s="17">
        <f>IFERROR(IF(ISBLANK('Heating Gas Oil'!L25),"",'Heating Gas Oil'!L25/VLOOKUP($B$24,'Monthly ER - LC to USD'!$A$1:$DG$200,P$38,FALSE)),"")</f>
        <v>0.69627161222683709</v>
      </c>
      <c r="Q25" s="17">
        <f>IFERROR(IF(ISBLANK('Heating Gas Oil'!M25),"",'Heating Gas Oil'!M25/VLOOKUP($B$24,'Monthly ER - LC to USD'!$A$1:$DG$200,Q$38,FALSE)),"")</f>
        <v>0.72455293005296273</v>
      </c>
      <c r="R25" s="17">
        <f>IFERROR(IF(ISBLANK('Heating Gas Oil'!N25),"",'Heating Gas Oil'!N25/VLOOKUP($B$24,'Monthly ER - LC to USD'!$A$1:$DG$200,R$38,FALSE)),"")</f>
        <v>0.68541949429243487</v>
      </c>
      <c r="S25" s="17">
        <f>IFERROR(IF(ISBLANK('Heating Gas Oil'!O25),"",'Heating Gas Oil'!O25/VLOOKUP($B$24,'Monthly ER - LC to USD'!$A$1:$DG$200,S$38,FALSE)),"")</f>
        <v>0.72267221649745317</v>
      </c>
      <c r="T25" s="17">
        <f>IFERROR(IF(ISBLANK('Heating Gas Oil'!P25),"",'Heating Gas Oil'!P25/VLOOKUP($B$24,'Monthly ER - LC to USD'!$A$1:$DG$200,T$38,FALSE)),"")</f>
        <v>0.74689612105640335</v>
      </c>
      <c r="U25" s="17">
        <f>IFERROR(IF(ISBLANK('Heating Gas Oil'!Q25),"",'Heating Gas Oil'!Q25/VLOOKUP($B$24,'Monthly ER - LC to USD'!$A$1:$DG$200,U$38,FALSE)),"")</f>
        <v>0.75413115693770472</v>
      </c>
      <c r="V25" s="17">
        <f>IFERROR(IF(ISBLANK('Heating Gas Oil'!R25),"",'Heating Gas Oil'!R25/VLOOKUP($B$24,'Monthly ER - LC to USD'!$A$1:$DG$200,V$38,FALSE)),"")</f>
        <v>0.72849921581034993</v>
      </c>
      <c r="W25" s="17">
        <f>IFERROR(IF(ISBLANK('Heating Gas Oil'!S25),"",'Heating Gas Oil'!S25/VLOOKUP($B$24,'Monthly ER - LC to USD'!$A$1:$DG$200,W$38,FALSE)),"")</f>
        <v>0.74071967827967022</v>
      </c>
      <c r="X25" s="17">
        <f>IFERROR(IF(ISBLANK('Heating Gas Oil'!T25),"",'Heating Gas Oil'!T25/VLOOKUP($B$24,'Monthly ER - LC to USD'!$A$1:$DG$200,X$38,FALSE)),"")</f>
        <v>0.73654860033709257</v>
      </c>
      <c r="Y25" s="17">
        <f>IFERROR(IF(ISBLANK('Heating Gas Oil'!U25),"",'Heating Gas Oil'!U25/VLOOKUP($B$24,'Monthly ER - LC to USD'!$A$1:$DG$200,Y$38,FALSE)),"")</f>
        <v>0.70752336708567443</v>
      </c>
      <c r="Z25" s="17">
        <f>IFERROR(IF(ISBLANK('Heating Gas Oil'!V25),"",'Heating Gas Oil'!V25/VLOOKUP($B$24,'Monthly ER - LC to USD'!$A$1:$DG$200,Z$38,FALSE)),"")</f>
        <v>0.73930040674985598</v>
      </c>
      <c r="AA25" s="17">
        <f>IFERROR(IF(ISBLANK('Heating Gas Oil'!W25),"",'Heating Gas Oil'!W25/VLOOKUP($B$24,'Monthly ER - LC to USD'!$A$1:$DG$200,AA$38,FALSE)),"")</f>
        <v>0.75976169786581627</v>
      </c>
      <c r="AB25" s="17">
        <f>IFERROR(IF(ISBLANK('Heating Gas Oil'!X25),"",'Heating Gas Oil'!X25/VLOOKUP($B$24,'Monthly ER - LC to USD'!$A$1:$DG$200,AB$38,FALSE)),"")</f>
        <v>0.80647551408867935</v>
      </c>
      <c r="AC25" s="17">
        <f>IFERROR(IF(ISBLANK('Heating Gas Oil'!Y25),"",'Heating Gas Oil'!Y25/VLOOKUP($B$24,'Monthly ER - LC to USD'!$A$1:$DG$200,AC$38,FALSE)),"")</f>
        <v>0.81451561479004297</v>
      </c>
      <c r="AD25" s="17">
        <f>IFERROR(IF(ISBLANK('Heating Gas Oil'!Z25),"",'Heating Gas Oil'!Z25/VLOOKUP($B$24,'Monthly ER - LC to USD'!$A$1:$DG$200,AD$38,FALSE)),"")</f>
        <v>0.843300350694412</v>
      </c>
      <c r="AE25" s="17">
        <f>IFERROR(IF(ISBLANK('Heating Gas Oil'!AA25),"",'Heating Gas Oil'!AA25/VLOOKUP($B$24,'Monthly ER - LC to USD'!$A$1:$DG$200,AE$38,FALSE)),"")</f>
        <v>0.84873155434560843</v>
      </c>
      <c r="AF25" s="17">
        <f>IFERROR(IF(ISBLANK('Heating Gas Oil'!AB25),"",'Heating Gas Oil'!AB25/VLOOKUP($B$24,'Monthly ER - LC to USD'!$A$1:$DG$200,AF$38,FALSE)),"")</f>
        <v>0.91475268053152303</v>
      </c>
      <c r="AG25" s="17">
        <f>IFERROR(IF(ISBLANK('Heating Gas Oil'!AC25),"",'Heating Gas Oil'!AC25/VLOOKUP($B$24,'Monthly ER - LC to USD'!$A$1:$DG$200,AG$38,FALSE)),"")</f>
        <v>0.88525901008756391</v>
      </c>
      <c r="AH25" s="17">
        <f>IFERROR(IF(ISBLANK('Heating Gas Oil'!AD25),"",'Heating Gas Oil'!AD25/VLOOKUP($B$24,'Monthly ER - LC to USD'!$A$1:$DG$200,AH$38,FALSE)),"")</f>
        <v>0.88766796175626961</v>
      </c>
      <c r="AI25" s="17">
        <f>IFERROR(IF(ISBLANK('Heating Gas Oil'!AE25),"",'Heating Gas Oil'!AE25/VLOOKUP($B$24,'Monthly ER - LC to USD'!$A$1:$DG$200,AI$38,FALSE)),"")</f>
        <v>0.93126014375392374</v>
      </c>
      <c r="AJ25" s="17">
        <f>IFERROR(IF(ISBLANK('Heating Gas Oil'!AF25),"",'Heating Gas Oil'!AF25/VLOOKUP($B$24,'Monthly ER - LC to USD'!$A$1:$DG$200,AJ$38,FALSE)),"")</f>
        <v>0.94805550394091287</v>
      </c>
      <c r="AK25" s="17">
        <f>IFERROR(IF(ISBLANK('Heating Gas Oil'!AG25),"",'Heating Gas Oil'!AG25/VLOOKUP($B$24,'Monthly ER - LC to USD'!$A$1:$DG$200,AK$38,FALSE)),"")</f>
        <v>0.94073609366538757</v>
      </c>
      <c r="AL25" s="17">
        <f>IFERROR(IF(ISBLANK('Heating Gas Oil'!AH25),"",'Heating Gas Oil'!AH25/VLOOKUP($B$24,'Monthly ER - LC to USD'!$A$1:$DG$200,AL$38,FALSE)),"")</f>
        <v>0.93673914737419794</v>
      </c>
      <c r="AM25" s="17">
        <f>IFERROR(IF(ISBLANK('Heating Gas Oil'!AI25),"",'Heating Gas Oil'!AI25/VLOOKUP($B$24,'Monthly ER - LC to USD'!$A$1:$DG$200,AM$38,FALSE)),"")</f>
        <v>0.94477374853337481</v>
      </c>
      <c r="AN25" s="17">
        <f>IFERROR(IF(ISBLANK('Heating Gas Oil'!AJ25),"",'Heating Gas Oil'!AJ25/VLOOKUP($B$24,'Monthly ER - LC to USD'!$A$1:$DG$200,AN$38,FALSE)),"")</f>
        <v>0.97226737985007039</v>
      </c>
      <c r="AO25" s="17">
        <f>IFERROR(IF(ISBLANK('Heating Gas Oil'!AK25),"",'Heating Gas Oil'!AK25/VLOOKUP($B$24,'Monthly ER - LC to USD'!$A$1:$DG$200,AO$38,FALSE)),"")</f>
        <v>0.9867524127890499</v>
      </c>
      <c r="AP25" s="17">
        <f>IFERROR(IF(ISBLANK('Heating Gas Oil'!AL25),"",'Heating Gas Oil'!AL25/VLOOKUP($B$24,'Monthly ER - LC to USD'!$A$1:$DG$200,AP$38,FALSE)),"")</f>
        <v>0.9440888846197093</v>
      </c>
      <c r="AQ25" s="17">
        <f>IFERROR(IF(ISBLANK('Heating Gas Oil'!AM25),"",'Heating Gas Oil'!AM25/VLOOKUP($B$24,'Monthly ER - LC to USD'!$A$1:$DG$200,AQ$38,FALSE)),"")</f>
        <v>0.86922913315781969</v>
      </c>
      <c r="AR25" s="17">
        <f>IFERROR(IF(ISBLANK('Heating Gas Oil'!AN25),"",'Heating Gas Oil'!AN25/VLOOKUP($B$24,'Monthly ER - LC to USD'!$A$1:$DG$200,AR$38,FALSE)),"")</f>
        <v>0.85625122766448514</v>
      </c>
      <c r="AS25" s="17">
        <f>IFERROR(IF(ISBLANK('Heating Gas Oil'!AO25),"",'Heating Gas Oil'!AO25/VLOOKUP($B$24,'Monthly ER - LC to USD'!$A$1:$DG$200,AS$38,FALSE)),"")</f>
        <v>0.87414817301366377</v>
      </c>
      <c r="AT25" s="17">
        <f>IFERROR(IF(ISBLANK('Heating Gas Oil'!AP25),"",'Heating Gas Oil'!AP25/VLOOKUP($B$24,'Monthly ER - LC to USD'!$A$1:$DG$200,AT$38,FALSE)),"")</f>
        <v>0.88261563913534868</v>
      </c>
      <c r="AU25" s="17">
        <f>IFERROR(IF(ISBLANK('Heating Gas Oil'!AQ25),"",'Heating Gas Oil'!AQ25/VLOOKUP($B$24,'Monthly ER - LC to USD'!$A$1:$DG$200,AU$38,FALSE)),"")</f>
        <v>0.88477295794306032</v>
      </c>
      <c r="AV25" s="17">
        <f>IFERROR(IF(ISBLANK('Heating Gas Oil'!AR25),"",'Heating Gas Oil'!AR25/VLOOKUP($B$24,'Monthly ER - LC to USD'!$A$1:$DG$200,AV$38,FALSE)),"")</f>
        <v>0.89682820255057416</v>
      </c>
      <c r="AW25" s="17">
        <f>IFERROR(IF(ISBLANK('Heating Gas Oil'!AS25),"",'Heating Gas Oil'!AS25/VLOOKUP($B$24,'Monthly ER - LC to USD'!$A$1:$DG$200,AW$38,FALSE)),"")</f>
        <v>0.84981909312940374</v>
      </c>
      <c r="AX25" s="17">
        <f>IFERROR(IF(ISBLANK('Heating Gas Oil'!AT25),"",'Heating Gas Oil'!AT25/VLOOKUP($B$24,'Monthly ER - LC to USD'!$A$1:$DG$200,AX$38,FALSE)),"")</f>
        <v>0.84570341730115561</v>
      </c>
      <c r="AY25" s="17">
        <f>IFERROR(IF(ISBLANK('Heating Gas Oil'!AU25),"",'Heating Gas Oil'!AU25/VLOOKUP($B$24,'Monthly ER - LC to USD'!$A$1:$DG$200,AY$38,FALSE)),"")</f>
        <v>0.82474446272830249</v>
      </c>
      <c r="AZ25" s="17">
        <f>IFERROR(IF(ISBLANK('Heating Gas Oil'!AV25),"",'Heating Gas Oil'!AV25/VLOOKUP($B$24,'Monthly ER - LC to USD'!$A$1:$DG$200,AZ$38,FALSE)),"")</f>
        <v>0.83754696008102536</v>
      </c>
      <c r="BA25" s="17">
        <f>IFERROR(IF(ISBLANK('Heating Gas Oil'!AW25),"",'Heating Gas Oil'!AW25/VLOOKUP($B$24,'Monthly ER - LC to USD'!$A$1:$DG$200,BA$38,FALSE)),"")</f>
        <v>0.85841404289053269</v>
      </c>
      <c r="BB25" s="17">
        <f>IFERROR(IF(ISBLANK('Heating Gas Oil'!AX25),"",'Heating Gas Oil'!AX25/VLOOKUP($B$24,'Monthly ER - LC to USD'!$A$1:$DG$200,BB$38,FALSE)),"")</f>
        <v>0.85228399767828855</v>
      </c>
      <c r="BC25" s="17">
        <f>IFERROR(IF(ISBLANK('Heating Gas Oil'!AY25),"",'Heating Gas Oil'!AY25/VLOOKUP($B$24,'Monthly ER - LC to USD'!$A$1:$DG$200,BC$38,FALSE)),"")</f>
        <v>0.87635669154812579</v>
      </c>
      <c r="BD25" s="17">
        <f>IFERROR(IF(ISBLANK('Heating Gas Oil'!AZ25),"",'Heating Gas Oil'!AZ25/VLOOKUP($B$24,'Monthly ER - LC to USD'!$A$1:$DG$200,BD$38,FALSE)),"")</f>
        <v>0.87980357315499791</v>
      </c>
      <c r="BE25" s="17">
        <f>IFERROR(IF(ISBLANK('Heating Gas Oil'!BA25),"",'Heating Gas Oil'!BA25/VLOOKUP($B$24,'Monthly ER - LC to USD'!$A$1:$DG$200,BE$38,FALSE)),"")</f>
        <v>0.80995598059392371</v>
      </c>
      <c r="BF25" s="17">
        <f>IFERROR(IF(ISBLANK('Heating Gas Oil'!BB25),"",'Heating Gas Oil'!BB25/VLOOKUP($B$24,'Monthly ER - LC to USD'!$A$1:$DG$200,BF$38,FALSE)),"")</f>
        <v>0.70105130799184467</v>
      </c>
      <c r="BG25" s="17">
        <f>IFERROR(IF(ISBLANK('Heating Gas Oil'!BC25),"",'Heating Gas Oil'!BC25/VLOOKUP($B$24,'Monthly ER - LC to USD'!$A$1:$DG$200,BG$38,FALSE)),"")</f>
        <v>0.58052293908954267</v>
      </c>
      <c r="BH25" s="17">
        <f>IFERROR(IF(ISBLANK('Heating Gas Oil'!BD25),"",'Heating Gas Oil'!BD25/VLOOKUP($B$24,'Monthly ER - LC to USD'!$A$1:$DG$200,BH$38,FALSE)),"")</f>
        <v>0.58160993566272623</v>
      </c>
      <c r="BI25" s="17">
        <f>IFERROR(IF(ISBLANK('Heating Gas Oil'!BE25),"",'Heating Gas Oil'!BE25/VLOOKUP($B$24,'Monthly ER - LC to USD'!$A$1:$DG$200,BI$38,FALSE)),"")</f>
        <v>0.68555078941271475</v>
      </c>
      <c r="BJ25" s="17">
        <f>IFERROR(IF(ISBLANK('Heating Gas Oil'!BF25),"",'Heating Gas Oil'!BF25/VLOOKUP($B$24,'Monthly ER - LC to USD'!$A$1:$DG$200,BJ$38,FALSE)),"")</f>
        <v>0.71799629048758673</v>
      </c>
      <c r="BK25" s="17">
        <f>IFERROR(IF(ISBLANK('Heating Gas Oil'!BG25),"",'Heating Gas Oil'!BG25/VLOOKUP($B$24,'Monthly ER - LC to USD'!$A$1:$DG$200,BK$38,FALSE)),"")</f>
        <v>0.72618868692654448</v>
      </c>
      <c r="BL25" s="17">
        <f>IFERROR(IF(ISBLANK('Heating Gas Oil'!BH25),"",'Heating Gas Oil'!BH25/VLOOKUP($B$24,'Monthly ER - LC to USD'!$A$1:$DG$200,BL$38,FALSE)),"")</f>
        <v>0.69131247163394394</v>
      </c>
      <c r="BM25" s="17">
        <f>IFERROR(IF(ISBLANK('Heating Gas Oil'!BI25),"",'Heating Gas Oil'!BI25/VLOOKUP($B$24,'Monthly ER - LC to USD'!$A$1:$DG$200,BM$38,FALSE)),"")</f>
        <v>0.68717786881481624</v>
      </c>
      <c r="BN25" s="17">
        <f>IFERROR(IF(ISBLANK('Heating Gas Oil'!BJ25),"",'Heating Gas Oil'!BJ25/VLOOKUP($B$24,'Monthly ER - LC to USD'!$A$1:$DG$200,BN$38,FALSE)),"")</f>
        <v>0.70337187387977851</v>
      </c>
      <c r="BO25" s="17">
        <f>IFERROR(IF(ISBLANK('Heating Gas Oil'!BK25),"",'Heating Gas Oil'!BK25/VLOOKUP($B$24,'Monthly ER - LC to USD'!$A$1:$DG$200,BO$38,FALSE)),"")</f>
        <v>0.77761963846921145</v>
      </c>
      <c r="BP25" s="17">
        <f>IFERROR(IF(ISBLANK('Heating Gas Oil'!BL25),"",'Heating Gas Oil'!BL25/VLOOKUP($B$24,'Monthly ER - LC to USD'!$A$1:$DG$200,BP$38,FALSE)),"")</f>
        <v>0.81657586022507334</v>
      </c>
      <c r="BQ25" s="17">
        <f>IFERROR(IF(ISBLANK('Heating Gas Oil'!BM25),"",'Heating Gas Oil'!BM25/VLOOKUP($B$24,'Monthly ER - LC to USD'!$A$1:$DG$200,BQ$38,FALSE)),"")</f>
        <v>0.85294309840338622</v>
      </c>
      <c r="BR25" s="17">
        <f>IFERROR(IF(ISBLANK('Heating Gas Oil'!BN25),"",'Heating Gas Oil'!BN25/VLOOKUP($B$24,'Monthly ER - LC to USD'!$A$1:$DG$200,BR$38,FALSE)),"")</f>
        <v>0.87252021447823314</v>
      </c>
      <c r="BS25" s="17">
        <f>IFERROR(IF(ISBLANK('Heating Gas Oil'!BO25),"",'Heating Gas Oil'!BO25/VLOOKUP($B$24,'Monthly ER - LC to USD'!$A$1:$DG$200,BS$38,FALSE)),"")</f>
        <v>0.86977701038175304</v>
      </c>
      <c r="BT25" s="17">
        <f>IFERROR(IF(ISBLANK('Heating Gas Oil'!BP25),"",'Heating Gas Oil'!BP25/VLOOKUP($B$24,'Monthly ER - LC to USD'!$A$1:$DG$200,BT$38,FALSE)),"")</f>
        <v>0.90338482480341276</v>
      </c>
      <c r="BU25" s="17">
        <f>IFERROR(IF(ISBLANK('Heating Gas Oil'!BQ25),"",'Heating Gas Oil'!BQ25/VLOOKUP($B$24,'Monthly ER - LC to USD'!$A$1:$DG$200,BU$38,FALSE)),"")</f>
        <v>0.93934396730584813</v>
      </c>
      <c r="BV25" s="17">
        <f>IFERROR(IF(ISBLANK('Heating Gas Oil'!BR25),"",'Heating Gas Oil'!BR25/VLOOKUP($B$24,'Monthly ER - LC to USD'!$A$1:$DG$200,BV$38,FALSE)),"")</f>
        <v>0.94837823005667665</v>
      </c>
      <c r="BW25" s="17">
        <f>IFERROR(IF(ISBLANK('Heating Gas Oil'!BS25),"",'Heating Gas Oil'!BS25/VLOOKUP($B$24,'Monthly ER - LC to USD'!$A$1:$DG$200,BW$38,FALSE)),"")</f>
        <v>0.92507065862906368</v>
      </c>
      <c r="BX25" s="17">
        <f>IFERROR(IF(ISBLANK('Heating Gas Oil'!BT25),"",'Heating Gas Oil'!BT25/VLOOKUP($B$24,'Monthly ER - LC to USD'!$A$1:$DG$200,BX$38,FALSE)),"")</f>
        <v>0.95870969488524937</v>
      </c>
      <c r="BY25" s="17">
        <f>IFERROR(IF(ISBLANK('Heating Gas Oil'!BU25),"",'Heating Gas Oil'!BU25/VLOOKUP($B$24,'Monthly ER - LC to USD'!$A$1:$DG$200,BY$38,FALSE)),"")</f>
        <v>1.045361207466617</v>
      </c>
      <c r="BZ25" s="17">
        <f>IFERROR(IF(ISBLANK('Heating Gas Oil'!BV25),"",'Heating Gas Oil'!BV25/VLOOKUP($B$24,'Monthly ER - LC to USD'!$A$1:$DG$200,BZ$38,FALSE)),"")</f>
        <v>1.034553778356224</v>
      </c>
      <c r="CA25" s="17">
        <f>IFERROR(IF(ISBLANK('Heating Gas Oil'!BW25),"",'Heating Gas Oil'!BW25/VLOOKUP($B$24,'Monthly ER - LC to USD'!$A$1:$DG$200,CA$38,FALSE)),"")</f>
        <v>0.98040634231627188</v>
      </c>
      <c r="CB25" s="17">
        <f>IFERROR(IF(ISBLANK('Heating Gas Oil'!BX25),"",'Heating Gas Oil'!BX25/VLOOKUP($B$24,'Monthly ER - LC to USD'!$A$1:$DG$200,CB$38,FALSE)),"")</f>
        <v>1.0806499642771008</v>
      </c>
      <c r="CC25" s="17">
        <f>IFERROR(IF(ISBLANK('Heating Gas Oil'!BY25),"",'Heating Gas Oil'!BY25/VLOOKUP($B$24,'Monthly ER - LC to USD'!$A$1:$DG$200,CC$38,FALSE)),"")</f>
        <v>1.1826949783751</v>
      </c>
      <c r="CD25" s="17">
        <f>IFERROR(IF(ISBLANK('Heating Gas Oil'!BZ25),"",'Heating Gas Oil'!BZ25/VLOOKUP($B$24,'Monthly ER - LC to USD'!$A$1:$DG$200,CD$38,FALSE)),"")</f>
        <v>1.5393419091564051</v>
      </c>
      <c r="CE25" s="17">
        <f>IFERROR(IF(ISBLANK('Heating Gas Oil'!CA25),"",'Heating Gas Oil'!CA25/VLOOKUP($B$24,'Monthly ER - LC to USD'!$A$1:$DG$200,CE$38,FALSE)),"")</f>
        <v>1.4719221411192216</v>
      </c>
      <c r="CF25" s="17">
        <f>IFERROR(IF(ISBLANK('Heating Gas Oil'!CB25),"",'Heating Gas Oil'!CB25/VLOOKUP($B$24,'Monthly ER - LC to USD'!$A$1:$DG$200,CF$38,FALSE)),"")</f>
        <v>1.5279073680022599</v>
      </c>
      <c r="CG25" s="17">
        <f>IFERROR(IF(ISBLANK('Heating Gas Oil'!CC25),"",'Heating Gas Oil'!CC25/VLOOKUP($B$24,'Monthly ER - LC to USD'!$A$1:$DG$200,CG$38,FALSE)),"")</f>
        <v>1.6407757658210533</v>
      </c>
      <c r="CH25" s="17">
        <f>IFERROR(IF(ISBLANK('Heating Gas Oil'!CD25),"",'Heating Gas Oil'!CD25/VLOOKUP($B$24,'Monthly ER - LC to USD'!$A$1:$DG$200,CH$38,FALSE)),"")</f>
        <v>1.5428315178529595</v>
      </c>
      <c r="CI25" s="17">
        <f>IFERROR(IF(ISBLANK('Heating Gas Oil'!CE25),"",'Heating Gas Oil'!CE25/VLOOKUP($B$24,'Monthly ER - LC to USD'!$A$1:$DG$200,CI$38,FALSE)),"")</f>
        <v>1.4953646686656459</v>
      </c>
      <c r="CJ25" s="17">
        <f>IFERROR(IF(ISBLANK('Heating Gas Oil'!CF25),"",'Heating Gas Oil'!CF25/VLOOKUP($B$24,'Monthly ER - LC to USD'!$A$1:$DG$200,CJ$38,FALSE)),"")</f>
        <v>1.4322125915527282</v>
      </c>
      <c r="CK25" s="17">
        <f>IFERROR(IF(ISBLANK('Heating Gas Oil'!CG25),"",'Heating Gas Oil'!CG25/VLOOKUP($B$24,'Monthly ER - LC to USD'!$A$1:$DG$200,CK$38,FALSE)),"")</f>
        <v>1.530479758393779</v>
      </c>
      <c r="CL25" s="17">
        <f>IFERROR(IF(ISBLANK('Heating Gas Oil'!CH25),"",'Heating Gas Oil'!CH25/VLOOKUP($B$24,'Monthly ER - LC to USD'!$A$1:$DG$200,CL$38,FALSE)),"")</f>
        <v>1.4862687389377145</v>
      </c>
      <c r="CM25" s="17">
        <f>IFERROR(IF(ISBLANK('Heating Gas Oil'!CI25),"",'Heating Gas Oil'!CI25/VLOOKUP($B$24,'Monthly ER - LC to USD'!$A$1:$DG$200,CM$38,FALSE)),"")</f>
        <v>1.5493345415895625</v>
      </c>
      <c r="CN25" s="17">
        <f>IFERROR(IF(ISBLANK('Heating Gas Oil'!CJ25),"",'Heating Gas Oil'!CJ25/VLOOKUP($B$24,'Monthly ER - LC to USD'!$A$1:$DG$200,CN$38,FALSE)),"")</f>
        <v>1.4548082301475336</v>
      </c>
      <c r="CO25" s="17">
        <f>IFERROR(IF(ISBLANK('Heating Gas Oil'!CK25),"",'Heating Gas Oil'!CK25/VLOOKUP($B$24,'Monthly ER - LC to USD'!$A$1:$DG$200,CO$38,FALSE)),"")</f>
        <v>1.3409681480886175</v>
      </c>
      <c r="CP25" s="17">
        <f>IFERROR(IF(ISBLANK('Heating Gas Oil'!CL25),"",'Heating Gas Oil'!CL25/VLOOKUP($B$24,'Monthly ER - LC to USD'!$A$1:$DG$200,CP$38,FALSE)),"")</f>
        <v>1.3008617742777202</v>
      </c>
      <c r="CQ25" s="17">
        <f>IFERROR(IF(ISBLANK('Heating Gas Oil'!CM25),"",'Heating Gas Oil'!CM25/VLOOKUP($B$24,'Monthly ER - LC to USD'!$A$1:$DG$200,CQ$38,FALSE)),"")</f>
        <v>1.2733307261198969</v>
      </c>
      <c r="CR25" s="17">
        <f>IFERROR(IF(ISBLANK('Heating Gas Oil'!CN25),"",'Heating Gas Oil'!CN25/VLOOKUP($B$24,'Monthly ER - LC to USD'!$A$1:$DG$200,CR$38,FALSE)),"")</f>
        <v>1.1892788285354194</v>
      </c>
      <c r="CS25" s="17">
        <f>IFERROR(IF(ISBLANK('Heating Gas Oil'!CO25),"",'Heating Gas Oil'!CO25/VLOOKUP($B$24,'Monthly ER - LC to USD'!$A$1:$DG$200,CS$38,FALSE)),"")</f>
        <v>1.2040200787337618</v>
      </c>
      <c r="CT25" s="17">
        <f>IFERROR(IF(ISBLANK('Heating Gas Oil'!CP25),"",'Heating Gas Oil'!CP25/VLOOKUP($B$24,'Monthly ER - LC to USD'!$A$1:$DG$200,CT$38,FALSE)),"")</f>
        <v>1.2740614923234119</v>
      </c>
      <c r="CU25" s="17">
        <f>IFERROR(IF(ISBLANK('Heating Gas Oil'!CQ25),"",'Heating Gas Oil'!CQ25/VLOOKUP($B$24,'Monthly ER - LC to USD'!$A$1:$DG$200,CU$38,FALSE)),"")</f>
        <v>1.3816059461701338</v>
      </c>
      <c r="CV25" s="17">
        <f>IFERROR(IF(ISBLANK('Heating Gas Oil'!CR25),"",'Heating Gas Oil'!CR25/VLOOKUP($B$24,'Monthly ER - LC to USD'!$A$1:$DG$200,CV$38,FALSE)),"")</f>
        <v>1.2949864038432373</v>
      </c>
      <c r="CW25" s="17">
        <f>IFERROR(IF(ISBLANK('Heating Gas Oil'!CS25),"",'Heating Gas Oil'!CS25/VLOOKUP($B$24,'Monthly ER - LC to USD'!$A$1:$DG$200,CW$38,FALSE)),"")</f>
        <v>1.3208628518184373</v>
      </c>
      <c r="CX25" s="17">
        <f>IFERROR(IF(ISBLANK('Heating Gas Oil'!CT25),"",'Heating Gas Oil'!CT25/VLOOKUP($B$24,'Monthly ER - LC to USD'!$A$1:$DG$200,CX$38,FALSE)),"")</f>
        <v>1.2355117672627247</v>
      </c>
      <c r="CY25" s="17">
        <f>IFERROR(IF(ISBLANK('Heating Gas Oil'!CU25),"",'Heating Gas Oil'!CU25/VLOOKUP($B$24,'Monthly ER - LC to USD'!$A$1:$DG$200,CY$38,FALSE)),"")</f>
        <v>1.3050034654716967</v>
      </c>
      <c r="CZ25" s="17">
        <f>IFERROR(IF(ISBLANK('Heating Gas Oil'!CV25),"",'Heating Gas Oil'!CV25/VLOOKUP($B$24,'Monthly ER - LC to USD'!$A$1:$DG$200,CZ$38,FALSE)),"")</f>
        <v>1.2995532380415842</v>
      </c>
      <c r="DA25" s="17">
        <f>IFERROR(IF(ISBLANK('Heating Gas Oil'!CW25),"",'Heating Gas Oil'!CW25/VLOOKUP($B$24,'Monthly ER - LC to USD'!$A$1:$DG$200,DA$38,FALSE)),"")</f>
        <v>1.3682124112824612</v>
      </c>
      <c r="DB25" s="17">
        <f>IFERROR(IF(ISBLANK('Heating Gas Oil'!CX25),"",'Heating Gas Oil'!CX25/VLOOKUP($B$24,'Monthly ER - LC to USD'!$A$1:$DG$200,DB$38,FALSE)),"")</f>
        <v>1.3242259676408681</v>
      </c>
      <c r="DC25" s="17">
        <f>IFERROR(IF(ISBLANK('Heating Gas Oil'!CY25),"",'Heating Gas Oil'!CY25/VLOOKUP($B$24,'Monthly ER - LC to USD'!$A$1:$DG$200,DC$38,FALSE)),"")</f>
        <v>1.3361321348734509</v>
      </c>
      <c r="DD25" s="17">
        <f>IFERROR(IF(ISBLANK('Heating Gas Oil'!CZ25),"",'Heating Gas Oil'!CZ25/VLOOKUP($B$24,'Monthly ER - LC to USD'!$A$1:$DG$200,DD$38,FALSE)),"")</f>
        <v>1.29127620993352</v>
      </c>
      <c r="DE25" s="17">
        <f>IFERROR(IF(ISBLANK('Heating Gas Oil'!DA25),"",'Heating Gas Oil'!DA25/VLOOKUP($B$24,'Monthly ER - LC to USD'!$A$1:$DG$200,DE$38,FALSE)),"")</f>
        <v>1.2720212868737313</v>
      </c>
      <c r="DF25" s="17">
        <f>IFERROR(IF(ISBLANK('Heating Gas Oil'!DB25),"",'Heating Gas Oil'!DB25/VLOOKUP($B$24,'Monthly ER - LC to USD'!$A$1:$DG$200,DF$38,FALSE)),"")</f>
        <v>1.3069941199778798</v>
      </c>
      <c r="DG25" s="17">
        <f>IFERROR(IF(ISBLANK('Heating Gas Oil'!DC25),"",'Heating Gas Oil'!DC25/VLOOKUP($B$24,'Monthly ER - LC to USD'!$A$1:$DG$200,DG$38,FALSE)),"")</f>
        <v>1.2389377115537459</v>
      </c>
      <c r="DH25" s="17">
        <f>IFERROR(IF(ISBLANK('Heating Gas Oil'!DD25),"",'Heating Gas Oil'!DD25/VLOOKUP($B$24,'Monthly ER - LC to USD'!$A$1:$DG$200,DH$38,FALSE)),"")</f>
        <v>1.1325966099403679</v>
      </c>
      <c r="DI25" s="17">
        <f>IFERROR(IF(ISBLANK('Heating Gas Oil'!DE25),"",'Heating Gas Oil'!DE25/VLOOKUP($B$24,'Monthly ER - LC to USD'!$A$1:$DG$200,DI$38,FALSE)),"")</f>
        <v>1.1025857926804903</v>
      </c>
      <c r="DJ25" s="17">
        <f>IFERROR(IF(ISBLANK('Heating Gas Oil'!DF25),"",'Heating Gas Oil'!DF25/VLOOKUP($B$24,'Monthly ER - LC to USD'!$A$1:$DG$200,DJ$38,FALSE)),"")</f>
        <v>1.082318236375057</v>
      </c>
      <c r="DK25" s="17">
        <f>IFERROR(IF(ISBLANK('Heating Gas Oil'!DG25),"",'Heating Gas Oil'!DG25/VLOOKUP($B$24,'Monthly ER - LC to USD'!$A$1:$DO$200,DK$38,FALSE)),"")</f>
        <v>1.0785050837748902</v>
      </c>
      <c r="DL25" s="17">
        <f>IFERROR(IF(ISBLANK('Heating Gas Oil'!DH25),"",'Heating Gas Oil'!DH25/VLOOKUP($B$24,'Monthly ER - LC to USD'!$A$1:$DO$200,DL$38,FALSE)),"")</f>
        <v>1.1290257239995192</v>
      </c>
      <c r="DM25" s="17">
        <f>IFERROR(IF(ISBLANK('Heating Gas Oil'!DI25),"",'Heating Gas Oil'!DI25/VLOOKUP($B$24,'Monthly ER - LC to USD'!$A$1:$DO$200,DM$38,FALSE)),"")</f>
        <v>1.1234788891589964</v>
      </c>
      <c r="DN25" s="17">
        <f>IFERROR(IF(ISBLANK('Heating Gas Oil'!DJ25),"",'Heating Gas Oil'!DJ25/VLOOKUP($B$24,'Monthly ER - LC to USD'!$A$1:$DO$200,DN$38,FALSE)),"")</f>
        <v>1.0999466652721563</v>
      </c>
      <c r="DO25" s="17" t="str">
        <f>IFERROR(IF(ISBLANK('Heating Gas Oil'!DK25),"",'Heating Gas Oil'!DK25/VLOOKUP($B$24,'Monthly ER - LC to USD'!$A$1:$DO$200,DO$38,FALSE)),"")</f>
        <v/>
      </c>
    </row>
    <row r="26" spans="1:119" x14ac:dyDescent="0.3">
      <c r="A26" s="9" t="s">
        <v>1319</v>
      </c>
      <c r="B26" s="9" t="s">
        <v>291</v>
      </c>
      <c r="C26" s="17" t="str">
        <f>VLOOKUP(B26,'Monthly ER - LC to USD'!$A$1:$DG$200,2,FALSE)</f>
        <v>PRT</v>
      </c>
      <c r="D26" s="19" t="str">
        <f>'Heating Gas Oil'!B26</f>
        <v>EUR/liter</v>
      </c>
      <c r="E26" s="19" t="s">
        <v>412</v>
      </c>
      <c r="F26" s="13">
        <v>1</v>
      </c>
      <c r="G26" s="17">
        <f>IFERROR(IF(ISBLANK('Heating Gas Oil'!C26),"",'Heating Gas Oil'!C26/VLOOKUP($B$26,'Monthly ER - LC to USD'!$A$1:$DG$200,G$38,FALSE)),"")</f>
        <v>1.0688579889780148</v>
      </c>
      <c r="H26" s="17">
        <f>IFERROR(IF(ISBLANK('Heating Gas Oil'!D26),"",'Heating Gas Oil'!D26/VLOOKUP($B$26,'Monthly ER - LC to USD'!$A$1:$DG$200,H$38,FALSE)),"")</f>
        <v>0.9682626818001332</v>
      </c>
      <c r="I26" s="17">
        <f>IFERROR(IF(ISBLANK('Heating Gas Oil'!E26),"",'Heating Gas Oil'!E26/VLOOKUP($B$26,'Monthly ER - LC to USD'!$A$1:$DG$200,I$38,FALSE)),"")</f>
        <v>0.97453047823522676</v>
      </c>
      <c r="J26" s="17">
        <f>IFERROR(IF(ISBLANK('Heating Gas Oil'!F26),"",'Heating Gas Oil'!F26/VLOOKUP($B$26,'Monthly ER - LC to USD'!$A$1:$DG$200,J$38,FALSE)),"")</f>
        <v>1.0137116471051126</v>
      </c>
      <c r="K26" s="17">
        <f>IFERROR(IF(ISBLANK('Heating Gas Oil'!G26),"",'Heating Gas Oil'!G26/VLOOKUP($B$26,'Monthly ER - LC to USD'!$A$1:$DG$200,K$38,FALSE)),"")</f>
        <v>1.0406192931723812</v>
      </c>
      <c r="L26" s="17">
        <f>IFERROR(IF(ISBLANK('Heating Gas Oil'!H26),"",'Heating Gas Oil'!H26/VLOOKUP($B$26,'Monthly ER - LC to USD'!$A$1:$DG$200,L$38,FALSE)),"")</f>
        <v>1.0869737124524124</v>
      </c>
      <c r="M26" s="17">
        <f>IFERROR(IF(ISBLANK('Heating Gas Oil'!I26),"",'Heating Gas Oil'!I26/VLOOKUP($B$26,'Monthly ER - LC to USD'!$A$1:$DG$200,M$38,FALSE)),"")</f>
        <v>1.1251562795132175</v>
      </c>
      <c r="N26" s="17">
        <f>IFERROR(IF(ISBLANK('Heating Gas Oil'!J26),"",'Heating Gas Oil'!J26/VLOOKUP($B$26,'Monthly ER - LC to USD'!$A$1:$DG$200,N$38,FALSE)),"")</f>
        <v>1.0951303205081404</v>
      </c>
      <c r="O26" s="17">
        <f>IFERROR(IF(ISBLANK('Heating Gas Oil'!K26),"",'Heating Gas Oil'!K26/VLOOKUP($B$26,'Monthly ER - LC to USD'!$A$1:$DG$200,O$38,FALSE)),"")</f>
        <v>1.0875558683636004</v>
      </c>
      <c r="P26" s="17">
        <f>IFERROR(IF(ISBLANK('Heating Gas Oil'!L26),"",'Heating Gas Oil'!L26/VLOOKUP($B$26,'Monthly ER - LC to USD'!$A$1:$DG$200,P$38,FALSE)),"")</f>
        <v>1.1106374385783842</v>
      </c>
      <c r="Q26" s="17">
        <f>IFERROR(IF(ISBLANK('Heating Gas Oil'!M26),"",'Heating Gas Oil'!M26/VLOOKUP($B$26,'Monthly ER - LC to USD'!$A$1:$DG$200,Q$38,FALSE)),"")</f>
        <v>1.1201352183690716</v>
      </c>
      <c r="R26" s="17">
        <f>IFERROR(IF(ISBLANK('Heating Gas Oil'!N26),"",'Heating Gas Oil'!N26/VLOOKUP($B$26,'Monthly ER - LC to USD'!$A$1:$DG$200,R$38,FALSE)),"")</f>
        <v>1.0834410862786701</v>
      </c>
      <c r="S26" s="17">
        <f>IFERROR(IF(ISBLANK('Heating Gas Oil'!O26),"",'Heating Gas Oil'!O26/VLOOKUP($B$26,'Monthly ER - LC to USD'!$A$1:$DG$200,S$38,FALSE)),"")</f>
        <v>1.0900370612600827</v>
      </c>
      <c r="T26" s="17">
        <f>IFERROR(IF(ISBLANK('Heating Gas Oil'!P26),"",'Heating Gas Oil'!P26/VLOOKUP($B$26,'Monthly ER - LC to USD'!$A$1:$DG$200,T$38,FALSE)),"")</f>
        <v>1.1484806181934555</v>
      </c>
      <c r="U26" s="17">
        <f>IFERROR(IF(ISBLANK('Heating Gas Oil'!Q26),"",'Heating Gas Oil'!Q26/VLOOKUP($B$26,'Monthly ER - LC to USD'!$A$1:$DG$200,U$38,FALSE)),"")</f>
        <v>1.1486727453704442</v>
      </c>
      <c r="V26" s="17">
        <f>IFERROR(IF(ISBLANK('Heating Gas Oil'!R26),"",'Heating Gas Oil'!R26/VLOOKUP($B$26,'Monthly ER - LC to USD'!$A$1:$DG$200,V$38,FALSE)),"")</f>
        <v>1.1456553266026084</v>
      </c>
      <c r="W26" s="17">
        <f>IFERROR(IF(ISBLANK('Heating Gas Oil'!S26),"",'Heating Gas Oil'!S26/VLOOKUP($B$26,'Monthly ER - LC to USD'!$A$1:$DG$200,W$38,FALSE)),"")</f>
        <v>1.1367809735303658</v>
      </c>
      <c r="X26" s="17">
        <f>IFERROR(IF(ISBLANK('Heating Gas Oil'!T26),"",'Heating Gas Oil'!T26/VLOOKUP($B$26,'Monthly ER - LC to USD'!$A$1:$DG$200,X$38,FALSE)),"")</f>
        <v>1.1488108780307866</v>
      </c>
      <c r="Y26" s="17">
        <f>IFERROR(IF(ISBLANK('Heating Gas Oil'!U26),"",'Heating Gas Oil'!U26/VLOOKUP($B$26,'Monthly ER - LC to USD'!$A$1:$DG$200,Y$38,FALSE)),"")</f>
        <v>1.1408533231964135</v>
      </c>
      <c r="Z26" s="17">
        <f>IFERROR(IF(ISBLANK('Heating Gas Oil'!V26),"",'Heating Gas Oil'!V26/VLOOKUP($B$26,'Monthly ER - LC to USD'!$A$1:$DG$200,Z$38,FALSE)),"")</f>
        <v>1.1586702506108733</v>
      </c>
      <c r="AA26" s="17">
        <f>IFERROR(IF(ISBLANK('Heating Gas Oil'!W26),"",'Heating Gas Oil'!W26/VLOOKUP($B$26,'Monthly ER - LC to USD'!$A$1:$DG$200,AA$38,FALSE)),"")</f>
        <v>1.201728551700022</v>
      </c>
      <c r="AB26" s="17">
        <f>IFERROR(IF(ISBLANK('Heating Gas Oil'!X26),"",'Heating Gas Oil'!X26/VLOOKUP($B$26,'Monthly ER - LC to USD'!$A$1:$DG$200,AB$38,FALSE)),"")</f>
        <v>1.2299068580701773</v>
      </c>
      <c r="AC26" s="17">
        <f>IFERROR(IF(ISBLANK('Heating Gas Oil'!Y26),"",'Heating Gas Oil'!Y26/VLOOKUP($B$26,'Monthly ER - LC to USD'!$A$1:$DG$200,AC$38,FALSE)),"")</f>
        <v>1.2460333976454927</v>
      </c>
      <c r="AD26" s="17">
        <f>IFERROR(IF(ISBLANK('Heating Gas Oil'!Z26),"",'Heating Gas Oil'!Z26/VLOOKUP($B$26,'Monthly ER - LC to USD'!$A$1:$DG$200,AD$38,FALSE)),"")</f>
        <v>1.2756794328539409</v>
      </c>
      <c r="AE26" s="17">
        <f>IFERROR(IF(ISBLANK('Heating Gas Oil'!AA26),"",'Heating Gas Oil'!AA26/VLOOKUP($B$26,'Monthly ER - LC to USD'!$A$1:$DG$200,AE$38,FALSE)),"")</f>
        <v>1.293346258895212</v>
      </c>
      <c r="AF26" s="17">
        <f>IFERROR(IF(ISBLANK('Heating Gas Oil'!AB26),"",'Heating Gas Oil'!AB26/VLOOKUP($B$26,'Monthly ER - LC to USD'!$A$1:$DG$200,AF$38,FALSE)),"")</f>
        <v>1.3665725640629431</v>
      </c>
      <c r="AG26" s="17">
        <f>IFERROR(IF(ISBLANK('Heating Gas Oil'!AC26),"",'Heating Gas Oil'!AC26/VLOOKUP($B$26,'Monthly ER - LC to USD'!$A$1:$DG$200,AG$38,FALSE)),"")</f>
        <v>1.3564876786217048</v>
      </c>
      <c r="AH26" s="17">
        <f>IFERROR(IF(ISBLANK('Heating Gas Oil'!AD26),"",'Heating Gas Oil'!AD26/VLOOKUP($B$26,'Monthly ER - LC to USD'!$A$1:$DG$200,AH$38,FALSE)),"")</f>
        <v>1.3402492085677173</v>
      </c>
      <c r="AI26" s="17">
        <f>IFERROR(IF(ISBLANK('Heating Gas Oil'!AE26),"",'Heating Gas Oil'!AE26/VLOOKUP($B$26,'Monthly ER - LC to USD'!$A$1:$DG$200,AI$38,FALSE)),"")</f>
        <v>1.3726063010392897</v>
      </c>
      <c r="AJ26" s="17">
        <f>IFERROR(IF(ISBLANK('Heating Gas Oil'!AF26),"",'Heating Gas Oil'!AF26/VLOOKUP($B$26,'Monthly ER - LC to USD'!$A$1:$DG$200,AJ$38,FALSE)),"")</f>
        <v>1.3792333035046178</v>
      </c>
      <c r="AK26" s="17">
        <f>IFERROR(IF(ISBLANK('Heating Gas Oil'!AG26),"",'Heating Gas Oil'!AG26/VLOOKUP($B$26,'Monthly ER - LC to USD'!$A$1:$DG$200,AK$38,FALSE)),"")</f>
        <v>1.3860810615221562</v>
      </c>
      <c r="AL26" s="17">
        <f>IFERROR(IF(ISBLANK('Heating Gas Oil'!AH26),"",'Heating Gas Oil'!AH26/VLOOKUP($B$26,'Monthly ER - LC to USD'!$A$1:$DG$200,AL$38,FALSE)),"")</f>
        <v>1.3778628050668889</v>
      </c>
      <c r="AM26" s="17">
        <f>IFERROR(IF(ISBLANK('Heating Gas Oil'!AI26),"",'Heating Gas Oil'!AI26/VLOOKUP($B$26,'Monthly ER - LC to USD'!$A$1:$DG$200,AM$38,FALSE)),"")</f>
        <v>1.3623797348539504</v>
      </c>
      <c r="AN26" s="17">
        <f>IFERROR(IF(ISBLANK('Heating Gas Oil'!AJ26),"",'Heating Gas Oil'!AJ26/VLOOKUP($B$26,'Monthly ER - LC to USD'!$A$1:$DG$200,AN$38,FALSE)),"")</f>
        <v>1.4000081633129056</v>
      </c>
      <c r="AO26" s="17">
        <f>IFERROR(IF(ISBLANK('Heating Gas Oil'!AK26),"",'Heating Gas Oil'!AK26/VLOOKUP($B$26,'Monthly ER - LC to USD'!$A$1:$DG$200,AO$38,FALSE)),"")</f>
        <v>1.4208176073909156</v>
      </c>
      <c r="AP26" s="17">
        <f>IFERROR(IF(ISBLANK('Heating Gas Oil'!AL26),"",'Heating Gas Oil'!AL26/VLOOKUP($B$26,'Monthly ER - LC to USD'!$A$1:$DG$200,AP$38,FALSE)),"")</f>
        <v>1.3854391060436406</v>
      </c>
      <c r="AQ26" s="17">
        <f>IFERROR(IF(ISBLANK('Heating Gas Oil'!AM26),"",'Heating Gas Oil'!AM26/VLOOKUP($B$26,'Monthly ER - LC to USD'!$A$1:$DG$200,AQ$38,FALSE)),"")</f>
        <v>1.3084645401936483</v>
      </c>
      <c r="AR26" s="17">
        <f>IFERROR(IF(ISBLANK('Heating Gas Oil'!AN26),"",'Heating Gas Oil'!AN26/VLOOKUP($B$26,'Monthly ER - LC to USD'!$A$1:$DG$200,AR$38,FALSE)),"")</f>
        <v>1.2870641344600784</v>
      </c>
      <c r="AS26" s="17">
        <f>IFERROR(IF(ISBLANK('Heating Gas Oil'!AO26),"",'Heating Gas Oil'!AO26/VLOOKUP($B$26,'Monthly ER - LC to USD'!$A$1:$DG$200,AS$38,FALSE)),"")</f>
        <v>1.3265075652074232</v>
      </c>
      <c r="AT26" s="17">
        <f>IFERROR(IF(ISBLANK('Heating Gas Oil'!AP26),"",'Heating Gas Oil'!AP26/VLOOKUP($B$26,'Monthly ER - LC to USD'!$A$1:$DG$200,AT$38,FALSE)),"")</f>
        <v>1.3516813072903187</v>
      </c>
      <c r="AU26" s="17">
        <f>IFERROR(IF(ISBLANK('Heating Gas Oil'!AQ26),"",'Heating Gas Oil'!AQ26/VLOOKUP($B$26,'Monthly ER - LC to USD'!$A$1:$DG$200,AU$38,FALSE)),"")</f>
        <v>1.3522272573068015</v>
      </c>
      <c r="AV26" s="17">
        <f>IFERROR(IF(ISBLANK('Heating Gas Oil'!AR26),"",'Heating Gas Oil'!AR26/VLOOKUP($B$26,'Monthly ER - LC to USD'!$A$1:$DG$200,AV$38,FALSE)),"")</f>
        <v>1.3746285090232024</v>
      </c>
      <c r="AW26" s="17">
        <f>IFERROR(IF(ISBLANK('Heating Gas Oil'!AS26),"",'Heating Gas Oil'!AS26/VLOOKUP($B$26,'Monthly ER - LC to USD'!$A$1:$DG$200,AW$38,FALSE)),"")</f>
        <v>1.3428905627539287</v>
      </c>
      <c r="AX26" s="17">
        <f>IFERROR(IF(ISBLANK('Heating Gas Oil'!AT26),"",'Heating Gas Oil'!AT26/VLOOKUP($B$26,'Monthly ER - LC to USD'!$A$1:$DG$200,AX$38,FALSE)),"")</f>
        <v>1.3304266947008447</v>
      </c>
      <c r="AY26" s="17">
        <f>IFERROR(IF(ISBLANK('Heating Gas Oil'!AU26),"",'Heating Gas Oil'!AU26/VLOOKUP($B$26,'Monthly ER - LC to USD'!$A$1:$DG$200,AY$38,FALSE)),"")</f>
        <v>1.3188368860313473</v>
      </c>
      <c r="AZ26" s="17">
        <f>IFERROR(IF(ISBLANK('Heating Gas Oil'!AV26),"",'Heating Gas Oil'!AV26/VLOOKUP($B$26,'Monthly ER - LC to USD'!$A$1:$DG$200,AZ$38,FALSE)),"")</f>
        <v>1.3168780419112665</v>
      </c>
      <c r="BA26" s="17">
        <f>IFERROR(IF(ISBLANK('Heating Gas Oil'!AW26),"",'Heating Gas Oil'!AW26/VLOOKUP($B$26,'Monthly ER - LC to USD'!$A$1:$DG$200,BA$38,FALSE)),"")</f>
        <v>1.3259880393060544</v>
      </c>
      <c r="BB26" s="17">
        <f>IFERROR(IF(ISBLANK('Heating Gas Oil'!AX26),"",'Heating Gas Oil'!AX26/VLOOKUP($B$26,'Monthly ER - LC to USD'!$A$1:$DG$200,BB$38,FALSE)),"")</f>
        <v>1.3184385707130843</v>
      </c>
      <c r="BC26" s="17">
        <f>IFERROR(IF(ISBLANK('Heating Gas Oil'!AY26),"",'Heating Gas Oil'!AY26/VLOOKUP($B$26,'Monthly ER - LC to USD'!$A$1:$DG$200,BC$38,FALSE)),"")</f>
        <v>1.3289502071827815</v>
      </c>
      <c r="BD26" s="17">
        <f>IFERROR(IF(ISBLANK('Heating Gas Oil'!AZ26),"",'Heating Gas Oil'!AZ26/VLOOKUP($B$26,'Monthly ER - LC to USD'!$A$1:$DG$200,BD$38,FALSE)),"")</f>
        <v>1.3818555202544347</v>
      </c>
      <c r="BE26" s="17">
        <f>IFERROR(IF(ISBLANK('Heating Gas Oil'!BA26),"",'Heating Gas Oil'!BA26/VLOOKUP($B$26,'Monthly ER - LC to USD'!$A$1:$DG$200,BE$38,FALSE)),"")</f>
        <v>1.292810891147451</v>
      </c>
      <c r="BF26" s="17">
        <f>IFERROR(IF(ISBLANK('Heating Gas Oil'!BB26),"",'Heating Gas Oil'!BB26/VLOOKUP($B$26,'Monthly ER - LC to USD'!$A$1:$DG$200,BF$38,FALSE)),"")</f>
        <v>1.2049419666477024</v>
      </c>
      <c r="BG26" s="17">
        <f>IFERROR(IF(ISBLANK('Heating Gas Oil'!BC26),"",'Heating Gas Oil'!BC26/VLOOKUP($B$26,'Monthly ER - LC to USD'!$A$1:$DG$200,BG$38,FALSE)),"")</f>
        <v>1.0539998150877516</v>
      </c>
      <c r="BH26" s="17">
        <f>IFERROR(IF(ISBLANK('Heating Gas Oil'!BD26),"",'Heating Gas Oil'!BD26/VLOOKUP($B$26,'Monthly ER - LC to USD'!$A$1:$DG$200,BH$38,FALSE)),"")</f>
        <v>1.0243400634654949</v>
      </c>
      <c r="BI26" s="17">
        <f>IFERROR(IF(ISBLANK('Heating Gas Oil'!BE26),"",'Heating Gas Oil'!BE26/VLOOKUP($B$26,'Monthly ER - LC to USD'!$A$1:$DG$200,BI$38,FALSE)),"")</f>
        <v>1.1208558363006134</v>
      </c>
      <c r="BJ26" s="17">
        <f>IFERROR(IF(ISBLANK('Heating Gas Oil'!BF26),"",'Heating Gas Oil'!BF26/VLOOKUP($B$26,'Monthly ER - LC to USD'!$A$1:$DG$200,BJ$38,FALSE)),"")</f>
        <v>1.1817053904783072</v>
      </c>
      <c r="BK26" s="17">
        <f>IFERROR(IF(ISBLANK('Heating Gas Oil'!BG26),"",'Heating Gas Oil'!BG26/VLOOKUP($B$26,'Monthly ER - LC to USD'!$A$1:$DG$200,BK$38,FALSE)),"")</f>
        <v>1.2232140849504192</v>
      </c>
      <c r="BL26" s="17">
        <f>IFERROR(IF(ISBLANK('Heating Gas Oil'!BH26),"",'Heating Gas Oil'!BH26/VLOOKUP($B$26,'Monthly ER - LC to USD'!$A$1:$DG$200,BL$38,FALSE)),"")</f>
        <v>1.19034286825772</v>
      </c>
      <c r="BM26" s="17">
        <f>IFERROR(IF(ISBLANK('Heating Gas Oil'!BI26),"",'Heating Gas Oil'!BI26/VLOOKUP($B$26,'Monthly ER - LC to USD'!$A$1:$DG$200,BM$38,FALSE)),"")</f>
        <v>1.1790133851137565</v>
      </c>
      <c r="BN26" s="17">
        <f>IFERROR(IF(ISBLANK('Heating Gas Oil'!BJ26),"",'Heating Gas Oil'!BJ26/VLOOKUP($B$26,'Monthly ER - LC to USD'!$A$1:$DG$200,BN$38,FALSE)),"")</f>
        <v>1.1896973346567967</v>
      </c>
      <c r="BO26" s="17">
        <f>IFERROR(IF(ISBLANK('Heating Gas Oil'!BK26),"",'Heating Gas Oil'!BK26/VLOOKUP($B$26,'Monthly ER - LC to USD'!$A$1:$DG$200,BO$38,FALSE)),"")</f>
        <v>1.2675473809697588</v>
      </c>
      <c r="BP26" s="17">
        <f>IFERROR(IF(ISBLANK('Heating Gas Oil'!BL26),"",'Heating Gas Oil'!BL26/VLOOKUP($B$26,'Monthly ER - LC to USD'!$A$1:$DG$200,BP$38,FALSE)),"")</f>
        <v>1.3081974281861735</v>
      </c>
      <c r="BQ26" s="17">
        <f>IFERROR(IF(ISBLANK('Heating Gas Oil'!BM26),"",'Heating Gas Oil'!BM26/VLOOKUP($B$26,'Monthly ER - LC to USD'!$A$1:$DG$200,BQ$38,FALSE)),"")</f>
        <v>1.3420073719647518</v>
      </c>
      <c r="BR26" s="17">
        <f>IFERROR(IF(ISBLANK('Heating Gas Oil'!BN26),"",'Heating Gas Oil'!BN26/VLOOKUP($B$26,'Monthly ER - LC to USD'!$A$1:$DG$200,BR$38,FALSE)),"")</f>
        <v>1.3781083629367898</v>
      </c>
      <c r="BS26" s="17">
        <f>IFERROR(IF(ISBLANK('Heating Gas Oil'!BO26),"",'Heating Gas Oil'!BO26/VLOOKUP($B$26,'Monthly ER - LC to USD'!$A$1:$DG$200,BS$38,FALSE)),"")</f>
        <v>1.3844992641362515</v>
      </c>
      <c r="BT26" s="17">
        <f>IFERROR(IF(ISBLANK('Heating Gas Oil'!BP26),"",'Heating Gas Oil'!BP26/VLOOKUP($B$26,'Monthly ER - LC to USD'!$A$1:$DG$200,BT$38,FALSE)),"")</f>
        <v>1.4363324785182123</v>
      </c>
      <c r="BU26" s="17">
        <f>IFERROR(IF(ISBLANK('Heating Gas Oil'!BQ26),"",'Heating Gas Oil'!BQ26/VLOOKUP($B$26,'Monthly ER - LC to USD'!$A$1:$DG$200,BU$38,FALSE)),"")</f>
        <v>1.4603798376403014</v>
      </c>
      <c r="BV26" s="17">
        <f>IFERROR(IF(ISBLANK('Heating Gas Oil'!BR26),"",'Heating Gas Oil'!BR26/VLOOKUP($B$26,'Monthly ER - LC to USD'!$A$1:$DG$200,BV$38,FALSE)),"")</f>
        <v>1.4580199078410778</v>
      </c>
      <c r="BW26" s="17">
        <f>IFERROR(IF(ISBLANK('Heating Gas Oil'!BS26),"",'Heating Gas Oil'!BS26/VLOOKUP($B$26,'Monthly ER - LC to USD'!$A$1:$DG$200,BW$38,FALSE)),"")</f>
        <v>1.4483694660550179</v>
      </c>
      <c r="BX26" s="17">
        <f>IFERROR(IF(ISBLANK('Heating Gas Oil'!BT26),"",'Heating Gas Oil'!BT26/VLOOKUP($B$26,'Monthly ER - LC to USD'!$A$1:$DG$200,BX$38,FALSE)),"")</f>
        <v>1.4680748885922725</v>
      </c>
      <c r="BY26" s="17">
        <f>IFERROR(IF(ISBLANK('Heating Gas Oil'!BU26),"",'Heating Gas Oil'!BU26/VLOOKUP($B$26,'Monthly ER - LC to USD'!$A$1:$DG$200,BY$38,FALSE)),"")</f>
        <v>1.5490678329872269</v>
      </c>
      <c r="BZ26" s="17">
        <f>IFERROR(IF(ISBLANK('Heating Gas Oil'!BV26),"",'Heating Gas Oil'!BV26/VLOOKUP($B$26,'Monthly ER - LC to USD'!$A$1:$DG$200,BZ$38,FALSE)),"")</f>
        <v>1.5583792855430354</v>
      </c>
      <c r="CA26" s="17">
        <f>IFERROR(IF(ISBLANK('Heating Gas Oil'!BW26),"",'Heating Gas Oil'!BW26/VLOOKUP($B$26,'Monthly ER - LC to USD'!$A$1:$DG$200,CA$38,FALSE)),"")</f>
        <v>1.4928859950563695</v>
      </c>
      <c r="CB26" s="17">
        <f>IFERROR(IF(ISBLANK('Heating Gas Oil'!BX26),"",'Heating Gas Oil'!BX26/VLOOKUP($B$26,'Monthly ER - LC to USD'!$A$1:$DG$200,CB$38,FALSE)),"")</f>
        <v>1.5625229990930571</v>
      </c>
      <c r="CC26" s="17">
        <f>IFERROR(IF(ISBLANK('Heating Gas Oil'!BY26),"",'Heating Gas Oil'!BY26/VLOOKUP($B$26,'Monthly ER - LC to USD'!$A$1:$DG$200,CC$38,FALSE)),"")</f>
        <v>1.6520516730247083</v>
      </c>
      <c r="CD26" s="17">
        <f>IFERROR(IF(ISBLANK('Heating Gas Oil'!BZ26),"",'Heating Gas Oil'!BZ26/VLOOKUP($B$26,'Monthly ER - LC to USD'!$A$1:$DG$200,CD$38,FALSE)),"")</f>
        <v>1.8951872363594366</v>
      </c>
      <c r="CE26" s="17">
        <f>IFERROR(IF(ISBLANK('Heating Gas Oil'!CA26),"",'Heating Gas Oil'!CA26/VLOOKUP($B$26,'Monthly ER - LC to USD'!$A$1:$DG$200,CE$38,FALSE)),"")</f>
        <v>1.881229161034514</v>
      </c>
      <c r="CF26" s="17">
        <f>IFERROR(IF(ISBLANK('Heating Gas Oil'!CB26),"",'Heating Gas Oil'!CB26/VLOOKUP($B$26,'Monthly ER - LC to USD'!$A$1:$DG$200,CF$38,FALSE)),"")</f>
        <v>1.9202749417240783</v>
      </c>
      <c r="CG26" s="17">
        <f>IFERROR(IF(ISBLANK('Heating Gas Oil'!CC26),"",'Heating Gas Oil'!CC26/VLOOKUP($B$26,'Monthly ER - LC to USD'!$A$1:$DG$200,CG$38,FALSE)),"")</f>
        <v>2.0951085263047822</v>
      </c>
      <c r="CH26" s="17">
        <f>IFERROR(IF(ISBLANK('Heating Gas Oil'!CD26),"",'Heating Gas Oil'!CD26/VLOOKUP($B$26,'Monthly ER - LC to USD'!$A$1:$DG$200,CH$38,FALSE)),"")</f>
        <v>1.9720048648219186</v>
      </c>
      <c r="CI26" s="17">
        <f>IFERROR(IF(ISBLANK('Heating Gas Oil'!CE26),"",'Heating Gas Oil'!CE26/VLOOKUP($B$26,'Monthly ER - LC to USD'!$A$1:$DG$200,CI$38,FALSE)),"")</f>
        <v>1.8432032512591445</v>
      </c>
      <c r="CJ26" s="17">
        <f>IFERROR(IF(ISBLANK('Heating Gas Oil'!CF26),"",'Heating Gas Oil'!CF26/VLOOKUP($B$26,'Monthly ER - LC to USD'!$A$1:$DG$200,CJ$38,FALSE)),"")</f>
        <v>1.795389497231499</v>
      </c>
      <c r="CK26" s="17">
        <f>IFERROR(IF(ISBLANK('Heating Gas Oil'!CG26),"",'Heating Gas Oil'!CG26/VLOOKUP($B$26,'Monthly ER - LC to USD'!$A$1:$DG$200,CK$38,FALSE)),"")</f>
        <v>1.8218872484621615</v>
      </c>
      <c r="CL26" s="17">
        <f>IFERROR(IF(ISBLANK('Heating Gas Oil'!CH26),"",'Heating Gas Oil'!CH26/VLOOKUP($B$26,'Monthly ER - LC to USD'!$A$1:$DG$200,CL$38,FALSE)),"")</f>
        <v>1.7755765140347566</v>
      </c>
      <c r="CM26" s="17">
        <f>IFERROR(IF(ISBLANK('Heating Gas Oil'!CI26),"",'Heating Gas Oil'!CI26/VLOOKUP($B$26,'Monthly ER - LC to USD'!$A$1:$DG$200,CM$38,FALSE)),"")</f>
        <v>1.6911705546827691</v>
      </c>
      <c r="CN26" s="17">
        <f>IFERROR(IF(ISBLANK('Heating Gas Oil'!CJ26),"",'Heating Gas Oil'!CJ26/VLOOKUP($B$26,'Monthly ER - LC to USD'!$A$1:$DG$200,CN$38,FALSE)),"")</f>
        <v>1.7541496157274235</v>
      </c>
      <c r="CO26" s="17">
        <f>IFERROR(IF(ISBLANK('Heating Gas Oil'!CK26),"",'Heating Gas Oil'!CK26/VLOOKUP($B$26,'Monthly ER - LC to USD'!$A$1:$DG$200,CO$38,FALSE)),"")</f>
        <v>1.6649253931259878</v>
      </c>
      <c r="CP26" s="17">
        <f>IFERROR(IF(ISBLANK('Heating Gas Oil'!CL26),"",'Heating Gas Oil'!CL26/VLOOKUP($B$26,'Monthly ER - LC to USD'!$A$1:$DG$200,CP$38,FALSE)),"")</f>
        <v>1.6392678454892942</v>
      </c>
      <c r="CQ26" s="17">
        <f>IFERROR(IF(ISBLANK('Heating Gas Oil'!CM26),"",'Heating Gas Oil'!CM26/VLOOKUP($B$26,'Monthly ER - LC to USD'!$A$1:$DG$200,CQ$38,FALSE)),"")</f>
        <v>1.6256742604496677</v>
      </c>
      <c r="CR26" s="17">
        <f>IFERROR(IF(ISBLANK('Heating Gas Oil'!CN26),"",'Heating Gas Oil'!CN26/VLOOKUP($B$26,'Monthly ER - LC to USD'!$A$1:$DG$200,CR$38,FALSE)),"")</f>
        <v>1.5502375486760018</v>
      </c>
      <c r="CS26" s="17">
        <f>IFERROR(IF(ISBLANK('Heating Gas Oil'!CO26),"",'Heating Gas Oil'!CO26/VLOOKUP($B$26,'Monthly ER - LC to USD'!$A$1:$DG$200,CS$38,FALSE)),"")</f>
        <v>1.5811732088610679</v>
      </c>
      <c r="CT26" s="17">
        <f>IFERROR(IF(ISBLANK('Heating Gas Oil'!CP26),"",'Heating Gas Oil'!CP26/VLOOKUP($B$26,'Monthly ER - LC to USD'!$A$1:$DG$200,CT$38,FALSE)),"")</f>
        <v>1.6868146693383228</v>
      </c>
      <c r="CU26" s="17">
        <f>IFERROR(IF(ISBLANK('Heating Gas Oil'!CQ26),"",'Heating Gas Oil'!CQ26/VLOOKUP($B$26,'Monthly ER - LC to USD'!$A$1:$DG$200,CU$38,FALSE)),"")</f>
        <v>1.8543581235947699</v>
      </c>
      <c r="CV26" s="17">
        <f>IFERROR(IF(ISBLANK('Heating Gas Oil'!CR26),"",'Heating Gas Oil'!CR26/VLOOKUP($B$26,'Monthly ER - LC to USD'!$A$1:$DG$200,CV$38,FALSE)),"")</f>
        <v>1.8976945275736041</v>
      </c>
      <c r="CW26" s="17">
        <f>IFERROR(IF(ISBLANK('Heating Gas Oil'!CS26),"",'Heating Gas Oil'!CS26/VLOOKUP($B$26,'Monthly ER - LC to USD'!$A$1:$DG$200,CW$38,FALSE)),"")</f>
        <v>1.8474363552233193</v>
      </c>
      <c r="CX26" s="17">
        <f>IFERROR(IF(ISBLANK('Heating Gas Oil'!CT26),"",'Heating Gas Oil'!CT26/VLOOKUP($B$26,'Monthly ER - LC to USD'!$A$1:$DG$200,CX$38,FALSE)),"")</f>
        <v>1.8178544937903713</v>
      </c>
      <c r="CY26" s="17">
        <f>IFERROR(IF(ISBLANK('Heating Gas Oil'!CU26),"",'Heating Gas Oil'!CU26/VLOOKUP($B$26,'Monthly ER - LC to USD'!$A$1:$DG$200,CY$38,FALSE)),"")</f>
        <v>1.7507170693007159</v>
      </c>
      <c r="CZ26" s="17">
        <f>IFERROR(IF(ISBLANK('Heating Gas Oil'!CV26),"",'Heating Gas Oil'!CV26/VLOOKUP($B$26,'Monthly ER - LC to USD'!$A$1:$DG$200,CZ$38,FALSE)),"")</f>
        <v>1.7534205894812234</v>
      </c>
      <c r="DA26" s="17">
        <f>IFERROR(IF(ISBLANK('Heating Gas Oil'!CW26),"",'Heating Gas Oil'!CW26/VLOOKUP($B$26,'Monthly ER - LC to USD'!$A$1:$DG$200,DA$38,FALSE)),"")</f>
        <v>1.812301925615762</v>
      </c>
      <c r="DB26" s="17">
        <f>IFERROR(IF(ISBLANK('Heating Gas Oil'!CX26),"",'Heating Gas Oil'!CX26/VLOOKUP($B$26,'Monthly ER - LC to USD'!$A$1:$DG$200,DB$38,FALSE)),"")</f>
        <v>1.766577226497855</v>
      </c>
      <c r="DC26" s="17">
        <f>IFERROR(IF(ISBLANK('Heating Gas Oil'!CY26),"",'Heating Gas Oil'!CY26/VLOOKUP($B$26,'Monthly ER - LC to USD'!$A$1:$DG$200,DC$38,FALSE)),"")</f>
        <v>1.7659622832487698</v>
      </c>
      <c r="DD26" s="17">
        <f>IFERROR(IF(ISBLANK('Heating Gas Oil'!CZ26),"",'Heating Gas Oil'!CZ26/VLOOKUP($B$26,'Monthly ER - LC to USD'!$A$1:$DG$200,DD$38,FALSE)),"")</f>
        <v>1.7262937468362098</v>
      </c>
      <c r="DE26" s="17">
        <f>IFERROR(IF(ISBLANK('Heating Gas Oil'!DA26),"",'Heating Gas Oil'!DA26/VLOOKUP($B$26,'Monthly ER - LC to USD'!$A$1:$DG$200,DE$38,FALSE)),"")</f>
        <v>1.7095534820650244</v>
      </c>
      <c r="DF26" s="17">
        <f>IFERROR(IF(ISBLANK('Heating Gas Oil'!DB26),"",'Heating Gas Oil'!DB26/VLOOKUP($B$26,'Monthly ER - LC to USD'!$A$1:$DG$200,DF$38,FALSE)),"")</f>
        <v>1.7418581049912352</v>
      </c>
      <c r="DG26" s="17">
        <f>IFERROR(IF(ISBLANK('Heating Gas Oil'!DC26),"",'Heating Gas Oil'!DC26/VLOOKUP($B$26,'Monthly ER - LC to USD'!$A$1:$DG$200,DG$38,FALSE)),"")</f>
        <v>1.7055230589068489</v>
      </c>
      <c r="DH26" s="17">
        <f>IFERROR(IF(ISBLANK('Heating Gas Oil'!DD26),"",'Heating Gas Oil'!DD26/VLOOKUP($B$26,'Monthly ER - LC to USD'!$A$1:$DG$200,DH$38,FALSE)),"")</f>
        <v>1.7207803388904133</v>
      </c>
      <c r="DI26" s="17">
        <f>IFERROR(IF(ISBLANK('Heating Gas Oil'!DE26),"",'Heating Gas Oil'!DE26/VLOOKUP($B$26,'Monthly ER - LC to USD'!$A$1:$DG$200,DI$38,FALSE)),"")</f>
        <v>1.72059704744784</v>
      </c>
      <c r="DJ26" s="17">
        <f>IFERROR(IF(ISBLANK('Heating Gas Oil'!DF26),"",'Heating Gas Oil'!DF26/VLOOKUP($B$26,'Monthly ER - LC to USD'!$A$1:$DG$200,DJ$38,FALSE)),"")</f>
        <v>1.6851843983684567</v>
      </c>
      <c r="DK26" s="17">
        <f>IFERROR(IF(ISBLANK('Heating Gas Oil'!DG26),"",'Heating Gas Oil'!DG26/VLOOKUP($B$26,'Monthly ER - LC to USD'!$A$1:$DO$200,DK$38,FALSE)),"")</f>
        <v>1.6773724447834348</v>
      </c>
      <c r="DL26" s="17">
        <f>IFERROR(IF(ISBLANK('Heating Gas Oil'!DH26),"",'Heating Gas Oil'!DH26/VLOOKUP($B$26,'Monthly ER - LC to USD'!$A$1:$DO$200,DL$38,FALSE)),"")</f>
        <v>1.6821450249317922</v>
      </c>
      <c r="DM26" s="17">
        <f>IFERROR(IF(ISBLANK('Heating Gas Oil'!DI26),"",'Heating Gas Oil'!DI26/VLOOKUP($B$26,'Monthly ER - LC to USD'!$A$1:$DO$200,DM$38,FALSE)),"")</f>
        <v>1.676321528780238</v>
      </c>
      <c r="DN26" s="17">
        <f>IFERROR(IF(ISBLANK('Heating Gas Oil'!DJ26),"",'Heating Gas Oil'!DJ26/VLOOKUP($B$26,'Monthly ER - LC to USD'!$A$1:$DO$200,DN$38,FALSE)),"")</f>
        <v>1.6900103053360904</v>
      </c>
      <c r="DO26" s="17" t="str">
        <f>IFERROR(IF(ISBLANK('Heating Gas Oil'!DK26),"",'Heating Gas Oil'!DK26/VLOOKUP($B$26,'Monthly ER - LC to USD'!$A$1:$DO$200,DO$38,FALSE)),"")</f>
        <v/>
      </c>
    </row>
    <row r="27" spans="1:119" x14ac:dyDescent="0.3">
      <c r="A27" s="9" t="s">
        <v>1320</v>
      </c>
      <c r="B27" s="9" t="s">
        <v>295</v>
      </c>
      <c r="C27" s="17" t="str">
        <f>VLOOKUP(B27,'Monthly ER - LC to USD'!$A$1:$DG$200,2,FALSE)</f>
        <v>ROU</v>
      </c>
      <c r="D27" s="19" t="str">
        <f>'Heating Gas Oil'!B27</f>
        <v>EUR/liter</v>
      </c>
      <c r="E27" s="19" t="s">
        <v>412</v>
      </c>
      <c r="F27" s="13">
        <v>1</v>
      </c>
      <c r="G27" s="17">
        <f>IFERROR(IF(ISBLANK('Heating Gas Oil'!C27),"",'Heating Gas Oil'!C27/VLOOKUP($B$26,'Monthly ER - LC to USD'!$A$1:$DG$200,G$38,FALSE)),"")</f>
        <v>1.0701396600239681</v>
      </c>
      <c r="H27" s="17">
        <f>IFERROR(IF(ISBLANK('Heating Gas Oil'!D27),"",'Heating Gas Oil'!D27/VLOOKUP($B$26,'Monthly ER - LC to USD'!$A$1:$DG$200,H$38,FALSE)),"")</f>
        <v>0.96314385104199085</v>
      </c>
      <c r="I27" s="17">
        <f>IFERROR(IF(ISBLANK('Heating Gas Oil'!E27),"",'Heating Gas Oil'!E27/VLOOKUP($B$26,'Monthly ER - LC to USD'!$A$1:$DG$200,I$38,FALSE)),"")</f>
        <v>0.85981371598945611</v>
      </c>
      <c r="J27" s="17">
        <f>IFERROR(IF(ISBLANK('Heating Gas Oil'!F27),"",'Heating Gas Oil'!F27/VLOOKUP($B$26,'Monthly ER - LC to USD'!$A$1:$DG$200,J$38,FALSE)),"")</f>
        <v>0.87169920709315152</v>
      </c>
      <c r="K27" s="17">
        <f>IFERROR(IF(ISBLANK('Heating Gas Oil'!G27),"",'Heating Gas Oil'!G27/VLOOKUP($B$26,'Monthly ER - LC to USD'!$A$1:$DG$200,K$38,FALSE)),"")</f>
        <v>1.0201691588519526</v>
      </c>
      <c r="L27" s="17">
        <f>IFERROR(IF(ISBLANK('Heating Gas Oil'!H27),"",'Heating Gas Oil'!H27/VLOOKUP($B$26,'Monthly ER - LC to USD'!$A$1:$DG$200,L$38,FALSE)),"")</f>
        <v>0.93477994764878292</v>
      </c>
      <c r="M27" s="17">
        <f>IFERROR(IF(ISBLANK('Heating Gas Oil'!I27),"",'Heating Gas Oil'!I27/VLOOKUP($B$26,'Monthly ER - LC to USD'!$A$1:$DG$200,M$38,FALSE)),"")</f>
        <v>0.97682448586980819</v>
      </c>
      <c r="N27" s="17">
        <f>IFERROR(IF(ISBLANK('Heating Gas Oil'!J27),"",'Heating Gas Oil'!J27/VLOOKUP($B$26,'Monthly ER - LC to USD'!$A$1:$DG$200,N$38,FALSE)),"")</f>
        <v>0.97630089995283253</v>
      </c>
      <c r="O27" s="17">
        <f>IFERROR(IF(ISBLANK('Heating Gas Oil'!K27),"",'Heating Gas Oil'!K27/VLOOKUP($B$26,'Monthly ER - LC to USD'!$A$1:$DG$200,O$38,FALSE)),"")</f>
        <v>0.97177366065848092</v>
      </c>
      <c r="P27" s="17">
        <f>IFERROR(IF(ISBLANK('Heating Gas Oil'!L27),"",'Heating Gas Oil'!L27/VLOOKUP($B$26,'Monthly ER - LC to USD'!$A$1:$DG$200,P$38,FALSE)),"")</f>
        <v>0.99839572799838117</v>
      </c>
      <c r="Q27" s="17">
        <f>IFERROR(IF(ISBLANK('Heating Gas Oil'!M27),"",'Heating Gas Oil'!M27/VLOOKUP($B$26,'Monthly ER - LC to USD'!$A$1:$DG$200,Q$38,FALSE)),"")</f>
        <v>1.0408236518829446</v>
      </c>
      <c r="R27" s="17">
        <f>IFERROR(IF(ISBLANK('Heating Gas Oil'!N27),"",'Heating Gas Oil'!N27/VLOOKUP($B$26,'Monthly ER - LC to USD'!$A$1:$DG$200,R$38,FALSE)),"")</f>
        <v>1.0321070439388396</v>
      </c>
      <c r="S27" s="17">
        <f>IFERROR(IF(ISBLANK('Heating Gas Oil'!O27),"",'Heating Gas Oil'!O27/VLOOKUP($B$26,'Monthly ER - LC to USD'!$A$1:$DG$200,S$38,FALSE)),"")</f>
        <v>0.99998779826261497</v>
      </c>
      <c r="T27" s="17">
        <f>IFERROR(IF(ISBLANK('Heating Gas Oil'!P27),"",'Heating Gas Oil'!P27/VLOOKUP($B$26,'Monthly ER - LC to USD'!$A$1:$DG$200,T$38,FALSE)),"")</f>
        <v>0.988798578437318</v>
      </c>
      <c r="U27" s="17">
        <f>IFERROR(IF(ISBLANK('Heating Gas Oil'!Q27),"",'Heating Gas Oil'!Q27/VLOOKUP($B$26,'Monthly ER - LC to USD'!$A$1:$DG$200,U$38,FALSE)),"")</f>
        <v>0.94781830965418001</v>
      </c>
      <c r="V27" s="17">
        <f>IFERROR(IF(ISBLANK('Heating Gas Oil'!R27),"",'Heating Gas Oil'!R27/VLOOKUP($B$26,'Monthly ER - LC to USD'!$A$1:$DG$200,V$38,FALSE)),"")</f>
        <v>0.98842594320706312</v>
      </c>
      <c r="W27" s="17">
        <f>IFERROR(IF(ISBLANK('Heating Gas Oil'!S27),"",'Heating Gas Oil'!S27/VLOOKUP($B$26,'Monthly ER - LC to USD'!$A$1:$DG$200,W$38,FALSE)),"")</f>
        <v>0.95267743284785478</v>
      </c>
      <c r="X27" s="17">
        <f>IFERROR(IF(ISBLANK('Heating Gas Oil'!T27),"",'Heating Gas Oil'!T27/VLOOKUP($B$26,'Monthly ER - LC to USD'!$A$1:$DG$200,X$38,FALSE)),"")</f>
        <v>0.92953167052901842</v>
      </c>
      <c r="Y27" s="17">
        <f>IFERROR(IF(ISBLANK('Heating Gas Oil'!U27),"",'Heating Gas Oil'!U27/VLOOKUP($B$26,'Monthly ER - LC to USD'!$A$1:$DG$200,Y$38,FALSE)),"")</f>
        <v>0.9190872341060935</v>
      </c>
      <c r="Z27" s="17">
        <f>IFERROR(IF(ISBLANK('Heating Gas Oil'!V27),"",'Heating Gas Oil'!V27/VLOOKUP($B$26,'Monthly ER - LC to USD'!$A$1:$DG$200,Z$38,FALSE)),"")</f>
        <v>0.96432686390619193</v>
      </c>
      <c r="AA27" s="17">
        <f>IFERROR(IF(ISBLANK('Heating Gas Oil'!W27),"",'Heating Gas Oil'!W27/VLOOKUP($B$26,'Monthly ER - LC to USD'!$A$1:$DG$200,AA$38,FALSE)),"")</f>
        <v>0.88561890078032313</v>
      </c>
      <c r="AB27" s="17">
        <f>IFERROR(IF(ISBLANK('Heating Gas Oil'!X27),"",'Heating Gas Oil'!X27/VLOOKUP($B$26,'Monthly ER - LC to USD'!$A$1:$DG$200,AB$38,FALSE)),"")</f>
        <v>1.0664485139139386</v>
      </c>
      <c r="AC27" s="17">
        <f>IFERROR(IF(ISBLANK('Heating Gas Oil'!Y27),"",'Heating Gas Oil'!Y27/VLOOKUP($B$26,'Monthly ER - LC to USD'!$A$1:$DG$200,AC$38,FALSE)),"")</f>
        <v>1.0542948215939307</v>
      </c>
      <c r="AD27" s="17">
        <f>IFERROR(IF(ISBLANK('Heating Gas Oil'!Z27),"",'Heating Gas Oil'!Z27/VLOOKUP($B$26,'Monthly ER - LC to USD'!$A$1:$DG$200,AD$38,FALSE)),"")</f>
        <v>1.0697758840853864</v>
      </c>
      <c r="AE27" s="17">
        <f>IFERROR(IF(ISBLANK('Heating Gas Oil'!AA27),"",'Heating Gas Oil'!AA27/VLOOKUP($B$26,'Monthly ER - LC to USD'!$A$1:$DG$200,AE$38,FALSE)),"")</f>
        <v>1.1300532548797253</v>
      </c>
      <c r="AF27" s="17">
        <f>IFERROR(IF(ISBLANK('Heating Gas Oil'!AB27),"",'Heating Gas Oil'!AB27/VLOOKUP($B$26,'Monthly ER - LC to USD'!$A$1:$DG$200,AF$38,FALSE)),"")</f>
        <v>1.1812796594954429</v>
      </c>
      <c r="AG27" s="17">
        <f>IFERROR(IF(ISBLANK('Heating Gas Oil'!AC27),"",'Heating Gas Oil'!AC27/VLOOKUP($B$26,'Monthly ER - LC to USD'!$A$1:$DG$200,AG$38,FALSE)),"")</f>
        <v>1.2043860142274792</v>
      </c>
      <c r="AH27" s="17">
        <f>IFERROR(IF(ISBLANK('Heating Gas Oil'!AD27),"",'Heating Gas Oil'!AD27/VLOOKUP($B$26,'Monthly ER - LC to USD'!$A$1:$DG$200,AH$38,FALSE)),"")</f>
        <v>1.1459828101682326</v>
      </c>
      <c r="AI27" s="17">
        <f>IFERROR(IF(ISBLANK('Heating Gas Oil'!AE27),"",'Heating Gas Oil'!AE27/VLOOKUP($B$26,'Monthly ER - LC to USD'!$A$1:$DG$200,AI$38,FALSE)),"")</f>
        <v>1.1569438026548049</v>
      </c>
      <c r="AJ27" s="17">
        <f>IFERROR(IF(ISBLANK('Heating Gas Oil'!AF27),"",'Heating Gas Oil'!AF27/VLOOKUP($B$26,'Monthly ER - LC to USD'!$A$1:$DG$200,AJ$38,FALSE)),"")</f>
        <v>1.1905357035055772</v>
      </c>
      <c r="AK27" s="17">
        <f>IFERROR(IF(ISBLANK('Heating Gas Oil'!AG27),"",'Heating Gas Oil'!AG27/VLOOKUP($B$26,'Monthly ER - LC to USD'!$A$1:$DG$200,AK$38,FALSE)),"")</f>
        <v>1.1994850271032189</v>
      </c>
      <c r="AL27" s="17">
        <f>IFERROR(IF(ISBLANK('Heating Gas Oil'!AH27),"",'Heating Gas Oil'!AH27/VLOOKUP($B$26,'Monthly ER - LC to USD'!$A$1:$DG$200,AL$38,FALSE)),"")</f>
        <v>1.2224644794346391</v>
      </c>
      <c r="AM27" s="17">
        <f>IFERROR(IF(ISBLANK('Heating Gas Oil'!AI27),"",'Heating Gas Oil'!AI27/VLOOKUP($B$26,'Monthly ER - LC to USD'!$A$1:$DG$200,AM$38,FALSE)),"")</f>
        <v>1.1738983971024657</v>
      </c>
      <c r="AN27" s="17">
        <f>IFERROR(IF(ISBLANK('Heating Gas Oil'!AJ27),"",'Heating Gas Oil'!AJ27/VLOOKUP($B$26,'Monthly ER - LC to USD'!$A$1:$DG$200,AN$38,FALSE)),"")</f>
        <v>1.1843399782443484</v>
      </c>
      <c r="AO27" s="17">
        <f>IFERROR(IF(ISBLANK('Heating Gas Oil'!AK27),"",'Heating Gas Oil'!AK27/VLOOKUP($B$26,'Monthly ER - LC to USD'!$A$1:$DG$200,AO$38,FALSE)),"")</f>
        <v>1.2056597480444047</v>
      </c>
      <c r="AP27" s="17">
        <f>IFERROR(IF(ISBLANK('Heating Gas Oil'!AL27),"",'Heating Gas Oil'!AL27/VLOOKUP($B$26,'Monthly ER - LC to USD'!$A$1:$DG$200,AP$38,FALSE)),"")</f>
        <v>1.2318007538336675</v>
      </c>
      <c r="AQ27" s="17">
        <f>IFERROR(IF(ISBLANK('Heating Gas Oil'!AM27),"",'Heating Gas Oil'!AM27/VLOOKUP($B$26,'Monthly ER - LC to USD'!$A$1:$DG$200,AQ$38,FALSE)),"")</f>
        <v>1.1429088157083267</v>
      </c>
      <c r="AR27" s="17">
        <f>IFERROR(IF(ISBLANK('Heating Gas Oil'!AN27),"",'Heating Gas Oil'!AN27/VLOOKUP($B$26,'Monthly ER - LC to USD'!$A$1:$DG$200,AR$38,FALSE)),"")</f>
        <v>1.0936255908829378</v>
      </c>
      <c r="AS27" s="17">
        <f>IFERROR(IF(ISBLANK('Heating Gas Oil'!AO27),"",'Heating Gas Oil'!AO27/VLOOKUP($B$26,'Monthly ER - LC to USD'!$A$1:$DG$200,AS$38,FALSE)),"")</f>
        <v>1.2220079249224012</v>
      </c>
      <c r="AT27" s="17">
        <f>IFERROR(IF(ISBLANK('Heating Gas Oil'!AP27),"",'Heating Gas Oil'!AP27/VLOOKUP($B$26,'Monthly ER - LC to USD'!$A$1:$DG$200,AT$38,FALSE)),"")</f>
        <v>1.2550570291473813</v>
      </c>
      <c r="AU27" s="17">
        <f>IFERROR(IF(ISBLANK('Heating Gas Oil'!AQ27),"",'Heating Gas Oil'!AQ27/VLOOKUP($B$26,'Monthly ER - LC to USD'!$A$1:$DG$200,AU$38,FALSE)),"")</f>
        <v>1.234402616570468</v>
      </c>
      <c r="AV27" s="17">
        <f>IFERROR(IF(ISBLANK('Heating Gas Oil'!AR27),"",'Heating Gas Oil'!AR27/VLOOKUP($B$26,'Monthly ER - LC to USD'!$A$1:$DG$200,AV$38,FALSE)),"")</f>
        <v>1.2573247390462359</v>
      </c>
      <c r="AW27" s="17">
        <f>IFERROR(IF(ISBLANK('Heating Gas Oil'!AS27),"",'Heating Gas Oil'!AS27/VLOOKUP($B$26,'Monthly ER - LC to USD'!$A$1:$DG$200,AW$38,FALSE)),"")</f>
        <v>1.2264169116014274</v>
      </c>
      <c r="AX27" s="17">
        <f>IFERROR(IF(ISBLANK('Heating Gas Oil'!AT27),"",'Heating Gas Oil'!AT27/VLOOKUP($B$26,'Monthly ER - LC to USD'!$A$1:$DG$200,AX$38,FALSE)),"")</f>
        <v>1.2017500599117643</v>
      </c>
      <c r="AY27" s="17">
        <f>IFERROR(IF(ISBLANK('Heating Gas Oil'!AU27),"",'Heating Gas Oil'!AU27/VLOOKUP($B$26,'Monthly ER - LC to USD'!$A$1:$DG$200,AY$38,FALSE)),"")</f>
        <v>1.1979490839293856</v>
      </c>
      <c r="AZ27" s="17">
        <f>IFERROR(IF(ISBLANK('Heating Gas Oil'!AV27),"",'Heating Gas Oil'!AV27/VLOOKUP($B$26,'Monthly ER - LC to USD'!$A$1:$DG$200,AZ$38,FALSE)),"")</f>
        <v>1.1977033065923794</v>
      </c>
      <c r="BA27" s="17">
        <f>IFERROR(IF(ISBLANK('Heating Gas Oil'!AW27),"",'Heating Gas Oil'!AW27/VLOOKUP($B$26,'Monthly ER - LC to USD'!$A$1:$DG$200,BA$38,FALSE)),"")</f>
        <v>1.1976977350157605</v>
      </c>
      <c r="BB27" s="17">
        <f>IFERROR(IF(ISBLANK('Heating Gas Oil'!AX27),"",'Heating Gas Oil'!AX27/VLOOKUP($B$26,'Monthly ER - LC to USD'!$A$1:$DG$200,BB$38,FALSE)),"")</f>
        <v>1.1937288174507257</v>
      </c>
      <c r="BC27" s="17">
        <f>IFERROR(IF(ISBLANK('Heating Gas Oil'!AY27),"",'Heating Gas Oil'!AY27/VLOOKUP($B$26,'Monthly ER - LC to USD'!$A$1:$DG$200,BC$38,FALSE)),"")</f>
        <v>1.1939045519129545</v>
      </c>
      <c r="BD27" s="17">
        <f>IFERROR(IF(ISBLANK('Heating Gas Oil'!AZ27),"",'Heating Gas Oil'!AZ27/VLOOKUP($B$26,'Monthly ER - LC to USD'!$A$1:$DG$200,BD$38,FALSE)),"")</f>
        <v>1.1327436971941718</v>
      </c>
      <c r="BE27" s="17">
        <f>IFERROR(IF(ISBLANK('Heating Gas Oil'!BA27),"",'Heating Gas Oil'!BA27/VLOOKUP($B$26,'Monthly ER - LC to USD'!$A$1:$DG$200,BE$38,FALSE)),"")</f>
        <v>1.0620581964046818</v>
      </c>
      <c r="BF27" s="17">
        <f>IFERROR(IF(ISBLANK('Heating Gas Oil'!BB27),"",'Heating Gas Oil'!BB27/VLOOKUP($B$26,'Monthly ER - LC to USD'!$A$1:$DG$200,BF$38,FALSE)),"")</f>
        <v>0.91169809817078185</v>
      </c>
      <c r="BG27" s="17">
        <f>IFERROR(IF(ISBLANK('Heating Gas Oil'!BC27),"",'Heating Gas Oil'!BC27/VLOOKUP($B$26,'Monthly ER - LC to USD'!$A$1:$DG$200,BG$38,FALSE)),"")</f>
        <v>0.78135939508314711</v>
      </c>
      <c r="BH27" s="17">
        <f>IFERROR(IF(ISBLANK('Heating Gas Oil'!BD27),"",'Heating Gas Oil'!BD27/VLOOKUP($B$26,'Monthly ER - LC to USD'!$A$1:$DG$200,BH$38,FALSE)),"")</f>
        <v>0.73754391585591228</v>
      </c>
      <c r="BI27" s="17">
        <f>IFERROR(IF(ISBLANK('Heating Gas Oil'!BE27),"",'Heating Gas Oil'!BE27/VLOOKUP($B$26,'Monthly ER - LC to USD'!$A$1:$DG$200,BI$38,FALSE)),"")</f>
        <v>0.83971963983255771</v>
      </c>
      <c r="BJ27" s="17">
        <f>IFERROR(IF(ISBLANK('Heating Gas Oil'!BF27),"",'Heating Gas Oil'!BF27/VLOOKUP($B$26,'Monthly ER - LC to USD'!$A$1:$DG$200,BJ$38,FALSE)),"")</f>
        <v>0.88919464171357021</v>
      </c>
      <c r="BK27" s="17">
        <f>IFERROR(IF(ISBLANK('Heating Gas Oil'!BG27),"",'Heating Gas Oil'!BG27/VLOOKUP($B$26,'Monthly ER - LC to USD'!$A$1:$DG$200,BK$38,FALSE)),"")</f>
        <v>0.92455860267672763</v>
      </c>
      <c r="BL27" s="17">
        <f>IFERROR(IF(ISBLANK('Heating Gas Oil'!BH27),"",'Heating Gas Oil'!BH27/VLOOKUP($B$26,'Monthly ER - LC to USD'!$A$1:$DG$200,BL$38,FALSE)),"")</f>
        <v>0.8643380467649433</v>
      </c>
      <c r="BM27" s="17">
        <f>IFERROR(IF(ISBLANK('Heating Gas Oil'!BI27),"",'Heating Gas Oil'!BI27/VLOOKUP($B$26,'Monthly ER - LC to USD'!$A$1:$DG$200,BM$38,FALSE)),"")</f>
        <v>0.88249961435517243</v>
      </c>
      <c r="BN27" s="17">
        <f>IFERROR(IF(ISBLANK('Heating Gas Oil'!BJ27),"",'Heating Gas Oil'!BJ27/VLOOKUP($B$26,'Monthly ER - LC to USD'!$A$1:$DG$200,BN$38,FALSE)),"")</f>
        <v>0.89776482182342177</v>
      </c>
      <c r="BO27" s="17">
        <f>IFERROR(IF(ISBLANK('Heating Gas Oil'!BK27),"",'Heating Gas Oil'!BK27/VLOOKUP($B$26,'Monthly ER - LC to USD'!$A$1:$DG$200,BO$38,FALSE)),"")</f>
        <v>0.96211955331727617</v>
      </c>
      <c r="BP27" s="17">
        <f>IFERROR(IF(ISBLANK('Heating Gas Oil'!BL27),"",'Heating Gas Oil'!BL27/VLOOKUP($B$26,'Monthly ER - LC to USD'!$A$1:$DG$200,BP$38,FALSE)),"")</f>
        <v>0.99777866290204642</v>
      </c>
      <c r="BQ27" s="17">
        <f>IFERROR(IF(ISBLANK('Heating Gas Oil'!BM27),"",'Heating Gas Oil'!BM27/VLOOKUP($B$26,'Monthly ER - LC to USD'!$A$1:$DG$200,BQ$38,FALSE)),"")</f>
        <v>1.0372059140292411</v>
      </c>
      <c r="BR27" s="17">
        <f>IFERROR(IF(ISBLANK('Heating Gas Oil'!BN27),"",'Heating Gas Oil'!BN27/VLOOKUP($B$26,'Monthly ER - LC to USD'!$A$1:$DG$200,BR$38,FALSE)),"")</f>
        <v>1.0985104620044002</v>
      </c>
      <c r="BS27" s="17">
        <f>IFERROR(IF(ISBLANK('Heating Gas Oil'!BO27),"",'Heating Gas Oil'!BO27/VLOOKUP($B$26,'Monthly ER - LC to USD'!$A$1:$DG$200,BS$38,FALSE)),"")</f>
        <v>1.0581939772688802</v>
      </c>
      <c r="BT27" s="17">
        <f>IFERROR(IF(ISBLANK('Heating Gas Oil'!BP27),"",'Heating Gas Oil'!BP27/VLOOKUP($B$26,'Monthly ER - LC to USD'!$A$1:$DG$200,BT$38,FALSE)),"")</f>
        <v>1.0935135332223289</v>
      </c>
      <c r="BU27" s="17">
        <f>IFERROR(IF(ISBLANK('Heating Gas Oil'!BQ27),"",'Heating Gas Oil'!BQ27/VLOOKUP($B$26,'Monthly ER - LC to USD'!$A$1:$DG$200,BU$38,FALSE)),"")</f>
        <v>1.1489237208920362</v>
      </c>
      <c r="BV27" s="17">
        <f>IFERROR(IF(ISBLANK('Heating Gas Oil'!BR27),"",'Heating Gas Oil'!BR27/VLOOKUP($B$26,'Monthly ER - LC to USD'!$A$1:$DG$200,BV$38,FALSE)),"")</f>
        <v>1.1535063442050584</v>
      </c>
      <c r="BW27" s="17">
        <f>IFERROR(IF(ISBLANK('Heating Gas Oil'!BS27),"",'Heating Gas Oil'!BS27/VLOOKUP($B$26,'Monthly ER - LC to USD'!$A$1:$DG$200,BW$38,FALSE)),"")</f>
        <v>1.1350789340170242</v>
      </c>
      <c r="BX27" s="17">
        <f>IFERROR(IF(ISBLANK('Heating Gas Oil'!BT27),"",'Heating Gas Oil'!BT27/VLOOKUP($B$26,'Monthly ER - LC to USD'!$A$1:$DG$200,BX$38,FALSE)),"")</f>
        <v>1.1566805793908066</v>
      </c>
      <c r="BY27" s="17">
        <f>IFERROR(IF(ISBLANK('Heating Gas Oil'!BU27),"",'Heating Gas Oil'!BU27/VLOOKUP($B$26,'Monthly ER - LC to USD'!$A$1:$DG$200,BY$38,FALSE)),"")</f>
        <v>1.2339408564103158</v>
      </c>
      <c r="BZ27" s="17">
        <f>IFERROR(IF(ISBLANK('Heating Gas Oil'!BV27),"",'Heating Gas Oil'!BV27/VLOOKUP($B$26,'Monthly ER - LC to USD'!$A$1:$DG$200,BZ$38,FALSE)),"")</f>
        <v>1.2343163110365221</v>
      </c>
      <c r="CA27" s="17">
        <f>IFERROR(IF(ISBLANK('Heating Gas Oil'!BW27),"",'Heating Gas Oil'!BW27/VLOOKUP($B$26,'Monthly ER - LC to USD'!$A$1:$DG$200,CA$38,FALSE)),"")</f>
        <v>1.159835262555013</v>
      </c>
      <c r="CB27" s="17">
        <f>IFERROR(IF(ISBLANK('Heating Gas Oil'!BX27),"",'Heating Gas Oil'!BX27/VLOOKUP($B$26,'Monthly ER - LC to USD'!$A$1:$DG$200,CB$38,FALSE)),"")</f>
        <v>1.2510079971738715</v>
      </c>
      <c r="CC27" s="17">
        <f>IFERROR(IF(ISBLANK('Heating Gas Oil'!BY27),"",'Heating Gas Oil'!BY27/VLOOKUP($B$26,'Monthly ER - LC to USD'!$A$1:$DG$200,CC$38,FALSE)),"")</f>
        <v>1.3768315978618841</v>
      </c>
      <c r="CD27" s="17">
        <f>IFERROR(IF(ISBLANK('Heating Gas Oil'!BZ27),"",'Heating Gas Oil'!BZ27/VLOOKUP($B$26,'Monthly ER - LC to USD'!$A$1:$DG$200,CD$38,FALSE)),"")</f>
        <v>1.3510166145114366</v>
      </c>
      <c r="CE27" s="17">
        <f>IFERROR(IF(ISBLANK('Heating Gas Oil'!CA27),"",'Heating Gas Oil'!CA27/VLOOKUP($B$26,'Monthly ER - LC to USD'!$A$1:$DG$200,CE$38,FALSE)),"")</f>
        <v>1.3297323600973237</v>
      </c>
      <c r="CF27" s="17">
        <f>IFERROR(IF(ISBLANK('Heating Gas Oil'!CB27),"",'Heating Gas Oil'!CB27/VLOOKUP($B$26,'Monthly ER - LC to USD'!$A$1:$DG$200,CF$38,FALSE)),"")</f>
        <v>1.6744526613288073</v>
      </c>
      <c r="CG27" s="17">
        <f>IFERROR(IF(ISBLANK('Heating Gas Oil'!CC27),"",'Heating Gas Oil'!CC27/VLOOKUP($B$26,'Monthly ER - LC to USD'!$A$1:$DG$200,CG$38,FALSE)),"")</f>
        <v>1.644639067779692</v>
      </c>
      <c r="CH27" s="17">
        <f>IFERROR(IF(ISBLANK('Heating Gas Oil'!CD27),"",'Heating Gas Oil'!CD27/VLOOKUP($B$26,'Monthly ER - LC to USD'!$A$1:$DG$200,CH$38,FALSE)),"")</f>
        <v>2.1557776890466127</v>
      </c>
      <c r="CI27" s="17">
        <f>IFERROR(IF(ISBLANK('Heating Gas Oil'!CE27),"",'Heating Gas Oil'!CE27/VLOOKUP($B$26,'Monthly ER - LC to USD'!$A$1:$DG$200,CI$38,FALSE)),"")</f>
        <v>1.8972971277238453</v>
      </c>
      <c r="CJ27" s="17">
        <f>IFERROR(IF(ISBLANK('Heating Gas Oil'!CF27),"",'Heating Gas Oil'!CF27/VLOOKUP($B$26,'Monthly ER - LC to USD'!$A$1:$DG$200,CJ$38,FALSE)),"")</f>
        <v>1.8693623184672741</v>
      </c>
      <c r="CK27" s="17">
        <f>IFERROR(IF(ISBLANK('Heating Gas Oil'!CG27),"",'Heating Gas Oil'!CG27/VLOOKUP($B$26,'Monthly ER - LC to USD'!$A$1:$DG$200,CK$38,FALSE)),"")</f>
        <v>1.8669059898700942</v>
      </c>
      <c r="CL27" s="17">
        <f>IFERROR(IF(ISBLANK('Heating Gas Oil'!CH27),"",'Heating Gas Oil'!CH27/VLOOKUP($B$26,'Monthly ER - LC to USD'!$A$1:$DG$200,CL$38,FALSE)),"")</f>
        <v>1.8994409560875087</v>
      </c>
      <c r="CM27" s="17">
        <f>IFERROR(IF(ISBLANK('Heating Gas Oil'!CI27),"",'Heating Gas Oil'!CI27/VLOOKUP($B$26,'Monthly ER - LC to USD'!$A$1:$DG$200,CM$38,FALSE)),"")</f>
        <v>1.7029796360833866</v>
      </c>
      <c r="CN27" s="17">
        <f>IFERROR(IF(ISBLANK('Heating Gas Oil'!CJ27),"",'Heating Gas Oil'!CJ27/VLOOKUP($B$26,'Monthly ER - LC to USD'!$A$1:$DG$200,CN$38,FALSE)),"")</f>
        <v>1.5607987006618478</v>
      </c>
      <c r="CO27" s="17">
        <f>IFERROR(IF(ISBLANK('Heating Gas Oil'!CK27),"",'Heating Gas Oil'!CK27/VLOOKUP($B$26,'Monthly ER - LC to USD'!$A$1:$DG$200,CO$38,FALSE)),"")</f>
        <v>1.4587452114977633</v>
      </c>
      <c r="CP27" s="17">
        <f>IFERROR(IF(ISBLANK('Heating Gas Oil'!CL27),"",'Heating Gas Oil'!CL27/VLOOKUP($B$26,'Monthly ER - LC to USD'!$A$1:$DG$200,CP$38,FALSE)),"")</f>
        <v>1.4301868534951583</v>
      </c>
      <c r="CQ27" s="17">
        <f>IFERROR(IF(ISBLANK('Heating Gas Oil'!CM27),"",'Heating Gas Oil'!CM27/VLOOKUP($B$26,'Monthly ER - LC to USD'!$A$1:$DG$200,CQ$38,FALSE)),"")</f>
        <v>1.3458835605333614</v>
      </c>
      <c r="CR27" s="17">
        <f>IFERROR(IF(ISBLANK('Heating Gas Oil'!CN27),"",'Heating Gas Oil'!CN27/VLOOKUP($B$26,'Monthly ER - LC to USD'!$A$1:$DG$200,CR$38,FALSE)),"")</f>
        <v>1.3444700473357463</v>
      </c>
      <c r="CS27" s="17">
        <f>IFERROR(IF(ISBLANK('Heating Gas Oil'!CO27),"",'Heating Gas Oil'!CO27/VLOOKUP($B$26,'Monthly ER - LC to USD'!$A$1:$DG$200,CS$38,FALSE)),"")</f>
        <v>1.2034190163153249</v>
      </c>
      <c r="CT27" s="17">
        <f>IFERROR(IF(ISBLANK('Heating Gas Oil'!CP27),"",'Heating Gas Oil'!CP27/VLOOKUP($B$26,'Monthly ER - LC to USD'!$A$1:$DG$200,CT$38,FALSE)),"")</f>
        <v>1.4404251648774535</v>
      </c>
      <c r="CU27" s="17">
        <f>IFERROR(IF(ISBLANK('Heating Gas Oil'!CQ27),"",'Heating Gas Oil'!CQ27/VLOOKUP($B$26,'Monthly ER - LC to USD'!$A$1:$DG$200,CU$38,FALSE)),"")</f>
        <v>1.531659972495689</v>
      </c>
      <c r="CV27" s="17">
        <f>IFERROR(IF(ISBLANK('Heating Gas Oil'!CR27),"",'Heating Gas Oil'!CR27/VLOOKUP($B$26,'Monthly ER - LC to USD'!$A$1:$DG$200,CV$38,FALSE)),"")</f>
        <v>1.5605675140500743</v>
      </c>
      <c r="CW27" s="17">
        <f>IFERROR(IF(ISBLANK('Heating Gas Oil'!CS27),"",'Heating Gas Oil'!CS27/VLOOKUP($B$26,'Monthly ER - LC to USD'!$A$1:$DG$200,CW$38,FALSE)),"")</f>
        <v>1.5960027763046412</v>
      </c>
      <c r="CX27" s="17">
        <f>IFERROR(IF(ISBLANK('Heating Gas Oil'!CT27),"",'Heating Gas Oil'!CT27/VLOOKUP($B$26,'Monthly ER - LC to USD'!$A$1:$DG$200,CX$38,FALSE)),"")</f>
        <v>1.5604760318926014</v>
      </c>
      <c r="CY27" s="17">
        <f>IFERROR(IF(ISBLANK('Heating Gas Oil'!CU27),"",'Heating Gas Oil'!CU27/VLOOKUP($B$26,'Monthly ER - LC to USD'!$A$1:$DG$200,CY$38,FALSE)),"")</f>
        <v>1.495988553045692</v>
      </c>
      <c r="CZ27" s="17">
        <f>IFERROR(IF(ISBLANK('Heating Gas Oil'!CV27),"",'Heating Gas Oil'!CV27/VLOOKUP($B$26,'Monthly ER - LC to USD'!$A$1:$DG$200,CZ$38,FALSE)),"")</f>
        <v>1.1689485153790053</v>
      </c>
      <c r="DA27" s="17">
        <f>IFERROR(IF(ISBLANK('Heating Gas Oil'!CW27),"",'Heating Gas Oil'!CW27/VLOOKUP($B$26,'Monthly ER - LC to USD'!$A$1:$DG$200,DA$38,FALSE)),"")</f>
        <v>1.0899819777041539</v>
      </c>
      <c r="DB27" s="17">
        <f>IFERROR(IF(ISBLANK('Heating Gas Oil'!CX27),"",'Heating Gas Oil'!CX27/VLOOKUP($B$26,'Monthly ER - LC to USD'!$A$1:$DG$200,DB$38,FALSE)),"")</f>
        <v>1.0401516733880685</v>
      </c>
      <c r="DC27" s="17">
        <f>IFERROR(IF(ISBLANK('Heating Gas Oil'!CY27),"",'Heating Gas Oil'!CY27/VLOOKUP($B$26,'Monthly ER - LC to USD'!$A$1:$DG$200,DC$38,FALSE)),"")</f>
        <v>1.0723258211960274</v>
      </c>
      <c r="DD27" s="17">
        <f>IFERROR(IF(ISBLANK('Heating Gas Oil'!CZ27),"",'Heating Gas Oil'!CZ27/VLOOKUP($B$26,'Monthly ER - LC to USD'!$A$1:$DG$200,DD$38,FALSE)),"")</f>
        <v>1.0344719536255607</v>
      </c>
      <c r="DE27" s="17">
        <f>IFERROR(IF(ISBLANK('Heating Gas Oil'!DA27),"",'Heating Gas Oil'!DA27/VLOOKUP($B$26,'Monthly ER - LC to USD'!$A$1:$DG$200,DE$38,FALSE)),"")</f>
        <v>1.01437734602761</v>
      </c>
      <c r="DF27" s="17">
        <f>IFERROR(IF(ISBLANK('Heating Gas Oil'!DB27),"",'Heating Gas Oil'!DB27/VLOOKUP($B$26,'Monthly ER - LC to USD'!$A$1:$DG$200,DF$38,FALSE)),"")</f>
        <v>1.0576516574057322</v>
      </c>
      <c r="DG27" s="17">
        <f>IFERROR(IF(ISBLANK('Heating Gas Oil'!DC27),"",'Heating Gas Oil'!DC27/VLOOKUP($B$26,'Monthly ER - LC to USD'!$A$1:$DG$200,DG$38,FALSE)),"")</f>
        <v>1.0162233858406149</v>
      </c>
      <c r="DH27" s="17">
        <f>IFERROR(IF(ISBLANK('Heating Gas Oil'!DD27),"",'Heating Gas Oil'!DD27/VLOOKUP($B$26,'Monthly ER - LC to USD'!$A$1:$DG$200,DH$38,FALSE)),"")</f>
        <v>0.97294731673319634</v>
      </c>
      <c r="DI27" s="17">
        <f>IFERROR(IF(ISBLANK('Heating Gas Oil'!DE27),"",'Heating Gas Oil'!DE27/VLOOKUP($B$26,'Monthly ER - LC to USD'!$A$1:$DG$200,DI$38,FALSE)),"")</f>
        <v>0.96219212895848649</v>
      </c>
      <c r="DJ27" s="17">
        <f>IFERROR(IF(ISBLANK('Heating Gas Oil'!DF27),"",'Heating Gas Oil'!DF27/VLOOKUP($B$26,'Monthly ER - LC to USD'!$A$1:$DG$200,DJ$38,FALSE)),"")</f>
        <v>0.94416334300541094</v>
      </c>
      <c r="DK27" s="17">
        <f>IFERROR(IF(ISBLANK('Heating Gas Oil'!DG27),"",'Heating Gas Oil'!DG27/VLOOKUP($B$26,'Monthly ER - LC to USD'!$A$1:$DO$200,DK$38,FALSE)),"")</f>
        <v>0.95301712222377089</v>
      </c>
      <c r="DL27" s="17">
        <f>IFERROR(IF(ISBLANK('Heating Gas Oil'!DH27),"",'Heating Gas Oil'!DH27/VLOOKUP($B$26,'Monthly ER - LC to USD'!$A$1:$DO$200,DL$38,FALSE)),"")</f>
        <v>1.00785795454989</v>
      </c>
      <c r="DM27" s="17">
        <f>IFERROR(IF(ISBLANK('Heating Gas Oil'!DI27),"",'Heating Gas Oil'!DI27/VLOOKUP($B$26,'Monthly ER - LC to USD'!$A$1:$DO$200,DM$38,FALSE)),"")</f>
        <v>0.99762781816163715</v>
      </c>
      <c r="DN27" s="17">
        <f>IFERROR(IF(ISBLANK('Heating Gas Oil'!DJ27),"",'Heating Gas Oil'!DJ27/VLOOKUP($B$26,'Monthly ER - LC to USD'!$A$1:$DO$200,DN$38,FALSE)),"")</f>
        <v>0.92781703157848683</v>
      </c>
      <c r="DO27" s="17" t="str">
        <f>IFERROR(IF(ISBLANK('Heating Gas Oil'!DK27),"",'Heating Gas Oil'!DK27/VLOOKUP($B$26,'Monthly ER - LC to USD'!$A$1:$DO$200,DO$38,FALSE)),"")</f>
        <v/>
      </c>
    </row>
    <row r="28" spans="1:119" x14ac:dyDescent="0.3">
      <c r="A28" s="9" t="s">
        <v>1321</v>
      </c>
      <c r="B28" s="9" t="s">
        <v>312</v>
      </c>
      <c r="C28" s="17" t="str">
        <f>VLOOKUP(B28,'Monthly ER - LC to USD'!$A$1:$DG$200,2,FALSE)</f>
        <v>SVN</v>
      </c>
      <c r="D28" s="19" t="str">
        <f>'Heating Gas Oil'!B28</f>
        <v>EUR/liter</v>
      </c>
      <c r="E28" s="19" t="s">
        <v>412</v>
      </c>
      <c r="F28" s="13">
        <v>1</v>
      </c>
      <c r="G28" s="17">
        <f>IFERROR(IF(ISBLANK('Heating Gas Oil'!C28),"",'Heating Gas Oil'!C28/VLOOKUP($B$28,'Monthly ER - LC to USD'!$A$1:$DG$200,G$38,FALSE)),"")</f>
        <v>0.88690153213874012</v>
      </c>
      <c r="H28" s="17">
        <f>IFERROR(IF(ISBLANK('Heating Gas Oil'!D28),"",'Heating Gas Oil'!D28/VLOOKUP($B$28,'Monthly ER - LC to USD'!$A$1:$DG$200,H$38,FALSE)),"")</f>
        <v>0.74884405166671375</v>
      </c>
      <c r="I28" s="17">
        <f>IFERROR(IF(ISBLANK('Heating Gas Oil'!E28),"",'Heating Gas Oil'!E28/VLOOKUP($B$28,'Monthly ER - LC to USD'!$A$1:$DG$200,I$38,FALSE)),"")</f>
        <v>0.72062385944724772</v>
      </c>
      <c r="J28" s="17">
        <f>IFERROR(IF(ISBLANK('Heating Gas Oil'!F28),"",'Heating Gas Oil'!F28/VLOOKUP($B$28,'Monthly ER - LC to USD'!$A$1:$DG$200,J$38,FALSE)),"")</f>
        <v>0.75091126404014752</v>
      </c>
      <c r="K28" s="17">
        <f>IFERROR(IF(ISBLANK('Heating Gas Oil'!G28),"",'Heating Gas Oil'!G28/VLOOKUP($B$28,'Monthly ER - LC to USD'!$A$1:$DG$200,K$38,FALSE)),"")</f>
        <v>0.77448487644629638</v>
      </c>
      <c r="L28" s="17">
        <f>IFERROR(IF(ISBLANK('Heating Gas Oil'!H28),"",'Heating Gas Oil'!H28/VLOOKUP($B$28,'Monthly ER - LC to USD'!$A$1:$DG$200,L$38,FALSE)),"")</f>
        <v>0.78956405824606579</v>
      </c>
      <c r="M28" s="17">
        <f>IFERROR(IF(ISBLANK('Heating Gas Oil'!I28),"",'Heating Gas Oil'!I28/VLOOKUP($B$28,'Monthly ER - LC to USD'!$A$1:$DG$200,M$38,FALSE)),"")</f>
        <v>0.85039103607695687</v>
      </c>
      <c r="N28" s="17">
        <f>IFERROR(IF(ISBLANK('Heating Gas Oil'!J28),"",'Heating Gas Oil'!J28/VLOOKUP($B$28,'Monthly ER - LC to USD'!$A$1:$DG$200,N$38,FALSE)),"")</f>
        <v>0.84757002749993904</v>
      </c>
      <c r="O28" s="17">
        <f>IFERROR(IF(ISBLANK('Heating Gas Oil'!K28),"",'Heating Gas Oil'!K28/VLOOKUP($B$28,'Monthly ER - LC to USD'!$A$1:$DG$200,O$38,FALSE)),"")</f>
        <v>0.81773128493874103</v>
      </c>
      <c r="P28" s="17">
        <f>IFERROR(IF(ISBLANK('Heating Gas Oil'!L28),"",'Heating Gas Oil'!L28/VLOOKUP($B$28,'Monthly ER - LC to USD'!$A$1:$DG$200,P$38,FALSE)),"")</f>
        <v>0.85346597410756364</v>
      </c>
      <c r="Q28" s="17">
        <f>IFERROR(IF(ISBLANK('Heating Gas Oil'!M28),"",'Heating Gas Oil'!M28/VLOOKUP($B$28,'Monthly ER - LC to USD'!$A$1:$DG$200,Q$38,FALSE)),"")</f>
        <v>0.8523671478422028</v>
      </c>
      <c r="R28" s="17">
        <f>IFERROR(IF(ISBLANK('Heating Gas Oil'!N28),"",'Heating Gas Oil'!N28/VLOOKUP($B$28,'Monthly ER - LC to USD'!$A$1:$DG$200,R$38,FALSE)),"")</f>
        <v>0.85079146016258067</v>
      </c>
      <c r="S28" s="17">
        <f>IFERROR(IF(ISBLANK('Heating Gas Oil'!O28),"",'Heating Gas Oil'!O28/VLOOKUP($B$28,'Monthly ER - LC to USD'!$A$1:$DG$200,S$38,FALSE)),"")</f>
        <v>0.82222144989322532</v>
      </c>
      <c r="T28" s="17">
        <f>IFERROR(IF(ISBLANK('Heating Gas Oil'!P28),"",'Heating Gas Oil'!P28/VLOOKUP($B$28,'Monthly ER - LC to USD'!$A$1:$DG$200,T$38,FALSE)),"")</f>
        <v>0.91084018129875499</v>
      </c>
      <c r="U28" s="17">
        <f>IFERROR(IF(ISBLANK('Heating Gas Oil'!Q28),"",'Heating Gas Oil'!Q28/VLOOKUP($B$28,'Monthly ER - LC to USD'!$A$1:$DG$200,U$38,FALSE)),"")</f>
        <v>0.89528607700046303</v>
      </c>
      <c r="V28" s="17">
        <f>IFERROR(IF(ISBLANK('Heating Gas Oil'!R28),"",'Heating Gas Oil'!R28/VLOOKUP($B$28,'Monthly ER - LC to USD'!$A$1:$DG$200,V$38,FALSE)),"")</f>
        <v>0.91700785180007882</v>
      </c>
      <c r="W28" s="17">
        <f>IFERROR(IF(ISBLANK('Heating Gas Oil'!S28),"",'Heating Gas Oil'!S28/VLOOKUP($B$28,'Monthly ER - LC to USD'!$A$1:$DG$200,W$38,FALSE)),"")</f>
        <v>0.88287011830810413</v>
      </c>
      <c r="X28" s="17">
        <f>IFERROR(IF(ISBLANK('Heating Gas Oil'!T28),"",'Heating Gas Oil'!T28/VLOOKUP($B$28,'Monthly ER - LC to USD'!$A$1:$DG$200,X$38,FALSE)),"")</f>
        <v>0.90917082846471076</v>
      </c>
      <c r="Y28" s="17">
        <f>IFERROR(IF(ISBLANK('Heating Gas Oil'!U28),"",'Heating Gas Oil'!U28/VLOOKUP($B$28,'Monthly ER - LC to USD'!$A$1:$DG$200,Y$38,FALSE)),"")</f>
        <v>0.9103343721426651</v>
      </c>
      <c r="Z28" s="17">
        <f>IFERROR(IF(ISBLANK('Heating Gas Oil'!V28),"",'Heating Gas Oil'!V28/VLOOKUP($B$28,'Monthly ER - LC to USD'!$A$1:$DG$200,Z$38,FALSE)),"")</f>
        <v>0.88914334739005152</v>
      </c>
      <c r="AA28" s="17">
        <f>IFERROR(IF(ISBLANK('Heating Gas Oil'!W28),"",'Heating Gas Oil'!W28/VLOOKUP($B$28,'Monthly ER - LC to USD'!$A$1:$DG$200,AA$38,FALSE)),"")</f>
        <v>0.94688176692195636</v>
      </c>
      <c r="AB28" s="17">
        <f>IFERROR(IF(ISBLANK('Heating Gas Oil'!X28),"",'Heating Gas Oil'!X28/VLOOKUP($B$28,'Monthly ER - LC to USD'!$A$1:$DG$200,AB$38,FALSE)),"")</f>
        <v>0.96277716064155183</v>
      </c>
      <c r="AC28" s="17">
        <f>IFERROR(IF(ISBLANK('Heating Gas Oil'!Y28),"",'Heating Gas Oil'!Y28/VLOOKUP($B$28,'Monthly ER - LC to USD'!$A$1:$DG$200,AC$38,FALSE)),"")</f>
        <v>0.98852139643214487</v>
      </c>
      <c r="AD28" s="17">
        <f>IFERROR(IF(ISBLANK('Heating Gas Oil'!Z28),"",'Heating Gas Oil'!Z28/VLOOKUP($B$28,'Monthly ER - LC to USD'!$A$1:$DG$200,AD$38,FALSE)),"")</f>
        <v>1.0135810253104662</v>
      </c>
      <c r="AE28" s="17">
        <f>IFERROR(IF(ISBLANK('Heating Gas Oil'!AA28),"",'Heating Gas Oil'!AA28/VLOOKUP($B$28,'Monthly ER - LC to USD'!$A$1:$DG$200,AE$38,FALSE)),"")</f>
        <v>1.0518017964634843</v>
      </c>
      <c r="AF28" s="17">
        <f>IFERROR(IF(ISBLANK('Heating Gas Oil'!AB28),"",'Heating Gas Oil'!AB28/VLOOKUP($B$28,'Monthly ER - LC to USD'!$A$1:$DG$200,AF$38,FALSE)),"")</f>
        <v>1.1070934232009111</v>
      </c>
      <c r="AG28" s="17">
        <f>IFERROR(IF(ISBLANK('Heating Gas Oil'!AC28),"",'Heating Gas Oil'!AC28/VLOOKUP($B$28,'Monthly ER - LC to USD'!$A$1:$DG$200,AG$38,FALSE)),"")</f>
        <v>1.121470168384761</v>
      </c>
      <c r="AH28" s="17">
        <f>IFERROR(IF(ISBLANK('Heating Gas Oil'!AD28),"",'Heating Gas Oil'!AD28/VLOOKUP($B$28,'Monthly ER - LC to USD'!$A$1:$DG$200,AH$38,FALSE)),"")</f>
        <v>1.0952354788844387</v>
      </c>
      <c r="AI28" s="17">
        <f>IFERROR(IF(ISBLANK('Heating Gas Oil'!AE28),"",'Heating Gas Oil'!AE28/VLOOKUP($B$28,'Monthly ER - LC to USD'!$A$1:$DG$200,AI$38,FALSE)),"")</f>
        <v>1.1220358393550438</v>
      </c>
      <c r="AJ28" s="17">
        <f>IFERROR(IF(ISBLANK('Heating Gas Oil'!AF28),"",'Heating Gas Oil'!AF28/VLOOKUP($B$28,'Monthly ER - LC to USD'!$A$1:$DG$200,AJ$38,FALSE)),"")</f>
        <v>1.1162185069644337</v>
      </c>
      <c r="AK28" s="17">
        <f>IFERROR(IF(ISBLANK('Heating Gas Oil'!AG28),"",'Heating Gas Oil'!AG28/VLOOKUP($B$28,'Monthly ER - LC to USD'!$A$1:$DG$200,AK$38,FALSE)),"")</f>
        <v>1.1656095488437457</v>
      </c>
      <c r="AL28" s="17">
        <f>IFERROR(IF(ISBLANK('Heating Gas Oil'!AH28),"",'Heating Gas Oil'!AH28/VLOOKUP($B$28,'Monthly ER - LC to USD'!$A$1:$DG$200,AL$38,FALSE)),"")</f>
        <v>1.1460920234715832</v>
      </c>
      <c r="AM28" s="17">
        <f>IFERROR(IF(ISBLANK('Heating Gas Oil'!AI28),"",'Heating Gas Oil'!AI28/VLOOKUP($B$28,'Monthly ER - LC to USD'!$A$1:$DG$200,AM$38,FALSE)),"")</f>
        <v>1.1359234227734718</v>
      </c>
      <c r="AN28" s="17">
        <f>IFERROR(IF(ISBLANK('Heating Gas Oil'!AJ28),"",'Heating Gas Oil'!AJ28/VLOOKUP($B$28,'Monthly ER - LC to USD'!$A$1:$DG$200,AN$38,FALSE)),"")</f>
        <v>1.1692954477868676</v>
      </c>
      <c r="AO28" s="17">
        <f>IFERROR(IF(ISBLANK('Heating Gas Oil'!AK28),"",'Heating Gas Oil'!AK28/VLOOKUP($B$28,'Monthly ER - LC to USD'!$A$1:$DG$200,AO$38,FALSE)),"")</f>
        <v>1.1851185028941091</v>
      </c>
      <c r="AP28" s="17">
        <f>IFERROR(IF(ISBLANK('Heating Gas Oil'!AL28),"",'Heating Gas Oil'!AL28/VLOOKUP($B$28,'Monthly ER - LC to USD'!$A$1:$DG$200,AP$38,FALSE)),"")</f>
        <v>1.1904232765137523</v>
      </c>
      <c r="AQ28" s="17">
        <f>IFERROR(IF(ISBLANK('Heating Gas Oil'!AM28),"",'Heating Gas Oil'!AM28/VLOOKUP($B$28,'Monthly ER - LC to USD'!$A$1:$DG$200,AQ$38,FALSE)),"")</f>
        <v>1.1278630486427097</v>
      </c>
      <c r="AR28" s="17">
        <f>IFERROR(IF(ISBLANK('Heating Gas Oil'!AN28),"",'Heating Gas Oil'!AN28/VLOOKUP($B$28,'Monthly ER - LC to USD'!$A$1:$DG$200,AR$38,FALSE)),"")</f>
        <v>1.0498782329383327</v>
      </c>
      <c r="AS28" s="17">
        <f>IFERROR(IF(ISBLANK('Heating Gas Oil'!AO28),"",'Heating Gas Oil'!AO28/VLOOKUP($B$28,'Monthly ER - LC to USD'!$A$1:$DG$200,AS$38,FALSE)),"")</f>
        <v>1.0748655332759034</v>
      </c>
      <c r="AT28" s="17">
        <f>IFERROR(IF(ISBLANK('Heating Gas Oil'!AP28),"",'Heating Gas Oil'!AP28/VLOOKUP($B$28,'Monthly ER - LC to USD'!$A$1:$DG$200,AT$38,FALSE)),"")</f>
        <v>1.1090032205227218</v>
      </c>
      <c r="AU28" s="17">
        <f>IFERROR(IF(ISBLANK('Heating Gas Oil'!AQ28),"",'Heating Gas Oil'!AQ28/VLOOKUP($B$28,'Monthly ER - LC to USD'!$A$1:$DG$200,AU$38,FALSE)),"")</f>
        <v>1.0926866831873356</v>
      </c>
      <c r="AV28" s="17">
        <f>IFERROR(IF(ISBLANK('Heating Gas Oil'!AR28),"",'Heating Gas Oil'!AR28/VLOOKUP($B$28,'Monthly ER - LC to USD'!$A$1:$DG$200,AV$38,FALSE)),"")</f>
        <v>1.1362085093812662</v>
      </c>
      <c r="AW28" s="17">
        <f>IFERROR(IF(ISBLANK('Heating Gas Oil'!AS28),"",'Heating Gas Oil'!AS28/VLOOKUP($B$28,'Monthly ER - LC to USD'!$A$1:$DG$200,AW$38,FALSE)),"")</f>
        <v>1.1314156716713095</v>
      </c>
      <c r="AX28" s="17">
        <f>IFERROR(IF(ISBLANK('Heating Gas Oil'!AT28),"",'Heating Gas Oil'!AT28/VLOOKUP($B$28,'Monthly ER - LC to USD'!$A$1:$DG$200,AX$38,FALSE)),"")</f>
        <v>1.0868120808757613</v>
      </c>
      <c r="AY28" s="17">
        <f>IFERROR(IF(ISBLANK('Heating Gas Oil'!AU28),"",'Heating Gas Oil'!AU28/VLOOKUP($B$28,'Monthly ER - LC to USD'!$A$1:$DG$200,AY$38,FALSE)),"")</f>
        <v>1.0983407139971444</v>
      </c>
      <c r="AZ28" s="17">
        <f>IFERROR(IF(ISBLANK('Heating Gas Oil'!AV28),"",'Heating Gas Oil'!AV28/VLOOKUP($B$28,'Monthly ER - LC to USD'!$A$1:$DG$200,AZ$38,FALSE)),"")</f>
        <v>1.0728232457028191</v>
      </c>
      <c r="BA28" s="17">
        <f>IFERROR(IF(ISBLANK('Heating Gas Oil'!AW28),"",'Heating Gas Oil'!AW28/VLOOKUP($B$28,'Monthly ER - LC to USD'!$A$1:$DG$200,BA$38,FALSE)),"")</f>
        <v>1.108795674609885</v>
      </c>
      <c r="BB28" s="17">
        <f>IFERROR(IF(ISBLANK('Heating Gas Oil'!AX28),"",'Heating Gas Oil'!AX28/VLOOKUP($B$28,'Monthly ER - LC to USD'!$A$1:$DG$200,BB$38,FALSE)),"")</f>
        <v>1.0933117297361243</v>
      </c>
      <c r="BC28" s="17">
        <f>IFERROR(IF(ISBLANK('Heating Gas Oil'!AY28),"",'Heating Gas Oil'!AY28/VLOOKUP($B$28,'Monthly ER - LC to USD'!$A$1:$DG$200,BC$38,FALSE)),"")</f>
        <v>1.1071841899038337</v>
      </c>
      <c r="BD28" s="17">
        <f>IFERROR(IF(ISBLANK('Heating Gas Oil'!AZ28),"",'Heating Gas Oil'!AZ28/VLOOKUP($B$28,'Monthly ER - LC to USD'!$A$1:$DG$200,BD$38,FALSE)),"")</f>
        <v>1.127640221941443</v>
      </c>
      <c r="BE28" s="17">
        <f>IFERROR(IF(ISBLANK('Heating Gas Oil'!BA28),"",'Heating Gas Oil'!BA28/VLOOKUP($B$28,'Monthly ER - LC to USD'!$A$1:$DG$200,BE$38,FALSE)),"")</f>
        <v>1.0408914529895876</v>
      </c>
      <c r="BF28" s="17">
        <f>IFERROR(IF(ISBLANK('Heating Gas Oil'!BB28),"",'Heating Gas Oil'!BB28/VLOOKUP($B$28,'Monthly ER - LC to USD'!$A$1:$DG$200,BF$38,FALSE)),"")</f>
        <v>0.97576833590496836</v>
      </c>
      <c r="BG28" s="17">
        <f>IFERROR(IF(ISBLANK('Heating Gas Oil'!BC28),"",'Heating Gas Oil'!BC28/VLOOKUP($B$28,'Monthly ER - LC to USD'!$A$1:$DG$200,BG$38,FALSE)),"")</f>
        <v>0.79185225873936982</v>
      </c>
      <c r="BH28" s="17">
        <f>IFERROR(IF(ISBLANK('Heating Gas Oil'!BD28),"",'Heating Gas Oil'!BD28/VLOOKUP($B$28,'Monthly ER - LC to USD'!$A$1:$DG$200,BH$38,FALSE)),"")</f>
        <v>0.75213258883425749</v>
      </c>
      <c r="BI28" s="17">
        <f>IFERROR(IF(ISBLANK('Heating Gas Oil'!BE28),"",'Heating Gas Oil'!BE28/VLOOKUP($B$28,'Monthly ER - LC to USD'!$A$1:$DG$200,BI$38,FALSE)),"")</f>
        <v>0.84661842540336629</v>
      </c>
      <c r="BJ28" s="17">
        <f>IFERROR(IF(ISBLANK('Heating Gas Oil'!BF28),"",'Heating Gas Oil'!BF28/VLOOKUP($B$28,'Monthly ER - LC to USD'!$A$1:$DG$200,BJ$38,FALSE)),"")</f>
        <v>0.94962887691590347</v>
      </c>
      <c r="BK28" s="17">
        <f>IFERROR(IF(ISBLANK('Heating Gas Oil'!BG28),"",'Heating Gas Oil'!BG28/VLOOKUP($B$28,'Monthly ER - LC to USD'!$A$1:$DG$200,BK$38,FALSE)),"")</f>
        <v>0.98297606945432303</v>
      </c>
      <c r="BL28" s="17">
        <f>IFERROR(IF(ISBLANK('Heating Gas Oil'!BH28),"",'Heating Gas Oil'!BH28/VLOOKUP($B$28,'Monthly ER - LC to USD'!$A$1:$DG$200,BL$38,FALSE)),"")</f>
        <v>0.95227724172890005</v>
      </c>
      <c r="BM28" s="17">
        <f>IFERROR(IF(ISBLANK('Heating Gas Oil'!BI28),"",'Heating Gas Oil'!BI28/VLOOKUP($B$28,'Monthly ER - LC to USD'!$A$1:$DG$200,BM$38,FALSE)),"")</f>
        <v>0.93847404757503017</v>
      </c>
      <c r="BN28" s="17">
        <f>IFERROR(IF(ISBLANK('Heating Gas Oil'!BJ28),"",'Heating Gas Oil'!BJ28/VLOOKUP($B$28,'Monthly ER - LC to USD'!$A$1:$DG$200,BN$38,FALSE)),"")</f>
        <v>0.95777024029378044</v>
      </c>
      <c r="BO28" s="17">
        <f>IFERROR(IF(ISBLANK('Heating Gas Oil'!BK28),"",'Heating Gas Oil'!BK28/VLOOKUP($B$28,'Monthly ER - LC to USD'!$A$1:$DG$200,BO$38,FALSE)),"")</f>
        <v>1.0332416936314461</v>
      </c>
      <c r="BP28" s="17">
        <f>IFERROR(IF(ISBLANK('Heating Gas Oil'!BL28),"",'Heating Gas Oil'!BL28/VLOOKUP($B$28,'Monthly ER - LC to USD'!$A$1:$DG$200,BP$38,FALSE)),"")</f>
        <v>1.0778986500230823</v>
      </c>
      <c r="BQ28" s="17">
        <f>IFERROR(IF(ISBLANK('Heating Gas Oil'!BM28),"",'Heating Gas Oil'!BM28/VLOOKUP($B$28,'Monthly ER - LC to USD'!$A$1:$DG$200,BQ$38,FALSE)),"")</f>
        <v>1.102364062760929</v>
      </c>
      <c r="BR28" s="17">
        <f>IFERROR(IF(ISBLANK('Heating Gas Oil'!BN28),"",'Heating Gas Oil'!BN28/VLOOKUP($B$28,'Monthly ER - LC to USD'!$A$1:$DG$200,BR$38,FALSE)),"")</f>
        <v>1.1478442651834779</v>
      </c>
      <c r="BS28" s="17">
        <f>IFERROR(IF(ISBLANK('Heating Gas Oil'!BO28),"",'Heating Gas Oil'!BO28/VLOOKUP($B$28,'Monthly ER - LC to USD'!$A$1:$DG$200,BS$38,FALSE)),"")</f>
        <v>1.1464577968697411</v>
      </c>
      <c r="BT28" s="17">
        <f>IFERROR(IF(ISBLANK('Heating Gas Oil'!BP28),"",'Heating Gas Oil'!BP28/VLOOKUP($B$28,'Monthly ER - LC to USD'!$A$1:$DG$200,BT$38,FALSE)),"")</f>
        <v>1.179756681534778</v>
      </c>
      <c r="BU28" s="17">
        <f>IFERROR(IF(ISBLANK('Heating Gas Oil'!BQ28),"",'Heating Gas Oil'!BQ28/VLOOKUP($B$28,'Monthly ER - LC to USD'!$A$1:$DG$200,BU$38,FALSE)),"")</f>
        <v>1.1989033112006935</v>
      </c>
      <c r="BV28" s="17">
        <f>IFERROR(IF(ISBLANK('Heating Gas Oil'!BR28),"",'Heating Gas Oil'!BR28/VLOOKUP($B$28,'Monthly ER - LC to USD'!$A$1:$DG$200,BV$38,FALSE)),"")</f>
        <v>1.2276019046808029</v>
      </c>
      <c r="BW28" s="17">
        <f>IFERROR(IF(ISBLANK('Heating Gas Oil'!BS28),"",'Heating Gas Oil'!BS28/VLOOKUP($B$28,'Monthly ER - LC to USD'!$A$1:$DG$200,BW$38,FALSE)),"")</f>
        <v>1.1977111430512049</v>
      </c>
      <c r="BX28" s="17">
        <f>IFERROR(IF(ISBLANK('Heating Gas Oil'!BT28),"",'Heating Gas Oil'!BT28/VLOOKUP($B$28,'Monthly ER - LC to USD'!$A$1:$DG$200,BX$38,FALSE)),"")</f>
        <v>1.2122726234783694</v>
      </c>
      <c r="BY28" s="17">
        <f>IFERROR(IF(ISBLANK('Heating Gas Oil'!BU28),"",'Heating Gas Oil'!BU28/VLOOKUP($B$28,'Monthly ER - LC to USD'!$A$1:$DG$200,BY$38,FALSE)),"")</f>
        <v>1.2730953513463348</v>
      </c>
      <c r="BZ28" s="17">
        <f>IFERROR(IF(ISBLANK('Heating Gas Oil'!BV28),"",'Heating Gas Oil'!BV28/VLOOKUP($B$28,'Monthly ER - LC to USD'!$A$1:$DG$200,BZ$38,FALSE)),"")</f>
        <v>1.2192417029146829</v>
      </c>
      <c r="CA28" s="17">
        <f>IFERROR(IF(ISBLANK('Heating Gas Oil'!BW28),"",'Heating Gas Oil'!BW28/VLOOKUP($B$28,'Monthly ER - LC to USD'!$A$1:$DG$200,CA$38,FALSE)),"")</f>
        <v>1.0903493699885454</v>
      </c>
      <c r="CB28" s="17">
        <f>IFERROR(IF(ISBLANK('Heating Gas Oil'!BX28),"",'Heating Gas Oil'!BX28/VLOOKUP($B$28,'Monthly ER - LC to USD'!$A$1:$DG$200,CB$38,FALSE)),"")</f>
        <v>1.1291130870359278</v>
      </c>
      <c r="CC28" s="17">
        <f>IFERROR(IF(ISBLANK('Heating Gas Oil'!BY28),"",'Heating Gas Oil'!BY28/VLOOKUP($B$28,'Monthly ER - LC to USD'!$A$1:$DG$200,CC$38,FALSE)),"")</f>
        <v>1.1436312826995132</v>
      </c>
      <c r="CD28" s="17">
        <f>IFERROR(IF(ISBLANK('Heating Gas Oil'!BZ28),"",'Heating Gas Oil'!BZ28/VLOOKUP($B$28,'Monthly ER - LC to USD'!$A$1:$DG$200,CD$38,FALSE)),"")</f>
        <v>1.2515495328027986</v>
      </c>
      <c r="CE28" s="17">
        <f>IFERROR(IF(ISBLANK('Heating Gas Oil'!CA28),"",'Heating Gas Oil'!CA28/VLOOKUP($B$28,'Monthly ER - LC to USD'!$A$1:$DG$200,CE$38,FALSE)),"")</f>
        <v>1.407800306389114</v>
      </c>
      <c r="CF28" s="17">
        <f>IFERROR(IF(ISBLANK('Heating Gas Oil'!CB28),"",'Heating Gas Oil'!CB28/VLOOKUP($B$28,'Monthly ER - LC to USD'!$A$1:$DG$200,CF$38,FALSE)),"")</f>
        <v>1.4606384903600038</v>
      </c>
      <c r="CG28" s="17">
        <f>IFERROR(IF(ISBLANK('Heating Gas Oil'!CC28),"",'Heating Gas Oil'!CC28/VLOOKUP($B$28,'Monthly ER - LC to USD'!$A$1:$DG$200,CG$38,FALSE)),"")</f>
        <v>1.6454999265893409</v>
      </c>
      <c r="CH28" s="17">
        <f>IFERROR(IF(ISBLANK('Heating Gas Oil'!CD28),"",'Heating Gas Oil'!CD28/VLOOKUP($B$28,'Monthly ER - LC to USD'!$A$1:$DG$200,CH$38,FALSE)),"")</f>
        <v>1.6103467102354796</v>
      </c>
      <c r="CI28" s="17">
        <f>IFERROR(IF(ISBLANK('Heating Gas Oil'!CE28),"",'Heating Gas Oil'!CE28/VLOOKUP($B$28,'Monthly ER - LC to USD'!$A$1:$DG$200,CI$38,FALSE)),"")</f>
        <v>1.449020463057507</v>
      </c>
      <c r="CJ28" s="17">
        <f>IFERROR(IF(ISBLANK('Heating Gas Oil'!CF28),"",'Heating Gas Oil'!CF28/VLOOKUP($B$28,'Monthly ER - LC to USD'!$A$1:$DG$200,CJ$38,FALSE)),"")</f>
        <v>1.4491559762272499</v>
      </c>
      <c r="CK28" s="17">
        <f>IFERROR(IF(ISBLANK('Heating Gas Oil'!CG28),"",'Heating Gas Oil'!CG28/VLOOKUP($B$28,'Monthly ER - LC to USD'!$A$1:$DG$200,CK$38,FALSE)),"")</f>
        <v>1.3585449306681074</v>
      </c>
      <c r="CL28" s="17">
        <f>IFERROR(IF(ISBLANK('Heating Gas Oil'!CH28),"",'Heating Gas Oil'!CH28/VLOOKUP($B$28,'Monthly ER - LC to USD'!$A$1:$DG$200,CL$38,FALSE)),"")</f>
        <v>1.4780769093440926</v>
      </c>
      <c r="CM28" s="17">
        <f>IFERROR(IF(ISBLANK('Heating Gas Oil'!CI28),"",'Heating Gas Oil'!CI28/VLOOKUP($B$28,'Monthly ER - LC to USD'!$A$1:$DG$200,CM$38,FALSE)),"")</f>
        <v>1.3278838295511808</v>
      </c>
      <c r="CN28" s="17">
        <f>IFERROR(IF(ISBLANK('Heating Gas Oil'!CJ28),"",'Heating Gas Oil'!CJ28/VLOOKUP($B$28,'Monthly ER - LC to USD'!$A$1:$DG$200,CN$38,FALSE)),"")</f>
        <v>1.2348756327753092</v>
      </c>
      <c r="CO28" s="17">
        <f>IFERROR(IF(ISBLANK('Heating Gas Oil'!CK28),"",'Heating Gas Oil'!CK28/VLOOKUP($B$28,'Monthly ER - LC to USD'!$A$1:$DG$200,CO$38,FALSE)),"")</f>
        <v>1.2371373462991242</v>
      </c>
      <c r="CP28" s="17">
        <f>IFERROR(IF(ISBLANK('Heating Gas Oil'!CL28),"",'Heating Gas Oil'!CL28/VLOOKUP($B$28,'Monthly ER - LC to USD'!$A$1:$DG$200,CP$38,FALSE)),"")</f>
        <v>1.2007965143255774</v>
      </c>
      <c r="CQ28" s="17">
        <f>IFERROR(IF(ISBLANK('Heating Gas Oil'!CM28),"",'Heating Gas Oil'!CM28/VLOOKUP($B$28,'Monthly ER - LC to USD'!$A$1:$DG$200,CQ$38,FALSE)),"")</f>
        <v>1.1917484981136042</v>
      </c>
      <c r="CR28" s="17">
        <f>IFERROR(IF(ISBLANK('Heating Gas Oil'!CN28),"",'Heating Gas Oil'!CN28/VLOOKUP($B$28,'Monthly ER - LC to USD'!$A$1:$DG$200,CR$38,FALSE)),"")</f>
        <v>1.1312688872674128</v>
      </c>
      <c r="CS28" s="17">
        <f>IFERROR(IF(ISBLANK('Heating Gas Oil'!CO28),"",'Heating Gas Oil'!CO28/VLOOKUP($B$28,'Monthly ER - LC to USD'!$A$1:$DG$200,CS$38,FALSE)),"")</f>
        <v>1.1417397237278866</v>
      </c>
      <c r="CT28" s="17">
        <f>IFERROR(IF(ISBLANK('Heating Gas Oil'!CP28),"",'Heating Gas Oil'!CP28/VLOOKUP($B$28,'Monthly ER - LC to USD'!$A$1:$DG$200,CT$38,FALSE)),"")</f>
        <v>1.21259570854178</v>
      </c>
      <c r="CU28" s="17">
        <f>IFERROR(IF(ISBLANK('Heating Gas Oil'!CQ28),"",'Heating Gas Oil'!CQ28/VLOOKUP($B$28,'Monthly ER - LC to USD'!$A$1:$DG$200,CU$38,FALSE)),"")</f>
        <v>1.2637985418349305</v>
      </c>
      <c r="CV28" s="17">
        <f>IFERROR(IF(ISBLANK('Heating Gas Oil'!CR28),"",'Heating Gas Oil'!CR28/VLOOKUP($B$28,'Monthly ER - LC to USD'!$A$1:$DG$200,CV$38,FALSE)),"")</f>
        <v>1.2876062433380968</v>
      </c>
      <c r="CW28" s="17">
        <f>IFERROR(IF(ISBLANK('Heating Gas Oil'!CS28),"",'Heating Gas Oil'!CS28/VLOOKUP($B$28,'Monthly ER - LC to USD'!$A$1:$DG$200,CW$38,FALSE)),"")</f>
        <v>1.3470940710894563</v>
      </c>
      <c r="CX28" s="17">
        <f>IFERROR(IF(ISBLANK('Heating Gas Oil'!CT28),"",'Heating Gas Oil'!CT28/VLOOKUP($B$28,'Monthly ER - LC to USD'!$A$1:$DG$200,CX$38,FALSE)),"")</f>
        <v>1.3473477975983237</v>
      </c>
      <c r="CY28" s="17">
        <f>IFERROR(IF(ISBLANK('Heating Gas Oil'!CU28),"",'Heating Gas Oil'!CU28/VLOOKUP($B$28,'Monthly ER - LC to USD'!$A$1:$DG$200,CY$38,FALSE)),"")</f>
        <v>1.2538877579487897</v>
      </c>
      <c r="CZ28" s="17">
        <f>IFERROR(IF(ISBLANK('Heating Gas Oil'!CV28),"",'Heating Gas Oil'!CV28/VLOOKUP($B$28,'Monthly ER - LC to USD'!$A$1:$DG$200,CZ$38,FALSE)),"")</f>
        <v>1.2146575480061663</v>
      </c>
      <c r="DA28" s="17">
        <f>IFERROR(IF(ISBLANK('Heating Gas Oil'!CW28),"",'Heating Gas Oil'!CW28/VLOOKUP($B$28,'Monthly ER - LC to USD'!$A$1:$DG$200,DA$38,FALSE)),"")</f>
        <v>1.2591577364571982</v>
      </c>
      <c r="DB28" s="17">
        <f>IFERROR(IF(ISBLANK('Heating Gas Oil'!CX28),"",'Heating Gas Oil'!CX28/VLOOKUP($B$28,'Monthly ER - LC to USD'!$A$1:$DG$200,DB$38,FALSE)),"")</f>
        <v>1.2913205546361606</v>
      </c>
      <c r="DC28" s="17">
        <f>IFERROR(IF(ISBLANK('Heating Gas Oil'!CY28),"",'Heating Gas Oil'!CY28/VLOOKUP($B$28,'Monthly ER - LC to USD'!$A$1:$DG$200,DC$38,FALSE)),"")</f>
        <v>1.3002929331486239</v>
      </c>
      <c r="DD28" s="17">
        <f>IFERROR(IF(ISBLANK('Heating Gas Oil'!CZ28),"",'Heating Gas Oil'!CZ28/VLOOKUP($B$28,'Monthly ER - LC to USD'!$A$1:$DG$200,DD$38,FALSE)),"")</f>
        <v>1.2719545409313333</v>
      </c>
      <c r="DE28" s="17">
        <f>IFERROR(IF(ISBLANK('Heating Gas Oil'!DA28),"",'Heating Gas Oil'!DA28/VLOOKUP($B$28,'Monthly ER - LC to USD'!$A$1:$DG$200,DE$38,FALSE)),"")</f>
        <v>1.2244535563232495</v>
      </c>
      <c r="DF28" s="17">
        <f>IFERROR(IF(ISBLANK('Heating Gas Oil'!DB28),"",'Heating Gas Oil'!DB28/VLOOKUP($B$28,'Monthly ER - LC to USD'!$A$1:$DG$200,DF$38,FALSE)),"")</f>
        <v>1.2610410120317155</v>
      </c>
      <c r="DG28" s="17">
        <f>IFERROR(IF(ISBLANK('Heating Gas Oil'!DC28),"",'Heating Gas Oil'!DC28/VLOOKUP($B$28,'Monthly ER - LC to USD'!$A$1:$DG$200,DG$38,FALSE)),"")</f>
        <v>1.3042935248162237</v>
      </c>
      <c r="DH28" s="17">
        <f>IFERROR(IF(ISBLANK('Heating Gas Oil'!DD28),"",'Heating Gas Oil'!DD28/VLOOKUP($B$28,'Monthly ER - LC to USD'!$A$1:$DG$200,DH$38,FALSE)),"")</f>
        <v>1.29331139680928</v>
      </c>
      <c r="DI28" s="17">
        <f>IFERROR(IF(ISBLANK('Heating Gas Oil'!DE28),"",'Heating Gas Oil'!DE28/VLOOKUP($B$28,'Monthly ER - LC to USD'!$A$1:$DG$200,DI$38,FALSE)),"")</f>
        <v>1.2452361496976629</v>
      </c>
      <c r="DJ28" s="17">
        <f>IFERROR(IF(ISBLANK('Heating Gas Oil'!DF28),"",'Heating Gas Oil'!DF28/VLOOKUP($B$28,'Monthly ER - LC to USD'!$A$1:$DG$200,DJ$38,FALSE)),"")</f>
        <v>1.2319638001359619</v>
      </c>
      <c r="DK28" s="17">
        <f>IFERROR(IF(ISBLANK('Heating Gas Oil'!DG28),"",'Heating Gas Oil'!DG28/VLOOKUP($B$28,'Monthly ER - LC to USD'!$A$1:$DO$200,DK$38,FALSE)),"")</f>
        <v>1.2412975172582874</v>
      </c>
      <c r="DL28" s="17">
        <f>IFERROR(IF(ISBLANK('Heating Gas Oil'!DH28),"",'Heating Gas Oil'!DH28/VLOOKUP($B$28,'Monthly ER - LC to USD'!$A$1:$DO$200,DL$38,FALSE)),"")</f>
        <v>1.2431818228900162</v>
      </c>
      <c r="DM28" s="17">
        <f>IFERROR(IF(ISBLANK('Heating Gas Oil'!DI28),"",'Heating Gas Oil'!DI28/VLOOKUP($B$28,'Monthly ER - LC to USD'!$A$1:$DO$200,DM$38,FALSE)),"")</f>
        <v>1.2886532977551142</v>
      </c>
      <c r="DN28" s="17">
        <f>IFERROR(IF(ISBLANK('Heating Gas Oil'!DJ28),"",'Heating Gas Oil'!DJ28/VLOOKUP($B$28,'Monthly ER - LC to USD'!$A$1:$DO$200,DN$38,FALSE)),"")</f>
        <v>1.3105168439314099</v>
      </c>
      <c r="DO28" s="17" t="str">
        <f>IFERROR(IF(ISBLANK('Heating Gas Oil'!DK28),"",'Heating Gas Oil'!DK28/VLOOKUP($B$28,'Monthly ER - LC to USD'!$A$1:$DO$200,DO$38,FALSE)),"")</f>
        <v/>
      </c>
    </row>
    <row r="29" spans="1:119" x14ac:dyDescent="0.3">
      <c r="A29" s="9" t="s">
        <v>1322</v>
      </c>
      <c r="B29" s="9" t="s">
        <v>318</v>
      </c>
      <c r="C29" s="17" t="str">
        <f>VLOOKUP(B29,'Monthly ER - LC to USD'!$A$1:$DG$200,2,FALSE)</f>
        <v>ESP</v>
      </c>
      <c r="D29" s="19" t="str">
        <f>'Heating Gas Oil'!B29</f>
        <v>EUR/liter</v>
      </c>
      <c r="E29" s="19" t="s">
        <v>412</v>
      </c>
      <c r="F29" s="13">
        <v>1</v>
      </c>
      <c r="G29" s="17">
        <f>IFERROR(IF(ISBLANK('Heating Gas Oil'!C29),"",'Heating Gas Oil'!C29/VLOOKUP($B$29,'Monthly ER - LC to USD'!$A$1:$DG$200,G$38,FALSE)),"")</f>
        <v>0.63101300716276498</v>
      </c>
      <c r="H29" s="17">
        <f>IFERROR(IF(ISBLANK('Heating Gas Oil'!D29),"",'Heating Gas Oil'!D29/VLOOKUP($B$29,'Monthly ER - LC to USD'!$A$1:$DG$200,H$38,FALSE)),"")</f>
        <v>0.53726102626080274</v>
      </c>
      <c r="I29" s="17">
        <f>IFERROR(IF(ISBLANK('Heating Gas Oil'!E29),"",'Heating Gas Oil'!E29/VLOOKUP($B$29,'Monthly ER - LC to USD'!$A$1:$DG$200,I$38,FALSE)),"")</f>
        <v>0.53372148687538257</v>
      </c>
      <c r="J29" s="17">
        <f>IFERROR(IF(ISBLANK('Heating Gas Oil'!F29),"",'Heating Gas Oil'!F29/VLOOKUP($B$29,'Monthly ER - LC to USD'!$A$1:$DG$200,J$38,FALSE)),"")</f>
        <v>0.5671885555629792</v>
      </c>
      <c r="K29" s="17">
        <f>IFERROR(IF(ISBLANK('Heating Gas Oil'!G29),"",'Heating Gas Oil'!G29/VLOOKUP($B$29,'Monthly ER - LC to USD'!$A$1:$DG$200,K$38,FALSE)),"")</f>
        <v>0.58559490436618011</v>
      </c>
      <c r="L29" s="17">
        <f>IFERROR(IF(ISBLANK('Heating Gas Oil'!H29),"",'Heating Gas Oil'!H29/VLOOKUP($B$29,'Monthly ER - LC to USD'!$A$1:$DG$200,L$38,FALSE)),"")</f>
        <v>0.62751211576913946</v>
      </c>
      <c r="M29" s="17">
        <f>IFERROR(IF(ISBLANK('Heating Gas Oil'!I29),"",'Heating Gas Oil'!I29/VLOOKUP($B$29,'Monthly ER - LC to USD'!$A$1:$DG$200,M$38,FALSE)),"")</f>
        <v>0.66630726126336814</v>
      </c>
      <c r="N29" s="17">
        <f>IFERROR(IF(ISBLANK('Heating Gas Oil'!J29),"",'Heating Gas Oil'!J29/VLOOKUP($B$29,'Monthly ER - LC to USD'!$A$1:$DG$200,N$38,FALSE)),"")</f>
        <v>0.64400023451275556</v>
      </c>
      <c r="O29" s="17">
        <f>IFERROR(IF(ISBLANK('Heating Gas Oil'!K29),"",'Heating Gas Oil'!K29/VLOOKUP($B$29,'Monthly ER - LC to USD'!$A$1:$DG$200,O$38,FALSE)),"")</f>
        <v>0.68447431063930897</v>
      </c>
      <c r="P29" s="17">
        <f>IFERROR(IF(ISBLANK('Heating Gas Oil'!L29),"",'Heating Gas Oil'!L29/VLOOKUP($B$29,'Monthly ER - LC to USD'!$A$1:$DG$200,P$38,FALSE)),"")</f>
        <v>0.66624503578720629</v>
      </c>
      <c r="Q29" s="17">
        <f>IFERROR(IF(ISBLANK('Heating Gas Oil'!M29),"",'Heating Gas Oil'!M29/VLOOKUP($B$29,'Monthly ER - LC to USD'!$A$1:$DG$200,Q$38,FALSE)),"")</f>
        <v>0.66635153911162681</v>
      </c>
      <c r="R29" s="17">
        <f>IFERROR(IF(ISBLANK('Heating Gas Oil'!N29),"",'Heating Gas Oil'!N29/VLOOKUP($B$29,'Monthly ER - LC to USD'!$A$1:$DG$200,R$38,FALSE)),"")</f>
        <v>0.64344631001247898</v>
      </c>
      <c r="S29" s="17">
        <f>IFERROR(IF(ISBLANK('Heating Gas Oil'!O29),"",'Heating Gas Oil'!O29/VLOOKUP($B$29,'Monthly ER - LC to USD'!$A$1:$DG$200,S$38,FALSE)),"")</f>
        <v>0.67237207160051493</v>
      </c>
      <c r="T29" s="17">
        <f>IFERROR(IF(ISBLANK('Heating Gas Oil'!P29),"",'Heating Gas Oil'!P29/VLOOKUP($B$29,'Monthly ER - LC to USD'!$A$1:$DG$200,T$38,FALSE)),"")</f>
        <v>0.76172057324089071</v>
      </c>
      <c r="U29" s="17">
        <f>IFERROR(IF(ISBLANK('Heating Gas Oil'!Q29),"",'Heating Gas Oil'!Q29/VLOOKUP($B$29,'Monthly ER - LC to USD'!$A$1:$DG$200,U$38,FALSE)),"")</f>
        <v>0.74575102864229859</v>
      </c>
      <c r="V29" s="17">
        <f>IFERROR(IF(ISBLANK('Heating Gas Oil'!R29),"",'Heating Gas Oil'!R29/VLOOKUP($B$29,'Monthly ER - LC to USD'!$A$1:$DG$200,V$38,FALSE)),"")</f>
        <v>0.72027735118503733</v>
      </c>
      <c r="W29" s="17">
        <f>IFERROR(IF(ISBLANK('Heating Gas Oil'!S29),"",'Heating Gas Oil'!S29/VLOOKUP($B$29,'Monthly ER - LC to USD'!$A$1:$DG$200,W$38,FALSE)),"")</f>
        <v>0.7107703388050296</v>
      </c>
      <c r="X29" s="17">
        <f>IFERROR(IF(ISBLANK('Heating Gas Oil'!T29),"",'Heating Gas Oil'!T29/VLOOKUP($B$29,'Monthly ER - LC to USD'!$A$1:$DG$200,X$38,FALSE)),"")</f>
        <v>0.72050387759564793</v>
      </c>
      <c r="Y29" s="17">
        <f>IFERROR(IF(ISBLANK('Heating Gas Oil'!U29),"",'Heating Gas Oil'!U29/VLOOKUP($B$29,'Monthly ER - LC to USD'!$A$1:$DG$200,Y$38,FALSE)),"")</f>
        <v>0.67980642382296064</v>
      </c>
      <c r="Z29" s="17">
        <f>IFERROR(IF(ISBLANK('Heating Gas Oil'!V29),"",'Heating Gas Oil'!V29/VLOOKUP($B$29,'Monthly ER - LC to USD'!$A$1:$DG$200,Z$38,FALSE)),"")</f>
        <v>0.68596784367176711</v>
      </c>
      <c r="AA29" s="17">
        <f>IFERROR(IF(ISBLANK('Heating Gas Oil'!W29),"",'Heating Gas Oil'!W29/VLOOKUP($B$29,'Monthly ER - LC to USD'!$A$1:$DG$200,AA$38,FALSE)),"")</f>
        <v>0.72691139518647019</v>
      </c>
      <c r="AB29" s="17">
        <f>IFERROR(IF(ISBLANK('Heating Gas Oil'!X29),"",'Heating Gas Oil'!X29/VLOOKUP($B$29,'Monthly ER - LC to USD'!$A$1:$DG$200,AB$38,FALSE)),"")</f>
        <v>0.74787683310294906</v>
      </c>
      <c r="AC29" s="17">
        <f>IFERROR(IF(ISBLANK('Heating Gas Oil'!Y29),"",'Heating Gas Oil'!Y29/VLOOKUP($B$29,'Monthly ER - LC to USD'!$A$1:$DG$200,AC$38,FALSE)),"")</f>
        <v>0.75349866378849173</v>
      </c>
      <c r="AD29" s="17">
        <f>IFERROR(IF(ISBLANK('Heating Gas Oil'!Z29),"",'Heating Gas Oil'!Z29/VLOOKUP($B$29,'Monthly ER - LC to USD'!$A$1:$DG$200,AD$38,FALSE)),"")</f>
        <v>0.79176367818359217</v>
      </c>
      <c r="AE29" s="17">
        <f>IFERROR(IF(ISBLANK('Heating Gas Oil'!AA29),"",'Heating Gas Oil'!AA29/VLOOKUP($B$29,'Monthly ER - LC to USD'!$A$1:$DG$200,AE$38,FALSE)),"")</f>
        <v>0.81387980965609008</v>
      </c>
      <c r="AF29" s="17">
        <f>IFERROR(IF(ISBLANK('Heating Gas Oil'!AB29),"",'Heating Gas Oil'!AB29/VLOOKUP($B$29,'Monthly ER - LC to USD'!$A$1:$DG$200,AF$38,FALSE)),"")</f>
        <v>0.87941376775869828</v>
      </c>
      <c r="AG29" s="17">
        <f>IFERROR(IF(ISBLANK('Heating Gas Oil'!AC29),"",'Heating Gas Oil'!AC29/VLOOKUP($B$29,'Monthly ER - LC to USD'!$A$1:$DG$200,AG$38,FALSE)),"")</f>
        <v>0.86220320271865569</v>
      </c>
      <c r="AH29" s="17">
        <f>IFERROR(IF(ISBLANK('Heating Gas Oil'!AD29),"",'Heating Gas Oil'!AD29/VLOOKUP($B$29,'Monthly ER - LC to USD'!$A$1:$DG$200,AH$38,FALSE)),"")</f>
        <v>0.84086284639052566</v>
      </c>
      <c r="AI29" s="17">
        <f>IFERROR(IF(ISBLANK('Heating Gas Oil'!AE29),"",'Heating Gas Oil'!AE29/VLOOKUP($B$29,'Monthly ER - LC to USD'!$A$1:$DG$200,AI$38,FALSE)),"")</f>
        <v>0.8781458246132583</v>
      </c>
      <c r="AJ29" s="17">
        <f>IFERROR(IF(ISBLANK('Heating Gas Oil'!AF29),"",'Heating Gas Oil'!AF29/VLOOKUP($B$29,'Monthly ER - LC to USD'!$A$1:$DG$200,AJ$38,FALSE)),"")</f>
        <v>0.89452751433019551</v>
      </c>
      <c r="AK29" s="17">
        <f>IFERROR(IF(ISBLANK('Heating Gas Oil'!AG29),"",'Heating Gas Oil'!AG29/VLOOKUP($B$29,'Monthly ER - LC to USD'!$A$1:$DG$200,AK$38,FALSE)),"")</f>
        <v>0.90928084862010516</v>
      </c>
      <c r="AL29" s="17">
        <f>IFERROR(IF(ISBLANK('Heating Gas Oil'!AH29),"",'Heating Gas Oil'!AH29/VLOOKUP($B$29,'Monthly ER - LC to USD'!$A$1:$DG$200,AL$38,FALSE)),"")</f>
        <v>0.91236722439530049</v>
      </c>
      <c r="AM29" s="17">
        <f>IFERROR(IF(ISBLANK('Heating Gas Oil'!AI29),"",'Heating Gas Oil'!AI29/VLOOKUP($B$29,'Monthly ER - LC to USD'!$A$1:$DG$200,AM$38,FALSE)),"")</f>
        <v>0.90357433497053607</v>
      </c>
      <c r="AN29" s="17">
        <f>IFERROR(IF(ISBLANK('Heating Gas Oil'!AJ29),"",'Heating Gas Oil'!AJ29/VLOOKUP($B$29,'Monthly ER - LC to USD'!$A$1:$DG$200,AN$38,FALSE)),"")</f>
        <v>0.9298450719829271</v>
      </c>
      <c r="AO29" s="17">
        <f>IFERROR(IF(ISBLANK('Heating Gas Oil'!AK29),"",'Heating Gas Oil'!AK29/VLOOKUP($B$29,'Monthly ER - LC to USD'!$A$1:$DG$200,AO$38,FALSE)),"")</f>
        <v>0.97214513145490844</v>
      </c>
      <c r="AP29" s="17">
        <f>IFERROR(IF(ISBLANK('Heating Gas Oil'!AL29),"",'Heating Gas Oil'!AL29/VLOOKUP($B$29,'Monthly ER - LC to USD'!$A$1:$DG$200,AP$38,FALSE)),"")</f>
        <v>0.93070815121321826</v>
      </c>
      <c r="AQ29" s="17">
        <f>IFERROR(IF(ISBLANK('Heating Gas Oil'!AM29),"",'Heating Gas Oil'!AM29/VLOOKUP($B$29,'Monthly ER - LC to USD'!$A$1:$DG$200,AQ$38,FALSE)),"")</f>
        <v>0.85091926367855697</v>
      </c>
      <c r="AR29" s="17">
        <f>IFERROR(IF(ISBLANK('Heating Gas Oil'!AN29),"",'Heating Gas Oil'!AN29/VLOOKUP($B$29,'Monthly ER - LC to USD'!$A$1:$DG$200,AR$38,FALSE)),"")</f>
        <v>0.81795253140699209</v>
      </c>
      <c r="AS29" s="17">
        <f>IFERROR(IF(ISBLANK('Heating Gas Oil'!AO29),"",'Heating Gas Oil'!AO29/VLOOKUP($B$29,'Monthly ER - LC to USD'!$A$1:$DG$200,AS$38,FALSE)),"")</f>
        <v>0.85531505334972247</v>
      </c>
      <c r="AT29" s="17">
        <f>IFERROR(IF(ISBLANK('Heating Gas Oil'!AP29),"",'Heating Gas Oil'!AP29/VLOOKUP($B$29,'Monthly ER - LC to USD'!$A$1:$DG$200,AT$38,FALSE)),"")</f>
        <v>0.87655529543689581</v>
      </c>
      <c r="AU29" s="17">
        <f>IFERROR(IF(ISBLANK('Heating Gas Oil'!AQ29),"",'Heating Gas Oil'!AQ29/VLOOKUP($B$29,'Monthly ER - LC to USD'!$A$1:$DG$200,AU$38,FALSE)),"")</f>
        <v>0.88747391029860756</v>
      </c>
      <c r="AV29" s="17">
        <f>IFERROR(IF(ISBLANK('Heating Gas Oil'!AR29),"",'Heating Gas Oil'!AR29/VLOOKUP($B$29,'Monthly ER - LC to USD'!$A$1:$DG$200,AV$38,FALSE)),"")</f>
        <v>0.90822830134631904</v>
      </c>
      <c r="AW29" s="17">
        <f>IFERROR(IF(ISBLANK('Heating Gas Oil'!AS29),"",'Heating Gas Oil'!AS29/VLOOKUP($B$29,'Monthly ER - LC to USD'!$A$1:$DG$200,AW$38,FALSE)),"")</f>
        <v>0.85839327791873155</v>
      </c>
      <c r="AX29" s="17">
        <f>IFERROR(IF(ISBLANK('Heating Gas Oil'!AT29),"",'Heating Gas Oil'!AT29/VLOOKUP($B$29,'Monthly ER - LC to USD'!$A$1:$DG$200,AX$38,FALSE)),"")</f>
        <v>0.86553804416729407</v>
      </c>
      <c r="AY29" s="17">
        <f>IFERROR(IF(ISBLANK('Heating Gas Oil'!AU29),"",'Heating Gas Oil'!AU29/VLOOKUP($B$29,'Monthly ER - LC to USD'!$A$1:$DG$200,AY$38,FALSE)),"")</f>
        <v>0.85591400960914577</v>
      </c>
      <c r="AZ29" s="17">
        <f>IFERROR(IF(ISBLANK('Heating Gas Oil'!AV29),"",'Heating Gas Oil'!AV29/VLOOKUP($B$29,'Monthly ER - LC to USD'!$A$1:$DG$200,AZ$38,FALSE)),"")</f>
        <v>0.86288846252013274</v>
      </c>
      <c r="BA29" s="17">
        <f>IFERROR(IF(ISBLANK('Heating Gas Oil'!AW29),"",'Heating Gas Oil'!AW29/VLOOKUP($B$29,'Monthly ER - LC to USD'!$A$1:$DG$200,BA$38,FALSE)),"")</f>
        <v>0.84993650509451302</v>
      </c>
      <c r="BB29" s="17">
        <f>IFERROR(IF(ISBLANK('Heating Gas Oil'!AX29),"",'Heating Gas Oil'!AX29/VLOOKUP($B$29,'Monthly ER - LC to USD'!$A$1:$DG$200,BB$38,FALSE)),"")</f>
        <v>0.84908273160570891</v>
      </c>
      <c r="BC29" s="17">
        <f>IFERROR(IF(ISBLANK('Heating Gas Oil'!AY29),"",'Heating Gas Oil'!AY29/VLOOKUP($B$29,'Monthly ER - LC to USD'!$A$1:$DG$200,BC$38,FALSE)),"")</f>
        <v>0.85498020846539424</v>
      </c>
      <c r="BD29" s="17">
        <f>IFERROR(IF(ISBLANK('Heating Gas Oil'!AZ29),"",'Heating Gas Oil'!AZ29/VLOOKUP($B$29,'Monthly ER - LC to USD'!$A$1:$DG$200,BD$38,FALSE)),"")</f>
        <v>0.87354994071411973</v>
      </c>
      <c r="BE29" s="17">
        <f>IFERROR(IF(ISBLANK('Heating Gas Oil'!BA29),"",'Heating Gas Oil'!BA29/VLOOKUP($B$29,'Monthly ER - LC to USD'!$A$1:$DG$200,BE$38,FALSE)),"")</f>
        <v>0.78420342770843743</v>
      </c>
      <c r="BF29" s="17">
        <f>IFERROR(IF(ISBLANK('Heating Gas Oil'!BB29),"",'Heating Gas Oil'!BB29/VLOOKUP($B$29,'Monthly ER - LC to USD'!$A$1:$DG$200,BF$38,FALSE)),"")</f>
        <v>0.67504421957704175</v>
      </c>
      <c r="BG29" s="17">
        <f>IFERROR(IF(ISBLANK('Heating Gas Oil'!BC29),"",'Heating Gas Oil'!BC29/VLOOKUP($B$29,'Monthly ER - LC to USD'!$A$1:$DG$200,BG$38,FALSE)),"")</f>
        <v>0.54177838448332427</v>
      </c>
      <c r="BH29" s="17">
        <f>IFERROR(IF(ISBLANK('Heating Gas Oil'!BD29),"",'Heating Gas Oil'!BD29/VLOOKUP($B$29,'Monthly ER - LC to USD'!$A$1:$DG$200,BH$38,FALSE)),"")</f>
        <v>0.50517673135265195</v>
      </c>
      <c r="BI29" s="17">
        <f>IFERROR(IF(ISBLANK('Heating Gas Oil'!BE29),"",'Heating Gas Oil'!BE29/VLOOKUP($B$29,'Monthly ER - LC to USD'!$A$1:$DG$200,BI$38,FALSE)),"")</f>
        <v>0.57967568734802766</v>
      </c>
      <c r="BJ29" s="17">
        <f>IFERROR(IF(ISBLANK('Heating Gas Oil'!BF29),"",'Heating Gas Oil'!BF29/VLOOKUP($B$29,'Monthly ER - LC to USD'!$A$1:$DG$200,BJ$38,FALSE)),"")</f>
        <v>0.63192597930325789</v>
      </c>
      <c r="BK29" s="17">
        <f>IFERROR(IF(ISBLANK('Heating Gas Oil'!BG29),"",'Heating Gas Oil'!BG29/VLOOKUP($B$29,'Monthly ER - LC to USD'!$A$1:$DG$200,BK$38,FALSE)),"")</f>
        <v>0.64803363838733608</v>
      </c>
      <c r="BL29" s="17">
        <f>IFERROR(IF(ISBLANK('Heating Gas Oil'!BH29),"",'Heating Gas Oil'!BH29/VLOOKUP($B$29,'Monthly ER - LC to USD'!$A$1:$DG$200,BL$38,FALSE)),"")</f>
        <v>0.61114189217067383</v>
      </c>
      <c r="BM29" s="17">
        <f>IFERROR(IF(ISBLANK('Heating Gas Oil'!BI29),"",'Heating Gas Oil'!BI29/VLOOKUP($B$29,'Monthly ER - LC to USD'!$A$1:$DG$200,BM$38,FALSE)),"")</f>
        <v>0.60797643033017079</v>
      </c>
      <c r="BN29" s="17">
        <f>IFERROR(IF(ISBLANK('Heating Gas Oil'!BJ29),"",'Heating Gas Oil'!BJ29/VLOOKUP($B$29,'Monthly ER - LC to USD'!$A$1:$DG$200,BN$38,FALSE)),"")</f>
        <v>0.61912767359513121</v>
      </c>
      <c r="BO29" s="17">
        <f>IFERROR(IF(ISBLANK('Heating Gas Oil'!BK29),"",'Heating Gas Oil'!BK29/VLOOKUP($B$29,'Monthly ER - LC to USD'!$A$1:$DG$200,BO$38,FALSE)),"")</f>
        <v>0.6900956134588716</v>
      </c>
      <c r="BP29" s="17">
        <f>IFERROR(IF(ISBLANK('Heating Gas Oil'!BL29),"",'Heating Gas Oil'!BL29/VLOOKUP($B$29,'Monthly ER - LC to USD'!$A$1:$DG$200,BP$38,FALSE)),"")</f>
        <v>0.73973651718217048</v>
      </c>
      <c r="BQ29" s="17">
        <f>IFERROR(IF(ISBLANK('Heating Gas Oil'!BM29),"",'Heating Gas Oil'!BM29/VLOOKUP($B$29,'Monthly ER - LC to USD'!$A$1:$DG$200,BQ$38,FALSE)),"")</f>
        <v>0.76770324332566109</v>
      </c>
      <c r="BR29" s="17">
        <f>IFERROR(IF(ISBLANK('Heating Gas Oil'!BN29),"",'Heating Gas Oil'!BN29/VLOOKUP($B$29,'Monthly ER - LC to USD'!$A$1:$DG$200,BR$38,FALSE)),"")</f>
        <v>0.80656958637701304</v>
      </c>
      <c r="BS29" s="17">
        <f>IFERROR(IF(ISBLANK('Heating Gas Oil'!BO29),"",'Heating Gas Oil'!BO29/VLOOKUP($B$29,'Monthly ER - LC to USD'!$A$1:$DG$200,BS$38,FALSE)),"")</f>
        <v>0.80146814277549083</v>
      </c>
      <c r="BT29" s="17">
        <f>IFERROR(IF(ISBLANK('Heating Gas Oil'!BP29),"",'Heating Gas Oil'!BP29/VLOOKUP($B$29,'Monthly ER - LC to USD'!$A$1:$DG$200,BT$38,FALSE)),"")</f>
        <v>0.83458719721921737</v>
      </c>
      <c r="BU29" s="17">
        <f>IFERROR(IF(ISBLANK('Heating Gas Oil'!BQ29),"",'Heating Gas Oil'!BQ29/VLOOKUP($B$29,'Monthly ER - LC to USD'!$A$1:$DG$200,BU$38,FALSE)),"")</f>
        <v>0.86307029387540168</v>
      </c>
      <c r="BV29" s="17">
        <f>IFERROR(IF(ISBLANK('Heating Gas Oil'!BR29),"",'Heating Gas Oil'!BR29/VLOOKUP($B$29,'Monthly ER - LC to USD'!$A$1:$DG$200,BV$38,FALSE)),"")</f>
        <v>0.86998046117308658</v>
      </c>
      <c r="BW29" s="17">
        <f>IFERROR(IF(ISBLANK('Heating Gas Oil'!BS29),"",'Heating Gas Oil'!BS29/VLOOKUP($B$29,'Monthly ER - LC to USD'!$A$1:$DG$200,BW$38,FALSE)),"")</f>
        <v>0.86833893069745172</v>
      </c>
      <c r="BX29" s="17">
        <f>IFERROR(IF(ISBLANK('Heating Gas Oil'!BT29),"",'Heating Gas Oil'!BT29/VLOOKUP($B$29,'Monthly ER - LC to USD'!$A$1:$DG$200,BX$38,FALSE)),"")</f>
        <v>0.88703621310244352</v>
      </c>
      <c r="BY29" s="17">
        <f>IFERROR(IF(ISBLANK('Heating Gas Oil'!BU29),"",'Heating Gas Oil'!BU29/VLOOKUP($B$29,'Monthly ER - LC to USD'!$A$1:$DG$200,BY$38,FALSE)),"")</f>
        <v>0.96132115966913001</v>
      </c>
      <c r="BZ29" s="17">
        <f>IFERROR(IF(ISBLANK('Heating Gas Oil'!BV29),"",'Heating Gas Oil'!BV29/VLOOKUP($B$29,'Monthly ER - LC to USD'!$A$1:$DG$200,BZ$38,FALSE)),"")</f>
        <v>0.97611170097384459</v>
      </c>
      <c r="CA29" s="17">
        <f>IFERROR(IF(ISBLANK('Heating Gas Oil'!BW29),"",'Heating Gas Oil'!BW29/VLOOKUP($B$29,'Monthly ER - LC to USD'!$A$1:$DG$200,CA$38,FALSE)),"")</f>
        <v>0.92488846687164639</v>
      </c>
      <c r="CB29" s="17">
        <f>IFERROR(IF(ISBLANK('Heating Gas Oil'!BX29),"",'Heating Gas Oil'!BX29/VLOOKUP($B$29,'Monthly ER - LC to USD'!$A$1:$DG$200,CB$38,FALSE)),"")</f>
        <v>0.99225645305014665</v>
      </c>
      <c r="CC29" s="17">
        <f>IFERROR(IF(ISBLANK('Heating Gas Oil'!BY29),"",'Heating Gas Oil'!BY29/VLOOKUP($B$29,'Monthly ER - LC to USD'!$A$1:$DG$200,CC$38,FALSE)),"")</f>
        <v>1.0978505472828581</v>
      </c>
      <c r="CD29" s="17">
        <f>IFERROR(IF(ISBLANK('Heating Gas Oil'!BZ29),"",'Heating Gas Oil'!BZ29/VLOOKUP($B$29,'Monthly ER - LC to USD'!$A$1:$DG$200,CD$38,FALSE)),"")</f>
        <v>1.4569870592699732</v>
      </c>
      <c r="CE29" s="17">
        <f>IFERROR(IF(ISBLANK('Heating Gas Oil'!CA29),"",'Heating Gas Oil'!CA29/VLOOKUP($B$29,'Monthly ER - LC to USD'!$A$1:$DG$200,CE$38,FALSE)),"")</f>
        <v>1.4434207443453186</v>
      </c>
      <c r="CF29" s="17">
        <f>IFERROR(IF(ISBLANK('Heating Gas Oil'!CB29),"",'Heating Gas Oil'!CB29/VLOOKUP($B$29,'Monthly ER - LC to USD'!$A$1:$DG$200,CF$38,FALSE)),"")</f>
        <v>1.4398866542584541</v>
      </c>
      <c r="CG29" s="17">
        <f>IFERROR(IF(ISBLANK('Heating Gas Oil'!CC29),"",'Heating Gas Oil'!CC29/VLOOKUP($B$29,'Monthly ER - LC to USD'!$A$1:$DG$200,CG$38,FALSE)),"")</f>
        <v>1.6200781849927488</v>
      </c>
      <c r="CH29" s="17">
        <f>IFERROR(IF(ISBLANK('Heating Gas Oil'!CD29),"",'Heating Gas Oil'!CD29/VLOOKUP($B$29,'Monthly ER - LC to USD'!$A$1:$DG$200,CH$38,FALSE)),"")</f>
        <v>1.5221539875038455</v>
      </c>
      <c r="CI29" s="17">
        <f>IFERROR(IF(ISBLANK('Heating Gas Oil'!CE29),"",'Heating Gas Oil'!CE29/VLOOKUP($B$29,'Monthly ER - LC to USD'!$A$1:$DG$200,CI$38,FALSE)),"")</f>
        <v>1.3555467626554514</v>
      </c>
      <c r="CJ29" s="17">
        <f>IFERROR(IF(ISBLANK('Heating Gas Oil'!CF29),"",'Heating Gas Oil'!CF29/VLOOKUP($B$29,'Monthly ER - LC to USD'!$A$1:$DG$200,CJ$38,FALSE)),"")</f>
        <v>1.3381509246664574</v>
      </c>
      <c r="CK29" s="17">
        <f>IFERROR(IF(ISBLANK('Heating Gas Oil'!CG29),"",'Heating Gas Oil'!CG29/VLOOKUP($B$29,'Monthly ER - LC to USD'!$A$1:$DG$200,CK$38,FALSE)),"")</f>
        <v>1.3853074053408829</v>
      </c>
      <c r="CL29" s="17">
        <f>IFERROR(IF(ISBLANK('Heating Gas Oil'!CH29),"",'Heating Gas Oil'!CH29/VLOOKUP($B$29,'Monthly ER - LC to USD'!$A$1:$DG$200,CL$38,FALSE)),"")</f>
        <v>1.3575381664787884</v>
      </c>
      <c r="CM29" s="17">
        <f>IFERROR(IF(ISBLANK('Heating Gas Oil'!CI29),"",'Heating Gas Oil'!CI29/VLOOKUP($B$29,'Monthly ER - LC to USD'!$A$1:$DG$200,CM$38,FALSE)),"")</f>
        <v>1.237772757491965</v>
      </c>
      <c r="CN29" s="17">
        <f>IFERROR(IF(ISBLANK('Heating Gas Oil'!CJ29),"",'Heating Gas Oil'!CJ29/VLOOKUP($B$29,'Monthly ER - LC to USD'!$A$1:$DG$200,CN$38,FALSE)),"")</f>
        <v>1.2633606256136451</v>
      </c>
      <c r="CO29" s="17">
        <f>IFERROR(IF(ISBLANK('Heating Gas Oil'!CK29),"",'Heating Gas Oil'!CK29/VLOOKUP($B$29,'Monthly ER - LC to USD'!$A$1:$DG$200,CO$38,FALSE)),"")</f>
        <v>1.1711457579897668</v>
      </c>
      <c r="CP29" s="17">
        <f>IFERROR(IF(ISBLANK('Heating Gas Oil'!CL29),"",'Heating Gas Oil'!CL29/VLOOKUP($B$29,'Monthly ER - LC to USD'!$A$1:$DG$200,CP$38,FALSE)),"")</f>
        <v>1.139421083143751</v>
      </c>
      <c r="CQ29" s="17">
        <f>IFERROR(IF(ISBLANK('Heating Gas Oil'!CM29),"",'Heating Gas Oil'!CM29/VLOOKUP($B$29,'Monthly ER - LC to USD'!$A$1:$DG$200,CQ$38,FALSE)),"")</f>
        <v>1.1018270212476942</v>
      </c>
      <c r="CR29" s="17">
        <f>IFERROR(IF(ISBLANK('Heating Gas Oil'!CN29),"",'Heating Gas Oil'!CN29/VLOOKUP($B$29,'Monthly ER - LC to USD'!$A$1:$DG$200,CR$38,FALSE)),"")</f>
        <v>1.0063516677341586</v>
      </c>
      <c r="CS29" s="17">
        <f>IFERROR(IF(ISBLANK('Heating Gas Oil'!CO29),"",'Heating Gas Oil'!CO29/VLOOKUP($B$29,'Monthly ER - LC to USD'!$A$1:$DG$200,CS$38,FALSE)),"")</f>
        <v>1.0037417489291884</v>
      </c>
      <c r="CT29" s="17">
        <f>IFERROR(IF(ISBLANK('Heating Gas Oil'!CP29),"",'Heating Gas Oil'!CP29/VLOOKUP($B$29,'Monthly ER - LC to USD'!$A$1:$DG$200,CT$38,FALSE)),"")</f>
        <v>1.0543067185074111</v>
      </c>
      <c r="CU29" s="17">
        <f>IFERROR(IF(ISBLANK('Heating Gas Oil'!CQ29),"",'Heating Gas Oil'!CQ29/VLOOKUP($B$29,'Monthly ER - LC to USD'!$A$1:$DG$200,CU$38,FALSE)),"")</f>
        <v>1.1998128178821681</v>
      </c>
      <c r="CV29" s="17">
        <f>IFERROR(IF(ISBLANK('Heating Gas Oil'!CR29),"",'Heating Gas Oil'!CR29/VLOOKUP($B$29,'Monthly ER - LC to USD'!$A$1:$DG$200,CV$38,FALSE)),"")</f>
        <v>1.2311410732099106</v>
      </c>
      <c r="CW29" s="17">
        <f>IFERROR(IF(ISBLANK('Heating Gas Oil'!CS29),"",'Heating Gas Oil'!CS29/VLOOKUP($B$29,'Monthly ER - LC to USD'!$A$1:$DG$200,CW$38,FALSE)),"")</f>
        <v>1.21228800040567</v>
      </c>
      <c r="CX29" s="17">
        <f>IFERROR(IF(ISBLANK('Heating Gas Oil'!CT29),"",'Heating Gas Oil'!CT29/VLOOKUP($B$29,'Monthly ER - LC to USD'!$A$1:$DG$200,CX$38,FALSE)),"")</f>
        <v>1.1676464609549186</v>
      </c>
      <c r="CY29" s="17">
        <f>IFERROR(IF(ISBLANK('Heating Gas Oil'!CU29),"",'Heating Gas Oil'!CU29/VLOOKUP($B$29,'Monthly ER - LC to USD'!$A$1:$DG$200,CY$38,FALSE)),"")</f>
        <v>1.1111958710757348</v>
      </c>
      <c r="CZ29" s="17">
        <f>IFERROR(IF(ISBLANK('Heating Gas Oil'!CV29),"",'Heating Gas Oil'!CV29/VLOOKUP($B$29,'Monthly ER - LC to USD'!$A$1:$DG$200,CZ$38,FALSE)),"")</f>
        <v>1.0924618199763299</v>
      </c>
      <c r="DA29" s="17">
        <f>IFERROR(IF(ISBLANK('Heating Gas Oil'!CW29),"",'Heating Gas Oil'!CW29/VLOOKUP($B$29,'Monthly ER - LC to USD'!$A$1:$DG$200,DA$38,FALSE)),"")</f>
        <v>1.1459662072959722</v>
      </c>
      <c r="DB29" s="17">
        <f>IFERROR(IF(ISBLANK('Heating Gas Oil'!CX29),"",'Heating Gas Oil'!CX29/VLOOKUP($B$29,'Monthly ER - LC to USD'!$A$1:$DG$200,DB$38,FALSE)),"")</f>
        <v>1.11895542451946</v>
      </c>
      <c r="DC29" s="17">
        <f>IFERROR(IF(ISBLANK('Heating Gas Oil'!CY29),"",'Heating Gas Oil'!CY29/VLOOKUP($B$29,'Monthly ER - LC to USD'!$A$1:$DG$200,DC$38,FALSE)),"")</f>
        <v>1.1301686831732851</v>
      </c>
      <c r="DD29" s="17">
        <f>IFERROR(IF(ISBLANK('Heating Gas Oil'!CZ29),"",'Heating Gas Oil'!CZ29/VLOOKUP($B$29,'Monthly ER - LC to USD'!$A$1:$DG$200,DD$38,FALSE)),"")</f>
        <v>1.0963939281186859</v>
      </c>
      <c r="DE29" s="17">
        <f>IFERROR(IF(ISBLANK('Heating Gas Oil'!DA29),"",'Heating Gas Oil'!DA29/VLOOKUP($B$29,'Monthly ER - LC to USD'!$A$1:$DG$200,DE$38,FALSE)),"")</f>
        <v>1.0658476737803895</v>
      </c>
      <c r="DF29" s="17">
        <f>IFERROR(IF(ISBLANK('Heating Gas Oil'!DB29),"",'Heating Gas Oil'!DB29/VLOOKUP($B$29,'Monthly ER - LC to USD'!$A$1:$DG$200,DF$38,FALSE)),"")</f>
        <v>1.0917395244840256</v>
      </c>
      <c r="DG29" s="17">
        <f>IFERROR(IF(ISBLANK('Heating Gas Oil'!DC29),"",'Heating Gas Oil'!DC29/VLOOKUP($B$29,'Monthly ER - LC to USD'!$A$1:$DG$200,DG$38,FALSE)),"")</f>
        <v>1.0660419081875392</v>
      </c>
      <c r="DH29" s="17">
        <f>IFERROR(IF(ISBLANK('Heating Gas Oil'!DD29),"",'Heating Gas Oil'!DD29/VLOOKUP($B$29,'Monthly ER - LC to USD'!$A$1:$DG$200,DH$38,FALSE)),"")</f>
        <v>0.99515315389375147</v>
      </c>
      <c r="DI29" s="17">
        <f>IFERROR(IF(ISBLANK('Heating Gas Oil'!DE29),"",'Heating Gas Oil'!DE29/VLOOKUP($B$29,'Monthly ER - LC to USD'!$A$1:$DG$200,DI$38,FALSE)),"")</f>
        <v>0.99247153674347655</v>
      </c>
      <c r="DJ29" s="17">
        <f>IFERROR(IF(ISBLANK('Heating Gas Oil'!DF29),"",'Heating Gas Oil'!DF29/VLOOKUP($B$29,'Monthly ER - LC to USD'!$A$1:$DG$200,DJ$38,FALSE)),"")</f>
        <v>0.98202487678450012</v>
      </c>
      <c r="DK29" s="17">
        <f>IFERROR(IF(ISBLANK('Heating Gas Oil'!DG29),"",'Heating Gas Oil'!DG29/VLOOKUP($B$29,'Monthly ER - LC to USD'!$A$1:$DO$200,DK$38,FALSE)),"")</f>
        <v>0.98071702695425411</v>
      </c>
      <c r="DL29" s="17">
        <f>IFERROR(IF(ISBLANK('Heating Gas Oil'!DH29),"",'Heating Gas Oil'!DH29/VLOOKUP($B$29,'Monthly ER - LC to USD'!$A$1:$DO$200,DL$38,FALSE)),"")</f>
        <v>1.0222216122489989</v>
      </c>
      <c r="DM29" s="17">
        <f>IFERROR(IF(ISBLANK('Heating Gas Oil'!DI29),"",'Heating Gas Oil'!DI29/VLOOKUP($B$29,'Monthly ER - LC to USD'!$A$1:$DO$200,DM$38,FALSE)),"")</f>
        <v>1.0336118349653904</v>
      </c>
      <c r="DN29" s="17">
        <f>IFERROR(IF(ISBLANK('Heating Gas Oil'!DJ29),"",'Heating Gas Oil'!DJ29/VLOOKUP($B$29,'Monthly ER - LC to USD'!$A$1:$DO$200,DN$38,FALSE)),"")</f>
        <v>1.0236201759900792</v>
      </c>
      <c r="DO29" s="17" t="str">
        <f>IFERROR(IF(ISBLANK('Heating Gas Oil'!DK29),"",'Heating Gas Oil'!DK29/VLOOKUP($B$29,'Monthly ER - LC to USD'!$A$1:$DO$200,DO$38,FALSE)),"")</f>
        <v/>
      </c>
    </row>
    <row r="30" spans="1:119" x14ac:dyDescent="0.3">
      <c r="A30" s="9" t="s">
        <v>1323</v>
      </c>
      <c r="B30" s="9" t="s">
        <v>328</v>
      </c>
      <c r="C30" s="17" t="str">
        <f>VLOOKUP(B30,'Monthly ER - LC to USD'!$A$1:$DG$200,2,FALSE)</f>
        <v>SWE</v>
      </c>
      <c r="D30" s="19" t="str">
        <f>'Heating Gas Oil'!B30</f>
        <v>EUR/liter</v>
      </c>
      <c r="E30" s="19" t="s">
        <v>412</v>
      </c>
      <c r="F30" s="13">
        <v>1</v>
      </c>
      <c r="G30" s="17">
        <f>IFERROR(IF(ISBLANK('Heating Gas Oil'!C30),"",'Heating Gas Oil'!C30/VLOOKUP($B$26,'Monthly ER - LC to USD'!$A$1:$DG$200,G$38,FALSE)),"")</f>
        <v>1.0880752197329551</v>
      </c>
      <c r="H30" s="17">
        <f>IFERROR(IF(ISBLANK('Heating Gas Oil'!D30),"",'Heating Gas Oil'!D30/VLOOKUP($B$26,'Monthly ER - LC to USD'!$A$1:$DG$200,H$38,FALSE)),"")</f>
        <v>0.99687326358248851</v>
      </c>
      <c r="I30" s="17">
        <f>IFERROR(IF(ISBLANK('Heating Gas Oil'!E30),"",'Heating Gas Oil'!E30/VLOOKUP($B$26,'Monthly ER - LC to USD'!$A$1:$DG$200,I$38,FALSE)),"")</f>
        <v>1.0081939121607912</v>
      </c>
      <c r="J30" s="17">
        <f>IFERROR(IF(ISBLANK('Heating Gas Oil'!F30),"",'Heating Gas Oil'!F30/VLOOKUP($B$26,'Monthly ER - LC to USD'!$A$1:$DG$200,J$38,FALSE)),"")</f>
        <v>1.065821708570027</v>
      </c>
      <c r="K30" s="17">
        <f>IFERROR(IF(ISBLANK('Heating Gas Oil'!G30),"",'Heating Gas Oil'!G30/VLOOKUP($B$26,'Monthly ER - LC to USD'!$A$1:$DG$200,K$38,FALSE)),"")</f>
        <v>1.0875983659661264</v>
      </c>
      <c r="L30" s="17">
        <f>IFERROR(IF(ISBLANK('Heating Gas Oil'!H30),"",'Heating Gas Oil'!H30/VLOOKUP($B$26,'Monthly ER - LC to USD'!$A$1:$DG$200,L$38,FALSE)),"")</f>
        <v>1.1908262352852974</v>
      </c>
      <c r="M30" s="17">
        <f>IFERROR(IF(ISBLANK('Heating Gas Oil'!I30),"",'Heating Gas Oil'!I30/VLOOKUP($B$26,'Monthly ER - LC to USD'!$A$1:$DG$200,M$38,FALSE)),"")</f>
        <v>1.2213906207126375</v>
      </c>
      <c r="N30" s="17">
        <f>IFERROR(IF(ISBLANK('Heating Gas Oil'!J30),"",'Heating Gas Oil'!J30/VLOOKUP($B$26,'Monthly ER - LC to USD'!$A$1:$DG$200,N$38,FALSE)),"")</f>
        <v>1.1683471465224107</v>
      </c>
      <c r="O30" s="17">
        <f>IFERROR(IF(ISBLANK('Heating Gas Oil'!K30),"",'Heating Gas Oil'!K30/VLOOKUP($B$26,'Monthly ER - LC to USD'!$A$1:$DG$200,O$38,FALSE)),"")</f>
        <v>1.165324082025194</v>
      </c>
      <c r="P30" s="17">
        <f>IFERROR(IF(ISBLANK('Heating Gas Oil'!L30),"",'Heating Gas Oil'!L30/VLOOKUP($B$26,'Monthly ER - LC to USD'!$A$1:$DG$200,P$38,FALSE)),"")</f>
        <v>1.1740592410285851</v>
      </c>
      <c r="Q30" s="17">
        <f>IFERROR(IF(ISBLANK('Heating Gas Oil'!M30),"",'Heating Gas Oil'!M30/VLOOKUP($B$26,'Monthly ER - LC to USD'!$A$1:$DG$200,Q$38,FALSE)),"")</f>
        <v>1.1912009409438402</v>
      </c>
      <c r="R30" s="17">
        <f>IFERROR(IF(ISBLANK('Heating Gas Oil'!N30),"",'Heating Gas Oil'!N30/VLOOKUP($B$26,'Monthly ER - LC to USD'!$A$1:$DG$200,R$38,FALSE)),"")</f>
        <v>1.1353437371018757</v>
      </c>
      <c r="S30" s="17">
        <f>IFERROR(IF(ISBLANK('Heating Gas Oil'!O30),"",'Heating Gas Oil'!O30/VLOOKUP($B$26,'Monthly ER - LC to USD'!$A$1:$DG$200,S$38,FALSE)),"")</f>
        <v>1.1772626429330455</v>
      </c>
      <c r="T30" s="17">
        <f>IFERROR(IF(ISBLANK('Heating Gas Oil'!P30),"",'Heating Gas Oil'!P30/VLOOKUP($B$26,'Monthly ER - LC to USD'!$A$1:$DG$200,T$38,FALSE)),"")</f>
        <v>1.2272607109441016</v>
      </c>
      <c r="U30" s="17">
        <f>IFERROR(IF(ISBLANK('Heating Gas Oil'!Q30),"",'Heating Gas Oil'!Q30/VLOOKUP($B$26,'Monthly ER - LC to USD'!$A$1:$DG$200,U$38,FALSE)),"")</f>
        <v>1.2295444677226499</v>
      </c>
      <c r="V30" s="17">
        <f>IFERROR(IF(ISBLANK('Heating Gas Oil'!R30),"",'Heating Gas Oil'!R30/VLOOKUP($B$26,'Monthly ER - LC to USD'!$A$1:$DG$200,V$38,FALSE)),"")</f>
        <v>1.2004885261043552</v>
      </c>
      <c r="W30" s="17">
        <f>IFERROR(IF(ISBLANK('Heating Gas Oil'!S30),"",'Heating Gas Oil'!S30/VLOOKUP($B$26,'Monthly ER - LC to USD'!$A$1:$DG$200,W$38,FALSE)),"")</f>
        <v>1.2056219766511085</v>
      </c>
      <c r="X30" s="17">
        <f>IFERROR(IF(ISBLANK('Heating Gas Oil'!T30),"",'Heating Gas Oil'!T30/VLOOKUP($B$26,'Monthly ER - LC to USD'!$A$1:$DG$200,X$38,FALSE)),"")</f>
        <v>1.1979880641822482</v>
      </c>
      <c r="Y30" s="17">
        <f>IFERROR(IF(ISBLANK('Heating Gas Oil'!U30),"",'Heating Gas Oil'!U30/VLOOKUP($B$26,'Monthly ER - LC to USD'!$A$1:$DG$200,Y$38,FALSE)),"")</f>
        <v>1.1787720993392858</v>
      </c>
      <c r="Z30" s="17">
        <f>IFERROR(IF(ISBLANK('Heating Gas Oil'!V30),"",'Heating Gas Oil'!V30/VLOOKUP($B$26,'Monthly ER - LC to USD'!$A$1:$DG$200,Z$38,FALSE)),"")</f>
        <v>1.21374721387286</v>
      </c>
      <c r="AA30" s="17">
        <f>IFERROR(IF(ISBLANK('Heating Gas Oil'!W30),"",'Heating Gas Oil'!W30/VLOOKUP($B$26,'Monthly ER - LC to USD'!$A$1:$DG$200,AA$38,FALSE)),"")</f>
        <v>1.267815763724957</v>
      </c>
      <c r="AB30" s="17">
        <f>IFERROR(IF(ISBLANK('Heating Gas Oil'!X30),"",'Heating Gas Oil'!X30/VLOOKUP($B$26,'Monthly ER - LC to USD'!$A$1:$DG$200,AB$38,FALSE)),"")</f>
        <v>1.3238362632546363</v>
      </c>
      <c r="AC30" s="17">
        <f>IFERROR(IF(ISBLANK('Heating Gas Oil'!Y30),"",'Heating Gas Oil'!Y30/VLOOKUP($B$26,'Monthly ER - LC to USD'!$A$1:$DG$200,AC$38,FALSE)),"")</f>
        <v>1.3179740329235674</v>
      </c>
      <c r="AD30" s="17">
        <f>IFERROR(IF(ISBLANK('Heating Gas Oil'!Z30),"",'Heating Gas Oil'!Z30/VLOOKUP($B$26,'Monthly ER - LC to USD'!$A$1:$DG$200,AD$38,FALSE)),"")</f>
        <v>1.3316173834848855</v>
      </c>
      <c r="AE30" s="17">
        <f>IFERROR(IF(ISBLANK('Heating Gas Oil'!AA30),"",'Heating Gas Oil'!AA30/VLOOKUP($B$26,'Monthly ER - LC to USD'!$A$1:$DG$200,AE$38,FALSE)),"")</f>
        <v>1.3335144819509581</v>
      </c>
      <c r="AF30" s="17">
        <f>IFERROR(IF(ISBLANK('Heating Gas Oil'!AB30),"",'Heating Gas Oil'!AB30/VLOOKUP($B$26,'Monthly ER - LC to USD'!$A$1:$DG$200,AF$38,FALSE)),"")</f>
        <v>1.4295982875447035</v>
      </c>
      <c r="AG30" s="17">
        <f>IFERROR(IF(ISBLANK('Heating Gas Oil'!AC30),"",'Heating Gas Oil'!AC30/VLOOKUP($B$26,'Monthly ER - LC to USD'!$A$1:$DG$200,AG$38,FALSE)),"")</f>
        <v>1.3967087692319702</v>
      </c>
      <c r="AH30" s="17">
        <f>IFERROR(IF(ISBLANK('Heating Gas Oil'!AD30),"",'Heating Gas Oil'!AD30/VLOOKUP($B$26,'Monthly ER - LC to USD'!$A$1:$DG$200,AH$38,FALSE)),"")</f>
        <v>1.3649345437977822</v>
      </c>
      <c r="AI30" s="17">
        <f>IFERROR(IF(ISBLANK('Heating Gas Oil'!AE30),"",'Heating Gas Oil'!AE30/VLOOKUP($B$26,'Monthly ER - LC to USD'!$A$1:$DG$200,AI$38,FALSE)),"")</f>
        <v>1.4008205850635393</v>
      </c>
      <c r="AJ30" s="17">
        <f>IFERROR(IF(ISBLANK('Heating Gas Oil'!AF30),"",'Heating Gas Oil'!AF30/VLOOKUP($B$26,'Monthly ER - LC to USD'!$A$1:$DG$200,AJ$38,FALSE)),"")</f>
        <v>1.417859711566259</v>
      </c>
      <c r="AK30" s="17">
        <f>IFERROR(IF(ISBLANK('Heating Gas Oil'!AG30),"",'Heating Gas Oil'!AG30/VLOOKUP($B$26,'Monthly ER - LC to USD'!$A$1:$DG$200,AK$38,FALSE)),"")</f>
        <v>1.4021304937138628</v>
      </c>
      <c r="AL30" s="17">
        <f>IFERROR(IF(ISBLANK('Heating Gas Oil'!AH30),"",'Heating Gas Oil'!AH30/VLOOKUP($B$26,'Monthly ER - LC to USD'!$A$1:$DG$200,AL$38,FALSE)),"")</f>
        <v>1.3992783877471</v>
      </c>
      <c r="AM30" s="17">
        <f>IFERROR(IF(ISBLANK('Heating Gas Oil'!AI30),"",'Heating Gas Oil'!AI30/VLOOKUP($B$26,'Monthly ER - LC to USD'!$A$1:$DG$200,AM$38,FALSE)),"")</f>
        <v>1.3748985146487021</v>
      </c>
      <c r="AN30" s="17">
        <f>IFERROR(IF(ISBLANK('Heating Gas Oil'!AJ30),"",'Heating Gas Oil'!AJ30/VLOOKUP($B$26,'Monthly ER - LC to USD'!$A$1:$DG$200,AN$38,FALSE)),"")</f>
        <v>1.4307006010009302</v>
      </c>
      <c r="AO30" s="17">
        <f>IFERROR(IF(ISBLANK('Heating Gas Oil'!AK30),"",'Heating Gas Oil'!AK30/VLOOKUP($B$26,'Monthly ER - LC to USD'!$A$1:$DG$200,AO$38,FALSE)),"")</f>
        <v>1.4505322968949912</v>
      </c>
      <c r="AP30" s="17">
        <f>IFERROR(IF(ISBLANK('Heating Gas Oil'!AL30),"",'Heating Gas Oil'!AL30/VLOOKUP($B$26,'Monthly ER - LC to USD'!$A$1:$DG$200,AP$38,FALSE)),"")</f>
        <v>1.3892571407339476</v>
      </c>
      <c r="AQ30" s="17">
        <f>IFERROR(IF(ISBLANK('Heating Gas Oil'!AM30),"",'Heating Gas Oil'!AM30/VLOOKUP($B$26,'Monthly ER - LC to USD'!$A$1:$DG$200,AQ$38,FALSE)),"")</f>
        <v>1.3041955143108008</v>
      </c>
      <c r="AR30" s="17">
        <f>IFERROR(IF(ISBLANK('Heating Gas Oil'!AN30),"",'Heating Gas Oil'!AN30/VLOOKUP($B$26,'Monthly ER - LC to USD'!$A$1:$DG$200,AR$38,FALSE)),"")</f>
        <v>1.309502249628439</v>
      </c>
      <c r="AS30" s="17">
        <f>IFERROR(IF(ISBLANK('Heating Gas Oil'!AO30),"",'Heating Gas Oil'!AO30/VLOOKUP($B$26,'Monthly ER - LC to USD'!$A$1:$DG$200,AS$38,FALSE)),"")</f>
        <v>1.3290037197923357</v>
      </c>
      <c r="AT30" s="17">
        <f>IFERROR(IF(ISBLANK('Heating Gas Oil'!AP30),"",'Heating Gas Oil'!AP30/VLOOKUP($B$26,'Monthly ER - LC to USD'!$A$1:$DG$200,AT$38,FALSE)),"")</f>
        <v>1.3425010378599718</v>
      </c>
      <c r="AU30" s="17">
        <f>IFERROR(IF(ISBLANK('Heating Gas Oil'!AQ30),"",'Heating Gas Oil'!AQ30/VLOOKUP($B$26,'Monthly ER - LC to USD'!$A$1:$DG$200,AU$38,FALSE)),"")</f>
        <v>1.3519431533031807</v>
      </c>
      <c r="AV30" s="17">
        <f>IFERROR(IF(ISBLANK('Heating Gas Oil'!AR30),"",'Heating Gas Oil'!AR30/VLOOKUP($B$26,'Monthly ER - LC to USD'!$A$1:$DG$200,AV$38,FALSE)),"")</f>
        <v>1.3440793629184642</v>
      </c>
      <c r="AW30" s="17">
        <f>IFERROR(IF(ISBLANK('Heating Gas Oil'!AS30),"",'Heating Gas Oil'!AS30/VLOOKUP($B$26,'Monthly ER - LC to USD'!$A$1:$DG$200,AW$38,FALSE)),"")</f>
        <v>1.3142872380735948</v>
      </c>
      <c r="AX30" s="17">
        <f>IFERROR(IF(ISBLANK('Heating Gas Oil'!AT30),"",'Heating Gas Oil'!AT30/VLOOKUP($B$26,'Monthly ER - LC to USD'!$A$1:$DG$200,AX$38,FALSE)),"")</f>
        <v>1.3025374789953448</v>
      </c>
      <c r="AY30" s="17">
        <f>IFERROR(IF(ISBLANK('Heating Gas Oil'!AU30),"",'Heating Gas Oil'!AU30/VLOOKUP($B$26,'Monthly ER - LC to USD'!$A$1:$DG$200,AY$38,FALSE)),"")</f>
        <v>1.284700306190935</v>
      </c>
      <c r="AZ30" s="17">
        <f>IFERROR(IF(ISBLANK('Heating Gas Oil'!AV30),"",'Heating Gas Oil'!AV30/VLOOKUP($B$26,'Monthly ER - LC to USD'!$A$1:$DG$200,AZ$38,FALSE)),"")</f>
        <v>1.2957201143271753</v>
      </c>
      <c r="BA30" s="17">
        <f>IFERROR(IF(ISBLANK('Heating Gas Oil'!AW30),"",'Heating Gas Oil'!AW30/VLOOKUP($B$26,'Monthly ER - LC to USD'!$A$1:$DG$200,BA$38,FALSE)),"")</f>
        <v>1.2558380542174241</v>
      </c>
      <c r="BB30" s="17">
        <f>IFERROR(IF(ISBLANK('Heating Gas Oil'!AX30),"",'Heating Gas Oil'!AX30/VLOOKUP($B$26,'Monthly ER - LC to USD'!$A$1:$DG$200,BB$38,FALSE)),"")</f>
        <v>1.2290579050424526</v>
      </c>
      <c r="BC30" s="17">
        <f>IFERROR(IF(ISBLANK('Heating Gas Oil'!AY30),"",'Heating Gas Oil'!AY30/VLOOKUP($B$26,'Monthly ER - LC to USD'!$A$1:$DG$200,BC$38,FALSE)),"")</f>
        <v>1.2576180549644722</v>
      </c>
      <c r="BD30" s="17">
        <f>IFERROR(IF(ISBLANK('Heating Gas Oil'!AZ30),"",'Heating Gas Oil'!AZ30/VLOOKUP($B$26,'Monthly ER - LC to USD'!$A$1:$DG$200,BD$38,FALSE)),"")</f>
        <v>1.2668731393290416</v>
      </c>
      <c r="BE30" s="17">
        <f>IFERROR(IF(ISBLANK('Heating Gas Oil'!BA30),"",'Heating Gas Oil'!BA30/VLOOKUP($B$26,'Monthly ER - LC to USD'!$A$1:$DG$200,BE$38,FALSE)),"")</f>
        <v>1.1712528398736815</v>
      </c>
      <c r="BF30" s="17">
        <f>IFERROR(IF(ISBLANK('Heating Gas Oil'!BB30),"",'Heating Gas Oil'!BB30/VLOOKUP($B$26,'Monthly ER - LC to USD'!$A$1:$DG$200,BF$38,FALSE)),"")</f>
        <v>1.0276607567026697</v>
      </c>
      <c r="BG30" s="17">
        <f>IFERROR(IF(ISBLANK('Heating Gas Oil'!BC30),"",'Heating Gas Oil'!BC30/VLOOKUP($B$26,'Monthly ER - LC to USD'!$A$1:$DG$200,BG$38,FALSE)),"")</f>
        <v>0.90483001669648833</v>
      </c>
      <c r="BH30" s="17">
        <f>IFERROR(IF(ISBLANK('Heating Gas Oil'!BD30),"",'Heating Gas Oil'!BD30/VLOOKUP($B$26,'Monthly ER - LC to USD'!$A$1:$DG$200,BH$38,FALSE)),"")</f>
        <v>0.91683884297520646</v>
      </c>
      <c r="BI30" s="17">
        <f>IFERROR(IF(ISBLANK('Heating Gas Oil'!BE30),"",'Heating Gas Oil'!BE30/VLOOKUP($B$26,'Monthly ER - LC to USD'!$A$1:$DG$200,BI$38,FALSE)),"")</f>
        <v>1.0157927530135793</v>
      </c>
      <c r="BJ30" s="17">
        <f>IFERROR(IF(ISBLANK('Heating Gas Oil'!BF30),"",'Heating Gas Oil'!BF30/VLOOKUP($B$26,'Monthly ER - LC to USD'!$A$1:$DG$200,BJ$38,FALSE)),"")</f>
        <v>1.079229823654958</v>
      </c>
      <c r="BK30" s="17">
        <f>IFERROR(IF(ISBLANK('Heating Gas Oil'!BG30),"",'Heating Gas Oil'!BG30/VLOOKUP($B$26,'Monthly ER - LC to USD'!$A$1:$DG$200,BK$38,FALSE)),"")</f>
        <v>1.1019175442935809</v>
      </c>
      <c r="BL30" s="17">
        <f>IFERROR(IF(ISBLANK('Heating Gas Oil'!BH30),"",'Heating Gas Oil'!BH30/VLOOKUP($B$26,'Monthly ER - LC to USD'!$A$1:$DG$200,BL$38,FALSE)),"")</f>
        <v>1.0495558686054804</v>
      </c>
      <c r="BM30" s="17">
        <f>IFERROR(IF(ISBLANK('Heating Gas Oil'!BI30),"",'Heating Gas Oil'!BI30/VLOOKUP($B$26,'Monthly ER - LC to USD'!$A$1:$DG$200,BM$38,FALSE)),"")</f>
        <v>1.0606822439701047</v>
      </c>
      <c r="BN30" s="17">
        <f>IFERROR(IF(ISBLANK('Heating Gas Oil'!BJ30),"",'Heating Gas Oil'!BJ30/VLOOKUP($B$26,'Monthly ER - LC to USD'!$A$1:$DG$200,BN$38,FALSE)),"")</f>
        <v>1.079461039660127</v>
      </c>
      <c r="BO30" s="17">
        <f>IFERROR(IF(ISBLANK('Heating Gas Oil'!BK30),"",'Heating Gas Oil'!BK30/VLOOKUP($B$26,'Monthly ER - LC to USD'!$A$1:$DG$200,BO$38,FALSE)),"")</f>
        <v>1.1655110332579128</v>
      </c>
      <c r="BP30" s="17">
        <f>IFERROR(IF(ISBLANK('Heating Gas Oil'!BL30),"",'Heating Gas Oil'!BL30/VLOOKUP($B$26,'Monthly ER - LC to USD'!$A$1:$DG$200,BP$38,FALSE)),"")</f>
        <v>1.272577266679416</v>
      </c>
      <c r="BQ30" s="17">
        <f>IFERROR(IF(ISBLANK('Heating Gas Oil'!BM30),"",'Heating Gas Oil'!BM30/VLOOKUP($B$26,'Monthly ER - LC to USD'!$A$1:$DG$200,BQ$38,FALSE)),"")</f>
        <v>1.2845666732012377</v>
      </c>
      <c r="BR30" s="17">
        <f>IFERROR(IF(ISBLANK('Heating Gas Oil'!BN30),"",'Heating Gas Oil'!BN30/VLOOKUP($B$26,'Monthly ER - LC to USD'!$A$1:$DG$200,BR$38,FALSE)),"")</f>
        <v>1.2976528347889027</v>
      </c>
      <c r="BS30" s="17">
        <f>IFERROR(IF(ISBLANK('Heating Gas Oil'!BO30),"",'Heating Gas Oil'!BO30/VLOOKUP($B$26,'Monthly ER - LC to USD'!$A$1:$DG$200,BS$38,FALSE)),"")</f>
        <v>1.2977649258858746</v>
      </c>
      <c r="BT30" s="17">
        <f>IFERROR(IF(ISBLANK('Heating Gas Oil'!BP30),"",'Heating Gas Oil'!BP30/VLOOKUP($B$26,'Monthly ER - LC to USD'!$A$1:$DG$200,BT$38,FALSE)),"")</f>
        <v>1.3470314418016749</v>
      </c>
      <c r="BU30" s="17">
        <f>IFERROR(IF(ISBLANK('Heating Gas Oil'!BQ30),"",'Heating Gas Oil'!BQ30/VLOOKUP($B$26,'Monthly ER - LC to USD'!$A$1:$DG$200,BU$38,FALSE)),"")</f>
        <v>1.3849847470768248</v>
      </c>
      <c r="BV30" s="17">
        <f>IFERROR(IF(ISBLANK('Heating Gas Oil'!BR30),"",'Heating Gas Oil'!BR30/VLOOKUP($B$26,'Monthly ER - LC to USD'!$A$1:$DG$200,BV$38,FALSE)),"")</f>
        <v>1.401366771693775</v>
      </c>
      <c r="BW30" s="17">
        <f>IFERROR(IF(ISBLANK('Heating Gas Oil'!BS30),"",'Heating Gas Oil'!BS30/VLOOKUP($B$26,'Monthly ER - LC to USD'!$A$1:$DG$200,BW$38,FALSE)),"")</f>
        <v>1.3818485309714927</v>
      </c>
      <c r="BX30" s="17">
        <f>IFERROR(IF(ISBLANK('Heating Gas Oil'!BT30),"",'Heating Gas Oil'!BT30/VLOOKUP($B$26,'Monthly ER - LC to USD'!$A$1:$DG$200,BX$38,FALSE)),"")</f>
        <v>1.4186388129692014</v>
      </c>
      <c r="BY30" s="17">
        <f>IFERROR(IF(ISBLANK('Heating Gas Oil'!BU30),"",'Heating Gas Oil'!BU30/VLOOKUP($B$26,'Monthly ER - LC to USD'!$A$1:$DG$200,BY$38,FALSE)),"")</f>
        <v>1.5135764585774447</v>
      </c>
      <c r="BZ30" s="17">
        <f>IFERROR(IF(ISBLANK('Heating Gas Oil'!BV30),"",'Heating Gas Oil'!BV30/VLOOKUP($B$26,'Monthly ER - LC to USD'!$A$1:$DG$200,BZ$38,FALSE)),"")</f>
        <v>1.4889817446997982</v>
      </c>
      <c r="CA30" s="17">
        <f>IFERROR(IF(ISBLANK('Heating Gas Oil'!BW30),"",'Heating Gas Oil'!BW30/VLOOKUP($B$26,'Monthly ER - LC to USD'!$A$1:$DG$200,CA$38,FALSE)),"")</f>
        <v>1.4236337191776693</v>
      </c>
      <c r="CB30" s="17">
        <f>IFERROR(IF(ISBLANK('Heating Gas Oil'!BX30),"",'Heating Gas Oil'!BX30/VLOOKUP($B$26,'Monthly ER - LC to USD'!$A$1:$DG$200,CB$38,FALSE)),"")</f>
        <v>1.4998952656685391</v>
      </c>
      <c r="CC30" s="17">
        <f>IFERROR(IF(ISBLANK('Heating Gas Oil'!BY30),"",'Heating Gas Oil'!BY30/VLOOKUP($B$26,'Monthly ER - LC to USD'!$A$1:$DG$200,CC$38,FALSE)),"")</f>
        <v>1.5699138971867792</v>
      </c>
      <c r="CD30" s="17">
        <f>IFERROR(IF(ISBLANK('Heating Gas Oil'!BZ30),"",'Heating Gas Oil'!BZ30/VLOOKUP($B$26,'Monthly ER - LC to USD'!$A$1:$DG$200,CD$38,FALSE)),"")</f>
        <v>1.8329914370094982</v>
      </c>
      <c r="CE30" s="17">
        <f>IFERROR(IF(ISBLANK('Heating Gas Oil'!CA30),"",'Heating Gas Oil'!CA30/VLOOKUP($B$26,'Monthly ER - LC to USD'!$A$1:$DG$200,CE$38,FALSE)),"")</f>
        <v>1.8085320356853203</v>
      </c>
      <c r="CF30" s="17">
        <f>IFERROR(IF(ISBLANK('Heating Gas Oil'!CB30),"",'Heating Gas Oil'!CB30/VLOOKUP($B$26,'Monthly ER - LC to USD'!$A$1:$DG$200,CF$38,FALSE)),"")</f>
        <v>1.8195948884371895</v>
      </c>
      <c r="CG30" s="17">
        <f>IFERROR(IF(ISBLANK('Heating Gas Oil'!CC30),"",'Heating Gas Oil'!CC30/VLOOKUP($B$26,'Monthly ER - LC to USD'!$A$1:$DG$200,CG$38,FALSE)),"")</f>
        <v>2.0041083562455571</v>
      </c>
      <c r="CH30" s="17">
        <f>IFERROR(IF(ISBLANK('Heating Gas Oil'!CD30),"",'Heating Gas Oil'!CD30/VLOOKUP($B$26,'Monthly ER - LC to USD'!$A$1:$DG$200,CH$38,FALSE)),"")</f>
        <v>1.84858394568023</v>
      </c>
      <c r="CI30" s="17">
        <f>IFERROR(IF(ISBLANK('Heating Gas Oil'!CE30),"",'Heating Gas Oil'!CE30/VLOOKUP($B$26,'Monthly ER - LC to USD'!$A$1:$DG$200,CI$38,FALSE)),"")</f>
        <v>1.7577038791869015</v>
      </c>
      <c r="CJ30" s="17">
        <f>IFERROR(IF(ISBLANK('Heating Gas Oil'!CF30),"",'Heating Gas Oil'!CF30/VLOOKUP($B$26,'Monthly ER - LC to USD'!$A$1:$DG$200,CJ$38,FALSE)),"")</f>
        <v>1.6030482736620399</v>
      </c>
      <c r="CK30" s="17">
        <f>IFERROR(IF(ISBLANK('Heating Gas Oil'!CG30),"",'Heating Gas Oil'!CG30/VLOOKUP($B$26,'Monthly ER - LC to USD'!$A$1:$DG$200,CK$38,FALSE)),"")</f>
        <v>1.5891552737209937</v>
      </c>
      <c r="CL30" s="17">
        <f>IFERROR(IF(ISBLANK('Heating Gas Oil'!CH30),"",'Heating Gas Oil'!CH30/VLOOKUP($B$26,'Monthly ER - LC to USD'!$A$1:$DG$200,CL$38,FALSE)),"")</f>
        <v>1.5992711005921989</v>
      </c>
      <c r="CM30" s="17">
        <f>IFERROR(IF(ISBLANK('Heating Gas Oil'!CI30),"",'Heating Gas Oil'!CI30/VLOOKUP($B$26,'Monthly ER - LC to USD'!$A$1:$DG$200,CM$38,FALSE)),"")</f>
        <v>1.4974058131804384</v>
      </c>
      <c r="CN30" s="17">
        <f>IFERROR(IF(ISBLANK('Heating Gas Oil'!CJ30),"",'Heating Gas Oil'!CJ30/VLOOKUP($B$26,'Monthly ER - LC to USD'!$A$1:$DG$200,CN$38,FALSE)),"")</f>
        <v>1.5269033913631087</v>
      </c>
      <c r="CO30" s="17">
        <f>IFERROR(IF(ISBLANK('Heating Gas Oil'!CK30),"",'Heating Gas Oil'!CK30/VLOOKUP($B$26,'Monthly ER - LC to USD'!$A$1:$DG$200,CO$38,FALSE)),"")</f>
        <v>1.4363363604704118</v>
      </c>
      <c r="CP30" s="17">
        <f>IFERROR(IF(ISBLANK('Heating Gas Oil'!CL30),"",'Heating Gas Oil'!CL30/VLOOKUP($B$26,'Monthly ER - LC to USD'!$A$1:$DG$200,CP$38,FALSE)),"")</f>
        <v>1.4012645857064632</v>
      </c>
      <c r="CQ30" s="17">
        <f>IFERROR(IF(ISBLANK('Heating Gas Oil'!CM30),"",'Heating Gas Oil'!CM30/VLOOKUP($B$26,'Monthly ER - LC to USD'!$A$1:$DG$200,CQ$38,FALSE)),"")</f>
        <v>1.3799087913484334</v>
      </c>
      <c r="CR30" s="17">
        <f>IFERROR(IF(ISBLANK('Heating Gas Oil'!CN30),"",'Heating Gas Oil'!CN30/VLOOKUP($B$26,'Monthly ER - LC to USD'!$A$1:$DG$200,CR$38,FALSE)),"")</f>
        <v>1.2780847345751036</v>
      </c>
      <c r="CS30" s="17">
        <f>IFERROR(IF(ISBLANK('Heating Gas Oil'!CO30),"",'Heating Gas Oil'!CO30/VLOOKUP($B$26,'Monthly ER - LC to USD'!$A$1:$DG$200,CS$38,FALSE)),"")</f>
        <v>1.2963400172196258</v>
      </c>
      <c r="CT30" s="17">
        <f>IFERROR(IF(ISBLANK('Heating Gas Oil'!CP30),"",'Heating Gas Oil'!CP30/VLOOKUP($B$26,'Monthly ER - LC to USD'!$A$1:$DG$200,CT$38,FALSE)),"")</f>
        <v>1.3656630263140435</v>
      </c>
      <c r="CU30" s="17">
        <f>IFERROR(IF(ISBLANK('Heating Gas Oil'!CQ30),"",'Heating Gas Oil'!CQ30/VLOOKUP($B$26,'Monthly ER - LC to USD'!$A$1:$DG$200,CU$38,FALSE)),"")</f>
        <v>1.4992087053327803</v>
      </c>
      <c r="CV30" s="17">
        <f>IFERROR(IF(ISBLANK('Heating Gas Oil'!CR30),"",'Heating Gas Oil'!CR30/VLOOKUP($B$26,'Monthly ER - LC to USD'!$A$1:$DG$200,CV$38,FALSE)),"")</f>
        <v>1.5343658081756373</v>
      </c>
      <c r="CW30" s="17">
        <f>IFERROR(IF(ISBLANK('Heating Gas Oil'!CS30),"",'Heating Gas Oil'!CS30/VLOOKUP($B$26,'Monthly ER - LC to USD'!$A$1:$DG$200,CW$38,FALSE)),"")</f>
        <v>1.5042605923205805</v>
      </c>
      <c r="CX30" s="17">
        <f>IFERROR(IF(ISBLANK('Heating Gas Oil'!CT30),"",'Heating Gas Oil'!CT30/VLOOKUP($B$26,'Monthly ER - LC to USD'!$A$1:$DG$200,CX$38,FALSE)),"")</f>
        <v>1.4580220229355121</v>
      </c>
      <c r="CY30" s="17">
        <f>IFERROR(IF(ISBLANK('Heating Gas Oil'!CU30),"",'Heating Gas Oil'!CU30/VLOOKUP($B$26,'Monthly ER - LC to USD'!$A$1:$DG$200,CY$38,FALSE)),"")</f>
        <v>1.4191596993975748</v>
      </c>
      <c r="CZ30" s="17">
        <f>IFERROR(IF(ISBLANK('Heating Gas Oil'!CV30),"",'Heating Gas Oil'!CV30/VLOOKUP($B$26,'Monthly ER - LC to USD'!$A$1:$DG$200,CZ$38,FALSE)),"")</f>
        <v>1.4275158200898765</v>
      </c>
      <c r="DA30" s="17">
        <f>IFERROR(IF(ISBLANK('Heating Gas Oil'!CW30),"",'Heating Gas Oil'!CW30/VLOOKUP($B$26,'Monthly ER - LC to USD'!$A$1:$DG$200,DA$38,FALSE)),"")</f>
        <v>1.4809758659515304</v>
      </c>
      <c r="DB30" s="17">
        <f>IFERROR(IF(ISBLANK('Heating Gas Oil'!CX30),"",'Heating Gas Oil'!CX30/VLOOKUP($B$26,'Monthly ER - LC to USD'!$A$1:$DG$200,DB$38,FALSE)),"")</f>
        <v>1.4225565963463425</v>
      </c>
      <c r="DC30" s="17">
        <f>IFERROR(IF(ISBLANK('Heating Gas Oil'!CY30),"",'Heating Gas Oil'!CY30/VLOOKUP($B$26,'Monthly ER - LC to USD'!$A$1:$DG$200,DC$38,FALSE)),"")</f>
        <v>1.410085831615528</v>
      </c>
      <c r="DD30" s="17">
        <f>IFERROR(IF(ISBLANK('Heating Gas Oil'!CZ30),"",'Heating Gas Oil'!CZ30/VLOOKUP($B$26,'Monthly ER - LC to USD'!$A$1:$DG$200,DD$38,FALSE)),"")</f>
        <v>1.3738521941208839</v>
      </c>
      <c r="DE30" s="17">
        <f>IFERROR(IF(ISBLANK('Heating Gas Oil'!DA30),"",'Heating Gas Oil'!DA30/VLOOKUP($B$26,'Monthly ER - LC to USD'!$A$1:$DG$200,DE$38,FALSE)),"")</f>
        <v>1.3708965905270662</v>
      </c>
      <c r="DF30" s="17">
        <f>IFERROR(IF(ISBLANK('Heating Gas Oil'!DB30),"",'Heating Gas Oil'!DB30/VLOOKUP($B$26,'Monthly ER - LC to USD'!$A$1:$DG$200,DF$38,FALSE)),"")</f>
        <v>1.3913196397822216</v>
      </c>
      <c r="DG30" s="17">
        <f>IFERROR(IF(ISBLANK('Heating Gas Oil'!DC30),"",'Heating Gas Oil'!DC30/VLOOKUP($B$26,'Monthly ER - LC to USD'!$A$1:$DG$200,DG$38,FALSE)),"")</f>
        <v>1.34025376033385</v>
      </c>
      <c r="DH30" s="17">
        <f>IFERROR(IF(ISBLANK('Heating Gas Oil'!DD30),"",'Heating Gas Oil'!DD30/VLOOKUP($B$26,'Monthly ER - LC to USD'!$A$1:$DG$200,DH$38,FALSE)),"")</f>
        <v>1.3062714706084724</v>
      </c>
      <c r="DI30" s="17">
        <f>IFERROR(IF(ISBLANK('Heating Gas Oil'!DE30),"",'Heating Gas Oil'!DE30/VLOOKUP($B$26,'Monthly ER - LC to USD'!$A$1:$DG$200,DI$38,FALSE)),"")</f>
        <v>1.2980426670151317</v>
      </c>
      <c r="DJ30" s="17">
        <f>IFERROR(IF(ISBLANK('Heating Gas Oil'!DF30),"",'Heating Gas Oil'!DF30/VLOOKUP($B$26,'Monthly ER - LC to USD'!$A$1:$DG$200,DJ$38,FALSE)),"")</f>
        <v>1.2769559813537859</v>
      </c>
      <c r="DK30" s="17">
        <f>IFERROR(IF(ISBLANK('Heating Gas Oil'!DG30),"",'Heating Gas Oil'!DG30/VLOOKUP($B$26,'Monthly ER - LC to USD'!$A$1:$DO$200,DK$38,FALSE)),"")</f>
        <v>1.2734195347559323</v>
      </c>
      <c r="DL30" s="17">
        <f>IFERROR(IF(ISBLANK('Heating Gas Oil'!DH30),"",'Heating Gas Oil'!DH30/VLOOKUP($B$26,'Monthly ER - LC to USD'!$A$1:$DO$200,DL$38,FALSE)),"")</f>
        <v>1.3154321538315925</v>
      </c>
      <c r="DM30" s="17">
        <f>IFERROR(IF(ISBLANK('Heating Gas Oil'!DI30),"",'Heating Gas Oil'!DI30/VLOOKUP($B$26,'Monthly ER - LC to USD'!$A$1:$DO$200,DM$38,FALSE)),"")</f>
        <v>1.3290044484788861</v>
      </c>
      <c r="DN30" s="17">
        <f>IFERROR(IF(ISBLANK('Heating Gas Oil'!DJ30),"",'Heating Gas Oil'!DJ30/VLOOKUP($B$26,'Monthly ER - LC to USD'!$A$1:$DO$200,DN$38,FALSE)),"")</f>
        <v>1.3300174026993719</v>
      </c>
      <c r="DO30" s="17" t="str">
        <f>IFERROR(IF(ISBLANK('Heating Gas Oil'!DK30),"",'Heating Gas Oil'!DK30/VLOOKUP($B$26,'Monthly ER - LC to USD'!$A$1:$DO$200,DO$38,FALSE)),"")</f>
        <v/>
      </c>
    </row>
    <row r="31" spans="1:119" x14ac:dyDescent="0.3">
      <c r="A31" s="17" t="s">
        <v>1324</v>
      </c>
      <c r="B31" s="9" t="s">
        <v>349</v>
      </c>
      <c r="C31" s="17" t="str">
        <f>VLOOKUP(B31,'Monthly ER - LC to USD'!$A$1:$DG$200,2,FALSE)</f>
        <v>TUR</v>
      </c>
      <c r="D31" s="19" t="str">
        <f>'Heating Gas Oil'!B31</f>
        <v>TRY/liter</v>
      </c>
      <c r="E31" s="19" t="s">
        <v>412</v>
      </c>
      <c r="F31" s="13">
        <v>1</v>
      </c>
      <c r="G31" s="17">
        <f>IFERROR(IF(ISBLANK('Heating Gas Oil'!C31),"",'Heating Gas Oil'!C31/VLOOKUP($B$31,'Monthly ER - LC to USD'!$A$1:$DG$200,G$38,FALSE)),"")</f>
        <v>0.53401412487219746</v>
      </c>
      <c r="H31" s="17">
        <f>IFERROR(IF(ISBLANK('Heating Gas Oil'!D31),"",'Heating Gas Oil'!D31/VLOOKUP($B$31,'Monthly ER - LC to USD'!$A$1:$DG$200,H$38,FALSE)),"")</f>
        <v>0.48212383488681748</v>
      </c>
      <c r="I31" s="17">
        <f>IFERROR(IF(ISBLANK('Heating Gas Oil'!E31),"",'Heating Gas Oil'!E31/VLOOKUP($B$31,'Monthly ER - LC to USD'!$A$1:$DG$200,I$38,FALSE)),"")</f>
        <v>0.49444895636291758</v>
      </c>
      <c r="J31" s="17">
        <f>IFERROR(IF(ISBLANK('Heating Gas Oil'!F31),"",'Heating Gas Oil'!F31/VLOOKUP($B$31,'Monthly ER - LC to USD'!$A$1:$DG$200,J$38,FALSE)),"")</f>
        <v>0.52505954861604343</v>
      </c>
      <c r="K31" s="17">
        <f>IFERROR(IF(ISBLANK('Heating Gas Oil'!G31),"",'Heating Gas Oil'!G31/VLOOKUP($B$31,'Monthly ER - LC to USD'!$A$1:$DG$200,K$38,FALSE)),"")</f>
        <v>0.52163751273749603</v>
      </c>
      <c r="L31" s="17">
        <f>IFERROR(IF(ISBLANK('Heating Gas Oil'!H31),"",'Heating Gas Oil'!H31/VLOOKUP($B$31,'Monthly ER - LC to USD'!$A$1:$DG$200,L$38,FALSE)),"")</f>
        <v>0.57763653551087091</v>
      </c>
      <c r="M31" s="17">
        <f>IFERROR(IF(ISBLANK('Heating Gas Oil'!I31),"",'Heating Gas Oil'!I31/VLOOKUP($B$31,'Monthly ER - LC to USD'!$A$1:$DG$200,M$38,FALSE)),"")</f>
        <v>0.61975580348687032</v>
      </c>
      <c r="N31" s="17">
        <f>IFERROR(IF(ISBLANK('Heating Gas Oil'!J31),"",'Heating Gas Oil'!J31/VLOOKUP($B$31,'Monthly ER - LC to USD'!$A$1:$DG$200,N$38,FALSE)),"")</f>
        <v>0.60825845957602576</v>
      </c>
      <c r="O31" s="17">
        <f>IFERROR(IF(ISBLANK('Heating Gas Oil'!K31),"",'Heating Gas Oil'!K31/VLOOKUP($B$31,'Monthly ER - LC to USD'!$A$1:$DG$200,O$38,FALSE)),"")</f>
        <v>0.59770358222611575</v>
      </c>
      <c r="P31" s="17">
        <f>IFERROR(IF(ISBLANK('Heating Gas Oil'!L31),"",'Heating Gas Oil'!L31/VLOOKUP($B$31,'Monthly ER - LC to USD'!$A$1:$DG$200,P$38,FALSE)),"")</f>
        <v>0.61352692017913635</v>
      </c>
      <c r="Q31" s="17">
        <f>IFERROR(IF(ISBLANK('Heating Gas Oil'!M31),"",'Heating Gas Oil'!M31/VLOOKUP($B$31,'Monthly ER - LC to USD'!$A$1:$DG$200,Q$38,FALSE)),"")</f>
        <v>0.6393690101848204</v>
      </c>
      <c r="R31" s="17">
        <f>IFERROR(IF(ISBLANK('Heating Gas Oil'!N31),"",'Heating Gas Oil'!N31/VLOOKUP($B$31,'Monthly ER - LC to USD'!$A$1:$DG$200,R$38,FALSE)),"")</f>
        <v>0.59592179268194478</v>
      </c>
      <c r="S31" s="17">
        <f>IFERROR(IF(ISBLANK('Heating Gas Oil'!O31),"",'Heating Gas Oil'!O31/VLOOKUP($B$31,'Monthly ER - LC to USD'!$A$1:$DG$200,S$38,FALSE)),"")</f>
        <v>0.63140651864608788</v>
      </c>
      <c r="T31" s="17">
        <f>IFERROR(IF(ISBLANK('Heating Gas Oil'!P31),"",'Heating Gas Oil'!P31/VLOOKUP($B$31,'Monthly ER - LC to USD'!$A$1:$DG$200,T$38,FALSE)),"")</f>
        <v>0.64864441853661048</v>
      </c>
      <c r="U31" s="17">
        <f>IFERROR(IF(ISBLANK('Heating Gas Oil'!Q31),"",'Heating Gas Oil'!Q31/VLOOKUP($B$31,'Monthly ER - LC to USD'!$A$1:$DG$200,U$38,FALSE)),"")</f>
        <v>0.66036113499570082</v>
      </c>
      <c r="V31" s="17">
        <f>IFERROR(IF(ISBLANK('Heating Gas Oil'!R31),"",'Heating Gas Oil'!R31/VLOOKUP($B$31,'Monthly ER - LC to USD'!$A$1:$DG$200,V$38,FALSE)),"")</f>
        <v>0.61314453101061805</v>
      </c>
      <c r="W31" s="17">
        <f>IFERROR(IF(ISBLANK('Heating Gas Oil'!S31),"",'Heating Gas Oil'!S31/VLOOKUP($B$31,'Monthly ER - LC to USD'!$A$1:$DG$200,W$38,FALSE)),"")</f>
        <v>0.61483446606588532</v>
      </c>
      <c r="X31" s="17">
        <f>IFERROR(IF(ISBLANK('Heating Gas Oil'!T31),"",'Heating Gas Oil'!T31/VLOOKUP($B$31,'Monthly ER - LC to USD'!$A$1:$DG$200,X$38,FALSE)),"")</f>
        <v>0.61188862717489534</v>
      </c>
      <c r="Y31" s="17">
        <f>IFERROR(IF(ISBLANK('Heating Gas Oil'!U31),"",'Heating Gas Oil'!U31/VLOOKUP($B$31,'Monthly ER - LC to USD'!$A$1:$DG$200,Y$38,FALSE)),"")</f>
        <v>0.58714750135740224</v>
      </c>
      <c r="Z31" s="17">
        <f>IFERROR(IF(ISBLANK('Heating Gas Oil'!V31),"",'Heating Gas Oil'!V31/VLOOKUP($B$31,'Monthly ER - LC to USD'!$A$1:$DG$200,Z$38,FALSE)),"")</f>
        <v>0.58693028858037877</v>
      </c>
      <c r="AA31" s="17">
        <f>IFERROR(IF(ISBLANK('Heating Gas Oil'!W31),"",'Heating Gas Oil'!W31/VLOOKUP($B$31,'Monthly ER - LC to USD'!$A$1:$DG$200,AA$38,FALSE)),"")</f>
        <v>0.60352914006791414</v>
      </c>
      <c r="AB31" s="17">
        <f>IFERROR(IF(ISBLANK('Heating Gas Oil'!X31),"",'Heating Gas Oil'!X31/VLOOKUP($B$31,'Monthly ER - LC to USD'!$A$1:$DG$200,AB$38,FALSE)),"")</f>
        <v>0.63082859698759486</v>
      </c>
      <c r="AC31" s="17">
        <f>IFERROR(IF(ISBLANK('Heating Gas Oil'!Y31),"",'Heating Gas Oil'!Y31/VLOOKUP($B$31,'Monthly ER - LC to USD'!$A$1:$DG$200,AC$38,FALSE)),"")</f>
        <v>0.63807792199326296</v>
      </c>
      <c r="AD31" s="17">
        <f>IFERROR(IF(ISBLANK('Heating Gas Oil'!Z31),"",'Heating Gas Oil'!Z31/VLOOKUP($B$31,'Monthly ER - LC to USD'!$A$1:$DG$200,AD$38,FALSE)),"")</f>
        <v>0.66180271596118312</v>
      </c>
      <c r="AE31" s="17">
        <f>IFERROR(IF(ISBLANK('Heating Gas Oil'!AA31),"",'Heating Gas Oil'!AA31/VLOOKUP($B$31,'Monthly ER - LC to USD'!$A$1:$DG$200,AE$38,FALSE)),"")</f>
        <v>0.66280289673461645</v>
      </c>
      <c r="AF31" s="17">
        <f>IFERROR(IF(ISBLANK('Heating Gas Oil'!AB31),"",'Heating Gas Oil'!AB31/VLOOKUP($B$31,'Monthly ER - LC to USD'!$A$1:$DG$200,AF$38,FALSE)),"")</f>
        <v>0.69150497624705276</v>
      </c>
      <c r="AG31" s="17">
        <f>IFERROR(IF(ISBLANK('Heating Gas Oil'!AC31),"",'Heating Gas Oil'!AC31/VLOOKUP($B$31,'Monthly ER - LC to USD'!$A$1:$DG$200,AG$38,FALSE)),"")</f>
        <v>0.67641510554795037</v>
      </c>
      <c r="AH31" s="17">
        <f>IFERROR(IF(ISBLANK('Heating Gas Oil'!AD31),"",'Heating Gas Oil'!AD31/VLOOKUP($B$31,'Monthly ER - LC to USD'!$A$1:$DG$200,AH$38,FALSE)),"")</f>
        <v>0.67092431741355196</v>
      </c>
      <c r="AI31" s="17">
        <f>IFERROR(IF(ISBLANK('Heating Gas Oil'!AE31),"",'Heating Gas Oil'!AE31/VLOOKUP($B$31,'Monthly ER - LC to USD'!$A$1:$DG$200,AI$38,FALSE)),"")</f>
        <v>0.67810267615018671</v>
      </c>
      <c r="AJ31" s="17">
        <f>IFERROR(IF(ISBLANK('Heating Gas Oil'!AF31),"",'Heating Gas Oil'!AF31/VLOOKUP($B$31,'Monthly ER - LC to USD'!$A$1:$DG$200,AJ$38,FALSE)),"")</f>
        <v>0.72179227651770617</v>
      </c>
      <c r="AK31" s="17">
        <f>IFERROR(IF(ISBLANK('Heating Gas Oil'!AG31),"",'Heating Gas Oil'!AG31/VLOOKUP($B$31,'Monthly ER - LC to USD'!$A$1:$DG$200,AK$38,FALSE)),"")</f>
        <v>0.70896526773886415</v>
      </c>
      <c r="AL31" s="17">
        <f>IFERROR(IF(ISBLANK('Heating Gas Oil'!AH31),"",'Heating Gas Oil'!AH31/VLOOKUP($B$31,'Monthly ER - LC to USD'!$A$1:$DG$200,AL$38,FALSE)),"")</f>
        <v>0.69516683061122519</v>
      </c>
      <c r="AM31" s="17">
        <f>IFERROR(IF(ISBLANK('Heating Gas Oil'!AI31),"",'Heating Gas Oil'!AI31/VLOOKUP($B$31,'Monthly ER - LC to USD'!$A$1:$DG$200,AM$38,FALSE)),"")</f>
        <v>0.68617565719891005</v>
      </c>
      <c r="AN31" s="17">
        <f>IFERROR(IF(ISBLANK('Heating Gas Oil'!AJ31),"",'Heating Gas Oil'!AJ31/VLOOKUP($B$31,'Monthly ER - LC to USD'!$A$1:$DG$200,AN$38,FALSE)),"")</f>
        <v>0.70075032752391919</v>
      </c>
      <c r="AO31" s="17">
        <f>IFERROR(IF(ISBLANK('Heating Gas Oil'!AK31),"",'Heating Gas Oil'!AK31/VLOOKUP($B$31,'Monthly ER - LC to USD'!$A$1:$DG$200,AO$38,FALSE)),"")</f>
        <v>0.73527150250752127</v>
      </c>
      <c r="AP31" s="17">
        <f>IFERROR(IF(ISBLANK('Heating Gas Oil'!AL31),"",'Heating Gas Oil'!AL31/VLOOKUP($B$31,'Monthly ER - LC to USD'!$A$1:$DG$200,AP$38,FALSE)),"")</f>
        <v>0.69308148220687205</v>
      </c>
      <c r="AQ31" s="17">
        <f>IFERROR(IF(ISBLANK('Heating Gas Oil'!AM31),"",'Heating Gas Oil'!AM31/VLOOKUP($B$31,'Monthly ER - LC to USD'!$A$1:$DG$200,AQ$38,FALSE)),"")</f>
        <v>0.59696228319648559</v>
      </c>
      <c r="AR31" s="17">
        <f>IFERROR(IF(ISBLANK('Heating Gas Oil'!AN31),"",'Heating Gas Oil'!AN31/VLOOKUP($B$31,'Monthly ER - LC to USD'!$A$1:$DG$200,AR$38,FALSE)),"")</f>
        <v>0.60201716092127067</v>
      </c>
      <c r="AS31" s="17">
        <f>IFERROR(IF(ISBLANK('Heating Gas Oil'!AO31),"",'Heating Gas Oil'!AO31/VLOOKUP($B$31,'Monthly ER - LC to USD'!$A$1:$DG$200,AS$38,FALSE)),"")</f>
        <v>0.66072782410917352</v>
      </c>
      <c r="AT31" s="17">
        <f>IFERROR(IF(ISBLANK('Heating Gas Oil'!AP31),"",'Heating Gas Oil'!AP31/VLOOKUP($B$31,'Monthly ER - LC to USD'!$A$1:$DG$200,AT$38,FALSE)),"")</f>
        <v>0.65117407415176365</v>
      </c>
      <c r="AU31" s="17">
        <f>IFERROR(IF(ISBLANK('Heating Gas Oil'!AQ31),"",'Heating Gas Oil'!AQ31/VLOOKUP($B$31,'Monthly ER - LC to USD'!$A$1:$DG$200,AU$38,FALSE)),"")</f>
        <v>0.65291978101642367</v>
      </c>
      <c r="AV31" s="17">
        <f>IFERROR(IF(ISBLANK('Heating Gas Oil'!AR31),"",'Heating Gas Oil'!AR31/VLOOKUP($B$31,'Monthly ER - LC to USD'!$A$1:$DG$200,AV$38,FALSE)),"")</f>
        <v>0.65707905438961445</v>
      </c>
      <c r="AW31" s="17">
        <f>IFERROR(IF(ISBLANK('Heating Gas Oil'!AS31),"",'Heating Gas Oil'!AS31/VLOOKUP($B$31,'Monthly ER - LC to USD'!$A$1:$DG$200,AW$38,FALSE)),"")</f>
        <v>0.63613516579782581</v>
      </c>
      <c r="AX31" s="17">
        <f>IFERROR(IF(ISBLANK('Heating Gas Oil'!AT31),"",'Heating Gas Oil'!AT31/VLOOKUP($B$31,'Monthly ER - LC to USD'!$A$1:$DG$200,AX$38,FALSE)),"")</f>
        <v>0.64553158705701075</v>
      </c>
      <c r="AY31" s="17">
        <f>IFERROR(IF(ISBLANK('Heating Gas Oil'!AU31),"",'Heating Gas Oil'!AU31/VLOOKUP($B$31,'Monthly ER - LC to USD'!$A$1:$DG$200,AY$38,FALSE)),"")</f>
        <v>0.60041708021545437</v>
      </c>
      <c r="AZ31" s="17">
        <f>IFERROR(IF(ISBLANK('Heating Gas Oil'!AV31),"",'Heating Gas Oil'!AV31/VLOOKUP($B$31,'Monthly ER - LC to USD'!$A$1:$DG$200,AZ$38,FALSE)),"")</f>
        <v>0.60508886748576196</v>
      </c>
      <c r="BA31" s="17">
        <f>IFERROR(IF(ISBLANK('Heating Gas Oil'!AW31),"",'Heating Gas Oil'!AW31/VLOOKUP($B$31,'Monthly ER - LC to USD'!$A$1:$DG$200,BA$38,FALSE)),"")</f>
        <v>0.60732139510018268</v>
      </c>
      <c r="BB31" s="17">
        <f>IFERROR(IF(ISBLANK('Heating Gas Oil'!AX31),"",'Heating Gas Oil'!AX31/VLOOKUP($B$31,'Monthly ER - LC to USD'!$A$1:$DG$200,BB$38,FALSE)),"")</f>
        <v>0.61440476142792</v>
      </c>
      <c r="BC31" s="17">
        <f>IFERROR(IF(ISBLANK('Heating Gas Oil'!AY31),"",'Heating Gas Oil'!AY31/VLOOKUP($B$31,'Monthly ER - LC to USD'!$A$1:$DG$200,BC$38,FALSE)),"")</f>
        <v>0.63758776303245446</v>
      </c>
      <c r="BD31" s="17">
        <f>IFERROR(IF(ISBLANK('Heating Gas Oil'!AZ31),"",'Heating Gas Oil'!AZ31/VLOOKUP($B$31,'Monthly ER - LC to USD'!$A$1:$DG$200,BD$38,FALSE)),"")</f>
        <v>0.65554662948745712</v>
      </c>
      <c r="BE31" s="17">
        <f>IFERROR(IF(ISBLANK('Heating Gas Oil'!BA31),"",'Heating Gas Oil'!BA31/VLOOKUP($B$31,'Monthly ER - LC to USD'!$A$1:$DG$200,BE$38,FALSE)),"")</f>
        <v>0.58275676043723512</v>
      </c>
      <c r="BF31" s="17">
        <f>IFERROR(IF(ISBLANK('Heating Gas Oil'!BB31),"",'Heating Gas Oil'!BB31/VLOOKUP($B$31,'Monthly ER - LC to USD'!$A$1:$DG$200,BF$38,FALSE)),"")</f>
        <v>0.41000781722927826</v>
      </c>
      <c r="BG31" s="17">
        <f>IFERROR(IF(ISBLANK('Heating Gas Oil'!BC31),"",'Heating Gas Oil'!BC31/VLOOKUP($B$31,'Monthly ER - LC to USD'!$A$1:$DG$200,BG$38,FALSE)),"")</f>
        <v>0.32884477408468249</v>
      </c>
      <c r="BH31" s="17">
        <f>IFERROR(IF(ISBLANK('Heating Gas Oil'!BD31),"",'Heating Gas Oil'!BD31/VLOOKUP($B$31,'Monthly ER - LC to USD'!$A$1:$DG$200,BH$38,FALSE)),"")</f>
        <v>0.34681517091273029</v>
      </c>
      <c r="BI31" s="17">
        <f>IFERROR(IF(ISBLANK('Heating Gas Oil'!BE31),"",'Heating Gas Oil'!BE31/VLOOKUP($B$31,'Monthly ER - LC to USD'!$A$1:$DG$200,BI$38,FALSE)),"")</f>
        <v>0.42322724636507725</v>
      </c>
      <c r="BJ31" s="17">
        <f>IFERROR(IF(ISBLANK('Heating Gas Oil'!BF31),"",'Heating Gas Oil'!BF31/VLOOKUP($B$31,'Monthly ER - LC to USD'!$A$1:$DG$200,BJ$38,FALSE)),"")</f>
        <v>0.44779092767897122</v>
      </c>
      <c r="BK31" s="17">
        <f>IFERROR(IF(ISBLANK('Heating Gas Oil'!BG31),"",'Heating Gas Oil'!BG31/VLOOKUP($B$31,'Monthly ER - LC to USD'!$A$1:$DG$200,BK$38,FALSE)),"")</f>
        <v>0.45372677601643413</v>
      </c>
      <c r="BL31" s="17">
        <f>IFERROR(IF(ISBLANK('Heating Gas Oil'!BH31),"",'Heating Gas Oil'!BH31/VLOOKUP($B$31,'Monthly ER - LC to USD'!$A$1:$DG$200,BL$38,FALSE)),"")</f>
        <v>0.43047853356610249</v>
      </c>
      <c r="BM31" s="17">
        <f>IFERROR(IF(ISBLANK('Heating Gas Oil'!BI31),"",'Heating Gas Oil'!BI31/VLOOKUP($B$31,'Monthly ER - LC to USD'!$A$1:$DG$200,BM$38,FALSE)),"")</f>
        <v>0.43261006686009834</v>
      </c>
      <c r="BN31" s="17">
        <f>IFERROR(IF(ISBLANK('Heating Gas Oil'!BJ31),"",'Heating Gas Oil'!BJ31/VLOOKUP($B$31,'Monthly ER - LC to USD'!$A$1:$DG$200,BN$38,FALSE)),"")</f>
        <v>0.45350520769362335</v>
      </c>
      <c r="BO31" s="17">
        <f>IFERROR(IF(ISBLANK('Heating Gas Oil'!BK31),"",'Heating Gas Oil'!BK31/VLOOKUP($B$31,'Monthly ER - LC to USD'!$A$1:$DG$200,BO$38,FALSE)),"")</f>
        <v>0.51224176940409316</v>
      </c>
      <c r="BP31" s="17">
        <f>IFERROR(IF(ISBLANK('Heating Gas Oil'!BL31),"",'Heating Gas Oil'!BL31/VLOOKUP($B$31,'Monthly ER - LC to USD'!$A$1:$DG$200,BP$38,FALSE)),"")</f>
        <v>0.54958864117462569</v>
      </c>
      <c r="BQ31" s="17">
        <f>IFERROR(IF(ISBLANK('Heating Gas Oil'!BM31),"",'Heating Gas Oil'!BM31/VLOOKUP($B$31,'Monthly ER - LC to USD'!$A$1:$DG$200,BQ$38,FALSE)),"")</f>
        <v>0.61759334344039774</v>
      </c>
      <c r="BR31" s="17">
        <f>IFERROR(IF(ISBLANK('Heating Gas Oil'!BN31),"",'Heating Gas Oil'!BN31/VLOOKUP($B$31,'Monthly ER - LC to USD'!$A$1:$DG$200,BR$38,FALSE)),"")</f>
        <v>0.63064154443923748</v>
      </c>
      <c r="BS31" s="17">
        <f>IFERROR(IF(ISBLANK('Heating Gas Oil'!BO31),"",'Heating Gas Oil'!BO31/VLOOKUP($B$31,'Monthly ER - LC to USD'!$A$1:$DG$200,BS$38,FALSE)),"")</f>
        <v>0.60549649015405971</v>
      </c>
      <c r="BT31" s="17">
        <f>IFERROR(IF(ISBLANK('Heating Gas Oil'!BP31),"",'Heating Gas Oil'!BP31/VLOOKUP($B$31,'Monthly ER - LC to USD'!$A$1:$DG$200,BT$38,FALSE)),"")</f>
        <v>0.62372370501048968</v>
      </c>
      <c r="BU31" s="17">
        <f>IFERROR(IF(ISBLANK('Heating Gas Oil'!BQ31),"",'Heating Gas Oil'!BQ31/VLOOKUP($B$31,'Monthly ER - LC to USD'!$A$1:$DG$200,BU$38,FALSE)),"")</f>
        <v>0.65823747433638036</v>
      </c>
      <c r="BV31" s="17">
        <f>IFERROR(IF(ISBLANK('Heating Gas Oil'!BR31),"",'Heating Gas Oil'!BR31/VLOOKUP($B$31,'Monthly ER - LC to USD'!$A$1:$DG$200,BV$38,FALSE)),"")</f>
        <v>0.67139829905272452</v>
      </c>
      <c r="BW31" s="17">
        <f>IFERROR(IF(ISBLANK('Heating Gas Oil'!BS31),"",'Heating Gas Oil'!BS31/VLOOKUP($B$31,'Monthly ER - LC to USD'!$A$1:$DG$200,BW$38,FALSE)),"")</f>
        <v>0.65144935604795295</v>
      </c>
      <c r="BX31" s="17">
        <f>IFERROR(IF(ISBLANK('Heating Gas Oil'!BT31),"",'Heating Gas Oil'!BT31/VLOOKUP($B$31,'Monthly ER - LC to USD'!$A$1:$DG$200,BX$38,FALSE)),"")</f>
        <v>0.69138267766983375</v>
      </c>
      <c r="BY31" s="17">
        <f>IFERROR(IF(ISBLANK('Heating Gas Oil'!BU31),"",'Heating Gas Oil'!BU31/VLOOKUP($B$31,'Monthly ER - LC to USD'!$A$1:$DG$200,BY$38,FALSE)),"")</f>
        <v>0.74321788038910863</v>
      </c>
      <c r="BZ31" s="17">
        <f>IFERROR(IF(ISBLANK('Heating Gas Oil'!BV31),"",'Heating Gas Oil'!BV31/VLOOKUP($B$31,'Monthly ER - LC to USD'!$A$1:$DG$200,BZ$38,FALSE)),"")</f>
        <v>0.72371451006575471</v>
      </c>
      <c r="CA31" s="17">
        <f>IFERROR(IF(ISBLANK('Heating Gas Oil'!BW31),"",'Heating Gas Oil'!BW31/VLOOKUP($B$31,'Monthly ER - LC to USD'!$A$1:$DG$200,CA$38,FALSE)),"")</f>
        <v>0.6379945663476192</v>
      </c>
      <c r="CB31" s="17">
        <f>IFERROR(IF(ISBLANK('Heating Gas Oil'!BX31),"",'Heating Gas Oil'!BX31/VLOOKUP($B$31,'Monthly ER - LC to USD'!$A$1:$DG$200,CB$38,FALSE)),"")</f>
        <v>0.70452563193866702</v>
      </c>
      <c r="CC31" s="17">
        <f>IFERROR(IF(ISBLANK('Heating Gas Oil'!BY31),"",'Heating Gas Oil'!BY31/VLOOKUP($B$31,'Monthly ER - LC to USD'!$A$1:$DG$200,CC$38,FALSE)),"")</f>
        <v>0.7832035788345626</v>
      </c>
      <c r="CD31" s="17">
        <f>IFERROR(IF(ISBLANK('Heating Gas Oil'!BZ31),"",'Heating Gas Oil'!BZ31/VLOOKUP($B$31,'Monthly ER - LC to USD'!$A$1:$DG$200,CD$38,FALSE)),"")</f>
        <v>0.95150628800922488</v>
      </c>
      <c r="CE31" s="17">
        <f>IFERROR(IF(ISBLANK('Heating Gas Oil'!CA31),"",'Heating Gas Oil'!CA31/VLOOKUP($B$31,'Monthly ER - LC to USD'!$A$1:$DG$200,CE$38,FALSE)),"")</f>
        <v>0.9165291256196143</v>
      </c>
      <c r="CF31" s="17">
        <f>IFERROR(IF(ISBLANK('Heating Gas Oil'!CB31),"",'Heating Gas Oil'!CB31/VLOOKUP($B$31,'Monthly ER - LC to USD'!$A$1:$DG$200,CF$38,FALSE)),"")</f>
        <v>0.93960622587142895</v>
      </c>
      <c r="CG31" s="17">
        <f>IFERROR(IF(ISBLANK('Heating Gas Oil'!CC31),"",'Heating Gas Oil'!CC31/VLOOKUP($B$31,'Monthly ER - LC to USD'!$A$1:$DG$200,CG$38,FALSE)),"")</f>
        <v>0.99879416141304778</v>
      </c>
      <c r="CH31" s="17">
        <f>IFERROR(IF(ISBLANK('Heating Gas Oil'!CD31),"",'Heating Gas Oil'!CD31/VLOOKUP($B$31,'Monthly ER - LC to USD'!$A$1:$DG$200,CH$38,FALSE)),"")</f>
        <v>0.89023561987356992</v>
      </c>
      <c r="CI31" s="17">
        <f>IFERROR(IF(ISBLANK('Heating Gas Oil'!CE31),"",'Heating Gas Oil'!CE31/VLOOKUP($B$31,'Monthly ER - LC to USD'!$A$1:$DG$200,CI$38,FALSE)),"")</f>
        <v>0.86108643778076532</v>
      </c>
      <c r="CJ31" s="17">
        <f>IFERROR(IF(ISBLANK('Heating Gas Oil'!CF31),"",'Heating Gas Oil'!CF31/VLOOKUP($B$31,'Monthly ER - LC to USD'!$A$1:$DG$200,CJ$38,FALSE)),"")</f>
        <v>0.81497340222176107</v>
      </c>
      <c r="CK31" s="17">
        <f>IFERROR(IF(ISBLANK('Heating Gas Oil'!CG31),"",'Heating Gas Oil'!CG31/VLOOKUP($B$31,'Monthly ER - LC to USD'!$A$1:$DG$200,CK$38,FALSE)),"")</f>
        <v>0.8448778597607246</v>
      </c>
      <c r="CL31" s="17">
        <f>IFERROR(IF(ISBLANK('Heating Gas Oil'!CH31),"",'Heating Gas Oil'!CH31/VLOOKUP($B$31,'Monthly ER - LC to USD'!$A$1:$DG$200,CL$38,FALSE)),"")</f>
        <v>0.78308550775011188</v>
      </c>
      <c r="CM31" s="17">
        <f>IFERROR(IF(ISBLANK('Heating Gas Oil'!CI31),"",'Heating Gas Oil'!CI31/VLOOKUP($B$31,'Monthly ER - LC to USD'!$A$1:$DG$200,CM$38,FALSE)),"")</f>
        <v>0.69882511046405071</v>
      </c>
      <c r="CN31" s="17">
        <f>IFERROR(IF(ISBLANK('Heating Gas Oil'!CJ31),"",'Heating Gas Oil'!CJ31/VLOOKUP($B$31,'Monthly ER - LC to USD'!$A$1:$DG$200,CN$38,FALSE)),"")</f>
        <v>0.7147782333209094</v>
      </c>
      <c r="CO31" s="17">
        <f>IFERROR(IF(ISBLANK('Heating Gas Oil'!CK31),"",'Heating Gas Oil'!CK31/VLOOKUP($B$31,'Monthly ER - LC to USD'!$A$1:$DG$200,CO$38,FALSE)),"")</f>
        <v>0.69780545402743732</v>
      </c>
      <c r="CP31" s="17">
        <f>IFERROR(IF(ISBLANK('Heating Gas Oil'!CL31),"",'Heating Gas Oil'!CL31/VLOOKUP($B$31,'Monthly ER - LC to USD'!$A$1:$DG$200,CP$38,FALSE)),"")</f>
        <v>0.6674106014923612</v>
      </c>
      <c r="CQ31" s="17">
        <f>IFERROR(IF(ISBLANK('Heating Gas Oil'!CM31),"",'Heating Gas Oil'!CM31/VLOOKUP($B$31,'Monthly ER - LC to USD'!$A$1:$DG$200,CQ$38,FALSE)),"")</f>
        <v>0.67940126828903669</v>
      </c>
      <c r="CR31" s="17">
        <f>IFERROR(IF(ISBLANK('Heating Gas Oil'!CN31),"",'Heating Gas Oil'!CN31/VLOOKUP($B$31,'Monthly ER - LC to USD'!$A$1:$DG$200,CR$38,FALSE)),"")</f>
        <v>0.62750961906672265</v>
      </c>
      <c r="CS31" s="17">
        <f>IFERROR(IF(ISBLANK('Heating Gas Oil'!CO31),"",'Heating Gas Oil'!CO31/VLOOKUP($B$31,'Monthly ER - LC to USD'!$A$1:$DG$200,CS$38,FALSE)),"")</f>
        <v>0.61021984250265859</v>
      </c>
      <c r="CT31" s="17">
        <f>IFERROR(IF(ISBLANK('Heating Gas Oil'!CP31),"",'Heating Gas Oil'!CP31/VLOOKUP($B$31,'Monthly ER - LC to USD'!$A$1:$DG$200,CT$38,FALSE)),"")</f>
        <v>0.69865405107199818</v>
      </c>
      <c r="CU31" s="17">
        <f>IFERROR(IF(ISBLANK('Heating Gas Oil'!CQ31),"",'Heating Gas Oil'!CQ31/VLOOKUP($B$31,'Monthly ER - LC to USD'!$A$1:$DG$200,CU$38,FALSE)),"")</f>
        <v>0.86714458371538827</v>
      </c>
      <c r="CV31" s="17">
        <f>IFERROR(IF(ISBLANK('Heating Gas Oil'!CR31),"",'Heating Gas Oil'!CR31/VLOOKUP($B$31,'Monthly ER - LC to USD'!$A$1:$DG$200,CV$38,FALSE)),"")</f>
        <v>0.8915099642694192</v>
      </c>
      <c r="CW31" s="17">
        <f>IFERROR(IF(ISBLANK('Heating Gas Oil'!CS31),"",'Heating Gas Oil'!CS31/VLOOKUP($B$31,'Monthly ER - LC to USD'!$A$1:$DG$200,CW$38,FALSE)),"")</f>
        <v>0.85213025390905173</v>
      </c>
      <c r="CX31" s="17">
        <f>IFERROR(IF(ISBLANK('Heating Gas Oil'!CT31),"",'Heating Gas Oil'!CT31/VLOOKUP($B$31,'Monthly ER - LC to USD'!$A$1:$DG$200,CX$38,FALSE)),"")</f>
        <v>0.80563210825581577</v>
      </c>
      <c r="CY31" s="17">
        <f>IFERROR(IF(ISBLANK('Heating Gas Oil'!CU31),"",'Heating Gas Oil'!CU31/VLOOKUP($B$31,'Monthly ER - LC to USD'!$A$1:$DG$200,CY$38,FALSE)),"")</f>
        <v>0.7674573751209216</v>
      </c>
      <c r="CZ31" s="17">
        <f>IFERROR(IF(ISBLANK('Heating Gas Oil'!CV31),"",'Heating Gas Oil'!CV31/VLOOKUP($B$31,'Monthly ER - LC to USD'!$A$1:$DG$200,CZ$38,FALSE)),"")</f>
        <v>0.77844321332771604</v>
      </c>
      <c r="DA31" s="17">
        <f>IFERROR(IF(ISBLANK('Heating Gas Oil'!CW31),"",'Heating Gas Oil'!CW31/VLOOKUP($B$31,'Monthly ER - LC to USD'!$A$1:$DG$200,DA$38,FALSE)),"")</f>
        <v>0.79714682064140474</v>
      </c>
      <c r="DB31" s="17">
        <f>IFERROR(IF(ISBLANK('Heating Gas Oil'!CX31),"",'Heating Gas Oil'!CX31/VLOOKUP($B$31,'Monthly ER - LC to USD'!$A$1:$DG$200,DB$38,FALSE)),"")</f>
        <v>0.81562333820054589</v>
      </c>
      <c r="DC31" s="17">
        <f>IFERROR(IF(ISBLANK('Heating Gas Oil'!CY31),"",'Heating Gas Oil'!CY31/VLOOKUP($B$31,'Monthly ER - LC to USD'!$A$1:$DG$200,DC$38,FALSE)),"")</f>
        <v>0.80860396243990207</v>
      </c>
      <c r="DD31" s="17">
        <f>IFERROR(IF(ISBLANK('Heating Gas Oil'!CZ31),"",'Heating Gas Oil'!CZ31/VLOOKUP($B$31,'Monthly ER - LC to USD'!$A$1:$DG$200,DD$38,FALSE)),"")</f>
        <v>0.75860769107916159</v>
      </c>
      <c r="DE31" s="17">
        <f>IFERROR(IF(ISBLANK('Heating Gas Oil'!DA31),"",'Heating Gas Oil'!DA31/VLOOKUP($B$31,'Monthly ER - LC to USD'!$A$1:$DG$200,DE$38,FALSE)),"")</f>
        <v>0.76970998925886114</v>
      </c>
      <c r="DF31" s="17">
        <f>IFERROR(IF(ISBLANK('Heating Gas Oil'!DB31),"",'Heating Gas Oil'!DB31/VLOOKUP($B$31,'Monthly ER - LC to USD'!$A$1:$DG$200,DF$38,FALSE)),"")</f>
        <v>0.81568526426690136</v>
      </c>
      <c r="DG31" s="17">
        <f>IFERROR(IF(ISBLANK('Heating Gas Oil'!DC31),"",'Heating Gas Oil'!DC31/VLOOKUP($B$31,'Monthly ER - LC to USD'!$A$1:$DG$200,DG$38,FALSE)),"")</f>
        <v>0.76833166363647609</v>
      </c>
      <c r="DH31" s="17">
        <f>IFERROR(IF(ISBLANK('Heating Gas Oil'!DD31),"",'Heating Gas Oil'!DD31/VLOOKUP($B$31,'Monthly ER - LC to USD'!$A$1:$DG$200,DH$38,FALSE)),"")</f>
        <v>0.72904994544179802</v>
      </c>
      <c r="DI31" s="17">
        <f>IFERROR(IF(ISBLANK('Heating Gas Oil'!DE31),"",'Heating Gas Oil'!DE31/VLOOKUP($B$31,'Monthly ER - LC to USD'!$A$1:$DG$200,DI$38,FALSE)),"")</f>
        <v>0.73852213520158927</v>
      </c>
      <c r="DJ31" s="17">
        <f>IFERROR(IF(ISBLANK('Heating Gas Oil'!DF31),"",'Heating Gas Oil'!DF31/VLOOKUP($B$31,'Monthly ER - LC to USD'!$A$1:$DG$200,DJ$38,FALSE)),"")</f>
        <v>0.7228107333363315</v>
      </c>
      <c r="DK31" s="17">
        <f>IFERROR(IF(ISBLANK('Heating Gas Oil'!DG31),"",'Heating Gas Oil'!DG31/VLOOKUP($B$31,'Monthly ER - LC to USD'!$A$1:$DO$200,DK$38,FALSE)),"")</f>
        <v>0.72796294928160676</v>
      </c>
      <c r="DL31" s="17">
        <f>IFERROR(IF(ISBLANK('Heating Gas Oil'!DH31),"",'Heating Gas Oil'!DH31/VLOOKUP($B$31,'Monthly ER - LC to USD'!$A$1:$DO$200,DL$38,FALSE)),"")</f>
        <v>0.73842861340087362</v>
      </c>
      <c r="DM31" s="17">
        <f>IFERROR(IF(ISBLANK('Heating Gas Oil'!DI31),"",'Heating Gas Oil'!DI31/VLOOKUP($B$31,'Monthly ER - LC to USD'!$A$1:$DO$200,DM$38,FALSE)),"")</f>
        <v>0.74753367502102752</v>
      </c>
      <c r="DN31" s="17">
        <f>IFERROR(IF(ISBLANK('Heating Gas Oil'!DJ31),"",'Heating Gas Oil'!DJ31/VLOOKUP($B$31,'Monthly ER - LC to USD'!$A$1:$DO$200,DN$38,FALSE)),"")</f>
        <v>0.70513982018607368</v>
      </c>
      <c r="DO31" s="17" t="str">
        <f>IFERROR(IF(ISBLANK('Heating Gas Oil'!DK31),"",'Heating Gas Oil'!DK31/VLOOKUP($B$31,'Monthly ER - LC to USD'!$A$1:$DO$200,DO$38,FALSE)),"")</f>
        <v/>
      </c>
    </row>
    <row r="32" spans="1:119" x14ac:dyDescent="0.3">
      <c r="A32" s="17" t="s">
        <v>1325</v>
      </c>
      <c r="B32" s="9" t="s">
        <v>349</v>
      </c>
      <c r="C32" s="17" t="str">
        <f>VLOOKUP(B32,'Monthly ER - LC to USD'!$A$1:$DG$200,2,FALSE)</f>
        <v>TUR</v>
      </c>
      <c r="D32" s="19" t="str">
        <f>'Heating Gas Oil'!B32</f>
        <v>TRY/liter</v>
      </c>
      <c r="E32" s="19" t="s">
        <v>412</v>
      </c>
      <c r="F32" s="13">
        <v>0</v>
      </c>
      <c r="G32" s="17">
        <f>IFERROR(IF(ISBLANK('Heating Gas Oil'!C32),"",'Heating Gas Oil'!C32/VLOOKUP($B$32,'Monthly ER - LC to USD'!$A$1:$DG$200,G$38,FALSE)),"")</f>
        <v>0.56013959148398806</v>
      </c>
      <c r="H32" s="17">
        <f>IFERROR(IF(ISBLANK('Heating Gas Oil'!D32),"",'Heating Gas Oil'!D32/VLOOKUP($B$32,'Monthly ER - LC to USD'!$A$1:$DG$200,H$38,FALSE)),"")</f>
        <v>0.50822237017310257</v>
      </c>
      <c r="I32" s="17">
        <f>IFERROR(IF(ISBLANK('Heating Gas Oil'!E32),"",'Heating Gas Oil'!E32/VLOOKUP($B$32,'Monthly ER - LC to USD'!$A$1:$DG$200,I$38,FALSE)),"")</f>
        <v>0.52161095396576329</v>
      </c>
      <c r="J32" s="17">
        <f>IFERROR(IF(ISBLANK('Heating Gas Oil'!F32),"",'Heating Gas Oil'!F32/VLOOKUP($B$32,'Monthly ER - LC to USD'!$A$1:$DG$200,J$38,FALSE)),"")</f>
        <v>0.55287133162688884</v>
      </c>
      <c r="K32" s="17">
        <f>IFERROR(IF(ISBLANK('Heating Gas Oil'!G32),"",'Heating Gas Oil'!G32/VLOOKUP($B$32,'Monthly ER - LC to USD'!$A$1:$DG$200,K$38,FALSE)),"")</f>
        <v>0.55102902032071677</v>
      </c>
      <c r="L32" s="17">
        <f>IFERROR(IF(ISBLANK('Heating Gas Oil'!H32),"",'Heating Gas Oil'!H32/VLOOKUP($B$32,'Monthly ER - LC to USD'!$A$1:$DG$200,L$38,FALSE)),"")</f>
        <v>0.60360484467309228</v>
      </c>
      <c r="M32" s="17">
        <f>IFERROR(IF(ISBLANK('Heating Gas Oil'!I32),"",'Heating Gas Oil'!I32/VLOOKUP($B$32,'Monthly ER - LC to USD'!$A$1:$DG$200,M$38,FALSE)),"")</f>
        <v>0.64667384252146032</v>
      </c>
      <c r="N32" s="17">
        <f>IFERROR(IF(ISBLANK('Heating Gas Oil'!J32),"",'Heating Gas Oil'!J32/VLOOKUP($B$32,'Monthly ER - LC to USD'!$A$1:$DG$200,N$38,FALSE)),"")</f>
        <v>0.63527820519768785</v>
      </c>
      <c r="O32" s="17">
        <f>IFERROR(IF(ISBLANK('Heating Gas Oil'!K32),"",'Heating Gas Oil'!K32/VLOOKUP($B$32,'Monthly ER - LC to USD'!$A$1:$DG$200,O$38,FALSE)),"")</f>
        <v>0.62427391842347846</v>
      </c>
      <c r="P32" s="17">
        <f>IFERROR(IF(ISBLANK('Heating Gas Oil'!L32),"",'Heating Gas Oil'!L32/VLOOKUP($B$32,'Monthly ER - LC to USD'!$A$1:$DG$200,P$38,FALSE)),"")</f>
        <v>0.64184354726432713</v>
      </c>
      <c r="Q32" s="17">
        <f>IFERROR(IF(ISBLANK('Heating Gas Oil'!M32),"",'Heating Gas Oil'!M32/VLOOKUP($B$32,'Monthly ER - LC to USD'!$A$1:$DG$200,Q$38,FALSE)),"")</f>
        <v>0.66591180181642473</v>
      </c>
      <c r="R32" s="17">
        <f>IFERROR(IF(ISBLANK('Heating Gas Oil'!N32),"",'Heating Gas Oil'!N32/VLOOKUP($B$32,'Monthly ER - LC to USD'!$A$1:$DG$200,R$38,FALSE)),"")</f>
        <v>0.61937438101414077</v>
      </c>
      <c r="S32" s="17">
        <f>IFERROR(IF(ISBLANK('Heating Gas Oil'!O32),"",'Heating Gas Oil'!O32/VLOOKUP($B$32,'Monthly ER - LC to USD'!$A$1:$DG$200,S$38,FALSE)),"")</f>
        <v>0.65445929339039732</v>
      </c>
      <c r="T32" s="17">
        <f>IFERROR(IF(ISBLANK('Heating Gas Oil'!P32),"",'Heating Gas Oil'!P32/VLOOKUP($B$32,'Monthly ER - LC to USD'!$A$1:$DG$200,T$38,FALSE)),"")</f>
        <v>0.67030739911729564</v>
      </c>
      <c r="U32" s="17">
        <f>IFERROR(IF(ISBLANK('Heating Gas Oil'!Q32),"",'Heating Gas Oil'!Q32/VLOOKUP($B$32,'Monthly ER - LC to USD'!$A$1:$DG$200,U$38,FALSE)),"")</f>
        <v>0.68237317282889076</v>
      </c>
      <c r="V32" s="17">
        <f>IFERROR(IF(ISBLANK('Heating Gas Oil'!R32),"",'Heating Gas Oil'!R32/VLOOKUP($B$32,'Monthly ER - LC to USD'!$A$1:$DG$200,V$38,FALSE)),"")</f>
        <v>0.63373520555948204</v>
      </c>
      <c r="W32" s="17">
        <f>IFERROR(IF(ISBLANK('Heating Gas Oil'!S32),"",'Heating Gas Oil'!S32/VLOOKUP($B$32,'Monthly ER - LC to USD'!$A$1:$DG$200,W$38,FALSE)),"")</f>
        <v>0.63637233853433062</v>
      </c>
      <c r="X32" s="17">
        <f>IFERROR(IF(ISBLANK('Heating Gas Oil'!T32),"",'Heating Gas Oil'!T32/VLOOKUP($B$32,'Monthly ER - LC to USD'!$A$1:$DG$200,X$38,FALSE)),"")</f>
        <v>0.63311019805957358</v>
      </c>
      <c r="Y32" s="17">
        <f>IFERROR(IF(ISBLANK('Heating Gas Oil'!U32),"",'Heating Gas Oil'!U32/VLOOKUP($B$32,'Monthly ER - LC to USD'!$A$1:$DG$200,Y$38,FALSE)),"")</f>
        <v>0.60963835167057034</v>
      </c>
      <c r="Z32" s="17">
        <f>IFERROR(IF(ISBLANK('Heating Gas Oil'!V32),"",'Heating Gas Oil'!V32/VLOOKUP($B$32,'Monthly ER - LC to USD'!$A$1:$DG$200,Z$38,FALSE)),"")</f>
        <v>0.60875583699995051</v>
      </c>
      <c r="AA32" s="17">
        <f>IFERROR(IF(ISBLANK('Heating Gas Oil'!W32),"",'Heating Gas Oil'!W32/VLOOKUP($B$32,'Monthly ER - LC to USD'!$A$1:$DG$200,AA$38,FALSE)),"")</f>
        <v>0.62747870911822823</v>
      </c>
      <c r="AB32" s="17">
        <f>IFERROR(IF(ISBLANK('Heating Gas Oil'!X32),"",'Heating Gas Oil'!X32/VLOOKUP($B$32,'Monthly ER - LC to USD'!$A$1:$DG$200,AB$38,FALSE)),"")</f>
        <v>0.65338696316339651</v>
      </c>
      <c r="AC32" s="17">
        <f>IFERROR(IF(ISBLANK('Heating Gas Oil'!Y32),"",'Heating Gas Oil'!Y32/VLOOKUP($B$32,'Monthly ER - LC to USD'!$A$1:$DG$200,AC$38,FALSE)),"")</f>
        <v>0.65899227581306596</v>
      </c>
      <c r="AD32" s="17">
        <f>IFERROR(IF(ISBLANK('Heating Gas Oil'!Z32),"",'Heating Gas Oil'!Z32/VLOOKUP($B$32,'Monthly ER - LC to USD'!$A$1:$DG$200,AD$38,FALSE)),"")</f>
        <v>0.6822953033198248</v>
      </c>
      <c r="AE32" s="17">
        <f>IFERROR(IF(ISBLANK('Heating Gas Oil'!AA32),"",'Heating Gas Oil'!AA32/VLOOKUP($B$32,'Monthly ER - LC to USD'!$A$1:$DG$200,AE$38,FALSE)),"")</f>
        <v>0.68302029754185545</v>
      </c>
      <c r="AF32" s="17">
        <f>IFERROR(IF(ISBLANK('Heating Gas Oil'!AB32),"",'Heating Gas Oil'!AB32/VLOOKUP($B$32,'Monthly ER - LC to USD'!$A$1:$DG$200,AF$38,FALSE)),"")</f>
        <v>0.70992816808092019</v>
      </c>
      <c r="AG32" s="17">
        <f>IFERROR(IF(ISBLANK('Heating Gas Oil'!AC32),"",'Heating Gas Oil'!AC32/VLOOKUP($B$32,'Monthly ER - LC to USD'!$A$1:$DG$200,AG$38,FALSE)),"")</f>
        <v>0.69711414702919894</v>
      </c>
      <c r="AH32" s="17">
        <f>IFERROR(IF(ISBLANK('Heating Gas Oil'!AD32),"",'Heating Gas Oil'!AD32/VLOOKUP($B$32,'Monthly ER - LC to USD'!$A$1:$DG$200,AH$38,FALSE)),"")</f>
        <v>0.69032627018416881</v>
      </c>
      <c r="AI32" s="17">
        <f>IFERROR(IF(ISBLANK('Heating Gas Oil'!AE32),"",'Heating Gas Oil'!AE32/VLOOKUP($B$32,'Monthly ER - LC to USD'!$A$1:$DG$200,AI$38,FALSE)),"")</f>
        <v>0.69793748934653599</v>
      </c>
      <c r="AJ32" s="17">
        <f>IFERROR(IF(ISBLANK('Heating Gas Oil'!AF32),"",'Heating Gas Oil'!AF32/VLOOKUP($B$32,'Monthly ER - LC to USD'!$A$1:$DG$200,AJ$38,FALSE)),"")</f>
        <v>0.73997543353841522</v>
      </c>
      <c r="AK32" s="17">
        <f>IFERROR(IF(ISBLANK('Heating Gas Oil'!AG32),"",'Heating Gas Oil'!AG32/VLOOKUP($B$32,'Monthly ER - LC to USD'!$A$1:$DG$200,AK$38,FALSE)),"")</f>
        <v>0.72709737177310607</v>
      </c>
      <c r="AL32" s="17">
        <f>IFERROR(IF(ISBLANK('Heating Gas Oil'!AH32),"",'Heating Gas Oil'!AH32/VLOOKUP($B$32,'Monthly ER - LC to USD'!$A$1:$DG$200,AL$38,FALSE)),"")</f>
        <v>0.71100607485299983</v>
      </c>
      <c r="AM32" s="17">
        <f>IFERROR(IF(ISBLANK('Heating Gas Oil'!AI32),"",'Heating Gas Oil'!AI32/VLOOKUP($B$32,'Monthly ER - LC to USD'!$A$1:$DG$200,AM$38,FALSE)),"")</f>
        <v>0.69936832261541448</v>
      </c>
      <c r="AN32" s="17">
        <f>IFERROR(IF(ISBLANK('Heating Gas Oil'!AJ32),"",'Heating Gas Oil'!AJ32/VLOOKUP($B$32,'Monthly ER - LC to USD'!$A$1:$DG$200,AN$38,FALSE)),"")</f>
        <v>0.71097701377585454</v>
      </c>
      <c r="AO32" s="17">
        <f>IFERROR(IF(ISBLANK('Heating Gas Oil'!AK32),"",'Heating Gas Oil'!AK32/VLOOKUP($B$32,'Monthly ER - LC to USD'!$A$1:$DG$200,AO$38,FALSE)),"")</f>
        <v>0.74516859508193545</v>
      </c>
      <c r="AP32" s="17">
        <f>IFERROR(IF(ISBLANK('Heating Gas Oil'!AL32),"",'Heating Gas Oil'!AL32/VLOOKUP($B$32,'Monthly ER - LC to USD'!$A$1:$DG$200,AP$38,FALSE)),"")</f>
        <v>0.70367785820890216</v>
      </c>
      <c r="AQ32" s="17">
        <f>IFERROR(IF(ISBLANK('Heating Gas Oil'!AM32),"",'Heating Gas Oil'!AM32/VLOOKUP($B$32,'Monthly ER - LC to USD'!$A$1:$DG$200,AQ$38,FALSE)),"")</f>
        <v>0.60801714029271681</v>
      </c>
      <c r="AR32" s="17">
        <f>IFERROR(IF(ISBLANK('Heating Gas Oil'!AN32),"",'Heating Gas Oil'!AN32/VLOOKUP($B$32,'Monthly ER - LC to USD'!$A$1:$DG$200,AR$38,FALSE)),"")</f>
        <v>0.61297606503085955</v>
      </c>
      <c r="AS32" s="17">
        <f>IFERROR(IF(ISBLANK('Heating Gas Oil'!AO32),"",'Heating Gas Oil'!AO32/VLOOKUP($B$32,'Monthly ER - LC to USD'!$A$1:$DG$200,AS$38,FALSE)),"")</f>
        <v>0.67187263078089454</v>
      </c>
      <c r="AT32" s="17">
        <f>IFERROR(IF(ISBLANK('Heating Gas Oil'!AP32),"",'Heating Gas Oil'!AP32/VLOOKUP($B$32,'Monthly ER - LC to USD'!$A$1:$DG$200,AT$38,FALSE)),"")</f>
        <v>0.66189929419661631</v>
      </c>
      <c r="AU32" s="17">
        <f>IFERROR(IF(ISBLANK('Heating Gas Oil'!AQ32),"",'Heating Gas Oil'!AQ32/VLOOKUP($B$32,'Monthly ER - LC to USD'!$A$1:$DG$200,AU$38,FALSE)),"")</f>
        <v>0.66312734878217461</v>
      </c>
      <c r="AV32" s="17">
        <f>IFERROR(IF(ISBLANK('Heating Gas Oil'!AR32),"",'Heating Gas Oil'!AR32/VLOOKUP($B$32,'Monthly ER - LC to USD'!$A$1:$DG$200,AV$38,FALSE)),"")</f>
        <v>0.66680326872519025</v>
      </c>
      <c r="AW32" s="17">
        <f>IFERROR(IF(ISBLANK('Heating Gas Oil'!AS32),"",'Heating Gas Oil'!AS32/VLOOKUP($B$32,'Monthly ER - LC to USD'!$A$1:$DG$200,AW$38,FALSE)),"")</f>
        <v>0.64626829233265837</v>
      </c>
      <c r="AX32" s="17">
        <f>IFERROR(IF(ISBLANK('Heating Gas Oil'!AT32),"",'Heating Gas Oil'!AT32/VLOOKUP($B$32,'Monthly ER - LC to USD'!$A$1:$DG$200,AX$38,FALSE)),"")</f>
        <v>0.65591294298921421</v>
      </c>
      <c r="AY32" s="17">
        <f>IFERROR(IF(ISBLANK('Heating Gas Oil'!AU32),"",'Heating Gas Oil'!AU32/VLOOKUP($B$32,'Monthly ER - LC to USD'!$A$1:$DG$200,AY$38,FALSE)),"")</f>
        <v>0.61082549913944673</v>
      </c>
      <c r="AZ32" s="17">
        <f>IFERROR(IF(ISBLANK('Heating Gas Oil'!AV32),"",'Heating Gas Oil'!AV32/VLOOKUP($B$32,'Monthly ER - LC to USD'!$A$1:$DG$200,AZ$38,FALSE)),"")</f>
        <v>0.61537449660766674</v>
      </c>
      <c r="BA32" s="17">
        <f>IFERROR(IF(ISBLANK('Heating Gas Oil'!AW32),"",'Heating Gas Oil'!AW32/VLOOKUP($B$32,'Monthly ER - LC to USD'!$A$1:$DG$200,BA$38,FALSE)),"")</f>
        <v>0.61735423753025176</v>
      </c>
      <c r="BB32" s="17">
        <f>IFERROR(IF(ISBLANK('Heating Gas Oil'!AX32),"",'Heating Gas Oil'!AX32/VLOOKUP($B$32,'Monthly ER - LC to USD'!$A$1:$DG$200,BB$38,FALSE)),"")</f>
        <v>0.62464484078505189</v>
      </c>
      <c r="BC32" s="17">
        <f>IFERROR(IF(ISBLANK('Heating Gas Oil'!AY32),"",'Heating Gas Oil'!AY32/VLOOKUP($B$32,'Monthly ER - LC to USD'!$A$1:$DG$200,BC$38,FALSE)),"")</f>
        <v>0.64762243726904267</v>
      </c>
      <c r="BD32" s="17">
        <f>IFERROR(IF(ISBLANK('Heating Gas Oil'!AZ32),"",'Heating Gas Oil'!AZ32/VLOOKUP($B$32,'Monthly ER - LC to USD'!$A$1:$DG$200,BD$38,FALSE)),"")</f>
        <v>0.66532033679831148</v>
      </c>
      <c r="BE32" s="17">
        <f>IFERROR(IF(ISBLANK('Heating Gas Oil'!BA32),"",'Heating Gas Oil'!BA32/VLOOKUP($B$32,'Monthly ER - LC to USD'!$A$1:$DG$200,BE$38,FALSE)),"")</f>
        <v>0.59243585244622299</v>
      </c>
      <c r="BF32" s="17">
        <f>IFERROR(IF(ISBLANK('Heating Gas Oil'!BB32),"",'Heating Gas Oil'!BB32/VLOOKUP($B$32,'Monthly ER - LC to USD'!$A$1:$DG$200,BF$38,FALSE)),"")</f>
        <v>0.41928495906178825</v>
      </c>
      <c r="BG32" s="17">
        <f>IFERROR(IF(ISBLANK('Heating Gas Oil'!BC32),"",'Heating Gas Oil'!BC32/VLOOKUP($B$32,'Monthly ER - LC to USD'!$A$1:$DG$200,BG$38,FALSE)),"")</f>
        <v>0.3372312362892057</v>
      </c>
      <c r="BH32" s="17">
        <f>IFERROR(IF(ISBLANK('Heating Gas Oil'!BD32),"",'Heating Gas Oil'!BD32/VLOOKUP($B$32,'Monthly ER - LC to USD'!$A$1:$DG$200,BH$38,FALSE)),"")</f>
        <v>0.35505728354858734</v>
      </c>
      <c r="BI32" s="17">
        <f>IFERROR(IF(ISBLANK('Heating Gas Oil'!BE32),"",'Heating Gas Oil'!BE32/VLOOKUP($B$32,'Monthly ER - LC to USD'!$A$1:$DG$200,BI$38,FALSE)),"")</f>
        <v>0.43185196463161457</v>
      </c>
      <c r="BJ32" s="17">
        <f>IFERROR(IF(ISBLANK('Heating Gas Oil'!BF32),"",'Heating Gas Oil'!BF32/VLOOKUP($B$32,'Monthly ER - LC to USD'!$A$1:$DG$200,BJ$38,FALSE)),"")</f>
        <v>0.45634744222060758</v>
      </c>
      <c r="BK32" s="17">
        <f>IFERROR(IF(ISBLANK('Heating Gas Oil'!BG32),"",'Heating Gas Oil'!BG32/VLOOKUP($B$32,'Monthly ER - LC to USD'!$A$1:$DG$200,BK$38,FALSE)),"")</f>
        <v>0.46181724618557723</v>
      </c>
      <c r="BL32" s="17">
        <f>IFERROR(IF(ISBLANK('Heating Gas Oil'!BH32),"",'Heating Gas Oil'!BH32/VLOOKUP($B$32,'Monthly ER - LC to USD'!$A$1:$DG$200,BL$38,FALSE)),"")</f>
        <v>0.4382727131432046</v>
      </c>
      <c r="BM32" s="17">
        <f>IFERROR(IF(ISBLANK('Heating Gas Oil'!BI32),"",'Heating Gas Oil'!BI32/VLOOKUP($B$32,'Monthly ER - LC to USD'!$A$1:$DG$200,BM$38,FALSE)),"")</f>
        <v>0.43989529456288623</v>
      </c>
      <c r="BN32" s="17">
        <f>IFERROR(IF(ISBLANK('Heating Gas Oil'!BJ32),"",'Heating Gas Oil'!BJ32/VLOOKUP($B$32,'Monthly ER - LC to USD'!$A$1:$DG$200,BN$38,FALSE)),"")</f>
        <v>0.46084132134749073</v>
      </c>
      <c r="BO32" s="17">
        <f>IFERROR(IF(ISBLANK('Heating Gas Oil'!BK32),"",'Heating Gas Oil'!BK32/VLOOKUP($B$32,'Monthly ER - LC to USD'!$A$1:$DG$200,BO$38,FALSE)),"")</f>
        <v>0.51581952849801782</v>
      </c>
      <c r="BP32" s="17">
        <f>IFERROR(IF(ISBLANK('Heating Gas Oil'!BL32),"",'Heating Gas Oil'!BL32/VLOOKUP($B$32,'Monthly ER - LC to USD'!$A$1:$DG$200,BP$38,FALSE)),"")</f>
        <v>0.5568980062716512</v>
      </c>
      <c r="BQ32" s="17">
        <f>IFERROR(IF(ISBLANK('Heating Gas Oil'!BM32),"",'Heating Gas Oil'!BM32/VLOOKUP($B$32,'Monthly ER - LC to USD'!$A$1:$DG$200,BQ$38,FALSE)),"")</f>
        <v>0.62325329948642016</v>
      </c>
      <c r="BR32" s="17">
        <f>IFERROR(IF(ISBLANK('Heating Gas Oil'!BN32),"",'Heating Gas Oil'!BN32/VLOOKUP($B$32,'Monthly ER - LC to USD'!$A$1:$DG$200,BR$38,FALSE)),"")</f>
        <v>0.63163656107609334</v>
      </c>
      <c r="BS32" s="17">
        <f>IFERROR(IF(ISBLANK('Heating Gas Oil'!BO32),"",'Heating Gas Oil'!BO32/VLOOKUP($B$32,'Monthly ER - LC to USD'!$A$1:$DG$200,BS$38,FALSE)),"")</f>
        <v>0.60652188641172944</v>
      </c>
      <c r="BT32" s="17">
        <f>IFERROR(IF(ISBLANK('Heating Gas Oil'!BP32),"",'Heating Gas Oil'!BP32/VLOOKUP($B$32,'Monthly ER - LC to USD'!$A$1:$DG$200,BT$38,FALSE)),"")</f>
        <v>0.62472647624041011</v>
      </c>
      <c r="BU32" s="17">
        <f>IFERROR(IF(ISBLANK('Heating Gas Oil'!BQ32),"",'Heating Gas Oil'!BQ32/VLOOKUP($B$32,'Monthly ER - LC to USD'!$A$1:$DG$200,BU$38,FALSE)),"")</f>
        <v>0.65921602360447218</v>
      </c>
      <c r="BV32" s="17">
        <f>IFERROR(IF(ISBLANK('Heating Gas Oil'!BR32),"",'Heating Gas Oil'!BR32/VLOOKUP($B$32,'Monthly ER - LC to USD'!$A$1:$DG$200,BV$38,FALSE)),"")</f>
        <v>0.67237445243895988</v>
      </c>
      <c r="BW32" s="17">
        <f>IFERROR(IF(ISBLANK('Heating Gas Oil'!BS32),"",'Heating Gas Oil'!BS32/VLOOKUP($B$32,'Monthly ER - LC to USD'!$A$1:$DG$200,BW$38,FALSE)),"")</f>
        <v>0.65243909982803205</v>
      </c>
      <c r="BX32" s="17">
        <f>IFERROR(IF(ISBLANK('Heating Gas Oil'!BT32),"",'Heating Gas Oil'!BT32/VLOOKUP($B$32,'Monthly ER - LC to USD'!$A$1:$DG$200,BX$38,FALSE)),"")</f>
        <v>0.69236475533697839</v>
      </c>
      <c r="BY32" s="17">
        <f>IFERROR(IF(ISBLANK('Heating Gas Oil'!BU32),"",'Heating Gas Oil'!BU32/VLOOKUP($B$32,'Monthly ER - LC to USD'!$A$1:$DG$200,BY$38,FALSE)),"")</f>
        <v>0.74412971093451974</v>
      </c>
      <c r="BZ32" s="17">
        <f>IFERROR(IF(ISBLANK('Heating Gas Oil'!BV32),"",'Heating Gas Oil'!BV32/VLOOKUP($B$32,'Monthly ER - LC to USD'!$A$1:$DG$200,BZ$38,FALSE)),"")</f>
        <v>0.72449821351237054</v>
      </c>
      <c r="CA32" s="17">
        <f>IFERROR(IF(ISBLANK('Heating Gas Oil'!BW32),"",'Heating Gas Oil'!BW32/VLOOKUP($B$32,'Monthly ER - LC to USD'!$A$1:$DG$200,CA$38,FALSE)),"")</f>
        <v>0.63840901000511396</v>
      </c>
      <c r="CB32" s="17">
        <f>IFERROR(IF(ISBLANK('Heating Gas Oil'!BX32),"",'Heating Gas Oil'!BX32/VLOOKUP($B$32,'Monthly ER - LC to USD'!$A$1:$DG$200,CB$38,FALSE)),"")</f>
        <v>0.70514546573466197</v>
      </c>
      <c r="CC32" s="17">
        <f>IFERROR(IF(ISBLANK('Heating Gas Oil'!BY32),"",'Heating Gas Oil'!BY32/VLOOKUP($B$32,'Monthly ER - LC to USD'!$A$1:$DG$200,CC$38,FALSE)),"")</f>
        <v>0.7838193049185519</v>
      </c>
      <c r="CD32" s="17">
        <f>IFERROR(IF(ISBLANK('Heating Gas Oil'!BZ32),"",'Heating Gas Oil'!BZ32/VLOOKUP($B$32,'Monthly ER - LC to USD'!$A$1:$DG$200,CD$38,FALSE)),"")</f>
        <v>0.952081051774475</v>
      </c>
      <c r="CE32" s="17">
        <f>IFERROR(IF(ISBLANK('Heating Gas Oil'!CA32),"",'Heating Gas Oil'!CA32/VLOOKUP($B$32,'Monthly ER - LC to USD'!$A$1:$DG$200,CE$38,FALSE)),"")</f>
        <v>0.91710013622681619</v>
      </c>
      <c r="CF32" s="17">
        <f>IFERROR(IF(ISBLANK('Heating Gas Oil'!CB32),"",'Heating Gas Oil'!CB32/VLOOKUP($B$32,'Monthly ER - LC to USD'!$A$1:$DG$200,CF$38,FALSE)),"")</f>
        <v>0.94014558565137019</v>
      </c>
      <c r="CG32" s="17">
        <f>IFERROR(IF(ISBLANK('Heating Gas Oil'!CC32),"",'Heating Gas Oil'!CC32/VLOOKUP($B$32,'Monthly ER - LC to USD'!$A$1:$DG$200,CG$38,FALSE)),"")</f>
        <v>0.99918219333278857</v>
      </c>
      <c r="CH32" s="17">
        <f>IFERROR(IF(ISBLANK('Heating Gas Oil'!CD32),"",'Heating Gas Oil'!CD32/VLOOKUP($B$32,'Monthly ER - LC to USD'!$A$1:$DG$200,CH$38,FALSE)),"")</f>
        <v>0.89054563846894441</v>
      </c>
      <c r="CI32" s="17">
        <f>IFERROR(IF(ISBLANK('Heating Gas Oil'!CE32),"",'Heating Gas Oil'!CE32/VLOOKUP($B$32,'Monthly ER - LC to USD'!$A$1:$DG$200,CI$38,FALSE)),"")</f>
        <v>0.86155247245263489</v>
      </c>
      <c r="CJ32" s="17">
        <f>IFERROR(IF(ISBLANK('Heating Gas Oil'!CF32),"",'Heating Gas Oil'!CF32/VLOOKUP($B$32,'Monthly ER - LC to USD'!$A$1:$DG$200,CJ$38,FALSE)),"")</f>
        <v>0.81543217293471248</v>
      </c>
      <c r="CK32" s="17">
        <f>IFERROR(IF(ISBLANK('Heating Gas Oil'!CG32),"",'Heating Gas Oil'!CG32/VLOOKUP($B$32,'Monthly ER - LC to USD'!$A$1:$DG$200,CK$38,FALSE)),"")</f>
        <v>0.8451943103476115</v>
      </c>
      <c r="CL32" s="17">
        <f>IFERROR(IF(ISBLANK('Heating Gas Oil'!CH32),"",'Heating Gas Oil'!CH32/VLOOKUP($B$32,'Monthly ER - LC to USD'!$A$1:$DG$200,CL$38,FALSE)),"")</f>
        <v>0.78353676716679466</v>
      </c>
      <c r="CM32" s="17">
        <f>IFERROR(IF(ISBLANK('Heating Gas Oil'!CI32),"",'Heating Gas Oil'!CI32/VLOOKUP($B$32,'Monthly ER - LC to USD'!$A$1:$DG$200,CM$38,FALSE)),"")</f>
        <v>0.699243068066003</v>
      </c>
      <c r="CN32" s="17">
        <f>IFERROR(IF(ISBLANK('Heating Gas Oil'!CJ32),"",'Heating Gas Oil'!CJ32/VLOOKUP($B$32,'Monthly ER - LC to USD'!$A$1:$DG$200,CN$38,FALSE)),"")</f>
        <v>0.71522549385016776</v>
      </c>
      <c r="CO32" s="17">
        <f>IFERROR(IF(ISBLANK('Heating Gas Oil'!CK32),"",'Heating Gas Oil'!CK32/VLOOKUP($B$32,'Monthly ER - LC to USD'!$A$1:$DG$200,CO$38,FALSE)),"")</f>
        <v>0.69825112252753463</v>
      </c>
      <c r="CP32" s="17">
        <f>IFERROR(IF(ISBLANK('Heating Gas Oil'!CL32),"",'Heating Gas Oil'!CL32/VLOOKUP($B$32,'Monthly ER - LC to USD'!$A$1:$DG$200,CP$38,FALSE)),"")</f>
        <v>0.66785275143593448</v>
      </c>
      <c r="CQ32" s="17">
        <f>IFERROR(IF(ISBLANK('Heating Gas Oil'!CM32),"",'Heating Gas Oil'!CM32/VLOOKUP($B$32,'Monthly ER - LC to USD'!$A$1:$DG$200,CQ$38,FALSE)),"")</f>
        <v>0.67983564282848363</v>
      </c>
      <c r="CR32" s="17">
        <f>IFERROR(IF(ISBLANK('Heating Gas Oil'!CN32),"",'Heating Gas Oil'!CN32/VLOOKUP($B$32,'Monthly ER - LC to USD'!$A$1:$DG$200,CR$38,FALSE)),"")</f>
        <v>0.62793510701021771</v>
      </c>
      <c r="CS32" s="17">
        <f>IFERROR(IF(ISBLANK('Heating Gas Oil'!CO32),"",'Heating Gas Oil'!CO32/VLOOKUP($B$32,'Monthly ER - LC to USD'!$A$1:$DG$200,CS$38,FALSE)),"")</f>
        <v>0.61057460429278654</v>
      </c>
      <c r="CT32" s="17">
        <f>IFERROR(IF(ISBLANK('Heating Gas Oil'!CP32),"",'Heating Gas Oil'!CP32/VLOOKUP($B$32,'Monthly ER - LC to USD'!$A$1:$DG$200,CT$38,FALSE)),"")</f>
        <v>0.6989714562094268</v>
      </c>
      <c r="CU32" s="17">
        <f>IFERROR(IF(ISBLANK('Heating Gas Oil'!CQ32),"",'Heating Gas Oil'!CQ32/VLOOKUP($B$32,'Monthly ER - LC to USD'!$A$1:$DG$200,CU$38,FALSE)),"")</f>
        <v>0.86752814871979611</v>
      </c>
      <c r="CV32" s="17">
        <f>IFERROR(IF(ISBLANK('Heating Gas Oil'!CR32),"",'Heating Gas Oil'!CR32/VLOOKUP($B$32,'Monthly ER - LC to USD'!$A$1:$DG$200,CV$38,FALSE)),"")</f>
        <v>0.89182107780030195</v>
      </c>
      <c r="CW32" s="17">
        <f>IFERROR(IF(ISBLANK('Heating Gas Oil'!CS32),"",'Heating Gas Oil'!CS32/VLOOKUP($B$32,'Monthly ER - LC to USD'!$A$1:$DG$200,CW$38,FALSE)),"")</f>
        <v>0.85243150193659434</v>
      </c>
      <c r="CX32" s="17">
        <f>IFERROR(IF(ISBLANK('Heating Gas Oil'!CT32),"",'Heating Gas Oil'!CT32/VLOOKUP($B$32,'Monthly ER - LC to USD'!$A$1:$DG$200,CX$38,FALSE)),"")</f>
        <v>0.80605831225436375</v>
      </c>
      <c r="CY32" s="17">
        <f>IFERROR(IF(ISBLANK('Heating Gas Oil'!CU32),"",'Heating Gas Oil'!CU32/VLOOKUP($B$32,'Monthly ER - LC to USD'!$A$1:$DG$200,CY$38,FALSE)),"")</f>
        <v>0.76779403196728535</v>
      </c>
      <c r="CZ32" s="17">
        <f>IFERROR(IF(ISBLANK('Heating Gas Oil'!CV32),"",'Heating Gas Oil'!CV32/VLOOKUP($B$32,'Monthly ER - LC to USD'!$A$1:$DG$200,CZ$38,FALSE)),"")</f>
        <v>0.77872252556787669</v>
      </c>
      <c r="DA32" s="17">
        <f>IFERROR(IF(ISBLANK('Heating Gas Oil'!CW32),"",'Heating Gas Oil'!CW32/VLOOKUP($B$32,'Monthly ER - LC to USD'!$A$1:$DG$200,DA$38,FALSE)),"")</f>
        <v>0.79741948505967197</v>
      </c>
      <c r="DB32" s="17">
        <f>IFERROR(IF(ISBLANK('Heating Gas Oil'!CX32),"",'Heating Gas Oil'!CX32/VLOOKUP($B$32,'Monthly ER - LC to USD'!$A$1:$DG$200,DB$38,FALSE)),"")</f>
        <v>0.81588539734063825</v>
      </c>
      <c r="DC32" s="17">
        <f>IFERROR(IF(ISBLANK('Heating Gas Oil'!CY32),"",'Heating Gas Oil'!CY32/VLOOKUP($B$32,'Monthly ER - LC to USD'!$A$1:$DG$200,DC$38,FALSE)),"")</f>
        <v>0.80886346306969681</v>
      </c>
      <c r="DD32" s="17">
        <f>IFERROR(IF(ISBLANK('Heating Gas Oil'!CZ32),"",'Heating Gas Oil'!CZ32/VLOOKUP($B$32,'Monthly ER - LC to USD'!$A$1:$DG$200,DD$38,FALSE)),"")</f>
        <v>0.75886806440221632</v>
      </c>
      <c r="DE32" s="17">
        <f>IFERROR(IF(ISBLANK('Heating Gas Oil'!DA32),"",'Heating Gas Oil'!DA32/VLOOKUP($B$32,'Monthly ER - LC to USD'!$A$1:$DG$200,DE$38,FALSE)),"")</f>
        <v>0.76998925886143932</v>
      </c>
      <c r="DF32" s="17">
        <f>IFERROR(IF(ISBLANK('Heating Gas Oil'!DB32),"",'Heating Gas Oil'!DB32/VLOOKUP($B$32,'Monthly ER - LC to USD'!$A$1:$DG$200,DF$38,FALSE)),"")</f>
        <v>0.81594049824789794</v>
      </c>
      <c r="DG32" s="17">
        <f>IFERROR(IF(ISBLANK('Heating Gas Oil'!DC32),"",'Heating Gas Oil'!DC32/VLOOKUP($B$32,'Monthly ER - LC to USD'!$A$1:$DG$200,DG$38,FALSE)),"")</f>
        <v>0.76858100503382687</v>
      </c>
      <c r="DH32" s="17">
        <f>IFERROR(IF(ISBLANK('Heating Gas Oil'!DD32),"",'Heating Gas Oil'!DD32/VLOOKUP($B$32,'Monthly ER - LC to USD'!$A$1:$DG$200,DH$38,FALSE)),"")</f>
        <v>0.72929655853116515</v>
      </c>
      <c r="DI32" s="17">
        <f>IFERROR(IF(ISBLANK('Heating Gas Oil'!DE32),"",'Heating Gas Oil'!DE32/VLOOKUP($B$32,'Monthly ER - LC to USD'!$A$1:$DG$200,DI$38,FALSE)),"")</f>
        <v>0.73876739463335894</v>
      </c>
      <c r="DJ32" s="17">
        <f>IFERROR(IF(ISBLANK('Heating Gas Oil'!DF32),"",'Heating Gas Oil'!DF32/VLOOKUP($B$32,'Monthly ER - LC to USD'!$A$1:$DG$200,DJ$38,FALSE)),"")</f>
        <v>0.72305444860146595</v>
      </c>
      <c r="DK32" s="17">
        <f>IFERROR(IF(ISBLANK('Heating Gas Oil'!DG32),"",'Heating Gas Oil'!DG32/VLOOKUP($B$32,'Monthly ER - LC to USD'!$A$1:$DO$200,DK$38,FALSE)),"")</f>
        <v>0.72820292388166674</v>
      </c>
      <c r="DL32" s="17">
        <f>IFERROR(IF(ISBLANK('Heating Gas Oil'!DH32),"",'Heating Gas Oil'!DH32/VLOOKUP($B$32,'Monthly ER - LC to USD'!$A$1:$DO$200,DL$38,FALSE)),"")</f>
        <v>0.73866499124079843</v>
      </c>
      <c r="DM32" s="17">
        <f>IFERROR(IF(ISBLANK('Heating Gas Oil'!DI32),"",'Heating Gas Oil'!DI32/VLOOKUP($B$32,'Monthly ER - LC to USD'!$A$1:$DO$200,DM$38,FALSE)),"")</f>
        <v>0.74776570223450511</v>
      </c>
      <c r="DN32" s="17">
        <f>IFERROR(IF(ISBLANK('Heating Gas Oil'!DJ32),"",'Heating Gas Oil'!DJ32/VLOOKUP($B$32,'Monthly ER - LC to USD'!$A$1:$DO$200,DN$38,FALSE)),"")</f>
        <v>0.70544888418697338</v>
      </c>
      <c r="DO32" s="17" t="str">
        <f>IFERROR(IF(ISBLANK('Heating Gas Oil'!DK32),"",'Heating Gas Oil'!DK32/VLOOKUP($B$32,'Monthly ER - LC to USD'!$A$1:$DO$200,DO$38,FALSE)),"")</f>
        <v/>
      </c>
    </row>
    <row r="33" spans="1:119" x14ac:dyDescent="0.3">
      <c r="A33" s="17" t="s">
        <v>1326</v>
      </c>
      <c r="B33" s="9" t="s">
        <v>349</v>
      </c>
      <c r="C33" s="17" t="str">
        <f>VLOOKUP(B33,'Monthly ER - LC to USD'!$A$1:$DG$200,2,FALSE)</f>
        <v>TUR</v>
      </c>
      <c r="D33" s="19" t="str">
        <f>'Heating Gas Oil'!B33</f>
        <v>TRY/liter</v>
      </c>
      <c r="E33" s="19" t="s">
        <v>412</v>
      </c>
      <c r="F33" s="13">
        <v>0</v>
      </c>
      <c r="G33" s="17">
        <f>IFERROR(IF(ISBLANK('Heating Gas Oil'!C33),"",'Heating Gas Oil'!C33/VLOOKUP($B$33,'Monthly ER - LC to USD'!$A$1:$DG$200,G$38,FALSE)),"")</f>
        <v>0.51579820319792147</v>
      </c>
      <c r="H33" s="17">
        <f>IFERROR(IF(ISBLANK('Heating Gas Oil'!D33),"",'Heating Gas Oil'!D33/VLOOKUP($B$33,'Monthly ER - LC to USD'!$A$1:$DG$200,H$38,FALSE)),"")</f>
        <v>0.46441411451398135</v>
      </c>
      <c r="I33" s="17">
        <f>IFERROR(IF(ISBLANK('Heating Gas Oil'!E33),"",'Heating Gas Oil'!E33/VLOOKUP($B$33,'Monthly ER - LC to USD'!$A$1:$DG$200,I$38,FALSE)),"")</f>
        <v>0.47701162456849799</v>
      </c>
      <c r="J33" s="17">
        <f>IFERROR(IF(ISBLANK('Heating Gas Oil'!F33),"",'Heating Gas Oil'!F33/VLOOKUP($B$33,'Monthly ER - LC to USD'!$A$1:$DG$200,J$38,FALSE)),"")</f>
        <v>0.50734075137526269</v>
      </c>
      <c r="K33" s="17">
        <f>IFERROR(IF(ISBLANK('Heating Gas Oil'!G33),"",'Heating Gas Oil'!G33/VLOOKUP($B$33,'Monthly ER - LC to USD'!$A$1:$DG$200,K$38,FALSE)),"")</f>
        <v>0.50360742825367177</v>
      </c>
      <c r="L33" s="17">
        <f>IFERROR(IF(ISBLANK('Heating Gas Oil'!H33),"",'Heating Gas Oil'!H33/VLOOKUP($B$33,'Monthly ER - LC to USD'!$A$1:$DG$200,L$38,FALSE)),"")</f>
        <v>0.55863533368485552</v>
      </c>
      <c r="M33" s="17">
        <f>IFERROR(IF(ISBLANK('Heating Gas Oil'!I33),"",'Heating Gas Oil'!I33/VLOOKUP($B$33,'Monthly ER - LC to USD'!$A$1:$DG$200,M$38,FALSE)),"")</f>
        <v>0.60084908559352723</v>
      </c>
      <c r="N33" s="17">
        <f>IFERROR(IF(ISBLANK('Heating Gas Oil'!J33),"",'Heating Gas Oil'!J33/VLOOKUP($B$33,'Monthly ER - LC to USD'!$A$1:$DG$200,N$38,FALSE)),"")</f>
        <v>0.59003584043583468</v>
      </c>
      <c r="O33" s="17">
        <f>IFERROR(IF(ISBLANK('Heating Gas Oil'!K33),"",'Heating Gas Oil'!K33/VLOOKUP($B$33,'Monthly ER - LC to USD'!$A$1:$DG$200,O$38,FALSE)),"")</f>
        <v>0.57913014333087165</v>
      </c>
      <c r="P33" s="17">
        <f>IFERROR(IF(ISBLANK('Heating Gas Oil'!L33),"",'Heating Gas Oil'!L33/VLOOKUP($B$33,'Monthly ER - LC to USD'!$A$1:$DG$200,P$38,FALSE)),"")</f>
        <v>0.59653694392802181</v>
      </c>
      <c r="Q33" s="17">
        <f>IFERROR(IF(ISBLANK('Heating Gas Oil'!M33),"",'Heating Gas Oil'!M33/VLOOKUP($B$33,'Monthly ER - LC to USD'!$A$1:$DG$200,Q$38,FALSE)),"")</f>
        <v>0.62258459782954123</v>
      </c>
      <c r="R33" s="17">
        <f>IFERROR(IF(ISBLANK('Heating Gas Oil'!N33),"",'Heating Gas Oil'!N33/VLOOKUP($B$33,'Monthly ER - LC to USD'!$A$1:$DG$200,R$38,FALSE)),"")</f>
        <v>0.5789681143695139</v>
      </c>
      <c r="S33" s="17">
        <f>IFERROR(IF(ISBLANK('Heating Gas Oil'!O33),"",'Heating Gas Oil'!O33/VLOOKUP($B$33,'Monthly ER - LC to USD'!$A$1:$DG$200,S$38,FALSE)),"")</f>
        <v>0.61643718439653628</v>
      </c>
      <c r="T33" s="17">
        <f>IFERROR(IF(ISBLANK('Heating Gas Oil'!P33),"",'Heating Gas Oil'!P33/VLOOKUP($B$33,'Monthly ER - LC to USD'!$A$1:$DG$200,T$38,FALSE)),"")</f>
        <v>0.65465153815165655</v>
      </c>
      <c r="U33" s="17">
        <f>IFERROR(IF(ISBLANK('Heating Gas Oil'!Q33),"",'Heating Gas Oil'!Q33/VLOOKUP($B$33,'Monthly ER - LC to USD'!$A$1:$DG$200,U$38,FALSE)),"")</f>
        <v>0.64568644310690737</v>
      </c>
      <c r="V33" s="17">
        <f>IFERROR(IF(ISBLANK('Heating Gas Oil'!R33),"",'Heating Gas Oil'!R33/VLOOKUP($B$33,'Monthly ER - LC to USD'!$A$1:$DG$200,V$38,FALSE)),"")</f>
        <v>0.59712956191705702</v>
      </c>
      <c r="W33" s="17">
        <f>IFERROR(IF(ISBLANK('Heating Gas Oil'!S33),"",'Heating Gas Oil'!S33/VLOOKUP($B$33,'Monthly ER - LC to USD'!$A$1:$DG$200,W$38,FALSE)),"")</f>
        <v>0.60047588442025501</v>
      </c>
      <c r="X33" s="17">
        <f>IFERROR(IF(ISBLANK('Heating Gas Oil'!T33),"",'Heating Gas Oil'!T33/VLOOKUP($B$33,'Monthly ER - LC to USD'!$A$1:$DG$200,X$38,FALSE)),"")</f>
        <v>0.59774091325177625</v>
      </c>
      <c r="Y33" s="17">
        <f>IFERROR(IF(ISBLANK('Heating Gas Oil'!U33),"",'Heating Gas Oil'!U33/VLOOKUP($B$33,'Monthly ER - LC to USD'!$A$1:$DG$200,Y$38,FALSE)),"")</f>
        <v>0.57147206023004293</v>
      </c>
      <c r="Z33" s="17">
        <f>IFERROR(IF(ISBLANK('Heating Gas Oil'!V33),"",'Heating Gas Oil'!V33/VLOOKUP($B$33,'Monthly ER - LC to USD'!$A$1:$DG$200,Z$38,FALSE)),"")</f>
        <v>0.57218329640499221</v>
      </c>
      <c r="AA33" s="17">
        <f>IFERROR(IF(ISBLANK('Heating Gas Oil'!W33),"",'Heating Gas Oil'!W33/VLOOKUP($B$33,'Monthly ER - LC to USD'!$A$1:$DG$200,AA$38,FALSE)),"")</f>
        <v>0.58915939863772571</v>
      </c>
      <c r="AB33" s="17">
        <f>IFERROR(IF(ISBLANK('Heating Gas Oil'!X33),"",'Heating Gas Oil'!X33/VLOOKUP($B$33,'Monthly ER - LC to USD'!$A$1:$DG$200,AB$38,FALSE)),"")</f>
        <v>0.61471547829059381</v>
      </c>
      <c r="AC33" s="17">
        <f>IFERROR(IF(ISBLANK('Heating Gas Oil'!Y33),"",'Heating Gas Oil'!Y33/VLOOKUP($B$33,'Monthly ER - LC to USD'!$A$1:$DG$200,AC$38,FALSE)),"")</f>
        <v>0.62362800480867153</v>
      </c>
      <c r="AD33" s="17">
        <f>IFERROR(IF(ISBLANK('Heating Gas Oil'!Z33),"",'Heating Gas Oil'!Z33/VLOOKUP($B$33,'Monthly ER - LC to USD'!$A$1:$DG$200,AD$38,FALSE)),"")</f>
        <v>0.64864431776247644</v>
      </c>
      <c r="AE33" s="17">
        <f>IFERROR(IF(ISBLANK('Heating Gas Oil'!AA33),"",'Heating Gas Oil'!AA33/VLOOKUP($B$33,'Monthly ER - LC to USD'!$A$1:$DG$200,AE$38,FALSE)),"")</f>
        <v>0.64859607454574586</v>
      </c>
      <c r="AF33" s="17">
        <f>IFERROR(IF(ISBLANK('Heating Gas Oil'!AB33),"",'Heating Gas Oil'!AB33/VLOOKUP($B$33,'Monthly ER - LC to USD'!$A$1:$DG$200,AF$38,FALSE)),"")</f>
        <v>0.67435234936724542</v>
      </c>
      <c r="AG33" s="17">
        <f>IFERROR(IF(ISBLANK('Heating Gas Oil'!AC33),"",'Heating Gas Oil'!AC33/VLOOKUP($B$33,'Monthly ER - LC to USD'!$A$1:$DG$200,AG$38,FALSE)),"")</f>
        <v>0.66310857888143326</v>
      </c>
      <c r="AH33" s="17">
        <f>IFERROR(IF(ISBLANK('Heating Gas Oil'!AD33),"",'Heating Gas Oil'!AD33/VLOOKUP($B$33,'Monthly ER - LC to USD'!$A$1:$DG$200,AH$38,FALSE)),"")</f>
        <v>0.6579896822331408</v>
      </c>
      <c r="AI33" s="17">
        <f>IFERROR(IF(ISBLANK('Heating Gas Oil'!AE33),"",'Heating Gas Oil'!AE33/VLOOKUP($B$33,'Monthly ER - LC to USD'!$A$1:$DG$200,AI$38,FALSE)),"")</f>
        <v>0.66570591790246858</v>
      </c>
      <c r="AJ33" s="17">
        <f>IFERROR(IF(ISBLANK('Heating Gas Oil'!AF33),"",'Heating Gas Oil'!AF33/VLOOKUP($B$33,'Monthly ER - LC to USD'!$A$1:$DG$200,AJ$38,FALSE)),"")</f>
        <v>0.71009181026090218</v>
      </c>
      <c r="AK33" s="17">
        <f>IFERROR(IF(ISBLANK('Heating Gas Oil'!AG33),"",'Heating Gas Oil'!AG33/VLOOKUP($B$33,'Monthly ER - LC to USD'!$A$1:$DG$200,AK$38,FALSE)),"")</f>
        <v>0.69808600531831888</v>
      </c>
      <c r="AL33" s="17">
        <f>IFERROR(IF(ISBLANK('Heating Gas Oil'!AH33),"",'Heating Gas Oil'!AH33/VLOOKUP($B$33,'Monthly ER - LC to USD'!$A$1:$DG$200,AL$38,FALSE)),"")</f>
        <v>0.68460733445004196</v>
      </c>
      <c r="AM33" s="17">
        <f>IFERROR(IF(ISBLANK('Heating Gas Oil'!AI33),"",'Heating Gas Oil'!AI33/VLOOKUP($B$33,'Monthly ER - LC to USD'!$A$1:$DG$200,AM$38,FALSE)),"")</f>
        <v>0.67706643583989512</v>
      </c>
      <c r="AN33" s="17">
        <f>IFERROR(IF(ISBLANK('Heating Gas Oil'!AJ33),"",'Heating Gas Oil'!AJ33/VLOOKUP($B$33,'Monthly ER - LC to USD'!$A$1:$DG$200,AN$38,FALSE)),"")</f>
        <v>0.6954146651316051</v>
      </c>
      <c r="AO33" s="17">
        <f>IFERROR(IF(ISBLANK('Heating Gas Oil'!AK33),"",'Heating Gas Oil'!AK33/VLOOKUP($B$33,'Monthly ER - LC to USD'!$A$1:$DG$200,AO$38,FALSE)),"")</f>
        <v>0.73094152450621508</v>
      </c>
      <c r="AP33" s="17">
        <f>IFERROR(IF(ISBLANK('Heating Gas Oil'!AL33),"",'Heating Gas Oil'!AL33/VLOOKUP($B$33,'Monthly ER - LC to USD'!$A$1:$DG$200,AP$38,FALSE)),"")</f>
        <v>0.68837198176152514</v>
      </c>
      <c r="AQ33" s="17">
        <f>IFERROR(IF(ISBLANK('Heating Gas Oil'!AM33),"",'Heating Gas Oil'!AM33/VLOOKUP($B$33,'Monthly ER - LC to USD'!$A$1:$DG$200,AQ$38,FALSE)),"")</f>
        <v>0.59222448729810084</v>
      </c>
      <c r="AR33" s="17">
        <f>IFERROR(IF(ISBLANK('Heating Gas Oil'!AN33),"",'Heating Gas Oil'!AN33/VLOOKUP($B$33,'Monthly ER - LC to USD'!$A$1:$DG$200,AR$38,FALSE)),"")</f>
        <v>0.59732048773144675</v>
      </c>
      <c r="AS33" s="17">
        <f>IFERROR(IF(ISBLANK('Heating Gas Oil'!AO33),"",'Heating Gas Oil'!AO33/VLOOKUP($B$33,'Monthly ER - LC to USD'!$A$1:$DG$200,AS$38,FALSE)),"")</f>
        <v>0.65595147839272172</v>
      </c>
      <c r="AT33" s="17">
        <f>IFERROR(IF(ISBLANK('Heating Gas Oil'!AP33),"",'Heating Gas Oil'!AP33/VLOOKUP($B$33,'Monthly ER - LC to USD'!$A$1:$DG$200,AT$38,FALSE)),"")</f>
        <v>0.64657755127539818</v>
      </c>
      <c r="AU33" s="17">
        <f>IFERROR(IF(ISBLANK('Heating Gas Oil'!AQ33),"",'Heating Gas Oil'!AQ33/VLOOKUP($B$33,'Monthly ER - LC to USD'!$A$1:$DG$200,AU$38,FALSE)),"")</f>
        <v>0.64854510911681618</v>
      </c>
      <c r="AV33" s="17">
        <f>IFERROR(IF(ISBLANK('Heating Gas Oil'!AR33),"",'Heating Gas Oil'!AR33/VLOOKUP($B$33,'Monthly ER - LC to USD'!$A$1:$DG$200,AV$38,FALSE)),"")</f>
        <v>0.65291153396008206</v>
      </c>
      <c r="AW33" s="17">
        <f>IFERROR(IF(ISBLANK('Heating Gas Oil'!AS33),"",'Heating Gas Oil'!AS33/VLOOKUP($B$33,'Monthly ER - LC to USD'!$A$1:$DG$200,AW$38,FALSE)),"")</f>
        <v>0.63179239728289749</v>
      </c>
      <c r="AX33" s="17">
        <f>IFERROR(IF(ISBLANK('Heating Gas Oil'!AT33),"",'Heating Gas Oil'!AT33/VLOOKUP($B$33,'Monthly ER - LC to USD'!$A$1:$DG$200,AX$38,FALSE)),"")</f>
        <v>0.64108243451463787</v>
      </c>
      <c r="AY33" s="17">
        <f>IFERROR(IF(ISBLANK('Heating Gas Oil'!AU33),"",'Heating Gas Oil'!AU33/VLOOKUP($B$33,'Monthly ER - LC to USD'!$A$1:$DG$200,AY$38,FALSE)),"")</f>
        <v>0.5959563292480291</v>
      </c>
      <c r="AZ33" s="17">
        <f>IFERROR(IF(ISBLANK('Heating Gas Oil'!AV33),"",'Heating Gas Oil'!AV33/VLOOKUP($B$33,'Monthly ER - LC to USD'!$A$1:$DG$200,AZ$38,FALSE)),"")</f>
        <v>0.60068074071923128</v>
      </c>
      <c r="BA33" s="17">
        <f>IFERROR(IF(ISBLANK('Heating Gas Oil'!AW33),"",'Heating Gas Oil'!AW33/VLOOKUP($B$33,'Monthly ER - LC to USD'!$A$1:$DG$200,BA$38,FALSE)),"")</f>
        <v>0.60297383004715266</v>
      </c>
      <c r="BB33" s="17">
        <f>IFERROR(IF(ISBLANK('Heating Gas Oil'!AX33),"",'Heating Gas Oil'!AX33/VLOOKUP($B$33,'Monthly ER - LC to USD'!$A$1:$DG$200,BB$38,FALSE)),"")</f>
        <v>0.61001615598914893</v>
      </c>
      <c r="BC33" s="17">
        <f>IFERROR(IF(ISBLANK('Heating Gas Oil'!AY33),"",'Heating Gas Oil'!AY33/VLOOKUP($B$33,'Monthly ER - LC to USD'!$A$1:$DG$200,BC$38,FALSE)),"")</f>
        <v>0.63328718835963083</v>
      </c>
      <c r="BD33" s="17">
        <f>IFERROR(IF(ISBLANK('Heating Gas Oil'!AZ33),"",'Heating Gas Oil'!AZ33/VLOOKUP($B$33,'Monthly ER - LC to USD'!$A$1:$DG$200,BD$38,FALSE)),"")</f>
        <v>0.65129719152621612</v>
      </c>
      <c r="BE33" s="17">
        <f>IFERROR(IF(ISBLANK('Heating Gas Oil'!BA33),"",'Heating Gas Oil'!BA33/VLOOKUP($B$33,'Monthly ER - LC to USD'!$A$1:$DG$200,BE$38,FALSE)),"")</f>
        <v>0.57860857814766886</v>
      </c>
      <c r="BF33" s="17">
        <f>IFERROR(IF(ISBLANK('Heating Gas Oil'!BB33),"",'Heating Gas Oil'!BB33/VLOOKUP($B$33,'Monthly ER - LC to USD'!$A$1:$DG$200,BF$38,FALSE)),"")</f>
        <v>0.40603189930105965</v>
      </c>
      <c r="BG33" s="17">
        <f>IFERROR(IF(ISBLANK('Heating Gas Oil'!BC33),"",'Heating Gas Oil'!BC33/VLOOKUP($B$33,'Monthly ER - LC to USD'!$A$1:$DG$200,BG$38,FALSE)),"")</f>
        <v>0.32516291262903818</v>
      </c>
      <c r="BH33" s="17">
        <f>IFERROR(IF(ISBLANK('Heating Gas Oil'!BD33),"",'Heating Gas Oil'!BD33/VLOOKUP($B$33,'Monthly ER - LC to USD'!$A$1:$DG$200,BH$38,FALSE)),"")</f>
        <v>0.34317894474985206</v>
      </c>
      <c r="BI33" s="17">
        <f>IFERROR(IF(ISBLANK('Heating Gas Oil'!BE33),"",'Heating Gas Oil'!BE33/VLOOKUP($B$33,'Monthly ER - LC to USD'!$A$1:$DG$200,BI$38,FALSE)),"")</f>
        <v>0.41953093853656137</v>
      </c>
      <c r="BJ33" s="17">
        <f>IFERROR(IF(ISBLANK('Heating Gas Oil'!BF33),"",'Heating Gas Oil'!BF33/VLOOKUP($B$33,'Monthly ER - LC to USD'!$A$1:$DG$200,BJ$38,FALSE)),"")</f>
        <v>0.44412385001826982</v>
      </c>
      <c r="BK33" s="17">
        <f>IFERROR(IF(ISBLANK('Heating Gas Oil'!BG33),"",'Heating Gas Oil'!BG33/VLOOKUP($B$33,'Monthly ER - LC to USD'!$A$1:$DG$200,BK$38,FALSE)),"")</f>
        <v>0.45025943165822985</v>
      </c>
      <c r="BL33" s="17">
        <f>IFERROR(IF(ISBLANK('Heating Gas Oil'!BH33),"",'Heating Gas Oil'!BH33/VLOOKUP($B$33,'Monthly ER - LC to USD'!$A$1:$DG$200,BL$38,FALSE)),"")</f>
        <v>0.42713817089020145</v>
      </c>
      <c r="BM33" s="17">
        <f>IFERROR(IF(ISBLANK('Heating Gas Oil'!BI33),"",'Heating Gas Oil'!BI33/VLOOKUP($B$33,'Monthly ER - LC to USD'!$A$1:$DG$200,BM$38,FALSE)),"")</f>
        <v>0.4294310584079728</v>
      </c>
      <c r="BN33" s="17">
        <f>IFERROR(IF(ISBLANK('Heating Gas Oil'!BJ33),"",'Heating Gas Oil'!BJ33/VLOOKUP($B$33,'Monthly ER - LC to USD'!$A$1:$DG$200,BN$38,FALSE)),"")</f>
        <v>0.45036115898482304</v>
      </c>
      <c r="BO33" s="17">
        <f>IFERROR(IF(ISBLANK('Heating Gas Oil'!BK33),"",'Heating Gas Oil'!BK33/VLOOKUP($B$33,'Monthly ER - LC to USD'!$A$1:$DG$200,BO$38,FALSE)),"")</f>
        <v>0.50493069647302946</v>
      </c>
      <c r="BP33" s="17">
        <f>IFERROR(IF(ISBLANK('Heating Gas Oil'!BL33),"",'Heating Gas Oil'!BL33/VLOOKUP($B$33,'Monthly ER - LC to USD'!$A$1:$DG$200,BP$38,FALSE)),"")</f>
        <v>0.54618600569842413</v>
      </c>
      <c r="BQ33" s="17">
        <f>IFERROR(IF(ISBLANK('Heating Gas Oil'!BM33),"",'Heating Gas Oil'!BM33/VLOOKUP($B$33,'Monthly ER - LC to USD'!$A$1:$DG$200,BQ$38,FALSE)),"")</f>
        <v>0.61167013362479272</v>
      </c>
      <c r="BR33" s="17">
        <f>IFERROR(IF(ISBLANK('Heating Gas Oil'!BN33),"",'Heating Gas Oil'!BN33/VLOOKUP($B$33,'Monthly ER - LC to USD'!$A$1:$DG$200,BR$38,FALSE)),"")</f>
        <v>0.62079087973436464</v>
      </c>
      <c r="BS33" s="17">
        <f>IFERROR(IF(ISBLANK('Heating Gas Oil'!BO33),"",'Heating Gas Oil'!BO33/VLOOKUP($B$33,'Monthly ER - LC to USD'!$A$1:$DG$200,BS$38,FALSE)),"")</f>
        <v>0.5962679238350308</v>
      </c>
      <c r="BT33" s="17">
        <f>IFERROR(IF(ISBLANK('Heating Gas Oil'!BP33),"",'Heating Gas Oil'!BP33/VLOOKUP($B$33,'Monthly ER - LC to USD'!$A$1:$DG$200,BT$38,FALSE)),"")</f>
        <v>0.61469876394120615</v>
      </c>
      <c r="BU33" s="17">
        <f>IFERROR(IF(ISBLANK('Heating Gas Oil'!BQ33),"",'Heating Gas Oil'!BQ33/VLOOKUP($B$33,'Monthly ER - LC to USD'!$A$1:$DG$200,BU$38,FALSE)),"")</f>
        <v>0.64943053092355474</v>
      </c>
      <c r="BV33" s="17">
        <f>IFERROR(IF(ISBLANK('Heating Gas Oil'!BR33),"",'Heating Gas Oil'!BR33/VLOOKUP($B$33,'Monthly ER - LC to USD'!$A$1:$DG$200,BV$38,FALSE)),"")</f>
        <v>0.66261291857660576</v>
      </c>
      <c r="BW33" s="17">
        <f>IFERROR(IF(ISBLANK('Heating Gas Oil'!BS33),"",'Heating Gas Oil'!BS33/VLOOKUP($B$33,'Monthly ER - LC to USD'!$A$1:$DG$200,BW$38,FALSE)),"")</f>
        <v>0.64254166202724261</v>
      </c>
      <c r="BX33" s="17">
        <f>IFERROR(IF(ISBLANK('Heating Gas Oil'!BT33),"",'Heating Gas Oil'!BT33/VLOOKUP($B$33,'Monthly ER - LC to USD'!$A$1:$DG$200,BX$38,FALSE)),"")</f>
        <v>0.68254397866553174</v>
      </c>
      <c r="BY33" s="17">
        <f>IFERROR(IF(ISBLANK('Heating Gas Oil'!BU33),"",'Heating Gas Oil'!BU33/VLOOKUP($B$33,'Monthly ER - LC to USD'!$A$1:$DG$200,BY$38,FALSE)),"")</f>
        <v>0.73501140548040556</v>
      </c>
      <c r="BZ33" s="17">
        <f>IFERROR(IF(ISBLANK('Heating Gas Oil'!BV33),"",'Heating Gas Oil'!BV33/VLOOKUP($B$33,'Monthly ER - LC to USD'!$A$1:$DG$200,BZ$38,FALSE)),"")</f>
        <v>0.71666117904621252</v>
      </c>
      <c r="CA33" s="17">
        <f>IFERROR(IF(ISBLANK('Heating Gas Oil'!BW33),"",'Heating Gas Oil'!BW33/VLOOKUP($B$33,'Monthly ER - LC to USD'!$A$1:$DG$200,CA$38,FALSE)),"")</f>
        <v>0.63239957697143812</v>
      </c>
      <c r="CB33" s="17">
        <f>IFERROR(IF(ISBLANK('Heating Gas Oil'!BX33),"",'Heating Gas Oil'!BX33/VLOOKUP($B$33,'Monthly ER - LC to USD'!$A$1:$DG$200,CB$38,FALSE)),"")</f>
        <v>0.69894712777471202</v>
      </c>
      <c r="CC33" s="17">
        <f>IFERROR(IF(ISBLANK('Heating Gas Oil'!BY33),"",'Heating Gas Oil'!BY33/VLOOKUP($B$33,'Monthly ER - LC to USD'!$A$1:$DG$200,CC$38,FALSE)),"")</f>
        <v>0.77766204407865758</v>
      </c>
      <c r="CD33" s="17">
        <f>IFERROR(IF(ISBLANK('Heating Gas Oil'!BZ33),"",'Heating Gas Oil'!BZ33/VLOOKUP($B$33,'Monthly ER - LC to USD'!$A$1:$DG$200,CD$38,FALSE)),"")</f>
        <v>0.94633341412197458</v>
      </c>
      <c r="CE33" s="17">
        <f>IFERROR(IF(ISBLANK('Heating Gas Oil'!CA33),"",'Heating Gas Oil'!CA33/VLOOKUP($B$33,'Monthly ER - LC to USD'!$A$1:$DG$200,CE$38,FALSE)),"")</f>
        <v>0.91139003015479836</v>
      </c>
      <c r="CF33" s="17">
        <f>IFERROR(IF(ISBLANK('Heating Gas Oil'!CB33),"",'Heating Gas Oil'!CB33/VLOOKUP($B$33,'Monthly ER - LC to USD'!$A$1:$DG$200,CF$38,FALSE)),"")</f>
        <v>0.93475198785195812</v>
      </c>
      <c r="CG33" s="17">
        <f>IFERROR(IF(ISBLANK('Heating Gas Oil'!CC33),"",'Heating Gas Oil'!CC33/VLOOKUP($B$33,'Monthly ER - LC to USD'!$A$1:$DG$200,CG$38,FALSE)),"")</f>
        <v>0.99434943215056093</v>
      </c>
      <c r="CH33" s="17">
        <f>IFERROR(IF(ISBLANK('Heating Gas Oil'!CD33),"",'Heating Gas Oil'!CD33/VLOOKUP($B$33,'Monthly ER - LC to USD'!$A$1:$DG$200,CH$38,FALSE)),"")</f>
        <v>0.88572312698533862</v>
      </c>
      <c r="CI33" s="17">
        <f>IFERROR(IF(ISBLANK('Heating Gas Oil'!CE33),"",'Heating Gas Oil'!CE33/VLOOKUP($B$33,'Monthly ER - LC to USD'!$A$1:$DG$200,CI$38,FALSE)),"")</f>
        <v>0.85689212573393525</v>
      </c>
      <c r="CJ33" s="17">
        <f>IFERROR(IF(ISBLANK('Heating Gas Oil'!CF33),"",'Heating Gas Oil'!CF33/VLOOKUP($B$33,'Monthly ER - LC to USD'!$A$1:$DG$200,CJ$38,FALSE)),"")</f>
        <v>0.81084446580519709</v>
      </c>
      <c r="CK33" s="17">
        <f>IFERROR(IF(ISBLANK('Heating Gas Oil'!CG33),"",'Heating Gas Oil'!CG33/VLOOKUP($B$33,'Monthly ER - LC to USD'!$A$1:$DG$200,CK$38,FALSE)),"")</f>
        <v>0.84080920935789583</v>
      </c>
      <c r="CL33" s="17">
        <f>IFERROR(IF(ISBLANK('Heating Gas Oil'!CH33),"",'Heating Gas Oil'!CH33/VLOOKUP($B$33,'Monthly ER - LC to USD'!$A$1:$DG$200,CL$38,FALSE)),"")</f>
        <v>0.77902417299996696</v>
      </c>
      <c r="CM33" s="17">
        <f>IFERROR(IF(ISBLANK('Heating Gas Oil'!CI33),"",'Heating Gas Oil'!CI33/VLOOKUP($B$33,'Monthly ER - LC to USD'!$A$1:$DG$200,CM$38,FALSE)),"")</f>
        <v>0.69477413678359123</v>
      </c>
      <c r="CN33" s="17">
        <f>IFERROR(IF(ISBLANK('Heating Gas Oil'!CJ33),"",'Heating Gas Oil'!CJ33/VLOOKUP($B$33,'Monthly ER - LC to USD'!$A$1:$DG$200,CN$38,FALSE)),"")</f>
        <v>0.71075288855758489</v>
      </c>
      <c r="CO33" s="17">
        <f>IFERROR(IF(ISBLANK('Heating Gas Oil'!CK33),"",'Heating Gas Oil'!CK33/VLOOKUP($B$33,'Monthly ER - LC to USD'!$A$1:$DG$200,CO$38,FALSE)),"")</f>
        <v>0.69379443752656111</v>
      </c>
      <c r="CP33" s="17">
        <f>IFERROR(IF(ISBLANK('Heating Gas Oil'!CL33),"",'Heating Gas Oil'!CL33/VLOOKUP($B$33,'Monthly ER - LC to USD'!$A$1:$DG$200,CP$38,FALSE)),"")</f>
        <v>0.66343125200020192</v>
      </c>
      <c r="CQ33" s="17">
        <f>IFERROR(IF(ISBLANK('Heating Gas Oil'!CM33),"",'Heating Gas Oil'!CM33/VLOOKUP($B$33,'Monthly ER - LC to USD'!$A$1:$DG$200,CQ$38,FALSE)),"")</f>
        <v>0.67549189743401694</v>
      </c>
      <c r="CR33" s="17">
        <f>IFERROR(IF(ISBLANK('Heating Gas Oil'!CN33),"",'Heating Gas Oil'!CN33/VLOOKUP($B$33,'Monthly ER - LC to USD'!$A$1:$DG$200,CR$38,FALSE)),"")</f>
        <v>0.62368022757526587</v>
      </c>
      <c r="CS33" s="17">
        <f>IFERROR(IF(ISBLANK('Heating Gas Oil'!CO33),"",'Heating Gas Oil'!CO33/VLOOKUP($B$33,'Monthly ER - LC to USD'!$A$1:$DG$200,CS$38,FALSE)),"")</f>
        <v>0.60702698639150676</v>
      </c>
      <c r="CT33" s="17">
        <f>IFERROR(IF(ISBLANK('Heating Gas Oil'!CP33),"",'Heating Gas Oil'!CP33/VLOOKUP($B$33,'Monthly ER - LC to USD'!$A$1:$DG$200,CT$38,FALSE)),"")</f>
        <v>0.69579740483513819</v>
      </c>
      <c r="CU33" s="17">
        <f>IFERROR(IF(ISBLANK('Heating Gas Oil'!CQ33),"",'Heating Gas Oil'!CQ33/VLOOKUP($B$33,'Monthly ER - LC to USD'!$A$1:$DG$200,CU$38,FALSE)),"")</f>
        <v>0.86433976462065443</v>
      </c>
      <c r="CV33" s="17">
        <f>IFERROR(IF(ISBLANK('Heating Gas Oil'!CR33),"",'Heating Gas Oil'!CR33/VLOOKUP($B$33,'Monthly ER - LC to USD'!$A$1:$DG$200,CV$38,FALSE)),"")</f>
        <v>0.88870994249147184</v>
      </c>
      <c r="CW33" s="17">
        <f>IFERROR(IF(ISBLANK('Heating Gas Oil'!CS33),"",'Heating Gas Oil'!CS33/VLOOKUP($B$33,'Monthly ER - LC to USD'!$A$1:$DG$200,CW$38,FALSE)),"")</f>
        <v>0.84941902166116778</v>
      </c>
      <c r="CX33" s="17">
        <f>IFERROR(IF(ISBLANK('Heating Gas Oil'!CT33),"",'Heating Gas Oil'!CT33/VLOOKUP($B$33,'Monthly ER - LC to USD'!$A$1:$DG$200,CX$38,FALSE)),"")</f>
        <v>0.80299497101479855</v>
      </c>
      <c r="CY33" s="17">
        <f>IFERROR(IF(ISBLANK('Heating Gas Oil'!CU33),"",'Heating Gas Oil'!CU33/VLOOKUP($B$33,'Monthly ER - LC to USD'!$A$1:$DG$200,CY$38,FALSE)),"")</f>
        <v>0.76486030802040295</v>
      </c>
      <c r="CZ33" s="17">
        <f>IFERROR(IF(ISBLANK('Heating Gas Oil'!CV33),"",'Heating Gas Oil'!CV33/VLOOKUP($B$33,'Monthly ER - LC to USD'!$A$1:$DG$200,CZ$38,FALSE)),"")</f>
        <v>0.77592940316627002</v>
      </c>
      <c r="DA33" s="17">
        <f>IFERROR(IF(ISBLANK('Heating Gas Oil'!CW33),"",'Heating Gas Oil'!CW33/VLOOKUP($B$33,'Monthly ER - LC to USD'!$A$1:$DG$200,DA$38,FALSE)),"")</f>
        <v>0.79464326552822406</v>
      </c>
      <c r="DB33" s="17">
        <f>IFERROR(IF(ISBLANK('Heating Gas Oil'!CX33),"",'Heating Gas Oil'!CX33/VLOOKUP($B$33,'Monthly ER - LC to USD'!$A$1:$DG$200,DB$38,FALSE)),"")</f>
        <v>0.81326480593971373</v>
      </c>
      <c r="DC33" s="17">
        <f>IFERROR(IF(ISBLANK('Heating Gas Oil'!CY33),"",'Heating Gas Oil'!CY33/VLOOKUP($B$33,'Monthly ER - LC to USD'!$A$1:$DG$200,DC$38,FALSE)),"")</f>
        <v>0.80626845677175096</v>
      </c>
      <c r="DD33" s="17">
        <f>IFERROR(IF(ISBLANK('Heating Gas Oil'!CZ33),"",'Heating Gas Oil'!CZ33/VLOOKUP($B$33,'Monthly ER - LC to USD'!$A$1:$DG$200,DD$38,FALSE)),"")</f>
        <v>0.75612413015156044</v>
      </c>
      <c r="DE33" s="17">
        <f>IFERROR(IF(ISBLANK('Heating Gas Oil'!DA33),"",'Heating Gas Oil'!DA33/VLOOKUP($B$33,'Monthly ER - LC to USD'!$A$1:$DG$200,DE$38,FALSE)),"")</f>
        <v>0.7673899033297531</v>
      </c>
      <c r="DF33" s="17">
        <f>IFERROR(IF(ISBLANK('Heating Gas Oil'!DB33),"",'Heating Gas Oil'!DB33/VLOOKUP($B$33,'Monthly ER - LC to USD'!$A$1:$DG$200,DF$38,FALSE)),"")</f>
        <v>0.8133881584379361</v>
      </c>
      <c r="DG33" s="17">
        <f>IFERROR(IF(ISBLANK('Heating Gas Oil'!DC33),"",'Heating Gas Oil'!DC33/VLOOKUP($B$33,'Monthly ER - LC to USD'!$A$1:$DG$200,DG$38,FALSE)),"")</f>
        <v>0.77081015974860334</v>
      </c>
      <c r="DH33" s="17">
        <f>IFERROR(IF(ISBLANK('Heating Gas Oil'!DD33),"",'Heating Gas Oil'!DD33/VLOOKUP($B$33,'Monthly ER - LC to USD'!$A$1:$DG$200,DH$38,FALSE)),"")</f>
        <v>0.72679960100132224</v>
      </c>
      <c r="DI33" s="17">
        <f>IFERROR(IF(ISBLANK('Heating Gas Oil'!DE33),"",'Heating Gas Oil'!DE33/VLOOKUP($B$33,'Monthly ER - LC to USD'!$A$1:$DG$200,DI$38,FALSE)),"")</f>
        <v>0.73626881417220669</v>
      </c>
      <c r="DJ33" s="17">
        <f>IFERROR(IF(ISBLANK('Heating Gas Oil'!DF33),"",'Heating Gas Oil'!DF33/VLOOKUP($B$33,'Monthly ER - LC to USD'!$A$1:$DG$200,DJ$38,FALSE)),"")</f>
        <v>0.72061729595011959</v>
      </c>
      <c r="DK33" s="17">
        <f>IFERROR(IF(ISBLANK('Heating Gas Oil'!DG33),"",'Heating Gas Oil'!DG33/VLOOKUP($B$33,'Monthly ER - LC to USD'!$A$1:$DO$200,DK$38,FALSE)),"")</f>
        <v>0.72580317788106807</v>
      </c>
      <c r="DL33" s="17">
        <f>IFERROR(IF(ISBLANK('Heating Gas Oil'!DH33),"",'Heating Gas Oil'!DH33/VLOOKUP($B$33,'Monthly ER - LC to USD'!$A$1:$DO$200,DL$38,FALSE)),"")</f>
        <v>0.73620666170558535</v>
      </c>
      <c r="DM33" s="17">
        <f>IFERROR(IF(ISBLANK('Heating Gas Oil'!DI33),"",'Heating Gas Oil'!DI33/VLOOKUP($B$33,'Monthly ER - LC to USD'!$A$1:$DO$200,DM$38,FALSE)),"")</f>
        <v>0.7454454300997303</v>
      </c>
      <c r="DN33" s="17">
        <f>IFERROR(IF(ISBLANK('Heating Gas Oil'!DJ33),"",'Heating Gas Oil'!DJ33/VLOOKUP($B$33,'Monthly ER - LC to USD'!$A$1:$DO$200,DN$38,FALSE)),"")</f>
        <v>0.7029969764465025</v>
      </c>
      <c r="DO33" s="17" t="str">
        <f>IFERROR(IF(ISBLANK('Heating Gas Oil'!DK33),"",'Heating Gas Oil'!DK33/VLOOKUP($B$33,'Monthly ER - LC to USD'!$A$1:$DO$200,DO$38,FALSE)),"")</f>
        <v/>
      </c>
    </row>
    <row r="34" spans="1:119" x14ac:dyDescent="0.3">
      <c r="A34" s="17" t="s">
        <v>1327</v>
      </c>
      <c r="B34" s="9" t="s">
        <v>349</v>
      </c>
      <c r="C34" s="17" t="str">
        <f>VLOOKUP(B34,'Monthly ER - LC to USD'!$A$1:$DG$200,2,FALSE)</f>
        <v>TUR</v>
      </c>
      <c r="D34" s="19" t="str">
        <f>'Heating Gas Oil'!B34</f>
        <v>TRY/liter</v>
      </c>
      <c r="E34" s="19" t="s">
        <v>412</v>
      </c>
      <c r="F34" s="13">
        <v>0</v>
      </c>
      <c r="G34" s="17">
        <f>IFERROR(IF(ISBLANK('Heating Gas Oil'!C34),"",'Heating Gas Oil'!C34/VLOOKUP($B$34,'Monthly ER - LC to USD'!$A$1:$DG$200,G$38,FALSE)),"")</f>
        <v>0.51412042093844856</v>
      </c>
      <c r="H34" s="17">
        <f>IFERROR(IF(ISBLANK('Heating Gas Oil'!D34),"",'Heating Gas Oil'!D34/VLOOKUP($B$34,'Monthly ER - LC to USD'!$A$1:$DG$200,H$38,FALSE)),"")</f>
        <v>0.4627829560585886</v>
      </c>
      <c r="I34" s="17">
        <f>IFERROR(IF(ISBLANK('Heating Gas Oil'!E34),"",'Heating Gas Oil'!E34/VLOOKUP($B$34,'Monthly ER - LC to USD'!$A$1:$DG$200,I$38,FALSE)),"")</f>
        <v>0.47583795800541212</v>
      </c>
      <c r="J34" s="17">
        <f>IFERROR(IF(ISBLANK('Heating Gas Oil'!F34),"",'Heating Gas Oil'!F34/VLOOKUP($B$34,'Monthly ER - LC to USD'!$A$1:$DG$200,J$38,FALSE)),"")</f>
        <v>0.505995019939254</v>
      </c>
      <c r="K34" s="17">
        <f>IFERROR(IF(ISBLANK('Heating Gas Oil'!G34),"",'Heating Gas Oil'!G34/VLOOKUP($B$34,'Monthly ER - LC to USD'!$A$1:$DG$200,K$38,FALSE)),"")</f>
        <v>0.50261947841894161</v>
      </c>
      <c r="L34" s="17">
        <f>IFERROR(IF(ISBLANK('Heating Gas Oil'!H34),"",'Heating Gas Oil'!H34/VLOOKUP($B$34,'Monthly ER - LC to USD'!$A$1:$DG$200,L$38,FALSE)),"")</f>
        <v>0.55800196029065507</v>
      </c>
      <c r="M34" s="17">
        <f>IFERROR(IF(ISBLANK('Heating Gas Oil'!I34),"",'Heating Gas Oil'!I34/VLOOKUP($B$34,'Monthly ER - LC to USD'!$A$1:$DG$200,M$38,FALSE)),"")</f>
        <v>0.60052863274787738</v>
      </c>
      <c r="N34" s="17">
        <f>IFERROR(IF(ISBLANK('Heating Gas Oil'!J34),"",'Heating Gas Oil'!J34/VLOOKUP($B$34,'Monthly ER - LC to USD'!$A$1:$DG$200,N$38,FALSE)),"")</f>
        <v>0.59003584043583468</v>
      </c>
      <c r="O34" s="17">
        <f>IFERROR(IF(ISBLANK('Heating Gas Oil'!K34),"",'Heating Gas Oil'!K34/VLOOKUP($B$34,'Monthly ER - LC to USD'!$A$1:$DG$200,O$38,FALSE)),"")</f>
        <v>0.57861421447267047</v>
      </c>
      <c r="P34" s="17">
        <f>IFERROR(IF(ISBLANK('Heating Gas Oil'!L34),"",'Heating Gas Oil'!L34/VLOOKUP($B$34,'Monthly ER - LC to USD'!$A$1:$DG$200,P$38,FALSE)),"")</f>
        <v>0.59417722500425585</v>
      </c>
      <c r="Q34" s="17">
        <f>IFERROR(IF(ISBLANK('Heating Gas Oil'!M34),"",'Heating Gas Oil'!M34/VLOOKUP($B$34,'Monthly ER - LC to USD'!$A$1:$DG$200,Q$38,FALSE)),"")</f>
        <v>0.62180392748743529</v>
      </c>
      <c r="R34" s="17">
        <f>IFERROR(IF(ISBLANK('Heating Gas Oil'!N34),"",'Heating Gas Oil'!N34/VLOOKUP($B$34,'Monthly ER - LC to USD'!$A$1:$DG$200,R$38,FALSE)),"")</f>
        <v>0.57812043045389239</v>
      </c>
      <c r="S34" s="17">
        <f>IFERROR(IF(ISBLANK('Heating Gas Oil'!O34),"",'Heating Gas Oil'!O34/VLOOKUP($B$34,'Monthly ER - LC to USD'!$A$1:$DG$200,S$38,FALSE)),"")</f>
        <v>0.61464086428659004</v>
      </c>
      <c r="T34" s="17">
        <f>IFERROR(IF(ISBLANK('Heating Gas Oil'!P34),"",'Heating Gas Oil'!P34/VLOOKUP($B$34,'Monthly ER - LC to USD'!$A$1:$DG$200,T$38,FALSE)),"")</f>
        <v>0.3708851675279391</v>
      </c>
      <c r="U34" s="17">
        <f>IFERROR(IF(ISBLANK('Heating Gas Oil'!Q34),"",'Heating Gas Oil'!Q34/VLOOKUP($B$34,'Monthly ER - LC to USD'!$A$1:$DG$200,U$38,FALSE)),"")</f>
        <v>0.38278286379040016</v>
      </c>
      <c r="V34" s="17">
        <f>IFERROR(IF(ISBLANK('Heating Gas Oil'!R34),"",'Heating Gas Oil'!R34/VLOOKUP($B$34,'Monthly ER - LC to USD'!$A$1:$DG$200,V$38,FALSE)),"")</f>
        <v>0.39703044258322451</v>
      </c>
      <c r="W34" s="17">
        <f>IFERROR(IF(ISBLANK('Heating Gas Oil'!S34),"",'Heating Gas Oil'!S34/VLOOKUP($B$34,'Monthly ER - LC to USD'!$A$1:$DG$200,W$38,FALSE)),"")</f>
        <v>0.38959618198476631</v>
      </c>
      <c r="X34" s="17">
        <f>IFERROR(IF(ISBLANK('Heating Gas Oil'!T34),"",'Heating Gas Oil'!T34/VLOOKUP($B$34,'Monthly ER - LC to USD'!$A$1:$DG$200,X$38,FALSE)),"")</f>
        <v>0.46163466541732623</v>
      </c>
      <c r="Y34" s="17">
        <f>IFERROR(IF(ISBLANK('Heating Gas Oil'!U34),"",'Heating Gas Oil'!U34/VLOOKUP($B$34,'Monthly ER - LC to USD'!$A$1:$DG$200,Y$38,FALSE)),"")</f>
        <v>0.49669187610797727</v>
      </c>
      <c r="Z34" s="17">
        <f>IFERROR(IF(ISBLANK('Heating Gas Oil'!V34),"",'Heating Gas Oil'!V34/VLOOKUP($B$34,'Monthly ER - LC to USD'!$A$1:$DG$200,Z$38,FALSE)),"")</f>
        <v>0.49235291209556714</v>
      </c>
      <c r="AA34" s="17">
        <f>IFERROR(IF(ISBLANK('Heating Gas Oil'!W34),"",'Heating Gas Oil'!W34/VLOOKUP($B$34,'Monthly ER - LC to USD'!$A$1:$DG$200,AA$38,FALSE)),"")</f>
        <v>0.48835348527140382</v>
      </c>
      <c r="AB34" s="17">
        <f>IFERROR(IF(ISBLANK('Heating Gas Oil'!X34),"",'Heating Gas Oil'!X34/VLOOKUP($B$34,'Monthly ER - LC to USD'!$A$1:$DG$200,AB$38,FALSE)),"")</f>
        <v>0.50716041098811104</v>
      </c>
      <c r="AC34" s="17">
        <f>IFERROR(IF(ISBLANK('Heating Gas Oil'!Y34),"",'Heating Gas Oil'!Y34/VLOOKUP($B$34,'Monthly ER - LC to USD'!$A$1:$DG$200,AC$38,FALSE)),"")</f>
        <v>0.51921920470046024</v>
      </c>
      <c r="AD34" s="17">
        <f>IFERROR(IF(ISBLANK('Heating Gas Oil'!Z34),"",'Heating Gas Oil'!Z34/VLOOKUP($B$34,'Monthly ER - LC to USD'!$A$1:$DG$200,AD$38,FALSE)),"")</f>
        <v>0.49038402030152867</v>
      </c>
      <c r="AE34" s="17">
        <f>IFERROR(IF(ISBLANK('Heating Gas Oil'!AA34),"",'Heating Gas Oil'!AA34/VLOOKUP($B$34,'Monthly ER - LC to USD'!$A$1:$DG$200,AE$38,FALSE)),"")</f>
        <v>0.56089626834137174</v>
      </c>
      <c r="AF34" s="17">
        <f>IFERROR(IF(ISBLANK('Heating Gas Oil'!AB34),"",'Heating Gas Oil'!AB34/VLOOKUP($B$34,'Monthly ER - LC to USD'!$A$1:$DG$200,AF$38,FALSE)),"")</f>
        <v>0.67435234936724542</v>
      </c>
      <c r="AG34" s="17">
        <f>IFERROR(IF(ISBLANK('Heating Gas Oil'!AC34),"",'Heating Gas Oil'!AC34/VLOOKUP($B$34,'Monthly ER - LC to USD'!$A$1:$DG$200,AG$38,FALSE)),"")</f>
        <v>0.66163007591848688</v>
      </c>
      <c r="AH34" s="17">
        <f>IFERROR(IF(ISBLANK('Heating Gas Oil'!AD34),"",'Heating Gas Oil'!AD34/VLOOKUP($B$34,'Monthly ER - LC to USD'!$A$1:$DG$200,AH$38,FALSE)),"")</f>
        <v>0.65583390970307232</v>
      </c>
      <c r="AI34" s="17">
        <f>IFERROR(IF(ISBLANK('Heating Gas Oil'!AE34),"",'Heating Gas Oil'!AE34/VLOOKUP($B$34,'Monthly ER - LC to USD'!$A$1:$DG$200,AI$38,FALSE)),"")</f>
        <v>0.6648794673526206</v>
      </c>
      <c r="AJ34" s="17">
        <f>IFERROR(IF(ISBLANK('Heating Gas Oil'!AF34),"",'Heating Gas Oil'!AF34/VLOOKUP($B$34,'Monthly ER - LC to USD'!$A$1:$DG$200,AJ$38,FALSE)),"")</f>
        <v>0.70961746703427508</v>
      </c>
      <c r="AK34" s="17">
        <f>IFERROR(IF(ISBLANK('Heating Gas Oil'!AG34),"",'Heating Gas Oil'!AG34/VLOOKUP($B$34,'Monthly ER - LC to USD'!$A$1:$DG$200,AK$38,FALSE)),"")</f>
        <v>0.69808600531831888</v>
      </c>
      <c r="AL34" s="17">
        <f>IFERROR(IF(ISBLANK('Heating Gas Oil'!AH34),"",'Heating Gas Oil'!AH34/VLOOKUP($B$34,'Monthly ER - LC to USD'!$A$1:$DG$200,AL$38,FALSE)),"")</f>
        <v>0.68284741842317809</v>
      </c>
      <c r="AM34" s="17">
        <f>IFERROR(IF(ISBLANK('Heating Gas Oil'!AI34),"",'Heating Gas Oil'!AI34/VLOOKUP($B$34,'Monthly ER - LC to USD'!$A$1:$DG$200,AM$38,FALSE)),"")</f>
        <v>0.67675232475854963</v>
      </c>
      <c r="AN34" s="17">
        <f>IFERROR(IF(ISBLANK('Heating Gas Oil'!AJ34),"",'Heating Gas Oil'!AJ34/VLOOKUP($B$34,'Monthly ER - LC to USD'!$A$1:$DG$200,AN$38,FALSE)),"")</f>
        <v>0.69511823944314333</v>
      </c>
      <c r="AO34" s="17">
        <f>IFERROR(IF(ISBLANK('Heating Gas Oil'!AK34),"",'Heating Gas Oil'!AK34/VLOOKUP($B$34,'Monthly ER - LC to USD'!$A$1:$DG$200,AO$38,FALSE)),"")</f>
        <v>0.73094152450621508</v>
      </c>
      <c r="AP34" s="17">
        <f>IFERROR(IF(ISBLANK('Heating Gas Oil'!AL34),"",'Heating Gas Oil'!AL34/VLOOKUP($B$34,'Monthly ER - LC to USD'!$A$1:$DG$200,AP$38,FALSE)),"")</f>
        <v>0.68876444013197069</v>
      </c>
      <c r="AQ34" s="17">
        <f>IFERROR(IF(ISBLANK('Heating Gas Oil'!AM34),"",'Heating Gas Oil'!AM34/VLOOKUP($B$34,'Monthly ER - LC to USD'!$A$1:$DG$200,AQ$38,FALSE)),"")</f>
        <v>0.59222448729810084</v>
      </c>
      <c r="AR34" s="17">
        <f>IFERROR(IF(ISBLANK('Heating Gas Oil'!AN34),"",'Heating Gas Oil'!AN34/VLOOKUP($B$34,'Monthly ER - LC to USD'!$A$1:$DG$200,AR$38,FALSE)),"")</f>
        <v>0.59876561794370009</v>
      </c>
      <c r="AS34" s="17">
        <f>IFERROR(IF(ISBLANK('Heating Gas Oil'!AO34),"",'Heating Gas Oil'!AO34/VLOOKUP($B$34,'Monthly ER - LC to USD'!$A$1:$DG$200,AS$38,FALSE)),"")</f>
        <v>0.65674753601213021</v>
      </c>
      <c r="AT34" s="17">
        <f>IFERROR(IF(ISBLANK('Heating Gas Oil'!AP34),"",'Heating Gas Oil'!AP34/VLOOKUP($B$34,'Monthly ER - LC to USD'!$A$1:$DG$200,AT$38,FALSE)),"")</f>
        <v>0.64657755127539818</v>
      </c>
      <c r="AU34" s="17">
        <f>IFERROR(IF(ISBLANK('Heating Gas Oil'!AQ34),"",'Heating Gas Oil'!AQ34/VLOOKUP($B$34,'Monthly ER - LC to USD'!$A$1:$DG$200,AU$38,FALSE)),"")</f>
        <v>0.64872738711263334</v>
      </c>
      <c r="AV34" s="17">
        <f>IFERROR(IF(ISBLANK('Heating Gas Oil'!AR34),"",'Heating Gas Oil'!AR34/VLOOKUP($B$34,'Monthly ER - LC to USD'!$A$1:$DG$200,AV$38,FALSE)),"")</f>
        <v>0.65306588656858333</v>
      </c>
      <c r="AW34" s="17">
        <f>IFERROR(IF(ISBLANK('Heating Gas Oil'!AS34),"",'Heating Gas Oil'!AS34/VLOOKUP($B$34,'Monthly ER - LC to USD'!$A$1:$DG$200,AW$38,FALSE)),"")</f>
        <v>0.63259661367455089</v>
      </c>
      <c r="AX34" s="17">
        <f>IFERROR(IF(ISBLANK('Heating Gas Oil'!AT34),"",'Heating Gas Oil'!AT34/VLOOKUP($B$34,'Monthly ER - LC to USD'!$A$1:$DG$200,AX$38,FALSE)),"")</f>
        <v>0.64108243451463787</v>
      </c>
      <c r="AY34" s="17">
        <f>IFERROR(IF(ISBLANK('Heating Gas Oil'!AU34),"",'Heating Gas Oil'!AU34/VLOOKUP($B$34,'Monthly ER - LC to USD'!$A$1:$DG$200,AY$38,FALSE)),"")</f>
        <v>0.59625371264585725</v>
      </c>
      <c r="AZ34" s="17">
        <f>IFERROR(IF(ISBLANK('Heating Gas Oil'!AV34),"",'Heating Gas Oil'!AV34/VLOOKUP($B$34,'Monthly ER - LC to USD'!$A$1:$DG$200,AZ$38,FALSE)),"")</f>
        <v>0.60068074071923128</v>
      </c>
      <c r="BA34" s="17">
        <f>IFERROR(IF(ISBLANK('Heating Gas Oil'!AW34),"",'Heating Gas Oil'!AW34/VLOOKUP($B$34,'Monthly ER - LC to USD'!$A$1:$DG$200,BA$38,FALSE)),"")</f>
        <v>0.60319678210115424</v>
      </c>
      <c r="BB34" s="17">
        <f>IFERROR(IF(ISBLANK('Heating Gas Oil'!AX34),"",'Heating Gas Oil'!AX34/VLOOKUP($B$34,'Monthly ER - LC to USD'!$A$1:$DG$200,BB$38,FALSE)),"")</f>
        <v>0.61022513720051896</v>
      </c>
      <c r="BC34" s="17">
        <f>IFERROR(IF(ISBLANK('Heating Gas Oil'!AY34),"",'Heating Gas Oil'!AY34/VLOOKUP($B$34,'Monthly ER - LC to USD'!$A$1:$DG$200,BC$38,FALSE)),"")</f>
        <v>0.63350773065054489</v>
      </c>
      <c r="BD34" s="17">
        <f>IFERROR(IF(ISBLANK('Heating Gas Oil'!AZ34),"",'Heating Gas Oil'!AZ34/VLOOKUP($B$34,'Monthly ER - LC to USD'!$A$1:$DG$200,BD$38,FALSE)),"")</f>
        <v>0.65172213532234025</v>
      </c>
      <c r="BE34" s="17">
        <f>IFERROR(IF(ISBLANK('Heating Gas Oil'!BA34),"",'Heating Gas Oil'!BA34/VLOOKUP($B$34,'Monthly ER - LC to USD'!$A$1:$DG$200,BE$38,FALSE)),"")</f>
        <v>0.57885998313491538</v>
      </c>
      <c r="BF34" s="17">
        <f>IFERROR(IF(ISBLANK('Heating Gas Oil'!BB34),"",'Heating Gas Oil'!BB34/VLOOKUP($B$34,'Monthly ER - LC to USD'!$A$1:$DG$200,BF$38,FALSE)),"")</f>
        <v>0.40617140519327777</v>
      </c>
      <c r="BG34" s="17">
        <f>IFERROR(IF(ISBLANK('Heating Gas Oil'!BC34),"",'Heating Gas Oil'!BC34/VLOOKUP($B$34,'Monthly ER - LC to USD'!$A$1:$DG$200,BG$38,FALSE)),"")</f>
        <v>0.325435643107234</v>
      </c>
      <c r="BH34" s="17">
        <f>IFERROR(IF(ISBLANK('Heating Gas Oil'!BD34),"",'Heating Gas Oil'!BD34/VLOOKUP($B$34,'Monthly ER - LC to USD'!$A$1:$DG$200,BH$38,FALSE)),"")</f>
        <v>0.34317894474985206</v>
      </c>
      <c r="BI34" s="17">
        <f>IFERROR(IF(ISBLANK('Heating Gas Oil'!BE34),"",'Heating Gas Oil'!BE34/VLOOKUP($B$34,'Monthly ER - LC to USD'!$A$1:$DG$200,BI$38,FALSE)),"")</f>
        <v>0.41963361375402009</v>
      </c>
      <c r="BJ34" s="17">
        <f>IFERROR(IF(ISBLANK('Heating Gas Oil'!BF34),"",'Heating Gas Oil'!BF34/VLOOKUP($B$34,'Monthly ER - LC to USD'!$A$1:$DG$200,BJ$38,FALSE)),"")</f>
        <v>0.44493875616509238</v>
      </c>
      <c r="BK34" s="17">
        <f>IFERROR(IF(ISBLANK('Heating Gas Oil'!BG34),"",'Heating Gas Oil'!BG34/VLOOKUP($B$34,'Monthly ER - LC to USD'!$A$1:$DG$200,BK$38,FALSE)),"")</f>
        <v>0.45042454329433484</v>
      </c>
      <c r="BL34" s="17">
        <f>IFERROR(IF(ISBLANK('Heating Gas Oil'!BH34),"",'Heating Gas Oil'!BH34/VLOOKUP($B$34,'Monthly ER - LC to USD'!$A$1:$DG$200,BL$38,FALSE)),"")</f>
        <v>0.42730947154024773</v>
      </c>
      <c r="BM34" s="17">
        <f>IFERROR(IF(ISBLANK('Heating Gas Oil'!BI34),"",'Heating Gas Oil'!BI34/VLOOKUP($B$34,'Monthly ER - LC to USD'!$A$1:$DG$200,BM$38,FALSE)),"")</f>
        <v>0.4294310584079728</v>
      </c>
      <c r="BN34" s="17">
        <f>IFERROR(IF(ISBLANK('Heating Gas Oil'!BJ34),"",'Heating Gas Oil'!BJ34/VLOOKUP($B$34,'Monthly ER - LC to USD'!$A$1:$DG$200,BN$38,FALSE)),"")</f>
        <v>0.45064698159471384</v>
      </c>
      <c r="BO34" s="17">
        <f>IFERROR(IF(ISBLANK('Heating Gas Oil'!BK34),"",'Heating Gas Oil'!BK34/VLOOKUP($B$34,'Monthly ER - LC to USD'!$A$1:$DG$200,BO$38,FALSE)),"")</f>
        <v>0.50493069647302946</v>
      </c>
      <c r="BP34" s="17">
        <f>IFERROR(IF(ISBLANK('Heating Gas Oil'!BL34),"",'Heating Gas Oil'!BL34/VLOOKUP($B$34,'Monthly ER - LC to USD'!$A$1:$DG$200,BP$38,FALSE)),"")</f>
        <v>0.54618600569842413</v>
      </c>
      <c r="BQ34" s="17">
        <f>IFERROR(IF(ISBLANK('Heating Gas Oil'!BM34),"",'Heating Gas Oil'!BM34/VLOOKUP($B$34,'Monthly ER - LC to USD'!$A$1:$DG$200,BQ$38,FALSE)),"")</f>
        <v>0.61232826804874896</v>
      </c>
      <c r="BR34" s="17">
        <f>IFERROR(IF(ISBLANK('Heating Gas Oil'!BN34),"",'Heating Gas Oil'!BN34/VLOOKUP($B$34,'Monthly ER - LC to USD'!$A$1:$DG$200,BR$38,FALSE)),"")</f>
        <v>0.62079087973436464</v>
      </c>
      <c r="BS34" s="17">
        <f>IFERROR(IF(ISBLANK('Heating Gas Oil'!BO34),"",'Heating Gas Oil'!BO34/VLOOKUP($B$34,'Monthly ER - LC to USD'!$A$1:$DG$200,BS$38,FALSE)),"")</f>
        <v>0.5962679238350308</v>
      </c>
      <c r="BT34" s="17">
        <f>IFERROR(IF(ISBLANK('Heating Gas Oil'!BP34),"",'Heating Gas Oil'!BP34/VLOOKUP($B$34,'Monthly ER - LC to USD'!$A$1:$DG$200,BT$38,FALSE)),"")</f>
        <v>0.61484201697405194</v>
      </c>
      <c r="BU34" s="17">
        <f>IFERROR(IF(ISBLANK('Heating Gas Oil'!BQ34),"",'Heating Gas Oil'!BQ34/VLOOKUP($B$34,'Monthly ER - LC to USD'!$A$1:$DG$200,BU$38,FALSE)),"")</f>
        <v>0.64943053092355474</v>
      </c>
      <c r="BV34" s="17">
        <f>IFERROR(IF(ISBLANK('Heating Gas Oil'!BR34),"",'Heating Gas Oil'!BR34/VLOOKUP($B$34,'Monthly ER - LC to USD'!$A$1:$DG$200,BV$38,FALSE)),"")</f>
        <v>0.6628081492538529</v>
      </c>
      <c r="BW34" s="17">
        <f>IFERROR(IF(ISBLANK('Heating Gas Oil'!BS34),"",'Heating Gas Oil'!BS34/VLOOKUP($B$34,'Monthly ER - LC to USD'!$A$1:$DG$200,BW$38,FALSE)),"")</f>
        <v>0.64254166202724261</v>
      </c>
      <c r="BX34" s="17">
        <f>IFERROR(IF(ISBLANK('Heating Gas Oil'!BT34),"",'Heating Gas Oil'!BT34/VLOOKUP($B$34,'Monthly ER - LC to USD'!$A$1:$DG$200,BX$38,FALSE)),"")</f>
        <v>0.68278949808231792</v>
      </c>
      <c r="BY34" s="17">
        <f>IFERROR(IF(ISBLANK('Heating Gas Oil'!BU34),"",'Heating Gas Oil'!BU34/VLOOKUP($B$34,'Monthly ER - LC to USD'!$A$1:$DG$200,BY$38,FALSE)),"")</f>
        <v>0.73531534899554252</v>
      </c>
      <c r="BZ34" s="17">
        <f>IFERROR(IF(ISBLANK('Heating Gas Oil'!BV34),"",'Heating Gas Oil'!BV34/VLOOKUP($B$34,'Monthly ER - LC to USD'!$A$1:$DG$200,BZ$38,FALSE)),"")</f>
        <v>0.71701740788558332</v>
      </c>
      <c r="CA34" s="17">
        <f>IFERROR(IF(ISBLANK('Heating Gas Oil'!BW34),"",'Heating Gas Oil'!BW34/VLOOKUP($B$34,'Monthly ER - LC to USD'!$A$1:$DG$200,CA$38,FALSE)),"")</f>
        <v>0.63239957697143812</v>
      </c>
      <c r="CB34" s="17">
        <f>IFERROR(IF(ISBLANK('Heating Gas Oil'!BX34),"",'Heating Gas Oil'!BX34/VLOOKUP($B$34,'Monthly ER - LC to USD'!$A$1:$DG$200,CB$38,FALSE)),"")</f>
        <v>0.69894712777471202</v>
      </c>
      <c r="CC34" s="17">
        <f>IFERROR(IF(ISBLANK('Heating Gas Oil'!BY34),"",'Heating Gas Oil'!BY34/VLOOKUP($B$34,'Monthly ER - LC to USD'!$A$1:$DG$200,CC$38,FALSE)),"")</f>
        <v>0.77766204407865758</v>
      </c>
      <c r="CD34" s="17">
        <f>IFERROR(IF(ISBLANK('Heating Gas Oil'!BZ34),"",'Heating Gas Oil'!BZ34/VLOOKUP($B$34,'Monthly ER - LC to USD'!$A$1:$DG$200,CD$38,FALSE)),"")</f>
        <v>0.94645441701992195</v>
      </c>
      <c r="CE34" s="17">
        <f>IFERROR(IF(ISBLANK('Heating Gas Oil'!CA34),"",'Heating Gas Oil'!CA34/VLOOKUP($B$34,'Monthly ER - LC to USD'!$A$1:$DG$200,CE$38,FALSE)),"")</f>
        <v>0.91139003015479836</v>
      </c>
      <c r="CF34" s="17">
        <f>IFERROR(IF(ISBLANK('Heating Gas Oil'!CB34),"",'Heating Gas Oil'!CB34/VLOOKUP($B$34,'Monthly ER - LC to USD'!$A$1:$DG$200,CF$38,FALSE)),"")</f>
        <v>0.93487645549348297</v>
      </c>
      <c r="CG34" s="17">
        <f>IFERROR(IF(ISBLANK('Heating Gas Oil'!CC34),"",'Heating Gas Oil'!CC34/VLOOKUP($B$34,'Monthly ER - LC to USD'!$A$1:$DG$200,CG$38,FALSE)),"")</f>
        <v>0.99434943215056093</v>
      </c>
      <c r="CH34" s="17">
        <f>IFERROR(IF(ISBLANK('Heating Gas Oil'!CD34),"",'Heating Gas Oil'!CD34/VLOOKUP($B$34,'Monthly ER - LC to USD'!$A$1:$DG$200,CH$38,FALSE)),"")</f>
        <v>0.88596425255951905</v>
      </c>
      <c r="CI34" s="17">
        <f>IFERROR(IF(ISBLANK('Heating Gas Oil'!CE34),"",'Heating Gas Oil'!CE34/VLOOKUP($B$34,'Monthly ER - LC to USD'!$A$1:$DG$200,CI$38,FALSE)),"")</f>
        <v>0.85709601590287809</v>
      </c>
      <c r="CJ34" s="17">
        <f>IFERROR(IF(ISBLANK('Heating Gas Oil'!CF34),"",'Heating Gas Oil'!CF34/VLOOKUP($B$34,'Monthly ER - LC to USD'!$A$1:$DG$200,CJ$38,FALSE)),"")</f>
        <v>0.81087723514183663</v>
      </c>
      <c r="CK34" s="17">
        <f>IFERROR(IF(ISBLANK('Heating Gas Oil'!CG34),"",'Heating Gas Oil'!CG34/VLOOKUP($B$34,'Monthly ER - LC to USD'!$A$1:$DG$200,CK$38,FALSE)),"")</f>
        <v>0.84080920935789583</v>
      </c>
      <c r="CL34" s="17">
        <f>IFERROR(IF(ISBLANK('Heating Gas Oil'!CH34),"",'Heating Gas Oil'!CH34/VLOOKUP($B$34,'Monthly ER - LC to USD'!$A$1:$DG$200,CL$38,FALSE)),"")</f>
        <v>0.77920467676664029</v>
      </c>
      <c r="CM34" s="17">
        <f>IFERROR(IF(ISBLANK('Heating Gas Oil'!CI34),"",'Heating Gas Oil'!CI34/VLOOKUP($B$34,'Monthly ER - LC to USD'!$A$1:$DG$200,CM$38,FALSE)),"")</f>
        <v>0.69483843795312228</v>
      </c>
      <c r="CN34" s="17">
        <f>IFERROR(IF(ISBLANK('Heating Gas Oil'!CJ34),"",'Heating Gas Oil'!CJ34/VLOOKUP($B$34,'Monthly ER - LC to USD'!$A$1:$DG$200,CN$38,FALSE)),"")</f>
        <v>0.71080879612374215</v>
      </c>
      <c r="CO34" s="17">
        <f>IFERROR(IF(ISBLANK('Heating Gas Oil'!CK34),"",'Heating Gas Oil'!CK34/VLOOKUP($B$34,'Monthly ER - LC to USD'!$A$1:$DG$200,CO$38,FALSE)),"")</f>
        <v>0.69394299369326029</v>
      </c>
      <c r="CP34" s="17">
        <f>IFERROR(IF(ISBLANK('Heating Gas Oil'!CL34),"",'Heating Gas Oil'!CL34/VLOOKUP($B$34,'Monthly ER - LC to USD'!$A$1:$DG$200,CP$38,FALSE)),"")</f>
        <v>0.66343125200020192</v>
      </c>
      <c r="CQ34" s="17">
        <f>IFERROR(IF(ISBLANK('Heating Gas Oil'!CM34),"",'Heating Gas Oil'!CM34/VLOOKUP($B$34,'Monthly ER - LC to USD'!$A$1:$DG$200,CQ$38,FALSE)),"")</f>
        <v>0.67549189743401694</v>
      </c>
      <c r="CR34" s="17">
        <f>IFERROR(IF(ISBLANK('Heating Gas Oil'!CN34),"",'Heating Gas Oil'!CN34/VLOOKUP($B$34,'Monthly ER - LC to USD'!$A$1:$DG$200,CR$38,FALSE)),"")</f>
        <v>0.62368022757526587</v>
      </c>
      <c r="CS34" s="17">
        <f>IFERROR(IF(ISBLANK('Heating Gas Oil'!CO34),"",'Heating Gas Oil'!CO34/VLOOKUP($B$34,'Monthly ER - LC to USD'!$A$1:$DG$200,CS$38,FALSE)),"")</f>
        <v>0.60702698639150676</v>
      </c>
      <c r="CT34" s="17">
        <f>IFERROR(IF(ISBLANK('Heating Gas Oil'!CP34),"",'Heating Gas Oil'!CP34/VLOOKUP($B$34,'Monthly ER - LC to USD'!$A$1:$DG$200,CT$38,FALSE)),"")</f>
        <v>0.69584274842619931</v>
      </c>
      <c r="CU34" s="17">
        <f>IFERROR(IF(ISBLANK('Heating Gas Oil'!CQ34),"",'Heating Gas Oil'!CQ34/VLOOKUP($B$34,'Monthly ER - LC to USD'!$A$1:$DG$200,CU$38,FALSE)),"")</f>
        <v>0.86441168305898086</v>
      </c>
      <c r="CV34" s="17">
        <f>IFERROR(IF(ISBLANK('Heating Gas Oil'!CR34),"",'Heating Gas Oil'!CR34/VLOOKUP($B$34,'Monthly ER - LC to USD'!$A$1:$DG$200,CV$38,FALSE)),"")</f>
        <v>0.88870994249147184</v>
      </c>
      <c r="CW34" s="17">
        <f>IFERROR(IF(ISBLANK('Heating Gas Oil'!CS34),"",'Heating Gas Oil'!CS34/VLOOKUP($B$34,'Monthly ER - LC to USD'!$A$1:$DG$200,CW$38,FALSE)),"")</f>
        <v>0.84944412566346295</v>
      </c>
      <c r="CX34" s="17">
        <f>IFERROR(IF(ISBLANK('Heating Gas Oil'!CT34),"",'Heating Gas Oil'!CT34/VLOOKUP($B$34,'Monthly ER - LC to USD'!$A$1:$DG$200,CX$38,FALSE)),"")</f>
        <v>0.80323471076398179</v>
      </c>
      <c r="CY34" s="17">
        <f>IFERROR(IF(ISBLANK('Heating Gas Oil'!CU34),"",'Heating Gas Oil'!CU34/VLOOKUP($B$34,'Monthly ER - LC to USD'!$A$1:$DG$200,CY$38,FALSE)),"")</f>
        <v>0.764932448773195</v>
      </c>
      <c r="CZ34" s="17">
        <f>IFERROR(IF(ISBLANK('Heating Gas Oil'!CV34),"",'Heating Gas Oil'!CV34/VLOOKUP($B$34,'Monthly ER - LC to USD'!$A$1:$DG$200,CZ$38,FALSE)),"")</f>
        <v>0.77600388643031304</v>
      </c>
      <c r="DA34" s="17">
        <f>IFERROR(IF(ISBLANK('Heating Gas Oil'!CW34),"",'Heating Gas Oil'!CW34/VLOOKUP($B$34,'Monthly ER - LC to USD'!$A$1:$DG$200,DA$38,FALSE)),"")</f>
        <v>0.79469284087699976</v>
      </c>
      <c r="DB34" s="17">
        <f>IFERROR(IF(ISBLANK('Heating Gas Oil'!CX34),"",'Heating Gas Oil'!CX34/VLOOKUP($B$34,'Monthly ER - LC to USD'!$A$1:$DG$200,DB$38,FALSE)),"")</f>
        <v>0.81326480593971373</v>
      </c>
      <c r="DC34" s="17">
        <f>IFERROR(IF(ISBLANK('Heating Gas Oil'!CY34),"",'Heating Gas Oil'!CY34/VLOOKUP($B$34,'Monthly ER - LC to USD'!$A$1:$DG$200,DC$38,FALSE)),"")</f>
        <v>0.80636576950792405</v>
      </c>
      <c r="DD34" s="17">
        <f>IFERROR(IF(ISBLANK('Heating Gas Oil'!CZ34),"",'Heating Gas Oil'!CZ34/VLOOKUP($B$34,'Monthly ER - LC to USD'!$A$1:$DG$200,DD$38,FALSE)),"")</f>
        <v>0.75630438860598304</v>
      </c>
      <c r="DE34" s="17">
        <f>IFERROR(IF(ISBLANK('Heating Gas Oil'!DA34),"",'Heating Gas Oil'!DA34/VLOOKUP($B$34,'Monthly ER - LC to USD'!$A$1:$DG$200,DE$38,FALSE)),"")</f>
        <v>0.76741138560687439</v>
      </c>
      <c r="DF34" s="17">
        <f>IFERROR(IF(ISBLANK('Heating Gas Oil'!DB34),"",'Heating Gas Oil'!DB34/VLOOKUP($B$34,'Monthly ER - LC to USD'!$A$1:$DG$200,DF$38,FALSE)),"")</f>
        <v>0.8133881584379361</v>
      </c>
      <c r="DG34" s="17">
        <f>IFERROR(IF(ISBLANK('Heating Gas Oil'!DC34),"",'Heating Gas Oil'!DC34/VLOOKUP($B$34,'Monthly ER - LC to USD'!$A$1:$DG$200,DG$38,FALSE)),"")</f>
        <v>0.76608759106031932</v>
      </c>
      <c r="DH34" s="17">
        <f>IFERROR(IF(ISBLANK('Heating Gas Oil'!DD34),"",'Heating Gas Oil'!DD34/VLOOKUP($B$34,'Monthly ER - LC to USD'!$A$1:$DG$200,DH$38,FALSE)),"")</f>
        <v>0.72689208090983493</v>
      </c>
      <c r="DI34" s="17">
        <f>IFERROR(IF(ISBLANK('Heating Gas Oil'!DE34),"",'Heating Gas Oil'!DE34/VLOOKUP($B$34,'Monthly ER - LC to USD'!$A$1:$DG$200,DI$38,FALSE)),"")</f>
        <v>0.73639144388809141</v>
      </c>
      <c r="DJ34" s="17">
        <f>IFERROR(IF(ISBLANK('Heating Gas Oil'!DF34),"",'Heating Gas Oil'!DF34/VLOOKUP($B$34,'Monthly ER - LC to USD'!$A$1:$DG$200,DJ$38,FALSE)),"")</f>
        <v>0.72061729595011959</v>
      </c>
      <c r="DK34" s="17">
        <f>IFERROR(IF(ISBLANK('Heating Gas Oil'!DG34),"",'Heating Gas Oil'!DG34/VLOOKUP($B$34,'Monthly ER - LC to USD'!$A$1:$DO$200,DK$38,FALSE)),"")</f>
        <v>0.72580317788106807</v>
      </c>
      <c r="DL34" s="17">
        <f>IFERROR(IF(ISBLANK('Heating Gas Oil'!DH34),"",'Heating Gas Oil'!DH34/VLOOKUP($B$34,'Monthly ER - LC to USD'!$A$1:$DO$200,DL$38,FALSE)),"")</f>
        <v>0.73633272988687826</v>
      </c>
      <c r="DM34" s="17">
        <f>IFERROR(IF(ISBLANK('Heating Gas Oil'!DI34),"",'Heating Gas Oil'!DI34/VLOOKUP($B$34,'Monthly ER - LC to USD'!$A$1:$DO$200,DM$38,FALSE)),"")</f>
        <v>0.7455904471081537</v>
      </c>
      <c r="DN34" s="17">
        <f>IFERROR(IF(ISBLANK('Heating Gas Oil'!DJ34),"",'Heating Gas Oil'!DJ34/VLOOKUP($B$34,'Monthly ER - LC to USD'!$A$1:$DO$200,DN$38,FALSE)),"")</f>
        <v>0.70320301911376881</v>
      </c>
      <c r="DO34" s="17" t="str">
        <f>IFERROR(IF(ISBLANK('Heating Gas Oil'!DK34),"",'Heating Gas Oil'!DK34/VLOOKUP($B$34,'Monthly ER - LC to USD'!$A$1:$DO$200,DO$38,FALSE)),"")</f>
        <v/>
      </c>
    </row>
    <row r="35" spans="1:119" x14ac:dyDescent="0.3">
      <c r="A35" s="17" t="s">
        <v>1328</v>
      </c>
      <c r="B35" s="9" t="s">
        <v>349</v>
      </c>
      <c r="C35" s="17" t="str">
        <f>VLOOKUP(B35,'Monthly ER - LC to USD'!$A$1:$DG$200,2,FALSE)</f>
        <v>TUR</v>
      </c>
      <c r="D35" s="19" t="str">
        <f>'Heating Gas Oil'!B35</f>
        <v>TRY/liter</v>
      </c>
      <c r="E35" s="19" t="s">
        <v>412</v>
      </c>
      <c r="F35" s="13">
        <v>0</v>
      </c>
      <c r="G35" s="17">
        <f>IFERROR(IF(ISBLANK('Heating Gas Oil'!C35),"",'Heating Gas Oil'!C35/VLOOKUP($B$35,'Monthly ER - LC to USD'!$A$1:$DG$200,G$38,FALSE)),"")</f>
        <v>0.51124422277935244</v>
      </c>
      <c r="H35" s="17">
        <f>IFERROR(IF(ISBLANK('Heating Gas Oil'!D35),"",'Heating Gas Oil'!D35/VLOOKUP($B$35,'Monthly ER - LC to USD'!$A$1:$DG$200,H$38,FALSE)),"")</f>
        <v>0.45998668442077217</v>
      </c>
      <c r="I35" s="17">
        <f>IFERROR(IF(ISBLANK('Heating Gas Oil'!E35),"",'Heating Gas Oil'!E35/VLOOKUP($B$35,'Monthly ER - LC to USD'!$A$1:$DG$200,I$38,FALSE)),"")</f>
        <v>0.47181395836054568</v>
      </c>
      <c r="J35" s="17">
        <f>IFERROR(IF(ISBLANK('Heating Gas Oil'!F35),"",'Heating Gas Oil'!F35/VLOOKUP($B$35,'Monthly ER - LC to USD'!$A$1:$DG$200,J$38,FALSE)),"")</f>
        <v>0.50173353705855994</v>
      </c>
      <c r="K35" s="17">
        <f>IFERROR(IF(ISBLANK('Heating Gas Oil'!G35),"",'Heating Gas Oil'!G35/VLOOKUP($B$35,'Monthly ER - LC to USD'!$A$1:$DG$200,K$38,FALSE)),"")</f>
        <v>0.49891466653870375</v>
      </c>
      <c r="L35" s="17">
        <f>IFERROR(IF(ISBLANK('Heating Gas Oil'!H35),"",'Heating Gas Oil'!H35/VLOOKUP($B$35,'Monthly ER - LC to USD'!$A$1:$DG$200,L$38,FALSE)),"")</f>
        <v>0.55515178001675269</v>
      </c>
      <c r="M35" s="17">
        <f>IFERROR(IF(ISBLANK('Heating Gas Oil'!I35),"",'Heating Gas Oil'!I35/VLOOKUP($B$35,'Monthly ER - LC to USD'!$A$1:$DG$200,M$38,FALSE)),"")</f>
        <v>0.59700365144572876</v>
      </c>
      <c r="N35" s="17">
        <f>IFERROR(IF(ISBLANK('Heating Gas Oil'!J35),"",'Heating Gas Oil'!J35/VLOOKUP($B$35,'Monthly ER - LC to USD'!$A$1:$DG$200,N$38,FALSE)),"")</f>
        <v>0.58720819263821888</v>
      </c>
      <c r="O35" s="17">
        <f>IFERROR(IF(ISBLANK('Heating Gas Oil'!K35),"",'Heating Gas Oil'!K35/VLOOKUP($B$35,'Monthly ER - LC to USD'!$A$1:$DG$200,O$38,FALSE)),"")</f>
        <v>0.57577660575256362</v>
      </c>
      <c r="P35" s="17">
        <f>IFERROR(IF(ISBLANK('Heating Gas Oil'!L35),"",'Heating Gas Oil'!L35/VLOOKUP($B$35,'Monthly ER - LC to USD'!$A$1:$DG$200,P$38,FALSE)),"")</f>
        <v>0.59134556229573687</v>
      </c>
      <c r="Q35" s="17">
        <f>IFERROR(IF(ISBLANK('Heating Gas Oil'!M35),"",'Heating Gas Oil'!M35/VLOOKUP($B$35,'Monthly ER - LC to USD'!$A$1:$DG$200,Q$38,FALSE)),"")</f>
        <v>0.61829091094795829</v>
      </c>
      <c r="R35" s="17">
        <f>IFERROR(IF(ISBLANK('Heating Gas Oil'!N35),"",'Heating Gas Oil'!N35/VLOOKUP($B$35,'Monthly ER - LC to USD'!$A$1:$DG$200,R$38,FALSE)),"")</f>
        <v>0.57557737870702774</v>
      </c>
      <c r="S35" s="17">
        <f>IFERROR(IF(ISBLANK('Heating Gas Oil'!O35),"",'Heating Gas Oil'!O35/VLOOKUP($B$35,'Monthly ER - LC to USD'!$A$1:$DG$200,S$38,FALSE)),"")</f>
        <v>0.61224577080666165</v>
      </c>
      <c r="T35" s="17">
        <f>IFERROR(IF(ISBLANK('Heating Gas Oil'!P35),"",'Heating Gas Oil'!P35/VLOOKUP($B$35,'Monthly ER - LC to USD'!$A$1:$DG$200,T$38,FALSE)),"")</f>
        <v>0.63146343393813598</v>
      </c>
      <c r="U35" s="17">
        <f>IFERROR(IF(ISBLANK('Heating Gas Oil'!Q35),"",'Heating Gas Oil'!Q35/VLOOKUP($B$35,'Monthly ER - LC to USD'!$A$1:$DG$200,U$38,FALSE)),"")</f>
        <v>0.6433935224992835</v>
      </c>
      <c r="V35" s="17">
        <f>IFERROR(IF(ISBLANK('Heating Gas Oil'!R35),"",'Heating Gas Oil'!R35/VLOOKUP($B$35,'Monthly ER - LC to USD'!$A$1:$DG$200,V$38,FALSE)),"")</f>
        <v>0.5948417091894056</v>
      </c>
      <c r="W35" s="17">
        <f>IFERROR(IF(ISBLANK('Heating Gas Oil'!S35),"",'Heating Gas Oil'!S35/VLOOKUP($B$35,'Monthly ER - LC to USD'!$A$1:$DG$200,W$38,FALSE)),"")</f>
        <v>0.59731699645821645</v>
      </c>
      <c r="X35" s="17">
        <f>IFERROR(IF(ISBLANK('Heating Gas Oil'!T35),"",'Heating Gas Oil'!T35/VLOOKUP($B$35,'Monthly ER - LC to USD'!$A$1:$DG$200,X$38,FALSE)),"")</f>
        <v>0.59302500861073659</v>
      </c>
      <c r="Y35" s="17">
        <f>IFERROR(IF(ISBLANK('Heating Gas Oil'!U35),"",'Heating Gas Oil'!U35/VLOOKUP($B$35,'Monthly ER - LC to USD'!$A$1:$DG$200,Y$38,FALSE)),"")</f>
        <v>0.56840512609642901</v>
      </c>
      <c r="Z35" s="17">
        <f>IFERROR(IF(ISBLANK('Heating Gas Oil'!V35),"",'Heating Gas Oil'!V35/VLOOKUP($B$35,'Monthly ER - LC to USD'!$A$1:$DG$200,Z$38,FALSE)),"")</f>
        <v>0.56805413859588405</v>
      </c>
      <c r="AA35" s="17">
        <f>IFERROR(IF(ISBLANK('Heating Gas Oil'!W35),"",'Heating Gas Oil'!W35/VLOOKUP($B$35,'Monthly ER - LC to USD'!$A$1:$DG$200,AA$38,FALSE)),"")</f>
        <v>0.58436948482766282</v>
      </c>
      <c r="AB35" s="17">
        <f>IFERROR(IF(ISBLANK('Heating Gas Oil'!X35),"",'Heating Gas Oil'!X35/VLOOKUP($B$35,'Monthly ER - LC to USD'!$A$1:$DG$200,AB$38,FALSE)),"")</f>
        <v>0.61149285455119351</v>
      </c>
      <c r="AC35" s="17">
        <f>IFERROR(IF(ISBLANK('Heating Gas Oil'!Y35),"",'Heating Gas Oil'!Y35/VLOOKUP($B$35,'Monthly ER - LC to USD'!$A$1:$DG$200,AC$38,FALSE)),"")</f>
        <v>0.62020565600179489</v>
      </c>
      <c r="AD35" s="17">
        <f>IFERROR(IF(ISBLANK('Heating Gas Oil'!Z35),"",'Heating Gas Oil'!Z35/VLOOKUP($B$35,'Monthly ER - LC to USD'!$A$1:$DG$200,AD$38,FALSE)),"")</f>
        <v>0.64476151173662866</v>
      </c>
      <c r="AE35" s="17">
        <f>IFERROR(IF(ISBLANK('Heating Gas Oil'!AA35),"",'Heating Gas Oil'!AA35/VLOOKUP($B$35,'Monthly ER - LC to USD'!$A$1:$DG$200,AE$38,FALSE)),"")</f>
        <v>0.64531757711754512</v>
      </c>
      <c r="AF35" s="17">
        <f>IFERROR(IF(ISBLANK('Heating Gas Oil'!AB35),"",'Heating Gas Oil'!AB35/VLOOKUP($B$35,'Monthly ER - LC to USD'!$A$1:$DG$200,AF$38,FALSE)),"")</f>
        <v>0.67117593698209577</v>
      </c>
      <c r="AG35" s="17">
        <f>IFERROR(IF(ISBLANK('Heating Gas Oil'!AC35),"",'Heating Gas Oil'!AC35/VLOOKUP($B$35,'Monthly ER - LC to USD'!$A$1:$DG$200,AG$38,FALSE)),"")</f>
        <v>0.65941232147406736</v>
      </c>
      <c r="AH35" s="17">
        <f>IFERROR(IF(ISBLANK('Heating Gas Oil'!AD35),"",'Heating Gas Oil'!AD35/VLOOKUP($B$35,'Monthly ER - LC to USD'!$A$1:$DG$200,AH$38,FALSE)),"")</f>
        <v>0.65367813717300371</v>
      </c>
      <c r="AI35" s="17">
        <f>IFERROR(IF(ISBLANK('Heating Gas Oil'!AE35),"",'Heating Gas Oil'!AE35/VLOOKUP($B$35,'Monthly ER - LC to USD'!$A$1:$DG$200,AI$38,FALSE)),"")</f>
        <v>0.66157366515322902</v>
      </c>
      <c r="AJ35" s="17">
        <f>IFERROR(IF(ISBLANK('Heating Gas Oil'!AF35),"",'Heating Gas Oil'!AF35/VLOOKUP($B$35,'Monthly ER - LC to USD'!$A$1:$DG$200,AJ$38,FALSE)),"")</f>
        <v>0.70692952208338755</v>
      </c>
      <c r="AK35" s="17">
        <f>IFERROR(IF(ISBLANK('Heating Gas Oil'!AG35),"",'Heating Gas Oil'!AG35/VLOOKUP($B$35,'Monthly ER - LC to USD'!$A$1:$DG$200,AK$38,FALSE)),"")</f>
        <v>0.6944595845114705</v>
      </c>
      <c r="AL35" s="17">
        <f>IFERROR(IF(ISBLANK('Heating Gas Oil'!AH35),"",'Heating Gas Oil'!AH35/VLOOKUP($B$35,'Monthly ER - LC to USD'!$A$1:$DG$200,AL$38,FALSE)),"")</f>
        <v>0.68108750239631421</v>
      </c>
      <c r="AM35" s="17">
        <f>IFERROR(IF(ISBLANK('Heating Gas Oil'!AI35),"",'Heating Gas Oil'!AI35/VLOOKUP($B$35,'Monthly ER - LC to USD'!$A$1:$DG$200,AM$38,FALSE)),"")</f>
        <v>0.67486765827047746</v>
      </c>
      <c r="AN35" s="17">
        <f>IFERROR(IF(ISBLANK('Heating Gas Oil'!AJ35),"",'Heating Gas Oil'!AJ35/VLOOKUP($B$35,'Monthly ER - LC to USD'!$A$1:$DG$200,AN$38,FALSE)),"")</f>
        <v>0.69808249632776209</v>
      </c>
      <c r="AO35" s="17">
        <f>IFERROR(IF(ISBLANK('Heating Gas Oil'!AK35),"",'Heating Gas Oil'!AK35/VLOOKUP($B$35,'Monthly ER - LC to USD'!$A$1:$DG$200,AO$38,FALSE)),"")</f>
        <v>0.73650863907932285</v>
      </c>
      <c r="AP35" s="17">
        <f>IFERROR(IF(ISBLANK('Heating Gas Oil'!AL35),"",'Heating Gas Oil'!AL35/VLOOKUP($B$35,'Monthly ER - LC to USD'!$A$1:$DG$200,AP$38,FALSE)),"")</f>
        <v>0.69399721840457818</v>
      </c>
      <c r="AQ35" s="17">
        <f>IFERROR(IF(ISBLANK('Heating Gas Oil'!AM35),"",'Heating Gas Oil'!AM35/VLOOKUP($B$35,'Monthly ER - LC to USD'!$A$1:$DG$200,AQ$38,FALSE)),"")</f>
        <v>0.59786472051046369</v>
      </c>
      <c r="AR35" s="17">
        <f>IFERROR(IF(ISBLANK('Heating Gas Oil'!AN35),"",'Heating Gas Oil'!AN35/VLOOKUP($B$35,'Monthly ER - LC to USD'!$A$1:$DG$200,AR$38,FALSE)),"")</f>
        <v>0.60358271865121171</v>
      </c>
      <c r="AS35" s="17">
        <f>IFERROR(IF(ISBLANK('Heating Gas Oil'!AO35),"",'Heating Gas Oil'!AO35/VLOOKUP($B$35,'Monthly ER - LC to USD'!$A$1:$DG$200,AS$38,FALSE)),"")</f>
        <v>0.66231993934799083</v>
      </c>
      <c r="AT35" s="17">
        <f>IFERROR(IF(ISBLANK('Heating Gas Oil'!AP35),"",'Heating Gas Oil'!AP35/VLOOKUP($B$35,'Monthly ER - LC to USD'!$A$1:$DG$200,AT$38,FALSE)),"")</f>
        <v>0.65270624844388525</v>
      </c>
      <c r="AU35" s="17">
        <f>IFERROR(IF(ISBLANK('Heating Gas Oil'!AQ35),"",'Heating Gas Oil'!AQ35/VLOOKUP($B$35,'Monthly ER - LC to USD'!$A$1:$DG$200,AU$38,FALSE)),"")</f>
        <v>0.65437800498295962</v>
      </c>
      <c r="AV35" s="17">
        <f>IFERROR(IF(ISBLANK('Heating Gas Oil'!AR35),"",'Heating Gas Oil'!AR35/VLOOKUP($B$35,'Monthly ER - LC to USD'!$A$1:$DG$200,AV$38,FALSE)),"")</f>
        <v>0.65846822786612536</v>
      </c>
      <c r="AW35" s="17">
        <f>IFERROR(IF(ISBLANK('Heating Gas Oil'!AS35),"",'Heating Gas Oil'!AS35/VLOOKUP($B$35,'Monthly ER - LC to USD'!$A$1:$DG$200,AW$38,FALSE)),"")</f>
        <v>0.63758275530280195</v>
      </c>
      <c r="AX35" s="17">
        <f>IFERROR(IF(ISBLANK('Heating Gas Oil'!AT35),"",'Heating Gas Oil'!AT35/VLOOKUP($B$35,'Monthly ER - LC to USD'!$A$1:$DG$200,AX$38,FALSE)),"")</f>
        <v>0.64701463790446856</v>
      </c>
      <c r="AY35" s="17">
        <f>IFERROR(IF(ISBLANK('Heating Gas Oil'!AU35),"",'Heating Gas Oil'!AU35/VLOOKUP($B$35,'Monthly ER - LC to USD'!$A$1:$DG$200,AY$38,FALSE)),"")</f>
        <v>0.60190399720459598</v>
      </c>
      <c r="AZ35" s="17">
        <f>IFERROR(IF(ISBLANK('Heating Gas Oil'!AV35),"",'Heating Gas Oil'!AV35/VLOOKUP($B$35,'Monthly ER - LC to USD'!$A$1:$DG$200,AZ$38,FALSE)),"")</f>
        <v>0.6064113055157212</v>
      </c>
      <c r="BA35" s="17">
        <f>IFERROR(IF(ISBLANK('Heating Gas Oil'!AW35),"",'Heating Gas Oil'!AW35/VLOOKUP($B$35,'Monthly ER - LC to USD'!$A$1:$DG$200,BA$38,FALSE)),"")</f>
        <v>0.60865910742419194</v>
      </c>
      <c r="BB35" s="17">
        <f>IFERROR(IF(ISBLANK('Heating Gas Oil'!AX35),"",'Heating Gas Oil'!AX35/VLOOKUP($B$35,'Monthly ER - LC to USD'!$A$1:$DG$200,BB$38,FALSE)),"")</f>
        <v>0.61586762990751009</v>
      </c>
      <c r="BC35" s="17">
        <f>IFERROR(IF(ISBLANK('Heating Gas Oil'!AY35),"",'Heating Gas Oil'!AY35/VLOOKUP($B$35,'Monthly ER - LC to USD'!$A$1:$DG$200,BC$38,FALSE)),"")</f>
        <v>0.6389110167779386</v>
      </c>
      <c r="BD35" s="17">
        <f>IFERROR(IF(ISBLANK('Heating Gas Oil'!AZ35),"",'Heating Gas Oil'!AZ35/VLOOKUP($B$35,'Monthly ER - LC to USD'!$A$1:$DG$200,BD$38,FALSE)),"")</f>
        <v>0.65667981294378819</v>
      </c>
      <c r="BE35" s="17">
        <f>IFERROR(IF(ISBLANK('Heating Gas Oil'!BA35),"",'Heating Gas Oil'!BA35/VLOOKUP($B$35,'Monthly ER - LC to USD'!$A$1:$DG$200,BE$38,FALSE)),"")</f>
        <v>0.58363667789259743</v>
      </c>
      <c r="BF35" s="17">
        <f>IFERROR(IF(ISBLANK('Heating Gas Oil'!BB35),"",'Heating Gas Oil'!BB35/VLOOKUP($B$35,'Monthly ER - LC to USD'!$A$1:$DG$200,BF$38,FALSE)),"")</f>
        <v>0.41112386436702375</v>
      </c>
      <c r="BG35" s="17">
        <f>IFERROR(IF(ISBLANK('Heating Gas Oil'!BC35),"",'Heating Gas Oil'!BC35/VLOOKUP($B$35,'Monthly ER - LC to USD'!$A$1:$DG$200,BG$38,FALSE)),"")</f>
        <v>0.32986751337791698</v>
      </c>
      <c r="BH35" s="17">
        <f>IFERROR(IF(ISBLANK('Heating Gas Oil'!BD35),"",'Heating Gas Oil'!BD35/VLOOKUP($B$35,'Monthly ER - LC to USD'!$A$1:$DG$200,BH$38,FALSE)),"")</f>
        <v>0.34770402619698937</v>
      </c>
      <c r="BI35" s="17">
        <f>IFERROR(IF(ISBLANK('Heating Gas Oil'!BE35),"",'Heating Gas Oil'!BE35/VLOOKUP($B$35,'Monthly ER - LC to USD'!$A$1:$DG$200,BI$38,FALSE)),"")</f>
        <v>0.42445934897458265</v>
      </c>
      <c r="BJ35" s="17">
        <f>IFERROR(IF(ISBLANK('Heating Gas Oil'!BF35),"",'Heating Gas Oil'!BF35/VLOOKUP($B$35,'Monthly ER - LC to USD'!$A$1:$DG$200,BJ$38,FALSE)),"")</f>
        <v>0.44901328689920494</v>
      </c>
      <c r="BK35" s="17">
        <f>IFERROR(IF(ISBLANK('Heating Gas Oil'!BG35),"",'Heating Gas Oil'!BG35/VLOOKUP($B$35,'Monthly ER - LC to USD'!$A$1:$DG$200,BK$38,FALSE)),"")</f>
        <v>0.45488255746916878</v>
      </c>
      <c r="BL35" s="17">
        <f>IFERROR(IF(ISBLANK('Heating Gas Oil'!BH35),"",'Heating Gas Oil'!BH35/VLOOKUP($B$35,'Monthly ER - LC to USD'!$A$1:$DG$200,BL$38,FALSE)),"")</f>
        <v>0.43159198779140268</v>
      </c>
      <c r="BM35" s="17">
        <f>IFERROR(IF(ISBLANK('Heating Gas Oil'!BI35),"",'Heating Gas Oil'!BI35/VLOOKUP($B$35,'Monthly ER - LC to USD'!$A$1:$DG$200,BM$38,FALSE)),"")</f>
        <v>0.43327236028762456</v>
      </c>
      <c r="BN35" s="17">
        <f>IFERROR(IF(ISBLANK('Heating Gas Oil'!BJ35),"",'Heating Gas Oil'!BJ35/VLOOKUP($B$35,'Monthly ER - LC to USD'!$A$1:$DG$200,BN$38,FALSE)),"")</f>
        <v>0.45426740131999915</v>
      </c>
      <c r="BO35" s="17">
        <f>IFERROR(IF(ISBLANK('Heating Gas Oil'!BK35),"",'Heating Gas Oil'!BK35/VLOOKUP($B$35,'Monthly ER - LC to USD'!$A$1:$DG$200,BO$38,FALSE)),"")</f>
        <v>0.50913067453981076</v>
      </c>
      <c r="BP35" s="17">
        <f>IFERROR(IF(ISBLANK('Heating Gas Oil'!BL35),"",'Heating Gas Oil'!BL35/VLOOKUP($B$35,'Monthly ER - LC to USD'!$A$1:$DG$200,BP$38,FALSE)),"")</f>
        <v>0.55009273531924818</v>
      </c>
      <c r="BQ35" s="17">
        <f>IFERROR(IF(ISBLANK('Heating Gas Oil'!BM35),"",'Heating Gas Oil'!BM35/VLOOKUP($B$35,'Monthly ER - LC to USD'!$A$1:$DG$200,BQ$38,FALSE)),"")</f>
        <v>0.6161454477076943</v>
      </c>
      <c r="BR35" s="17">
        <f>IFERROR(IF(ISBLANK('Heating Gas Oil'!BN35),"",'Heating Gas Oil'!BN35/VLOOKUP($B$35,'Monthly ER - LC to USD'!$A$1:$DG$200,BR$38,FALSE)),"")</f>
        <v>0.62487044794547364</v>
      </c>
      <c r="BS35" s="17">
        <f>IFERROR(IF(ISBLANK('Heating Gas Oil'!BO35),"",'Heating Gas Oil'!BO35/VLOOKUP($B$35,'Monthly ER - LC to USD'!$A$1:$DG$200,BS$38,FALSE)),"")</f>
        <v>0.60036950886571039</v>
      </c>
      <c r="BT35" s="17">
        <f>IFERROR(IF(ISBLANK('Heating Gas Oil'!BP35),"",'Heating Gas Oil'!BP35/VLOOKUP($B$35,'Monthly ER - LC to USD'!$A$1:$DG$200,BT$38,FALSE)),"")</f>
        <v>0.61870984886088765</v>
      </c>
      <c r="BU35" s="17">
        <f>IFERROR(IF(ISBLANK('Heating Gas Oil'!BQ35),"",'Heating Gas Oil'!BQ35/VLOOKUP($B$35,'Monthly ER - LC to USD'!$A$1:$DG$200,BU$38,FALSE)),"")</f>
        <v>0.65301854490655764</v>
      </c>
      <c r="BV35" s="17">
        <f>IFERROR(IF(ISBLANK('Heating Gas Oil'!BR35),"",'Heating Gas Oil'!BR35/VLOOKUP($B$35,'Monthly ER - LC to USD'!$A$1:$DG$200,BV$38,FALSE)),"")</f>
        <v>0.66651753212154741</v>
      </c>
      <c r="BW35" s="17">
        <f>IFERROR(IF(ISBLANK('Heating Gas Oil'!BS35),"",'Heating Gas Oil'!BS35/VLOOKUP($B$35,'Monthly ER - LC to USD'!$A$1:$DG$200,BW$38,FALSE)),"")</f>
        <v>0.64650063714755845</v>
      </c>
      <c r="BX35" s="17">
        <f>IFERROR(IF(ISBLANK('Heating Gas Oil'!BT35),"",'Heating Gas Oil'!BT35/VLOOKUP($B$35,'Monthly ER - LC to USD'!$A$1:$DG$200,BX$38,FALSE)),"")</f>
        <v>0.68647228933411031</v>
      </c>
      <c r="BY35" s="17">
        <f>IFERROR(IF(ISBLANK('Heating Gas Oil'!BU35),"",'Heating Gas Oil'!BU35/VLOOKUP($B$35,'Monthly ER - LC to USD'!$A$1:$DG$200,BY$38,FALSE)),"")</f>
        <v>0.73858274178326699</v>
      </c>
      <c r="BZ35" s="17">
        <f>IFERROR(IF(ISBLANK('Heating Gas Oil'!BV35),"",'Heating Gas Oil'!BV35/VLOOKUP($B$35,'Monthly ER - LC to USD'!$A$1:$DG$200,BZ$38,FALSE)),"")</f>
        <v>0.71965350129692729</v>
      </c>
      <c r="CA35" s="17">
        <f>IFERROR(IF(ISBLANK('Heating Gas Oil'!BW35),"",'Heating Gas Oil'!BW35/VLOOKUP($B$35,'Monthly ER - LC to USD'!$A$1:$DG$200,CA$38,FALSE)),"")</f>
        <v>0.63467901708765984</v>
      </c>
      <c r="CB35" s="17">
        <f>IFERROR(IF(ISBLANK('Heating Gas Oil'!BX35),"",'Heating Gas Oil'!BX35/VLOOKUP($B$35,'Monthly ER - LC to USD'!$A$1:$DG$200,CB$38,FALSE)),"")</f>
        <v>0.70142646295869204</v>
      </c>
      <c r="CC35" s="17">
        <f>IFERROR(IF(ISBLANK('Heating Gas Oil'!BY35),"",'Heating Gas Oil'!BY35/VLOOKUP($B$35,'Monthly ER - LC to USD'!$A$1:$DG$200,CC$38,FALSE)),"")</f>
        <v>0.78012494841461544</v>
      </c>
      <c r="CD35" s="17">
        <f>IFERROR(IF(ISBLANK('Heating Gas Oil'!BZ35),"",'Heating Gas Oil'!BZ35/VLOOKUP($B$35,'Monthly ER - LC to USD'!$A$1:$DG$200,CD$38,FALSE)),"")</f>
        <v>0.94863246918297484</v>
      </c>
      <c r="CE35" s="17">
        <f>IFERROR(IF(ISBLANK('Heating Gas Oil'!CA35),"",'Heating Gas Oil'!CA35/VLOOKUP($B$35,'Monthly ER - LC to USD'!$A$1:$DG$200,CE$38,FALSE)),"")</f>
        <v>0.91367407258360545</v>
      </c>
      <c r="CF35" s="17">
        <f>IFERROR(IF(ISBLANK('Heating Gas Oil'!CB35),"",'Heating Gas Oil'!CB35/VLOOKUP($B$35,'Monthly ER - LC to USD'!$A$1:$DG$200,CF$38,FALSE)),"")</f>
        <v>0.93686793775788124</v>
      </c>
      <c r="CG35" s="17">
        <f>IFERROR(IF(ISBLANK('Heating Gas Oil'!CC35),"",'Heating Gas Oil'!CC35/VLOOKUP($B$35,'Monthly ER - LC to USD'!$A$1:$DG$200,CG$38,FALSE)),"")</f>
        <v>0.99621904049113064</v>
      </c>
      <c r="CH35" s="17">
        <f>IFERROR(IF(ISBLANK('Heating Gas Oil'!CD35),"",'Heating Gas Oil'!CD35/VLOOKUP($B$35,'Monthly ER - LC to USD'!$A$1:$DG$200,CH$38,FALSE)),"")</f>
        <v>0.88765213157878098</v>
      </c>
      <c r="CI35" s="17">
        <f>IFERROR(IF(ISBLANK('Heating Gas Oil'!CE35),"",'Heating Gas Oil'!CE35/VLOOKUP($B$35,'Monthly ER - LC to USD'!$A$1:$DG$200,CI$38,FALSE)),"")</f>
        <v>0.85875626442141517</v>
      </c>
      <c r="CJ35" s="17">
        <f>IFERROR(IF(ISBLANK('Heating Gas Oil'!CF35),"",'Heating Gas Oil'!CF35/VLOOKUP($B$35,'Monthly ER - LC to USD'!$A$1:$DG$200,CJ$38,FALSE)),"")</f>
        <v>0.81267954865700354</v>
      </c>
      <c r="CK35" s="17">
        <f>IFERROR(IF(ISBLANK('Heating Gas Oil'!CG35),"",'Heating Gas Oil'!CG35/VLOOKUP($B$35,'Monthly ER - LC to USD'!$A$1:$DG$200,CK$38,FALSE)),"")</f>
        <v>0.84243666951902751</v>
      </c>
      <c r="CL35" s="17">
        <f>IFERROR(IF(ISBLANK('Heating Gas Oil'!CH35),"",'Heating Gas Oil'!CH35/VLOOKUP($B$35,'Monthly ER - LC to USD'!$A$1:$DG$200,CL$38,FALSE)),"")</f>
        <v>0.78082921066669819</v>
      </c>
      <c r="CM35" s="17">
        <f>IFERROR(IF(ISBLANK('Heating Gas Oil'!CI35),"",'Heating Gas Oil'!CI35/VLOOKUP($B$35,'Monthly ER - LC to USD'!$A$1:$DG$200,CM$38,FALSE)),"")</f>
        <v>0.69638166602186891</v>
      </c>
      <c r="CN35" s="17">
        <f>IFERROR(IF(ISBLANK('Heating Gas Oil'!CJ35),"",'Heating Gas Oil'!CJ35/VLOOKUP($B$35,'Monthly ER - LC to USD'!$A$1:$DG$200,CN$38,FALSE)),"")</f>
        <v>0.71254193067461791</v>
      </c>
      <c r="CO35" s="17">
        <f>IFERROR(IF(ISBLANK('Heating Gas Oil'!CK35),"",'Heating Gas Oil'!CK35/VLOOKUP($B$35,'Monthly ER - LC to USD'!$A$1:$DG$200,CO$38,FALSE)),"")</f>
        <v>0.69557711152695056</v>
      </c>
      <c r="CP35" s="17">
        <f>IFERROR(IF(ISBLANK('Heating Gas Oil'!CL35),"",'Heating Gas Oil'!CL35/VLOOKUP($B$35,'Monthly ER - LC to USD'!$A$1:$DG$200,CP$38,FALSE)),"")</f>
        <v>0.66514089844868507</v>
      </c>
      <c r="CQ35" s="17">
        <f>IFERROR(IF(ISBLANK('Heating Gas Oil'!CM35),"",'Heating Gas Oil'!CM35/VLOOKUP($B$35,'Monthly ER - LC to USD'!$A$1:$DG$200,CQ$38,FALSE)),"")</f>
        <v>0.67683450964685199</v>
      </c>
      <c r="CR35" s="17">
        <f>IFERROR(IF(ISBLANK('Heating Gas Oil'!CN35),"",'Heating Gas Oil'!CN35/VLOOKUP($B$35,'Monthly ER - LC to USD'!$A$1:$DG$200,CR$38,FALSE)),"")</f>
        <v>0.62529708176054744</v>
      </c>
      <c r="CS35" s="17">
        <f>IFERROR(IF(ISBLANK('Heating Gas Oil'!CO35),"",'Heating Gas Oil'!CO35/VLOOKUP($B$35,'Monthly ER - LC to USD'!$A$1:$DG$200,CS$38,FALSE)),"")</f>
        <v>0.60835734310448653</v>
      </c>
      <c r="CT35" s="17">
        <f>IFERROR(IF(ISBLANK('Heating Gas Oil'!CP35),"",'Heating Gas Oil'!CP35/VLOOKUP($B$35,'Monthly ER - LC to USD'!$A$1:$DG$200,CT$38,FALSE)),"")</f>
        <v>0.69702168179379231</v>
      </c>
      <c r="CU35" s="17">
        <f>IFERROR(IF(ISBLANK('Heating Gas Oil'!CQ35),"",'Heating Gas Oil'!CQ35/VLOOKUP($B$35,'Monthly ER - LC to USD'!$A$1:$DG$200,CU$38,FALSE)),"")</f>
        <v>0.86556237807220526</v>
      </c>
      <c r="CV35" s="17">
        <f>IFERROR(IF(ISBLANK('Heating Gas Oil'!CR35),"",'Heating Gas Oil'!CR35/VLOOKUP($B$35,'Monthly ER - LC to USD'!$A$1:$DG$200,CV$38,FALSE)),"")</f>
        <v>0.88995439661500375</v>
      </c>
      <c r="CW35" s="17">
        <f>IFERROR(IF(ISBLANK('Heating Gas Oil'!CS35),"",'Heating Gas Oil'!CS35/VLOOKUP($B$35,'Monthly ER - LC to USD'!$A$1:$DG$200,CW$38,FALSE)),"")</f>
        <v>0.85059890976904318</v>
      </c>
      <c r="CX35" s="17">
        <f>IFERROR(IF(ISBLANK('Heating Gas Oil'!CT35),"",'Heating Gas Oil'!CT35/VLOOKUP($B$35,'Monthly ER - LC to USD'!$A$1:$DG$200,CX$38,FALSE)),"")</f>
        <v>0.80416703201080597</v>
      </c>
      <c r="CY35" s="17">
        <f>IFERROR(IF(ISBLANK('Heating Gas Oil'!CU35),"",'Heating Gas Oil'!CU35/VLOOKUP($B$35,'Monthly ER - LC to USD'!$A$1:$DG$200,CY$38,FALSE)),"")</f>
        <v>0.76601456006507795</v>
      </c>
      <c r="CZ35" s="17">
        <f>IFERROR(IF(ISBLANK('Heating Gas Oil'!CV35),"",'Heating Gas Oil'!CV35/VLOOKUP($B$35,'Monthly ER - LC to USD'!$A$1:$DG$200,CZ$38,FALSE)),"")</f>
        <v>0.77691630641483778</v>
      </c>
      <c r="DA35" s="17">
        <f>IFERROR(IF(ISBLANK('Heating Gas Oil'!CW35),"",'Heating Gas Oil'!CW35/VLOOKUP($B$35,'Monthly ER - LC to USD'!$A$1:$DG$200,DA$38,FALSE)),"")</f>
        <v>0.79573392320129255</v>
      </c>
      <c r="DB35" s="17">
        <f>IFERROR(IF(ISBLANK('Heating Gas Oil'!CX35),"",'Heating Gas Oil'!CX35/VLOOKUP($B$35,'Monthly ER - LC to USD'!$A$1:$DG$200,DB$38,FALSE)),"")</f>
        <v>0.81414627759275193</v>
      </c>
      <c r="DC35" s="17">
        <f>IFERROR(IF(ISBLANK('Heating Gas Oil'!CY35),"",'Heating Gas Oil'!CY35/VLOOKUP($B$35,'Monthly ER - LC to USD'!$A$1:$DG$200,DC$38,FALSE)),"")</f>
        <v>0.80724158413348079</v>
      </c>
      <c r="DD35" s="17">
        <f>IFERROR(IF(ISBLANK('Heating Gas Oil'!CZ35),"",'Heating Gas Oil'!CZ35/VLOOKUP($B$35,'Monthly ER - LC to USD'!$A$1:$DG$200,DD$38,FALSE)),"")</f>
        <v>0.75716562344378024</v>
      </c>
      <c r="DE35" s="17">
        <f>IFERROR(IF(ISBLANK('Heating Gas Oil'!DA35),"",'Heating Gas Oil'!DA35/VLOOKUP($B$35,'Monthly ER - LC to USD'!$A$1:$DG$200,DE$38,FALSE)),"")</f>
        <v>0.76829215896885039</v>
      </c>
      <c r="DF35" s="17">
        <f>IFERROR(IF(ISBLANK('Heating Gas Oil'!DB35),"",'Heating Gas Oil'!DB35/VLOOKUP($B$35,'Monthly ER - LC to USD'!$A$1:$DG$200,DF$38,FALSE)),"")</f>
        <v>0.81440909436192099</v>
      </c>
      <c r="DG35" s="17">
        <f>IFERROR(IF(ISBLANK('Heating Gas Oil'!DC35),"",'Heating Gas Oil'!DC35/VLOOKUP($B$35,'Monthly ER - LC to USD'!$A$1:$DG$200,DG$38,FALSE)),"")</f>
        <v>0.76708495664972232</v>
      </c>
      <c r="DH35" s="17">
        <f>IFERROR(IF(ISBLANK('Heating Gas Oil'!DD35),"",'Heating Gas Oil'!DD35/VLOOKUP($B$35,'Monthly ER - LC to USD'!$A$1:$DG$200,DH$38,FALSE)),"")</f>
        <v>0.72778605335879099</v>
      </c>
      <c r="DI35" s="17">
        <f>IFERROR(IF(ISBLANK('Heating Gas Oil'!DE35),"",'Heating Gas Oil'!DE35/VLOOKUP($B$35,'Monthly ER - LC to USD'!$A$1:$DG$200,DI$38,FALSE)),"")</f>
        <v>0.73724985189928494</v>
      </c>
      <c r="DJ35" s="17">
        <f>IFERROR(IF(ISBLANK('Heating Gas Oil'!DF35),"",'Heating Gas Oil'!DF35/VLOOKUP($B$35,'Monthly ER - LC to USD'!$A$1:$DG$200,DJ$38,FALSE)),"")</f>
        <v>0.72159215701065837</v>
      </c>
      <c r="DK35" s="17">
        <f>IFERROR(IF(ISBLANK('Heating Gas Oil'!DG35),"",'Heating Gas Oil'!DG35/VLOOKUP($B$35,'Monthly ER - LC to USD'!$A$1:$DO$200,DK$38,FALSE)),"")</f>
        <v>0.72673307945629995</v>
      </c>
      <c r="DL35" s="17">
        <f>IFERROR(IF(ISBLANK('Heating Gas Oil'!DH35),"",'Heating Gas Oil'!DH35/VLOOKUP($B$35,'Monthly ER - LC to USD'!$A$1:$DO$200,DL$38,FALSE)),"")</f>
        <v>0.73866499124079843</v>
      </c>
      <c r="DM35" s="17">
        <f>IFERROR(IF(ISBLANK('Heating Gas Oil'!DI35),"",'Heating Gas Oil'!DI35/VLOOKUP($B$35,'Monthly ER - LC to USD'!$A$1:$DO$200,DM$38,FALSE)),"")</f>
        <v>0.74776570223450511</v>
      </c>
      <c r="DN35" s="17">
        <f>IFERROR(IF(ISBLANK('Heating Gas Oil'!DJ35),"",'Heating Gas Oil'!DJ35/VLOOKUP($B$35,'Monthly ER - LC to USD'!$A$1:$DO$200,DN$38,FALSE)),"")</f>
        <v>0.70544888418697338</v>
      </c>
      <c r="DO35" s="17" t="str">
        <f>IFERROR(IF(ISBLANK('Heating Gas Oil'!DK35),"",'Heating Gas Oil'!DK35/VLOOKUP($B$35,'Monthly ER - LC to USD'!$A$1:$DO$200,DO$38,FALSE)),"")</f>
        <v/>
      </c>
    </row>
    <row r="38" spans="1:119" x14ac:dyDescent="0.3">
      <c r="A38" t="s">
        <v>643</v>
      </c>
      <c r="G38">
        <v>3</v>
      </c>
      <c r="H38">
        <v>4</v>
      </c>
      <c r="I38">
        <v>5</v>
      </c>
      <c r="J38">
        <v>6</v>
      </c>
      <c r="K38">
        <v>7</v>
      </c>
      <c r="L38">
        <v>8</v>
      </c>
      <c r="M38">
        <v>9</v>
      </c>
      <c r="N38">
        <v>10</v>
      </c>
      <c r="O38">
        <v>11</v>
      </c>
      <c r="P38">
        <v>12</v>
      </c>
      <c r="Q38">
        <v>13</v>
      </c>
      <c r="R38">
        <v>14</v>
      </c>
      <c r="S38">
        <v>15</v>
      </c>
      <c r="T38">
        <v>16</v>
      </c>
      <c r="U38">
        <v>17</v>
      </c>
      <c r="V38">
        <v>18</v>
      </c>
      <c r="W38">
        <v>19</v>
      </c>
      <c r="X38">
        <v>20</v>
      </c>
      <c r="Y38">
        <v>21</v>
      </c>
      <c r="Z38">
        <v>22</v>
      </c>
      <c r="AA38">
        <v>23</v>
      </c>
      <c r="AB38">
        <v>24</v>
      </c>
      <c r="AC38">
        <v>25</v>
      </c>
      <c r="AD38">
        <v>26</v>
      </c>
      <c r="AE38">
        <v>27</v>
      </c>
      <c r="AF38">
        <v>28</v>
      </c>
      <c r="AG38">
        <v>29</v>
      </c>
      <c r="AH38">
        <v>30</v>
      </c>
      <c r="AI38">
        <v>31</v>
      </c>
      <c r="AJ38">
        <v>32</v>
      </c>
      <c r="AK38">
        <v>33</v>
      </c>
      <c r="AL38">
        <v>34</v>
      </c>
      <c r="AM38">
        <v>35</v>
      </c>
      <c r="AN38">
        <v>36</v>
      </c>
      <c r="AO38">
        <v>37</v>
      </c>
      <c r="AP38">
        <v>38</v>
      </c>
      <c r="AQ38">
        <v>39</v>
      </c>
      <c r="AR38">
        <v>40</v>
      </c>
      <c r="AS38">
        <v>41</v>
      </c>
      <c r="AT38">
        <v>42</v>
      </c>
      <c r="AU38">
        <v>43</v>
      </c>
      <c r="AV38">
        <v>44</v>
      </c>
      <c r="AW38">
        <v>45</v>
      </c>
      <c r="AX38">
        <v>46</v>
      </c>
      <c r="AY38">
        <v>47</v>
      </c>
      <c r="AZ38">
        <v>48</v>
      </c>
      <c r="BA38">
        <v>49</v>
      </c>
      <c r="BB38">
        <v>50</v>
      </c>
      <c r="BC38">
        <v>51</v>
      </c>
      <c r="BD38">
        <v>52</v>
      </c>
      <c r="BE38">
        <v>53</v>
      </c>
      <c r="BF38">
        <v>54</v>
      </c>
      <c r="BG38">
        <v>55</v>
      </c>
      <c r="BH38">
        <v>56</v>
      </c>
      <c r="BI38">
        <v>57</v>
      </c>
      <c r="BJ38">
        <v>58</v>
      </c>
      <c r="BK38">
        <v>59</v>
      </c>
      <c r="BL38">
        <v>60</v>
      </c>
      <c r="BM38">
        <v>61</v>
      </c>
      <c r="BN38">
        <v>62</v>
      </c>
      <c r="BO38">
        <v>63</v>
      </c>
      <c r="BP38">
        <v>64</v>
      </c>
      <c r="BQ38">
        <v>65</v>
      </c>
      <c r="BR38">
        <v>66</v>
      </c>
      <c r="BS38">
        <v>67</v>
      </c>
      <c r="BT38">
        <v>68</v>
      </c>
      <c r="BU38">
        <v>69</v>
      </c>
      <c r="BV38">
        <v>70</v>
      </c>
      <c r="BW38">
        <v>71</v>
      </c>
      <c r="BX38">
        <v>72</v>
      </c>
      <c r="BY38">
        <v>73</v>
      </c>
      <c r="BZ38">
        <v>74</v>
      </c>
      <c r="CA38">
        <v>75</v>
      </c>
      <c r="CB38">
        <v>76</v>
      </c>
      <c r="CC38">
        <v>77</v>
      </c>
      <c r="CD38">
        <v>78</v>
      </c>
      <c r="CE38">
        <v>79</v>
      </c>
      <c r="CF38">
        <v>80</v>
      </c>
      <c r="CG38">
        <v>81</v>
      </c>
      <c r="CH38">
        <v>82</v>
      </c>
      <c r="CI38">
        <v>83</v>
      </c>
      <c r="CJ38">
        <v>84</v>
      </c>
      <c r="CK38">
        <v>85</v>
      </c>
      <c r="CL38">
        <v>86</v>
      </c>
      <c r="CM38">
        <v>87</v>
      </c>
      <c r="CN38">
        <v>88</v>
      </c>
      <c r="CO38">
        <v>89</v>
      </c>
      <c r="CP38">
        <v>90</v>
      </c>
      <c r="CQ38">
        <v>91</v>
      </c>
      <c r="CR38">
        <v>92</v>
      </c>
      <c r="CS38">
        <v>93</v>
      </c>
      <c r="CT38">
        <v>94</v>
      </c>
      <c r="CU38">
        <v>95</v>
      </c>
      <c r="CV38">
        <v>96</v>
      </c>
      <c r="CW38">
        <v>97</v>
      </c>
      <c r="CX38">
        <v>98</v>
      </c>
      <c r="CY38">
        <v>99</v>
      </c>
      <c r="CZ38">
        <v>100</v>
      </c>
      <c r="DA38">
        <v>101</v>
      </c>
      <c r="DB38">
        <v>102</v>
      </c>
      <c r="DC38">
        <v>103</v>
      </c>
      <c r="DD38">
        <v>104</v>
      </c>
      <c r="DE38">
        <v>105</v>
      </c>
      <c r="DF38">
        <v>106</v>
      </c>
      <c r="DG38">
        <v>107</v>
      </c>
      <c r="DH38">
        <v>108</v>
      </c>
      <c r="DI38">
        <v>109</v>
      </c>
      <c r="DJ38">
        <v>110</v>
      </c>
      <c r="DK38">
        <v>111</v>
      </c>
      <c r="DL38">
        <v>112</v>
      </c>
      <c r="DM38">
        <v>113</v>
      </c>
      <c r="DN38">
        <v>114</v>
      </c>
      <c r="DO38">
        <v>115</v>
      </c>
    </row>
  </sheetData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E84EEF-F4E7-4189-AB5D-81EA8A8583FD}">
  <sheetPr>
    <tabColor theme="5" tint="0.59999389629810485"/>
  </sheetPr>
  <dimension ref="A1:B9"/>
  <sheetViews>
    <sheetView showGridLines="0" zoomScale="70" zoomScaleNormal="70" workbookViewId="0">
      <selection activeCell="A18" sqref="A18"/>
    </sheetView>
  </sheetViews>
  <sheetFormatPr defaultColWidth="8.6640625" defaultRowHeight="14.7" customHeight="1" x14ac:dyDescent="0.3"/>
  <cols>
    <col min="1" max="1" width="78.33203125" customWidth="1"/>
    <col min="2" max="2" width="147.5546875" customWidth="1"/>
  </cols>
  <sheetData>
    <row r="1" spans="1:2" ht="28.5" customHeight="1" x14ac:dyDescent="0.3">
      <c r="A1" s="187" t="s">
        <v>0</v>
      </c>
      <c r="B1" s="188"/>
    </row>
    <row r="2" spans="1:2" ht="23.7" customHeight="1" thickBot="1" x14ac:dyDescent="0.35">
      <c r="A2" s="189" t="s">
        <v>2467</v>
      </c>
      <c r="B2" s="188"/>
    </row>
    <row r="3" spans="1:2" ht="14.4" x14ac:dyDescent="0.3">
      <c r="A3" s="209" t="s">
        <v>2468</v>
      </c>
      <c r="B3" s="210"/>
    </row>
    <row r="4" spans="1:2" ht="14.4" x14ac:dyDescent="0.3">
      <c r="A4" s="211"/>
      <c r="B4" s="212"/>
    </row>
    <row r="5" spans="1:2" ht="14.7" customHeight="1" x14ac:dyDescent="0.3">
      <c r="A5" s="211"/>
      <c r="B5" s="212"/>
    </row>
    <row r="6" spans="1:2" ht="14.7" customHeight="1" x14ac:dyDescent="0.3">
      <c r="A6" s="211"/>
      <c r="B6" s="212"/>
    </row>
    <row r="7" spans="1:2" ht="14.7" customHeight="1" x14ac:dyDescent="0.3">
      <c r="A7" s="211"/>
      <c r="B7" s="212"/>
    </row>
    <row r="8" spans="1:2" ht="14.7" customHeight="1" x14ac:dyDescent="0.3">
      <c r="A8" s="211"/>
      <c r="B8" s="212"/>
    </row>
    <row r="9" spans="1:2" ht="266.39999999999998" customHeight="1" thickBot="1" x14ac:dyDescent="0.35">
      <c r="A9" s="213"/>
      <c r="B9" s="214"/>
    </row>
  </sheetData>
  <mergeCells count="1">
    <mergeCell ref="A3:B9"/>
  </mergeCells>
  <pageMargins left="0.7" right="0.7" top="0.75" bottom="0.75" header="0.3" footer="0.3"/>
  <pageSetup scale="98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2A1017-408E-43DC-AC9B-9100BAB9412D}">
  <sheetPr codeName="Sheet16"/>
  <dimension ref="A1:DK2"/>
  <sheetViews>
    <sheetView topLeftCell="CO1" workbookViewId="0">
      <selection activeCell="DI2" sqref="DI2"/>
    </sheetView>
  </sheetViews>
  <sheetFormatPr defaultRowHeight="14.4" x14ac:dyDescent="0.3"/>
  <cols>
    <col min="1" max="1" width="16.33203125" bestFit="1" customWidth="1"/>
    <col min="2" max="2" width="15.5546875" bestFit="1" customWidth="1"/>
  </cols>
  <sheetData>
    <row r="1" spans="1:115" x14ac:dyDescent="0.3">
      <c r="A1" s="3" t="s">
        <v>1330</v>
      </c>
      <c r="B1" s="15" t="s">
        <v>383</v>
      </c>
      <c r="C1" s="1">
        <v>42339</v>
      </c>
      <c r="D1" s="1">
        <v>42370</v>
      </c>
      <c r="E1" s="1">
        <v>42401</v>
      </c>
      <c r="F1" s="1">
        <v>42430</v>
      </c>
      <c r="G1" s="1">
        <v>42461</v>
      </c>
      <c r="H1" s="1">
        <v>42491</v>
      </c>
      <c r="I1" s="1">
        <v>42522</v>
      </c>
      <c r="J1" s="1">
        <v>42552</v>
      </c>
      <c r="K1" s="1">
        <v>42583</v>
      </c>
      <c r="L1" s="1">
        <v>42614</v>
      </c>
      <c r="M1" s="1">
        <v>42644</v>
      </c>
      <c r="N1" s="1">
        <v>42675</v>
      </c>
      <c r="O1" s="1">
        <v>42705</v>
      </c>
      <c r="P1" s="1">
        <v>42738</v>
      </c>
      <c r="Q1" s="1">
        <v>42769</v>
      </c>
      <c r="R1" s="1">
        <v>42797</v>
      </c>
      <c r="S1" s="1">
        <v>42828</v>
      </c>
      <c r="T1" s="1">
        <v>42858</v>
      </c>
      <c r="U1" s="1">
        <v>42889</v>
      </c>
      <c r="V1" s="1">
        <v>42919</v>
      </c>
      <c r="W1" s="1">
        <v>42950</v>
      </c>
      <c r="X1" s="1">
        <v>42981</v>
      </c>
      <c r="Y1" s="1">
        <v>43011</v>
      </c>
      <c r="Z1" s="1">
        <v>43042</v>
      </c>
      <c r="AA1" s="1">
        <v>43072</v>
      </c>
      <c r="AB1" s="1">
        <v>43103</v>
      </c>
      <c r="AC1" s="1">
        <v>43134</v>
      </c>
      <c r="AD1" s="1">
        <v>43162</v>
      </c>
      <c r="AE1" s="1">
        <v>43193</v>
      </c>
      <c r="AF1" s="1">
        <v>43223</v>
      </c>
      <c r="AG1" s="1">
        <v>43254</v>
      </c>
      <c r="AH1" s="1">
        <v>43284</v>
      </c>
      <c r="AI1" s="1">
        <v>43315</v>
      </c>
      <c r="AJ1" s="1">
        <v>43346</v>
      </c>
      <c r="AK1" s="1">
        <v>43376</v>
      </c>
      <c r="AL1" s="1">
        <v>43407</v>
      </c>
      <c r="AM1" s="1">
        <v>43437</v>
      </c>
      <c r="AN1" s="1">
        <v>43468</v>
      </c>
      <c r="AO1" s="1">
        <v>43499</v>
      </c>
      <c r="AP1" s="1">
        <v>43527</v>
      </c>
      <c r="AQ1" s="1">
        <v>43558</v>
      </c>
      <c r="AR1" s="1">
        <v>43588</v>
      </c>
      <c r="AS1" s="1">
        <v>43619</v>
      </c>
      <c r="AT1" s="1">
        <v>43649</v>
      </c>
      <c r="AU1" s="1">
        <v>43680</v>
      </c>
      <c r="AV1" s="1">
        <v>43711</v>
      </c>
      <c r="AW1" s="1">
        <v>43741</v>
      </c>
      <c r="AX1" s="1">
        <v>43772</v>
      </c>
      <c r="AY1" s="1">
        <v>43802</v>
      </c>
      <c r="AZ1" s="1">
        <v>43833</v>
      </c>
      <c r="BA1" s="1">
        <v>43864</v>
      </c>
      <c r="BB1" s="1">
        <v>43893</v>
      </c>
      <c r="BC1" s="1">
        <v>43924</v>
      </c>
      <c r="BD1" s="1">
        <v>43954</v>
      </c>
      <c r="BE1" s="1">
        <v>43985</v>
      </c>
      <c r="BF1" s="1">
        <v>44015</v>
      </c>
      <c r="BG1" s="1">
        <v>44046</v>
      </c>
      <c r="BH1" s="1">
        <v>44077</v>
      </c>
      <c r="BI1" s="1">
        <v>44107</v>
      </c>
      <c r="BJ1" s="1">
        <v>44138</v>
      </c>
      <c r="BK1" s="1">
        <v>44168</v>
      </c>
      <c r="BL1" s="1">
        <v>44199</v>
      </c>
      <c r="BM1" s="1">
        <v>44230</v>
      </c>
      <c r="BN1" s="1">
        <v>44258</v>
      </c>
      <c r="BO1" s="1">
        <v>44289</v>
      </c>
      <c r="BP1" s="1">
        <v>44319</v>
      </c>
      <c r="BQ1" s="1">
        <v>44350</v>
      </c>
      <c r="BR1" s="1">
        <v>44380</v>
      </c>
      <c r="BS1" s="1">
        <v>44411</v>
      </c>
      <c r="BT1" s="1">
        <v>44442</v>
      </c>
      <c r="BU1" s="1">
        <v>44472</v>
      </c>
      <c r="BV1" s="1">
        <v>44503</v>
      </c>
      <c r="BW1" s="1">
        <v>44533</v>
      </c>
      <c r="BX1" s="1">
        <v>44564</v>
      </c>
      <c r="BY1" s="1">
        <v>44595</v>
      </c>
      <c r="BZ1" s="1">
        <v>44623</v>
      </c>
      <c r="CA1" s="1">
        <v>44654</v>
      </c>
      <c r="CB1" s="1">
        <v>44684</v>
      </c>
      <c r="CC1" s="1">
        <v>44715</v>
      </c>
      <c r="CD1" s="1">
        <v>44745</v>
      </c>
      <c r="CE1" s="1">
        <v>44776</v>
      </c>
      <c r="CF1" s="1">
        <v>44807</v>
      </c>
      <c r="CG1" s="1">
        <v>44837</v>
      </c>
      <c r="CH1" s="1">
        <v>44868</v>
      </c>
      <c r="CI1" s="1">
        <v>44898</v>
      </c>
      <c r="CJ1" s="1">
        <v>44929</v>
      </c>
      <c r="CK1" s="1">
        <v>44960</v>
      </c>
      <c r="CL1" s="1">
        <v>44986</v>
      </c>
      <c r="CM1" s="1">
        <v>45017</v>
      </c>
      <c r="CN1" s="1">
        <v>45047</v>
      </c>
      <c r="CO1" s="1">
        <v>45078</v>
      </c>
      <c r="CP1" s="1">
        <v>45108</v>
      </c>
      <c r="CQ1" s="1">
        <v>45139</v>
      </c>
      <c r="CR1" s="1">
        <v>45170</v>
      </c>
      <c r="CS1" s="1">
        <v>45200</v>
      </c>
      <c r="CT1" s="1">
        <v>45231</v>
      </c>
      <c r="CU1" s="1">
        <v>45261</v>
      </c>
      <c r="CV1" s="1">
        <v>45292</v>
      </c>
      <c r="CW1" s="1">
        <f>CV1+31</f>
        <v>45323</v>
      </c>
      <c r="CX1" s="1">
        <f t="shared" ref="CX1:DD1" si="0">CW1+31</f>
        <v>45354</v>
      </c>
      <c r="CY1" s="1">
        <f t="shared" si="0"/>
        <v>45385</v>
      </c>
      <c r="CZ1" s="1">
        <f t="shared" si="0"/>
        <v>45416</v>
      </c>
      <c r="DA1" s="1">
        <f t="shared" si="0"/>
        <v>45447</v>
      </c>
      <c r="DB1" s="1">
        <f t="shared" si="0"/>
        <v>45478</v>
      </c>
      <c r="DC1" s="1">
        <f t="shared" si="0"/>
        <v>45509</v>
      </c>
      <c r="DD1" s="1">
        <f t="shared" si="0"/>
        <v>45540</v>
      </c>
      <c r="DE1" s="1">
        <f t="shared" ref="DE1" si="1">DD1+31</f>
        <v>45571</v>
      </c>
      <c r="DF1" s="1">
        <f t="shared" ref="DF1" si="2">DE1+31</f>
        <v>45602</v>
      </c>
      <c r="DG1" s="1">
        <f t="shared" ref="DG1" si="3">DF1+31</f>
        <v>45633</v>
      </c>
      <c r="DH1" s="1">
        <v>45658</v>
      </c>
      <c r="DI1" s="1">
        <v>45689</v>
      </c>
      <c r="DJ1" s="1">
        <v>45717</v>
      </c>
      <c r="DK1" s="1">
        <v>45748</v>
      </c>
    </row>
    <row r="2" spans="1:115" x14ac:dyDescent="0.3">
      <c r="A2" s="17" t="s">
        <v>880</v>
      </c>
      <c r="B2" s="26" t="s">
        <v>449</v>
      </c>
      <c r="C2">
        <v>1.99</v>
      </c>
      <c r="D2">
        <v>1.78</v>
      </c>
      <c r="E2">
        <v>1.78</v>
      </c>
      <c r="F2">
        <v>1.78</v>
      </c>
      <c r="G2">
        <v>1.52</v>
      </c>
      <c r="H2">
        <v>1.52</v>
      </c>
      <c r="I2">
        <v>1.52</v>
      </c>
      <c r="J2">
        <v>1.61</v>
      </c>
      <c r="K2">
        <v>1.61</v>
      </c>
      <c r="L2">
        <v>1.61</v>
      </c>
      <c r="M2">
        <v>1.56</v>
      </c>
      <c r="N2">
        <v>1.56</v>
      </c>
      <c r="O2">
        <v>1.56</v>
      </c>
      <c r="P2">
        <v>1.67</v>
      </c>
      <c r="Q2">
        <v>1.67</v>
      </c>
      <c r="R2">
        <v>1.67</v>
      </c>
      <c r="S2">
        <v>1.8</v>
      </c>
      <c r="T2">
        <v>1.8</v>
      </c>
      <c r="U2">
        <v>1.8</v>
      </c>
      <c r="V2">
        <v>1.73</v>
      </c>
      <c r="W2">
        <v>1.73</v>
      </c>
      <c r="X2">
        <v>1.73</v>
      </c>
      <c r="Y2">
        <v>1.75</v>
      </c>
      <c r="Z2">
        <v>1.75</v>
      </c>
      <c r="AA2">
        <v>1.75</v>
      </c>
      <c r="AB2">
        <v>1.89</v>
      </c>
      <c r="AC2">
        <v>1.89</v>
      </c>
      <c r="AD2">
        <v>1.89</v>
      </c>
      <c r="AE2">
        <v>1.89</v>
      </c>
      <c r="AF2">
        <v>1.89</v>
      </c>
      <c r="AG2">
        <v>1.89</v>
      </c>
      <c r="AH2">
        <v>2.02</v>
      </c>
      <c r="AI2">
        <v>2.02</v>
      </c>
      <c r="AJ2">
        <v>2.02</v>
      </c>
      <c r="AK2">
        <v>2.0699999999999998</v>
      </c>
      <c r="AL2">
        <v>2.0699999999999998</v>
      </c>
      <c r="AM2">
        <v>2.0699999999999998</v>
      </c>
      <c r="AN2">
        <v>1.92</v>
      </c>
      <c r="AO2">
        <v>1.92</v>
      </c>
      <c r="AP2">
        <v>1.92</v>
      </c>
      <c r="AQ2">
        <v>1.84</v>
      </c>
      <c r="AR2">
        <v>1.84</v>
      </c>
      <c r="AS2">
        <v>1.84</v>
      </c>
      <c r="AT2">
        <v>2.02</v>
      </c>
      <c r="AU2">
        <v>2.02</v>
      </c>
      <c r="AV2">
        <v>2.02</v>
      </c>
      <c r="AW2">
        <v>2.02</v>
      </c>
      <c r="AX2">
        <v>2.02</v>
      </c>
      <c r="AY2">
        <v>2.0099999999999998</v>
      </c>
      <c r="AZ2">
        <v>2.0699999999999998</v>
      </c>
      <c r="BA2">
        <v>2.02</v>
      </c>
      <c r="BB2">
        <v>2.02</v>
      </c>
      <c r="BC2">
        <v>1.9</v>
      </c>
      <c r="BD2">
        <v>1.43</v>
      </c>
      <c r="BE2">
        <v>1.29</v>
      </c>
      <c r="BF2">
        <v>1.47</v>
      </c>
      <c r="BG2">
        <v>1.61</v>
      </c>
      <c r="BH2">
        <v>1.58</v>
      </c>
      <c r="BI2">
        <v>1.61</v>
      </c>
      <c r="BJ2">
        <v>1.61</v>
      </c>
      <c r="BK2">
        <v>1.53</v>
      </c>
      <c r="BL2">
        <v>1.57</v>
      </c>
      <c r="BM2">
        <v>1.61</v>
      </c>
      <c r="BN2">
        <v>1.75</v>
      </c>
      <c r="BO2">
        <v>1.85</v>
      </c>
      <c r="BP2">
        <v>1.96</v>
      </c>
      <c r="BQ2">
        <v>1.97</v>
      </c>
      <c r="BR2">
        <v>2.0299999999999998</v>
      </c>
      <c r="BS2">
        <v>2.08</v>
      </c>
      <c r="BT2">
        <v>2.15</v>
      </c>
      <c r="BU2">
        <v>2.11</v>
      </c>
      <c r="BV2">
        <v>2.14</v>
      </c>
      <c r="BW2">
        <v>2.35</v>
      </c>
      <c r="BX2">
        <v>2.34</v>
      </c>
      <c r="BY2">
        <v>2.2200000000000002</v>
      </c>
      <c r="BZ2">
        <v>2.34</v>
      </c>
      <c r="CA2">
        <v>2.59</v>
      </c>
      <c r="CB2">
        <v>2.88</v>
      </c>
      <c r="CC2">
        <v>2.9</v>
      </c>
      <c r="CD2">
        <v>3.24</v>
      </c>
      <c r="CE2">
        <v>3.47</v>
      </c>
      <c r="CF2">
        <v>2.93</v>
      </c>
      <c r="CG2">
        <v>2.77</v>
      </c>
      <c r="CH2">
        <v>2.64</v>
      </c>
      <c r="CI2">
        <v>2.59</v>
      </c>
      <c r="CJ2">
        <v>2.58</v>
      </c>
      <c r="CK2">
        <v>2.44</v>
      </c>
      <c r="CL2">
        <v>2.56</v>
      </c>
      <c r="CM2">
        <v>2.63</v>
      </c>
      <c r="CN2">
        <v>2.58</v>
      </c>
      <c r="CO2">
        <v>2.62</v>
      </c>
      <c r="CP2">
        <v>2.5</v>
      </c>
      <c r="CQ2">
        <v>2.64</v>
      </c>
      <c r="CR2">
        <v>2.75</v>
      </c>
      <c r="CS2">
        <v>2.93</v>
      </c>
      <c r="CT2">
        <v>3.03</v>
      </c>
      <c r="CU2">
        <v>2.83</v>
      </c>
      <c r="CV2">
        <v>2.72</v>
      </c>
      <c r="CW2">
        <v>2.62</v>
      </c>
      <c r="CX2">
        <v>2.73</v>
      </c>
      <c r="CY2">
        <v>2.84</v>
      </c>
      <c r="CZ2">
        <v>2.85</v>
      </c>
      <c r="DA2">
        <v>2.92</v>
      </c>
      <c r="DB2">
        <v>2.74</v>
      </c>
      <c r="DC2">
        <v>2.71</v>
      </c>
      <c r="DD2">
        <v>2.72</v>
      </c>
      <c r="DE2">
        <v>2.5499999999999998</v>
      </c>
      <c r="DF2">
        <v>2.4300000000000002</v>
      </c>
      <c r="DG2">
        <v>2.5099999999999998</v>
      </c>
      <c r="DH2">
        <v>2.5299999999999998</v>
      </c>
      <c r="DI2">
        <v>2.59</v>
      </c>
      <c r="DJ2">
        <v>2.58</v>
      </c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D44743-176F-4B5D-B9E6-72D2B66EE44A}">
  <sheetPr codeName="Sheet17">
    <tabColor rgb="FF00B050"/>
  </sheetPr>
  <dimension ref="A1:DM4"/>
  <sheetViews>
    <sheetView topLeftCell="CR1" workbookViewId="0">
      <selection activeCell="DJ2" sqref="DJ2:DL2"/>
    </sheetView>
  </sheetViews>
  <sheetFormatPr defaultColWidth="8.6640625" defaultRowHeight="14.4" x14ac:dyDescent="0.3"/>
  <cols>
    <col min="1" max="1" width="16.33203125" bestFit="1" customWidth="1"/>
    <col min="2" max="3" width="16.33203125" customWidth="1"/>
    <col min="4" max="4" width="15.5546875" bestFit="1" customWidth="1"/>
  </cols>
  <sheetData>
    <row r="1" spans="1:117" x14ac:dyDescent="0.3">
      <c r="A1" s="3" t="s">
        <v>1330</v>
      </c>
      <c r="B1" s="3" t="s">
        <v>13</v>
      </c>
      <c r="C1" s="3" t="s">
        <v>382</v>
      </c>
      <c r="D1" s="15" t="s">
        <v>383</v>
      </c>
      <c r="E1" s="1">
        <v>42339</v>
      </c>
      <c r="F1" s="1">
        <v>42370</v>
      </c>
      <c r="G1" s="1">
        <v>42401</v>
      </c>
      <c r="H1" s="1">
        <v>42430</v>
      </c>
      <c r="I1" s="1">
        <v>42461</v>
      </c>
      <c r="J1" s="1">
        <v>42491</v>
      </c>
      <c r="K1" s="1">
        <v>42522</v>
      </c>
      <c r="L1" s="1">
        <v>42552</v>
      </c>
      <c r="M1" s="1">
        <v>42583</v>
      </c>
      <c r="N1" s="1">
        <v>42614</v>
      </c>
      <c r="O1" s="1">
        <v>42644</v>
      </c>
      <c r="P1" s="1">
        <v>42675</v>
      </c>
      <c r="Q1" s="1">
        <v>42705</v>
      </c>
      <c r="R1" s="1">
        <v>42738</v>
      </c>
      <c r="S1" s="1">
        <v>42769</v>
      </c>
      <c r="T1" s="1">
        <v>42797</v>
      </c>
      <c r="U1" s="1">
        <v>42828</v>
      </c>
      <c r="V1" s="1">
        <v>42858</v>
      </c>
      <c r="W1" s="1">
        <v>42889</v>
      </c>
      <c r="X1" s="1">
        <v>42919</v>
      </c>
      <c r="Y1" s="1">
        <v>42950</v>
      </c>
      <c r="Z1" s="1">
        <v>42981</v>
      </c>
      <c r="AA1" s="1">
        <v>43011</v>
      </c>
      <c r="AB1" s="1">
        <v>43042</v>
      </c>
      <c r="AC1" s="1">
        <v>43072</v>
      </c>
      <c r="AD1" s="1">
        <v>43103</v>
      </c>
      <c r="AE1" s="1">
        <v>43134</v>
      </c>
      <c r="AF1" s="1">
        <v>43162</v>
      </c>
      <c r="AG1" s="1">
        <v>43193</v>
      </c>
      <c r="AH1" s="1">
        <v>43223</v>
      </c>
      <c r="AI1" s="1">
        <v>43254</v>
      </c>
      <c r="AJ1" s="1">
        <v>43284</v>
      </c>
      <c r="AK1" s="1">
        <v>43315</v>
      </c>
      <c r="AL1" s="1">
        <v>43346</v>
      </c>
      <c r="AM1" s="1">
        <v>43376</v>
      </c>
      <c r="AN1" s="1">
        <v>43407</v>
      </c>
      <c r="AO1" s="1">
        <v>43437</v>
      </c>
      <c r="AP1" s="1">
        <v>43468</v>
      </c>
      <c r="AQ1" s="1">
        <v>43499</v>
      </c>
      <c r="AR1" s="1">
        <v>43527</v>
      </c>
      <c r="AS1" s="1">
        <v>43558</v>
      </c>
      <c r="AT1" s="1">
        <v>43588</v>
      </c>
      <c r="AU1" s="1">
        <v>43619</v>
      </c>
      <c r="AV1" s="1">
        <v>43649</v>
      </c>
      <c r="AW1" s="1">
        <v>43680</v>
      </c>
      <c r="AX1" s="1">
        <v>43711</v>
      </c>
      <c r="AY1" s="1">
        <v>43741</v>
      </c>
      <c r="AZ1" s="1">
        <v>43772</v>
      </c>
      <c r="BA1" s="1">
        <v>43802</v>
      </c>
      <c r="BB1" s="1">
        <v>43833</v>
      </c>
      <c r="BC1" s="1">
        <v>43864</v>
      </c>
      <c r="BD1" s="1">
        <v>43893</v>
      </c>
      <c r="BE1" s="1">
        <v>43924</v>
      </c>
      <c r="BF1" s="1">
        <v>43954</v>
      </c>
      <c r="BG1" s="1">
        <v>43985</v>
      </c>
      <c r="BH1" s="1">
        <v>44015</v>
      </c>
      <c r="BI1" s="1">
        <v>44046</v>
      </c>
      <c r="BJ1" s="1">
        <v>44077</v>
      </c>
      <c r="BK1" s="1">
        <v>44107</v>
      </c>
      <c r="BL1" s="1">
        <v>44138</v>
      </c>
      <c r="BM1" s="1">
        <v>44168</v>
      </c>
      <c r="BN1" s="1">
        <v>44199</v>
      </c>
      <c r="BO1" s="1">
        <v>44230</v>
      </c>
      <c r="BP1" s="1">
        <v>44258</v>
      </c>
      <c r="BQ1" s="1">
        <v>44289</v>
      </c>
      <c r="BR1" s="1">
        <v>44319</v>
      </c>
      <c r="BS1" s="1">
        <v>44350</v>
      </c>
      <c r="BT1" s="1">
        <v>44380</v>
      </c>
      <c r="BU1" s="1">
        <v>44411</v>
      </c>
      <c r="BV1" s="1">
        <v>44442</v>
      </c>
      <c r="BW1" s="1">
        <v>44472</v>
      </c>
      <c r="BX1" s="1">
        <v>44503</v>
      </c>
      <c r="BY1" s="1">
        <v>44533</v>
      </c>
      <c r="BZ1" s="1">
        <v>44564</v>
      </c>
      <c r="CA1" s="1">
        <v>44595</v>
      </c>
      <c r="CB1" s="1">
        <v>44623</v>
      </c>
      <c r="CC1" s="1">
        <v>44654</v>
      </c>
      <c r="CD1" s="1">
        <v>44684</v>
      </c>
      <c r="CE1" s="1">
        <v>44715</v>
      </c>
      <c r="CF1" s="1">
        <v>44745</v>
      </c>
      <c r="CG1" s="1">
        <v>44776</v>
      </c>
      <c r="CH1" s="1">
        <v>44807</v>
      </c>
      <c r="CI1" s="1">
        <v>44837</v>
      </c>
      <c r="CJ1" s="1">
        <v>44868</v>
      </c>
      <c r="CK1" s="1">
        <v>44898</v>
      </c>
      <c r="CL1" s="1">
        <v>44929</v>
      </c>
      <c r="CM1" s="1">
        <v>44960</v>
      </c>
      <c r="CN1" s="1">
        <v>44986</v>
      </c>
      <c r="CO1" s="1">
        <v>45017</v>
      </c>
      <c r="CP1" s="1">
        <v>45047</v>
      </c>
      <c r="CQ1" s="1">
        <v>45078</v>
      </c>
      <c r="CR1" s="1">
        <v>45108</v>
      </c>
      <c r="CS1" s="1">
        <v>45139</v>
      </c>
      <c r="CT1" s="1">
        <v>45170</v>
      </c>
      <c r="CU1" s="1">
        <v>45200</v>
      </c>
      <c r="CV1" s="1">
        <v>45231</v>
      </c>
      <c r="CW1" s="1">
        <v>45261</v>
      </c>
      <c r="CX1" s="1">
        <v>45292</v>
      </c>
      <c r="CY1" s="1">
        <v>45325</v>
      </c>
      <c r="CZ1" s="1">
        <v>45352</v>
      </c>
      <c r="DA1" s="1">
        <v>45383</v>
      </c>
      <c r="DB1" s="1">
        <v>45413</v>
      </c>
      <c r="DC1" s="1">
        <v>45444</v>
      </c>
      <c r="DD1" s="1">
        <v>45474</v>
      </c>
      <c r="DE1" s="1">
        <v>45505</v>
      </c>
      <c r="DF1" s="1">
        <v>45536</v>
      </c>
      <c r="DG1" s="1">
        <v>45566</v>
      </c>
      <c r="DH1" s="1">
        <v>45597</v>
      </c>
      <c r="DI1" s="1">
        <v>45627</v>
      </c>
      <c r="DJ1" s="1">
        <v>45658</v>
      </c>
      <c r="DK1" s="1">
        <v>45689</v>
      </c>
      <c r="DL1" s="1">
        <v>45717</v>
      </c>
      <c r="DM1" s="1">
        <v>45748</v>
      </c>
    </row>
    <row r="2" spans="1:117" x14ac:dyDescent="0.3">
      <c r="A2" s="17" t="s">
        <v>880</v>
      </c>
      <c r="B2" s="17" t="s">
        <v>125</v>
      </c>
      <c r="C2" s="17" t="str">
        <f>VLOOKUP(B2,'Monthly ER - LC to USD'!$A$1:$DG$200,2,FALSE)</f>
        <v>FJI</v>
      </c>
      <c r="D2" s="26" t="s">
        <v>449</v>
      </c>
      <c r="E2" s="17">
        <f>IFERROR(IF(ISBLANK('Premix '!C2),"",'Premix '!C2/VLOOKUP($B$2,'Monthly ER - LC to USD'!$A$1:$DG$200,E$4,FALSE)),"")</f>
        <v>0.93580077506876258</v>
      </c>
      <c r="F2" s="17">
        <f>IFERROR(IF(ISBLANK('Premix '!D2),"",'Premix '!D2/VLOOKUP($B$2,'Monthly ER - LC to USD'!$A$1:$DG$200,F$4,FALSE)),"")</f>
        <v>0.82697845302994688</v>
      </c>
      <c r="G2" s="17">
        <f>IFERROR(IF(ISBLANK('Premix '!E2),"",'Premix '!E2/VLOOKUP($B$2,'Monthly ER - LC to USD'!$A$1:$DG$200,G$4,FALSE)),"")</f>
        <v>0.8349637799279398</v>
      </c>
      <c r="H2" s="17">
        <f>IFERROR(IF(ISBLANK('Premix '!F2),"",'Premix '!F2/VLOOKUP($B$2,'Monthly ER - LC to USD'!$A$1:$DG$200,H$4,FALSE)),"")</f>
        <v>0.85177612069571917</v>
      </c>
      <c r="I2" s="17">
        <f>IFERROR(IF(ISBLANK('Premix '!G2),"",'Premix '!G2/VLOOKUP($B$2,'Monthly ER - LC to USD'!$A$1:$DG$200,I$4,FALSE)),"")</f>
        <v>0.73621402904267474</v>
      </c>
      <c r="J2" s="17">
        <f>IFERROR(IF(ISBLANK('Premix '!H2),"",'Premix '!H2/VLOOKUP($B$2,'Monthly ER - LC to USD'!$A$1:$DG$200,J$4,FALSE)),"")</f>
        <v>0.72246264701758378</v>
      </c>
      <c r="K2" s="17">
        <f>IFERROR(IF(ISBLANK('Premix '!I2),"",'Premix '!I2/VLOOKUP($B$2,'Monthly ER - LC to USD'!$A$1:$DG$200,K$4,FALSE)),"")</f>
        <v>0.73025980433841586</v>
      </c>
      <c r="L2" s="17">
        <f>IFERROR(IF(ISBLANK('Premix '!J2),"",'Premix '!J2/VLOOKUP($B$2,'Monthly ER - LC to USD'!$A$1:$DG$200,L$4,FALSE)),"")</f>
        <v>0.77856951150807951</v>
      </c>
      <c r="M2" s="17">
        <f>IFERROR(IF(ISBLANK('Premix '!K2),"",'Premix '!K2/VLOOKUP($B$2,'Monthly ER - LC to USD'!$A$1:$DG$200,M$4,FALSE)),"")</f>
        <v>0.78724564264426533</v>
      </c>
      <c r="N2" s="17">
        <f>IFERROR(IF(ISBLANK('Premix '!L2),"",'Premix '!L2/VLOOKUP($B$2,'Monthly ER - LC to USD'!$A$1:$DG$200,N$4,FALSE)),"")</f>
        <v>0.78716943161966713</v>
      </c>
      <c r="O2" s="17">
        <f>IFERROR(IF(ISBLANK('Premix '!M2),"",'Premix '!M2/VLOOKUP($B$2,'Monthly ER - LC to USD'!$A$1:$DG$200,O$4,FALSE)),"")</f>
        <v>0.75833881022474048</v>
      </c>
      <c r="P2" s="17">
        <f>IFERROR(IF(ISBLANK('Premix '!N2),"",'Premix '!N2/VLOOKUP($B$2,'Monthly ER - LC to USD'!$A$1:$DG$200,P$4,FALSE)),"")</f>
        <v>0.75283870864997204</v>
      </c>
      <c r="Q2" s="17">
        <f>IFERROR(IF(ISBLANK('Premix '!O2),"",'Premix '!O2/VLOOKUP($B$2,'Monthly ER - LC to USD'!$A$1:$DG$200,Q$4,FALSE)),"")</f>
        <v>0.74244420246263032</v>
      </c>
      <c r="R2" s="17">
        <f>IFERROR(IF(ISBLANK('Premix '!P2),"",'Premix '!P2/VLOOKUP($B$2,'Monthly ER - LC to USD'!$A$1:$DG$200,R$4,FALSE)),"")</f>
        <v>0.79979349044725689</v>
      </c>
      <c r="S2" s="17">
        <f>IFERROR(IF(ISBLANK('Premix '!Q2),"",'Premix '!Q2/VLOOKUP($B$2,'Monthly ER - LC to USD'!$A$1:$DG$200,S$4,FALSE)),"")</f>
        <v>0.81073707165653486</v>
      </c>
      <c r="T2" s="17">
        <f>IFERROR(IF(ISBLANK('Premix '!R2),"",'Premix '!R2/VLOOKUP($B$2,'Monthly ER - LC to USD'!$A$1:$DG$200,T$4,FALSE)),"")</f>
        <v>0.80508427593275267</v>
      </c>
      <c r="U2" s="17">
        <f>IFERROR(IF(ISBLANK('Premix '!S2),"",'Premix '!S2/VLOOKUP($B$2,'Monthly ER - LC to USD'!$A$1:$DG$200,U$4,FALSE)),"")</f>
        <v>0.86335076022830826</v>
      </c>
      <c r="V2" s="17">
        <f>IFERROR(IF(ISBLANK('Premix '!T2),"",'Premix '!T2/VLOOKUP($B$2,'Monthly ER - LC to USD'!$A$1:$DG$200,V$4,FALSE)),"")</f>
        <v>0.85867702676400881</v>
      </c>
      <c r="W2" s="17">
        <f>IFERROR(IF(ISBLANK('Premix '!U2),"",'Premix '!U2/VLOOKUP($B$2,'Monthly ER - LC to USD'!$A$1:$DG$200,W$4,FALSE)),"")</f>
        <v>0.87199627560701842</v>
      </c>
      <c r="X2" s="17">
        <f>IFERROR(IF(ISBLANK('Premix '!V2),"",'Premix '!V2/VLOOKUP($B$2,'Monthly ER - LC to USD'!$A$1:$DG$200,X$4,FALSE)),"")</f>
        <v>0.85044840260718968</v>
      </c>
      <c r="Y2" s="17">
        <f>IFERROR(IF(ISBLANK('Premix '!W2),"",'Premix '!W2/VLOOKUP($B$2,'Monthly ER - LC to USD'!$A$1:$DG$200,Y$4,FALSE)),"")</f>
        <v>0.85569178476532282</v>
      </c>
      <c r="Z2" s="17">
        <f>IFERROR(IF(ISBLANK('Premix '!X2),"",'Premix '!X2/VLOOKUP($B$2,'Monthly ER - LC to USD'!$A$1:$DG$200,Z$4,FALSE)),"")</f>
        <v>0.85727764299192877</v>
      </c>
      <c r="AA2" s="17">
        <f>IFERROR(IF(ISBLANK('Premix '!Y2),"",'Premix '!Y2/VLOOKUP($B$2,'Monthly ER - LC to USD'!$A$1:$DG$200,AA$4,FALSE)),"")</f>
        <v>0.85209483864245228</v>
      </c>
      <c r="AB2" s="17">
        <f>IFERROR(IF(ISBLANK('Premix '!Z2),"",'Premix '!Z2/VLOOKUP($B$2,'Monthly ER - LC to USD'!$A$1:$DG$200,AB$4,FALSE)),"")</f>
        <v>0.84496079864729012</v>
      </c>
      <c r="AC2" s="17">
        <f>IFERROR(IF(ISBLANK('Premix '!AA2),"",'Premix '!AA2/VLOOKUP($B$2,'Monthly ER - LC to USD'!$A$1:$DG$200,AC$4,FALSE)),"")</f>
        <v>0.84716552936711409</v>
      </c>
      <c r="AD2" s="17">
        <f>IFERROR(IF(ISBLANK('Premix '!AB2),"",'Premix '!AB2/VLOOKUP($B$2,'Monthly ER - LC to USD'!$A$1:$DG$200,AD$4,FALSE)),"")</f>
        <v>0.93548008689570572</v>
      </c>
      <c r="AE2" s="17">
        <f>IFERROR(IF(ISBLANK('Premix '!AC2),"",'Premix '!AC2/VLOOKUP($B$2,'Monthly ER - LC to USD'!$A$1:$DG$200,AE$4,FALSE)),"")</f>
        <v>0.93878524169994626</v>
      </c>
      <c r="AF2" s="17">
        <f>IFERROR(IF(ISBLANK('Premix '!AD2),"",'Premix '!AD2/VLOOKUP($B$2,'Monthly ER - LC to USD'!$A$1:$DG$200,AF$4,FALSE)),"")</f>
        <v>0.93268805137778754</v>
      </c>
      <c r="AG2" s="17">
        <f>IFERROR(IF(ISBLANK('Premix '!AE2),"",'Premix '!AE2/VLOOKUP($B$2,'Monthly ER - LC to USD'!$A$1:$DG$200,AG$4,FALSE)),"")</f>
        <v>0.92773121123408875</v>
      </c>
      <c r="AH2" s="17">
        <f>IFERROR(IF(ISBLANK('Premix '!AF2),"",'Premix '!AF2/VLOOKUP($B$2,'Monthly ER - LC to USD'!$A$1:$DG$200,AH$4,FALSE)),"")</f>
        <v>0.9123294812755236</v>
      </c>
      <c r="AI2" s="17">
        <f>IFERROR(IF(ISBLANK('Premix '!AG2),"",'Premix '!AG2/VLOOKUP($B$2,'Monthly ER - LC to USD'!$A$1:$DG$200,AI$4,FALSE)),"")</f>
        <v>0.9093056609329091</v>
      </c>
      <c r="AJ2" s="17">
        <f>IFERROR(IF(ISBLANK('Premix '!AH2),"",'Premix '!AH2/VLOOKUP($B$2,'Monthly ER - LC to USD'!$A$1:$DG$200,AJ$4,FALSE)),"")</f>
        <v>0.96228601045747642</v>
      </c>
      <c r="AK2" s="17">
        <f>IFERROR(IF(ISBLANK('Premix '!AI2),"",'Premix '!AI2/VLOOKUP($B$2,'Monthly ER - LC to USD'!$A$1:$DG$200,AK$4,FALSE)),"")</f>
        <v>0.95551328802055968</v>
      </c>
      <c r="AL2" s="17">
        <f>IFERROR(IF(ISBLANK('Premix '!AJ2),"",'Premix '!AJ2/VLOOKUP($B$2,'Monthly ER - LC to USD'!$A$1:$DG$200,AL$4,FALSE)),"")</f>
        <v>0.94932172842349138</v>
      </c>
      <c r="AM2" s="17">
        <f>IFERROR(IF(ISBLANK('Premix '!AK2),"",'Premix '!AK2/VLOOKUP($B$2,'Monthly ER - LC to USD'!$A$1:$DG$200,AM$4,FALSE)),"")</f>
        <v>0.96509705519515943</v>
      </c>
      <c r="AN2" s="17">
        <f>IFERROR(IF(ISBLANK('Premix '!AL2),"",'Premix '!AL2/VLOOKUP($B$2,'Monthly ER - LC to USD'!$A$1:$DG$200,AN$4,FALSE)),"")</f>
        <v>0.97890252258923971</v>
      </c>
      <c r="AO2" s="17">
        <f>IFERROR(IF(ISBLANK('Premix '!AM2),"",'Premix '!AM2/VLOOKUP($B$2,'Monthly ER - LC to USD'!$A$1:$DG$200,AO$4,FALSE)),"")</f>
        <v>0.97626911447675035</v>
      </c>
      <c r="AP2" s="17">
        <f>IFERROR(IF(ISBLANK('Premix '!AN2),"",'Premix '!AN2/VLOOKUP($B$2,'Monthly ER - LC to USD'!$A$1:$DG$200,AP$4,FALSE)),"")</f>
        <v>0.90412975392130968</v>
      </c>
      <c r="AQ2" s="17">
        <f>IFERROR(IF(ISBLANK('Premix '!AO2),"",'Premix '!AO2/VLOOKUP($B$2,'Monthly ER - LC to USD'!$A$1:$DG$200,AQ$4,FALSE)),"")</f>
        <v>0.90568600998141446</v>
      </c>
      <c r="AR2" s="17">
        <f>IFERROR(IF(ISBLANK('Premix '!AP2),"",'Premix '!AP2/VLOOKUP($B$2,'Monthly ER - LC to USD'!$A$1:$DG$200,AR$4,FALSE)),"")</f>
        <v>0.90376630486202736</v>
      </c>
      <c r="AS2" s="17">
        <f>IFERROR(IF(ISBLANK('Premix '!AQ2),"",'Premix '!AQ2/VLOOKUP($B$2,'Monthly ER - LC to USD'!$A$1:$DG$200,AS$4,FALSE)),"")</f>
        <v>0.86386801599094831</v>
      </c>
      <c r="AT2" s="17">
        <f>IFERROR(IF(ISBLANK('Premix '!AR2),"",'Premix '!AR2/VLOOKUP($B$2,'Monthly ER - LC to USD'!$A$1:$DG$200,AT$4,FALSE)),"")</f>
        <v>0.85430878062279114</v>
      </c>
      <c r="AU2" s="17">
        <f>IFERROR(IF(ISBLANK('Premix '!AS2),"",'Premix '!AS2/VLOOKUP($B$2,'Monthly ER - LC to USD'!$A$1:$DG$200,AU$4,FALSE)),"")</f>
        <v>0.85613809135179564</v>
      </c>
      <c r="AV2" s="17">
        <f>IFERROR(IF(ISBLANK('Premix '!AT2),"",'Premix '!AT2/VLOOKUP($B$2,'Monthly ER - LC to USD'!$A$1:$DG$200,AV$4,FALSE)),"")</f>
        <v>0.94247276860240614</v>
      </c>
      <c r="AW2" s="17">
        <f>IFERROR(IF(ISBLANK('Premix '!AU2),"",'Premix '!AU2/VLOOKUP($B$2,'Monthly ER - LC to USD'!$A$1:$DG$200,AW$4,FALSE)),"")</f>
        <v>0.92400219198935851</v>
      </c>
      <c r="AX2" s="17">
        <f>IFERROR(IF(ISBLANK('Premix '!AV2),"",'Premix '!AV2/VLOOKUP($B$2,'Monthly ER - LC to USD'!$A$1:$DG$200,AX$4,FALSE)),"")</f>
        <v>0.92158834382362442</v>
      </c>
      <c r="AY2" s="17">
        <f>IFERROR(IF(ISBLANK('Premix '!AW2),"",'Premix '!AW2/VLOOKUP($B$2,'Monthly ER - LC to USD'!$A$1:$DG$200,AY$4,FALSE)),"")</f>
        <v>0.92070664690945681</v>
      </c>
      <c r="AZ2" s="17">
        <f>IFERROR(IF(ISBLANK('Premix '!AX2),"",'Premix '!AX2/VLOOKUP($B$2,'Monthly ER - LC to USD'!$A$1:$DG$200,AZ$4,FALSE)),"")</f>
        <v>0.940986629139002</v>
      </c>
      <c r="BA2" s="17">
        <f>IFERROR(IF(ISBLANK('Premix '!AY2),"",'Premix '!AY2/VLOOKUP($B$2,'Monthly ER - LC to USD'!$A$1:$DG$200,BA$4,FALSE)),"")</f>
        <v>0.93083265064553933</v>
      </c>
      <c r="BB2" s="17">
        <f>IFERROR(IF(ISBLANK('Premix '!AZ2),"",'Premix '!AZ2/VLOOKUP($B$2,'Monthly ER - LC to USD'!$A$1:$DG$200,BB$4,FALSE)),"")</f>
        <v>0.95430404956848858</v>
      </c>
      <c r="BC2" s="17">
        <f>IFERROR(IF(ISBLANK('Premix '!BA2),"",'Premix '!BA2/VLOOKUP($B$2,'Monthly ER - LC to USD'!$A$1:$DG$200,BC$4,FALSE)),"")</f>
        <v>0.91664352368661306</v>
      </c>
      <c r="BD2" s="17">
        <f>IFERROR(IF(ISBLANK('Premix '!BB2),"",'Premix '!BB2/VLOOKUP($B$2,'Monthly ER - LC to USD'!$A$1:$DG$200,BD$4,FALSE)),"")</f>
        <v>0.88558776065105604</v>
      </c>
      <c r="BE2" s="17">
        <f>IFERROR(IF(ISBLANK('Premix '!BC2),"",'Premix '!BC2/VLOOKUP($B$2,'Monthly ER - LC to USD'!$A$1:$DG$200,BE$4,FALSE)),"")</f>
        <v>0.83773844130385611</v>
      </c>
      <c r="BF2" s="17">
        <f>IFERROR(IF(ISBLANK('Premix '!BD2),"",'Premix '!BD2/VLOOKUP($B$2,'Monthly ER - LC to USD'!$A$1:$DG$200,BF$4,FALSE)),"")</f>
        <v>0.63850573583544235</v>
      </c>
      <c r="BG2" s="17">
        <f>IFERROR(IF(ISBLANK('Premix '!BE2),"",'Premix '!BE2/VLOOKUP($B$2,'Monthly ER - LC to USD'!$A$1:$DG$200,BG$4,FALSE)),"")</f>
        <v>0.59359469906129214</v>
      </c>
      <c r="BH2" s="17">
        <f>IFERROR(IF(ISBLANK('Premix '!BF2),"",'Premix '!BF2/VLOOKUP($B$2,'Monthly ER - LC to USD'!$A$1:$DG$200,BH$4,FALSE)),"")</f>
        <v>0.68447735730276804</v>
      </c>
      <c r="BI2" s="17">
        <f>IFERROR(IF(ISBLANK('Premix '!BG2),"",'Premix '!BG2/VLOOKUP($B$2,'Monthly ER - LC to USD'!$A$1:$DG$200,BI$4,FALSE)),"")</f>
        <v>0.75726183527344448</v>
      </c>
      <c r="BJ2" s="17">
        <f>IFERROR(IF(ISBLANK('Premix '!BH2),"",'Premix '!BH2/VLOOKUP($B$2,'Monthly ER - LC to USD'!$A$1:$DG$200,BJ$4,FALSE)),"")</f>
        <v>0.74572271386430689</v>
      </c>
      <c r="BK2" s="17">
        <f>IFERROR(IF(ISBLANK('Premix '!BI2),"",'Premix '!BI2/VLOOKUP($B$2,'Monthly ER - LC to USD'!$A$1:$DG$200,BK$4,FALSE)),"")</f>
        <v>0.75592710233421845</v>
      </c>
      <c r="BL2" s="17">
        <f>IFERROR(IF(ISBLANK('Premix '!BJ2),"",'Premix '!BJ2/VLOOKUP($B$2,'Monthly ER - LC to USD'!$A$1:$DG$200,BL$4,FALSE)),"")</f>
        <v>0.76665790486203977</v>
      </c>
      <c r="BM2" s="17">
        <f>IFERROR(IF(ISBLANK('Premix '!BK2),"",'Premix '!BK2/VLOOKUP($B$2,'Monthly ER - LC to USD'!$A$1:$DG$200,BM$4,FALSE)),"")</f>
        <v>0.74448823246328777</v>
      </c>
      <c r="BN2" s="17">
        <f>IFERROR(IF(ISBLANK('Premix '!BL2),"",'Premix '!BL2/VLOOKUP($B$2,'Monthly ER - LC to USD'!$A$1:$DG$200,BN$4,FALSE)),"")</f>
        <v>0.77186934464359558</v>
      </c>
      <c r="BO2" s="17">
        <f>IFERROR(IF(ISBLANK('Premix '!BM2),"",'Premix '!BM2/VLOOKUP($B$2,'Monthly ER - LC to USD'!$A$1:$DG$200,BO$4,FALSE)),"")</f>
        <v>0.79196232030202784</v>
      </c>
      <c r="BP2" s="17">
        <f>IFERROR(IF(ISBLANK('Premix '!BN2),"",'Premix '!BN2/VLOOKUP($B$2,'Monthly ER - LC to USD'!$A$1:$DG$200,BP$4,FALSE)),"")</f>
        <v>0.85593239405757926</v>
      </c>
      <c r="BQ2" s="17">
        <f>IFERROR(IF(ISBLANK('Premix '!BO2),"",'Premix '!BO2/VLOOKUP($B$2,'Monthly ER - LC to USD'!$A$1:$DG$200,BQ$4,FALSE)),"")</f>
        <v>0.90615558838396704</v>
      </c>
      <c r="BR2" s="17">
        <f>IFERROR(IF(ISBLANK('Premix '!BP2),"",'Premix '!BP2/VLOOKUP($B$2,'Monthly ER - LC to USD'!$A$1:$DG$200,BR$4,FALSE)),"")</f>
        <v>0.96547871735167212</v>
      </c>
      <c r="BS2" s="17">
        <f>IFERROR(IF(ISBLANK('Premix '!BQ2),"",'Premix '!BQ2/VLOOKUP($B$2,'Monthly ER - LC to USD'!$A$1:$DG$200,BS$4,FALSE)),"")</f>
        <v>0.96221334467800779</v>
      </c>
      <c r="BT2" s="17">
        <f>IFERROR(IF(ISBLANK('Premix '!BR2),"",'Premix '!BR2/VLOOKUP($B$2,'Monthly ER - LC to USD'!$A$1:$DG$200,BT$4,FALSE)),"")</f>
        <v>0.97595825398664504</v>
      </c>
      <c r="BU2" s="17">
        <f>IFERROR(IF(ISBLANK('Premix '!BS2),"",'Premix '!BS2/VLOOKUP($B$2,'Monthly ER - LC to USD'!$A$1:$DG$200,BU$4,FALSE)),"")</f>
        <v>0.99468608089858424</v>
      </c>
      <c r="BV2" s="17">
        <f>IFERROR(IF(ISBLANK('Premix '!BT2),"",'Premix '!BT2/VLOOKUP($B$2,'Monthly ER - LC to USD'!$A$1:$DG$200,BV$4,FALSE)),"")</f>
        <v>1.0295283084371043</v>
      </c>
      <c r="BW2" s="17">
        <f>IFERROR(IF(ISBLANK('Premix '!BU2),"",'Premix '!BU2/VLOOKUP($B$2,'Monthly ER - LC to USD'!$A$1:$DG$200,BW$4,FALSE)),"")</f>
        <v>1.0120030273758809</v>
      </c>
      <c r="BX2" s="17">
        <f>IFERROR(IF(ISBLANK('Premix '!BV2),"",'Premix '!BV2/VLOOKUP($B$2,'Monthly ER - LC to USD'!$A$1:$DG$200,BX$4,FALSE)),"")</f>
        <v>1.0208384613770063</v>
      </c>
      <c r="BY2" s="17">
        <f>IFERROR(IF(ISBLANK('Premix '!BW2),"",'Premix '!BW2/VLOOKUP($B$2,'Monthly ER - LC to USD'!$A$1:$DG$200,BY$4,FALSE)),"")</f>
        <v>1.1042817939175218</v>
      </c>
      <c r="BZ2" s="17">
        <f>IFERROR(IF(ISBLANK('Premix '!BX2),"",'Premix '!BX2/VLOOKUP($B$2,'Monthly ER - LC to USD'!$A$1:$DG$200,BZ$4,FALSE)),"")</f>
        <v>1.100253293354329</v>
      </c>
      <c r="CA2" s="17">
        <f>IFERROR(IF(ISBLANK('Premix '!BY2),"",'Premix '!BY2/VLOOKUP($B$2,'Monthly ER - LC to USD'!$A$1:$DG$200,CA$4,FALSE)),"")</f>
        <v>1.0408266601654073</v>
      </c>
      <c r="CB2" s="17">
        <f>IFERROR(IF(ISBLANK('Premix '!BZ2),"",'Premix '!BZ2/VLOOKUP($B$2,'Monthly ER - LC to USD'!$A$1:$DG$200,CB$4,FALSE)),"")</f>
        <v>1.1119696403776134</v>
      </c>
      <c r="CC2" s="17">
        <f>IFERROR(IF(ISBLANK('Premix '!CA2),"",'Premix '!CA2/VLOOKUP($B$2,'Monthly ER - LC to USD'!$A$1:$DG$200,CC$4,FALSE)),"")</f>
        <v>1.2252316350077535</v>
      </c>
      <c r="CD2" s="17">
        <f>IFERROR(IF(ISBLANK('Premix '!CB2),"",'Premix '!CB2/VLOOKUP($B$2,'Monthly ER - LC to USD'!$A$1:$DG$200,CD$4,FALSE)),"")</f>
        <v>1.3257526062777147</v>
      </c>
      <c r="CE2" s="17">
        <f>IFERROR(IF(ISBLANK('Premix '!CC2),"",'Premix '!CC2/VLOOKUP($B$2,'Monthly ER - LC to USD'!$A$1:$DG$200,CE$4,FALSE)),"")</f>
        <v>1.3274917592515876</v>
      </c>
      <c r="CF2" s="17">
        <f>IFERROR(IF(ISBLANK('Premix '!CD2),"",'Premix '!CD2/VLOOKUP($B$2,'Monthly ER - LC to USD'!$A$1:$DG$200,CF$4,FALSE)),"")</f>
        <v>1.4594883862563044</v>
      </c>
      <c r="CG2" s="17">
        <f>IFERROR(IF(ISBLANK('Premix '!CE2),"",'Premix '!CE2/VLOOKUP($B$2,'Monthly ER - LC to USD'!$A$1:$DG$200,CG$4,FALSE)),"")</f>
        <v>1.5765761672570118</v>
      </c>
      <c r="CH2" s="17">
        <f>IFERROR(IF(ISBLANK('Premix '!CF2),"",'Premix '!CF2/VLOOKUP($B$2,'Monthly ER - LC to USD'!$A$1:$DG$200,CH$4,FALSE)),"")</f>
        <v>1.2937301773381746</v>
      </c>
      <c r="CI2" s="17">
        <f>IFERROR(IF(ISBLANK('Premix '!CG2),"",'Premix '!CG2/VLOOKUP($B$2,'Monthly ER - LC to USD'!$A$1:$DG$200,CI$4,FALSE)),"")</f>
        <v>1.1923589163911041</v>
      </c>
      <c r="CJ2" s="17">
        <f>IFERROR(IF(ISBLANK('Premix '!CH2),"",'Premix '!CH2/VLOOKUP($B$2,'Monthly ER - LC to USD'!$A$1:$DG$200,CJ$4,FALSE)),"")</f>
        <v>1.1713659591290893</v>
      </c>
      <c r="CK2" s="17">
        <f>IFERROR(IF(ISBLANK('Premix '!CI2),"",'Premix '!CI2/VLOOKUP($B$2,'Monthly ER - LC to USD'!$A$1:$DG$200,CK$4,FALSE)),"")</f>
        <v>1.1698257230674729</v>
      </c>
      <c r="CL2" s="17">
        <f>IFERROR(IF(ISBLANK('Premix '!CJ2),"",'Premix '!CJ2/VLOOKUP($B$2,'Monthly ER - LC to USD'!$A$1:$DG$200,CL$4,FALSE)),"")</f>
        <v>1.182682773766996</v>
      </c>
      <c r="CM2" s="17">
        <f>IFERROR(IF(ISBLANK('Premix '!CK2),"",'Premix '!CK2/VLOOKUP($B$2,'Monthly ER - LC to USD'!$A$1:$DG$200,CM$4,FALSE)),"")</f>
        <v>1.1108066003763994</v>
      </c>
      <c r="CN2" s="17">
        <f>IFERROR(IF(ISBLANK('Premix '!CL2),"",'Premix '!CL2/VLOOKUP($B$2,'Monthly ER - LC to USD'!$A$1:$DG$200,CN$4,FALSE)),"")</f>
        <v>1.150474930432219</v>
      </c>
      <c r="CO2" s="17">
        <f>IFERROR(IF(ISBLANK('Premix '!CM2),"",'Premix '!CM2/VLOOKUP($B$2,'Monthly ER - LC to USD'!$A$1:$DG$200,CO$4,FALSE)),"")</f>
        <v>1.1830805979280345</v>
      </c>
      <c r="CP2" s="17">
        <f>IFERROR(IF(ISBLANK('Premix '!CN2),"",'Premix '!CN2/VLOOKUP($B$2,'Monthly ER - LC to USD'!$A$1:$DG$200,CP$4,FALSE)),"")</f>
        <v>1.1575102224303948</v>
      </c>
      <c r="CQ2" s="17">
        <f>IFERROR(IF(ISBLANK('Premix '!CO2),"",'Premix '!CO2/VLOOKUP($B$2,'Monthly ER - LC to USD'!$A$1:$DG$200,CQ$4,FALSE)),"")</f>
        <v>1.1732222324717463</v>
      </c>
      <c r="CR2" s="17">
        <f>IFERROR(IF(ISBLANK('Premix '!CP2),"",'Premix '!CP2/VLOOKUP($B$2,'Monthly ER - LC to USD'!$A$1:$DG$200,CR$4,FALSE)),"")</f>
        <v>1.1262661484040359</v>
      </c>
      <c r="CS2" s="17">
        <f>IFERROR(IF(ISBLANK('Premix '!CQ2),"",'Premix '!CQ2/VLOOKUP($B$2,'Monthly ER - LC to USD'!$A$1:$DG$200,CS$4,FALSE)),"")</f>
        <v>1.1668167912007872</v>
      </c>
      <c r="CT2" s="17">
        <f>IFERROR(IF(ISBLANK('Premix '!CR2),"",'Premix '!CR2/VLOOKUP($B$2,'Monthly ER - LC to USD'!$A$1:$DG$200,CT$4,FALSE)),"")</f>
        <v>1.2040280210157619</v>
      </c>
      <c r="CU2" s="17">
        <f>IFERROR(IF(ISBLANK('Premix '!CS2),"",'Premix '!CS2/VLOOKUP($B$2,'Monthly ER - LC to USD'!$A$1:$DG$200,CU$4,FALSE)),"")</f>
        <v>1.2772550089756589</v>
      </c>
      <c r="CV2" s="17">
        <f>IFERROR(IF(ISBLANK('Premix '!CT2),"",'Premix '!CT2/VLOOKUP($B$2,'Monthly ER - LC to USD'!$A$1:$DG$200,CV$4,FALSE)),"")</f>
        <v>1.331752225520592</v>
      </c>
      <c r="CW2" s="17">
        <f>IFERROR(IF(ISBLANK('Premix '!CU2),"",'Premix '!CU2/VLOOKUP($B$2,'Monthly ER - LC to USD'!$A$1:$DG$200,CW$4,FALSE)),"")</f>
        <v>1.2675009181543753</v>
      </c>
      <c r="CX2" s="17">
        <f>IFERROR(IF(ISBLANK('Premix '!CV2),"",'Premix '!CV2/VLOOKUP($B$2,'Monthly ER - LC to USD'!$A$1:$DG$200,CX$4,FALSE)),"")</f>
        <v>1.2144912018596004</v>
      </c>
      <c r="CY2" s="17">
        <f>IFERROR(IF(ISBLANK('Premix '!CW2),"",'Premix '!CW2/VLOOKUP($B$2,'Monthly ER - LC to USD'!$A$1:$DG$200,CY$4,FALSE)),"")</f>
        <v>1.1595188085457422</v>
      </c>
      <c r="CZ2" s="17">
        <f>IFERROR(IF(ISBLANK('Premix '!CX2),"",'Premix '!CX2/VLOOKUP($B$2,'Monthly ER - LC to USD'!$A$1:$DG$200,CZ$4,FALSE)),"")</f>
        <v>1.2098760437581855</v>
      </c>
      <c r="DA2" s="17">
        <f>IFERROR(IF(ISBLANK('Premix '!CY2),"",'Premix '!CY2/VLOOKUP($B$2,'Monthly ER - LC to USD'!$A$1:$DG$200,DA$4,FALSE)),"")</f>
        <v>1.2469694816440327</v>
      </c>
      <c r="DB2" s="17">
        <f>IFERROR(IF(ISBLANK('Premix '!CZ2),"",'Premix '!CZ2/VLOOKUP($B$2,'Monthly ER - LC to USD'!$A$1:$DG$200,DB$4,FALSE)),"")</f>
        <v>1.2589212840029875</v>
      </c>
      <c r="DC2" s="17">
        <f>IFERROR(IF(ISBLANK('Premix '!DA2),"",'Premix '!DA2/VLOOKUP($B$2,'Monthly ER - LC to USD'!$A$1:$DG$200,DC$4,FALSE)),"")</f>
        <v>1.2951538244673726</v>
      </c>
      <c r="DD2" s="17">
        <f>IFERROR(IF(ISBLANK('Premix '!DB2),"",'Premix '!DB2/VLOOKUP($B$2,'Monthly ER - LC to USD'!$A$1:$DG$200,DD$4,FALSE)),"")</f>
        <v>1.2149131081662916</v>
      </c>
      <c r="DE2" s="17">
        <f>IFERROR(IF(ISBLANK('Premix '!DC2),"",'Premix '!DC2/VLOOKUP($B$2,'Monthly ER - LC to USD'!$A$1:$DG$200,DE$4,FALSE)),"")</f>
        <v>1.2084421928682341</v>
      </c>
      <c r="DF2" s="17">
        <f>IFERROR(IF(ISBLANK('Premix '!DD2),"",'Premix '!DD2/VLOOKUP($B$2,'Monthly ER - LC to USD'!$A$1:$DG$200,DF$4,FALSE)),"")</f>
        <v>1.2260971730721149</v>
      </c>
      <c r="DG2" s="17">
        <f>IFERROR(IF(ISBLANK('Premix '!DE2),"",'Premix '!DE2/VLOOKUP($B$2,'Monthly ER - LC to USD'!$A$1:$DG$200,DG$4,FALSE)),"")</f>
        <v>1.1414526216845298</v>
      </c>
      <c r="DH2" s="17">
        <f>IFERROR(IF(ISBLANK('Premix '!DF2),"",'Premix '!DF2/VLOOKUP($B$2,'Monthly ER - LC to USD'!$A$1:$DG$200,DH$4,FALSE)),"")</f>
        <v>1.0683596283163663</v>
      </c>
      <c r="DI2" s="17">
        <f>IFERROR(IF(ISBLANK('Premix '!DG2),"",'Premix '!DG2/VLOOKUP($B$2,'Monthly ER - LC to USD'!$A$1:$DO$200,DI$4,FALSE)),"")</f>
        <v>1.083154095029097</v>
      </c>
      <c r="DJ2" s="17">
        <f>IFERROR(IF(ISBLANK('Premix '!DH2),"",'Premix '!DH2/VLOOKUP($B$2,'Monthly ER - LC to USD'!$A$1:$DG$200,DJ$4,FALSE)),"")</f>
        <v>1.0917848049496477</v>
      </c>
      <c r="DK2" s="17">
        <f>IFERROR(IF(ISBLANK('Premix '!DI2),"",'Premix '!DI2/VLOOKUP($B$2,'Monthly ER - LC to USD'!$A$1:$DG$200,DK$4,FALSE)),"")</f>
        <v>1.1176769347112994</v>
      </c>
      <c r="DL2" s="17">
        <f>IFERROR(IF(ISBLANK('Premix '!DJ2),"",'Premix '!DJ2/VLOOKUP($B$2,'Monthly ER - LC to USD'!$A$1:$DG$200,DL$4,FALSE)),"")</f>
        <v>1.1133615797510241</v>
      </c>
      <c r="DM2" s="17" t="str">
        <f>IFERROR(IF(ISBLANK('Premix '!DK2),"",'Premix '!DK2/VLOOKUP($B$2,'Monthly ER - LC to USD'!$A$1:$DG$200,DM$4,FALSE)),"")</f>
        <v/>
      </c>
    </row>
    <row r="4" spans="1:117" x14ac:dyDescent="0.3">
      <c r="A4" t="s">
        <v>643</v>
      </c>
      <c r="D4" s="13"/>
      <c r="E4">
        <v>3</v>
      </c>
      <c r="F4">
        <v>4</v>
      </c>
      <c r="G4">
        <v>5</v>
      </c>
      <c r="H4">
        <v>6</v>
      </c>
      <c r="I4">
        <v>7</v>
      </c>
      <c r="J4">
        <v>8</v>
      </c>
      <c r="K4">
        <v>9</v>
      </c>
      <c r="L4">
        <v>10</v>
      </c>
      <c r="M4">
        <v>11</v>
      </c>
      <c r="N4">
        <v>12</v>
      </c>
      <c r="O4">
        <v>13</v>
      </c>
      <c r="P4">
        <v>14</v>
      </c>
      <c r="Q4">
        <v>15</v>
      </c>
      <c r="R4">
        <v>16</v>
      </c>
      <c r="S4">
        <v>17</v>
      </c>
      <c r="T4">
        <v>18</v>
      </c>
      <c r="U4">
        <v>19</v>
      </c>
      <c r="V4">
        <v>20</v>
      </c>
      <c r="W4">
        <v>21</v>
      </c>
      <c r="X4">
        <v>22</v>
      </c>
      <c r="Y4">
        <v>23</v>
      </c>
      <c r="Z4">
        <v>24</v>
      </c>
      <c r="AA4">
        <v>25</v>
      </c>
      <c r="AB4">
        <v>26</v>
      </c>
      <c r="AC4">
        <v>27</v>
      </c>
      <c r="AD4">
        <v>28</v>
      </c>
      <c r="AE4">
        <v>29</v>
      </c>
      <c r="AF4">
        <v>30</v>
      </c>
      <c r="AG4">
        <v>31</v>
      </c>
      <c r="AH4">
        <v>32</v>
      </c>
      <c r="AI4">
        <v>33</v>
      </c>
      <c r="AJ4">
        <v>34</v>
      </c>
      <c r="AK4">
        <v>35</v>
      </c>
      <c r="AL4">
        <v>36</v>
      </c>
      <c r="AM4">
        <v>37</v>
      </c>
      <c r="AN4">
        <v>38</v>
      </c>
      <c r="AO4">
        <v>39</v>
      </c>
      <c r="AP4">
        <v>40</v>
      </c>
      <c r="AQ4">
        <v>41</v>
      </c>
      <c r="AR4">
        <v>42</v>
      </c>
      <c r="AS4">
        <v>43</v>
      </c>
      <c r="AT4">
        <v>44</v>
      </c>
      <c r="AU4">
        <v>45</v>
      </c>
      <c r="AV4">
        <v>46</v>
      </c>
      <c r="AW4">
        <v>47</v>
      </c>
      <c r="AX4">
        <v>48</v>
      </c>
      <c r="AY4">
        <v>49</v>
      </c>
      <c r="AZ4">
        <v>50</v>
      </c>
      <c r="BA4">
        <v>51</v>
      </c>
      <c r="BB4">
        <v>52</v>
      </c>
      <c r="BC4">
        <v>53</v>
      </c>
      <c r="BD4">
        <v>54</v>
      </c>
      <c r="BE4">
        <v>55</v>
      </c>
      <c r="BF4">
        <v>56</v>
      </c>
      <c r="BG4">
        <v>57</v>
      </c>
      <c r="BH4">
        <v>58</v>
      </c>
      <c r="BI4">
        <v>59</v>
      </c>
      <c r="BJ4">
        <v>60</v>
      </c>
      <c r="BK4">
        <v>61</v>
      </c>
      <c r="BL4">
        <v>62</v>
      </c>
      <c r="BM4">
        <v>63</v>
      </c>
      <c r="BN4">
        <v>64</v>
      </c>
      <c r="BO4">
        <v>65</v>
      </c>
      <c r="BP4">
        <v>66</v>
      </c>
      <c r="BQ4">
        <v>67</v>
      </c>
      <c r="BR4">
        <v>68</v>
      </c>
      <c r="BS4">
        <v>69</v>
      </c>
      <c r="BT4">
        <v>70</v>
      </c>
      <c r="BU4">
        <v>71</v>
      </c>
      <c r="BV4">
        <v>72</v>
      </c>
      <c r="BW4">
        <v>73</v>
      </c>
      <c r="BX4">
        <v>74</v>
      </c>
      <c r="BY4">
        <v>75</v>
      </c>
      <c r="BZ4">
        <v>76</v>
      </c>
      <c r="CA4">
        <v>77</v>
      </c>
      <c r="CB4">
        <v>78</v>
      </c>
      <c r="CC4">
        <v>79</v>
      </c>
      <c r="CD4">
        <v>80</v>
      </c>
      <c r="CE4">
        <v>81</v>
      </c>
      <c r="CF4">
        <v>82</v>
      </c>
      <c r="CG4">
        <v>83</v>
      </c>
      <c r="CH4">
        <v>84</v>
      </c>
      <c r="CI4">
        <v>85</v>
      </c>
      <c r="CJ4">
        <v>86</v>
      </c>
      <c r="CK4">
        <v>87</v>
      </c>
      <c r="CL4">
        <v>88</v>
      </c>
      <c r="CM4">
        <v>89</v>
      </c>
      <c r="CN4">
        <v>90</v>
      </c>
      <c r="CO4">
        <v>91</v>
      </c>
      <c r="CP4">
        <v>92</v>
      </c>
      <c r="CQ4">
        <v>93</v>
      </c>
      <c r="CR4">
        <v>94</v>
      </c>
      <c r="CS4">
        <v>95</v>
      </c>
      <c r="CT4">
        <v>96</v>
      </c>
      <c r="CU4">
        <v>97</v>
      </c>
      <c r="CV4">
        <v>98</v>
      </c>
      <c r="CW4">
        <v>99</v>
      </c>
      <c r="CX4">
        <v>100</v>
      </c>
      <c r="CY4">
        <v>101</v>
      </c>
      <c r="CZ4">
        <v>102</v>
      </c>
      <c r="DA4">
        <v>103</v>
      </c>
      <c r="DB4">
        <v>104</v>
      </c>
      <c r="DC4">
        <v>105</v>
      </c>
      <c r="DD4">
        <v>106</v>
      </c>
      <c r="DE4">
        <v>107</v>
      </c>
      <c r="DF4">
        <v>108</v>
      </c>
      <c r="DG4">
        <v>109</v>
      </c>
      <c r="DH4">
        <v>110</v>
      </c>
      <c r="DI4">
        <v>111</v>
      </c>
      <c r="DJ4">
        <v>111</v>
      </c>
      <c r="DK4">
        <v>111</v>
      </c>
      <c r="DL4">
        <v>111</v>
      </c>
      <c r="DM4">
        <v>111</v>
      </c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C080A6-6216-4984-8C97-7640186406D5}">
  <sheetPr codeName="Sheet18"/>
  <dimension ref="A1:DK6"/>
  <sheetViews>
    <sheetView zoomScaleNormal="100" workbookViewId="0">
      <pane xSplit="1" ySplit="1" topLeftCell="CW2" activePane="bottomRight" state="frozen"/>
      <selection pane="topRight" activeCell="A23" sqref="A23"/>
      <selection pane="bottomLeft" activeCell="A23" sqref="A23"/>
      <selection pane="bottomRight" activeCell="DK2" sqref="DK2"/>
    </sheetView>
  </sheetViews>
  <sheetFormatPr defaultRowHeight="14.4" x14ac:dyDescent="0.3"/>
  <cols>
    <col min="1" max="1" width="28.6640625" customWidth="1"/>
    <col min="2" max="2" width="8.33203125" style="4" customWidth="1"/>
    <col min="3" max="3" width="6.6640625" bestFit="1" customWidth="1"/>
    <col min="4" max="4" width="6.44140625" bestFit="1" customWidth="1"/>
    <col min="5" max="5" width="6.6640625" bestFit="1" customWidth="1"/>
    <col min="6" max="6" width="7.33203125" bestFit="1" customWidth="1"/>
    <col min="7" max="7" width="6.6640625" bestFit="1" customWidth="1"/>
    <col min="8" max="8" width="7.44140625" bestFit="1" customWidth="1"/>
    <col min="9" max="9" width="6.5546875" bestFit="1" customWidth="1"/>
    <col min="10" max="10" width="6.33203125" customWidth="1"/>
    <col min="11" max="11" width="7" bestFit="1" customWidth="1"/>
    <col min="12" max="12" width="6.6640625" bestFit="1" customWidth="1"/>
    <col min="13" max="13" width="6.5546875" bestFit="1" customWidth="1"/>
    <col min="14" max="14" width="7.33203125" bestFit="1" customWidth="1"/>
    <col min="15" max="15" width="7.5546875" customWidth="1"/>
  </cols>
  <sheetData>
    <row r="1" spans="1:115" x14ac:dyDescent="0.3">
      <c r="A1" s="3" t="s">
        <v>1331</v>
      </c>
      <c r="B1" s="3" t="s">
        <v>383</v>
      </c>
      <c r="C1" s="1">
        <v>42339</v>
      </c>
      <c r="D1" s="1">
        <v>42370</v>
      </c>
      <c r="E1" s="1">
        <v>42401</v>
      </c>
      <c r="F1" s="1">
        <v>42430</v>
      </c>
      <c r="G1" s="1">
        <v>42461</v>
      </c>
      <c r="H1" s="1">
        <v>42491</v>
      </c>
      <c r="I1" s="1">
        <v>42522</v>
      </c>
      <c r="J1" s="1">
        <v>42552</v>
      </c>
      <c r="K1" s="1">
        <v>42583</v>
      </c>
      <c r="L1" s="1">
        <v>42614</v>
      </c>
      <c r="M1" s="1">
        <v>42644</v>
      </c>
      <c r="N1" s="1">
        <v>42675</v>
      </c>
      <c r="O1" s="1">
        <v>42705</v>
      </c>
      <c r="P1" s="1">
        <v>42738</v>
      </c>
      <c r="Q1" s="1">
        <v>42769</v>
      </c>
      <c r="R1" s="1">
        <v>42797</v>
      </c>
      <c r="S1" s="1">
        <v>42828</v>
      </c>
      <c r="T1" s="1">
        <v>42858</v>
      </c>
      <c r="U1" s="1">
        <v>42889</v>
      </c>
      <c r="V1" s="1">
        <v>42919</v>
      </c>
      <c r="W1" s="1">
        <v>42950</v>
      </c>
      <c r="X1" s="1">
        <v>42981</v>
      </c>
      <c r="Y1" s="1">
        <v>43011</v>
      </c>
      <c r="Z1" s="1">
        <v>43042</v>
      </c>
      <c r="AA1" s="1">
        <v>43072</v>
      </c>
      <c r="AB1" s="1">
        <v>43103</v>
      </c>
      <c r="AC1" s="1">
        <v>43134</v>
      </c>
      <c r="AD1" s="1">
        <v>43162</v>
      </c>
      <c r="AE1" s="1">
        <v>43193</v>
      </c>
      <c r="AF1" s="1">
        <v>43223</v>
      </c>
      <c r="AG1" s="1">
        <v>43254</v>
      </c>
      <c r="AH1" s="1">
        <v>43284</v>
      </c>
      <c r="AI1" s="1">
        <v>43315</v>
      </c>
      <c r="AJ1" s="1">
        <v>43346</v>
      </c>
      <c r="AK1" s="1">
        <v>43376</v>
      </c>
      <c r="AL1" s="1">
        <v>43407</v>
      </c>
      <c r="AM1" s="1">
        <v>43437</v>
      </c>
      <c r="AN1" s="1">
        <v>43468</v>
      </c>
      <c r="AO1" s="1">
        <v>43499</v>
      </c>
      <c r="AP1" s="1">
        <v>43527</v>
      </c>
      <c r="AQ1" s="1">
        <v>43558</v>
      </c>
      <c r="AR1" s="1">
        <v>43588</v>
      </c>
      <c r="AS1" s="1">
        <v>43619</v>
      </c>
      <c r="AT1" s="1">
        <v>43649</v>
      </c>
      <c r="AU1" s="1">
        <v>43680</v>
      </c>
      <c r="AV1" s="1">
        <v>43711</v>
      </c>
      <c r="AW1" s="1">
        <v>43741</v>
      </c>
      <c r="AX1" s="1">
        <v>43772</v>
      </c>
      <c r="AY1" s="1">
        <v>43802</v>
      </c>
      <c r="AZ1" s="1">
        <v>43833</v>
      </c>
      <c r="BA1" s="1">
        <v>43864</v>
      </c>
      <c r="BB1" s="1">
        <v>43893</v>
      </c>
      <c r="BC1" s="1">
        <v>43924</v>
      </c>
      <c r="BD1" s="1">
        <v>43954</v>
      </c>
      <c r="BE1" s="1">
        <v>43985</v>
      </c>
      <c r="BF1" s="1">
        <v>44015</v>
      </c>
      <c r="BG1" s="1">
        <v>44046</v>
      </c>
      <c r="BH1" s="1">
        <v>44077</v>
      </c>
      <c r="BI1" s="1">
        <v>44107</v>
      </c>
      <c r="BJ1" s="1">
        <v>44138</v>
      </c>
      <c r="BK1" s="1">
        <v>44168</v>
      </c>
      <c r="BL1" s="1">
        <v>44199</v>
      </c>
      <c r="BM1" s="1">
        <v>44230</v>
      </c>
      <c r="BN1" s="1">
        <v>44258</v>
      </c>
      <c r="BO1" s="1">
        <v>44289</v>
      </c>
      <c r="BP1" s="1">
        <v>44319</v>
      </c>
      <c r="BQ1" s="1">
        <v>44350</v>
      </c>
      <c r="BR1" s="1">
        <v>44380</v>
      </c>
      <c r="BS1" s="1">
        <v>44411</v>
      </c>
      <c r="BT1" s="1">
        <v>44442</v>
      </c>
      <c r="BU1" s="1">
        <v>44472</v>
      </c>
      <c r="BV1" s="1">
        <v>44503</v>
      </c>
      <c r="BW1" s="1">
        <v>44533</v>
      </c>
      <c r="BX1" s="1">
        <v>44564</v>
      </c>
      <c r="BY1" s="1">
        <v>44595</v>
      </c>
      <c r="BZ1" s="1">
        <v>44623</v>
      </c>
      <c r="CA1" s="1">
        <v>44654</v>
      </c>
      <c r="CB1" s="1">
        <v>44684</v>
      </c>
      <c r="CC1" s="1">
        <v>44715</v>
      </c>
      <c r="CD1" s="1">
        <v>44745</v>
      </c>
      <c r="CE1" s="1">
        <v>44776</v>
      </c>
      <c r="CF1" s="1">
        <v>44807</v>
      </c>
      <c r="CG1" s="1">
        <v>44837</v>
      </c>
      <c r="CH1" s="1">
        <v>44868</v>
      </c>
      <c r="CI1" s="1">
        <v>44898</v>
      </c>
      <c r="CJ1" s="1">
        <v>44929</v>
      </c>
      <c r="CK1" s="1">
        <v>44960</v>
      </c>
      <c r="CL1" s="1">
        <v>44986</v>
      </c>
      <c r="CM1" s="1">
        <v>45017</v>
      </c>
      <c r="CN1" s="1">
        <v>45047</v>
      </c>
      <c r="CO1" s="1">
        <v>45078</v>
      </c>
      <c r="CP1" s="1">
        <v>45108</v>
      </c>
      <c r="CQ1" s="1">
        <v>45139</v>
      </c>
      <c r="CR1" s="1">
        <v>45170</v>
      </c>
      <c r="CS1" s="1">
        <v>45200</v>
      </c>
      <c r="CT1" s="1">
        <v>45231</v>
      </c>
      <c r="CU1" s="1">
        <v>45261</v>
      </c>
      <c r="CV1" s="1">
        <v>45292</v>
      </c>
      <c r="CW1" s="1">
        <v>45325</v>
      </c>
      <c r="CX1" s="1">
        <v>45352</v>
      </c>
      <c r="CY1" s="1">
        <v>45383</v>
      </c>
      <c r="CZ1" s="1">
        <v>45413</v>
      </c>
      <c r="DA1" s="1">
        <v>45444</v>
      </c>
      <c r="DB1" s="1">
        <v>45474</v>
      </c>
      <c r="DC1" s="1">
        <v>45505</v>
      </c>
      <c r="DD1" s="1">
        <v>45536</v>
      </c>
      <c r="DE1" s="1">
        <v>45566</v>
      </c>
      <c r="DF1" s="1">
        <v>45597</v>
      </c>
      <c r="DG1" s="1">
        <v>45627</v>
      </c>
      <c r="DH1" s="1">
        <v>45658</v>
      </c>
      <c r="DI1" s="1">
        <v>45689</v>
      </c>
      <c r="DJ1" s="1">
        <v>45717</v>
      </c>
      <c r="DK1" s="1">
        <v>45748</v>
      </c>
    </row>
    <row r="2" spans="1:115" x14ac:dyDescent="0.3">
      <c r="A2" t="s">
        <v>67</v>
      </c>
      <c r="B2" s="7" t="s">
        <v>410</v>
      </c>
      <c r="M2">
        <v>67.7</v>
      </c>
      <c r="N2">
        <v>72</v>
      </c>
      <c r="O2">
        <v>72</v>
      </c>
      <c r="P2">
        <v>72.010000000000005</v>
      </c>
      <c r="Q2">
        <v>78.400000000000006</v>
      </c>
      <c r="R2">
        <v>78.400000000000006</v>
      </c>
      <c r="S2">
        <v>77.2</v>
      </c>
      <c r="T2">
        <v>75.400000000000006</v>
      </c>
      <c r="U2">
        <v>72</v>
      </c>
      <c r="V2">
        <v>67.599999999999994</v>
      </c>
      <c r="W2">
        <v>68.8</v>
      </c>
      <c r="X2">
        <v>71</v>
      </c>
      <c r="Y2">
        <v>75.8</v>
      </c>
      <c r="Z2">
        <v>76.5</v>
      </c>
      <c r="AA2">
        <v>79.7</v>
      </c>
      <c r="AB2">
        <v>80</v>
      </c>
      <c r="AC2">
        <v>81.900000000000006</v>
      </c>
      <c r="AD2">
        <v>79.900000000000006</v>
      </c>
      <c r="AE2">
        <v>79.900000000000006</v>
      </c>
      <c r="AF2">
        <v>86.2</v>
      </c>
      <c r="AG2">
        <v>92.3</v>
      </c>
      <c r="AH2">
        <v>91.2</v>
      </c>
      <c r="AI2">
        <v>90.5</v>
      </c>
      <c r="AJ2">
        <v>91.2</v>
      </c>
      <c r="AK2">
        <v>95.1</v>
      </c>
      <c r="AL2">
        <v>99.1</v>
      </c>
      <c r="AM2">
        <v>89.7</v>
      </c>
      <c r="AN2">
        <v>80.599999999999994</v>
      </c>
      <c r="AO2">
        <v>81.8</v>
      </c>
      <c r="AP2">
        <v>86.4</v>
      </c>
      <c r="AQ2">
        <v>87.8</v>
      </c>
      <c r="AR2">
        <v>90.1</v>
      </c>
      <c r="AS2">
        <v>91</v>
      </c>
      <c r="AT2">
        <v>83.2</v>
      </c>
      <c r="AU2">
        <v>86.9</v>
      </c>
      <c r="AV2">
        <v>85.6</v>
      </c>
      <c r="AW2">
        <v>89.6</v>
      </c>
      <c r="AX2">
        <v>85.8</v>
      </c>
      <c r="AY2">
        <v>86.7</v>
      </c>
      <c r="AZ2">
        <v>86.7</v>
      </c>
      <c r="BA2">
        <v>70.3</v>
      </c>
      <c r="BB2">
        <v>79.2</v>
      </c>
      <c r="BC2">
        <v>62.51</v>
      </c>
      <c r="BD2">
        <v>47.4</v>
      </c>
      <c r="BE2">
        <v>51.7</v>
      </c>
      <c r="BF2">
        <v>61.6</v>
      </c>
      <c r="BG2">
        <v>63</v>
      </c>
      <c r="BH2">
        <v>62.6</v>
      </c>
      <c r="BI2">
        <v>59.2</v>
      </c>
      <c r="BJ2">
        <v>60.2</v>
      </c>
      <c r="BK2">
        <v>61.4</v>
      </c>
      <c r="BL2">
        <v>66.3</v>
      </c>
      <c r="BM2">
        <v>70.3</v>
      </c>
      <c r="BN2">
        <v>74.7</v>
      </c>
      <c r="BO2">
        <v>78.5</v>
      </c>
      <c r="BP2">
        <v>76.3</v>
      </c>
      <c r="BQ2">
        <v>79.400000000000006</v>
      </c>
      <c r="BR2">
        <v>84.6</v>
      </c>
      <c r="BS2">
        <v>85.7</v>
      </c>
      <c r="BT2">
        <v>83.9</v>
      </c>
      <c r="BU2">
        <v>90.2</v>
      </c>
      <c r="BV2">
        <v>99.4</v>
      </c>
      <c r="BW2">
        <v>98.3</v>
      </c>
      <c r="BX2">
        <v>92.5</v>
      </c>
      <c r="BY2">
        <v>104.9</v>
      </c>
      <c r="BZ2">
        <v>112.8</v>
      </c>
      <c r="CA2">
        <v>112.8</v>
      </c>
      <c r="CB2">
        <v>115</v>
      </c>
      <c r="CC2">
        <v>117.6</v>
      </c>
      <c r="CD2">
        <v>180.3</v>
      </c>
      <c r="CE2">
        <v>156.69999999999999</v>
      </c>
      <c r="CF2">
        <v>156.69999999999999</v>
      </c>
      <c r="CG2">
        <v>156.30000000000001</v>
      </c>
      <c r="CH2">
        <v>165.4</v>
      </c>
      <c r="CI2">
        <v>148.1</v>
      </c>
      <c r="CJ2">
        <v>133.80000000000001</v>
      </c>
      <c r="CK2">
        <v>133.80000000000001</v>
      </c>
      <c r="CL2">
        <v>125.9</v>
      </c>
      <c r="CM2">
        <v>120.5</v>
      </c>
      <c r="CN2">
        <v>108.8</v>
      </c>
      <c r="CO2">
        <v>104</v>
      </c>
      <c r="CP2">
        <v>106.8</v>
      </c>
      <c r="CQ2">
        <v>111.3</v>
      </c>
      <c r="CR2">
        <v>124.1</v>
      </c>
      <c r="CS2">
        <v>132.6</v>
      </c>
      <c r="CT2">
        <v>126</v>
      </c>
      <c r="CU2">
        <v>115.7</v>
      </c>
      <c r="CV2" s="6">
        <v>109.3</v>
      </c>
      <c r="CW2" s="6">
        <v>113.2</v>
      </c>
      <c r="CX2" s="6">
        <v>117.7</v>
      </c>
      <c r="CY2" s="6">
        <v>114.6</v>
      </c>
      <c r="CZ2" s="6">
        <v>114.3</v>
      </c>
      <c r="DA2" s="6">
        <v>107.2</v>
      </c>
      <c r="DB2" s="6">
        <v>110</v>
      </c>
      <c r="DC2" s="6">
        <v>109.9</v>
      </c>
      <c r="DD2" s="6">
        <v>102.1</v>
      </c>
      <c r="DE2" s="6">
        <v>96.8</v>
      </c>
      <c r="DF2" s="6">
        <v>100.3</v>
      </c>
      <c r="DG2" s="6">
        <v>103.4</v>
      </c>
      <c r="DH2">
        <v>103.2</v>
      </c>
      <c r="DI2">
        <v>108.1</v>
      </c>
      <c r="DJ2">
        <v>103.7</v>
      </c>
      <c r="DK2">
        <v>95.5</v>
      </c>
    </row>
    <row r="3" spans="1:115" x14ac:dyDescent="0.3">
      <c r="A3" t="s">
        <v>72</v>
      </c>
      <c r="P3">
        <v>575</v>
      </c>
      <c r="Q3">
        <v>575</v>
      </c>
      <c r="R3">
        <v>575</v>
      </c>
      <c r="S3">
        <v>575</v>
      </c>
      <c r="T3">
        <v>575</v>
      </c>
      <c r="U3">
        <v>575</v>
      </c>
      <c r="V3">
        <v>575</v>
      </c>
      <c r="W3">
        <v>575</v>
      </c>
      <c r="X3">
        <v>575</v>
      </c>
      <c r="Y3">
        <v>575</v>
      </c>
      <c r="Z3">
        <v>575</v>
      </c>
      <c r="AA3">
        <v>575</v>
      </c>
      <c r="AB3">
        <v>575</v>
      </c>
      <c r="AC3">
        <v>575</v>
      </c>
      <c r="AD3">
        <v>575</v>
      </c>
      <c r="AE3">
        <v>575</v>
      </c>
      <c r="AF3">
        <v>575</v>
      </c>
      <c r="AG3">
        <v>575</v>
      </c>
      <c r="AH3">
        <v>575</v>
      </c>
      <c r="AI3">
        <v>575</v>
      </c>
      <c r="AJ3">
        <v>575</v>
      </c>
      <c r="AK3">
        <v>575</v>
      </c>
      <c r="AL3">
        <v>575</v>
      </c>
      <c r="AM3">
        <v>575</v>
      </c>
      <c r="AN3">
        <v>575</v>
      </c>
      <c r="AO3">
        <v>575</v>
      </c>
      <c r="AP3">
        <v>575</v>
      </c>
      <c r="AQ3">
        <v>575</v>
      </c>
      <c r="AR3">
        <v>575</v>
      </c>
      <c r="AS3">
        <v>575</v>
      </c>
      <c r="AT3">
        <v>575</v>
      </c>
      <c r="AU3">
        <v>575</v>
      </c>
      <c r="AV3">
        <v>575</v>
      </c>
      <c r="AW3">
        <v>575</v>
      </c>
      <c r="AX3">
        <v>575</v>
      </c>
      <c r="AY3">
        <v>575</v>
      </c>
      <c r="AZ3">
        <v>575</v>
      </c>
      <c r="BA3">
        <v>575</v>
      </c>
      <c r="BB3">
        <v>575</v>
      </c>
      <c r="BC3">
        <v>575</v>
      </c>
      <c r="BD3">
        <v>575</v>
      </c>
      <c r="BE3">
        <v>575</v>
      </c>
      <c r="BF3">
        <v>575</v>
      </c>
      <c r="BG3">
        <v>575</v>
      </c>
      <c r="BH3">
        <v>575</v>
      </c>
      <c r="BI3">
        <v>575</v>
      </c>
      <c r="BJ3">
        <v>575</v>
      </c>
      <c r="BK3">
        <v>575</v>
      </c>
      <c r="BL3">
        <v>575</v>
      </c>
      <c r="BM3">
        <v>575</v>
      </c>
      <c r="BN3">
        <v>575</v>
      </c>
      <c r="BO3">
        <v>575</v>
      </c>
      <c r="BP3">
        <v>575</v>
      </c>
      <c r="BQ3">
        <v>575</v>
      </c>
      <c r="BR3">
        <v>575</v>
      </c>
      <c r="BS3">
        <v>575</v>
      </c>
      <c r="BT3">
        <v>575</v>
      </c>
      <c r="BU3">
        <v>575</v>
      </c>
      <c r="BV3">
        <v>575</v>
      </c>
      <c r="BW3">
        <v>575</v>
      </c>
      <c r="BX3">
        <v>575</v>
      </c>
      <c r="BY3">
        <v>575</v>
      </c>
      <c r="BZ3">
        <v>575</v>
      </c>
      <c r="CA3">
        <v>575</v>
      </c>
      <c r="CB3">
        <v>575</v>
      </c>
      <c r="CC3">
        <v>575</v>
      </c>
      <c r="CD3">
        <v>575</v>
      </c>
      <c r="CE3">
        <v>575</v>
      </c>
    </row>
    <row r="4" spans="1:115" x14ac:dyDescent="0.3">
      <c r="A4" t="s">
        <v>77</v>
      </c>
      <c r="P4">
        <v>855</v>
      </c>
      <c r="Q4">
        <v>855</v>
      </c>
      <c r="R4">
        <v>855</v>
      </c>
      <c r="S4">
        <v>855</v>
      </c>
      <c r="T4">
        <v>855</v>
      </c>
      <c r="U4">
        <v>855</v>
      </c>
      <c r="V4">
        <v>855</v>
      </c>
      <c r="W4">
        <v>855</v>
      </c>
      <c r="X4">
        <v>855</v>
      </c>
      <c r="Y4">
        <v>855</v>
      </c>
      <c r="Z4">
        <v>855</v>
      </c>
      <c r="AA4">
        <v>855</v>
      </c>
      <c r="AB4">
        <v>855</v>
      </c>
      <c r="AC4">
        <v>855</v>
      </c>
      <c r="AD4">
        <v>855</v>
      </c>
      <c r="AE4">
        <v>855</v>
      </c>
      <c r="AF4">
        <v>855</v>
      </c>
      <c r="AG4">
        <v>855</v>
      </c>
      <c r="AH4">
        <v>855</v>
      </c>
      <c r="AI4">
        <v>855</v>
      </c>
      <c r="AJ4">
        <v>855</v>
      </c>
      <c r="AK4">
        <v>855</v>
      </c>
      <c r="AL4">
        <v>855</v>
      </c>
      <c r="AM4">
        <v>855</v>
      </c>
      <c r="AN4">
        <v>855</v>
      </c>
      <c r="AO4">
        <v>855</v>
      </c>
      <c r="AP4">
        <v>855</v>
      </c>
      <c r="AQ4">
        <v>855</v>
      </c>
      <c r="AR4">
        <v>855</v>
      </c>
      <c r="AS4">
        <v>855</v>
      </c>
      <c r="AT4">
        <v>855</v>
      </c>
      <c r="AU4">
        <v>855</v>
      </c>
      <c r="AV4">
        <v>855</v>
      </c>
      <c r="AW4">
        <v>855</v>
      </c>
      <c r="AX4">
        <v>855</v>
      </c>
      <c r="AY4">
        <v>855</v>
      </c>
      <c r="AZ4">
        <v>855</v>
      </c>
      <c r="BA4">
        <v>855</v>
      </c>
      <c r="BB4">
        <v>855</v>
      </c>
      <c r="BC4">
        <v>855</v>
      </c>
      <c r="BD4">
        <v>855</v>
      </c>
      <c r="BE4">
        <v>855</v>
      </c>
      <c r="BF4">
        <v>855</v>
      </c>
      <c r="BG4">
        <v>855</v>
      </c>
      <c r="BH4">
        <v>855</v>
      </c>
      <c r="BI4">
        <v>855</v>
      </c>
      <c r="BJ4">
        <v>855</v>
      </c>
      <c r="BK4">
        <v>855</v>
      </c>
      <c r="BL4">
        <v>855</v>
      </c>
      <c r="BM4">
        <v>855</v>
      </c>
      <c r="BN4">
        <v>855</v>
      </c>
      <c r="BO4">
        <v>855</v>
      </c>
      <c r="BP4">
        <v>855</v>
      </c>
      <c r="BQ4">
        <v>855</v>
      </c>
      <c r="BR4">
        <v>855</v>
      </c>
      <c r="BS4">
        <v>855</v>
      </c>
      <c r="BT4">
        <v>855</v>
      </c>
      <c r="BU4">
        <v>855</v>
      </c>
      <c r="BV4">
        <v>855</v>
      </c>
      <c r="BW4">
        <v>855</v>
      </c>
      <c r="BX4">
        <v>855</v>
      </c>
      <c r="BY4">
        <v>855</v>
      </c>
      <c r="BZ4">
        <v>855</v>
      </c>
      <c r="CA4">
        <v>855</v>
      </c>
      <c r="CB4">
        <v>855</v>
      </c>
      <c r="CC4">
        <v>855</v>
      </c>
      <c r="CD4">
        <v>855</v>
      </c>
      <c r="CE4">
        <v>855</v>
      </c>
      <c r="CF4">
        <v>855</v>
      </c>
      <c r="CG4">
        <v>855</v>
      </c>
      <c r="CH4">
        <v>855</v>
      </c>
      <c r="CI4">
        <v>855</v>
      </c>
      <c r="CJ4">
        <v>1450</v>
      </c>
      <c r="CK4">
        <v>1450</v>
      </c>
    </row>
    <row r="5" spans="1:115" x14ac:dyDescent="0.3">
      <c r="A5" t="s">
        <v>134</v>
      </c>
      <c r="P5" t="s">
        <v>1265</v>
      </c>
      <c r="Q5">
        <v>495</v>
      </c>
      <c r="R5">
        <v>510</v>
      </c>
      <c r="S5" t="s">
        <v>1265</v>
      </c>
      <c r="T5">
        <v>510</v>
      </c>
      <c r="U5" t="s">
        <v>1265</v>
      </c>
      <c r="V5" t="s">
        <v>1265</v>
      </c>
      <c r="W5" t="s">
        <v>1265</v>
      </c>
      <c r="X5" t="s">
        <v>1265</v>
      </c>
      <c r="Y5" t="s">
        <v>1265</v>
      </c>
      <c r="Z5" t="s">
        <v>1265</v>
      </c>
      <c r="AA5" t="s">
        <v>1265</v>
      </c>
      <c r="AB5" t="s">
        <v>1265</v>
      </c>
      <c r="AC5">
        <v>560</v>
      </c>
      <c r="AD5" t="s">
        <v>1265</v>
      </c>
      <c r="AE5" t="s">
        <v>1265</v>
      </c>
      <c r="AF5">
        <v>575</v>
      </c>
      <c r="AG5">
        <v>625</v>
      </c>
      <c r="AH5">
        <v>625</v>
      </c>
      <c r="AI5" t="s">
        <v>1265</v>
      </c>
      <c r="AJ5" t="s">
        <v>1265</v>
      </c>
      <c r="AK5" t="s">
        <v>1265</v>
      </c>
      <c r="AL5" t="s">
        <v>1265</v>
      </c>
      <c r="AM5" t="s">
        <v>1265</v>
      </c>
      <c r="AN5">
        <v>605</v>
      </c>
      <c r="AO5">
        <v>610</v>
      </c>
      <c r="AP5">
        <v>615</v>
      </c>
      <c r="AQ5">
        <v>615</v>
      </c>
      <c r="AR5">
        <v>615</v>
      </c>
      <c r="AS5">
        <v>670</v>
      </c>
      <c r="AT5">
        <v>655</v>
      </c>
      <c r="AU5">
        <v>655</v>
      </c>
      <c r="AV5">
        <v>660</v>
      </c>
      <c r="AW5">
        <v>670</v>
      </c>
      <c r="AX5">
        <v>670</v>
      </c>
      <c r="AY5">
        <v>670</v>
      </c>
      <c r="AZ5">
        <v>670</v>
      </c>
      <c r="BA5">
        <v>670</v>
      </c>
      <c r="BB5">
        <v>670</v>
      </c>
      <c r="BC5">
        <v>585</v>
      </c>
      <c r="BD5">
        <v>585</v>
      </c>
      <c r="BE5">
        <v>585</v>
      </c>
      <c r="BF5">
        <v>585</v>
      </c>
      <c r="BG5">
        <v>585</v>
      </c>
      <c r="BH5">
        <v>585</v>
      </c>
      <c r="BI5">
        <v>585</v>
      </c>
      <c r="BJ5">
        <v>585</v>
      </c>
      <c r="BK5">
        <v>585</v>
      </c>
      <c r="BL5">
        <v>585</v>
      </c>
      <c r="BM5">
        <v>585</v>
      </c>
      <c r="BN5">
        <v>585</v>
      </c>
      <c r="BO5">
        <v>585</v>
      </c>
      <c r="BP5">
        <v>585</v>
      </c>
      <c r="BQ5">
        <v>585</v>
      </c>
      <c r="BR5">
        <v>585</v>
      </c>
      <c r="BS5">
        <v>585</v>
      </c>
      <c r="BT5">
        <v>585</v>
      </c>
      <c r="BU5">
        <v>585</v>
      </c>
      <c r="BV5">
        <v>585</v>
      </c>
      <c r="BW5">
        <v>585</v>
      </c>
      <c r="BX5">
        <v>585</v>
      </c>
      <c r="BY5">
        <v>585</v>
      </c>
      <c r="BZ5">
        <v>585</v>
      </c>
      <c r="CA5">
        <v>585</v>
      </c>
      <c r="CB5">
        <v>585</v>
      </c>
      <c r="CC5">
        <v>585</v>
      </c>
      <c r="CD5">
        <v>585</v>
      </c>
      <c r="CE5">
        <v>585</v>
      </c>
      <c r="CF5">
        <v>585</v>
      </c>
      <c r="CG5">
        <v>585</v>
      </c>
      <c r="CH5">
        <v>585</v>
      </c>
      <c r="CI5">
        <v>585</v>
      </c>
      <c r="CJ5">
        <v>585</v>
      </c>
      <c r="CK5">
        <v>585</v>
      </c>
    </row>
    <row r="6" spans="1:115" x14ac:dyDescent="0.3">
      <c r="A6" s="17" t="s">
        <v>1332</v>
      </c>
      <c r="B6" t="s">
        <v>474</v>
      </c>
      <c r="C6">
        <v>0.4</v>
      </c>
      <c r="D6">
        <v>0.38</v>
      </c>
      <c r="E6">
        <v>0.39800000000000002</v>
      </c>
      <c r="F6">
        <v>0.38500000000000001</v>
      </c>
      <c r="G6">
        <v>0.38500000000000001</v>
      </c>
      <c r="H6">
        <v>0.40500000000000003</v>
      </c>
      <c r="I6">
        <v>0.44</v>
      </c>
      <c r="J6">
        <v>0.42499999999999999</v>
      </c>
      <c r="K6">
        <v>0.42499999999999999</v>
      </c>
      <c r="L6">
        <v>0.42499999999999999</v>
      </c>
      <c r="M6">
        <v>0.435</v>
      </c>
      <c r="N6">
        <v>0.45500000000000002</v>
      </c>
      <c r="O6">
        <v>0.435</v>
      </c>
      <c r="P6">
        <v>0.47</v>
      </c>
      <c r="Q6">
        <v>0.48</v>
      </c>
      <c r="R6">
        <v>0.48499999999999999</v>
      </c>
      <c r="S6">
        <v>0.48</v>
      </c>
      <c r="T6">
        <v>0.495</v>
      </c>
      <c r="U6">
        <v>0.48499999999999999</v>
      </c>
      <c r="V6">
        <v>0.46500000000000002</v>
      </c>
      <c r="W6">
        <v>0.48</v>
      </c>
      <c r="X6">
        <v>0.495</v>
      </c>
      <c r="Y6">
        <v>0.52</v>
      </c>
      <c r="Z6">
        <v>0.52</v>
      </c>
      <c r="AA6">
        <v>0.54</v>
      </c>
      <c r="AB6">
        <v>0.55000000000000004</v>
      </c>
      <c r="AC6">
        <v>0.57999999999999996</v>
      </c>
      <c r="AD6">
        <v>0.56000000000000005</v>
      </c>
      <c r="AE6">
        <v>0.56999999999999995</v>
      </c>
      <c r="AF6">
        <v>0.61499999999999999</v>
      </c>
      <c r="AG6">
        <v>0.61499999999999999</v>
      </c>
      <c r="AH6">
        <v>0.61499999999999999</v>
      </c>
      <c r="AI6">
        <v>0.625</v>
      </c>
      <c r="AJ6">
        <v>0.63500000000000001</v>
      </c>
      <c r="AK6">
        <v>0.625</v>
      </c>
      <c r="AL6">
        <v>0.67500000000000004</v>
      </c>
      <c r="AM6">
        <v>0.61499999999999999</v>
      </c>
      <c r="AN6">
        <v>0.56000000000000005</v>
      </c>
      <c r="AO6">
        <v>0.56499999999999995</v>
      </c>
      <c r="AP6">
        <v>0.6</v>
      </c>
      <c r="AQ6">
        <v>0.61</v>
      </c>
      <c r="AR6">
        <v>0.62</v>
      </c>
      <c r="AS6">
        <v>0.62</v>
      </c>
      <c r="AT6">
        <v>0.59</v>
      </c>
      <c r="AU6">
        <v>0.60499999999999998</v>
      </c>
      <c r="AV6">
        <v>0.59</v>
      </c>
      <c r="AW6">
        <v>0.60499999999999998</v>
      </c>
      <c r="AX6">
        <v>0.59499999999999997</v>
      </c>
      <c r="AY6">
        <v>0.59499999999999997</v>
      </c>
      <c r="AZ6">
        <v>0.62</v>
      </c>
      <c r="BA6">
        <v>0.60499999999999998</v>
      </c>
      <c r="BB6">
        <v>0.56000000000000005</v>
      </c>
      <c r="BC6">
        <v>0.46500000000000002</v>
      </c>
      <c r="BD6">
        <v>0.39500000000000002</v>
      </c>
      <c r="BE6">
        <v>0.41</v>
      </c>
      <c r="BF6">
        <v>0.46500000000000002</v>
      </c>
      <c r="BG6">
        <v>0.48499999999999999</v>
      </c>
      <c r="BH6">
        <v>0.48</v>
      </c>
      <c r="BI6">
        <v>0.46</v>
      </c>
      <c r="BJ6">
        <v>0.46</v>
      </c>
      <c r="BK6">
        <v>0.47499999999999998</v>
      </c>
      <c r="BL6">
        <v>0.51</v>
      </c>
      <c r="BM6">
        <v>0.52500000000000002</v>
      </c>
      <c r="BN6">
        <v>0.56000000000000005</v>
      </c>
      <c r="BO6">
        <v>0.57499999999999996</v>
      </c>
      <c r="BP6">
        <v>0.56999999999999995</v>
      </c>
      <c r="BQ6">
        <v>0.59</v>
      </c>
      <c r="BR6">
        <v>0.61499999999999999</v>
      </c>
      <c r="BS6">
        <v>0.625</v>
      </c>
      <c r="BT6">
        <v>0.60499999999999998</v>
      </c>
      <c r="BU6">
        <v>0.63</v>
      </c>
      <c r="BV6">
        <v>0.69799999999999995</v>
      </c>
      <c r="BW6">
        <v>0.68</v>
      </c>
      <c r="BX6">
        <v>0.65</v>
      </c>
      <c r="BY6">
        <v>0.71</v>
      </c>
      <c r="BZ6">
        <v>0.76</v>
      </c>
      <c r="CA6">
        <v>0.95</v>
      </c>
      <c r="CB6">
        <v>0.96</v>
      </c>
      <c r="CC6">
        <v>0.98</v>
      </c>
      <c r="CD6">
        <v>1.1000000000000001</v>
      </c>
      <c r="CE6">
        <v>0.97</v>
      </c>
      <c r="CF6">
        <v>0.93</v>
      </c>
      <c r="CG6">
        <v>0.9</v>
      </c>
      <c r="CH6">
        <v>0.95</v>
      </c>
      <c r="CI6">
        <v>0.89500000000000002</v>
      </c>
      <c r="CJ6">
        <v>0.82</v>
      </c>
      <c r="CK6">
        <v>0.84</v>
      </c>
      <c r="CL6">
        <v>0.81</v>
      </c>
      <c r="CM6">
        <v>0.78500000000000003</v>
      </c>
      <c r="CN6">
        <v>0.755</v>
      </c>
      <c r="CO6">
        <v>0.71499999999999997</v>
      </c>
      <c r="CP6">
        <v>0.67500000000000004</v>
      </c>
      <c r="CQ6">
        <v>0.71499999999999997</v>
      </c>
      <c r="CR6">
        <v>0.8</v>
      </c>
      <c r="CS6">
        <v>0.83</v>
      </c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7AD944-5671-4EBA-978C-189AD0D401EB}">
  <sheetPr codeName="Sheet19">
    <tabColor rgb="FF00B050"/>
  </sheetPr>
  <dimension ref="A1:DM8"/>
  <sheetViews>
    <sheetView zoomScale="85" zoomScaleNormal="85" workbookViewId="0">
      <pane xSplit="1" ySplit="1" topLeftCell="CP2" activePane="bottomRight" state="frozen"/>
      <selection pane="topRight" activeCell="A23" sqref="A23"/>
      <selection pane="bottomLeft" activeCell="A23" sqref="A23"/>
      <selection pane="bottomRight" activeCell="DI2" sqref="DI2:DM2"/>
    </sheetView>
  </sheetViews>
  <sheetFormatPr defaultColWidth="8.6640625" defaultRowHeight="14.4" x14ac:dyDescent="0.3"/>
  <cols>
    <col min="1" max="3" width="28.6640625" customWidth="1"/>
    <col min="4" max="4" width="8.33203125" style="4" customWidth="1"/>
    <col min="5" max="5" width="6.6640625" bestFit="1" customWidth="1"/>
    <col min="6" max="6" width="6.44140625" bestFit="1" customWidth="1"/>
    <col min="7" max="7" width="6.6640625" bestFit="1" customWidth="1"/>
    <col min="8" max="8" width="7.33203125" bestFit="1" customWidth="1"/>
    <col min="9" max="9" width="6.6640625" bestFit="1" customWidth="1"/>
    <col min="10" max="10" width="7.44140625" bestFit="1" customWidth="1"/>
    <col min="11" max="11" width="6.5546875" bestFit="1" customWidth="1"/>
    <col min="12" max="12" width="6.33203125" customWidth="1"/>
    <col min="13" max="13" width="7" bestFit="1" customWidth="1"/>
    <col min="14" max="14" width="6.6640625" bestFit="1" customWidth="1"/>
    <col min="15" max="15" width="6.5546875" bestFit="1" customWidth="1"/>
    <col min="16" max="16" width="7.33203125" bestFit="1" customWidth="1"/>
    <col min="17" max="17" width="7.5546875" customWidth="1"/>
  </cols>
  <sheetData>
    <row r="1" spans="1:117" x14ac:dyDescent="0.3">
      <c r="A1" s="3" t="s">
        <v>1331</v>
      </c>
      <c r="B1" s="3" t="s">
        <v>13</v>
      </c>
      <c r="C1" s="3" t="s">
        <v>382</v>
      </c>
      <c r="D1" s="3" t="s">
        <v>383</v>
      </c>
      <c r="E1" s="1">
        <v>42339</v>
      </c>
      <c r="F1" s="1">
        <v>42370</v>
      </c>
      <c r="G1" s="1">
        <v>42401</v>
      </c>
      <c r="H1" s="1">
        <v>42430</v>
      </c>
      <c r="I1" s="1">
        <v>42461</v>
      </c>
      <c r="J1" s="1">
        <v>42491</v>
      </c>
      <c r="K1" s="1">
        <v>42522</v>
      </c>
      <c r="L1" s="1">
        <v>42552</v>
      </c>
      <c r="M1" s="1">
        <v>42583</v>
      </c>
      <c r="N1" s="1">
        <v>42614</v>
      </c>
      <c r="O1" s="1">
        <v>42644</v>
      </c>
      <c r="P1" s="1">
        <v>42675</v>
      </c>
      <c r="Q1" s="1">
        <v>42705</v>
      </c>
      <c r="R1" s="1">
        <v>42738</v>
      </c>
      <c r="S1" s="1">
        <v>42769</v>
      </c>
      <c r="T1" s="1">
        <v>42797</v>
      </c>
      <c r="U1" s="1">
        <v>42828</v>
      </c>
      <c r="V1" s="1">
        <v>42858</v>
      </c>
      <c r="W1" s="1">
        <v>42889</v>
      </c>
      <c r="X1" s="1">
        <v>42919</v>
      </c>
      <c r="Y1" s="1">
        <v>42950</v>
      </c>
      <c r="Z1" s="1">
        <v>42981</v>
      </c>
      <c r="AA1" s="1">
        <v>43011</v>
      </c>
      <c r="AB1" s="1">
        <v>43042</v>
      </c>
      <c r="AC1" s="1">
        <v>43072</v>
      </c>
      <c r="AD1" s="1">
        <v>43103</v>
      </c>
      <c r="AE1" s="1">
        <v>43134</v>
      </c>
      <c r="AF1" s="1">
        <v>43162</v>
      </c>
      <c r="AG1" s="1">
        <v>43193</v>
      </c>
      <c r="AH1" s="1">
        <v>43223</v>
      </c>
      <c r="AI1" s="1">
        <v>43254</v>
      </c>
      <c r="AJ1" s="1">
        <v>43284</v>
      </c>
      <c r="AK1" s="1">
        <v>43315</v>
      </c>
      <c r="AL1" s="1">
        <v>43346</v>
      </c>
      <c r="AM1" s="1">
        <v>43376</v>
      </c>
      <c r="AN1" s="1">
        <v>43407</v>
      </c>
      <c r="AO1" s="1">
        <v>43437</v>
      </c>
      <c r="AP1" s="1">
        <v>43468</v>
      </c>
      <c r="AQ1" s="1">
        <v>43499</v>
      </c>
      <c r="AR1" s="1">
        <v>43527</v>
      </c>
      <c r="AS1" s="1">
        <v>43558</v>
      </c>
      <c r="AT1" s="1">
        <v>43588</v>
      </c>
      <c r="AU1" s="1">
        <v>43619</v>
      </c>
      <c r="AV1" s="1">
        <v>43649</v>
      </c>
      <c r="AW1" s="1">
        <v>43680</v>
      </c>
      <c r="AX1" s="1">
        <v>43711</v>
      </c>
      <c r="AY1" s="1">
        <v>43741</v>
      </c>
      <c r="AZ1" s="1">
        <v>43772</v>
      </c>
      <c r="BA1" s="1">
        <v>43802</v>
      </c>
      <c r="BB1" s="1">
        <v>43833</v>
      </c>
      <c r="BC1" s="1">
        <v>43864</v>
      </c>
      <c r="BD1" s="1">
        <v>43893</v>
      </c>
      <c r="BE1" s="1">
        <v>43924</v>
      </c>
      <c r="BF1" s="1">
        <v>43954</v>
      </c>
      <c r="BG1" s="1">
        <v>43985</v>
      </c>
      <c r="BH1" s="1">
        <v>44015</v>
      </c>
      <c r="BI1" s="1">
        <v>44046</v>
      </c>
      <c r="BJ1" s="1">
        <v>44077</v>
      </c>
      <c r="BK1" s="1">
        <v>44107</v>
      </c>
      <c r="BL1" s="1">
        <v>44138</v>
      </c>
      <c r="BM1" s="1">
        <v>44168</v>
      </c>
      <c r="BN1" s="1">
        <v>44199</v>
      </c>
      <c r="BO1" s="1">
        <v>44230</v>
      </c>
      <c r="BP1" s="1">
        <v>44258</v>
      </c>
      <c r="BQ1" s="1">
        <v>44289</v>
      </c>
      <c r="BR1" s="1">
        <v>44319</v>
      </c>
      <c r="BS1" s="1">
        <v>44350</v>
      </c>
      <c r="BT1" s="1">
        <v>44380</v>
      </c>
      <c r="BU1" s="1">
        <v>44411</v>
      </c>
      <c r="BV1" s="1">
        <v>44442</v>
      </c>
      <c r="BW1" s="1">
        <v>44472</v>
      </c>
      <c r="BX1" s="1">
        <v>44503</v>
      </c>
      <c r="BY1" s="1">
        <v>44533</v>
      </c>
      <c r="BZ1" s="1">
        <v>44564</v>
      </c>
      <c r="CA1" s="1">
        <v>44595</v>
      </c>
      <c r="CB1" s="1">
        <v>44623</v>
      </c>
      <c r="CC1" s="1">
        <v>44654</v>
      </c>
      <c r="CD1" s="1">
        <v>44684</v>
      </c>
      <c r="CE1" s="1">
        <v>44715</v>
      </c>
      <c r="CF1" s="1">
        <v>44745</v>
      </c>
      <c r="CG1" s="1">
        <v>44776</v>
      </c>
      <c r="CH1" s="1">
        <v>44807</v>
      </c>
      <c r="CI1" s="1">
        <v>44837</v>
      </c>
      <c r="CJ1" s="1">
        <v>44868</v>
      </c>
      <c r="CK1" s="1">
        <v>44898</v>
      </c>
      <c r="CL1" s="1">
        <v>44929</v>
      </c>
      <c r="CM1" s="1">
        <v>44960</v>
      </c>
      <c r="CN1" s="1">
        <v>44986</v>
      </c>
      <c r="CO1" s="1">
        <v>45017</v>
      </c>
      <c r="CP1" s="1">
        <v>45047</v>
      </c>
      <c r="CQ1" s="1">
        <v>45078</v>
      </c>
      <c r="CR1" s="1">
        <v>45108</v>
      </c>
      <c r="CS1" s="1">
        <v>45139</v>
      </c>
      <c r="CT1" s="1">
        <v>45170</v>
      </c>
      <c r="CU1" s="1">
        <v>45200</v>
      </c>
      <c r="CV1" s="1">
        <v>45231</v>
      </c>
      <c r="CW1" s="1">
        <v>45261</v>
      </c>
      <c r="CX1" s="1">
        <v>45292</v>
      </c>
      <c r="CY1" s="1">
        <v>45325</v>
      </c>
      <c r="CZ1" s="1">
        <v>45352</v>
      </c>
      <c r="DA1" s="1">
        <v>45383</v>
      </c>
      <c r="DB1" s="1">
        <v>45413</v>
      </c>
      <c r="DC1" s="1">
        <v>45444</v>
      </c>
      <c r="DD1" s="1">
        <v>45474</v>
      </c>
      <c r="DE1" s="1">
        <v>45505</v>
      </c>
      <c r="DF1" s="1">
        <v>45536</v>
      </c>
      <c r="DG1" s="1">
        <v>45566</v>
      </c>
      <c r="DH1" s="1">
        <v>45597</v>
      </c>
      <c r="DI1" s="1">
        <v>45627</v>
      </c>
      <c r="DJ1" s="1">
        <v>45658</v>
      </c>
      <c r="DK1" s="1">
        <v>45689</v>
      </c>
      <c r="DL1" s="1">
        <v>45717</v>
      </c>
      <c r="DM1" s="1">
        <v>45748</v>
      </c>
    </row>
    <row r="2" spans="1:117" x14ac:dyDescent="0.3">
      <c r="A2" t="s">
        <v>67</v>
      </c>
      <c r="B2" t="s">
        <v>67</v>
      </c>
      <c r="C2" s="17" t="str">
        <f>VLOOKUP(B2,'Monthly ER - LC to USD'!$A$1:$DG$200,2,FALSE)</f>
        <v>CPV</v>
      </c>
      <c r="D2" s="7" t="s">
        <v>410</v>
      </c>
      <c r="E2" s="17" t="str">
        <f>IFERROR(IF(ISBLANK('Diesel - Power Gen.'!C2),"",'Diesel - Power Gen.'!C2/VLOOKUP($B$2,'Monthly ER - LC to USD'!$A$1:$DG$200,E$8,FALSE)),"")</f>
        <v/>
      </c>
      <c r="F2" s="17" t="str">
        <f>IFERROR(IF(ISBLANK('Diesel - Power Gen.'!D2),"",'Diesel - Power Gen.'!D2/VLOOKUP($B$2,'Monthly ER - LC to USD'!$A$1:$DG$200,F$8,FALSE)),"")</f>
        <v/>
      </c>
      <c r="G2" s="17" t="str">
        <f>IFERROR(IF(ISBLANK('Diesel - Power Gen.'!E2),"",'Diesel - Power Gen.'!E2/VLOOKUP($B$2,'Monthly ER - LC to USD'!$A$1:$DG$200,G$8,FALSE)),"")</f>
        <v/>
      </c>
      <c r="H2" s="17" t="str">
        <f>IFERROR(IF(ISBLANK('Diesel - Power Gen.'!F2),"",'Diesel - Power Gen.'!F2/VLOOKUP($B$2,'Monthly ER - LC to USD'!$A$1:$DG$200,H$8,FALSE)),"")</f>
        <v/>
      </c>
      <c r="I2" s="17" t="str">
        <f>IFERROR(IF(ISBLANK('Diesel - Power Gen.'!G2),"",'Diesel - Power Gen.'!G2/VLOOKUP($B$2,'Monthly ER - LC to USD'!$A$1:$DG$200,I$8,FALSE)),"")</f>
        <v/>
      </c>
      <c r="J2" s="17" t="str">
        <f>IFERROR(IF(ISBLANK('Diesel - Power Gen.'!H2),"",'Diesel - Power Gen.'!H2/VLOOKUP($B$2,'Monthly ER - LC to USD'!$A$1:$DG$200,J$8,FALSE)),"")</f>
        <v/>
      </c>
      <c r="K2" s="17" t="str">
        <f>IFERROR(IF(ISBLANK('Diesel - Power Gen.'!I2),"",'Diesel - Power Gen.'!I2/VLOOKUP($B$2,'Monthly ER - LC to USD'!$A$1:$DG$200,K$8,FALSE)),"")</f>
        <v/>
      </c>
      <c r="L2" s="17" t="str">
        <f>IFERROR(IF(ISBLANK('Diesel - Power Gen.'!J2),"",'Diesel - Power Gen.'!J2/VLOOKUP($B$2,'Monthly ER - LC to USD'!$A$1:$DG$200,L$8,FALSE)),"")</f>
        <v/>
      </c>
      <c r="M2" s="17" t="str">
        <f>IFERROR(IF(ISBLANK('Diesel - Power Gen.'!K2),"",'Diesel - Power Gen.'!K2/VLOOKUP($B$2,'Monthly ER - LC to USD'!$A$1:$DG$200,M$8,FALSE)),"")</f>
        <v/>
      </c>
      <c r="N2" s="17" t="str">
        <f>IFERROR(IF(ISBLANK('Diesel - Power Gen.'!L2),"",'Diesel - Power Gen.'!L2/VLOOKUP($B$2,'Monthly ER - LC to USD'!$A$1:$DG$200,N$8,FALSE)),"")</f>
        <v/>
      </c>
      <c r="O2" s="17">
        <f>IFERROR(IF(ISBLANK('Diesel - Power Gen.'!M2),"",'Diesel - Power Gen.'!M2/VLOOKUP($B$2,'Monthly ER - LC to USD'!$A$1:$DG$200,O$8,FALSE)),"")</f>
        <v>0.67754203362690157</v>
      </c>
      <c r="P2" s="17">
        <f>IFERROR(IF(ISBLANK('Diesel - Power Gen.'!N2),"",'Diesel - Power Gen.'!N2/VLOOKUP($B$2,'Monthly ER - LC to USD'!$A$1:$DG$200,P$8,FALSE)),"")</f>
        <v>0.70539825609875584</v>
      </c>
      <c r="Q2" s="17">
        <f>IFERROR(IF(ISBLANK('Diesel - Power Gen.'!O2),"",'Diesel - Power Gen.'!O2/VLOOKUP($B$2,'Monthly ER - LC to USD'!$A$1:$DG$200,Q$8,FALSE)),"")</f>
        <v>0.68859984697781174</v>
      </c>
      <c r="R2" s="17">
        <f>IFERROR(IF(ISBLANK('Diesel - Power Gen.'!P2),"",'Diesel - Power Gen.'!P2/VLOOKUP($B$2,'Monthly ER - LC to USD'!$A$1:$DG$200,R$8,FALSE)),"")</f>
        <v>0.6926702577914583</v>
      </c>
      <c r="S2" s="17">
        <f>IFERROR(IF(ISBLANK('Diesel - Power Gen.'!Q2),"",'Diesel - Power Gen.'!Q2/VLOOKUP($B$2,'Monthly ER - LC to USD'!$A$1:$DG$200,S$8,FALSE)),"")</f>
        <v>0.75276044167066736</v>
      </c>
      <c r="T2" s="17">
        <f>IFERROR(IF(ISBLANK('Diesel - Power Gen.'!R2),"",'Diesel - Power Gen.'!R2/VLOOKUP($B$2,'Monthly ER - LC to USD'!$A$1:$DG$200,T$8,FALSE)),"")</f>
        <v>0.77210951349221979</v>
      </c>
      <c r="U2" s="17">
        <f>IFERROR(IF(ISBLANK('Diesel - Power Gen.'!S2),"",'Diesel - Power Gen.'!S2/VLOOKUP($B$2,'Monthly ER - LC to USD'!$A$1:$DG$200,U$8,FALSE)),"")</f>
        <v>0.74944325685517299</v>
      </c>
      <c r="V2" s="17">
        <f>IFERROR(IF(ISBLANK('Diesel - Power Gen.'!T2),"",'Diesel - Power Gen.'!T2/VLOOKUP($B$2,'Monthly ER - LC to USD'!$A$1:$DG$200,V$8,FALSE)),"")</f>
        <v>0.75466259375731903</v>
      </c>
      <c r="W2" s="17">
        <f>IFERROR(IF(ISBLANK('Diesel - Power Gen.'!U2),"",'Diesel - Power Gen.'!U2/VLOOKUP($B$2,'Monthly ER - LC to USD'!$A$1:$DG$200,W$8,FALSE)),"")</f>
        <v>0.73266484450206271</v>
      </c>
      <c r="X2" s="17">
        <f>IFERROR(IF(ISBLANK('Diesel - Power Gen.'!V2),"",'Diesel - Power Gen.'!V2/VLOOKUP($B$2,'Monthly ER - LC to USD'!$A$1:$DG$200,X$8,FALSE)),"")</f>
        <v>0.70522450342179932</v>
      </c>
      <c r="Y2" s="17">
        <f>IFERROR(IF(ISBLANK('Diesel - Power Gen.'!W2),"",'Diesel - Power Gen.'!W2/VLOOKUP($B$2,'Monthly ER - LC to USD'!$A$1:$DG$200,Y$8,FALSE)),"")</f>
        <v>0.7361438048362936</v>
      </c>
      <c r="Z2" s="17">
        <f>IFERROR(IF(ISBLANK('Diesel - Power Gen.'!X2),"",'Diesel - Power Gen.'!X2/VLOOKUP($B$2,'Monthly ER - LC to USD'!$A$1:$DG$200,Z$8,FALSE)),"")</f>
        <v>0.76721091816777065</v>
      </c>
      <c r="AA2" s="17">
        <f>IFERROR(IF(ISBLANK('Diesel - Power Gen.'!Y2),"",'Diesel - Power Gen.'!Y2/VLOOKUP($B$2,'Monthly ER - LC to USD'!$A$1:$DG$200,AA$8,FALSE)),"")</f>
        <v>0.80861958608918283</v>
      </c>
      <c r="AB2" s="17">
        <f>IFERROR(IF(ISBLANK('Diesel - Power Gen.'!Z2),"",'Diesel - Power Gen.'!Z2/VLOOKUP($B$2,'Monthly ER - LC to USD'!$A$1:$DG$200,AB$8,FALSE)),"")</f>
        <v>0.81400297935731003</v>
      </c>
      <c r="AC2" s="17">
        <f>IFERROR(IF(ISBLANK('Diesel - Power Gen.'!AA2),"",'Diesel - Power Gen.'!AA2/VLOOKUP($B$2,'Monthly ER - LC to USD'!$A$1:$DG$200,AC$8,FALSE)),"")</f>
        <v>0.8545917957043091</v>
      </c>
      <c r="AD2" s="17">
        <f>IFERROR(IF(ISBLANK('Diesel - Power Gen.'!AB2),"",'Diesel - Power Gen.'!AB2/VLOOKUP($B$2,'Monthly ER - LC to USD'!$A$1:$DG$200,AD$8,FALSE)),"")</f>
        <v>0.8834263691728369</v>
      </c>
      <c r="AE2" s="17">
        <f>IFERROR(IF(ISBLANK('Diesel - Power Gen.'!AC2),"",'Diesel - Power Gen.'!AC2/VLOOKUP($B$2,'Monthly ER - LC to USD'!$A$1:$DG$200,AE$8,FALSE)),"")</f>
        <v>0.91777457036047594</v>
      </c>
      <c r="AF2" s="17">
        <f>IFERROR(IF(ISBLANK('Diesel - Power Gen.'!AD2),"",'Diesel - Power Gen.'!AD2/VLOOKUP($B$2,'Monthly ER - LC to USD'!$A$1:$DG$200,AF$8,FALSE)),"")</f>
        <v>0.89077573299471224</v>
      </c>
      <c r="AG2" s="17">
        <f>IFERROR(IF(ISBLANK('Diesel - Power Gen.'!AE2),"",'Diesel - Power Gen.'!AE2/VLOOKUP($B$2,'Monthly ER - LC to USD'!$A$1:$DG$200,AG$8,FALSE)),"")</f>
        <v>0.89077573299471224</v>
      </c>
      <c r="AH2" s="17">
        <f>IFERROR(IF(ISBLANK('Diesel - Power Gen.'!AF2),"",'Diesel - Power Gen.'!AF2/VLOOKUP($B$2,'Monthly ER - LC to USD'!$A$1:$DG$200,AH$8,FALSE)),"")</f>
        <v>0.92494133275247314</v>
      </c>
      <c r="AI2" s="17">
        <f>IFERROR(IF(ISBLANK('Diesel - Power Gen.'!AG2),"",'Diesel - Power Gen.'!AG2/VLOOKUP($B$2,'Monthly ER - LC to USD'!$A$1:$DG$200,AI$8,FALSE)),"")</f>
        <v>0.97771384444922305</v>
      </c>
      <c r="AJ2" s="17">
        <f>IFERROR(IF(ISBLANK('Diesel - Power Gen.'!AH2),"",'Diesel - Power Gen.'!AH2/VLOOKUP($B$2,'Monthly ER - LC to USD'!$A$1:$DG$200,AJ$8,FALSE)),"")</f>
        <v>0.96610988228713812</v>
      </c>
      <c r="AK2" s="17">
        <f>IFERROR(IF(ISBLANK('Diesel - Power Gen.'!AI2),"",'Diesel - Power Gen.'!AI2/VLOOKUP($B$2,'Monthly ER - LC to USD'!$A$1:$DG$200,AK$8,FALSE)),"")</f>
        <v>0.94896557509411006</v>
      </c>
      <c r="AL2" s="17">
        <f>IFERROR(IF(ISBLANK('Diesel - Power Gen.'!AJ2),"",'Diesel - Power Gen.'!AJ2/VLOOKUP($B$2,'Monthly ER - LC to USD'!$A$1:$DG$200,AL$8,FALSE)),"")</f>
        <v>0.96456391029132582</v>
      </c>
      <c r="AM2" s="17">
        <f>IFERROR(IF(ISBLANK('Diesel - Power Gen.'!AK2),"",'Diesel - Power Gen.'!AK2/VLOOKUP($B$2,'Monthly ER - LC to USD'!$A$1:$DG$200,AM$8,FALSE)),"")</f>
        <v>0.99138712885530755</v>
      </c>
      <c r="AN2" s="17">
        <f>IFERROR(IF(ISBLANK('Diesel - Power Gen.'!AL2),"",'Diesel - Power Gen.'!AL2/VLOOKUP($B$2,'Monthly ER - LC to USD'!$A$1:$DG$200,AN$8,FALSE)),"")</f>
        <v>1.0212746662049803</v>
      </c>
      <c r="AO2" s="17">
        <f>IFERROR(IF(ISBLANK('Diesel - Power Gen.'!AM2),"",'Diesel - Power Gen.'!AM2/VLOOKUP($B$2,'Monthly ER - LC to USD'!$A$1:$DG$200,AO$8,FALSE)),"")</f>
        <v>0.92572429928243471</v>
      </c>
      <c r="AP2" s="17">
        <f>IFERROR(IF(ISBLANK('Diesel - Power Gen.'!AN2),"",'Diesel - Power Gen.'!AN2/VLOOKUP($B$2,'Monthly ER - LC to USD'!$A$1:$DG$200,AP$8,FALSE)),"")</f>
        <v>0.83437112123536616</v>
      </c>
      <c r="AQ2" s="17">
        <f>IFERROR(IF(ISBLANK('Diesel - Power Gen.'!AO2),"",'Diesel - Power Gen.'!AO2/VLOOKUP($B$2,'Monthly ER - LC to USD'!$A$1:$DG$200,AQ$8,FALSE)),"")</f>
        <v>0.84232638602850318</v>
      </c>
      <c r="AR2" s="17">
        <f>IFERROR(IF(ISBLANK('Diesel - Power Gen.'!AP2),"",'Diesel - Power Gen.'!AP2/VLOOKUP($B$2,'Monthly ER - LC to USD'!$A$1:$DG$200,AR$8,FALSE)),"")</f>
        <v>0.88643023055393688</v>
      </c>
      <c r="AS2" s="17">
        <f>IFERROR(IF(ISBLANK('Diesel - Power Gen.'!AQ2),"",'Diesel - Power Gen.'!AQ2/VLOOKUP($B$2,'Monthly ER - LC to USD'!$A$1:$DG$200,AS$8,FALSE)),"")</f>
        <v>0.8954021406026117</v>
      </c>
      <c r="AT2" s="17">
        <f>IFERROR(IF(ISBLANK('Diesel - Power Gen.'!AR2),"",'Diesel - Power Gen.'!AR2/VLOOKUP($B$2,'Monthly ER - LC to USD'!$A$1:$DG$200,AT$8,FALSE)),"")</f>
        <v>0.91416303351964934</v>
      </c>
      <c r="AU2" s="17">
        <f>IFERROR(IF(ISBLANK('Diesel - Power Gen.'!AS2),"",'Diesel - Power Gen.'!AS2/VLOOKUP($B$2,'Monthly ER - LC to USD'!$A$1:$DG$200,AU$8,FALSE)),"")</f>
        <v>0.93093676791030266</v>
      </c>
      <c r="AV2" s="17">
        <f>IFERROR(IF(ISBLANK('Diesel - Power Gen.'!AT2),"",'Diesel - Power Gen.'!AT2/VLOOKUP($B$2,'Monthly ER - LC to USD'!$A$1:$DG$200,AV$8,FALSE)),"")</f>
        <v>0.84710731179861654</v>
      </c>
      <c r="AW2" s="17">
        <f>IFERROR(IF(ISBLANK('Diesel - Power Gen.'!AU2),"",'Diesel - Power Gen.'!AU2/VLOOKUP($B$2,'Monthly ER - LC to USD'!$A$1:$DG$200,AW$8,FALSE)),"")</f>
        <v>0.87718058614640138</v>
      </c>
      <c r="AX2" s="17">
        <f>IFERROR(IF(ISBLANK('Diesel - Power Gen.'!AV2),"",'Diesel - Power Gen.'!AV2/VLOOKUP($B$2,'Monthly ER - LC to USD'!$A$1:$DG$200,AX$8,FALSE)),"")</f>
        <v>0.8547759608240999</v>
      </c>
      <c r="AY2" s="17">
        <f>IFERROR(IF(ISBLANK('Diesel - Power Gen.'!AW2),"",'Diesel - Power Gen.'!AW2/VLOOKUP($B$2,'Monthly ER - LC to USD'!$A$1:$DG$200,AY$8,FALSE)),"")</f>
        <v>0.89708816794772062</v>
      </c>
      <c r="AZ2" s="17">
        <f>IFERROR(IF(ISBLANK('Diesel - Power Gen.'!AX2),"",'Diesel - Power Gen.'!AX2/VLOOKUP($B$2,'Monthly ER - LC to USD'!$A$1:$DG$200,AZ$8,FALSE)),"")</f>
        <v>0.86012536978874798</v>
      </c>
      <c r="BA2" s="17">
        <f>IFERROR(IF(ISBLANK('Diesel - Power Gen.'!AY2),"",'Diesel - Power Gen.'!AY2/VLOOKUP($B$2,'Monthly ER - LC to USD'!$A$1:$DG$200,BA$8,FALSE)),"")</f>
        <v>0.87280854083928539</v>
      </c>
      <c r="BB2" s="17">
        <f>IFERROR(IF(ISBLANK('Diesel - Power Gen.'!AZ2),"",'Diesel - Power Gen.'!AZ2/VLOOKUP($B$2,'Monthly ER - LC to USD'!$A$1:$DG$200,BB$8,FALSE)),"")</f>
        <v>0.87328063432204417</v>
      </c>
      <c r="BC2" s="17">
        <f>IFERROR(IF(ISBLANK('Diesel - Power Gen.'!BA2),"",'Diesel - Power Gen.'!BA2/VLOOKUP($B$2,'Monthly ER - LC to USD'!$A$1:$DG$200,BC$8,FALSE)),"")</f>
        <v>0.69548046521014784</v>
      </c>
      <c r="BD2" s="17">
        <f>IFERROR(IF(ISBLANK('Diesel - Power Gen.'!BB2),"",'Diesel - Power Gen.'!BB2/VLOOKUP($B$2,'Monthly ER - LC to USD'!$A$1:$DG$200,BD$8,FALSE)),"")</f>
        <v>0.79445406861796086</v>
      </c>
      <c r="BE2" s="17">
        <f>IFERROR(IF(ISBLANK('Diesel - Power Gen.'!BC2),"",'Diesel - Power Gen.'!BC2/VLOOKUP($B$2,'Monthly ER - LC to USD'!$A$1:$DG$200,BE$8,FALSE)),"")</f>
        <v>0.61608908109983385</v>
      </c>
      <c r="BF2" s="17">
        <f>IFERROR(IF(ISBLANK('Diesel - Power Gen.'!BD2),"",'Diesel - Power Gen.'!BD2/VLOOKUP($B$2,'Monthly ER - LC to USD'!$A$1:$DG$200,BF$8,FALSE)),"")</f>
        <v>0.46775592614193134</v>
      </c>
      <c r="BG2" s="17">
        <f>IFERROR(IF(ISBLANK('Diesel - Power Gen.'!BE2),"",'Diesel - Power Gen.'!BE2/VLOOKUP($B$2,'Monthly ER - LC to USD'!$A$1:$DG$200,BG$8,FALSE)),"")</f>
        <v>0.5278504947705025</v>
      </c>
      <c r="BH2" s="17">
        <f>IFERROR(IF(ISBLANK('Diesel - Power Gen.'!BF2),"",'Diesel - Power Gen.'!BF2/VLOOKUP($B$2,'Monthly ER - LC to USD'!$A$1:$DG$200,BH$8,FALSE)),"")</f>
        <v>0.63866560360638713</v>
      </c>
      <c r="BI2" s="17">
        <f>IFERROR(IF(ISBLANK('Diesel - Power Gen.'!BG2),"",'Diesel - Power Gen.'!BG2/VLOOKUP($B$2,'Monthly ER - LC to USD'!$A$1:$DG$200,BI$8,FALSE)),"")</f>
        <v>0.67553584468251426</v>
      </c>
      <c r="BJ2" s="17">
        <f>IFERROR(IF(ISBLANK('Diesel - Power Gen.'!BH2),"",'Diesel - Power Gen.'!BH2/VLOOKUP($B$2,'Monthly ER - LC to USD'!$A$1:$DG$200,BJ$8,FALSE)),"")</f>
        <v>0.67004185085681867</v>
      </c>
      <c r="BK2" s="17">
        <f>IFERROR(IF(ISBLANK('Diesel - Power Gen.'!BI2),"",'Diesel - Power Gen.'!BI2/VLOOKUP($B$2,'Monthly ER - LC to USD'!$A$1:$DG$200,BK$8,FALSE)),"")</f>
        <v>0.63221115852694798</v>
      </c>
      <c r="BL2" s="17">
        <f>IFERROR(IF(ISBLANK('Diesel - Power Gen.'!BJ2),"",'Diesel - Power Gen.'!BJ2/VLOOKUP($B$2,'Monthly ER - LC to USD'!$A$1:$DG$200,BL$8,FALSE)),"")</f>
        <v>0.64554040954284586</v>
      </c>
      <c r="BM2" s="17">
        <f>IFERROR(IF(ISBLANK('Diesel - Power Gen.'!BK2),"",'Diesel - Power Gen.'!BK2/VLOOKUP($B$2,'Monthly ER - LC to USD'!$A$1:$DG$200,BM$8,FALSE)),"")</f>
        <v>0.6767958237068129</v>
      </c>
      <c r="BN2" s="17">
        <f>IFERROR(IF(ISBLANK('Diesel - Power Gen.'!BL2),"",'Diesel - Power Gen.'!BL2/VLOOKUP($B$2,'Monthly ER - LC to USD'!$A$1:$DG$200,BN$8,FALSE)),"")</f>
        <v>0.73251169753785472</v>
      </c>
      <c r="BO2" s="17">
        <f>IFERROR(IF(ISBLANK('Diesel - Power Gen.'!BM2),"",'Diesel - Power Gen.'!BM2/VLOOKUP($B$2,'Monthly ER - LC to USD'!$A$1:$DG$200,BO$8,FALSE)),"")</f>
        <v>0.77133656277944485</v>
      </c>
      <c r="BP2" s="17">
        <f>IFERROR(IF(ISBLANK('Diesel - Power Gen.'!BN2),"",'Diesel - Power Gen.'!BN2/VLOOKUP($B$2,'Monthly ER - LC to USD'!$A$1:$DG$200,BP$8,FALSE)),"")</f>
        <v>0.80729090679194271</v>
      </c>
      <c r="BQ2" s="17">
        <f>IFERROR(IF(ISBLANK('Diesel - Power Gen.'!BO2),"",'Diesel - Power Gen.'!BO2/VLOOKUP($B$2,'Monthly ER - LC to USD'!$A$1:$DG$200,BQ$8,FALSE)),"")</f>
        <v>0.84994884065895393</v>
      </c>
      <c r="BR2" s="17">
        <f>IFERROR(IF(ISBLANK('Diesel - Power Gen.'!BP2),"",'Diesel - Power Gen.'!BP2/VLOOKUP($B$2,'Monthly ER - LC to USD'!$A$1:$DG$200,BR$8,FALSE)),"")</f>
        <v>0.83978766469688937</v>
      </c>
      <c r="BS2" s="17">
        <f>IFERROR(IF(ISBLANK('Diesel - Power Gen.'!BQ2),"",'Diesel - Power Gen.'!BQ2/VLOOKUP($B$2,'Monthly ER - LC to USD'!$A$1:$DG$200,BS$8,FALSE)),"")</f>
        <v>0.86787907405828579</v>
      </c>
      <c r="BT2" s="17">
        <f>IFERROR(IF(ISBLANK('Diesel - Power Gen.'!BR2),"",'Diesel - Power Gen.'!BR2/VLOOKUP($B$2,'Monthly ER - LC to USD'!$A$1:$DG$200,BT$8,FALSE)),"")</f>
        <v>0.90682433547784069</v>
      </c>
      <c r="BU2" s="17">
        <f>IFERROR(IF(ISBLANK('Diesel - Power Gen.'!BS2),"",'Diesel - Power Gen.'!BS2/VLOOKUP($B$2,'Monthly ER - LC to USD'!$A$1:$DG$200,BU$8,FALSE)),"")</f>
        <v>0.9151026100178643</v>
      </c>
      <c r="BV2" s="17">
        <f>IFERROR(IF(ISBLANK('Diesel - Power Gen.'!BT2),"",'Diesel - Power Gen.'!BT2/VLOOKUP($B$2,'Monthly ER - LC to USD'!$A$1:$DG$200,BV$8,FALSE)),"")</f>
        <v>0.89635219910770758</v>
      </c>
      <c r="BW2" s="17">
        <f>IFERROR(IF(ISBLANK('Diesel - Power Gen.'!BU2),"",'Diesel - Power Gen.'!BU2/VLOOKUP($B$2,'Monthly ER - LC to USD'!$A$1:$DG$200,BW$8,FALSE)),"")</f>
        <v>0.94877159323153493</v>
      </c>
      <c r="BX2" s="17">
        <f>IFERROR(IF(ISBLANK('Diesel - Power Gen.'!BV2),"",'Diesel - Power Gen.'!BV2/VLOOKUP($B$2,'Monthly ER - LC to USD'!$A$1:$DG$200,BX$8,FALSE)),"")</f>
        <v>1.0293499354844056</v>
      </c>
      <c r="BY2" s="17">
        <f>IFERROR(IF(ISBLANK('Diesel - Power Gen.'!BW2),"",'Diesel - Power Gen.'!BW2/VLOOKUP($B$2,'Monthly ER - LC to USD'!$A$1:$DG$200,BY$8,FALSE)),"")</f>
        <v>1.0076759691321071</v>
      </c>
      <c r="BZ2" s="17">
        <f>IFERROR(IF(ISBLANK('Diesel - Power Gen.'!BX2),"",'Diesel - Power Gen.'!BX2/VLOOKUP($B$2,'Monthly ER - LC to USD'!$A$1:$DG$200,BZ$8,FALSE)),"")</f>
        <v>0.94944244633853936</v>
      </c>
      <c r="CA2" s="17">
        <f>IFERROR(IF(ISBLANK('Diesel - Power Gen.'!BY2),"",'Diesel - Power Gen.'!BY2/VLOOKUP($B$2,'Monthly ER - LC to USD'!$A$1:$DG$200,CA$8,FALSE)),"")</f>
        <v>1.0787364489518056</v>
      </c>
      <c r="CB2" s="17">
        <f>IFERROR(IF(ISBLANK('Diesel - Power Gen.'!BZ2),"",'Diesel - Power Gen.'!BZ2/VLOOKUP($B$2,'Monthly ER - LC to USD'!$A$1:$DG$200,CB$8,FALSE)),"")</f>
        <v>1.1276087197742384</v>
      </c>
      <c r="CC2" s="17">
        <f>IFERROR(IF(ISBLANK('Diesel - Power Gen.'!CA2),"",'Diesel - Power Gen.'!CA2/VLOOKUP($B$2,'Monthly ER - LC to USD'!$A$1:$DG$200,CC$8,FALSE)),"")</f>
        <v>1.1094587257748507</v>
      </c>
      <c r="CD2" s="17">
        <f>IFERROR(IF(ISBLANK('Diesel - Power Gen.'!CB2),"",'Diesel - Power Gen.'!CB2/VLOOKUP($B$2,'Monthly ER - LC to USD'!$A$1:$DG$200,CD$8,FALSE)),"")</f>
        <v>1.1020888896981522</v>
      </c>
      <c r="CE2" s="17">
        <f>IFERROR(IF(ISBLANK('Diesel - Power Gen.'!CC2),"",'Diesel - Power Gen.'!CC2/VLOOKUP($B$2,'Monthly ER - LC to USD'!$A$1:$DG$200,CE$8,FALSE)),"")</f>
        <v>1.1276605741671757</v>
      </c>
      <c r="CF2" s="17">
        <f>IFERROR(IF(ISBLANK('Diesel - Power Gen.'!CD2),"",'Diesel - Power Gen.'!CD2/VLOOKUP($B$2,'Monthly ER - LC to USD'!$A$1:$DG$200,CF$8,FALSE)),"")</f>
        <v>1.664819944598338</v>
      </c>
      <c r="CG2" s="17">
        <f>IFERROR(IF(ISBLANK('Diesel - Power Gen.'!CE2),"",'Diesel - Power Gen.'!CE2/VLOOKUP($B$2,'Monthly ER - LC to USD'!$A$1:$DG$200,CG$8,FALSE)),"")</f>
        <v>1.4400191144847359</v>
      </c>
      <c r="CH2" s="17">
        <f>IFERROR(IF(ISBLANK('Diesel - Power Gen.'!CF2),"",'Diesel - Power Gen.'!CF2/VLOOKUP($B$2,'Monthly ER - LC to USD'!$A$1:$DG$200,CH$8,FALSE)),"")</f>
        <v>1.4087204018134465</v>
      </c>
      <c r="CI2" s="17">
        <f>IFERROR(IF(ISBLANK('Diesel - Power Gen.'!CG2),"",'Diesel - Power Gen.'!CG2/VLOOKUP($B$2,'Monthly ER - LC to USD'!$A$1:$DG$200,CI$8,FALSE)),"")</f>
        <v>1.3915226623220536</v>
      </c>
      <c r="CJ2" s="17">
        <f>IFERROR(IF(ISBLANK('Diesel - Power Gen.'!CH2),"",'Diesel - Power Gen.'!CH2/VLOOKUP($B$2,'Monthly ER - LC to USD'!$A$1:$DG$200,CJ$8,FALSE)),"")</f>
        <v>1.4725390169422115</v>
      </c>
      <c r="CK2" s="17">
        <f>IFERROR(IF(ISBLANK('Diesel - Power Gen.'!CI2),"",'Diesel - Power Gen.'!CI2/VLOOKUP($B$2,'Monthly ER - LC to USD'!$A$1:$DG$200,CK$8,FALSE)),"")</f>
        <v>1.3667291430765156</v>
      </c>
      <c r="CL2" s="17">
        <f>IFERROR(IF(ISBLANK('Diesel - Power Gen.'!CJ2),"",'Diesel - Power Gen.'!CJ2/VLOOKUP($B$2,'Monthly ER - LC to USD'!$A$1:$DG$200,CL$8,FALSE)),"")</f>
        <v>1.2827100653434367</v>
      </c>
      <c r="CM2" s="17">
        <f>IFERROR(IF(ISBLANK('Diesel - Power Gen.'!CK2),"",'Diesel - Power Gen.'!CK2/VLOOKUP($B$2,'Monthly ER - LC to USD'!$A$1:$DG$200,CM$8,FALSE)),"")</f>
        <v>1.3052868997192366</v>
      </c>
      <c r="CN2" s="17">
        <f>IFERROR(IF(ISBLANK('Diesel - Power Gen.'!CL2),"",'Diesel - Power Gen.'!CL2/VLOOKUP($B$2,'Monthly ER - LC to USD'!$A$1:$DG$200,CN$8,FALSE)),"")</f>
        <v>1.2247653586937912</v>
      </c>
      <c r="CO2" s="17">
        <f>IFERROR(IF(ISBLANK('Diesel - Power Gen.'!CM2),"",'Diesel - Power Gen.'!CM2/VLOOKUP($B$2,'Monthly ER - LC to USD'!$A$1:$DG$200,CO$8,FALSE)),"")</f>
        <v>1.1686265001818403</v>
      </c>
      <c r="CP2" s="17">
        <f>IFERROR(IF(ISBLANK('Diesel - Power Gen.'!CN2),"",'Diesel - Power Gen.'!CN2/VLOOKUP($B$2,'Monthly ER - LC to USD'!$A$1:$DG$200,CP$8,FALSE)),"")</f>
        <v>1.0813754937254378</v>
      </c>
      <c r="CQ2" s="17">
        <f>IFERROR(IF(ISBLANK('Diesel - Power Gen.'!CO2),"",'Diesel - Power Gen.'!CO2/VLOOKUP($B$2,'Monthly ER - LC to USD'!$A$1:$DG$200,CQ$8,FALSE)),"")</f>
        <v>1.0262027046361668</v>
      </c>
      <c r="CR2" s="17">
        <f>IFERROR(IF(ISBLANK('Diesel - Power Gen.'!CP2),"",'Diesel - Power Gen.'!CP2/VLOOKUP($B$2,'Monthly ER - LC to USD'!$A$1:$DG$200,CR$8,FALSE)),"")</f>
        <v>1.0496469235418704</v>
      </c>
      <c r="CS2" s="17">
        <f>IFERROR(IF(ISBLANK('Diesel - Power Gen.'!CQ2),"",'Diesel - Power Gen.'!CQ2/VLOOKUP($B$2,'Monthly ER - LC to USD'!$A$1:$DG$200,CS$8,FALSE)),"")</f>
        <v>1.1153824569279982</v>
      </c>
      <c r="CT2" s="17">
        <f>IFERROR(IF(ISBLANK('Diesel - Power Gen.'!CR2),"",'Diesel - Power Gen.'!CR2/VLOOKUP($B$2,'Monthly ER - LC to USD'!$A$1:$DG$200,CT$8,FALSE)),"")</f>
        <v>1.228850356525037</v>
      </c>
      <c r="CU2" s="17">
        <f>IFERROR(IF(ISBLANK('Diesel - Power Gen.'!CS2),"",'Diesel - Power Gen.'!CS2/VLOOKUP($B$2,'Monthly ER - LC to USD'!$A$1:$DG$200,CU$8,FALSE)),"")</f>
        <v>1.2862834266357674</v>
      </c>
      <c r="CV2" s="17">
        <f>IFERROR(IF(ISBLANK('Diesel - Power Gen.'!CT2),"",'Diesel - Power Gen.'!CT2/VLOOKUP($B$2,'Monthly ER - LC to USD'!$A$1:$DG$200,CV$8,FALSE)),"")</f>
        <v>1.2067601554613558</v>
      </c>
      <c r="CW2" s="17" t="str">
        <f>IFERROR(IF(ISBLANK('Diesel - Power Gen.'!CU2),"",'Diesel - Power Gen.'!CU2/VLOOKUP($B$2,'Monthly ER - LC to USD'!$A$1:$DG$200,CW$8,FALSE)),"")</f>
        <v/>
      </c>
      <c r="CX2" s="17" t="str">
        <f>IFERROR(IF(ISBLANK('Diesel - Power Gen.'!CV2),"",'Diesel - Power Gen.'!CV2/VLOOKUP($B$2,'Monthly ER - LC to USD'!$A$1:$DG$200,CX$8,FALSE)),"")</f>
        <v/>
      </c>
      <c r="CY2" s="17" t="str">
        <f>IFERROR(IF(ISBLANK('Diesel - Power Gen.'!CW2),"",'Diesel - Power Gen.'!CW2/VLOOKUP($B$2,'Monthly ER - LC to USD'!$A$1:$DG$200,CY$8,FALSE)),"")</f>
        <v/>
      </c>
      <c r="CZ2" s="17">
        <f>IFERROR(IF(ISBLANK('Diesel - Power Gen.'!CX2),"",'Diesel - Power Gen.'!CX2/VLOOKUP($B$2,'Monthly ER - LC to USD'!$A$1:$DG$200,CZ$8,FALSE)),"")</f>
        <v>1.1603043802722623</v>
      </c>
      <c r="DA2" s="17">
        <f>IFERROR(IF(ISBLANK('Diesel - Power Gen.'!CY2),"",'Diesel - Power Gen.'!CY2/VLOOKUP($B$2,'Monthly ER - LC to USD'!$A$1:$DG$200,DA$8,FALSE)),"")</f>
        <v>1.1157182898939872</v>
      </c>
      <c r="DB2" s="17">
        <f>IFERROR(IF(ISBLANK('Diesel - Power Gen.'!CZ2),"",'Diesel - Power Gen.'!CZ2/VLOOKUP($B$2,'Monthly ER - LC to USD'!$A$1:$DG$200,DB$8,FALSE)),"")</f>
        <v>1.1201302996716047</v>
      </c>
      <c r="DC2" s="17">
        <f>IFERROR(IF(ISBLANK('Diesel - Power Gen.'!DA2),"",'Diesel - Power Gen.'!DA2/VLOOKUP($B$2,'Monthly ER - LC to USD'!$A$1:$DG$200,DC$8,FALSE)),"")</f>
        <v>1.0466644405519985</v>
      </c>
      <c r="DD2" s="17">
        <f>IFERROR(IF(ISBLANK('Diesel - Power Gen.'!DB2),"",'Diesel - Power Gen.'!DB2/VLOOKUP($B$2,'Monthly ER - LC to USD'!$A$1:$DG$200,DD$8,FALSE)),"")</f>
        <v>1.0813021236773708</v>
      </c>
      <c r="DE2" s="17">
        <f>IFERROR(IF(ISBLANK('Diesel - Power Gen.'!DC2),"",'Diesel - Power Gen.'!DC2/VLOOKUP($B$2,'Monthly ER - LC to USD'!$A$1:$DG$200,DE$8,FALSE)),"")</f>
        <v>1.0959248349132336</v>
      </c>
      <c r="DF2" s="17" t="str">
        <f>IFERROR(IF(ISBLANK('Diesel - Power Gen.'!DD2),"",'Diesel - Power Gen.'!DD2/VLOOKUP($B$2,'Monthly ER - LC to USD'!$A$1:$DG$200,DF$8,FALSE)),"")</f>
        <v/>
      </c>
      <c r="DG2" s="17" t="str">
        <f>IFERROR(IF(ISBLANK('Diesel - Power Gen.'!DE2),"",'Diesel - Power Gen.'!DE2/VLOOKUP($B$2,'Monthly ER - LC to USD'!$A$1:$DG$200,DG$8,FALSE)),"")</f>
        <v/>
      </c>
      <c r="DH2" s="17" t="str">
        <f>IFERROR(IF(ISBLANK('Diesel - Power Gen.'!DF2),"",'Diesel - Power Gen.'!DF2/VLOOKUP($B$2,'Monthly ER - LC to USD'!$A$1:$DG$200,DH$8,FALSE)),"")</f>
        <v/>
      </c>
      <c r="DI2" s="17">
        <f>IFERROR(IF(ISBLANK('Diesel - Power Gen.'!DG2),"",'Diesel - Power Gen.'!DG2/VLOOKUP($B$2,'Monthly ER - LC to USD'!$A$1:$DG$200,DI$8,FALSE)),"")</f>
        <v>0.98254416222431284</v>
      </c>
      <c r="DJ2" s="17">
        <f>IFERROR(IF(ISBLANK('Diesel - Power Gen.'!DH2),"",'Diesel - Power Gen.'!DH2/VLOOKUP($B$2,'Monthly ER - LC to USD'!$A$1:$DG$200,DJ$8,FALSE)),"")</f>
        <v>0.98064368995695439</v>
      </c>
      <c r="DK2" s="17">
        <f>IFERROR(IF(ISBLANK('Diesel - Power Gen.'!DI2),"",'Diesel - Power Gen.'!DI2/VLOOKUP($B$2,'Monthly ER - LC to USD'!$A$1:$DG$200,DK$8,FALSE)),"")</f>
        <v>1.0272052605072362</v>
      </c>
      <c r="DL2" s="17">
        <f>IFERROR(IF(ISBLANK('Diesel - Power Gen.'!DJ2),"",'Diesel - Power Gen.'!DJ2/VLOOKUP($B$2,'Monthly ER - LC to USD'!$A$1:$DG$200,DL$8,FALSE)),"")</f>
        <v>0.98539487062535047</v>
      </c>
      <c r="DM2" s="17">
        <f>IFERROR(IF(ISBLANK('Diesel - Power Gen.'!DK2),"",'Diesel - Power Gen.'!DK2/VLOOKUP($B$2,'Monthly ER - LC to USD'!$A$1:$DG$200,DM$8,FALSE)),"")</f>
        <v>0.90747550766365448</v>
      </c>
    </row>
    <row r="3" spans="1:117" x14ac:dyDescent="0.3">
      <c r="A3" t="s">
        <v>72</v>
      </c>
      <c r="B3" t="s">
        <v>72</v>
      </c>
      <c r="C3" s="17" t="str">
        <f>VLOOKUP(B3,'Monthly ER - LC to USD'!$A$1:$DG$200,2,FALSE)</f>
        <v>CMR</v>
      </c>
      <c r="E3" s="17" t="str">
        <f>IFERROR(IF(ISBLANK('Diesel - Power Gen.'!C3),"",'Diesel - Power Gen.'!C3/VLOOKUP($B$3,'Monthly ER - LC to USD'!$A$1:$DG$200,E$8,FALSE)),"")</f>
        <v/>
      </c>
      <c r="F3" s="17" t="str">
        <f>IFERROR(IF(ISBLANK('Diesel - Power Gen.'!D3),"",'Diesel - Power Gen.'!D3/VLOOKUP($B$3,'Monthly ER - LC to USD'!$A$1:$DG$200,F$8,FALSE)),"")</f>
        <v/>
      </c>
      <c r="G3" s="17" t="str">
        <f>IFERROR(IF(ISBLANK('Diesel - Power Gen.'!E3),"",'Diesel - Power Gen.'!E3/VLOOKUP($B$3,'Monthly ER - LC to USD'!$A$1:$DG$200,G$8,FALSE)),"")</f>
        <v/>
      </c>
      <c r="H3" s="17" t="str">
        <f>IFERROR(IF(ISBLANK('Diesel - Power Gen.'!F3),"",'Diesel - Power Gen.'!F3/VLOOKUP($B$3,'Monthly ER - LC to USD'!$A$1:$DG$200,H$8,FALSE)),"")</f>
        <v/>
      </c>
      <c r="I3" s="17" t="str">
        <f>IFERROR(IF(ISBLANK('Diesel - Power Gen.'!G3),"",'Diesel - Power Gen.'!G3/VLOOKUP($B$3,'Monthly ER - LC to USD'!$A$1:$DG$200,I$8,FALSE)),"")</f>
        <v/>
      </c>
      <c r="J3" s="17" t="str">
        <f>IFERROR(IF(ISBLANK('Diesel - Power Gen.'!H3),"",'Diesel - Power Gen.'!H3/VLOOKUP($B$3,'Monthly ER - LC to USD'!$A$1:$DG$200,J$8,FALSE)),"")</f>
        <v/>
      </c>
      <c r="K3" s="17" t="str">
        <f>IFERROR(IF(ISBLANK('Diesel - Power Gen.'!I3),"",'Diesel - Power Gen.'!I3/VLOOKUP($B$3,'Monthly ER - LC to USD'!$A$1:$DG$200,K$8,FALSE)),"")</f>
        <v/>
      </c>
      <c r="L3" s="17" t="str">
        <f>IFERROR(IF(ISBLANK('Diesel - Power Gen.'!J3),"",'Diesel - Power Gen.'!J3/VLOOKUP($B$3,'Monthly ER - LC to USD'!$A$1:$DG$200,L$8,FALSE)),"")</f>
        <v/>
      </c>
      <c r="M3" s="17" t="str">
        <f>IFERROR(IF(ISBLANK('Diesel - Power Gen.'!K3),"",'Diesel - Power Gen.'!K3/VLOOKUP($B$3,'Monthly ER - LC to USD'!$A$1:$DG$200,M$8,FALSE)),"")</f>
        <v/>
      </c>
      <c r="N3" s="17" t="str">
        <f>IFERROR(IF(ISBLANK('Diesel - Power Gen.'!L3),"",'Diesel - Power Gen.'!L3/VLOOKUP($B$3,'Monthly ER - LC to USD'!$A$1:$DG$200,N$8,FALSE)),"")</f>
        <v/>
      </c>
      <c r="O3" s="17" t="str">
        <f>IFERROR(IF(ISBLANK('Diesel - Power Gen.'!M3),"",'Diesel - Power Gen.'!M3/VLOOKUP($B$3,'Monthly ER - LC to USD'!$A$1:$DG$200,O$8,FALSE)),"")</f>
        <v/>
      </c>
      <c r="P3" s="17" t="str">
        <f>IFERROR(IF(ISBLANK('Diesel - Power Gen.'!N3),"",'Diesel - Power Gen.'!N3/VLOOKUP($B$3,'Monthly ER - LC to USD'!$A$1:$DG$200,P$8,FALSE)),"")</f>
        <v/>
      </c>
      <c r="Q3" s="17" t="str">
        <f>IFERROR(IF(ISBLANK('Diesel - Power Gen.'!O3),"",'Diesel - Power Gen.'!O3/VLOOKUP($B$3,'Monthly ER - LC to USD'!$A$1:$DG$200,Q$8,FALSE)),"")</f>
        <v/>
      </c>
      <c r="R3" s="17">
        <f>IFERROR(IF(ISBLANK('Diesel - Power Gen.'!P3),"",'Diesel - Power Gen.'!P3/VLOOKUP($B$3,'Monthly ER - LC to USD'!$A$1:$DG$200,R$8,FALSE)),"")</f>
        <v>0.93043576756905455</v>
      </c>
      <c r="S3" s="17">
        <f>IFERROR(IF(ISBLANK('Diesel - Power Gen.'!Q3),"",'Diesel - Power Gen.'!Q3/VLOOKUP($B$3,'Monthly ER - LC to USD'!$A$1:$DG$200,S$8,FALSE)),"")</f>
        <v>0.93291149509207427</v>
      </c>
      <c r="T3" s="17">
        <f>IFERROR(IF(ISBLANK('Diesel - Power Gen.'!R3),"",'Diesel - Power Gen.'!R3/VLOOKUP($B$3,'Monthly ER - LC to USD'!$A$1:$DG$200,T$8,FALSE)),"")</f>
        <v>0.9366041178003649</v>
      </c>
      <c r="U3" s="17">
        <f>IFERROR(IF(ISBLANK('Diesel - Power Gen.'!S3),"",'Diesel - Power Gen.'!S3/VLOOKUP($B$3,'Monthly ER - LC to USD'!$A$1:$DG$200,U$8,FALSE)),"")</f>
        <v>0.93992644053943608</v>
      </c>
      <c r="V3" s="17">
        <f>IFERROR(IF(ISBLANK('Diesel - Power Gen.'!T3),"",'Diesel - Power Gen.'!T3/VLOOKUP($B$3,'Monthly ER - LC to USD'!$A$1:$DG$200,V$8,FALSE)),"")</f>
        <v>0.96928626816358177</v>
      </c>
      <c r="W3" s="17">
        <f>IFERROR(IF(ISBLANK('Diesel - Power Gen.'!U3),"",'Diesel - Power Gen.'!U3/VLOOKUP($B$3,'Monthly ER - LC to USD'!$A$1:$DG$200,W$8,FALSE)),"")</f>
        <v>0.98435306604581096</v>
      </c>
      <c r="X3" s="17">
        <f>IFERROR(IF(ISBLANK('Diesel - Power Gen.'!V3),"",'Diesel - Power Gen.'!V3/VLOOKUP($B$3,'Monthly ER - LC to USD'!$A$1:$DG$200,X$8,FALSE)),"")</f>
        <v>1.0090374659998245</v>
      </c>
      <c r="Y3" s="17">
        <f>IFERROR(IF(ISBLANK('Diesel - Power Gen.'!W3),"",'Diesel - Power Gen.'!W3/VLOOKUP($B$3,'Monthly ER - LC to USD'!$A$1:$DG$200,Y$8,FALSE)),"")</f>
        <v>1.0349544620036717</v>
      </c>
      <c r="Z3" s="17">
        <f>IFERROR(IF(ISBLANK('Diesel - Power Gen.'!X3),"",'Diesel - Power Gen.'!X3/VLOOKUP($B$3,'Monthly ER - LC to USD'!$A$1:$DG$200,Z$8,FALSE)),"")</f>
        <v>1.0444101353192263</v>
      </c>
      <c r="AA3" s="17">
        <f>IFERROR(IF(ISBLANK('Diesel - Power Gen.'!Y3),"",'Diesel - Power Gen.'!Y3/VLOOKUP($B$3,'Monthly ER - LC to USD'!$A$1:$DG$200,AA$8,FALSE)),"")</f>
        <v>1.0305028854080791</v>
      </c>
      <c r="AB3" s="17">
        <f>IFERROR(IF(ISBLANK('Diesel - Power Gen.'!Z3),"",'Diesel - Power Gen.'!Z3/VLOOKUP($B$3,'Monthly ER - LC to USD'!$A$1:$DG$200,AB$8,FALSE)),"")</f>
        <v>1.0289354544315803</v>
      </c>
      <c r="AC3" s="17">
        <f>IFERROR(IF(ISBLANK('Diesel - Power Gen.'!AA3),"",'Diesel - Power Gen.'!AA3/VLOOKUP($B$3,'Monthly ER - LC to USD'!$A$1:$DG$200,AC$8,FALSE)),"")</f>
        <v>1.0375315770479969</v>
      </c>
      <c r="AD3" s="17">
        <f>IFERROR(IF(ISBLANK('Diesel - Power Gen.'!AB3),"",'Diesel - Power Gen.'!AB3/VLOOKUP($B$3,'Monthly ER - LC to USD'!$A$1:$DG$200,AD$8,FALSE)),"")</f>
        <v>1.069389425133441</v>
      </c>
      <c r="AE3" s="17">
        <f>IFERROR(IF(ISBLANK('Diesel - Power Gen.'!AC3),"",'Diesel - Power Gen.'!AC3/VLOOKUP($B$3,'Monthly ER - LC to USD'!$A$1:$DG$200,AE$8,FALSE)),"")</f>
        <v>1.0823936901153925</v>
      </c>
      <c r="AF3" s="17">
        <f>IFERROR(IF(ISBLANK('Diesel - Power Gen.'!AD3),"",'Diesel - Power Gen.'!AD3/VLOOKUP($B$3,'Monthly ER - LC to USD'!$A$1:$DG$200,AF$8,FALSE)),"")</f>
        <v>1.0813758862580634</v>
      </c>
      <c r="AG3" s="17">
        <f>IFERROR(IF(ISBLANK('Diesel - Power Gen.'!AE3),"",'Diesel - Power Gen.'!AE3/VLOOKUP($B$3,'Monthly ER - LC to USD'!$A$1:$DG$200,AG$8,FALSE)),"")</f>
        <v>1.0761140119401866</v>
      </c>
      <c r="AH3" s="17">
        <f>IFERROR(IF(ISBLANK('Diesel - Power Gen.'!AF3),"",'Diesel - Power Gen.'!AF3/VLOOKUP($B$3,'Monthly ER - LC to USD'!$A$1:$DG$200,AH$8,FALSE)),"")</f>
        <v>1.0354390261470863</v>
      </c>
      <c r="AI3" s="17">
        <f>IFERROR(IF(ISBLANK('Diesel - Power Gen.'!AG3),"",'Diesel - Power Gen.'!AG3/VLOOKUP($B$3,'Monthly ER - LC to USD'!$A$1:$DG$200,AI$8,FALSE)),"")</f>
        <v>1.0236963449589631</v>
      </c>
      <c r="AJ3" s="17">
        <f>IFERROR(IF(ISBLANK('Diesel - Power Gen.'!AH3),"",'Diesel - Power Gen.'!AH3/VLOOKUP($B$3,'Monthly ER - LC to USD'!$A$1:$DG$200,AJ$8,FALSE)),"")</f>
        <v>1.024352876204728</v>
      </c>
      <c r="AK3" s="17">
        <f>IFERROR(IF(ISBLANK('Diesel - Power Gen.'!AI3),"",'Diesel - Power Gen.'!AI3/VLOOKUP($B$3,'Monthly ER - LC to USD'!$A$1:$DG$200,AK$8,FALSE)),"")</f>
        <v>1.0123595901264129</v>
      </c>
      <c r="AL3" s="17">
        <f>IFERROR(IF(ISBLANK('Diesel - Power Gen.'!AJ3),"",'Diesel - Power Gen.'!AJ3/VLOOKUP($B$3,'Monthly ER - LC to USD'!$A$1:$DG$200,AL$8,FALSE)),"")</f>
        <v>1.0219860298953132</v>
      </c>
      <c r="AM3" s="17">
        <f>IFERROR(IF(ISBLANK('Diesel - Power Gen.'!AK3),"",'Diesel - Power Gen.'!AK3/VLOOKUP($B$3,'Monthly ER - LC to USD'!$A$1:$DG$200,AM$8,FALSE)),"")</f>
        <v>1.0066702848439222</v>
      </c>
      <c r="AN3" s="17">
        <f>IFERROR(IF(ISBLANK('Diesel - Power Gen.'!AL3),"",'Diesel - Power Gen.'!AL3/VLOOKUP($B$3,'Monthly ER - LC to USD'!$A$1:$DG$200,AN$8,FALSE)),"")</f>
        <v>0.99639564705066885</v>
      </c>
      <c r="AO3" s="17">
        <f>IFERROR(IF(ISBLANK('Diesel - Power Gen.'!AM3),"",'Diesel - Power Gen.'!AM3/VLOOKUP($B$3,'Monthly ER - LC to USD'!$A$1:$DG$200,AO$8,FALSE)),"")</f>
        <v>0.99791738979520994</v>
      </c>
      <c r="AP3" s="17">
        <f>IFERROR(IF(ISBLANK('Diesel - Power Gen.'!AN3),"",'Diesel - Power Gen.'!AN3/VLOOKUP($B$3,'Monthly ER - LC to USD'!$A$1:$DG$200,AP$8,FALSE)),"")</f>
        <v>1.0007483857493429</v>
      </c>
      <c r="AQ3" s="17">
        <f>IFERROR(IF(ISBLANK('Diesel - Power Gen.'!AO3),"",'Diesel - Power Gen.'!AO3/VLOOKUP($B$3,'Monthly ER - LC to USD'!$A$1:$DG$200,AQ$8,FALSE)),"")</f>
        <v>0.99501626635287599</v>
      </c>
      <c r="AR3" s="17">
        <f>IFERROR(IF(ISBLANK('Diesel - Power Gen.'!AP3),"",'Diesel - Power Gen.'!AP3/VLOOKUP($B$3,'Monthly ER - LC to USD'!$A$1:$DG$200,AR$8,FALSE)),"")</f>
        <v>0.99074728190637007</v>
      </c>
      <c r="AS3" s="17">
        <f>IFERROR(IF(ISBLANK('Diesel - Power Gen.'!AQ3),"",'Diesel - Power Gen.'!AQ3/VLOOKUP($B$3,'Monthly ER - LC to USD'!$A$1:$DG$200,AS$8,FALSE)),"")</f>
        <v>0.98512883771929838</v>
      </c>
      <c r="AT3" s="17">
        <f>IFERROR(IF(ISBLANK('Diesel - Power Gen.'!AR3),"",'Diesel - Power Gen.'!AR3/VLOOKUP($B$3,'Monthly ER - LC to USD'!$A$1:$DG$200,AT$8,FALSE)),"")</f>
        <v>0.98042558996044193</v>
      </c>
      <c r="AU3" s="17">
        <f>IFERROR(IF(ISBLANK('Diesel - Power Gen.'!AS3),"",'Diesel - Power Gen.'!AS3/VLOOKUP($B$3,'Monthly ER - LC to USD'!$A$1:$DG$200,AU$8,FALSE)),"")</f>
        <v>0.98996263967081588</v>
      </c>
      <c r="AV3" s="17">
        <f>IFERROR(IF(ISBLANK('Diesel - Power Gen.'!AT3),"",'Diesel - Power Gen.'!AT3/VLOOKUP($B$3,'Monthly ER - LC to USD'!$A$1:$DG$200,AV$8,FALSE)),"")</f>
        <v>0.98337665891366799</v>
      </c>
      <c r="AW3" s="17">
        <f>IFERROR(IF(ISBLANK('Diesel - Power Gen.'!AU3),"",'Diesel - Power Gen.'!AU3/VLOOKUP($B$3,'Monthly ER - LC to USD'!$A$1:$DG$200,AW$8,FALSE)),"")</f>
        <v>0.97530361625619111</v>
      </c>
      <c r="AX3" s="17">
        <f>IFERROR(IF(ISBLANK('Diesel - Power Gen.'!AV3),"",'Diesel - Power Gen.'!AV3/VLOOKUP($B$3,'Monthly ER - LC to USD'!$A$1:$DG$200,AX$8,FALSE)),"")</f>
        <v>0.96458707285568102</v>
      </c>
      <c r="AY3" s="17">
        <f>IFERROR(IF(ISBLANK('Diesel - Power Gen.'!AW3),"",'Diesel - Power Gen.'!AW3/VLOOKUP($B$3,'Monthly ER - LC to USD'!$A$1:$DG$200,AY$8,FALSE)),"")</f>
        <v>0.96884530489140508</v>
      </c>
      <c r="AZ3" s="17">
        <f>IFERROR(IF(ISBLANK('Diesel - Power Gen.'!AX3),"",'Diesel - Power Gen.'!AX3/VLOOKUP($B$3,'Monthly ER - LC to USD'!$A$1:$DG$200,AZ$8,FALSE)),"")</f>
        <v>0.96869840628053494</v>
      </c>
      <c r="BA3" s="17">
        <f>IFERROR(IF(ISBLANK('Diesel - Power Gen.'!AY3),"",'Diesel - Power Gen.'!AY3/VLOOKUP($B$3,'Monthly ER - LC to USD'!$A$1:$DG$200,BA$8,FALSE)),"")</f>
        <v>0.97417999457847648</v>
      </c>
      <c r="BB3" s="17">
        <f>IFERROR(IF(ISBLANK('Diesel - Power Gen.'!AZ3),"",'Diesel - Power Gen.'!AZ3/VLOOKUP($B$3,'Monthly ER - LC to USD'!$A$1:$DG$200,BB$8,FALSE)),"")</f>
        <v>0.97304249234257878</v>
      </c>
      <c r="BC3" s="17">
        <f>IFERROR(IF(ISBLANK('Diesel - Power Gen.'!BA3),"",'Diesel - Power Gen.'!BA3/VLOOKUP($B$3,'Monthly ER - LC to USD'!$A$1:$DG$200,BC$8,FALSE)),"")</f>
        <v>0.95591169038435964</v>
      </c>
      <c r="BD3" s="17">
        <f>IFERROR(IF(ISBLANK('Diesel - Power Gen.'!BB3),"",'Diesel - Power Gen.'!BB3/VLOOKUP($B$3,'Monthly ER - LC to USD'!$A$1:$DG$200,BD$8,FALSE)),"")</f>
        <v>0.96979305459513254</v>
      </c>
      <c r="BE3" s="17">
        <f>IFERROR(IF(ISBLANK('Diesel - Power Gen.'!BC3),"",'Diesel - Power Gen.'!BC3/VLOOKUP($B$3,'Monthly ER - LC to USD'!$A$1:$DG$200,BE$8,FALSE)),"")</f>
        <v>0.95212862843801238</v>
      </c>
      <c r="BF3" s="17">
        <f>IFERROR(IF(ISBLANK('Diesel - Power Gen.'!BD3),"",'Diesel - Power Gen.'!BD3/VLOOKUP($B$3,'Monthly ER - LC to USD'!$A$1:$DG$200,BF$8,FALSE)),"")</f>
        <v>0.95564160946666876</v>
      </c>
      <c r="BG3" s="17">
        <f>IFERROR(IF(ISBLANK('Diesel - Power Gen.'!BE3),"",'Diesel - Power Gen.'!BE3/VLOOKUP($B$3,'Monthly ER - LC to USD'!$A$1:$DG$200,BG$8,FALSE)),"")</f>
        <v>0.98654862397913656</v>
      </c>
      <c r="BH3" s="17">
        <f>IFERROR(IF(ISBLANK('Diesel - Power Gen.'!BF3),"",'Diesel - Power Gen.'!BF3/VLOOKUP($B$3,'Monthly ER - LC to USD'!$A$1:$DG$200,BH$8,FALSE)),"")</f>
        <v>1.0048582712942573</v>
      </c>
      <c r="BI3" s="17">
        <f>IFERROR(IF(ISBLANK('Diesel - Power Gen.'!BG3),"",'Diesel - Power Gen.'!BG3/VLOOKUP($B$3,'Monthly ER - LC to USD'!$A$1:$DG$200,BI$8,FALSE)),"")</f>
        <v>1.0368206570738216</v>
      </c>
      <c r="BJ3" s="17">
        <f>IFERROR(IF(ISBLANK('Diesel - Power Gen.'!BH3),"",'Diesel - Power Gen.'!BH3/VLOOKUP($B$3,'Monthly ER - LC to USD'!$A$1:$DG$200,BJ$8,FALSE)),"")</f>
        <v>1.0337078651685394</v>
      </c>
      <c r="BK3" s="17">
        <f>IFERROR(IF(ISBLANK('Diesel - Power Gen.'!BI3),"",'Diesel - Power Gen.'!BI3/VLOOKUP($B$3,'Monthly ER - LC to USD'!$A$1:$DG$200,BK$8,FALSE)),"")</f>
        <v>1.032186260254546</v>
      </c>
      <c r="BL3" s="17">
        <f>IFERROR(IF(ISBLANK('Diesel - Power Gen.'!BJ3),"",'Diesel - Power Gen.'!BJ3/VLOOKUP($B$3,'Monthly ER - LC to USD'!$A$1:$DG$200,BL$8,FALSE)),"")</f>
        <v>1.0376813686566086</v>
      </c>
      <c r="BM3" s="17">
        <f>IFERROR(IF(ISBLANK('Diesel - Power Gen.'!BK3),"",'Diesel - Power Gen.'!BK3/VLOOKUP($B$3,'Monthly ER - LC to USD'!$A$1:$DG$200,BM$8,FALSE)),"")</f>
        <v>1.0667705608430271</v>
      </c>
      <c r="BN3" s="17">
        <f>IFERROR(IF(ISBLANK('Diesel - Power Gen.'!BL3),"",'Diesel - Power Gen.'!BL3/VLOOKUP($B$3,'Monthly ER - LC to USD'!$A$1:$DG$200,BN$8,FALSE)),"")</f>
        <v>1.0668695264954726</v>
      </c>
      <c r="BO3" s="17">
        <f>IFERROR(IF(ISBLANK('Diesel - Power Gen.'!BM3),"",'Diesel - Power Gen.'!BM3/VLOOKUP($B$3,'Monthly ER - LC to USD'!$A$1:$DG$200,BO$8,FALSE)),"")</f>
        <v>1.0604747238154957</v>
      </c>
      <c r="BP3" s="17">
        <f>IFERROR(IF(ISBLANK('Diesel - Power Gen.'!BN3),"",'Diesel - Power Gen.'!BN3/VLOOKUP($B$3,'Monthly ER - LC to USD'!$A$1:$DG$200,BP$8,FALSE)),"")</f>
        <v>1.0430460572859035</v>
      </c>
      <c r="BQ3" s="17">
        <f>IFERROR(IF(ISBLANK('Diesel - Power Gen.'!BO3),"",'Diesel - Power Gen.'!BO3/VLOOKUP($B$3,'Monthly ER - LC to USD'!$A$1:$DG$200,BQ$8,FALSE)),"")</f>
        <v>1.0500748749041235</v>
      </c>
      <c r="BR3" s="17">
        <f>IFERROR(IF(ISBLANK('Diesel - Power Gen.'!BP3),"",'Diesel - Power Gen.'!BP3/VLOOKUP($B$3,'Monthly ER - LC to USD'!$A$1:$DG$200,BR$8,FALSE)),"")</f>
        <v>1.0646965152020147</v>
      </c>
      <c r="BS3" s="17">
        <f>IFERROR(IF(ISBLANK('Diesel - Power Gen.'!BQ3),"",'Diesel - Power Gen.'!BQ3/VLOOKUP($B$3,'Monthly ER - LC to USD'!$A$1:$DG$200,BS$8,FALSE)),"")</f>
        <v>1.0560340869437455</v>
      </c>
      <c r="BT3" s="17">
        <f>IFERROR(IF(ISBLANK('Diesel - Power Gen.'!BR3),"",'Diesel - Power Gen.'!BR3/VLOOKUP($B$3,'Monthly ER - LC to USD'!$A$1:$DG$200,BT$8,FALSE)),"")</f>
        <v>1.0362787679997116</v>
      </c>
      <c r="BU3" s="17">
        <f>IFERROR(IF(ISBLANK('Diesel - Power Gen.'!BS3),"",'Diesel - Power Gen.'!BS3/VLOOKUP($B$3,'Monthly ER - LC to USD'!$A$1:$DG$200,BU$8,FALSE)),"")</f>
        <v>1.0318898838899557</v>
      </c>
      <c r="BV3" s="17">
        <f>IFERROR(IF(ISBLANK('Diesel - Power Gen.'!BT3),"",'Diesel - Power Gen.'!BT3/VLOOKUP($B$3,'Monthly ER - LC to USD'!$A$1:$DG$200,BV$8,FALSE)),"")</f>
        <v>1.0317602727435853</v>
      </c>
      <c r="BW3" s="17">
        <f>IFERROR(IF(ISBLANK('Diesel - Power Gen.'!BU3),"",'Diesel - Power Gen.'!BU3/VLOOKUP($B$3,'Monthly ER - LC to USD'!$A$1:$DG$200,BW$8,FALSE)),"")</f>
        <v>1.0169611432411878</v>
      </c>
      <c r="BX3" s="17">
        <f>IFERROR(IF(ISBLANK('Diesel - Power Gen.'!BV3),"",'Diesel - Power Gen.'!BV3/VLOOKUP($B$3,'Monthly ER - LC to USD'!$A$1:$DG$200,BX$8,FALSE)),"")</f>
        <v>1.0005394212531973</v>
      </c>
      <c r="BY3" s="17">
        <f>IFERROR(IF(ISBLANK('Diesel - Power Gen.'!BW3),"",'Diesel - Power Gen.'!BW3/VLOOKUP($B$3,'Monthly ER - LC to USD'!$A$1:$DG$200,BY$8,FALSE)),"")</f>
        <v>0.99086679303808378</v>
      </c>
      <c r="BZ3" s="17">
        <f>IFERROR(IF(ISBLANK('Diesel - Power Gen.'!BX3),"",'Diesel - Power Gen.'!BX3/VLOOKUP($B$3,'Monthly ER - LC to USD'!$A$1:$DG$200,BZ$8,FALSE)),"")</f>
        <v>0.99180681328158693</v>
      </c>
      <c r="CA3" s="17">
        <f>IFERROR(IF(ISBLANK('Diesel - Power Gen.'!BY3),"",'Diesel - Power Gen.'!BY3/VLOOKUP($B$3,'Monthly ER - LC to USD'!$A$1:$DG$200,CA$8,FALSE)),"")</f>
        <v>0.99420765972162184</v>
      </c>
      <c r="CB3" s="17">
        <f>IFERROR(IF(ISBLANK('Diesel - Power Gen.'!BZ3),"",'Diesel - Power Gen.'!BZ3/VLOOKUP($B$3,'Monthly ER - LC to USD'!$A$1:$DG$200,CB$8,FALSE)),"")</f>
        <v>0.96589954644716958</v>
      </c>
      <c r="CC3" s="17">
        <f>IFERROR(IF(ISBLANK('Diesel - Power Gen.'!CA3),"",'Diesel - Power Gen.'!CA3/VLOOKUP($B$3,'Monthly ER - LC to USD'!$A$1:$DG$200,CC$8,FALSE)),"")</f>
        <v>0.94834410872146713</v>
      </c>
      <c r="CD3" s="17">
        <f>IFERROR(IF(ISBLANK('Diesel - Power Gen.'!CB3),"",'Diesel - Power Gen.'!CB3/VLOOKUP($B$3,'Monthly ER - LC to USD'!$A$1:$DG$200,CD$8,FALSE)),"")</f>
        <v>0.92728474898805002</v>
      </c>
      <c r="CE3" s="17">
        <f>IFERROR(IF(ISBLANK('Diesel - Power Gen.'!CC3),"",'Diesel - Power Gen.'!CC3/VLOOKUP($B$3,'Monthly ER - LC to USD'!$A$1:$DG$200,CE$8,FALSE)),"")</f>
        <v>0.92617946941996998</v>
      </c>
      <c r="CF3" s="17">
        <f>IFERROR(IF(ISBLANK('Diesel - Power Gen.'!CD3),"",'Diesel - Power Gen.'!CD3/VLOOKUP($B$3,'Monthly ER - LC to USD'!$A$1:$DG$200,CF$8,FALSE)),"")</f>
        <v>0.8922613782722717</v>
      </c>
      <c r="CG3" s="17">
        <f>IFERROR(IF(ISBLANK('Diesel - Power Gen.'!CE3),"",'Diesel - Power Gen.'!CE3/VLOOKUP($B$3,'Monthly ER - LC to USD'!$A$1:$DG$200,CG$8,FALSE)),"")</f>
        <v>0.88783892285837818</v>
      </c>
      <c r="CH3" s="17" t="str">
        <f>IFERROR(IF(ISBLANK('Diesel - Power Gen.'!CF3),"",'Diesel - Power Gen.'!CF3/VLOOKUP($B$3,'Monthly ER - LC to USD'!$A$1:$DG$200,CH$8,FALSE)),"")</f>
        <v/>
      </c>
      <c r="CI3" s="17" t="str">
        <f>IFERROR(IF(ISBLANK('Diesel - Power Gen.'!CG3),"",'Diesel - Power Gen.'!CG3/VLOOKUP($B$3,'Monthly ER - LC to USD'!$A$1:$DG$200,CI$8,FALSE)),"")</f>
        <v/>
      </c>
      <c r="CJ3" s="17" t="str">
        <f>IFERROR(IF(ISBLANK('Diesel - Power Gen.'!CH3),"",'Diesel - Power Gen.'!CH3/VLOOKUP($B$3,'Monthly ER - LC to USD'!$A$1:$DG$200,CJ$8,FALSE)),"")</f>
        <v/>
      </c>
      <c r="CK3" s="17" t="str">
        <f>IFERROR(IF(ISBLANK('Diesel - Power Gen.'!CI3),"",'Diesel - Power Gen.'!CI3/VLOOKUP($B$3,'Monthly ER - LC to USD'!$A$1:$DG$200,CK$8,FALSE)),"")</f>
        <v/>
      </c>
      <c r="CL3" s="17" t="str">
        <f>IFERROR(IF(ISBLANK('Diesel - Power Gen.'!CJ3),"",'Diesel - Power Gen.'!CJ3/VLOOKUP($B$3,'Monthly ER - LC to USD'!$A$1:$DG$200,CL$8,FALSE)),"")</f>
        <v/>
      </c>
      <c r="CM3" s="17" t="str">
        <f>IFERROR(IF(ISBLANK('Diesel - Power Gen.'!CK3),"",'Diesel - Power Gen.'!CK3/VLOOKUP($B$3,'Monthly ER - LC to USD'!$A$1:$DG$200,CM$8,FALSE)),"")</f>
        <v/>
      </c>
      <c r="CN3" s="17" t="str">
        <f>IFERROR(IF(ISBLANK('Diesel - Power Gen.'!CL3),"",'Diesel - Power Gen.'!CL3/VLOOKUP($B$3,'Monthly ER - LC to USD'!$A$1:$DG$200,CN$8,FALSE)),"")</f>
        <v/>
      </c>
      <c r="CO3" s="17" t="str">
        <f>IFERROR(IF(ISBLANK('Diesel - Power Gen.'!CM3),"",'Diesel - Power Gen.'!CM3/VLOOKUP($B$3,'Monthly ER - LC to USD'!$A$1:$DG$200,CO$8,FALSE)),"")</f>
        <v/>
      </c>
      <c r="CP3" s="17" t="str">
        <f>IFERROR(IF(ISBLANK('Diesel - Power Gen.'!CN3),"",'Diesel - Power Gen.'!CN3/VLOOKUP($B$3,'Monthly ER - LC to USD'!$A$1:$DG$200,CP$8,FALSE)),"")</f>
        <v/>
      </c>
      <c r="CQ3" s="17" t="str">
        <f>IFERROR(IF(ISBLANK('Diesel - Power Gen.'!CO3),"",'Diesel - Power Gen.'!CO3/VLOOKUP($B$3,'Monthly ER - LC to USD'!$A$1:$DG$200,CQ$8,FALSE)),"")</f>
        <v/>
      </c>
      <c r="CR3" s="17" t="str">
        <f>IFERROR(IF(ISBLANK('Diesel - Power Gen.'!CP3),"",'Diesel - Power Gen.'!CP3/VLOOKUP($B$3,'Monthly ER - LC to USD'!$A$1:$DG$200,CR$8,FALSE)),"")</f>
        <v/>
      </c>
      <c r="CS3" s="17" t="str">
        <f>IFERROR(IF(ISBLANK('Diesel - Power Gen.'!CQ3),"",'Diesel - Power Gen.'!CQ3/VLOOKUP($B$3,'Monthly ER - LC to USD'!$A$1:$DG$200,CS$8,FALSE)),"")</f>
        <v/>
      </c>
      <c r="CT3" s="17" t="str">
        <f>IFERROR(IF(ISBLANK('Diesel - Power Gen.'!CR3),"",'Diesel - Power Gen.'!CR3/VLOOKUP($B$3,'Monthly ER - LC to USD'!$A$1:$DG$200,CT$8,FALSE)),"")</f>
        <v/>
      </c>
      <c r="CU3" s="17" t="str">
        <f>IFERROR(IF(ISBLANK('Diesel - Power Gen.'!CS3),"",'Diesel - Power Gen.'!CS3/VLOOKUP($B$3,'Monthly ER - LC to USD'!$A$1:$DG$200,CU$8,FALSE)),"")</f>
        <v/>
      </c>
      <c r="CV3" s="17" t="str">
        <f>IFERROR(IF(ISBLANK('Diesel - Power Gen.'!CT3),"",'Diesel - Power Gen.'!CT3/VLOOKUP($B$3,'Monthly ER - LC to USD'!$A$1:$DG$200,CV$8,FALSE)),"")</f>
        <v/>
      </c>
      <c r="CW3" s="17" t="str">
        <f>IFERROR(IF(ISBLANK('Diesel - Power Gen.'!CU3),"",'Diesel - Power Gen.'!CU3/VLOOKUP($B$3,'Monthly ER - LC to USD'!$A$1:$DG$200,CW$8,FALSE)),"")</f>
        <v/>
      </c>
      <c r="CX3" s="17" t="str">
        <f>IFERROR(IF(ISBLANK('Diesel - Power Gen.'!CV3),"",'Diesel - Power Gen.'!CV3/VLOOKUP($B$3,'Monthly ER - LC to USD'!$A$1:$DG$200,CX$8,FALSE)),"")</f>
        <v/>
      </c>
      <c r="CY3" s="17" t="str">
        <f>IFERROR(IF(ISBLANK('Diesel - Power Gen.'!CW3),"",'Diesel - Power Gen.'!CW3/VLOOKUP($B$3,'Monthly ER - LC to USD'!$A$1:$DG$200,CY$8,FALSE)),"")</f>
        <v/>
      </c>
      <c r="CZ3" s="17" t="str">
        <f>IFERROR(IF(ISBLANK('Diesel - Power Gen.'!CX3),"",'Diesel - Power Gen.'!CX3/VLOOKUP($B$2,'Monthly ER - LC to USD'!$A$1:$DG$200,CZ$8,FALSE)),"")</f>
        <v/>
      </c>
      <c r="DA3" s="17" t="str">
        <f>IFERROR(IF(ISBLANK('Diesel - Power Gen.'!CY3),"",'Diesel - Power Gen.'!CY3/VLOOKUP($B$3,'Monthly ER - LC to USD'!$A$1:$DG$200,DA$8,FALSE)),"")</f>
        <v/>
      </c>
      <c r="DB3" s="17" t="str">
        <f>IFERROR(IF(ISBLANK('Diesel - Power Gen.'!CZ3),"",'Diesel - Power Gen.'!CZ3/VLOOKUP($B$3,'Monthly ER - LC to USD'!$A$1:$DG$200,DB$8,FALSE)),"")</f>
        <v/>
      </c>
      <c r="DC3" s="17" t="str">
        <f>IFERROR(IF(ISBLANK('Diesel - Power Gen.'!DA3),"",'Diesel - Power Gen.'!DA3/VLOOKUP($B$3,'Monthly ER - LC to USD'!$A$1:$DG$200,DC$8,FALSE)),"")</f>
        <v/>
      </c>
      <c r="DD3" s="17" t="str">
        <f>IFERROR(IF(ISBLANK('Diesel - Power Gen.'!DB3),"",'Diesel - Power Gen.'!DB3/VLOOKUP($B$3,'Monthly ER - LC to USD'!$A$1:$DG$200,DD$8,FALSE)),"")</f>
        <v/>
      </c>
      <c r="DE3" s="17" t="str">
        <f>IFERROR(IF(ISBLANK('Diesel - Power Gen.'!DC3),"",'Diesel - Power Gen.'!DC3/VLOOKUP($B$3,'Monthly ER - LC to USD'!$A$1:$DG$200,DE$8,FALSE)),"")</f>
        <v/>
      </c>
      <c r="DF3" s="17" t="str">
        <f>IFERROR(IF(ISBLANK('Diesel - Power Gen.'!DD3),"",'Diesel - Power Gen.'!DD3/VLOOKUP($B$3,'Monthly ER - LC to USD'!$A$1:$DG$200,DF$8,FALSE)),"")</f>
        <v/>
      </c>
      <c r="DG3" s="17" t="str">
        <f>IFERROR(IF(ISBLANK('Diesel - Power Gen.'!DE3),"",'Diesel - Power Gen.'!DE3/VLOOKUP($B$3,'Monthly ER - LC to USD'!$A$1:$DG$200,DG$8,FALSE)),"")</f>
        <v/>
      </c>
      <c r="DH3" s="17" t="str">
        <f>IFERROR(IF(ISBLANK('Diesel - Power Gen.'!DF3),"",'Diesel - Power Gen.'!DF3/VLOOKUP($B$3,'Monthly ER - LC to USD'!$A$1:$DG$200,DH$8,FALSE)),"")</f>
        <v/>
      </c>
      <c r="DI3" s="17" t="str">
        <f>IFERROR(IF(ISBLANK('Diesel - Power Gen.'!DG3),"",'Diesel - Power Gen.'!DG3/VLOOKUP($B$3,'Monthly ER - LC to USD'!$A$1:$DG$200,DI$8,FALSE)),"")</f>
        <v/>
      </c>
    </row>
    <row r="4" spans="1:117" x14ac:dyDescent="0.3">
      <c r="A4" t="s">
        <v>77</v>
      </c>
      <c r="B4" t="s">
        <v>77</v>
      </c>
      <c r="C4" s="17" t="str">
        <f>VLOOKUP(B4,'Monthly ER - LC to USD'!$A$1:$DG$200,2,FALSE)</f>
        <v>CAF</v>
      </c>
      <c r="E4" s="17" t="str">
        <f>IFERROR(IF(ISBLANK('Diesel - Power Gen.'!C4),"",'Diesel - Power Gen.'!C4/VLOOKUP($B$4,'Monthly ER - LC to USD'!$A$1:$DG$200,E$8,FALSE)),"")</f>
        <v/>
      </c>
      <c r="F4" s="17" t="str">
        <f>IFERROR(IF(ISBLANK('Diesel - Power Gen.'!D4),"",'Diesel - Power Gen.'!D4/VLOOKUP($B$4,'Monthly ER - LC to USD'!$A$1:$DG$200,F$8,FALSE)),"")</f>
        <v/>
      </c>
      <c r="G4" s="17" t="str">
        <f>IFERROR(IF(ISBLANK('Diesel - Power Gen.'!E4),"",'Diesel - Power Gen.'!E4/VLOOKUP($B$4,'Monthly ER - LC to USD'!$A$1:$DG$200,G$8,FALSE)),"")</f>
        <v/>
      </c>
      <c r="H4" s="17" t="str">
        <f>IFERROR(IF(ISBLANK('Diesel - Power Gen.'!F4),"",'Diesel - Power Gen.'!F4/VLOOKUP($B$4,'Monthly ER - LC to USD'!$A$1:$DG$200,H$8,FALSE)),"")</f>
        <v/>
      </c>
      <c r="I4" s="17" t="str">
        <f>IFERROR(IF(ISBLANK('Diesel - Power Gen.'!G4),"",'Diesel - Power Gen.'!G4/VLOOKUP($B$4,'Monthly ER - LC to USD'!$A$1:$DG$200,I$8,FALSE)),"")</f>
        <v/>
      </c>
      <c r="J4" s="17" t="str">
        <f>IFERROR(IF(ISBLANK('Diesel - Power Gen.'!H4),"",'Diesel - Power Gen.'!H4/VLOOKUP($B$4,'Monthly ER - LC to USD'!$A$1:$DG$200,J$8,FALSE)),"")</f>
        <v/>
      </c>
      <c r="K4" s="17" t="str">
        <f>IFERROR(IF(ISBLANK('Diesel - Power Gen.'!I4),"",'Diesel - Power Gen.'!I4/VLOOKUP($B$4,'Monthly ER - LC to USD'!$A$1:$DG$200,K$8,FALSE)),"")</f>
        <v/>
      </c>
      <c r="L4" s="17" t="str">
        <f>IFERROR(IF(ISBLANK('Diesel - Power Gen.'!J4),"",'Diesel - Power Gen.'!J4/VLOOKUP($B$4,'Monthly ER - LC to USD'!$A$1:$DG$200,L$8,FALSE)),"")</f>
        <v/>
      </c>
      <c r="M4" s="17" t="str">
        <f>IFERROR(IF(ISBLANK('Diesel - Power Gen.'!K4),"",'Diesel - Power Gen.'!K4/VLOOKUP($B$4,'Monthly ER - LC to USD'!$A$1:$DG$200,M$8,FALSE)),"")</f>
        <v/>
      </c>
      <c r="N4" s="17" t="str">
        <f>IFERROR(IF(ISBLANK('Diesel - Power Gen.'!L4),"",'Diesel - Power Gen.'!L4/VLOOKUP($B$4,'Monthly ER - LC to USD'!$A$1:$DG$200,N$8,FALSE)),"")</f>
        <v/>
      </c>
      <c r="O4" s="17" t="str">
        <f>IFERROR(IF(ISBLANK('Diesel - Power Gen.'!M4),"",'Diesel - Power Gen.'!M4/VLOOKUP($B$4,'Monthly ER - LC to USD'!$A$1:$DG$200,O$8,FALSE)),"")</f>
        <v/>
      </c>
      <c r="P4" s="17" t="str">
        <f>IFERROR(IF(ISBLANK('Diesel - Power Gen.'!N4),"",'Diesel - Power Gen.'!N4/VLOOKUP($B$4,'Monthly ER - LC to USD'!$A$1:$DG$200,P$8,FALSE)),"")</f>
        <v/>
      </c>
      <c r="Q4" s="17" t="str">
        <f>IFERROR(IF(ISBLANK('Diesel - Power Gen.'!O4),"",'Diesel - Power Gen.'!O4/VLOOKUP($B$4,'Monthly ER - LC to USD'!$A$1:$DG$200,Q$8,FALSE)),"")</f>
        <v/>
      </c>
      <c r="R4" s="17">
        <f>IFERROR(IF(ISBLANK('Diesel - Power Gen.'!P4),"",'Diesel - Power Gen.'!P4/VLOOKUP($B$4,'Monthly ER - LC to USD'!$A$1:$DG$200,R$8,FALSE)),"")</f>
        <v>1.3796041262265164</v>
      </c>
      <c r="S4" s="17">
        <f>IFERROR(IF(ISBLANK('Diesel - Power Gen.'!Q4),"",'Diesel - Power Gen.'!Q4/VLOOKUP($B$4,'Monthly ER - LC to USD'!$A$1:$DG$200,S$8,FALSE)),"")</f>
        <v>1.3828026255459442</v>
      </c>
      <c r="T4" s="17">
        <f>IFERROR(IF(ISBLANK('Diesel - Power Gen.'!R4),"",'Diesel - Power Gen.'!R4/VLOOKUP($B$4,'Monthly ER - LC to USD'!$A$1:$DG$200,T$8,FALSE)),"")</f>
        <v>1.3883113279222208</v>
      </c>
      <c r="U4" s="17">
        <f>IFERROR(IF(ISBLANK('Diesel - Power Gen.'!S4),"",'Diesel - Power Gen.'!S4/VLOOKUP($B$4,'Monthly ER - LC to USD'!$A$1:$DG$200,U$8,FALSE)),"")</f>
        <v>1.3912566920667291</v>
      </c>
      <c r="V4" s="17">
        <f>IFERROR(IF(ISBLANK('Diesel - Power Gen.'!T4),"",'Diesel - Power Gen.'!T4/VLOOKUP($B$4,'Monthly ER - LC to USD'!$A$1:$DG$200,V$8,FALSE)),"")</f>
        <v>1.4357701907911884</v>
      </c>
      <c r="W4" s="17">
        <f>IFERROR(IF(ISBLANK('Diesel - Power Gen.'!U4),"",'Diesel - Power Gen.'!U4/VLOOKUP($B$4,'Monthly ER - LC to USD'!$A$1:$DG$200,W$8,FALSE)),"")</f>
        <v>1.4597505789917136</v>
      </c>
      <c r="X4" s="17">
        <f>IFERROR(IF(ISBLANK('Diesel - Power Gen.'!V4),"",'Diesel - Power Gen.'!V4/VLOOKUP($B$4,'Monthly ER - LC to USD'!$A$1:$DG$200,X$8,FALSE)),"")</f>
        <v>1.4906263141047771</v>
      </c>
      <c r="Y4" s="17">
        <f>IFERROR(IF(ISBLANK('Diesel - Power Gen.'!W4),"",'Diesel - Power Gen.'!W4/VLOOKUP($B$4,'Monthly ER - LC to USD'!$A$1:$DG$200,Y$8,FALSE)),"")</f>
        <v>1.5255413084469667</v>
      </c>
      <c r="Z4" s="17">
        <f>IFERROR(IF(ISBLANK('Diesel - Power Gen.'!X4),"",'Diesel - Power Gen.'!X4/VLOOKUP($B$4,'Monthly ER - LC to USD'!$A$1:$DG$200,Z$8,FALSE)),"")</f>
        <v>1.527123317619145</v>
      </c>
      <c r="AA4" s="17">
        <f>IFERROR(IF(ISBLANK('Diesel - Power Gen.'!Y4),"",'Diesel - Power Gen.'!Y4/VLOOKUP($B$4,'Monthly ER - LC to USD'!$A$1:$DG$200,AA$8,FALSE)),"")</f>
        <v>1.4917435917835808</v>
      </c>
      <c r="AB4" s="17">
        <f>IFERROR(IF(ISBLANK('Diesel - Power Gen.'!Z4),"",'Diesel - Power Gen.'!Z4/VLOOKUP($B$4,'Monthly ER - LC to USD'!$A$1:$DG$200,AB$8,FALSE)),"")</f>
        <v>1.4832887999725202</v>
      </c>
      <c r="AC4" s="17">
        <f>IFERROR(IF(ISBLANK('Diesel - Power Gen.'!AA4),"",'Diesel - Power Gen.'!AA4/VLOOKUP($B$4,'Monthly ER - LC to USD'!$A$1:$DG$200,AC$8,FALSE)),"")</f>
        <v>1.4920200485613262</v>
      </c>
      <c r="AD4" s="17">
        <f>IFERROR(IF(ISBLANK('Diesel - Power Gen.'!AB4),"",'Diesel - Power Gen.'!AB4/VLOOKUP($B$4,'Monthly ER - LC to USD'!$A$1:$DG$200,AD$8,FALSE)),"")</f>
        <v>1.5459818395050253</v>
      </c>
      <c r="AE4" s="17">
        <f>IFERROR(IF(ISBLANK('Diesel - Power Gen.'!AC4),"",'Diesel - Power Gen.'!AC4/VLOOKUP($B$4,'Monthly ER - LC to USD'!$A$1:$DG$200,AE$8,FALSE)),"")</f>
        <v>1.5556315682221771</v>
      </c>
      <c r="AF4" s="17">
        <f>IFERROR(IF(ISBLANK('Diesel - Power Gen.'!AD4),"",'Diesel - Power Gen.'!AD4/VLOOKUP($B$4,'Monthly ER - LC to USD'!$A$1:$DG$200,AF$8,FALSE)),"")</f>
        <v>1.5533581240811569</v>
      </c>
      <c r="AG4" s="17">
        <f>IFERROR(IF(ISBLANK('Diesel - Power Gen.'!AE4),"",'Diesel - Power Gen.'!AE4/VLOOKUP($B$4,'Monthly ER - LC to USD'!$A$1:$DG$200,AG$8,FALSE)),"")</f>
        <v>1.5517503289982937</v>
      </c>
      <c r="AH4" s="17">
        <f>IFERROR(IF(ISBLANK('Diesel - Power Gen.'!AF4),"",'Diesel - Power Gen.'!AF4/VLOOKUP($B$4,'Monthly ER - LC to USD'!$A$1:$DG$200,AH$8,FALSE)),"")</f>
        <v>1.5072416349852114</v>
      </c>
      <c r="AI4" s="17">
        <f>IFERROR(IF(ISBLANK('Diesel - Power Gen.'!AG4),"",'Diesel - Power Gen.'!AG4/VLOOKUP($B$4,'Monthly ER - LC to USD'!$A$1:$DG$200,AI$8,FALSE)),"")</f>
        <v>1.4875580125876984</v>
      </c>
      <c r="AJ4" s="17">
        <f>IFERROR(IF(ISBLANK('Diesel - Power Gen.'!AH4),"",'Diesel - Power Gen.'!AH4/VLOOKUP($B$4,'Monthly ER - LC to USD'!$A$1:$DG$200,AJ$8,FALSE)),"")</f>
        <v>1.4956353686452553</v>
      </c>
      <c r="AK4" s="17">
        <f>IFERROR(IF(ISBLANK('Diesel - Power Gen.'!AI4),"",'Diesel - Power Gen.'!AI4/VLOOKUP($B$4,'Monthly ER - LC to USD'!$A$1:$DG$200,AK$8,FALSE)),"")</f>
        <v>1.4778966298598384</v>
      </c>
      <c r="AL4" s="17">
        <f>IFERROR(IF(ISBLANK('Diesel - Power Gen.'!AJ4),"",'Diesel - Power Gen.'!AJ4/VLOOKUP($B$4,'Monthly ER - LC to USD'!$A$1:$DG$200,AL$8,FALSE)),"")</f>
        <v>1.477293225599781</v>
      </c>
      <c r="AM4" s="17">
        <f>IFERROR(IF(ISBLANK('Diesel - Power Gen.'!AK4),"",'Diesel - Power Gen.'!AK4/VLOOKUP($B$4,'Monthly ER - LC to USD'!$A$1:$DG$200,AM$8,FALSE)),"")</f>
        <v>1.4612287310040264</v>
      </c>
      <c r="AN4" s="17">
        <f>IFERROR(IF(ISBLANK('Diesel - Power Gen.'!AL4),"",'Diesel - Power Gen.'!AL4/VLOOKUP($B$4,'Monthly ER - LC to USD'!$A$1:$DG$200,AN$8,FALSE)),"")</f>
        <v>1.4359896286278893</v>
      </c>
      <c r="AO4" s="17">
        <f>IFERROR(IF(ISBLANK('Diesel - Power Gen.'!AM4),"",'Diesel - Power Gen.'!AM4/VLOOKUP($B$4,'Monthly ER - LC to USD'!$A$1:$DG$200,AO$8,FALSE)),"")</f>
        <v>1.4715601635755298</v>
      </c>
      <c r="AP4" s="17">
        <f>IFERROR(IF(ISBLANK('Diesel - Power Gen.'!AN4),"",'Diesel - Power Gen.'!AN4/VLOOKUP($B$4,'Monthly ER - LC to USD'!$A$1:$DG$200,AP$8,FALSE)),"")</f>
        <v>1.4559007658038028</v>
      </c>
      <c r="AQ4" s="17">
        <f>IFERROR(IF(ISBLANK('Diesel - Power Gen.'!AO4),"",'Diesel - Power Gen.'!AO4/VLOOKUP($B$4,'Monthly ER - LC to USD'!$A$1:$DG$200,AQ$8,FALSE)),"")</f>
        <v>1.4413883452541489</v>
      </c>
      <c r="AR4" s="17">
        <f>IFERROR(IF(ISBLANK('Diesel - Power Gen.'!AP4),"",'Diesel - Power Gen.'!AP4/VLOOKUP($B$4,'Monthly ER - LC to USD'!$A$1:$DG$200,AR$8,FALSE)),"")</f>
        <v>1.4492006853109018</v>
      </c>
      <c r="AS4" s="17">
        <f>IFERROR(IF(ISBLANK('Diesel - Power Gen.'!AQ4),"",'Diesel - Power Gen.'!AQ4/VLOOKUP($B$4,'Monthly ER - LC to USD'!$A$1:$DG$200,AS$8,FALSE)),"")</f>
        <v>1.4358454190653402</v>
      </c>
      <c r="AT4" s="17">
        <f>IFERROR(IF(ISBLANK('Diesel - Power Gen.'!AR4),"",'Diesel - Power Gen.'!AR4/VLOOKUP($B$4,'Monthly ER - LC to USD'!$A$1:$DG$200,AT$8,FALSE)),"")</f>
        <v>1.4469441132644161</v>
      </c>
      <c r="AU4" s="17">
        <f>IFERROR(IF(ISBLANK('Diesel - Power Gen.'!AS4),"",'Diesel - Power Gen.'!AS4/VLOOKUP($B$4,'Monthly ER - LC to USD'!$A$1:$DG$200,AU$8,FALSE)),"")</f>
        <v>1.4694743767495124</v>
      </c>
      <c r="AV4" s="17">
        <f>IFERROR(IF(ISBLANK('Diesel - Power Gen.'!AT4),"",'Diesel - Power Gen.'!AT4/VLOOKUP($B$4,'Monthly ER - LC to USD'!$A$1:$DG$200,AV$8,FALSE)),"")</f>
        <v>1.458466208702591</v>
      </c>
      <c r="AW4" s="17">
        <f>IFERROR(IF(ISBLANK('Diesel - Power Gen.'!AU4),"",'Diesel - Power Gen.'!AU4/VLOOKUP($B$4,'Monthly ER - LC to USD'!$A$1:$DG$200,AW$8,FALSE)),"")</f>
        <v>1.4483090864371189</v>
      </c>
      <c r="AX4" s="17">
        <f>IFERROR(IF(ISBLANK('Diesel - Power Gen.'!AV4),"",'Diesel - Power Gen.'!AV4/VLOOKUP($B$4,'Monthly ER - LC to USD'!$A$1:$DG$200,AX$8,FALSE)),"")</f>
        <v>1.4311010221743663</v>
      </c>
      <c r="AY4" s="17">
        <f>IFERROR(IF(ISBLANK('Diesel - Power Gen.'!AW4),"",'Diesel - Power Gen.'!AW4/VLOOKUP($B$4,'Monthly ER - LC to USD'!$A$1:$DG$200,AY$8,FALSE)),"")</f>
        <v>1.4374354940314484</v>
      </c>
      <c r="AZ4" s="17">
        <f>IFERROR(IF(ISBLANK('Diesel - Power Gen.'!AX4),"",'Diesel - Power Gen.'!AX4/VLOOKUP($B$4,'Monthly ER - LC to USD'!$A$1:$DG$200,AZ$8,FALSE)),"")</f>
        <v>1.4392950787218657</v>
      </c>
      <c r="BA4" s="17">
        <f>IFERROR(IF(ISBLANK('Diesel - Power Gen.'!AY4),"",'Diesel - Power Gen.'!AY4/VLOOKUP($B$4,'Monthly ER - LC to USD'!$A$1:$DG$200,BA$8,FALSE)),"")</f>
        <v>1.4458684604680114</v>
      </c>
      <c r="BB4" s="17">
        <f>IFERROR(IF(ISBLANK('Diesel - Power Gen.'!AZ4),"",'Diesel - Power Gen.'!AZ4/VLOOKUP($B$4,'Monthly ER - LC to USD'!$A$1:$DG$200,BB$8,FALSE)),"")</f>
        <v>1.4450317526714074</v>
      </c>
      <c r="BC4" s="17">
        <f>IFERROR(IF(ISBLANK('Diesel - Power Gen.'!BA4),"",'Diesel - Power Gen.'!BA4/VLOOKUP($B$4,'Monthly ER - LC to USD'!$A$1:$DG$200,BC$8,FALSE)),"")</f>
        <v>1.4196036134640189</v>
      </c>
      <c r="BD4" s="17">
        <f>IFERROR(IF(ISBLANK('Diesel - Power Gen.'!BB4),"",'Diesel - Power Gen.'!BB4/VLOOKUP($B$4,'Monthly ER - LC to USD'!$A$1:$DG$200,BD$8,FALSE)),"")</f>
        <v>1.4403648519978787</v>
      </c>
      <c r="BE4" s="17">
        <f>IFERROR(IF(ISBLANK('Diesel - Power Gen.'!BC4),"",'Diesel - Power Gen.'!BC4/VLOOKUP($B$4,'Monthly ER - LC to USD'!$A$1:$DG$200,BE$8,FALSE)),"")</f>
        <v>1.4154832343874684</v>
      </c>
      <c r="BF4" s="17">
        <f>IFERROR(IF(ISBLANK('Diesel - Power Gen.'!BD4),"",'Diesel - Power Gen.'!BD4/VLOOKUP($B$4,'Monthly ER - LC to USD'!$A$1:$DG$200,BF$8,FALSE)),"")</f>
        <v>1.4204757846259664</v>
      </c>
      <c r="BG4" s="17">
        <f>IFERROR(IF(ISBLANK('Diesel - Power Gen.'!BE4),"",'Diesel - Power Gen.'!BE4/VLOOKUP($B$4,'Monthly ER - LC to USD'!$A$1:$DG$200,BG$8,FALSE)),"")</f>
        <v>1.4587488848248658</v>
      </c>
      <c r="BH4" s="17">
        <f>IFERROR(IF(ISBLANK('Diesel - Power Gen.'!BF4),"",'Diesel - Power Gen.'!BF4/VLOOKUP($B$4,'Monthly ER - LC to USD'!$A$1:$DG$200,BH$8,FALSE)),"")</f>
        <v>1.4875996822278292</v>
      </c>
      <c r="BI4" s="17">
        <f>IFERROR(IF(ISBLANK('Diesel - Power Gen.'!BG4),"",'Diesel - Power Gen.'!BG4/VLOOKUP($B$4,'Monthly ER - LC to USD'!$A$1:$DG$200,BI$8,FALSE)),"")</f>
        <v>1.5427000426362596</v>
      </c>
      <c r="BJ4" s="17">
        <f>IFERROR(IF(ISBLANK('Diesel - Power Gen.'!BH4),"",'Diesel - Power Gen.'!BH4/VLOOKUP($B$4,'Monthly ER - LC to USD'!$A$1:$DG$200,BJ$8,FALSE)),"")</f>
        <v>1.5366082078601373</v>
      </c>
      <c r="BK4" s="17">
        <f>IFERROR(IF(ISBLANK('Diesel - Power Gen.'!BI4),"",'Diesel - Power Gen.'!BI4/VLOOKUP($B$4,'Monthly ER - LC to USD'!$A$1:$DG$200,BK$8,FALSE)),"")</f>
        <v>1.533987786945423</v>
      </c>
      <c r="BL4" s="17">
        <f>IFERROR(IF(ISBLANK('Diesel - Power Gen.'!BJ4),"",'Diesel - Power Gen.'!BJ4/VLOOKUP($B$4,'Monthly ER - LC to USD'!$A$1:$DG$200,BL$8,FALSE)),"")</f>
        <v>1.5408625947044787</v>
      </c>
      <c r="BM4" s="17">
        <f>IFERROR(IF(ISBLANK('Diesel - Power Gen.'!BK4),"",'Diesel - Power Gen.'!BK4/VLOOKUP($B$4,'Monthly ER - LC to USD'!$A$1:$DG$200,BM$8,FALSE)),"")</f>
        <v>1.5842040588234421</v>
      </c>
      <c r="BN4" s="17">
        <f>IFERROR(IF(ISBLANK('Diesel - Power Gen.'!BL4),"",'Diesel - Power Gen.'!BL4/VLOOKUP($B$4,'Monthly ER - LC to USD'!$A$1:$DG$200,BN$8,FALSE)),"")</f>
        <v>1.5875338302530846</v>
      </c>
      <c r="BO4" s="17">
        <f>IFERROR(IF(ISBLANK('Diesel - Power Gen.'!BM4),"",'Diesel - Power Gen.'!BM4/VLOOKUP($B$4,'Monthly ER - LC to USD'!$A$1:$DG$200,BO$8,FALSE)),"")</f>
        <v>1.5765428130944878</v>
      </c>
      <c r="BP4" s="17">
        <f>IFERROR(IF(ISBLANK('Diesel - Power Gen.'!BN4),"",'Diesel - Power Gen.'!BN4/VLOOKUP($B$4,'Monthly ER - LC to USD'!$A$1:$DG$200,BP$8,FALSE)),"")</f>
        <v>1.551035883351217</v>
      </c>
      <c r="BQ4" s="17">
        <f>IFERROR(IF(ISBLANK('Diesel - Power Gen.'!BO4),"",'Diesel - Power Gen.'!BO4/VLOOKUP($B$4,'Monthly ER - LC to USD'!$A$1:$DG$200,BQ$8,FALSE)),"")</f>
        <v>1.5574786115378745</v>
      </c>
      <c r="BR4" s="17">
        <f>IFERROR(IF(ISBLANK('Diesel - Power Gen.'!BP4),"",'Diesel - Power Gen.'!BP4/VLOOKUP($B$4,'Monthly ER - LC to USD'!$A$1:$DG$200,BR$8,FALSE)),"")</f>
        <v>1.5838607002850209</v>
      </c>
      <c r="BS4" s="17">
        <f>IFERROR(IF(ISBLANK('Diesel - Power Gen.'!BQ4),"",'Diesel - Power Gen.'!BQ4/VLOOKUP($B$4,'Monthly ER - LC to USD'!$A$1:$DG$200,BS$8,FALSE)),"")</f>
        <v>1.5739841589079679</v>
      </c>
      <c r="BT4" s="17">
        <f>IFERROR(IF(ISBLANK('Diesel - Power Gen.'!BR4),"",'Diesel - Power Gen.'!BR4/VLOOKUP($B$4,'Monthly ER - LC to USD'!$A$1:$DG$200,BT$8,FALSE)),"")</f>
        <v>1.5415476850280923</v>
      </c>
      <c r="BU4" s="17">
        <f>IFERROR(IF(ISBLANK('Diesel - Power Gen.'!BS4),"",'Diesel - Power Gen.'!BS4/VLOOKUP($B$4,'Monthly ER - LC to USD'!$A$1:$DG$200,BU$8,FALSE)),"")</f>
        <v>1.5342820520044451</v>
      </c>
      <c r="BV4" s="17">
        <f>IFERROR(IF(ISBLANK('Diesel - Power Gen.'!BT4),"",'Diesel - Power Gen.'!BT4/VLOOKUP($B$4,'Monthly ER - LC to USD'!$A$1:$DG$200,BV$8,FALSE)),"")</f>
        <v>1.5342603017055592</v>
      </c>
      <c r="BW4" s="17">
        <f>IFERROR(IF(ISBLANK('Diesel - Power Gen.'!BU4),"",'Diesel - Power Gen.'!BU4/VLOOKUP($B$4,'Monthly ER - LC to USD'!$A$1:$DG$200,BW$8,FALSE)),"")</f>
        <v>1.5121756670595967</v>
      </c>
      <c r="BX4" s="17">
        <f>IFERROR(IF(ISBLANK('Diesel - Power Gen.'!BV4),"",'Diesel - Power Gen.'!BV4/VLOOKUP($B$4,'Monthly ER - LC to USD'!$A$1:$DG$200,BX$8,FALSE)),"")</f>
        <v>1.4879346770572657</v>
      </c>
      <c r="BY4" s="17">
        <f>IFERROR(IF(ISBLANK('Diesel - Power Gen.'!BW4),"",'Diesel - Power Gen.'!BW4/VLOOKUP($B$4,'Monthly ER - LC to USD'!$A$1:$DG$200,BY$8,FALSE)),"")</f>
        <v>1.4732788570526634</v>
      </c>
      <c r="BZ4" s="17">
        <f>IFERROR(IF(ISBLANK('Diesel - Power Gen.'!BX4),"",'Diesel - Power Gen.'!BX4/VLOOKUP($B$4,'Monthly ER - LC to USD'!$A$1:$DG$200,BZ$8,FALSE)),"")</f>
        <v>1.4759245631651694</v>
      </c>
      <c r="CA4" s="17">
        <f>IFERROR(IF(ISBLANK('Diesel - Power Gen.'!BY4),"",'Diesel - Power Gen.'!BY4/VLOOKUP($B$4,'Monthly ER - LC to USD'!$A$1:$DG$200,CA$8,FALSE)),"")</f>
        <v>1.4777627812221461</v>
      </c>
      <c r="CB4" s="17">
        <f>IFERROR(IF(ISBLANK('Diesel - Power Gen.'!BZ4),"",'Diesel - Power Gen.'!BZ4/VLOOKUP($B$4,'Monthly ER - LC to USD'!$A$1:$DG$200,CB$8,FALSE)),"")</f>
        <v>1.4338475563464357</v>
      </c>
      <c r="CC4" s="17">
        <f>IFERROR(IF(ISBLANK('Diesel - Power Gen.'!CA4),"",'Diesel - Power Gen.'!CA4/VLOOKUP($B$4,'Monthly ER - LC to USD'!$A$1:$DG$200,CC$8,FALSE)),"")</f>
        <v>1.4092880820545211</v>
      </c>
      <c r="CD4" s="17">
        <f>IFERROR(IF(ISBLANK('Diesel - Power Gen.'!CB4),"",'Diesel - Power Gen.'!CB4/VLOOKUP($B$4,'Monthly ER - LC to USD'!$A$1:$DG$200,CD$8,FALSE)),"")</f>
        <v>1.3788690177646712</v>
      </c>
      <c r="CE4" s="17">
        <f>IFERROR(IF(ISBLANK('Diesel - Power Gen.'!CC4),"",'Diesel - Power Gen.'!CC4/VLOOKUP($B$4,'Monthly ER - LC to USD'!$A$1:$DG$200,CE$8,FALSE)),"")</f>
        <v>1.376649100838822</v>
      </c>
      <c r="CF4" s="17">
        <f>IFERROR(IF(ISBLANK('Diesel - Power Gen.'!CD4),"",'Diesel - Power Gen.'!CD4/VLOOKUP($B$4,'Monthly ER - LC to USD'!$A$1:$DG$200,CF$8,FALSE)),"")</f>
        <v>1.3276906738503791</v>
      </c>
      <c r="CG4" s="17">
        <f>IFERROR(IF(ISBLANK('Diesel - Power Gen.'!CE4),"",'Diesel - Power Gen.'!CE4/VLOOKUP($B$4,'Monthly ER - LC to USD'!$A$1:$DG$200,CG$8,FALSE)),"")</f>
        <v>1.3190021309212203</v>
      </c>
      <c r="CH4" s="17">
        <f>IFERROR(IF(ISBLANK('Diesel - Power Gen.'!CF4),"",'Diesel - Power Gen.'!CF4/VLOOKUP($B$4,'Monthly ER - LC to USD'!$A$1:$DG$200,CH$8,FALSE)),"")</f>
        <v>1.2912895497069454</v>
      </c>
      <c r="CI4" s="17">
        <f>IFERROR(IF(ISBLANK('Diesel - Power Gen.'!CG4),"",'Diesel - Power Gen.'!CG4/VLOOKUP($B$4,'Monthly ER - LC to USD'!$A$1:$DG$200,CI$8,FALSE)),"")</f>
        <v>1.2825480314237767</v>
      </c>
      <c r="CJ4" s="17">
        <f>IFERROR(IF(ISBLANK('Diesel - Power Gen.'!CH4),"",'Diesel - Power Gen.'!CH4/VLOOKUP($B$4,'Monthly ER - LC to USD'!$A$1:$DG$200,CJ$8,FALSE)),"")</f>
        <v>1.3294814136165953</v>
      </c>
      <c r="CK4" s="17">
        <f>IFERROR(IF(ISBLANK('Diesel - Power Gen.'!CI4),"",'Diesel - Power Gen.'!CI4/VLOOKUP($B$4,'Monthly ER - LC to USD'!$A$1:$DG$200,CK$8,FALSE)),"")</f>
        <v>1.3795578250940117</v>
      </c>
      <c r="CL4" s="17">
        <f>IFERROR(IF(ISBLANK('Diesel - Power Gen.'!CJ4),"",'Diesel - Power Gen.'!CJ4/VLOOKUP($B$4,'Monthly ER - LC to USD'!$A$1:$DG$200,CL$8,FALSE)),"")</f>
        <v>2.3824178221940784</v>
      </c>
      <c r="CM4" s="17">
        <f>IFERROR(IF(ISBLANK('Diesel - Power Gen.'!CK4),"",'Diesel - Power Gen.'!CK4/VLOOKUP($B$4,'Monthly ER - LC to USD'!$A$1:$DG$200,CM$8,FALSE)),"")</f>
        <v>2.368580147279947</v>
      </c>
      <c r="CN4" s="17" t="str">
        <f>IFERROR(IF(ISBLANK('Diesel - Power Gen.'!CL4),"",'Diesel - Power Gen.'!CL4/VLOOKUP($B$4,'Monthly ER - LC to USD'!$A$1:$DG$200,CN$8,FALSE)),"")</f>
        <v/>
      </c>
      <c r="CO4" s="17" t="str">
        <f>IFERROR(IF(ISBLANK('Diesel - Power Gen.'!CM4),"",'Diesel - Power Gen.'!CM4/VLOOKUP($B$4,'Monthly ER - LC to USD'!$A$1:$DG$200,CO$8,FALSE)),"")</f>
        <v/>
      </c>
      <c r="CP4" s="17" t="str">
        <f>IFERROR(IF(ISBLANK('Diesel - Power Gen.'!CN4),"",'Diesel - Power Gen.'!CN4/VLOOKUP($B$4,'Monthly ER - LC to USD'!$A$1:$DG$200,CP$8,FALSE)),"")</f>
        <v/>
      </c>
      <c r="CQ4" s="17" t="str">
        <f>IFERROR(IF(ISBLANK('Diesel - Power Gen.'!CO4),"",'Diesel - Power Gen.'!CO4/VLOOKUP($B$4,'Monthly ER - LC to USD'!$A$1:$DG$200,CQ$8,FALSE)),"")</f>
        <v/>
      </c>
      <c r="CR4" s="17" t="str">
        <f>IFERROR(IF(ISBLANK('Diesel - Power Gen.'!CP4),"",'Diesel - Power Gen.'!CP4/VLOOKUP($B$4,'Monthly ER - LC to USD'!$A$1:$DG$200,CR$8,FALSE)),"")</f>
        <v/>
      </c>
      <c r="CS4" s="17" t="str">
        <f>IFERROR(IF(ISBLANK('Diesel - Power Gen.'!CQ4),"",'Diesel - Power Gen.'!CQ4/VLOOKUP($B$4,'Monthly ER - LC to USD'!$A$1:$DG$200,CS$8,FALSE)),"")</f>
        <v/>
      </c>
      <c r="CT4" s="17" t="str">
        <f>IFERROR(IF(ISBLANK('Diesel - Power Gen.'!CR4),"",'Diesel - Power Gen.'!CR4/VLOOKUP($B$4,'Monthly ER - LC to USD'!$A$1:$DG$200,CT$8,FALSE)),"")</f>
        <v/>
      </c>
      <c r="CU4" s="17" t="str">
        <f>IFERROR(IF(ISBLANK('Diesel - Power Gen.'!CS4),"",'Diesel - Power Gen.'!CS4/VLOOKUP($B$4,'Monthly ER - LC to USD'!$A$1:$DG$200,CU$8,FALSE)),"")</f>
        <v/>
      </c>
      <c r="CV4" s="17" t="str">
        <f>IFERROR(IF(ISBLANK('Diesel - Power Gen.'!CT4),"",'Diesel - Power Gen.'!CT4/VLOOKUP($B$4,'Monthly ER - LC to USD'!$A$1:$DG$200,CV$8,FALSE)),"")</f>
        <v/>
      </c>
      <c r="CW4" s="17" t="str">
        <f>IFERROR(IF(ISBLANK('Diesel - Power Gen.'!CU4),"",'Diesel - Power Gen.'!CU4/VLOOKUP($B$4,'Monthly ER - LC to USD'!$A$1:$DG$200,CW$8,FALSE)),"")</f>
        <v/>
      </c>
      <c r="CX4" s="17" t="str">
        <f>IFERROR(IF(ISBLANK('Diesel - Power Gen.'!CV4),"",'Diesel - Power Gen.'!CV4/VLOOKUP($B$4,'Monthly ER - LC to USD'!$A$1:$DG$200,CX$8,FALSE)),"")</f>
        <v/>
      </c>
      <c r="CY4" s="17" t="str">
        <f>IFERROR(IF(ISBLANK('Diesel - Power Gen.'!CW4),"",'Diesel - Power Gen.'!CW4/VLOOKUP($B$4,'Monthly ER - LC to USD'!$A$1:$DG$200,CY$8,FALSE)),"")</f>
        <v/>
      </c>
      <c r="CZ4" s="17" t="str">
        <f>IFERROR(IF(ISBLANK('Diesel - Power Gen.'!CX4),"",'Diesel - Power Gen.'!CX4/VLOOKUP($B$2,'Monthly ER - LC to USD'!$A$1:$DG$200,CZ$8,FALSE)),"")</f>
        <v/>
      </c>
      <c r="DA4" s="17" t="str">
        <f>IFERROR(IF(ISBLANK('Diesel - Power Gen.'!CY4),"",'Diesel - Power Gen.'!CY4/VLOOKUP($B$4,'Monthly ER - LC to USD'!$A$1:$DG$200,DA$8,FALSE)),"")</f>
        <v/>
      </c>
      <c r="DB4" s="17" t="str">
        <f>IFERROR(IF(ISBLANK('Diesel - Power Gen.'!CZ4),"",'Diesel - Power Gen.'!CZ4/VLOOKUP($B$4,'Monthly ER - LC to USD'!$A$1:$DG$200,DB$8,FALSE)),"")</f>
        <v/>
      </c>
      <c r="DC4" s="17" t="str">
        <f>IFERROR(IF(ISBLANK('Diesel - Power Gen.'!DA4),"",'Diesel - Power Gen.'!DA4/VLOOKUP($B$4,'Monthly ER - LC to USD'!$A$1:$DG$200,DC$8,FALSE)),"")</f>
        <v/>
      </c>
      <c r="DD4" s="17" t="str">
        <f>IFERROR(IF(ISBLANK('Diesel - Power Gen.'!DB4),"",'Diesel - Power Gen.'!DB4/VLOOKUP($B$4,'Monthly ER - LC to USD'!$A$1:$DG$200,DD$8,FALSE)),"")</f>
        <v/>
      </c>
      <c r="DE4" s="17" t="str">
        <f>IFERROR(IF(ISBLANK('Diesel - Power Gen.'!DC4),"",'Diesel - Power Gen.'!DC4/VLOOKUP($B$4,'Monthly ER - LC to USD'!$A$1:$DG$200,DE$8,FALSE)),"")</f>
        <v/>
      </c>
      <c r="DF4" s="17" t="str">
        <f>IFERROR(IF(ISBLANK('Diesel - Power Gen.'!DD4),"",'Diesel - Power Gen.'!DD4/VLOOKUP($B$4,'Monthly ER - LC to USD'!$A$1:$DG$200,DF$8,FALSE)),"")</f>
        <v/>
      </c>
      <c r="DG4" s="17" t="str">
        <f>IFERROR(IF(ISBLANK('Diesel - Power Gen.'!DE4),"",'Diesel - Power Gen.'!DE4/VLOOKUP($B$4,'Monthly ER - LC to USD'!$A$1:$DG$200,DG$8,FALSE)),"")</f>
        <v/>
      </c>
      <c r="DH4" s="17" t="str">
        <f>IFERROR(IF(ISBLANK('Diesel - Power Gen.'!DF4),"",'Diesel - Power Gen.'!DF4/VLOOKUP($B$4,'Monthly ER - LC to USD'!$A$1:$DG$200,DH$8,FALSE)),"")</f>
        <v/>
      </c>
      <c r="DI4" s="17" t="str">
        <f>IFERROR(IF(ISBLANK('Diesel - Power Gen.'!DG4),"",'Diesel - Power Gen.'!DG4/VLOOKUP($B$4,'Monthly ER - LC to USD'!$A$1:$DG$200,DI$8,FALSE)),"")</f>
        <v/>
      </c>
    </row>
    <row r="5" spans="1:117" x14ac:dyDescent="0.3">
      <c r="A5" t="s">
        <v>134</v>
      </c>
      <c r="B5" t="s">
        <v>135</v>
      </c>
      <c r="C5" s="17" t="str">
        <f>VLOOKUP(B5,'Monthly ER - LC to USD'!$A$1:$DG$200,2,FALSE)</f>
        <v>GAB</v>
      </c>
      <c r="E5" s="17" t="str">
        <f>IFERROR(IF(ISBLANK('Diesel - Power Gen.'!C5),"",'Diesel - Power Gen.'!C5/VLOOKUP($B$5,'Monthly ER - LC to USD'!$A$1:$DG$200,E$8,FALSE)),"")</f>
        <v/>
      </c>
      <c r="F5" s="17" t="str">
        <f>IFERROR(IF(ISBLANK('Diesel - Power Gen.'!D5),"",'Diesel - Power Gen.'!D5/VLOOKUP($B$5,'Monthly ER - LC to USD'!$A$1:$DG$200,F$8,FALSE)),"")</f>
        <v/>
      </c>
      <c r="G5" s="17" t="str">
        <f>IFERROR(IF(ISBLANK('Diesel - Power Gen.'!E5),"",'Diesel - Power Gen.'!E5/VLOOKUP($B$5,'Monthly ER - LC to USD'!$A$1:$DG$200,G$8,FALSE)),"")</f>
        <v/>
      </c>
      <c r="H5" s="17" t="str">
        <f>IFERROR(IF(ISBLANK('Diesel - Power Gen.'!F5),"",'Diesel - Power Gen.'!F5/VLOOKUP($B$5,'Monthly ER - LC to USD'!$A$1:$DG$200,H$8,FALSE)),"")</f>
        <v/>
      </c>
      <c r="I5" s="17" t="str">
        <f>IFERROR(IF(ISBLANK('Diesel - Power Gen.'!G5),"",'Diesel - Power Gen.'!G5/VLOOKUP($B$5,'Monthly ER - LC to USD'!$A$1:$DG$200,I$8,FALSE)),"")</f>
        <v/>
      </c>
      <c r="J5" s="17" t="str">
        <f>IFERROR(IF(ISBLANK('Diesel - Power Gen.'!H5),"",'Diesel - Power Gen.'!H5/VLOOKUP($B$5,'Monthly ER - LC to USD'!$A$1:$DG$200,J$8,FALSE)),"")</f>
        <v/>
      </c>
      <c r="K5" s="17" t="str">
        <f>IFERROR(IF(ISBLANK('Diesel - Power Gen.'!I5),"",'Diesel - Power Gen.'!I5/VLOOKUP($B$5,'Monthly ER - LC to USD'!$A$1:$DG$200,K$8,FALSE)),"")</f>
        <v/>
      </c>
      <c r="L5" s="17" t="str">
        <f>IFERROR(IF(ISBLANK('Diesel - Power Gen.'!J5),"",'Diesel - Power Gen.'!J5/VLOOKUP($B$5,'Monthly ER - LC to USD'!$A$1:$DG$200,L$8,FALSE)),"")</f>
        <v/>
      </c>
      <c r="M5" s="17" t="str">
        <f>IFERROR(IF(ISBLANK('Diesel - Power Gen.'!K5),"",'Diesel - Power Gen.'!K5/VLOOKUP($B$5,'Monthly ER - LC to USD'!$A$1:$DG$200,M$8,FALSE)),"")</f>
        <v/>
      </c>
      <c r="N5" s="17" t="str">
        <f>IFERROR(IF(ISBLANK('Diesel - Power Gen.'!L5),"",'Diesel - Power Gen.'!L5/VLOOKUP($B$5,'Monthly ER - LC to USD'!$A$1:$DG$200,N$8,FALSE)),"")</f>
        <v/>
      </c>
      <c r="O5" s="17" t="str">
        <f>IFERROR(IF(ISBLANK('Diesel - Power Gen.'!M5),"",'Diesel - Power Gen.'!M5/VLOOKUP($B$5,'Monthly ER - LC to USD'!$A$1:$DG$200,O$8,FALSE)),"")</f>
        <v/>
      </c>
      <c r="P5" s="17" t="str">
        <f>IFERROR(IF(ISBLANK('Diesel - Power Gen.'!N5),"",'Diesel - Power Gen.'!N5/VLOOKUP($B$5,'Monthly ER - LC to USD'!$A$1:$DG$200,P$8,FALSE)),"")</f>
        <v/>
      </c>
      <c r="Q5" s="17" t="str">
        <f>IFERROR(IF(ISBLANK('Diesel - Power Gen.'!O5),"",'Diesel - Power Gen.'!O5/VLOOKUP($B$5,'Monthly ER - LC to USD'!$A$1:$DG$200,Q$8,FALSE)),"")</f>
        <v/>
      </c>
      <c r="R5" s="17" t="str">
        <f>IFERROR(IF(ISBLANK('Diesel - Power Gen.'!P5),"",'Diesel - Power Gen.'!P5/VLOOKUP($B$5,'Monthly ER - LC to USD'!$A$1:$DG$200,R$8,FALSE)),"")</f>
        <v/>
      </c>
      <c r="S5" s="17">
        <f>IFERROR(IF(ISBLANK('Diesel - Power Gen.'!Q5),"",'Diesel - Power Gen.'!Q5/VLOOKUP($B$5,'Monthly ER - LC to USD'!$A$1:$DG$200,S$8,FALSE)),"")</f>
        <v>0.80311511316622042</v>
      </c>
      <c r="T5" s="17">
        <f>IFERROR(IF(ISBLANK('Diesel - Power Gen.'!R5),"",'Diesel - Power Gen.'!R5/VLOOKUP($B$5,'Monthly ER - LC to USD'!$A$1:$DG$200,T$8,FALSE)),"")</f>
        <v>0.83072713057075842</v>
      </c>
      <c r="U5" s="17" t="str">
        <f>IFERROR(IF(ISBLANK('Diesel - Power Gen.'!S5),"",'Diesel - Power Gen.'!S5/VLOOKUP($B$5,'Monthly ER - LC to USD'!$A$1:$DG$200,U$8,FALSE)),"")</f>
        <v/>
      </c>
      <c r="V5" s="17">
        <f>IFERROR(IF(ISBLANK('Diesel - Power Gen.'!T5),"",'Diesel - Power Gen.'!T5/VLOOKUP($B$5,'Monthly ER - LC to USD'!$A$1:$DG$200,V$8,FALSE)),"")</f>
        <v>0.85971477697987253</v>
      </c>
      <c r="W5" s="17" t="str">
        <f>IFERROR(IF(ISBLANK('Diesel - Power Gen.'!U5),"",'Diesel - Power Gen.'!U5/VLOOKUP($B$5,'Monthly ER - LC to USD'!$A$1:$DG$200,W$8,FALSE)),"")</f>
        <v/>
      </c>
      <c r="X5" s="17" t="str">
        <f>IFERROR(IF(ISBLANK('Diesel - Power Gen.'!V5),"",'Diesel - Power Gen.'!V5/VLOOKUP($B$5,'Monthly ER - LC to USD'!$A$1:$DG$200,X$8,FALSE)),"")</f>
        <v/>
      </c>
      <c r="Y5" s="17" t="str">
        <f>IFERROR(IF(ISBLANK('Diesel - Power Gen.'!W5),"",'Diesel - Power Gen.'!W5/VLOOKUP($B$5,'Monthly ER - LC to USD'!$A$1:$DG$200,Y$8,FALSE)),"")</f>
        <v/>
      </c>
      <c r="Z5" s="17" t="str">
        <f>IFERROR(IF(ISBLANK('Diesel - Power Gen.'!X5),"",'Diesel - Power Gen.'!X5/VLOOKUP($B$5,'Monthly ER - LC to USD'!$A$1:$DG$200,Z$8,FALSE)),"")</f>
        <v/>
      </c>
      <c r="AA5" s="17" t="str">
        <f>IFERROR(IF(ISBLANK('Diesel - Power Gen.'!Y5),"",'Diesel - Power Gen.'!Y5/VLOOKUP($B$5,'Monthly ER - LC to USD'!$A$1:$DG$200,AA$8,FALSE)),"")</f>
        <v/>
      </c>
      <c r="AB5" s="17" t="str">
        <f>IFERROR(IF(ISBLANK('Diesel - Power Gen.'!Z5),"",'Diesel - Power Gen.'!Z5/VLOOKUP($B$5,'Monthly ER - LC to USD'!$A$1:$DG$200,AB$8,FALSE)),"")</f>
        <v/>
      </c>
      <c r="AC5" s="17" t="str">
        <f>IFERROR(IF(ISBLANK('Diesel - Power Gen.'!AA5),"",'Diesel - Power Gen.'!AA5/VLOOKUP($B$5,'Monthly ER - LC to USD'!$A$1:$DG$200,AC$8,FALSE)),"")</f>
        <v/>
      </c>
      <c r="AD5" s="17" t="str">
        <f>IFERROR(IF(ISBLANK('Diesel - Power Gen.'!AB5),"",'Diesel - Power Gen.'!AB5/VLOOKUP($B$5,'Monthly ER - LC to USD'!$A$1:$DG$200,AD$8,FALSE)),"")</f>
        <v/>
      </c>
      <c r="AE5" s="17">
        <f>IFERROR(IF(ISBLANK('Diesel - Power Gen.'!AC5),"",'Diesel - Power Gen.'!AC5/VLOOKUP($B$5,'Monthly ER - LC to USD'!$A$1:$DG$200,AE$8,FALSE)),"")</f>
        <v>1.0541573329819476</v>
      </c>
      <c r="AF5" s="17" t="str">
        <f>IFERROR(IF(ISBLANK('Diesel - Power Gen.'!AD5),"",'Diesel - Power Gen.'!AD5/VLOOKUP($B$5,'Monthly ER - LC to USD'!$A$1:$DG$200,AF$8,FALSE)),"")</f>
        <v/>
      </c>
      <c r="AG5" s="17" t="str">
        <f>IFERROR(IF(ISBLANK('Diesel - Power Gen.'!AE5),"",'Diesel - Power Gen.'!AE5/VLOOKUP($B$5,'Monthly ER - LC to USD'!$A$1:$DG$200,AG$8,FALSE)),"")</f>
        <v/>
      </c>
      <c r="AH5" s="17">
        <f>IFERROR(IF(ISBLANK('Diesel - Power Gen.'!AF5),"",'Diesel - Power Gen.'!AF5/VLOOKUP($B$5,'Monthly ER - LC to USD'!$A$1:$DG$200,AH$8,FALSE)),"")</f>
        <v>1.0354390261470863</v>
      </c>
      <c r="AI5" s="17">
        <f>IFERROR(IF(ISBLANK('Diesel - Power Gen.'!AG5),"",'Diesel - Power Gen.'!AG5/VLOOKUP($B$5,'Monthly ER - LC to USD'!$A$1:$DG$200,AI$8,FALSE)),"")</f>
        <v>1.1127134184336556</v>
      </c>
      <c r="AJ5" s="17">
        <f>IFERROR(IF(ISBLANK('Diesel - Power Gen.'!AH5),"",'Diesel - Power Gen.'!AH5/VLOOKUP($B$5,'Monthly ER - LC to USD'!$A$1:$DG$200,AJ$8,FALSE)),"")</f>
        <v>1.1134270393529653</v>
      </c>
      <c r="AK5" s="17" t="str">
        <f>IFERROR(IF(ISBLANK('Diesel - Power Gen.'!AI5),"",'Diesel - Power Gen.'!AI5/VLOOKUP($B$5,'Monthly ER - LC to USD'!$A$1:$DG$200,AK$8,FALSE)),"")</f>
        <v/>
      </c>
      <c r="AL5" s="17" t="str">
        <f>IFERROR(IF(ISBLANK('Diesel - Power Gen.'!AJ5),"",'Diesel - Power Gen.'!AJ5/VLOOKUP($B$5,'Monthly ER - LC to USD'!$A$1:$DG$200,AL$8,FALSE)),"")</f>
        <v/>
      </c>
      <c r="AM5" s="17" t="str">
        <f>IFERROR(IF(ISBLANK('Diesel - Power Gen.'!AK5),"",'Diesel - Power Gen.'!AK5/VLOOKUP($B$5,'Monthly ER - LC to USD'!$A$1:$DG$200,AM$8,FALSE)),"")</f>
        <v/>
      </c>
      <c r="AN5" s="17" t="str">
        <f>IFERROR(IF(ISBLANK('Diesel - Power Gen.'!AL5),"",'Diesel - Power Gen.'!AL5/VLOOKUP($B$5,'Monthly ER - LC to USD'!$A$1:$DG$200,AN$8,FALSE)),"")</f>
        <v/>
      </c>
      <c r="AO5" s="17" t="str">
        <f>IFERROR(IF(ISBLANK('Diesel - Power Gen.'!AM5),"",'Diesel - Power Gen.'!AM5/VLOOKUP($B$5,'Monthly ER - LC to USD'!$A$1:$DG$200,AO$8,FALSE)),"")</f>
        <v/>
      </c>
      <c r="AP5" s="17">
        <f>IFERROR(IF(ISBLANK('Diesel - Power Gen.'!AN5),"",'Diesel - Power Gen.'!AN5/VLOOKUP($B$5,'Monthly ER - LC to USD'!$A$1:$DG$200,AP$8,FALSE)),"")</f>
        <v>1.0529613450058304</v>
      </c>
      <c r="AQ5" s="17">
        <f>IFERROR(IF(ISBLANK('Diesel - Power Gen.'!AO5),"",'Diesel - Power Gen.'!AO5/VLOOKUP($B$5,'Monthly ER - LC to USD'!$A$1:$DG$200,AQ$8,FALSE)),"")</f>
        <v>1.0555824738700077</v>
      </c>
      <c r="AR5" s="17">
        <f>IFERROR(IF(ISBLANK('Diesel - Power Gen.'!AP5),"",'Diesel - Power Gen.'!AP5/VLOOKUP($B$5,'Monthly ER - LC to USD'!$A$1:$DG$200,AR$8,FALSE)),"")</f>
        <v>1.0596688319520307</v>
      </c>
      <c r="AS5" s="17">
        <f>IFERROR(IF(ISBLANK('Diesel - Power Gen.'!AQ5),"",'Diesel - Power Gen.'!AQ5/VLOOKUP($B$5,'Monthly ER - LC to USD'!$A$1:$DG$200,AS$8,FALSE)),"")</f>
        <v>1.0536595394736843</v>
      </c>
      <c r="AT5" s="17">
        <f>IFERROR(IF(ISBLANK('Diesel - Power Gen.'!AR5),"",'Diesel - Power Gen.'!AR5/VLOOKUP($B$5,'Monthly ER - LC to USD'!$A$1:$DG$200,AT$8,FALSE)),"")</f>
        <v>1.0486291092620379</v>
      </c>
      <c r="AU5" s="17">
        <f>IFERROR(IF(ISBLANK('Diesel - Power Gen.'!AS5),"",'Diesel - Power Gen.'!AS5/VLOOKUP($B$5,'Monthly ER - LC to USD'!$A$1:$DG$200,AU$8,FALSE)),"")</f>
        <v>1.1535216844859941</v>
      </c>
      <c r="AV5" s="17">
        <f>IFERROR(IF(ISBLANK('Diesel - Power Gen.'!AT5),"",'Diesel - Power Gen.'!AT5/VLOOKUP($B$5,'Monthly ER - LC to USD'!$A$1:$DG$200,AV$8,FALSE)),"")</f>
        <v>1.1201942810233958</v>
      </c>
      <c r="AW5" s="17">
        <f>IFERROR(IF(ISBLANK('Diesel - Power Gen.'!AU5),"",'Diesel - Power Gen.'!AU5/VLOOKUP($B$5,'Monthly ER - LC to USD'!$A$1:$DG$200,AW$8,FALSE)),"")</f>
        <v>1.1109980324309656</v>
      </c>
      <c r="AX5" s="17">
        <f>IFERROR(IF(ISBLANK('Diesel - Power Gen.'!AV5),"",'Diesel - Power Gen.'!AV5/VLOOKUP($B$5,'Monthly ER - LC to USD'!$A$1:$DG$200,AX$8,FALSE)),"")</f>
        <v>1.1071782053647816</v>
      </c>
      <c r="AY5" s="17">
        <f>IFERROR(IF(ISBLANK('Diesel - Power Gen.'!AW5),"",'Diesel - Power Gen.'!AW5/VLOOKUP($B$5,'Monthly ER - LC to USD'!$A$1:$DG$200,AY$8,FALSE)),"")</f>
        <v>1.1289153987430285</v>
      </c>
      <c r="AZ5" s="17">
        <f>IFERROR(IF(ISBLANK('Diesel - Power Gen.'!AX5),"",'Diesel - Power Gen.'!AX5/VLOOKUP($B$5,'Monthly ER - LC to USD'!$A$1:$DG$200,AZ$8,FALSE)),"")</f>
        <v>1.1287442299268842</v>
      </c>
      <c r="BA5" s="17">
        <f>IFERROR(IF(ISBLANK('Diesel - Power Gen.'!AY5),"",'Diesel - Power Gen.'!AY5/VLOOKUP($B$5,'Monthly ER - LC to USD'!$A$1:$DG$200,BA$8,FALSE)),"")</f>
        <v>1.1351314719436161</v>
      </c>
      <c r="BB5" s="17">
        <f>IFERROR(IF(ISBLANK('Diesel - Power Gen.'!AZ5),"",'Diesel - Power Gen.'!AZ5/VLOOKUP($B$5,'Monthly ER - LC to USD'!$A$1:$DG$200,BB$8,FALSE)),"")</f>
        <v>1.1338060345557004</v>
      </c>
      <c r="BC5" s="17">
        <f>IFERROR(IF(ISBLANK('Diesel - Power Gen.'!BA5),"",'Diesel - Power Gen.'!BA5/VLOOKUP($B$5,'Monthly ER - LC to USD'!$A$1:$DG$200,BC$8,FALSE)),"")</f>
        <v>1.1138449261869929</v>
      </c>
      <c r="BD5" s="17">
        <f>IFERROR(IF(ISBLANK('Diesel - Power Gen.'!BB5),"",'Diesel - Power Gen.'!BB5/VLOOKUP($B$5,'Monthly ER - LC to USD'!$A$1:$DG$200,BD$8,FALSE)),"")</f>
        <v>1.1300197331804154</v>
      </c>
      <c r="BE5" s="17">
        <f>IFERROR(IF(ISBLANK('Diesel - Power Gen.'!BC5),"",'Diesel - Power Gen.'!BC5/VLOOKUP($B$5,'Monthly ER - LC to USD'!$A$1:$DG$200,BE$8,FALSE)),"")</f>
        <v>0.96868738719345604</v>
      </c>
      <c r="BF5" s="17">
        <f>IFERROR(IF(ISBLANK('Diesel - Power Gen.'!BD5),"",'Diesel - Power Gen.'!BD5/VLOOKUP($B$5,'Monthly ER - LC to USD'!$A$1:$DG$200,BF$8,FALSE)),"")</f>
        <v>0.97226146354434995</v>
      </c>
      <c r="BG5" s="17">
        <f>IFERROR(IF(ISBLANK('Diesel - Power Gen.'!BE5),"",'Diesel - Power Gen.'!BE5/VLOOKUP($B$5,'Monthly ER - LC to USD'!$A$1:$DG$200,BG$8,FALSE)),"")</f>
        <v>1.0037059913526869</v>
      </c>
      <c r="BH5" s="17">
        <f>IFERROR(IF(ISBLANK('Diesel - Power Gen.'!BF5),"",'Diesel - Power Gen.'!BF5/VLOOKUP($B$5,'Monthly ER - LC to USD'!$A$1:$DG$200,BH$8,FALSE)),"")</f>
        <v>1.0223340673167662</v>
      </c>
      <c r="BI5" s="17">
        <f>IFERROR(IF(ISBLANK('Diesel - Power Gen.'!BG5),"",'Diesel - Power Gen.'!BG5/VLOOKUP($B$5,'Monthly ER - LC to USD'!$A$1:$DG$200,BI$8,FALSE)),"")</f>
        <v>1.0548523206751055</v>
      </c>
      <c r="BJ5" s="17">
        <f>IFERROR(IF(ISBLANK('Diesel - Power Gen.'!BH5),"",'Diesel - Power Gen.'!BH5/VLOOKUP($B$5,'Monthly ER - LC to USD'!$A$1:$DG$200,BJ$8,FALSE)),"")</f>
        <v>1.0516853932584269</v>
      </c>
      <c r="BK5" s="17">
        <f>IFERROR(IF(ISBLANK('Diesel - Power Gen.'!BI5),"",'Diesel - Power Gen.'!BI5/VLOOKUP($B$5,'Monthly ER - LC to USD'!$A$1:$DG$200,BK$8,FALSE)),"")</f>
        <v>1.0501373256502773</v>
      </c>
      <c r="BL5" s="17">
        <f>IFERROR(IF(ISBLANK('Diesel - Power Gen.'!BJ5),"",'Diesel - Power Gen.'!BJ5/VLOOKUP($B$5,'Monthly ER - LC to USD'!$A$1:$DG$200,BL$8,FALSE)),"")</f>
        <v>1.0557280011549846</v>
      </c>
      <c r="BM5" s="17">
        <f>IFERROR(IF(ISBLANK('Diesel - Power Gen.'!BK5),"",'Diesel - Power Gen.'!BK5/VLOOKUP($B$5,'Monthly ER - LC to USD'!$A$1:$DG$200,BM$8,FALSE)),"")</f>
        <v>1.0853230923359494</v>
      </c>
      <c r="BN5" s="17">
        <f>IFERROR(IF(ISBLANK('Diesel - Power Gen.'!BL5),"",'Diesel - Power Gen.'!BL5/VLOOKUP($B$5,'Monthly ER - LC to USD'!$A$1:$DG$200,BN$8,FALSE)),"")</f>
        <v>1.0854237791301766</v>
      </c>
      <c r="BO5" s="17">
        <f>IFERROR(IF(ISBLANK('Diesel - Power Gen.'!BM5),"",'Diesel - Power Gen.'!BM5/VLOOKUP($B$5,'Monthly ER - LC to USD'!$A$1:$DG$200,BO$8,FALSE)),"")</f>
        <v>1.0789177624905479</v>
      </c>
      <c r="BP5" s="17">
        <f>IFERROR(IF(ISBLANK('Diesel - Power Gen.'!BN5),"",'Diesel - Power Gen.'!BN5/VLOOKUP($B$5,'Monthly ER - LC to USD'!$A$1:$DG$200,BP$8,FALSE)),"")</f>
        <v>1.0611859887169628</v>
      </c>
      <c r="BQ5" s="17">
        <f>IFERROR(IF(ISBLANK('Diesel - Power Gen.'!BO5),"",'Diesel - Power Gen.'!BO5/VLOOKUP($B$5,'Monthly ER - LC to USD'!$A$1:$DG$200,BQ$8,FALSE)),"")</f>
        <v>1.0683370466415865</v>
      </c>
      <c r="BR5" s="17">
        <f>IFERROR(IF(ISBLANK('Diesel - Power Gen.'!BP5),"",'Diesel - Power Gen.'!BP5/VLOOKUP($B$5,'Monthly ER - LC to USD'!$A$1:$DG$200,BR$8,FALSE)),"")</f>
        <v>1.0832129763359628</v>
      </c>
      <c r="BS5" s="17">
        <f>IFERROR(IF(ISBLANK('Diesel - Power Gen.'!BQ5),"",'Diesel - Power Gen.'!BQ5/VLOOKUP($B$5,'Monthly ER - LC to USD'!$A$1:$DG$200,BS$8,FALSE)),"")</f>
        <v>1.0743998971514628</v>
      </c>
      <c r="BT5" s="17">
        <f>IFERROR(IF(ISBLANK('Diesel - Power Gen.'!BR5),"",'Diesel - Power Gen.'!BR5/VLOOKUP($B$5,'Monthly ER - LC to USD'!$A$1:$DG$200,BT$8,FALSE)),"")</f>
        <v>1.0543010074431849</v>
      </c>
      <c r="BU5" s="17">
        <f>IFERROR(IF(ISBLANK('Diesel - Power Gen.'!BS5),"",'Diesel - Power Gen.'!BS5/VLOOKUP($B$5,'Monthly ER - LC to USD'!$A$1:$DG$200,BU$8,FALSE)),"")</f>
        <v>1.0498357949141288</v>
      </c>
      <c r="BV5" s="17">
        <f>IFERROR(IF(ISBLANK('Diesel - Power Gen.'!BT5),"",'Diesel - Power Gen.'!BT5/VLOOKUP($B$5,'Monthly ER - LC to USD'!$A$1:$DG$200,BV$8,FALSE)),"")</f>
        <v>1.049703929660865</v>
      </c>
      <c r="BW5" s="17">
        <f>IFERROR(IF(ISBLANK('Diesel - Power Gen.'!BU5),"",'Diesel - Power Gen.'!BU5/VLOOKUP($B$5,'Monthly ER - LC to USD'!$A$1:$DG$200,BW$8,FALSE)),"")</f>
        <v>1.0346474239932086</v>
      </c>
      <c r="BX5" s="17">
        <f>IFERROR(IF(ISBLANK('Diesel - Power Gen.'!BV5),"",'Diesel - Power Gen.'!BV5/VLOOKUP($B$5,'Monthly ER - LC to USD'!$A$1:$DG$200,BX$8,FALSE)),"")</f>
        <v>1.0179401068402094</v>
      </c>
      <c r="BY5" s="17">
        <f>IFERROR(IF(ISBLANK('Diesel - Power Gen.'!BW5),"",'Diesel - Power Gen.'!BW5/VLOOKUP($B$5,'Monthly ER - LC to USD'!$A$1:$DG$200,BY$8,FALSE)),"")</f>
        <v>1.0080992590039635</v>
      </c>
      <c r="BZ5" s="17">
        <f>IFERROR(IF(ISBLANK('Diesel - Power Gen.'!BX5),"",'Diesel - Power Gen.'!BX5/VLOOKUP($B$5,'Monthly ER - LC to USD'!$A$1:$DG$200,BZ$8,FALSE)),"")</f>
        <v>1.0090556274256144</v>
      </c>
      <c r="CA5" s="17">
        <f>IFERROR(IF(ISBLANK('Diesel - Power Gen.'!BY5),"",'Diesel - Power Gen.'!BY5/VLOOKUP($B$5,'Monthly ER - LC to USD'!$A$1:$DG$200,CA$8,FALSE)),"")</f>
        <v>1.0114982277167806</v>
      </c>
      <c r="CB5" s="17">
        <f>IFERROR(IF(ISBLANK('Diesel - Power Gen.'!BZ5),"",'Diesel - Power Gen.'!BZ5/VLOOKUP($B$5,'Monthly ER - LC to USD'!$A$1:$DG$200,CB$8,FALSE)),"")</f>
        <v>0.98269779942885949</v>
      </c>
      <c r="CC5" s="17">
        <f>IFERROR(IF(ISBLANK('Diesel - Power Gen.'!CA5),"",'Diesel - Power Gen.'!CA5/VLOOKUP($B$5,'Monthly ER - LC to USD'!$A$1:$DG$200,CC$8,FALSE)),"")</f>
        <v>0.96483704974271001</v>
      </c>
      <c r="CD5" s="17">
        <f>IFERROR(IF(ISBLANK('Diesel - Power Gen.'!CB5),"",'Diesel - Power Gen.'!CB5/VLOOKUP($B$5,'Monthly ER - LC to USD'!$A$1:$DG$200,CD$8,FALSE)),"")</f>
        <v>0.94341144027479873</v>
      </c>
      <c r="CE5" s="17">
        <f>IFERROR(IF(ISBLANK('Diesel - Power Gen.'!CC5),"",'Diesel - Power Gen.'!CC5/VLOOKUP($B$5,'Monthly ER - LC to USD'!$A$1:$DG$200,CE$8,FALSE)),"")</f>
        <v>0.94228693845336076</v>
      </c>
      <c r="CF5" s="17">
        <f>IFERROR(IF(ISBLANK('Diesel - Power Gen.'!CD5),"",'Diesel - Power Gen.'!CD5/VLOOKUP($B$5,'Monthly ER - LC to USD'!$A$1:$DG$200,CF$8,FALSE)),"")</f>
        <v>0.9077789674596155</v>
      </c>
      <c r="CG5" s="17">
        <f>IFERROR(IF(ISBLANK('Diesel - Power Gen.'!CE5),"",'Diesel - Power Gen.'!CE5/VLOOKUP($B$5,'Monthly ER - LC to USD'!$A$1:$DG$200,CG$8,FALSE)),"")</f>
        <v>0.90327959977765426</v>
      </c>
      <c r="CH5" s="17">
        <f>IFERROR(IF(ISBLANK('Diesel - Power Gen.'!CF5),"",'Diesel - Power Gen.'!CF5/VLOOKUP($B$5,'Monthly ER - LC to USD'!$A$1:$DG$200,CH$8,FALSE)),"")</f>
        <v>0.88324551205592372</v>
      </c>
      <c r="CI5" s="17">
        <f>IFERROR(IF(ISBLANK('Diesel - Power Gen.'!CG5),"",'Diesel - Power Gen.'!CG5/VLOOKUP($B$5,'Monthly ER - LC to USD'!$A$1:$DG$200,CI$8,FALSE)),"")</f>
        <v>0.87627321749550624</v>
      </c>
      <c r="CJ5" s="17">
        <f>IFERROR(IF(ISBLANK('Diesel - Power Gen.'!CH5),"",'Diesel - Power Gen.'!CH5/VLOOKUP($B$5,'Monthly ER - LC to USD'!$A$1:$DG$200,CJ$8,FALSE)),"")</f>
        <v>0.90978367365981871</v>
      </c>
      <c r="CK5" s="17">
        <f>IFERROR(IF(ISBLANK('Diesel - Power Gen.'!CI5),"",'Diesel - Power Gen.'!CI5/VLOOKUP($B$5,'Monthly ER - LC to USD'!$A$1:$DG$200,CK$8,FALSE)),"")</f>
        <v>0.94434041454122808</v>
      </c>
      <c r="CL5" s="17">
        <f>IFERROR(IF(ISBLANK('Diesel - Power Gen.'!CJ5),"",'Diesel - Power Gen.'!CJ5/VLOOKUP($B$5,'Monthly ER - LC to USD'!$A$1:$DG$200,CL$8,FALSE)),"")</f>
        <v>0.96040189125295505</v>
      </c>
      <c r="CM5" s="17">
        <f>IFERROR(IF(ISBLANK('Diesel - Power Gen.'!CK5),"",'Diesel - Power Gen.'!CK5/VLOOKUP($B$5,'Monthly ER - LC to USD'!$A$1:$DG$200,CM$8,FALSE)),"")</f>
        <v>0.9556012937371362</v>
      </c>
      <c r="CN5" s="17" t="str">
        <f>IFERROR(IF(ISBLANK('Diesel - Power Gen.'!CL5),"",'Diesel - Power Gen.'!CL5/VLOOKUP($B$5,'Monthly ER - LC to USD'!$A$1:$DG$200,CN$8,FALSE)),"")</f>
        <v/>
      </c>
      <c r="CO5" s="17" t="str">
        <f>IFERROR(IF(ISBLANK('Diesel - Power Gen.'!CM5),"",'Diesel - Power Gen.'!CM5/VLOOKUP($B$5,'Monthly ER - LC to USD'!$A$1:$DG$200,CO$8,FALSE)),"")</f>
        <v/>
      </c>
      <c r="CP5" s="17" t="str">
        <f>IFERROR(IF(ISBLANK('Diesel - Power Gen.'!CN5),"",'Diesel - Power Gen.'!CN5/VLOOKUP($B$5,'Monthly ER - LC to USD'!$A$1:$DG$200,CP$8,FALSE)),"")</f>
        <v/>
      </c>
      <c r="CQ5" s="17" t="str">
        <f>IFERROR(IF(ISBLANK('Diesel - Power Gen.'!CO5),"",'Diesel - Power Gen.'!CO5/VLOOKUP($B$5,'Monthly ER - LC to USD'!$A$1:$DG$200,CQ$8,FALSE)),"")</f>
        <v/>
      </c>
      <c r="CR5" s="17" t="str">
        <f>IFERROR(IF(ISBLANK('Diesel - Power Gen.'!CP5),"",'Diesel - Power Gen.'!CP5/VLOOKUP($B$5,'Monthly ER - LC to USD'!$A$1:$DG$200,CR$8,FALSE)),"")</f>
        <v/>
      </c>
      <c r="CS5" s="17" t="str">
        <f>IFERROR(IF(ISBLANK('Diesel - Power Gen.'!CQ5),"",'Diesel - Power Gen.'!CQ5/VLOOKUP($B$5,'Monthly ER - LC to USD'!$A$1:$DG$200,CS$8,FALSE)),"")</f>
        <v/>
      </c>
      <c r="CT5" s="17" t="str">
        <f>IFERROR(IF(ISBLANK('Diesel - Power Gen.'!CR5),"",'Diesel - Power Gen.'!CR5/VLOOKUP($B$5,'Monthly ER - LC to USD'!$A$1:$DG$200,CT$8,FALSE)),"")</f>
        <v/>
      </c>
      <c r="CU5" s="17" t="str">
        <f>IFERROR(IF(ISBLANK('Diesel - Power Gen.'!CS5),"",'Diesel - Power Gen.'!CS5/VLOOKUP($B$5,'Monthly ER - LC to USD'!$A$1:$DG$200,CU$8,FALSE)),"")</f>
        <v/>
      </c>
      <c r="CV5" s="17" t="str">
        <f>IFERROR(IF(ISBLANK('Diesel - Power Gen.'!CT5),"",'Diesel - Power Gen.'!CT5/VLOOKUP($B$5,'Monthly ER - LC to USD'!$A$1:$DG$200,CV$8,FALSE)),"")</f>
        <v/>
      </c>
      <c r="CW5" s="17" t="str">
        <f>IFERROR(IF(ISBLANK('Diesel - Power Gen.'!CU5),"",'Diesel - Power Gen.'!CU5/VLOOKUP($B$5,'Monthly ER - LC to USD'!$A$1:$DG$200,CW$8,FALSE)),"")</f>
        <v/>
      </c>
      <c r="CX5" s="17" t="str">
        <f>IFERROR(IF(ISBLANK('Diesel - Power Gen.'!CV5),"",'Diesel - Power Gen.'!CV5/VLOOKUP($B$5,'Monthly ER - LC to USD'!$A$1:$DG$200,CX$8,FALSE)),"")</f>
        <v/>
      </c>
      <c r="CY5" s="17" t="str">
        <f>IFERROR(IF(ISBLANK('Diesel - Power Gen.'!CW5),"",'Diesel - Power Gen.'!CW5/VLOOKUP($B$5,'Monthly ER - LC to USD'!$A$1:$DG$200,CY$8,FALSE)),"")</f>
        <v/>
      </c>
      <c r="CZ5" s="17" t="str">
        <f>IFERROR(IF(ISBLANK('Diesel - Power Gen.'!CX5),"",'Diesel - Power Gen.'!CX5/VLOOKUP($B$2,'Monthly ER - LC to USD'!$A$1:$DG$200,CZ$8,FALSE)),"")</f>
        <v/>
      </c>
      <c r="DA5" s="17" t="str">
        <f>IFERROR(IF(ISBLANK('Diesel - Power Gen.'!CY5),"",'Diesel - Power Gen.'!CY5/VLOOKUP($B$5,'Monthly ER - LC to USD'!$A$1:$DG$200,DA$8,FALSE)),"")</f>
        <v/>
      </c>
      <c r="DB5" s="17" t="str">
        <f>IFERROR(IF(ISBLANK('Diesel - Power Gen.'!CZ5),"",'Diesel - Power Gen.'!CZ5/VLOOKUP($B$5,'Monthly ER - LC to USD'!$A$1:$DG$200,DB$8,FALSE)),"")</f>
        <v/>
      </c>
      <c r="DC5" s="17" t="str">
        <f>IFERROR(IF(ISBLANK('Diesel - Power Gen.'!DA5),"",'Diesel - Power Gen.'!DA5/VLOOKUP($B$5,'Monthly ER - LC to USD'!$A$1:$DG$200,DC$8,FALSE)),"")</f>
        <v/>
      </c>
      <c r="DD5" s="17" t="str">
        <f>IFERROR(IF(ISBLANK('Diesel - Power Gen.'!DB5),"",'Diesel - Power Gen.'!DB5/VLOOKUP($B$5,'Monthly ER - LC to USD'!$A$1:$DG$200,DD$8,FALSE)),"")</f>
        <v/>
      </c>
      <c r="DE5" s="17" t="str">
        <f>IFERROR(IF(ISBLANK('Diesel - Power Gen.'!DC5),"",'Diesel - Power Gen.'!DC5/VLOOKUP($B$5,'Monthly ER - LC to USD'!$A$1:$DG$200,DE$8,FALSE)),"")</f>
        <v/>
      </c>
      <c r="DF5" s="17" t="str">
        <f>IFERROR(IF(ISBLANK('Diesel - Power Gen.'!DD5),"",'Diesel - Power Gen.'!DD5/VLOOKUP($B$5,'Monthly ER - LC to USD'!$A$1:$DG$200,DF$8,FALSE)),"")</f>
        <v/>
      </c>
      <c r="DG5" s="17" t="str">
        <f>IFERROR(IF(ISBLANK('Diesel - Power Gen.'!DE5),"",'Diesel - Power Gen.'!DE5/VLOOKUP($B$5,'Monthly ER - LC to USD'!$A$1:$DG$200,DG$8,FALSE)),"")</f>
        <v/>
      </c>
      <c r="DH5" s="17" t="str">
        <f>IFERROR(IF(ISBLANK('Diesel - Power Gen.'!DF5),"",'Diesel - Power Gen.'!DF5/VLOOKUP($B$5,'Monthly ER - LC to USD'!$A$1:$DG$200,DH$8,FALSE)),"")</f>
        <v/>
      </c>
      <c r="DI5" s="17" t="str">
        <f>IFERROR(IF(ISBLANK('Diesel - Power Gen.'!DG5),"",'Diesel - Power Gen.'!DG5/VLOOKUP($B$5,'Monthly ER - LC to USD'!$A$1:$DG$200,DI$8,FALSE)),"")</f>
        <v/>
      </c>
    </row>
    <row r="6" spans="1:117" x14ac:dyDescent="0.3">
      <c r="A6" s="17" t="s">
        <v>1332</v>
      </c>
      <c r="B6" t="s">
        <v>183</v>
      </c>
      <c r="C6" s="17" t="str">
        <f>VLOOKUP(B6,'Monthly ER - LC to USD'!$A$1:$DG$200,2,FALSE)</f>
        <v>JOR</v>
      </c>
      <c r="D6" t="s">
        <v>474</v>
      </c>
      <c r="E6" s="17">
        <f>IFERROR(IF(ISBLANK('Diesel - Power Gen.'!C6),"",'Diesel - Power Gen.'!C6/VLOOKUP($B$6,'Monthly ER - LC to USD'!$A$1:$DG$200,E$8,FALSE)),"")</f>
        <v>0.56365655278925453</v>
      </c>
      <c r="F6" s="17">
        <f>IFERROR(IF(ISBLANK('Diesel - Power Gen.'!D6),"",'Diesel - Power Gen.'!D6/VLOOKUP($B$6,'Monthly ER - LC to USD'!$A$1:$DG$200,F$8,FALSE)),"")</f>
        <v>0.5355348513397532</v>
      </c>
      <c r="G6" s="17">
        <f>IFERROR(IF(ISBLANK('Diesel - Power Gen.'!E6),"",'Diesel - Power Gen.'!E6/VLOOKUP($B$6,'Monthly ER - LC to USD'!$A$1:$DG$200,G$8,FALSE)),"")</f>
        <v>0.56065734961211811</v>
      </c>
      <c r="H6" s="17">
        <f>IFERROR(IF(ISBLANK('Diesel - Power Gen.'!F6),"",'Diesel - Power Gen.'!F6/VLOOKUP($B$6,'Monthly ER - LC to USD'!$A$1:$DG$200,H$8,FALSE)),"")</f>
        <v>0.54277183000104323</v>
      </c>
      <c r="I6" s="17">
        <f>IFERROR(IF(ISBLANK('Diesel - Power Gen.'!G6),"",'Diesel - Power Gen.'!G6/VLOOKUP($B$6,'Monthly ER - LC to USD'!$A$1:$DG$200,I$8,FALSE)),"")</f>
        <v>0.54332486593282525</v>
      </c>
      <c r="J6" s="17">
        <f>IFERROR(IF(ISBLANK('Diesel - Power Gen.'!H6),"",'Diesel - Power Gen.'!H6/VLOOKUP($B$6,'Monthly ER - LC to USD'!$A$1:$DG$200,J$8,FALSE)),"")</f>
        <v>0.57155679369340007</v>
      </c>
      <c r="K6" s="17">
        <f>IFERROR(IF(ISBLANK('Diesel - Power Gen.'!I6),"",'Diesel - Power Gen.'!I6/VLOOKUP($B$6,'Monthly ER - LC to USD'!$A$1:$DG$200,K$8,FALSE)),"")</f>
        <v>0.62103034580098804</v>
      </c>
      <c r="L6" s="17">
        <f>IFERROR(IF(ISBLANK('Diesel - Power Gen.'!J6),"",'Diesel - Power Gen.'!J6/VLOOKUP($B$6,'Monthly ER - LC to USD'!$A$1:$DG$200,L$8,FALSE)),"")</f>
        <v>0.59955675122062702</v>
      </c>
      <c r="M6" s="17">
        <f>IFERROR(IF(ISBLANK('Diesel - Power Gen.'!K6),"",'Diesel - Power Gen.'!K6/VLOOKUP($B$6,'Monthly ER - LC to USD'!$A$1:$DG$200,M$8,FALSE)),"")</f>
        <v>0.59930734172645639</v>
      </c>
      <c r="N6" s="17">
        <f>IFERROR(IF(ISBLANK('Diesel - Power Gen.'!L6),"",'Diesel - Power Gen.'!L6/VLOOKUP($B$6,'Monthly ER - LC to USD'!$A$1:$DG$200,N$8,FALSE)),"")</f>
        <v>0.59939778152303447</v>
      </c>
      <c r="O6" s="17">
        <f>IFERROR(IF(ISBLANK('Diesel - Power Gen.'!M6),"",'Diesel - Power Gen.'!M6/VLOOKUP($B$6,'Monthly ER - LC to USD'!$A$1:$DG$200,O$8,FALSE)),"")</f>
        <v>0.61422112525310146</v>
      </c>
      <c r="P6" s="17">
        <f>IFERROR(IF(ISBLANK('Diesel - Power Gen.'!N6),"",'Diesel - Power Gen.'!N6/VLOOKUP($B$6,'Monthly ER - LC to USD'!$A$1:$DG$200,P$8,FALSE)),"")</f>
        <v>0.6425110744903334</v>
      </c>
      <c r="Q6" s="17">
        <f>IFERROR(IF(ISBLANK('Diesel - Power Gen.'!O6),"",'Diesel - Power Gen.'!O6/VLOOKUP($B$6,'Monthly ER - LC to USD'!$A$1:$DG$200,Q$8,FALSE)),"")</f>
        <v>0.61425928802406204</v>
      </c>
      <c r="R6" s="17">
        <f>IFERROR(IF(ISBLANK('Diesel - Power Gen.'!P6),"",'Diesel - Power Gen.'!P6/VLOOKUP($B$6,'Monthly ER - LC to USD'!$A$1:$DG$200,R$8,FALSE)),"")</f>
        <v>0.66353253427074943</v>
      </c>
      <c r="S6" s="17">
        <f>IFERROR(IF(ISBLANK('Diesel - Power Gen.'!Q6),"",'Diesel - Power Gen.'!Q6/VLOOKUP($B$6,'Monthly ER - LC to USD'!$A$1:$DG$200,S$8,FALSE)),"")</f>
        <v>0.67679509323557407</v>
      </c>
      <c r="T6" s="17">
        <f>IFERROR(IF(ISBLANK('Diesel - Power Gen.'!R6),"",'Diesel - Power Gen.'!R6/VLOOKUP($B$6,'Monthly ER - LC to USD'!$A$1:$DG$200,T$8,FALSE)),"")</f>
        <v>0.68393665477415988</v>
      </c>
      <c r="U6" s="17">
        <f>IFERROR(IF(ISBLANK('Diesel - Power Gen.'!S6),"",'Diesel - Power Gen.'!S6/VLOOKUP($B$6,'Monthly ER - LC to USD'!$A$1:$DG$200,U$8,FALSE)),"")</f>
        <v>0.67622301271440133</v>
      </c>
      <c r="V6" s="17">
        <f>IFERROR(IF(ISBLANK('Diesel - Power Gen.'!T6),"",'Diesel - Power Gen.'!T6/VLOOKUP($B$6,'Monthly ER - LC to USD'!$A$1:$DG$200,V$8,FALSE)),"")</f>
        <v>0.69782391717464487</v>
      </c>
      <c r="W6" s="17">
        <f>IFERROR(IF(ISBLANK('Diesel - Power Gen.'!U6),"",'Diesel - Power Gen.'!U6/VLOOKUP($B$6,'Monthly ER - LC to USD'!$A$1:$DG$200,W$8,FALSE)),"")</f>
        <v>0.68347016828867524</v>
      </c>
      <c r="X6" s="17">
        <f>IFERROR(IF(ISBLANK('Diesel - Power Gen.'!V6),"",'Diesel - Power Gen.'!V6/VLOOKUP($B$6,'Monthly ER - LC to USD'!$A$1:$DG$200,X$8,FALSE)),"")</f>
        <v>0.65565541571373387</v>
      </c>
      <c r="Y6" s="17">
        <f>IFERROR(IF(ISBLANK('Diesel - Power Gen.'!W6),"",'Diesel - Power Gen.'!W6/VLOOKUP($B$6,'Monthly ER - LC to USD'!$A$1:$DG$200,Y$8,FALSE)),"")</f>
        <v>0.67757085203123035</v>
      </c>
      <c r="Z6" s="17">
        <f>IFERROR(IF(ISBLANK('Diesel - Power Gen.'!X6),"",'Diesel - Power Gen.'!X6/VLOOKUP($B$6,'Monthly ER - LC to USD'!$A$1:$DG$200,Z$8,FALSE)),"")</f>
        <v>0.6984008736360019</v>
      </c>
      <c r="AA6" s="17">
        <f>IFERROR(IF(ISBLANK('Diesel - Power Gen.'!Y6),"",'Diesel - Power Gen.'!Y6/VLOOKUP($B$6,'Monthly ER - LC to USD'!$A$1:$DG$200,AA$8,FALSE)),"")</f>
        <v>0.7338745187476714</v>
      </c>
      <c r="AB6" s="17">
        <f>IFERROR(IF(ISBLANK('Diesel - Power Gen.'!Z6),"",'Diesel - Power Gen.'!Z6/VLOOKUP($B$6,'Monthly ER - LC to USD'!$A$1:$DG$200,AB$8,FALSE)),"")</f>
        <v>0.73370987700482704</v>
      </c>
      <c r="AC6" s="17">
        <f>IFERROR(IF(ISBLANK('Diesel - Power Gen.'!AA6),"",'Diesel - Power Gen.'!AA6/VLOOKUP($B$6,'Monthly ER - LC to USD'!$A$1:$DG$200,AC$8,FALSE)),"")</f>
        <v>0.76263538543451159</v>
      </c>
      <c r="AD6" s="17">
        <f>IFERROR(IF(ISBLANK('Diesel - Power Gen.'!AB6),"",'Diesel - Power Gen.'!AB6/VLOOKUP($B$6,'Monthly ER - LC to USD'!$A$1:$DG$200,AD$8,FALSE)),"")</f>
        <v>0.77683615819209051</v>
      </c>
      <c r="AE6" s="17">
        <f>IFERROR(IF(ISBLANK('Diesel - Power Gen.'!AC6),"",'Diesel - Power Gen.'!AC6/VLOOKUP($B$6,'Monthly ER - LC to USD'!$A$1:$DG$200,AE$8,FALSE)),"")</f>
        <v>0.817822899041173</v>
      </c>
      <c r="AF6" s="17">
        <f>IFERROR(IF(ISBLANK('Diesel - Power Gen.'!AD6),"",'Diesel - Power Gen.'!AD6/VLOOKUP($B$6,'Monthly ER - LC to USD'!$A$1:$DG$200,AF$8,FALSE)),"")</f>
        <v>0.78936388547457692</v>
      </c>
      <c r="AG6" s="17">
        <f>IFERROR(IF(ISBLANK('Diesel - Power Gen.'!AE6),"",'Diesel - Power Gen.'!AE6/VLOOKUP($B$6,'Monthly ER - LC to USD'!$A$1:$DG$200,AG$8,FALSE)),"")</f>
        <v>0.80365224698348425</v>
      </c>
      <c r="AH6" s="17">
        <f>IFERROR(IF(ISBLANK('Diesel - Power Gen.'!AF6),"",'Diesel - Power Gen.'!AF6/VLOOKUP($B$6,'Monthly ER - LC to USD'!$A$1:$DG$200,AH$8,FALSE)),"")</f>
        <v>0.86688702981950416</v>
      </c>
      <c r="AI6" s="17">
        <f>IFERROR(IF(ISBLANK('Diesel - Power Gen.'!AG6),"",'Diesel - Power Gen.'!AG6/VLOOKUP($B$6,'Monthly ER - LC to USD'!$A$1:$DG$200,AI$8,FALSE)),"")</f>
        <v>0.86596544586659907</v>
      </c>
      <c r="AJ6" s="17">
        <f>IFERROR(IF(ISBLANK('Diesel - Power Gen.'!AH6),"",'Diesel - Power Gen.'!AH6/VLOOKUP($B$6,'Monthly ER - LC to USD'!$A$1:$DG$200,AJ$8,FALSE)),"")</f>
        <v>0.86630821696865368</v>
      </c>
      <c r="AK6" s="17">
        <f>IFERROR(IF(ISBLANK('Diesel - Power Gen.'!AI6),"",'Diesel - Power Gen.'!AI6/VLOOKUP($B$6,'Monthly ER - LC to USD'!$A$1:$DG$200,AK$8,FALSE)),"")</f>
        <v>0.88060540564911893</v>
      </c>
      <c r="AL6" s="17">
        <f>IFERROR(IF(ISBLANK('Diesel - Power Gen.'!AJ6),"",'Diesel - Power Gen.'!AJ6/VLOOKUP($B$6,'Monthly ER - LC to USD'!$A$1:$DG$200,AL$8,FALSE)),"")</f>
        <v>0.89436619718309862</v>
      </c>
      <c r="AM6" s="17">
        <f>IFERROR(IF(ISBLANK('Diesel - Power Gen.'!AK6),"",'Diesel - Power Gen.'!AK6/VLOOKUP($B$6,'Monthly ER - LC to USD'!$A$1:$DG$200,AM$8,FALSE)),"")</f>
        <v>0.88055081623538456</v>
      </c>
      <c r="AN6" s="17">
        <f>IFERROR(IF(ISBLANK('Diesel - Power Gen.'!AL6),"",'Diesel - Power Gen.'!AL6/VLOOKUP($B$6,'Monthly ER - LC to USD'!$A$1:$DG$200,AN$8,FALSE)),"")</f>
        <v>0.95140504907135826</v>
      </c>
      <c r="AO6" s="17">
        <f>IFERROR(IF(ISBLANK('Diesel - Power Gen.'!AM6),"",'Diesel - Power Gen.'!AM6/VLOOKUP($B$6,'Monthly ER - LC to USD'!$A$1:$DG$200,AO$8,FALSE)),"")</f>
        <v>0.8664009703690867</v>
      </c>
      <c r="AP6" s="17">
        <f>IFERROR(IF(ISBLANK('Diesel - Power Gen.'!AN6),"",'Diesel - Power Gen.'!AN6/VLOOKUP($B$6,'Monthly ER - LC to USD'!$A$1:$DG$200,AP$8,FALSE)),"")</f>
        <v>0.78892573672984656</v>
      </c>
      <c r="AQ6" s="17">
        <f>IFERROR(IF(ISBLANK('Diesel - Power Gen.'!AO6),"",'Diesel - Power Gen.'!AO6/VLOOKUP($B$6,'Monthly ER - LC to USD'!$A$1:$DG$200,AQ$8,FALSE)),"")</f>
        <v>0.79647577092511013</v>
      </c>
      <c r="AR6" s="17">
        <f>IFERROR(IF(ISBLANK('Diesel - Power Gen.'!AP6),"",'Diesel - Power Gen.'!AP6/VLOOKUP($B$6,'Monthly ER - LC to USD'!$A$1:$DG$200,AR$8,FALSE)),"")</f>
        <v>0.84657518010886956</v>
      </c>
      <c r="AS6" s="17">
        <f>IFERROR(IF(ISBLANK('Diesel - Power Gen.'!AQ6),"",'Diesel - Power Gen.'!AQ6/VLOOKUP($B$6,'Monthly ER - LC to USD'!$A$1:$DG$200,AS$8,FALSE)),"")</f>
        <v>0.86069812494797004</v>
      </c>
      <c r="AT6" s="17">
        <f>IFERROR(IF(ISBLANK('Diesel - Power Gen.'!AR6),"",'Diesel - Power Gen.'!AR6/VLOOKUP($B$6,'Monthly ER - LC to USD'!$A$1:$DG$200,AT$8,FALSE)),"")</f>
        <v>0.8750351072553112</v>
      </c>
      <c r="AU6" s="17">
        <f>IFERROR(IF(ISBLANK('Diesel - Power Gen.'!AS6),"",'Diesel - Power Gen.'!AS6/VLOOKUP($B$6,'Monthly ER - LC to USD'!$A$1:$DG$200,AU$8,FALSE)),"")</f>
        <v>0.87447108603667145</v>
      </c>
      <c r="AV6" s="17">
        <f>IFERROR(IF(ISBLANK('Diesel - Power Gen.'!AT6),"",'Diesel - Power Gen.'!AT6/VLOOKUP($B$6,'Monthly ER - LC to USD'!$A$1:$DG$200,AV$8,FALSE)),"")</f>
        <v>0.83220844141464156</v>
      </c>
      <c r="AW6" s="17">
        <f>IFERROR(IF(ISBLANK('Diesel - Power Gen.'!AU6),"",'Diesel - Power Gen.'!AU6/VLOOKUP($B$6,'Monthly ER - LC to USD'!$A$1:$DG$200,AW$8,FALSE)),"")</f>
        <v>0.85383477661988683</v>
      </c>
      <c r="AX6" s="17">
        <f>IFERROR(IF(ISBLANK('Diesel - Power Gen.'!AV6),"",'Diesel - Power Gen.'!AV6/VLOOKUP($B$6,'Monthly ER - LC to USD'!$A$1:$DG$200,AX$8,FALSE)),"")</f>
        <v>0.83271702863982011</v>
      </c>
      <c r="AY6" s="17">
        <f>IFERROR(IF(ISBLANK('Diesel - Power Gen.'!AW6),"",'Diesel - Power Gen.'!AW6/VLOOKUP($B$6,'Monthly ER - LC to USD'!$A$1:$DG$200,AY$8,FALSE)),"")</f>
        <v>0.85347101725281083</v>
      </c>
      <c r="AZ6" s="17">
        <f>IFERROR(IF(ISBLANK('Diesel - Power Gen.'!AX6),"",'Diesel - Power Gen.'!AX6/VLOOKUP($B$6,'Monthly ER - LC to USD'!$A$1:$DG$200,AZ$8,FALSE)),"")</f>
        <v>0.83929420294556989</v>
      </c>
      <c r="BA6" s="17">
        <f>IFERROR(IF(ISBLANK('Diesel - Power Gen.'!AY6),"",'Diesel - Power Gen.'!AY6/VLOOKUP($B$6,'Monthly ER - LC to USD'!$A$1:$DG$200,BA$8,FALSE)),"")</f>
        <v>0.83903974369098511</v>
      </c>
      <c r="BB6" s="17">
        <f>IFERROR(IF(ISBLANK('Diesel - Power Gen.'!AZ6),"",'Diesel - Power Gen.'!AZ6/VLOOKUP($B$6,'Monthly ER - LC to USD'!$A$1:$DG$200,BB$8,FALSE)),"")</f>
        <v>0.8744538189654929</v>
      </c>
      <c r="BC6" s="17">
        <f>IFERROR(IF(ISBLANK('Diesel - Power Gen.'!BA6),"",'Diesel - Power Gen.'!BA6/VLOOKUP($B$6,'Monthly ER - LC to USD'!$A$1:$DG$200,BC$8,FALSE)),"")</f>
        <v>0.8536155202821869</v>
      </c>
      <c r="BD6" s="17">
        <f>IFERROR(IF(ISBLANK('Diesel - Power Gen.'!BB6),"",'Diesel - Power Gen.'!BB6/VLOOKUP($B$6,'Monthly ER - LC to USD'!$A$1:$DG$200,BD$8,FALSE)),"")</f>
        <v>0.78959204880806855</v>
      </c>
      <c r="BE6" s="17">
        <f>IFERROR(IF(ISBLANK('Diesel - Power Gen.'!BC6),"",'Diesel - Power Gen.'!BC6/VLOOKUP($B$6,'Monthly ER - LC to USD'!$A$1:$DG$200,BE$8,FALSE)),"")</f>
        <v>0.65549644340316848</v>
      </c>
      <c r="BF6" s="17">
        <f>IFERROR(IF(ISBLANK('Diesel - Power Gen.'!BD6),"",'Diesel - Power Gen.'!BD6/VLOOKUP($B$6,'Monthly ER - LC to USD'!$A$1:$DG$200,BF$8,FALSE)),"")</f>
        <v>0.55663673041449002</v>
      </c>
      <c r="BG6" s="17">
        <f>IFERROR(IF(ISBLANK('Diesel - Power Gen.'!BE6),"",'Diesel - Power Gen.'!BE6/VLOOKUP($B$6,'Monthly ER - LC to USD'!$A$1:$DG$200,BG$8,FALSE)),"")</f>
        <v>0.57816836262719706</v>
      </c>
      <c r="BH6" s="17">
        <f>IFERROR(IF(ISBLANK('Diesel - Power Gen.'!BF6),"",'Diesel - Power Gen.'!BF6/VLOOKUP($B$6,'Monthly ER - LC to USD'!$A$1:$DG$200,BH$8,FALSE)),"")</f>
        <v>0.65549182326812716</v>
      </c>
      <c r="BI6" s="17">
        <f>IFERROR(IF(ISBLANK('Diesel - Power Gen.'!BG6),"",'Diesel - Power Gen.'!BG6/VLOOKUP($B$6,'Monthly ER - LC to USD'!$A$1:$DG$200,BI$8,FALSE)),"")</f>
        <v>0.68401575069670884</v>
      </c>
      <c r="BJ6" s="17">
        <f>IFERROR(IF(ISBLANK('Diesel - Power Gen.'!BH6),"",'Diesel - Power Gen.'!BH6/VLOOKUP($B$6,'Monthly ER - LC to USD'!$A$1:$DG$200,BJ$8,FALSE)),"")</f>
        <v>0.67700987306064886</v>
      </c>
      <c r="BK6" s="17">
        <f>IFERROR(IF(ISBLANK('Diesel - Power Gen.'!BI6),"",'Diesel - Power Gen.'!BI6/VLOOKUP($B$6,'Monthly ER - LC to USD'!$A$1:$DG$200,BK$8,FALSE)),"")</f>
        <v>0.64880112834978854</v>
      </c>
      <c r="BL6" s="17">
        <f>IFERROR(IF(ISBLANK('Diesel - Power Gen.'!BJ6),"",'Diesel - Power Gen.'!BJ6/VLOOKUP($B$6,'Monthly ER - LC to USD'!$A$1:$DG$200,BL$8,FALSE)),"")</f>
        <v>0.64880112834978854</v>
      </c>
      <c r="BM6" s="17">
        <f>IFERROR(IF(ISBLANK('Diesel - Power Gen.'!BK6),"",'Diesel - Power Gen.'!BK6/VLOOKUP($B$6,'Monthly ER - LC to USD'!$A$1:$DG$200,BM$8,FALSE)),"")</f>
        <v>0.6700399061662009</v>
      </c>
      <c r="BN6" s="17">
        <f>IFERROR(IF(ISBLANK('Diesel - Power Gen.'!BL6),"",'Diesel - Power Gen.'!BL6/VLOOKUP($B$6,'Monthly ER - LC to USD'!$A$1:$DG$200,BN$8,FALSE)),"")</f>
        <v>0.71941938623651969</v>
      </c>
      <c r="BO6" s="17">
        <f>IFERROR(IF(ISBLANK('Diesel - Power Gen.'!BM6),"",'Diesel - Power Gen.'!BM6/VLOOKUP($B$6,'Monthly ER - LC to USD'!$A$1:$DG$200,BO$8,FALSE)),"")</f>
        <v>0.74040122695060473</v>
      </c>
      <c r="BP6" s="17">
        <f>IFERROR(IF(ISBLANK('Diesel - Power Gen.'!BN6),"",'Diesel - Power Gen.'!BN6/VLOOKUP($B$6,'Monthly ER - LC to USD'!$A$1:$DG$200,BP$8,FALSE)),"")</f>
        <v>0.78984485190409037</v>
      </c>
      <c r="BQ6" s="17">
        <f>IFERROR(IF(ISBLANK('Diesel - Power Gen.'!BO6),"",'Diesel - Power Gen.'!BO6/VLOOKUP($B$6,'Monthly ER - LC to USD'!$A$1:$DG$200,BQ$8,FALSE)),"")</f>
        <v>0.81074183582971304</v>
      </c>
      <c r="BR6" s="17">
        <f>IFERROR(IF(ISBLANK('Diesel - Power Gen.'!BP6),"",'Diesel - Power Gen.'!BP6/VLOOKUP($B$6,'Monthly ER - LC to USD'!$A$1:$DG$200,BR$8,FALSE)),"")</f>
        <v>0.80394922425952042</v>
      </c>
      <c r="BS6" s="17">
        <f>IFERROR(IF(ISBLANK('Diesel - Power Gen.'!BQ6),"",'Diesel - Power Gen.'!BQ6/VLOOKUP($B$6,'Monthly ER - LC to USD'!$A$1:$DG$200,BS$8,FALSE)),"")</f>
        <v>0.83215796897038086</v>
      </c>
      <c r="BT6" s="17">
        <f>IFERROR(IF(ISBLANK('Diesel - Power Gen.'!BR6),"",'Diesel - Power Gen.'!BR6/VLOOKUP($B$6,'Monthly ER - LC to USD'!$A$1:$DG$200,BT$8,FALSE)),"")</f>
        <v>0.8675302471826426</v>
      </c>
      <c r="BU6" s="17">
        <f>IFERROR(IF(ISBLANK('Diesel - Power Gen.'!BS6),"",'Diesel - Power Gen.'!BS6/VLOOKUP($B$6,'Monthly ER - LC to USD'!$A$1:$DG$200,BU$8,FALSE)),"")</f>
        <v>0.88163643006366121</v>
      </c>
      <c r="BV6" s="17">
        <f>IFERROR(IF(ISBLANK('Diesel - Power Gen.'!BT6),"",'Diesel - Power Gen.'!BT6/VLOOKUP($B$6,'Monthly ER - LC to USD'!$A$1:$DG$200,BV$8,FALSE)),"")</f>
        <v>0.85350593433506239</v>
      </c>
      <c r="BW6" s="17">
        <f>IFERROR(IF(ISBLANK('Diesel - Power Gen.'!BU6),"",'Diesel - Power Gen.'!BU6/VLOOKUP($B$6,'Monthly ER - LC to USD'!$A$1:$DG$200,BW$8,FALSE)),"")</f>
        <v>0.88860553812822995</v>
      </c>
      <c r="BX6" s="17">
        <f>IFERROR(IF(ISBLANK('Diesel - Power Gen.'!BV6),"",'Diesel - Power Gen.'!BV6/VLOOKUP($B$6,'Monthly ER - LC to USD'!$A$1:$DG$200,BX$8,FALSE)),"")</f>
        <v>0.98467407006139385</v>
      </c>
      <c r="BY6" s="17">
        <f>IFERROR(IF(ISBLANK('Diesel - Power Gen.'!BW6),"",'Diesel - Power Gen.'!BW6/VLOOKUP($B$6,'Monthly ER - LC to USD'!$A$1:$DG$200,BY$8,FALSE)),"")</f>
        <v>0.95950873152945704</v>
      </c>
      <c r="BZ6" s="17">
        <f>IFERROR(IF(ISBLANK('Diesel - Power Gen.'!BX6),"",'Diesel - Power Gen.'!BX6/VLOOKUP($B$6,'Monthly ER - LC to USD'!$A$1:$DG$200,BZ$8,FALSE)),"")</f>
        <v>0.91678420310296205</v>
      </c>
      <c r="CA6" s="17">
        <f>IFERROR(IF(ISBLANK('Diesel - Power Gen.'!BY6),"",'Diesel - Power Gen.'!BY6/VLOOKUP($B$6,'Monthly ER - LC to USD'!$A$1:$DG$200,CA$8,FALSE)),"")</f>
        <v>1.001410437235543</v>
      </c>
      <c r="CB6" s="17">
        <f>IFERROR(IF(ISBLANK('Diesel - Power Gen.'!BZ6),"",'Diesel - Power Gen.'!BZ6/VLOOKUP($B$6,'Monthly ER - LC to USD'!$A$1:$DG$200,CB$8,FALSE)),"")</f>
        <v>1.0717357889244568</v>
      </c>
      <c r="CC6" s="17">
        <f>IFERROR(IF(ISBLANK('Diesel - Power Gen.'!CA6),"",'Diesel - Power Gen.'!CA6/VLOOKUP($B$6,'Monthly ER - LC to USD'!$A$1:$DG$200,CC$8,FALSE)),"")</f>
        <v>1.3399153737658673</v>
      </c>
      <c r="CD6" s="17">
        <f>IFERROR(IF(ISBLANK('Diesel - Power Gen.'!CB6),"",'Diesel - Power Gen.'!CB6/VLOOKUP($B$6,'Monthly ER - LC to USD'!$A$1:$DG$200,CD$8,FALSE)),"")</f>
        <v>1.3535863693852601</v>
      </c>
      <c r="CE6" s="17">
        <f>IFERROR(IF(ISBLANK('Diesel - Power Gen.'!CC6),"",'Diesel - Power Gen.'!CC6/VLOOKUP($B$6,'Monthly ER - LC to USD'!$A$1:$DG$200,CE$8,FALSE)),"")</f>
        <v>1.3811668040786702</v>
      </c>
      <c r="CF6" s="17">
        <f>IFERROR(IF(ISBLANK('Diesel - Power Gen.'!CD6),"",'Diesel - Power Gen.'!CD6/VLOOKUP($B$6,'Monthly ER - LC to USD'!$A$1:$DG$200,CF$8,FALSE)),"")</f>
        <v>1.5503351542724417</v>
      </c>
      <c r="CG6" s="17">
        <f>IFERROR(IF(ISBLANK('Diesel - Power Gen.'!CE6),"",'Diesel - Power Gen.'!CE6/VLOOKUP($B$6,'Monthly ER - LC to USD'!$A$1:$DG$200,CG$8,FALSE)),"")</f>
        <v>1.3677460109758091</v>
      </c>
      <c r="CH6" s="17">
        <f>IFERROR(IF(ISBLANK('Diesel - Power Gen.'!CF6),"",'Diesel - Power Gen.'!CF6/VLOOKUP($B$6,'Monthly ER - LC to USD'!$A$1:$DG$200,CH$8,FALSE)),"")</f>
        <v>1.3113700009306497</v>
      </c>
      <c r="CI6" s="17">
        <f>IFERROR(IF(ISBLANK('Diesel - Power Gen.'!CG6),"",'Diesel - Power Gen.'!CG6/VLOOKUP($B$6,'Monthly ER - LC to USD'!$A$1:$DG$200,CI$8,FALSE)),"")</f>
        <v>1.2684131306127282</v>
      </c>
      <c r="CJ6" s="17">
        <f>IFERROR(IF(ISBLANK('Diesel - Power Gen.'!CH6),"",'Diesel - Power Gen.'!CH6/VLOOKUP($B$6,'Monthly ER - LC to USD'!$A$1:$DG$200,CJ$8,FALSE)),"")</f>
        <v>1.3388427888518084</v>
      </c>
      <c r="CK6" s="17">
        <f>IFERROR(IF(ISBLANK('Diesel - Power Gen.'!CI6),"",'Diesel - Power Gen.'!CI6/VLOOKUP($B$6,'Monthly ER - LC to USD'!$A$1:$DG$200,CK$8,FALSE)),"")</f>
        <v>1.2619372922914665</v>
      </c>
      <c r="CL6" s="17">
        <f>IFERROR(IF(ISBLANK('Diesel - Power Gen.'!CJ6),"",'Diesel - Power Gen.'!CJ6/VLOOKUP($B$6,'Monthly ER - LC to USD'!$A$1:$DG$200,CL$8,FALSE)),"")</f>
        <v>1.1558917352331306</v>
      </c>
      <c r="CM6" s="17">
        <f>IFERROR(IF(ISBLANK('Diesel - Power Gen.'!CK6),"",'Diesel - Power Gen.'!CK6/VLOOKUP($B$6,'Monthly ER - LC to USD'!$A$1:$DG$200,CM$8,FALSE)),"")</f>
        <v>1.1843496651392316</v>
      </c>
      <c r="CN6" s="17">
        <f>IFERROR(IF(ISBLANK('Diesel - Power Gen.'!CL6),"",'Diesel - Power Gen.'!CL6/VLOOKUP($B$6,'Monthly ER - LC to USD'!$A$1:$DG$200,CN$8,FALSE)),"")</f>
        <v>1.1408450704225352</v>
      </c>
      <c r="CO6" s="17">
        <f>IFERROR(IF(ISBLANK('Diesel - Power Gen.'!CM6),"",'Diesel - Power Gen.'!CM6/VLOOKUP($B$6,'Monthly ER - LC to USD'!$A$1:$DG$200,CO$8,FALSE)),"")</f>
        <v>1.1058674367824188</v>
      </c>
      <c r="CP6" s="17">
        <f>IFERROR(IF(ISBLANK('Diesel - Power Gen.'!CN6),"",'Diesel - Power Gen.'!CN6/VLOOKUP($B$6,'Monthly ER - LC to USD'!$A$1:$DG$200,CP$8,FALSE)),"")</f>
        <v>1.0636409486268465</v>
      </c>
      <c r="CQ6" s="17">
        <f>IFERROR(IF(ISBLANK('Diesel - Power Gen.'!CO6),"",'Diesel - Power Gen.'!CO6/VLOOKUP($B$6,'Monthly ER - LC to USD'!$A$1:$DG$200,CQ$8,FALSE)),"")</f>
        <v>1.0070422535211268</v>
      </c>
      <c r="CR6" s="17">
        <f>IFERROR(IF(ISBLANK('Diesel - Power Gen.'!CP6),"",'Diesel - Power Gen.'!CP6/VLOOKUP($B$6,'Monthly ER - LC to USD'!$A$1:$DG$200,CR$8,FALSE)),"")</f>
        <v>0.95162904794800585</v>
      </c>
      <c r="CS6" s="17">
        <f>IFERROR(IF(ISBLANK('Diesel - Power Gen.'!CQ6),"",'Diesel - Power Gen.'!CQ6/VLOOKUP($B$6,'Monthly ER - LC to USD'!$A$1:$DG$200,CS$8,FALSE)),"")</f>
        <v>1.0084626234132581</v>
      </c>
      <c r="CT6" s="17">
        <f>IFERROR(IF(ISBLANK('Diesel - Power Gen.'!CR6),"",'Diesel - Power Gen.'!CR6/VLOOKUP($B$6,'Monthly ER - LC to USD'!$A$1:$DG$200,CT$8,FALSE)),"")</f>
        <v>1.1281604356955603</v>
      </c>
      <c r="CU6" s="17">
        <f>IFERROR(IF(ISBLANK('Diesel - Power Gen.'!CS6),"",'Diesel - Power Gen.'!CS6/VLOOKUP($B$6,'Monthly ER - LC to USD'!$A$1:$DG$200,CU$8,FALSE)),"")</f>
        <v>1.1704383926355453</v>
      </c>
      <c r="CV6" s="17" t="str">
        <f>IFERROR(IF(ISBLANK('Diesel - Power Gen.'!CT6),"",'Diesel - Power Gen.'!CT6/VLOOKUP($B$6,'Monthly ER - LC to USD'!$A$1:$DG$200,CV$8,FALSE)),"")</f>
        <v/>
      </c>
      <c r="CW6" s="17" t="str">
        <f>IFERROR(IF(ISBLANK('Diesel - Power Gen.'!CU6),"",'Diesel - Power Gen.'!CU6/VLOOKUP($B$6,'Monthly ER - LC to USD'!$A$1:$DG$200,CW$8,FALSE)),"")</f>
        <v/>
      </c>
      <c r="CX6" s="17" t="str">
        <f>IFERROR(IF(ISBLANK('Diesel - Power Gen.'!CV6),"",'Diesel - Power Gen.'!CV6/VLOOKUP($B$6,'Monthly ER - LC to USD'!$A$1:$DG$200,CX$8,FALSE)),"")</f>
        <v/>
      </c>
      <c r="CY6" s="17" t="str">
        <f>IFERROR(IF(ISBLANK('Diesel - Power Gen.'!CW6),"",'Diesel - Power Gen.'!CW6/VLOOKUP($B$6,'Monthly ER - LC to USD'!$A$1:$DG$200,CY$8,FALSE)),"")</f>
        <v/>
      </c>
      <c r="CZ6" s="17" t="str">
        <f>IFERROR(IF(ISBLANK('Diesel - Power Gen.'!CX6),"",'Diesel - Power Gen.'!CX6/VLOOKUP($B$2,'Monthly ER - LC to USD'!$A$1:$DG$200,CZ$8,FALSE)),"")</f>
        <v/>
      </c>
      <c r="DA6" s="17" t="str">
        <f>IFERROR(IF(ISBLANK('Diesel - Power Gen.'!CY6),"",'Diesel - Power Gen.'!CY6/VLOOKUP($B$6,'Monthly ER - LC to USD'!$A$1:$DG$200,DA$8,FALSE)),"")</f>
        <v/>
      </c>
      <c r="DB6" s="17" t="str">
        <f>IFERROR(IF(ISBLANK('Diesel - Power Gen.'!CZ6),"",'Diesel - Power Gen.'!CZ6/VLOOKUP($B$6,'Monthly ER - LC to USD'!$A$1:$DG$200,DB$8,FALSE)),"")</f>
        <v/>
      </c>
      <c r="DC6" s="17" t="str">
        <f>IFERROR(IF(ISBLANK('Diesel - Power Gen.'!DA6),"",'Diesel - Power Gen.'!DA6/VLOOKUP($B$6,'Monthly ER - LC to USD'!$A$1:$DG$200,DC$8,FALSE)),"")</f>
        <v/>
      </c>
      <c r="DD6" s="17" t="str">
        <f>IFERROR(IF(ISBLANK('Diesel - Power Gen.'!DB6),"",'Diesel - Power Gen.'!DB6/VLOOKUP($B$6,'Monthly ER - LC to USD'!$A$1:$DG$200,DD$8,FALSE)),"")</f>
        <v/>
      </c>
      <c r="DE6" s="17" t="str">
        <f>IFERROR(IF(ISBLANK('Diesel - Power Gen.'!DC6),"",'Diesel - Power Gen.'!DC6/VLOOKUP($B$6,'Monthly ER - LC to USD'!$A$1:$DG$200,DE$8,FALSE)),"")</f>
        <v/>
      </c>
      <c r="DF6" s="17" t="str">
        <f>IFERROR(IF(ISBLANK('Diesel - Power Gen.'!DD6),"",'Diesel - Power Gen.'!DD6/VLOOKUP($B$6,'Monthly ER - LC to USD'!$A$1:$DG$200,DF$8,FALSE)),"")</f>
        <v/>
      </c>
      <c r="DG6" s="17" t="str">
        <f>IFERROR(IF(ISBLANK('Diesel - Power Gen.'!DE6),"",'Diesel - Power Gen.'!DE6/VLOOKUP($B$6,'Monthly ER - LC to USD'!$A$1:$DG$200,DG$8,FALSE)),"")</f>
        <v/>
      </c>
      <c r="DH6" s="17" t="str">
        <f>IFERROR(IF(ISBLANK('Diesel - Power Gen.'!DF6),"",'Diesel - Power Gen.'!DF6/VLOOKUP($B$6,'Monthly ER - LC to USD'!$A$1:$DG$200,DH$8,FALSE)),"")</f>
        <v/>
      </c>
      <c r="DI6" s="17" t="str">
        <f>IFERROR(IF(ISBLANK('Diesel - Power Gen.'!DG6),"",'Diesel - Power Gen.'!DG6/VLOOKUP($B$6,'Monthly ER - LC to USD'!$A$1:$DG$200,DI$8,FALSE)),"")</f>
        <v/>
      </c>
    </row>
    <row r="8" spans="1:117" x14ac:dyDescent="0.3">
      <c r="A8" t="s">
        <v>643</v>
      </c>
      <c r="D8" s="13"/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>
        <v>30</v>
      </c>
      <c r="AG8">
        <v>31</v>
      </c>
      <c r="AH8">
        <v>32</v>
      </c>
      <c r="AI8">
        <v>33</v>
      </c>
      <c r="AJ8">
        <v>34</v>
      </c>
      <c r="AK8">
        <v>35</v>
      </c>
      <c r="AL8">
        <v>36</v>
      </c>
      <c r="AM8">
        <v>37</v>
      </c>
      <c r="AN8">
        <v>38</v>
      </c>
      <c r="AO8">
        <v>39</v>
      </c>
      <c r="AP8">
        <v>40</v>
      </c>
      <c r="AQ8">
        <v>41</v>
      </c>
      <c r="AR8">
        <v>42</v>
      </c>
      <c r="AS8">
        <v>43</v>
      </c>
      <c r="AT8">
        <v>44</v>
      </c>
      <c r="AU8">
        <v>45</v>
      </c>
      <c r="AV8">
        <v>46</v>
      </c>
      <c r="AW8">
        <v>47</v>
      </c>
      <c r="AX8">
        <v>48</v>
      </c>
      <c r="AY8">
        <v>49</v>
      </c>
      <c r="AZ8">
        <v>50</v>
      </c>
      <c r="BA8">
        <v>51</v>
      </c>
      <c r="BB8">
        <v>52</v>
      </c>
      <c r="BC8">
        <v>53</v>
      </c>
      <c r="BD8">
        <v>54</v>
      </c>
      <c r="BE8">
        <v>55</v>
      </c>
      <c r="BF8">
        <v>56</v>
      </c>
      <c r="BG8">
        <v>57</v>
      </c>
      <c r="BH8">
        <v>58</v>
      </c>
      <c r="BI8">
        <v>59</v>
      </c>
      <c r="BJ8">
        <v>60</v>
      </c>
      <c r="BK8">
        <v>61</v>
      </c>
      <c r="BL8">
        <v>62</v>
      </c>
      <c r="BM8">
        <v>63</v>
      </c>
      <c r="BN8">
        <v>64</v>
      </c>
      <c r="BO8">
        <v>65</v>
      </c>
      <c r="BP8">
        <v>66</v>
      </c>
      <c r="BQ8">
        <v>67</v>
      </c>
      <c r="BR8">
        <v>68</v>
      </c>
      <c r="BS8">
        <v>69</v>
      </c>
      <c r="BT8">
        <v>70</v>
      </c>
      <c r="BU8">
        <v>71</v>
      </c>
      <c r="BV8">
        <v>72</v>
      </c>
      <c r="BW8">
        <v>73</v>
      </c>
      <c r="BX8">
        <v>74</v>
      </c>
      <c r="BY8">
        <v>75</v>
      </c>
      <c r="BZ8">
        <v>76</v>
      </c>
      <c r="CA8">
        <v>77</v>
      </c>
      <c r="CB8">
        <v>78</v>
      </c>
      <c r="CC8">
        <v>79</v>
      </c>
      <c r="CD8">
        <v>80</v>
      </c>
      <c r="CE8">
        <v>81</v>
      </c>
      <c r="CF8">
        <v>82</v>
      </c>
      <c r="CG8">
        <v>83</v>
      </c>
      <c r="CH8">
        <v>84</v>
      </c>
      <c r="CI8">
        <v>85</v>
      </c>
      <c r="CJ8">
        <v>86</v>
      </c>
      <c r="CK8">
        <v>87</v>
      </c>
      <c r="CL8">
        <v>88</v>
      </c>
      <c r="CM8">
        <v>89</v>
      </c>
      <c r="CN8">
        <v>90</v>
      </c>
      <c r="CO8">
        <v>91</v>
      </c>
      <c r="CP8">
        <v>92</v>
      </c>
      <c r="CQ8">
        <v>93</v>
      </c>
      <c r="CR8">
        <v>94</v>
      </c>
      <c r="CS8">
        <v>95</v>
      </c>
      <c r="CT8">
        <v>96</v>
      </c>
      <c r="CU8">
        <v>97</v>
      </c>
      <c r="CV8">
        <v>98</v>
      </c>
      <c r="CW8">
        <v>99</v>
      </c>
      <c r="CX8">
        <v>100</v>
      </c>
      <c r="CY8">
        <v>101</v>
      </c>
      <c r="CZ8">
        <v>102</v>
      </c>
      <c r="DA8">
        <v>103</v>
      </c>
      <c r="DB8">
        <v>104</v>
      </c>
      <c r="DC8">
        <v>105</v>
      </c>
      <c r="DD8">
        <v>106</v>
      </c>
      <c r="DE8">
        <v>107</v>
      </c>
      <c r="DF8">
        <v>108</v>
      </c>
      <c r="DG8">
        <v>109</v>
      </c>
      <c r="DH8">
        <v>110</v>
      </c>
      <c r="DI8">
        <v>111</v>
      </c>
      <c r="DJ8">
        <v>111</v>
      </c>
      <c r="DK8">
        <v>111</v>
      </c>
      <c r="DL8">
        <v>111</v>
      </c>
      <c r="DM8">
        <v>111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6936A7-162C-4090-BFA4-E8F9CC4D30E6}">
  <sheetPr codeName="Sheet20">
    <tabColor rgb="FFFF0000"/>
  </sheetPr>
  <dimension ref="A1:DK200"/>
  <sheetViews>
    <sheetView zoomScaleNormal="60" workbookViewId="0">
      <pane xSplit="2" ySplit="1" topLeftCell="CT2" activePane="bottomRight" state="frozen"/>
      <selection pane="topRight" activeCell="C1" sqref="C1"/>
      <selection pane="bottomLeft" activeCell="A2" sqref="A2"/>
      <selection pane="bottomRight" activeCell="CV122" sqref="CV122:DG122"/>
    </sheetView>
  </sheetViews>
  <sheetFormatPr defaultRowHeight="14.4" x14ac:dyDescent="0.3"/>
  <cols>
    <col min="111" max="114" width="12.33203125" bestFit="1" customWidth="1"/>
  </cols>
  <sheetData>
    <row r="1" spans="1:115" ht="15" x14ac:dyDescent="0.3">
      <c r="A1" t="s">
        <v>13</v>
      </c>
      <c r="B1" t="s">
        <v>1333</v>
      </c>
      <c r="C1" s="1">
        <v>42339</v>
      </c>
      <c r="D1" s="1">
        <v>42370</v>
      </c>
      <c r="E1" s="1">
        <v>42401</v>
      </c>
      <c r="F1" s="1">
        <v>42430</v>
      </c>
      <c r="G1" s="1">
        <v>42461</v>
      </c>
      <c r="H1" s="1">
        <v>42491</v>
      </c>
      <c r="I1" s="1">
        <v>42522</v>
      </c>
      <c r="J1" s="1">
        <v>42552</v>
      </c>
      <c r="K1" s="1">
        <v>42583</v>
      </c>
      <c r="L1" s="1">
        <v>42614</v>
      </c>
      <c r="M1" s="1">
        <v>42644</v>
      </c>
      <c r="N1" s="1">
        <v>42675</v>
      </c>
      <c r="O1" s="1">
        <v>42705</v>
      </c>
      <c r="P1" s="1">
        <v>42738</v>
      </c>
      <c r="Q1" s="1">
        <v>42769</v>
      </c>
      <c r="R1" s="1">
        <v>42797</v>
      </c>
      <c r="S1" s="1">
        <v>42828</v>
      </c>
      <c r="T1" s="1">
        <v>42858</v>
      </c>
      <c r="U1" s="1">
        <v>42889</v>
      </c>
      <c r="V1" s="1">
        <v>42919</v>
      </c>
      <c r="W1" s="1">
        <v>42950</v>
      </c>
      <c r="X1" s="1">
        <v>42981</v>
      </c>
      <c r="Y1" s="1">
        <v>43011</v>
      </c>
      <c r="Z1" s="1">
        <v>43042</v>
      </c>
      <c r="AA1" s="1">
        <v>43072</v>
      </c>
      <c r="AB1" s="1">
        <v>43103</v>
      </c>
      <c r="AC1" s="1">
        <v>43134</v>
      </c>
      <c r="AD1" s="1">
        <v>43162</v>
      </c>
      <c r="AE1" s="1">
        <v>43193</v>
      </c>
      <c r="AF1" s="1">
        <v>43223</v>
      </c>
      <c r="AG1" s="1">
        <v>43254</v>
      </c>
      <c r="AH1" s="1">
        <v>43284</v>
      </c>
      <c r="AI1" s="1">
        <v>43315</v>
      </c>
      <c r="AJ1" s="1">
        <v>43346</v>
      </c>
      <c r="AK1" s="1">
        <v>43376</v>
      </c>
      <c r="AL1" s="1">
        <v>43407</v>
      </c>
      <c r="AM1" s="1">
        <v>43437</v>
      </c>
      <c r="AN1" s="1">
        <v>43468</v>
      </c>
      <c r="AO1" s="1">
        <v>43499</v>
      </c>
      <c r="AP1" s="1">
        <v>43527</v>
      </c>
      <c r="AQ1" s="1">
        <v>43558</v>
      </c>
      <c r="AR1" s="1">
        <v>43588</v>
      </c>
      <c r="AS1" s="1">
        <v>43619</v>
      </c>
      <c r="AT1" s="1">
        <v>43649</v>
      </c>
      <c r="AU1" s="1">
        <v>43680</v>
      </c>
      <c r="AV1" s="1">
        <v>43711</v>
      </c>
      <c r="AW1" s="1">
        <v>43741</v>
      </c>
      <c r="AX1" s="1">
        <v>43772</v>
      </c>
      <c r="AY1" s="1">
        <v>43802</v>
      </c>
      <c r="AZ1" s="1">
        <v>43833</v>
      </c>
      <c r="BA1" s="1">
        <v>43864</v>
      </c>
      <c r="BB1" s="1">
        <v>43893</v>
      </c>
      <c r="BC1" s="1">
        <v>43924</v>
      </c>
      <c r="BD1" s="1">
        <v>43954</v>
      </c>
      <c r="BE1" s="1">
        <v>43985</v>
      </c>
      <c r="BF1" s="1">
        <v>44015</v>
      </c>
      <c r="BG1" s="1">
        <v>44046</v>
      </c>
      <c r="BH1" s="1">
        <v>44077</v>
      </c>
      <c r="BI1" s="1">
        <v>44107</v>
      </c>
      <c r="BJ1" s="1">
        <v>44138</v>
      </c>
      <c r="BK1" s="1">
        <v>44168</v>
      </c>
      <c r="BL1" s="1">
        <v>44199</v>
      </c>
      <c r="BM1" s="1">
        <v>44230</v>
      </c>
      <c r="BN1" s="1">
        <v>44258</v>
      </c>
      <c r="BO1" s="1">
        <v>44289</v>
      </c>
      <c r="BP1" s="1">
        <v>44319</v>
      </c>
      <c r="BQ1" s="1">
        <v>44350</v>
      </c>
      <c r="BR1" s="1">
        <v>44380</v>
      </c>
      <c r="BS1" s="1">
        <v>44411</v>
      </c>
      <c r="BT1" s="1">
        <v>44442</v>
      </c>
      <c r="BU1" s="1">
        <v>44472</v>
      </c>
      <c r="BV1" s="1">
        <v>44503</v>
      </c>
      <c r="BW1" s="1">
        <v>44533</v>
      </c>
      <c r="BX1" s="1">
        <v>44564</v>
      </c>
      <c r="BY1" s="1">
        <v>44595</v>
      </c>
      <c r="BZ1" s="1">
        <v>44623</v>
      </c>
      <c r="CA1" s="1">
        <v>44654</v>
      </c>
      <c r="CB1" s="1">
        <v>44684</v>
      </c>
      <c r="CC1" s="1">
        <v>44715</v>
      </c>
      <c r="CD1" s="1">
        <v>44745</v>
      </c>
      <c r="CE1" s="1">
        <v>44776</v>
      </c>
      <c r="CF1" s="1">
        <v>44807</v>
      </c>
      <c r="CG1" s="1">
        <v>44837</v>
      </c>
      <c r="CH1" s="1">
        <v>44868</v>
      </c>
      <c r="CI1" s="1">
        <v>44898</v>
      </c>
      <c r="CJ1" s="1">
        <v>44929</v>
      </c>
      <c r="CK1" s="1">
        <v>44960</v>
      </c>
      <c r="CL1" s="1">
        <v>44986</v>
      </c>
      <c r="CM1" s="1">
        <v>45017</v>
      </c>
      <c r="CN1" s="1">
        <v>45047</v>
      </c>
      <c r="CO1" s="1">
        <v>45078</v>
      </c>
      <c r="CP1" s="1">
        <v>45108</v>
      </c>
      <c r="CQ1" s="1">
        <v>45139</v>
      </c>
      <c r="CR1" s="1">
        <v>45170</v>
      </c>
      <c r="CS1" s="1">
        <v>45200</v>
      </c>
      <c r="CT1" s="1">
        <v>45231</v>
      </c>
      <c r="CU1" s="1">
        <v>45261</v>
      </c>
      <c r="CV1" s="1">
        <v>45292</v>
      </c>
      <c r="CW1" s="1">
        <v>45323</v>
      </c>
      <c r="CX1" s="1">
        <v>45352</v>
      </c>
      <c r="CY1" s="1">
        <f>CX1+31</f>
        <v>45383</v>
      </c>
      <c r="CZ1" s="1">
        <f t="shared" ref="CZ1:DE1" si="0">CY1+31</f>
        <v>45414</v>
      </c>
      <c r="DA1" s="1">
        <f t="shared" si="0"/>
        <v>45445</v>
      </c>
      <c r="DB1" s="1">
        <f t="shared" si="0"/>
        <v>45476</v>
      </c>
      <c r="DC1" s="1">
        <f t="shared" si="0"/>
        <v>45507</v>
      </c>
      <c r="DD1" s="1">
        <f t="shared" si="0"/>
        <v>45538</v>
      </c>
      <c r="DE1" s="1">
        <f t="shared" si="0"/>
        <v>45569</v>
      </c>
      <c r="DF1" s="1">
        <v>45600</v>
      </c>
      <c r="DG1" s="1">
        <v>45650</v>
      </c>
      <c r="DH1" s="1">
        <v>45682</v>
      </c>
      <c r="DI1" s="1">
        <v>45713</v>
      </c>
      <c r="DJ1" s="1">
        <v>45741</v>
      </c>
      <c r="DK1" s="1">
        <f>DJ1+31</f>
        <v>45772</v>
      </c>
    </row>
    <row r="2" spans="1:115" x14ac:dyDescent="0.3">
      <c r="A2" t="s">
        <v>29</v>
      </c>
      <c r="B2" t="s">
        <v>827</v>
      </c>
      <c r="C2">
        <v>1.79</v>
      </c>
      <c r="D2">
        <v>1.79</v>
      </c>
      <c r="E2">
        <v>1.79</v>
      </c>
      <c r="F2">
        <v>1.79</v>
      </c>
      <c r="G2">
        <v>1.79</v>
      </c>
      <c r="H2">
        <v>1.79</v>
      </c>
      <c r="I2">
        <v>1.79</v>
      </c>
      <c r="J2">
        <v>1.79</v>
      </c>
      <c r="K2">
        <v>1.79</v>
      </c>
      <c r="L2">
        <v>1.79</v>
      </c>
      <c r="M2">
        <v>1.79</v>
      </c>
      <c r="N2">
        <v>1.79</v>
      </c>
      <c r="O2">
        <v>1.79</v>
      </c>
      <c r="P2">
        <v>1.79</v>
      </c>
      <c r="Q2">
        <v>1.79</v>
      </c>
      <c r="R2">
        <v>1.79</v>
      </c>
      <c r="S2">
        <v>1.79</v>
      </c>
      <c r="T2">
        <v>1.79</v>
      </c>
      <c r="U2">
        <v>1.79</v>
      </c>
      <c r="V2">
        <v>1.79</v>
      </c>
      <c r="W2">
        <v>1.79</v>
      </c>
      <c r="X2">
        <v>1.79</v>
      </c>
      <c r="Y2">
        <v>1.79</v>
      </c>
      <c r="Z2">
        <v>1.79</v>
      </c>
      <c r="AA2">
        <v>1.79</v>
      </c>
      <c r="AB2">
        <v>1.79</v>
      </c>
      <c r="AC2">
        <v>1.7899499999999999</v>
      </c>
      <c r="AD2">
        <v>1.789909</v>
      </c>
      <c r="AE2">
        <v>1.79</v>
      </c>
      <c r="AF2">
        <v>1.79</v>
      </c>
      <c r="AG2">
        <v>1.79</v>
      </c>
      <c r="AH2">
        <v>1.79</v>
      </c>
      <c r="AI2">
        <v>1.79</v>
      </c>
      <c r="AJ2">
        <v>1.79</v>
      </c>
      <c r="AK2">
        <v>1.79</v>
      </c>
      <c r="AL2">
        <v>1.79</v>
      </c>
      <c r="AM2">
        <v>1.79</v>
      </c>
      <c r="AN2">
        <v>1.79</v>
      </c>
      <c r="AO2">
        <v>1.79</v>
      </c>
      <c r="AP2">
        <v>1.79</v>
      </c>
      <c r="AQ2">
        <v>1.79</v>
      </c>
      <c r="AR2">
        <v>1.79</v>
      </c>
      <c r="AS2">
        <v>1.79</v>
      </c>
      <c r="AT2">
        <v>1.79</v>
      </c>
      <c r="AU2">
        <v>1.79</v>
      </c>
      <c r="AV2">
        <v>1.79</v>
      </c>
      <c r="AW2">
        <v>1.79</v>
      </c>
      <c r="AX2">
        <v>1.79</v>
      </c>
      <c r="AY2">
        <v>1.79</v>
      </c>
      <c r="AZ2">
        <v>1.79</v>
      </c>
      <c r="BA2">
        <v>1.79</v>
      </c>
      <c r="BB2">
        <v>1.79</v>
      </c>
      <c r="BC2">
        <v>1.79</v>
      </c>
      <c r="BD2">
        <v>1.79</v>
      </c>
      <c r="BE2">
        <v>1.79</v>
      </c>
      <c r="BF2">
        <v>1.79</v>
      </c>
      <c r="BG2">
        <v>1.79</v>
      </c>
      <c r="BH2">
        <v>1.79</v>
      </c>
      <c r="BI2">
        <v>1.79</v>
      </c>
      <c r="BJ2">
        <v>1.79</v>
      </c>
      <c r="BK2">
        <v>1.79</v>
      </c>
      <c r="BL2">
        <v>1.79</v>
      </c>
      <c r="BM2">
        <v>1.79</v>
      </c>
      <c r="BN2">
        <v>1.79</v>
      </c>
      <c r="BO2">
        <v>1.79</v>
      </c>
      <c r="BP2">
        <v>1.798357</v>
      </c>
      <c r="BQ2">
        <v>1.802341</v>
      </c>
      <c r="BR2">
        <v>1.796727</v>
      </c>
      <c r="BS2">
        <v>1.79</v>
      </c>
      <c r="BT2">
        <v>1.79</v>
      </c>
      <c r="BU2">
        <v>1.79</v>
      </c>
      <c r="BV2">
        <v>1.79</v>
      </c>
      <c r="BW2">
        <v>1.79</v>
      </c>
      <c r="BX2">
        <v>1.79</v>
      </c>
      <c r="BY2">
        <v>1.79</v>
      </c>
      <c r="BZ2">
        <v>1.79</v>
      </c>
      <c r="CA2">
        <v>1.79</v>
      </c>
      <c r="CB2">
        <v>1.79</v>
      </c>
      <c r="CC2">
        <v>1.79</v>
      </c>
      <c r="CD2">
        <v>1.79</v>
      </c>
      <c r="CE2">
        <v>1.79</v>
      </c>
      <c r="CF2">
        <v>1.79</v>
      </c>
      <c r="CG2">
        <v>1.79</v>
      </c>
      <c r="CH2">
        <v>1.79</v>
      </c>
      <c r="CI2">
        <v>1.79</v>
      </c>
      <c r="CJ2">
        <v>1.79</v>
      </c>
      <c r="CK2">
        <v>1.79</v>
      </c>
      <c r="CL2">
        <v>1.79</v>
      </c>
      <c r="CM2">
        <v>1.79</v>
      </c>
      <c r="CN2">
        <v>1.79</v>
      </c>
      <c r="CO2">
        <v>1.79</v>
      </c>
      <c r="CP2">
        <v>1.79</v>
      </c>
      <c r="CQ2">
        <v>1.79</v>
      </c>
      <c r="CR2">
        <v>1.79</v>
      </c>
      <c r="CS2">
        <v>1.79</v>
      </c>
      <c r="CT2">
        <v>1.79</v>
      </c>
      <c r="CU2">
        <v>1.79</v>
      </c>
      <c r="CV2">
        <v>1.79</v>
      </c>
      <c r="CW2">
        <v>1.79</v>
      </c>
      <c r="CX2">
        <v>1.79</v>
      </c>
      <c r="CY2">
        <v>1.79</v>
      </c>
      <c r="CZ2">
        <v>1.79</v>
      </c>
      <c r="DA2">
        <v>1.79</v>
      </c>
      <c r="DB2">
        <v>1.79</v>
      </c>
      <c r="DC2">
        <v>1.79</v>
      </c>
      <c r="DD2">
        <v>1.79</v>
      </c>
      <c r="DE2">
        <v>1.79</v>
      </c>
      <c r="DF2">
        <v>1.79</v>
      </c>
      <c r="DG2">
        <v>1.79</v>
      </c>
      <c r="DH2">
        <v>1.79</v>
      </c>
      <c r="DI2">
        <v>1.79</v>
      </c>
      <c r="DJ2">
        <v>1.79</v>
      </c>
    </row>
    <row r="3" spans="1:115" x14ac:dyDescent="0.3">
      <c r="A3" t="s">
        <v>14</v>
      </c>
      <c r="B3" t="s">
        <v>1334</v>
      </c>
      <c r="C3">
        <v>67.11</v>
      </c>
      <c r="D3">
        <v>68.52</v>
      </c>
      <c r="E3">
        <v>68.8</v>
      </c>
      <c r="F3">
        <v>68.62</v>
      </c>
      <c r="G3">
        <v>68.489999999999995</v>
      </c>
      <c r="H3">
        <v>68.489999999999995</v>
      </c>
      <c r="I3">
        <v>69.11</v>
      </c>
      <c r="J3">
        <v>68.72</v>
      </c>
      <c r="K3">
        <v>67.83</v>
      </c>
      <c r="L3">
        <v>66.86</v>
      </c>
      <c r="M3">
        <v>66.069999999999993</v>
      </c>
      <c r="N3">
        <v>66.2</v>
      </c>
      <c r="O3">
        <v>66.680000000000007</v>
      </c>
      <c r="P3">
        <v>66.849999999999994</v>
      </c>
      <c r="Q3">
        <v>66.89</v>
      </c>
      <c r="R3">
        <v>67.83</v>
      </c>
      <c r="S3">
        <v>67.56</v>
      </c>
      <c r="T3">
        <v>67.83</v>
      </c>
      <c r="U3">
        <v>68.19</v>
      </c>
      <c r="V3">
        <v>68.319999999999993</v>
      </c>
      <c r="W3">
        <v>68.510000000000005</v>
      </c>
      <c r="X3">
        <v>68.53</v>
      </c>
      <c r="Y3">
        <v>68.25</v>
      </c>
      <c r="Z3">
        <v>68.52</v>
      </c>
      <c r="AA3">
        <v>69.03</v>
      </c>
      <c r="AB3">
        <v>69.78</v>
      </c>
      <c r="AC3">
        <v>68.89</v>
      </c>
      <c r="AD3">
        <v>69.13</v>
      </c>
      <c r="AE3">
        <v>69.66</v>
      </c>
      <c r="AF3">
        <v>70.69</v>
      </c>
      <c r="AG3">
        <v>71.5</v>
      </c>
      <c r="AH3">
        <v>72.91</v>
      </c>
      <c r="AI3">
        <v>72.91</v>
      </c>
      <c r="AJ3">
        <v>72.44</v>
      </c>
      <c r="AK3">
        <v>75.75</v>
      </c>
      <c r="AL3">
        <v>75.53</v>
      </c>
      <c r="AM3">
        <v>75.81</v>
      </c>
      <c r="AN3">
        <v>75.44</v>
      </c>
      <c r="AO3">
        <v>74.92</v>
      </c>
      <c r="AP3">
        <v>74.959999999999994</v>
      </c>
      <c r="AQ3">
        <v>76.67</v>
      </c>
      <c r="AR3">
        <v>78.400000000000006</v>
      </c>
      <c r="AS3">
        <v>79.86</v>
      </c>
      <c r="AT3">
        <v>80.430000000000007</v>
      </c>
      <c r="AU3">
        <v>78.78</v>
      </c>
      <c r="AV3">
        <v>78.25</v>
      </c>
      <c r="AW3">
        <v>78.22</v>
      </c>
      <c r="AX3">
        <v>78.239999999999995</v>
      </c>
      <c r="AY3">
        <v>78.69</v>
      </c>
      <c r="AZ3">
        <v>77.510000000000005</v>
      </c>
      <c r="BA3">
        <v>76.900000000000006</v>
      </c>
      <c r="BB3">
        <v>76.13</v>
      </c>
      <c r="BC3">
        <v>76.33</v>
      </c>
      <c r="BD3">
        <v>76.22</v>
      </c>
      <c r="BE3">
        <v>77.03</v>
      </c>
      <c r="BF3">
        <v>77.099999999999994</v>
      </c>
      <c r="BG3">
        <v>76.959999999999994</v>
      </c>
      <c r="BH3">
        <v>76.81</v>
      </c>
      <c r="BI3">
        <v>76.900000000000006</v>
      </c>
      <c r="BJ3">
        <v>76.89</v>
      </c>
      <c r="BK3">
        <v>77</v>
      </c>
      <c r="BL3">
        <v>77.13</v>
      </c>
      <c r="BM3">
        <v>77.23</v>
      </c>
      <c r="BN3">
        <v>77.42</v>
      </c>
      <c r="BO3">
        <v>77.44</v>
      </c>
      <c r="BP3">
        <v>77.489999999999995</v>
      </c>
      <c r="BQ3" t="s">
        <v>1335</v>
      </c>
      <c r="BR3" t="s">
        <v>1335</v>
      </c>
      <c r="BS3" t="s">
        <v>1335</v>
      </c>
      <c r="BT3" t="s">
        <v>1335</v>
      </c>
      <c r="BU3" t="s">
        <v>1335</v>
      </c>
      <c r="BV3" t="s">
        <v>1335</v>
      </c>
      <c r="BW3" t="s">
        <v>1335</v>
      </c>
      <c r="BX3" t="s">
        <v>1335</v>
      </c>
      <c r="BY3" t="s">
        <v>1335</v>
      </c>
      <c r="BZ3" t="s">
        <v>1335</v>
      </c>
      <c r="CA3" t="s">
        <v>1335</v>
      </c>
      <c r="CB3" t="s">
        <v>1335</v>
      </c>
      <c r="CC3" t="s">
        <v>1335</v>
      </c>
      <c r="CD3" t="s">
        <v>1335</v>
      </c>
      <c r="CE3" t="s">
        <v>1335</v>
      </c>
      <c r="CF3" t="s">
        <v>1335</v>
      </c>
      <c r="CG3" t="s">
        <v>1335</v>
      </c>
      <c r="CH3" t="s">
        <v>1335</v>
      </c>
      <c r="CI3" t="s">
        <v>1335</v>
      </c>
      <c r="CJ3" t="s">
        <v>1335</v>
      </c>
      <c r="CK3" t="s">
        <v>1335</v>
      </c>
      <c r="CL3" t="s">
        <v>1335</v>
      </c>
      <c r="CM3" t="s">
        <v>1335</v>
      </c>
      <c r="CN3" t="s">
        <v>1335</v>
      </c>
      <c r="CO3" t="s">
        <v>1335</v>
      </c>
      <c r="CP3" t="s">
        <v>1335</v>
      </c>
      <c r="CQ3" t="s">
        <v>1335</v>
      </c>
      <c r="CR3" t="s">
        <v>1335</v>
      </c>
      <c r="CS3" t="s">
        <v>1335</v>
      </c>
      <c r="CT3" t="s">
        <v>1335</v>
      </c>
      <c r="CU3" t="s">
        <v>1335</v>
      </c>
      <c r="CV3" t="s">
        <v>1335</v>
      </c>
      <c r="CW3" t="s">
        <v>1335</v>
      </c>
      <c r="CX3" t="s">
        <v>1335</v>
      </c>
      <c r="CY3" t="s">
        <v>1335</v>
      </c>
      <c r="CZ3" t="s">
        <v>1335</v>
      </c>
      <c r="DA3" t="s">
        <v>1335</v>
      </c>
      <c r="DB3" t="s">
        <v>1335</v>
      </c>
      <c r="DC3" t="s">
        <v>1335</v>
      </c>
      <c r="DD3" t="s">
        <v>1335</v>
      </c>
      <c r="DE3" s="10" t="s">
        <v>1335</v>
      </c>
      <c r="DF3" s="10" t="s">
        <v>1335</v>
      </c>
      <c r="DG3" s="10" t="s">
        <v>1356</v>
      </c>
      <c r="DH3" t="s">
        <v>1356</v>
      </c>
      <c r="DI3" t="s">
        <v>1356</v>
      </c>
      <c r="DJ3" t="s">
        <v>1356</v>
      </c>
    </row>
    <row r="4" spans="1:115" x14ac:dyDescent="0.3">
      <c r="A4" t="s">
        <v>21</v>
      </c>
      <c r="B4" t="s">
        <v>1336</v>
      </c>
      <c r="C4">
        <v>135.24199999999999</v>
      </c>
      <c r="D4">
        <v>155.005</v>
      </c>
      <c r="E4">
        <v>157.34059999999999</v>
      </c>
      <c r="F4">
        <v>160.14420000000001</v>
      </c>
      <c r="G4">
        <v>166.71299999999999</v>
      </c>
      <c r="H4">
        <v>168.85069999999999</v>
      </c>
      <c r="I4">
        <v>168.2895</v>
      </c>
      <c r="J4">
        <v>169.00020000000001</v>
      </c>
      <c r="K4">
        <v>168.197</v>
      </c>
      <c r="L4">
        <v>168.4025</v>
      </c>
      <c r="M4">
        <v>167.43629999999999</v>
      </c>
      <c r="N4">
        <v>166.76429999999999</v>
      </c>
      <c r="O4">
        <v>166.38730000000001</v>
      </c>
      <c r="P4">
        <v>166.2544</v>
      </c>
      <c r="Q4">
        <v>166.5505</v>
      </c>
      <c r="R4">
        <v>166.7869</v>
      </c>
      <c r="S4">
        <v>166.45769999999999</v>
      </c>
      <c r="T4">
        <v>165.941</v>
      </c>
      <c r="U4">
        <v>165.71850000000001</v>
      </c>
      <c r="V4">
        <v>169.73599999999999</v>
      </c>
      <c r="W4">
        <v>166.61750000000001</v>
      </c>
      <c r="X4">
        <v>166.89760000000001</v>
      </c>
      <c r="Y4">
        <v>167.626</v>
      </c>
      <c r="Z4">
        <v>166.9469</v>
      </c>
      <c r="AA4">
        <v>169.232</v>
      </c>
      <c r="AB4">
        <v>192.64</v>
      </c>
      <c r="AC4">
        <v>210.00149999999999</v>
      </c>
      <c r="AD4">
        <v>214.1189</v>
      </c>
      <c r="AE4">
        <v>218.92089999999999</v>
      </c>
      <c r="AF4">
        <v>232.44560000000001</v>
      </c>
      <c r="AG4">
        <v>242.6789</v>
      </c>
      <c r="AH4">
        <v>253.72929999999999</v>
      </c>
      <c r="AI4">
        <v>266.18220000000002</v>
      </c>
      <c r="AJ4">
        <v>286.05900000000003</v>
      </c>
      <c r="AK4">
        <v>303.73450000000003</v>
      </c>
      <c r="AL4">
        <v>310.22460000000001</v>
      </c>
      <c r="AM4">
        <v>309.7749</v>
      </c>
      <c r="AN4">
        <v>310.94549999999998</v>
      </c>
      <c r="AO4">
        <v>314.6721</v>
      </c>
      <c r="AP4">
        <v>316.33589999999998</v>
      </c>
      <c r="AQ4">
        <v>319.42419999999998</v>
      </c>
      <c r="AR4">
        <v>326.64479999999998</v>
      </c>
      <c r="AS4">
        <v>338.32810000000001</v>
      </c>
      <c r="AT4">
        <v>345.81720000000001</v>
      </c>
      <c r="AU4">
        <v>359.55849999999998</v>
      </c>
      <c r="AV4">
        <v>367.12639999999999</v>
      </c>
      <c r="AW4">
        <v>424.1105</v>
      </c>
      <c r="AX4">
        <v>473.57589999999999</v>
      </c>
      <c r="AY4">
        <v>473.60770000000002</v>
      </c>
      <c r="AZ4">
        <v>487.6515</v>
      </c>
      <c r="BA4">
        <v>490.97309999999999</v>
      </c>
      <c r="BB4">
        <v>507.82839999999999</v>
      </c>
      <c r="BC4">
        <v>559.11279999999999</v>
      </c>
      <c r="BD4">
        <v>564.53380000000004</v>
      </c>
      <c r="BE4">
        <v>589.35709999999995</v>
      </c>
      <c r="BF4">
        <v>570.01459999999997</v>
      </c>
      <c r="BG4">
        <v>586.65350000000001</v>
      </c>
      <c r="BH4">
        <v>621.25530000000003</v>
      </c>
      <c r="BI4">
        <v>648.7998</v>
      </c>
      <c r="BJ4">
        <v>659.05589999999995</v>
      </c>
      <c r="BK4">
        <v>655.11320000000001</v>
      </c>
      <c r="BL4">
        <v>656.9742</v>
      </c>
      <c r="BM4">
        <v>652.35260000000005</v>
      </c>
      <c r="BN4">
        <v>626.6028</v>
      </c>
      <c r="BO4">
        <v>643.75390000000004</v>
      </c>
      <c r="BP4">
        <v>652.07809999999995</v>
      </c>
      <c r="BQ4">
        <v>650.78489999999999</v>
      </c>
      <c r="BR4">
        <v>649.73779999999999</v>
      </c>
      <c r="BS4">
        <v>644.88220000000001</v>
      </c>
      <c r="BT4">
        <v>625.86069999999995</v>
      </c>
      <c r="BU4">
        <v>603.8963</v>
      </c>
      <c r="BV4">
        <v>599.39070000000004</v>
      </c>
      <c r="BW4">
        <v>567.47969999999998</v>
      </c>
      <c r="BX4">
        <v>540.60730000000001</v>
      </c>
      <c r="BY4">
        <v>516.85940000000005</v>
      </c>
      <c r="BZ4">
        <v>464.41129999999998</v>
      </c>
      <c r="CA4">
        <v>422.13080000000002</v>
      </c>
      <c r="CB4">
        <v>412.17520000000002</v>
      </c>
      <c r="CC4">
        <v>431.51229999999998</v>
      </c>
      <c r="CD4">
        <v>430.80009999999999</v>
      </c>
      <c r="CE4">
        <v>429.76170000000002</v>
      </c>
      <c r="CF4">
        <v>430.7946</v>
      </c>
      <c r="CG4">
        <v>450.94130000000001</v>
      </c>
      <c r="CH4">
        <v>500.88060000000002</v>
      </c>
      <c r="CI4">
        <v>510.33920000000001</v>
      </c>
      <c r="CJ4">
        <v>509.15030000000002</v>
      </c>
      <c r="CK4">
        <v>509.53280000000001</v>
      </c>
      <c r="CL4">
        <v>509.71730000000002</v>
      </c>
      <c r="CM4">
        <v>511.75</v>
      </c>
      <c r="CN4">
        <v>535.12440000000004</v>
      </c>
      <c r="CO4">
        <v>714.11210000000005</v>
      </c>
      <c r="CP4">
        <v>831.16020000000003</v>
      </c>
      <c r="CQ4">
        <v>831.95929999999998</v>
      </c>
      <c r="CR4">
        <v>832.46469999999999</v>
      </c>
      <c r="CS4">
        <v>833.25310000000002</v>
      </c>
      <c r="CT4">
        <v>835.02430000000004</v>
      </c>
      <c r="CU4">
        <v>837.34310000000005</v>
      </c>
      <c r="CV4">
        <v>838.00250000000005</v>
      </c>
      <c r="CW4">
        <v>838.68340000000001</v>
      </c>
      <c r="CX4">
        <v>841.50854761904998</v>
      </c>
      <c r="CY4">
        <v>841.94881818182</v>
      </c>
      <c r="CZ4">
        <v>851.34352173912998</v>
      </c>
      <c r="DA4">
        <v>863.27359999999999</v>
      </c>
      <c r="DB4">
        <v>881.72919565217001</v>
      </c>
      <c r="DC4">
        <v>901.52688636363996</v>
      </c>
      <c r="DD4">
        <v>938.73071428570995</v>
      </c>
      <c r="DE4">
        <v>922.43827777777994</v>
      </c>
      <c r="DF4">
        <v>920.01350000000002</v>
      </c>
      <c r="DG4">
        <v>923.82604549999996</v>
      </c>
      <c r="DH4">
        <v>921.53054350000002</v>
      </c>
      <c r="DI4">
        <v>921.12990000000002</v>
      </c>
      <c r="DJ4">
        <v>921.11884999999995</v>
      </c>
    </row>
    <row r="5" spans="1:115" x14ac:dyDescent="0.3">
      <c r="A5" t="s">
        <v>15</v>
      </c>
      <c r="B5" t="s">
        <v>1337</v>
      </c>
      <c r="C5">
        <v>126.3496</v>
      </c>
      <c r="D5">
        <v>127.2276</v>
      </c>
      <c r="E5">
        <v>124.59690000000001</v>
      </c>
      <c r="F5">
        <v>124.2803</v>
      </c>
      <c r="G5">
        <v>122.1819</v>
      </c>
      <c r="H5">
        <v>122.4555</v>
      </c>
      <c r="I5">
        <v>122.6605</v>
      </c>
      <c r="J5">
        <v>123.3776</v>
      </c>
      <c r="K5">
        <v>121.8198</v>
      </c>
      <c r="L5">
        <v>122.39360000000001</v>
      </c>
      <c r="M5">
        <v>124.11799999999999</v>
      </c>
      <c r="N5">
        <v>126.6396</v>
      </c>
      <c r="O5">
        <v>128.35910000000001</v>
      </c>
      <c r="P5">
        <v>128.31270000000001</v>
      </c>
      <c r="Q5">
        <v>127.37050000000001</v>
      </c>
      <c r="R5">
        <v>126.587</v>
      </c>
      <c r="S5">
        <v>126.35129999999999</v>
      </c>
      <c r="T5">
        <v>121.94459999999999</v>
      </c>
      <c r="U5">
        <v>118.3348</v>
      </c>
      <c r="V5">
        <v>115.05289999999999</v>
      </c>
      <c r="W5">
        <v>112.2509</v>
      </c>
      <c r="X5">
        <v>112.21169999999999</v>
      </c>
      <c r="Y5">
        <v>113.782</v>
      </c>
      <c r="Z5">
        <v>113.917</v>
      </c>
      <c r="AA5">
        <v>112.6666</v>
      </c>
      <c r="AB5">
        <v>109.01479999999999</v>
      </c>
      <c r="AC5">
        <v>107.49079999999999</v>
      </c>
      <c r="AD5">
        <v>106.41540000000001</v>
      </c>
      <c r="AE5">
        <v>105.3203</v>
      </c>
      <c r="AF5">
        <v>107.465</v>
      </c>
      <c r="AG5">
        <v>107.9569</v>
      </c>
      <c r="AH5">
        <v>107.8486</v>
      </c>
      <c r="AI5">
        <v>108.94</v>
      </c>
      <c r="AJ5">
        <v>108.5063</v>
      </c>
      <c r="AK5">
        <v>109.0561</v>
      </c>
      <c r="AL5">
        <v>109.5943</v>
      </c>
      <c r="AM5">
        <v>108.515</v>
      </c>
      <c r="AN5">
        <v>108.8361</v>
      </c>
      <c r="AO5">
        <v>109.73399999999999</v>
      </c>
      <c r="AP5">
        <v>110.52670000000001</v>
      </c>
      <c r="AQ5">
        <v>110.6711</v>
      </c>
      <c r="AR5">
        <v>109.89870000000001</v>
      </c>
      <c r="AS5">
        <v>108.03</v>
      </c>
      <c r="AT5">
        <v>108.7213</v>
      </c>
      <c r="AU5">
        <v>108.90479999999999</v>
      </c>
      <c r="AV5">
        <v>110.5295</v>
      </c>
      <c r="AW5">
        <v>111.41</v>
      </c>
      <c r="AX5">
        <v>111.14709999999999</v>
      </c>
      <c r="AY5">
        <v>109.986</v>
      </c>
      <c r="AZ5">
        <v>109.7869</v>
      </c>
      <c r="BA5">
        <v>111.98</v>
      </c>
      <c r="BB5">
        <v>112.28</v>
      </c>
      <c r="BC5">
        <v>115.32729999999999</v>
      </c>
      <c r="BD5">
        <v>113.7252</v>
      </c>
      <c r="BE5">
        <v>110.4098</v>
      </c>
      <c r="BF5">
        <v>108.512</v>
      </c>
      <c r="BG5">
        <v>104.739</v>
      </c>
      <c r="BH5">
        <v>105.1891</v>
      </c>
      <c r="BI5">
        <v>105.3295</v>
      </c>
      <c r="BJ5">
        <v>104.67829999999999</v>
      </c>
      <c r="BK5">
        <v>101.66240000000001</v>
      </c>
      <c r="BL5">
        <v>101.5119</v>
      </c>
      <c r="BM5">
        <v>102.1755</v>
      </c>
      <c r="BN5">
        <v>103.63200000000001</v>
      </c>
      <c r="BO5">
        <v>103.0073</v>
      </c>
      <c r="BP5">
        <v>101.2533</v>
      </c>
      <c r="BQ5">
        <v>101.74679999999999</v>
      </c>
      <c r="BR5">
        <v>103.43429999999999</v>
      </c>
      <c r="BS5">
        <v>103.2595</v>
      </c>
      <c r="BT5">
        <v>103.3336</v>
      </c>
      <c r="BU5">
        <v>104.84569999999999</v>
      </c>
      <c r="BV5">
        <v>106.8961</v>
      </c>
      <c r="BW5">
        <v>106.9204</v>
      </c>
      <c r="BX5">
        <v>107.151</v>
      </c>
      <c r="BY5">
        <v>107.01479999999999</v>
      </c>
      <c r="BZ5">
        <v>111.818</v>
      </c>
      <c r="CA5">
        <v>111.8062</v>
      </c>
      <c r="CB5">
        <v>113.7839</v>
      </c>
      <c r="CC5">
        <v>113.46250000000001</v>
      </c>
      <c r="CD5">
        <v>115.2933</v>
      </c>
      <c r="CE5">
        <v>115.5996</v>
      </c>
      <c r="CF5">
        <v>118.0243</v>
      </c>
      <c r="CG5">
        <v>119.0421</v>
      </c>
      <c r="CH5">
        <v>114.6902</v>
      </c>
      <c r="CI5">
        <v>108.8686</v>
      </c>
      <c r="CJ5">
        <v>107.9207</v>
      </c>
      <c r="CK5">
        <v>108.0688</v>
      </c>
      <c r="CL5">
        <v>106.7667</v>
      </c>
      <c r="CM5">
        <v>102.49639999999999</v>
      </c>
      <c r="CN5">
        <v>102.2595</v>
      </c>
      <c r="CO5">
        <v>99.027500000000003</v>
      </c>
      <c r="CP5">
        <v>93.445710000000005</v>
      </c>
      <c r="CQ5">
        <v>96.848259999999996</v>
      </c>
      <c r="CR5">
        <v>100.0176</v>
      </c>
      <c r="CS5">
        <v>100.11360000000001</v>
      </c>
      <c r="CT5">
        <v>96.1</v>
      </c>
      <c r="CU5">
        <v>94.241669999999999</v>
      </c>
      <c r="CV5">
        <v>95.213480000000004</v>
      </c>
      <c r="CW5">
        <v>96.277140000000003</v>
      </c>
      <c r="CX5">
        <v>95.144285714290007</v>
      </c>
      <c r="CY5">
        <v>94.665681818180005</v>
      </c>
      <c r="CZ5">
        <v>93.029782608700003</v>
      </c>
      <c r="DA5">
        <v>93.217500000000001</v>
      </c>
      <c r="DB5">
        <v>92.546304347830002</v>
      </c>
      <c r="DC5">
        <v>90.707045454549998</v>
      </c>
      <c r="DD5">
        <v>89.493571428569993</v>
      </c>
      <c r="DE5">
        <v>90.551052631580006</v>
      </c>
      <c r="DF5">
        <v>92.431190000000001</v>
      </c>
      <c r="DG5">
        <v>94.002272730000001</v>
      </c>
      <c r="DH5">
        <v>95.059565219999996</v>
      </c>
      <c r="DI5">
        <v>95.134749999999997</v>
      </c>
      <c r="DJ5">
        <v>91.815749999999994</v>
      </c>
    </row>
    <row r="6" spans="1:115" x14ac:dyDescent="0.3">
      <c r="A6" t="s">
        <v>829</v>
      </c>
      <c r="B6" t="s">
        <v>1338</v>
      </c>
      <c r="C6">
        <v>1.79</v>
      </c>
      <c r="D6">
        <v>1.79</v>
      </c>
      <c r="E6">
        <v>1.7910950000000001</v>
      </c>
      <c r="F6">
        <v>1.7914699999999999</v>
      </c>
      <c r="G6">
        <v>1.7922</v>
      </c>
      <c r="H6">
        <v>1.7915449999999999</v>
      </c>
      <c r="I6">
        <v>1.7918639999999999</v>
      </c>
      <c r="J6">
        <v>1.7894289999999999</v>
      </c>
      <c r="K6">
        <v>1.7887390000000001</v>
      </c>
      <c r="L6">
        <v>1.796705</v>
      </c>
      <c r="M6">
        <v>1.7873570000000001</v>
      </c>
      <c r="N6">
        <v>1.780068</v>
      </c>
      <c r="O6">
        <v>1.7865230000000001</v>
      </c>
      <c r="P6">
        <v>1.7869999999999999</v>
      </c>
      <c r="Q6">
        <v>1.7882750000000001</v>
      </c>
      <c r="R6">
        <v>1.787674</v>
      </c>
      <c r="S6">
        <v>1.7879499999999999</v>
      </c>
      <c r="T6">
        <v>1.7866299999999999</v>
      </c>
      <c r="U6">
        <v>1.7869999999999999</v>
      </c>
      <c r="V6">
        <v>1.7795000000000001</v>
      </c>
      <c r="W6">
        <v>1.780022</v>
      </c>
      <c r="X6">
        <v>1.785857</v>
      </c>
      <c r="Y6">
        <v>1.78</v>
      </c>
      <c r="Z6">
        <v>1.781409</v>
      </c>
      <c r="AA6">
        <v>1.7753570000000001</v>
      </c>
      <c r="AB6">
        <v>1.7827090000000001</v>
      </c>
      <c r="AC6">
        <v>1.7772600000000001</v>
      </c>
      <c r="AD6">
        <v>1.775712</v>
      </c>
      <c r="AE6">
        <v>1.7693730000000001</v>
      </c>
      <c r="AF6">
        <v>1.7814129999999999</v>
      </c>
      <c r="AG6">
        <v>1.778643</v>
      </c>
      <c r="AH6">
        <v>1.807159</v>
      </c>
      <c r="AI6">
        <v>1.76613</v>
      </c>
      <c r="AJ6">
        <v>1.765625</v>
      </c>
      <c r="AK6">
        <v>1.769217</v>
      </c>
      <c r="AL6">
        <v>1.7695909999999999</v>
      </c>
      <c r="AM6">
        <v>1.7699050000000001</v>
      </c>
      <c r="AN6">
        <v>1.7717609999999999</v>
      </c>
      <c r="AO6">
        <v>1.7962</v>
      </c>
      <c r="AP6">
        <v>1.819952</v>
      </c>
      <c r="AQ6">
        <v>1.820614</v>
      </c>
      <c r="AR6">
        <v>1.7801959999999999</v>
      </c>
      <c r="AS6">
        <v>1.77877</v>
      </c>
      <c r="AT6">
        <v>1.767048</v>
      </c>
      <c r="AU6">
        <v>1.7669999999999999</v>
      </c>
      <c r="AV6">
        <v>1.7669999999999999</v>
      </c>
      <c r="AW6">
        <v>1.7669999999999999</v>
      </c>
      <c r="AX6">
        <v>1.7669999999999999</v>
      </c>
      <c r="AY6">
        <v>1.7591589999999999</v>
      </c>
      <c r="AZ6">
        <v>1.657457</v>
      </c>
      <c r="BA6">
        <v>1.76535</v>
      </c>
      <c r="BB6">
        <v>1.7912729999999999</v>
      </c>
      <c r="BC6">
        <v>1.7929999999999999</v>
      </c>
      <c r="BD6">
        <v>1.7929999999999999</v>
      </c>
      <c r="BE6">
        <v>1.7929999999999999</v>
      </c>
      <c r="BF6">
        <v>1.7929999999999999</v>
      </c>
      <c r="BG6">
        <v>1.7911429999999999</v>
      </c>
      <c r="BH6">
        <v>1.7929999999999999</v>
      </c>
      <c r="BI6">
        <v>1.7929999999999999</v>
      </c>
      <c r="BJ6">
        <v>1.7929999999999999</v>
      </c>
      <c r="BK6">
        <v>1.7922830000000001</v>
      </c>
      <c r="BL6">
        <v>1.790667</v>
      </c>
      <c r="BM6">
        <v>1.794</v>
      </c>
      <c r="BN6">
        <v>1.794</v>
      </c>
      <c r="BO6">
        <v>1.794</v>
      </c>
      <c r="BP6">
        <v>1.790143</v>
      </c>
      <c r="BQ6">
        <v>1.7903180000000001</v>
      </c>
      <c r="BR6">
        <v>1.7817270000000001</v>
      </c>
      <c r="BS6">
        <v>1.7866359999999999</v>
      </c>
      <c r="BT6">
        <v>1.7839769999999999</v>
      </c>
      <c r="BU6">
        <v>1.7833810000000001</v>
      </c>
      <c r="BV6">
        <v>1.7809999999999999</v>
      </c>
      <c r="BW6">
        <v>1.7809999999999999</v>
      </c>
      <c r="BX6">
        <v>1.7809999999999999</v>
      </c>
      <c r="BY6">
        <v>1.7809999999999999</v>
      </c>
      <c r="BZ6">
        <v>1.7814570000000001</v>
      </c>
      <c r="CA6">
        <v>1.7858099999999999</v>
      </c>
      <c r="CB6">
        <v>1.7866820000000001</v>
      </c>
      <c r="CC6">
        <v>1.7835000000000001</v>
      </c>
      <c r="CD6">
        <v>1.7857860000000001</v>
      </c>
      <c r="CE6">
        <v>1.79</v>
      </c>
      <c r="CF6">
        <v>1.79</v>
      </c>
      <c r="CG6">
        <v>1.79</v>
      </c>
      <c r="CH6">
        <v>1.79</v>
      </c>
      <c r="CI6">
        <v>1.79</v>
      </c>
      <c r="CJ6">
        <v>1.79</v>
      </c>
      <c r="CK6">
        <v>1.79</v>
      </c>
      <c r="CL6">
        <v>1.79</v>
      </c>
      <c r="CM6">
        <v>1.79</v>
      </c>
      <c r="CN6">
        <v>1.79</v>
      </c>
      <c r="CO6">
        <v>1.79</v>
      </c>
      <c r="CP6">
        <v>1.79</v>
      </c>
      <c r="CQ6">
        <v>1.79</v>
      </c>
      <c r="CR6">
        <v>1.79</v>
      </c>
      <c r="CS6">
        <v>1.79</v>
      </c>
      <c r="CT6">
        <v>1.79</v>
      </c>
      <c r="CU6">
        <v>1.79</v>
      </c>
      <c r="CV6">
        <v>1.79</v>
      </c>
      <c r="CW6">
        <v>1.79</v>
      </c>
      <c r="CX6">
        <v>1.79</v>
      </c>
      <c r="CY6">
        <v>1.79</v>
      </c>
      <c r="CZ6">
        <v>1.79</v>
      </c>
      <c r="DA6">
        <v>1.79</v>
      </c>
      <c r="DB6">
        <v>1.79</v>
      </c>
      <c r="DC6">
        <v>1.79</v>
      </c>
      <c r="DD6">
        <v>1.79</v>
      </c>
      <c r="DE6">
        <v>1.79</v>
      </c>
      <c r="DF6">
        <v>1.79</v>
      </c>
      <c r="DG6">
        <v>1.79</v>
      </c>
      <c r="DH6">
        <v>1.79</v>
      </c>
      <c r="DI6">
        <v>1.79</v>
      </c>
      <c r="DJ6">
        <v>1.79</v>
      </c>
    </row>
    <row r="7" spans="1:115" x14ac:dyDescent="0.3">
      <c r="A7" t="s">
        <v>357</v>
      </c>
      <c r="B7" t="s">
        <v>1339</v>
      </c>
      <c r="C7">
        <v>3.673</v>
      </c>
      <c r="D7">
        <v>3.672952</v>
      </c>
      <c r="E7">
        <v>3.673</v>
      </c>
      <c r="F7">
        <v>3.673</v>
      </c>
      <c r="G7">
        <v>3.673</v>
      </c>
      <c r="H7">
        <v>3.673</v>
      </c>
      <c r="I7">
        <v>3.673</v>
      </c>
      <c r="J7">
        <v>3.673</v>
      </c>
      <c r="K7">
        <v>3.673</v>
      </c>
      <c r="L7">
        <v>3.673</v>
      </c>
      <c r="M7">
        <v>3.673</v>
      </c>
      <c r="N7">
        <v>3.673</v>
      </c>
      <c r="O7">
        <v>3.673</v>
      </c>
      <c r="P7">
        <v>3.673</v>
      </c>
      <c r="Q7">
        <v>3.673</v>
      </c>
      <c r="R7">
        <v>3.673</v>
      </c>
      <c r="S7">
        <v>3.673</v>
      </c>
      <c r="T7">
        <v>3.673</v>
      </c>
      <c r="U7">
        <v>3.673</v>
      </c>
      <c r="V7">
        <v>3.673</v>
      </c>
      <c r="W7">
        <v>3.673</v>
      </c>
      <c r="X7">
        <v>3.673</v>
      </c>
      <c r="Y7">
        <v>3.673</v>
      </c>
      <c r="Z7">
        <v>3.673</v>
      </c>
      <c r="AA7">
        <v>3.673</v>
      </c>
      <c r="AB7">
        <v>3.673</v>
      </c>
      <c r="AC7">
        <v>3.673</v>
      </c>
      <c r="AD7">
        <v>3.673</v>
      </c>
      <c r="AE7">
        <v>3.673</v>
      </c>
      <c r="AF7">
        <v>3.673</v>
      </c>
      <c r="AG7">
        <v>3.673</v>
      </c>
      <c r="AH7">
        <v>3.673</v>
      </c>
      <c r="AI7">
        <v>3.673</v>
      </c>
      <c r="AJ7">
        <v>3.673</v>
      </c>
      <c r="AK7">
        <v>3.673</v>
      </c>
      <c r="AL7">
        <v>3.673</v>
      </c>
      <c r="AM7">
        <v>3.673</v>
      </c>
      <c r="AN7">
        <v>3.673</v>
      </c>
      <c r="AO7">
        <v>3.673</v>
      </c>
      <c r="AP7">
        <v>3.673</v>
      </c>
      <c r="AQ7">
        <v>3.673</v>
      </c>
      <c r="AR7">
        <v>3.673</v>
      </c>
      <c r="AS7">
        <v>3.673</v>
      </c>
      <c r="AT7">
        <v>3.673</v>
      </c>
      <c r="AU7">
        <v>3.673</v>
      </c>
      <c r="AV7">
        <v>3.673</v>
      </c>
      <c r="AW7">
        <v>3.673</v>
      </c>
      <c r="AX7">
        <v>3.673</v>
      </c>
      <c r="AY7">
        <v>3.673</v>
      </c>
      <c r="AZ7">
        <v>3.673</v>
      </c>
      <c r="BA7">
        <v>3.673</v>
      </c>
      <c r="BB7">
        <v>3.673</v>
      </c>
      <c r="BC7">
        <v>3.673</v>
      </c>
      <c r="BD7">
        <v>3.673</v>
      </c>
      <c r="BE7">
        <v>3.673</v>
      </c>
      <c r="BF7">
        <v>3.673</v>
      </c>
      <c r="BG7">
        <v>3.673</v>
      </c>
      <c r="BH7">
        <v>3.673</v>
      </c>
      <c r="BI7">
        <v>3.673</v>
      </c>
      <c r="BJ7">
        <v>3.673</v>
      </c>
      <c r="BK7">
        <v>3.673</v>
      </c>
      <c r="BL7">
        <v>3.673</v>
      </c>
      <c r="BM7">
        <v>3.673</v>
      </c>
      <c r="BN7">
        <v>3.673</v>
      </c>
      <c r="BO7">
        <v>3.673</v>
      </c>
      <c r="BP7">
        <v>3.673</v>
      </c>
      <c r="BQ7">
        <v>3.673</v>
      </c>
      <c r="BR7">
        <v>3.673</v>
      </c>
      <c r="BS7">
        <v>3.673</v>
      </c>
      <c r="BT7">
        <v>3.673</v>
      </c>
      <c r="BU7">
        <v>3.673</v>
      </c>
      <c r="BV7">
        <v>3.673</v>
      </c>
      <c r="BW7">
        <v>3.673</v>
      </c>
      <c r="BX7">
        <v>3.673</v>
      </c>
      <c r="BY7">
        <v>3.673</v>
      </c>
      <c r="BZ7">
        <v>3.673</v>
      </c>
      <c r="CA7">
        <v>3.673</v>
      </c>
      <c r="CB7">
        <v>3.673</v>
      </c>
      <c r="CC7">
        <v>3.673</v>
      </c>
      <c r="CD7">
        <v>3.673</v>
      </c>
      <c r="CE7">
        <v>3.673</v>
      </c>
      <c r="CF7">
        <v>3.673</v>
      </c>
      <c r="CG7">
        <v>3.673</v>
      </c>
      <c r="CH7">
        <v>3.673</v>
      </c>
      <c r="CI7">
        <v>3.673</v>
      </c>
      <c r="CJ7">
        <v>3.673</v>
      </c>
      <c r="CK7">
        <v>3.673</v>
      </c>
      <c r="CL7">
        <v>3.673</v>
      </c>
      <c r="CM7">
        <v>3.673</v>
      </c>
      <c r="CN7">
        <v>3.673</v>
      </c>
      <c r="CO7">
        <v>3.673</v>
      </c>
      <c r="CP7">
        <v>3.673</v>
      </c>
      <c r="CQ7">
        <v>3.673</v>
      </c>
      <c r="CR7">
        <v>3.673</v>
      </c>
      <c r="CS7">
        <v>3.673</v>
      </c>
      <c r="CT7">
        <v>3.673</v>
      </c>
      <c r="CU7">
        <v>3.673</v>
      </c>
      <c r="CV7">
        <v>3.673</v>
      </c>
      <c r="CW7" t="s">
        <v>1335</v>
      </c>
      <c r="CX7">
        <v>3.673</v>
      </c>
      <c r="CY7">
        <v>3.673</v>
      </c>
      <c r="CZ7">
        <v>3.673</v>
      </c>
      <c r="DA7">
        <v>3.673</v>
      </c>
      <c r="DB7">
        <v>3.673</v>
      </c>
      <c r="DC7">
        <v>3.673</v>
      </c>
      <c r="DD7">
        <v>3.673</v>
      </c>
      <c r="DE7" s="10" t="s">
        <v>1335</v>
      </c>
      <c r="DF7">
        <v>3.673</v>
      </c>
      <c r="DG7" s="10">
        <v>3.673</v>
      </c>
      <c r="DH7">
        <v>3.673</v>
      </c>
      <c r="DI7">
        <v>3.673</v>
      </c>
      <c r="DJ7" t="s">
        <v>1356</v>
      </c>
    </row>
    <row r="8" spans="1:115" x14ac:dyDescent="0.3">
      <c r="A8" t="s">
        <v>25</v>
      </c>
      <c r="B8" t="s">
        <v>1340</v>
      </c>
      <c r="C8">
        <v>11.317259999999999</v>
      </c>
      <c r="D8">
        <v>13.659549999999999</v>
      </c>
      <c r="E8">
        <v>14.753259999999999</v>
      </c>
      <c r="F8">
        <v>14.89607</v>
      </c>
      <c r="G8">
        <v>14.37914</v>
      </c>
      <c r="H8">
        <v>14.11689</v>
      </c>
      <c r="I8">
        <v>14.156409999999999</v>
      </c>
      <c r="J8">
        <v>14.87086</v>
      </c>
      <c r="K8">
        <v>14.829459999999999</v>
      </c>
      <c r="L8">
        <v>15.10895</v>
      </c>
      <c r="M8">
        <v>15.172190000000001</v>
      </c>
      <c r="N8">
        <v>15.34225</v>
      </c>
      <c r="O8">
        <v>15.819889999999999</v>
      </c>
      <c r="P8">
        <v>15.86295</v>
      </c>
      <c r="Q8">
        <v>15.5871</v>
      </c>
      <c r="R8">
        <v>15.52417</v>
      </c>
      <c r="S8">
        <v>15.34033</v>
      </c>
      <c r="T8">
        <v>15.72739</v>
      </c>
      <c r="U8">
        <v>16.127230000000001</v>
      </c>
      <c r="V8">
        <v>17.184100000000001</v>
      </c>
      <c r="W8">
        <v>17.413830000000001</v>
      </c>
      <c r="X8">
        <v>17.239640000000001</v>
      </c>
      <c r="Y8">
        <v>17.451979999999999</v>
      </c>
      <c r="Z8">
        <v>17.48507</v>
      </c>
      <c r="AA8">
        <v>17.588450000000002</v>
      </c>
      <c r="AB8">
        <v>18.990860000000001</v>
      </c>
      <c r="AC8">
        <v>19.864920000000001</v>
      </c>
      <c r="AD8">
        <v>20.228850000000001</v>
      </c>
      <c r="AE8">
        <v>20.25385</v>
      </c>
      <c r="AF8">
        <v>23.621300000000002</v>
      </c>
      <c r="AG8">
        <v>26.713429999999999</v>
      </c>
      <c r="AH8">
        <v>27.593299999999999</v>
      </c>
      <c r="AI8">
        <v>30.24126</v>
      </c>
      <c r="AJ8">
        <v>38.647829999999999</v>
      </c>
      <c r="AK8">
        <v>37.061590000000002</v>
      </c>
      <c r="AL8">
        <v>36.658929999999998</v>
      </c>
      <c r="AM8">
        <v>37.840690000000002</v>
      </c>
      <c r="AN8">
        <v>37.405349999999999</v>
      </c>
      <c r="AO8">
        <v>38.403480000000002</v>
      </c>
      <c r="AP8">
        <v>41.309739999999998</v>
      </c>
      <c r="AQ8">
        <v>43.099429999999998</v>
      </c>
      <c r="AR8">
        <v>44.964109999999998</v>
      </c>
      <c r="AS8">
        <v>43.726100000000002</v>
      </c>
      <c r="AT8">
        <v>42.509259999999998</v>
      </c>
      <c r="AU8">
        <v>52.692230000000002</v>
      </c>
      <c r="AV8">
        <v>56.507309999999997</v>
      </c>
      <c r="AW8">
        <v>58.523980000000002</v>
      </c>
      <c r="AX8">
        <v>59.68974</v>
      </c>
      <c r="AY8">
        <v>59.89085</v>
      </c>
      <c r="AZ8">
        <v>60.000320000000002</v>
      </c>
      <c r="BA8">
        <v>61.399880000000003</v>
      </c>
      <c r="BB8">
        <v>63.277569999999997</v>
      </c>
      <c r="BC8">
        <v>65.71875</v>
      </c>
      <c r="BD8">
        <v>67.708690000000004</v>
      </c>
      <c r="BE8">
        <v>69.532769999999999</v>
      </c>
      <c r="BF8">
        <v>71.438239999999993</v>
      </c>
      <c r="BG8">
        <v>73.290880000000001</v>
      </c>
      <c r="BH8">
        <v>75.195570000000004</v>
      </c>
      <c r="BI8">
        <v>77.566299999999998</v>
      </c>
      <c r="BJ8">
        <v>79.932479999999998</v>
      </c>
      <c r="BK8">
        <v>82.730840000000001</v>
      </c>
      <c r="BL8">
        <v>85.881699999999995</v>
      </c>
      <c r="BM8">
        <v>88.682550000000006</v>
      </c>
      <c r="BN8">
        <v>91.094279999999998</v>
      </c>
      <c r="BO8">
        <v>92.755499999999998</v>
      </c>
      <c r="BP8">
        <v>94.131519999999995</v>
      </c>
      <c r="BQ8">
        <v>95.270359999999997</v>
      </c>
      <c r="BR8">
        <v>96.227410000000006</v>
      </c>
      <c r="BS8">
        <v>97.209909999999994</v>
      </c>
      <c r="BT8">
        <v>98.278639999999996</v>
      </c>
      <c r="BU8">
        <v>99.228459999999998</v>
      </c>
      <c r="BV8">
        <v>100.3206</v>
      </c>
      <c r="BW8">
        <v>101.9331</v>
      </c>
      <c r="BX8">
        <v>103.98860000000001</v>
      </c>
      <c r="BY8">
        <v>106.36750000000001</v>
      </c>
      <c r="BZ8">
        <v>109.41930000000001</v>
      </c>
      <c r="CA8">
        <v>113.34269999999999</v>
      </c>
      <c r="CB8">
        <v>117.8644</v>
      </c>
      <c r="CC8">
        <v>122.79519999999999</v>
      </c>
      <c r="CD8">
        <v>128.4657</v>
      </c>
      <c r="CE8">
        <v>135.28899999999999</v>
      </c>
      <c r="CF8">
        <v>143.43459999999999</v>
      </c>
      <c r="CG8">
        <v>152.35210000000001</v>
      </c>
      <c r="CH8">
        <v>162.21700000000001</v>
      </c>
      <c r="CI8">
        <v>172.6885</v>
      </c>
      <c r="CJ8">
        <v>182.24549999999999</v>
      </c>
      <c r="CK8">
        <v>192.09379999999999</v>
      </c>
      <c r="CL8">
        <v>203.21299999999999</v>
      </c>
      <c r="CM8">
        <v>216.10429999999999</v>
      </c>
      <c r="CN8">
        <v>231.38419999999999</v>
      </c>
      <c r="CO8">
        <v>248.92920000000001</v>
      </c>
      <c r="CP8">
        <v>266.416</v>
      </c>
      <c r="CQ8">
        <v>323.33080000000001</v>
      </c>
      <c r="CR8">
        <v>350.00540000000001</v>
      </c>
      <c r="CS8">
        <v>350.01560000000001</v>
      </c>
      <c r="CT8">
        <v>353.70429999999999</v>
      </c>
      <c r="CU8">
        <v>636.51480000000004</v>
      </c>
      <c r="CV8">
        <v>817.97199999999998</v>
      </c>
      <c r="CW8">
        <v>834.72149999999999</v>
      </c>
      <c r="CX8">
        <v>850.90339047619</v>
      </c>
      <c r="CY8">
        <v>867.81314999999995</v>
      </c>
      <c r="CZ8">
        <v>886.48756521739006</v>
      </c>
      <c r="DA8">
        <v>904.09280000000001</v>
      </c>
      <c r="DB8">
        <v>922.31539130434999</v>
      </c>
      <c r="DC8">
        <v>941.66061363636004</v>
      </c>
      <c r="DD8">
        <v>960.57807142856996</v>
      </c>
      <c r="DE8">
        <v>977.64044444444005</v>
      </c>
      <c r="DF8">
        <v>1000.107</v>
      </c>
      <c r="DG8">
        <v>1020.4254089999999</v>
      </c>
      <c r="DH8">
        <v>1041.877913</v>
      </c>
      <c r="DI8">
        <v>1057.48695</v>
      </c>
      <c r="DJ8">
        <v>1067.223025</v>
      </c>
    </row>
    <row r="9" spans="1:115" x14ac:dyDescent="0.3">
      <c r="A9" t="s">
        <v>27</v>
      </c>
      <c r="B9" t="s">
        <v>1341</v>
      </c>
      <c r="C9">
        <v>482.93</v>
      </c>
      <c r="D9">
        <v>486.04</v>
      </c>
      <c r="E9">
        <v>493.64</v>
      </c>
      <c r="F9">
        <v>486.33</v>
      </c>
      <c r="G9">
        <v>481.27</v>
      </c>
      <c r="H9">
        <v>478.37</v>
      </c>
      <c r="I9">
        <v>477.53</v>
      </c>
      <c r="J9">
        <v>476.52</v>
      </c>
      <c r="K9">
        <v>475.45</v>
      </c>
      <c r="L9">
        <v>474.1</v>
      </c>
      <c r="M9">
        <v>475.25</v>
      </c>
      <c r="N9">
        <v>478.52</v>
      </c>
      <c r="O9">
        <v>482.84</v>
      </c>
      <c r="P9">
        <v>486.01</v>
      </c>
      <c r="Q9">
        <v>486.51</v>
      </c>
      <c r="R9">
        <v>484.83</v>
      </c>
      <c r="S9">
        <v>485.14</v>
      </c>
      <c r="T9">
        <v>483.42</v>
      </c>
      <c r="U9">
        <v>481.52</v>
      </c>
      <c r="V9">
        <v>479.04</v>
      </c>
      <c r="W9">
        <v>478.61</v>
      </c>
      <c r="X9">
        <v>478.24</v>
      </c>
      <c r="Y9">
        <v>480.74</v>
      </c>
      <c r="Z9">
        <v>485.36</v>
      </c>
      <c r="AA9">
        <v>483.18</v>
      </c>
      <c r="AB9">
        <v>482.4</v>
      </c>
      <c r="AC9">
        <v>481.37</v>
      </c>
      <c r="AD9">
        <v>480.41</v>
      </c>
      <c r="AE9">
        <v>481.35</v>
      </c>
      <c r="AF9">
        <v>484.09</v>
      </c>
      <c r="AG9">
        <v>482.62</v>
      </c>
      <c r="AH9">
        <v>481.43</v>
      </c>
      <c r="AI9">
        <v>482.43</v>
      </c>
      <c r="AJ9">
        <v>483.82</v>
      </c>
      <c r="AK9">
        <v>484.93</v>
      </c>
      <c r="AL9">
        <v>486.33</v>
      </c>
      <c r="AM9">
        <v>484.67</v>
      </c>
      <c r="AN9">
        <v>485.79</v>
      </c>
      <c r="AO9">
        <v>488.41</v>
      </c>
      <c r="AP9">
        <v>487.48</v>
      </c>
      <c r="AQ9">
        <v>484.29</v>
      </c>
      <c r="AR9">
        <v>480.55</v>
      </c>
      <c r="AS9">
        <v>478.47</v>
      </c>
      <c r="AT9">
        <v>476.5</v>
      </c>
      <c r="AU9">
        <v>476</v>
      </c>
      <c r="AV9">
        <v>476.23</v>
      </c>
      <c r="AW9">
        <v>476.3</v>
      </c>
      <c r="AX9">
        <v>477.08</v>
      </c>
      <c r="AY9">
        <v>478.24</v>
      </c>
      <c r="AZ9">
        <v>479.21</v>
      </c>
      <c r="BA9">
        <v>478.74</v>
      </c>
      <c r="BB9">
        <v>489.01</v>
      </c>
      <c r="BC9">
        <v>488.66</v>
      </c>
      <c r="BD9">
        <v>484.12</v>
      </c>
      <c r="BE9">
        <v>481.27</v>
      </c>
      <c r="BF9">
        <v>484.65</v>
      </c>
      <c r="BG9">
        <v>485.49</v>
      </c>
      <c r="BH9">
        <v>486.69</v>
      </c>
      <c r="BI9">
        <v>491.74</v>
      </c>
      <c r="BJ9">
        <v>499.62</v>
      </c>
      <c r="BK9">
        <v>518.91</v>
      </c>
      <c r="BL9">
        <v>521.20000000000005</v>
      </c>
      <c r="BM9">
        <v>523.54</v>
      </c>
      <c r="BN9">
        <v>527.66999999999996</v>
      </c>
      <c r="BO9">
        <v>525.62</v>
      </c>
      <c r="BP9">
        <v>521.35</v>
      </c>
      <c r="BQ9">
        <v>513.09</v>
      </c>
      <c r="BR9">
        <v>490.87</v>
      </c>
      <c r="BS9">
        <v>491.73</v>
      </c>
      <c r="BT9">
        <v>488.12</v>
      </c>
      <c r="BU9">
        <v>479.25</v>
      </c>
      <c r="BV9">
        <v>477.66</v>
      </c>
      <c r="BW9">
        <v>485.14</v>
      </c>
      <c r="BX9">
        <v>481.99</v>
      </c>
      <c r="BY9">
        <v>480.24</v>
      </c>
      <c r="BZ9">
        <v>496.96</v>
      </c>
      <c r="CA9">
        <v>470.99</v>
      </c>
      <c r="CB9">
        <v>456.54</v>
      </c>
      <c r="CC9">
        <v>422.69</v>
      </c>
      <c r="CD9">
        <v>411.03</v>
      </c>
      <c r="CE9">
        <v>405.75</v>
      </c>
      <c r="CF9">
        <v>409.15</v>
      </c>
      <c r="CG9">
        <v>402.73</v>
      </c>
      <c r="CH9">
        <v>395.38</v>
      </c>
      <c r="CI9">
        <v>394.54</v>
      </c>
      <c r="CJ9">
        <v>395.89</v>
      </c>
      <c r="CK9">
        <v>393.45</v>
      </c>
      <c r="CL9">
        <v>388.44</v>
      </c>
      <c r="CM9">
        <v>387.74</v>
      </c>
      <c r="CN9">
        <v>386.56</v>
      </c>
      <c r="CO9">
        <v>386.67</v>
      </c>
      <c r="CP9">
        <v>386.54</v>
      </c>
      <c r="CQ9">
        <v>386.17</v>
      </c>
      <c r="CR9">
        <v>386.94</v>
      </c>
      <c r="CS9">
        <v>404.33</v>
      </c>
      <c r="CT9">
        <v>402.52</v>
      </c>
      <c r="CU9">
        <v>404.47</v>
      </c>
      <c r="CV9">
        <v>404.96</v>
      </c>
      <c r="CW9" t="s">
        <v>1335</v>
      </c>
      <c r="CX9">
        <v>400.42</v>
      </c>
      <c r="CY9">
        <v>390.99</v>
      </c>
      <c r="CZ9">
        <v>387.82</v>
      </c>
      <c r="DA9">
        <v>388.06</v>
      </c>
      <c r="DB9">
        <v>388.07</v>
      </c>
      <c r="DC9">
        <v>388.08</v>
      </c>
      <c r="DD9">
        <v>387.37</v>
      </c>
      <c r="DE9" s="10" t="s">
        <v>1335</v>
      </c>
      <c r="DF9">
        <v>388.97</v>
      </c>
      <c r="DG9" s="10">
        <v>396.55</v>
      </c>
      <c r="DH9">
        <v>397.89</v>
      </c>
      <c r="DI9">
        <v>395.6</v>
      </c>
      <c r="DJ9" t="s">
        <v>1356</v>
      </c>
    </row>
    <row r="10" spans="1:115" x14ac:dyDescent="0.3">
      <c r="A10" t="s">
        <v>22</v>
      </c>
      <c r="B10" t="s">
        <v>1342</v>
      </c>
      <c r="C10">
        <v>2.7</v>
      </c>
      <c r="D10">
        <v>2.7</v>
      </c>
      <c r="E10">
        <v>2.7</v>
      </c>
      <c r="F10">
        <v>2.7002609999999998</v>
      </c>
      <c r="G10">
        <v>2.709714</v>
      </c>
      <c r="H10">
        <v>2.7095449999999999</v>
      </c>
      <c r="I10">
        <v>2.71</v>
      </c>
      <c r="J10">
        <v>2.701905</v>
      </c>
      <c r="K10">
        <v>2.6850000000000001</v>
      </c>
      <c r="L10">
        <v>2.6881819999999998</v>
      </c>
      <c r="M10">
        <v>2.689762</v>
      </c>
      <c r="N10">
        <v>2.6856819999999999</v>
      </c>
      <c r="O10">
        <v>2.680682</v>
      </c>
      <c r="P10">
        <v>2.6804549999999998</v>
      </c>
      <c r="Q10">
        <v>2.6945000000000001</v>
      </c>
      <c r="R10">
        <v>2.7082609999999998</v>
      </c>
      <c r="S10">
        <v>2.7025000000000001</v>
      </c>
      <c r="T10">
        <v>2.6765219999999998</v>
      </c>
      <c r="U10">
        <v>2.6784089999999998</v>
      </c>
      <c r="V10">
        <v>2.6747619999999999</v>
      </c>
      <c r="W10">
        <v>2.6760869999999999</v>
      </c>
      <c r="X10">
        <v>2.6833330000000002</v>
      </c>
      <c r="Y10">
        <v>2.6749999999999998</v>
      </c>
      <c r="Z10">
        <v>2.676364</v>
      </c>
      <c r="AA10">
        <v>2.676463</v>
      </c>
      <c r="AB10">
        <v>2.6840989999999998</v>
      </c>
      <c r="AC10">
        <v>2.6829999999999998</v>
      </c>
      <c r="AD10">
        <v>2.688939</v>
      </c>
      <c r="AE10">
        <v>2.6992060000000002</v>
      </c>
      <c r="AF10">
        <v>2.7052170000000002</v>
      </c>
      <c r="AG10">
        <v>2.6969050000000001</v>
      </c>
      <c r="AH10">
        <v>2.6995450000000001</v>
      </c>
      <c r="AI10">
        <v>2.7015220000000002</v>
      </c>
      <c r="AJ10">
        <v>2.70025</v>
      </c>
      <c r="AK10">
        <v>2.704348</v>
      </c>
      <c r="AL10">
        <v>2.7061359999999999</v>
      </c>
      <c r="AM10">
        <v>2.705714</v>
      </c>
      <c r="AN10">
        <v>2.7045650000000001</v>
      </c>
      <c r="AO10">
        <v>2.70425</v>
      </c>
      <c r="AP10">
        <v>2.706429</v>
      </c>
      <c r="AQ10">
        <v>2.7054550000000002</v>
      </c>
      <c r="AR10">
        <v>2.7060870000000001</v>
      </c>
      <c r="AS10">
        <v>2.7035</v>
      </c>
      <c r="AT10">
        <v>2019.6</v>
      </c>
      <c r="AU10">
        <v>2.6861359999999999</v>
      </c>
      <c r="AV10">
        <v>2.6838099999999998</v>
      </c>
      <c r="AW10">
        <v>2.6841300000000001</v>
      </c>
      <c r="AX10">
        <v>2.6952379999999998</v>
      </c>
      <c r="AY10">
        <v>2.6924999999999999</v>
      </c>
      <c r="AZ10">
        <v>2.6939129999999998</v>
      </c>
      <c r="BA10">
        <v>2.6970000000000001</v>
      </c>
      <c r="BB10">
        <v>2.6931820000000002</v>
      </c>
      <c r="BC10">
        <v>2.6993179999999999</v>
      </c>
      <c r="BD10">
        <v>2.7</v>
      </c>
      <c r="BE10">
        <v>2.7</v>
      </c>
      <c r="BF10">
        <v>2.7</v>
      </c>
      <c r="BG10">
        <v>2.6978569999999999</v>
      </c>
      <c r="BH10">
        <v>2.7</v>
      </c>
      <c r="BI10">
        <v>2.7</v>
      </c>
      <c r="BJ10">
        <v>2.7</v>
      </c>
      <c r="BK10">
        <v>2.7</v>
      </c>
      <c r="BL10">
        <v>2.6869049999999999</v>
      </c>
      <c r="BM10">
        <v>2.69875</v>
      </c>
      <c r="BN10">
        <v>2.7</v>
      </c>
      <c r="BO10">
        <v>2.7</v>
      </c>
      <c r="BP10">
        <v>2.7</v>
      </c>
      <c r="BQ10">
        <v>2.7</v>
      </c>
      <c r="BR10">
        <v>2.7</v>
      </c>
      <c r="BS10">
        <v>2.7</v>
      </c>
      <c r="BT10">
        <v>2.7</v>
      </c>
      <c r="BU10">
        <v>2.7</v>
      </c>
      <c r="BV10">
        <v>2.7</v>
      </c>
      <c r="BW10">
        <v>2.7</v>
      </c>
      <c r="BX10">
        <v>2.7</v>
      </c>
      <c r="BY10">
        <v>2.7</v>
      </c>
      <c r="BZ10">
        <v>2.7</v>
      </c>
      <c r="CA10">
        <v>2.7</v>
      </c>
      <c r="CB10">
        <v>2.7</v>
      </c>
      <c r="CC10">
        <v>2.7</v>
      </c>
      <c r="CD10">
        <v>2.7</v>
      </c>
      <c r="CE10">
        <v>2.7</v>
      </c>
      <c r="CF10">
        <v>2.7</v>
      </c>
      <c r="CG10">
        <v>2.7</v>
      </c>
      <c r="CH10">
        <v>2.7</v>
      </c>
      <c r="CI10">
        <v>2.7</v>
      </c>
      <c r="CJ10">
        <v>2.7</v>
      </c>
      <c r="CK10">
        <v>2.7</v>
      </c>
      <c r="CL10">
        <v>2.7</v>
      </c>
      <c r="CM10">
        <v>2.7</v>
      </c>
      <c r="CN10">
        <v>2.7</v>
      </c>
      <c r="CO10">
        <v>2.7</v>
      </c>
      <c r="CP10">
        <v>2.7</v>
      </c>
      <c r="CQ10">
        <v>2.7</v>
      </c>
      <c r="CR10">
        <v>2.7</v>
      </c>
      <c r="CS10">
        <v>2.7</v>
      </c>
      <c r="CT10">
        <v>2.7</v>
      </c>
      <c r="CU10">
        <v>2.7</v>
      </c>
      <c r="CV10">
        <v>2.7</v>
      </c>
      <c r="CW10">
        <v>2.7</v>
      </c>
      <c r="CX10">
        <v>2.7</v>
      </c>
      <c r="CY10">
        <v>2.7</v>
      </c>
      <c r="CZ10">
        <v>2.7</v>
      </c>
      <c r="DA10">
        <v>2.7</v>
      </c>
      <c r="DB10">
        <v>2.7</v>
      </c>
      <c r="DC10">
        <v>2.7</v>
      </c>
      <c r="DD10">
        <v>2.7</v>
      </c>
      <c r="DE10">
        <v>2.7</v>
      </c>
      <c r="DF10">
        <v>2.7</v>
      </c>
      <c r="DG10">
        <v>2.7</v>
      </c>
      <c r="DH10">
        <v>2.7</v>
      </c>
      <c r="DI10">
        <v>2.7</v>
      </c>
      <c r="DJ10">
        <v>2.7</v>
      </c>
    </row>
    <row r="11" spans="1:115" x14ac:dyDescent="0.3">
      <c r="A11" t="s">
        <v>31</v>
      </c>
      <c r="B11" t="s">
        <v>1343</v>
      </c>
      <c r="C11">
        <v>1.378558</v>
      </c>
      <c r="D11">
        <v>1.4197820000000001</v>
      </c>
      <c r="E11">
        <v>1.401497</v>
      </c>
      <c r="F11">
        <v>1.332716</v>
      </c>
      <c r="G11">
        <v>1.3054859999999999</v>
      </c>
      <c r="H11">
        <v>1.3685830000000001</v>
      </c>
      <c r="I11">
        <v>1.3498349999999999</v>
      </c>
      <c r="J11">
        <v>1.3294269999999999</v>
      </c>
      <c r="K11">
        <v>1.3114749999999999</v>
      </c>
      <c r="L11">
        <v>1.3167720000000001</v>
      </c>
      <c r="M11">
        <v>1.310927</v>
      </c>
      <c r="N11">
        <v>1.3293649999999999</v>
      </c>
      <c r="O11">
        <v>1.3638999999999999</v>
      </c>
      <c r="P11">
        <v>1.3417250000000001</v>
      </c>
      <c r="Q11">
        <v>1.3037160000000001</v>
      </c>
      <c r="R11">
        <v>1.3113969999999999</v>
      </c>
      <c r="S11">
        <v>1.3270379999999999</v>
      </c>
      <c r="T11">
        <v>1.3452679999999999</v>
      </c>
      <c r="U11">
        <v>1.323153</v>
      </c>
      <c r="V11">
        <v>1.2810490000000001</v>
      </c>
      <c r="W11">
        <v>1.2636849999999999</v>
      </c>
      <c r="X11">
        <v>1.254864</v>
      </c>
      <c r="Y11">
        <v>1.2841469999999999</v>
      </c>
      <c r="Z11">
        <v>1.311874</v>
      </c>
      <c r="AA11">
        <v>1.307483</v>
      </c>
      <c r="AB11">
        <v>1.2557940000000001</v>
      </c>
      <c r="AC11">
        <v>1.270421</v>
      </c>
      <c r="AD11">
        <v>1.288429</v>
      </c>
      <c r="AE11">
        <v>1.301839</v>
      </c>
      <c r="AF11">
        <v>1.3272489999999999</v>
      </c>
      <c r="AG11">
        <v>1.334975</v>
      </c>
      <c r="AH11">
        <v>1.351</v>
      </c>
      <c r="AI11">
        <v>1.3653329999999999</v>
      </c>
      <c r="AJ11">
        <v>1.388744</v>
      </c>
      <c r="AK11">
        <v>1.407934</v>
      </c>
      <c r="AL11">
        <v>1.37862</v>
      </c>
      <c r="AM11">
        <v>1.397435</v>
      </c>
      <c r="AN11">
        <v>1.3991480000000001</v>
      </c>
      <c r="AO11">
        <v>1.4005369999999999</v>
      </c>
      <c r="AP11">
        <v>1.4116930000000001</v>
      </c>
      <c r="AQ11">
        <v>1.406585</v>
      </c>
      <c r="AR11">
        <v>1.440671</v>
      </c>
      <c r="AS11">
        <v>1.4392240000000001</v>
      </c>
      <c r="AT11">
        <v>1.431665</v>
      </c>
      <c r="AU11">
        <v>1.4780740000000001</v>
      </c>
      <c r="AV11">
        <v>1.469276</v>
      </c>
      <c r="AW11">
        <v>1.471333</v>
      </c>
      <c r="AX11">
        <v>1.463422</v>
      </c>
      <c r="AY11">
        <v>1.4519979999999999</v>
      </c>
      <c r="AZ11">
        <v>1.4568490000000001</v>
      </c>
      <c r="BA11">
        <v>1.500723</v>
      </c>
      <c r="BB11">
        <v>1.604117</v>
      </c>
      <c r="BC11">
        <v>1.5864659999999999</v>
      </c>
      <c r="BD11">
        <v>1.536964</v>
      </c>
      <c r="BE11">
        <v>1.4523269999999999</v>
      </c>
      <c r="BF11">
        <v>1.4234</v>
      </c>
      <c r="BG11">
        <v>1.388987</v>
      </c>
      <c r="BH11">
        <v>1.382752</v>
      </c>
      <c r="BI11">
        <v>1.400914</v>
      </c>
      <c r="BJ11">
        <v>1.3766309999999999</v>
      </c>
      <c r="BK11">
        <v>1.3281540000000001</v>
      </c>
      <c r="BL11">
        <v>1.2956160000000001</v>
      </c>
      <c r="BM11">
        <v>1.2888900000000001</v>
      </c>
      <c r="BN11">
        <v>1.297634</v>
      </c>
      <c r="BO11">
        <v>1.300284</v>
      </c>
      <c r="BP11">
        <v>1.287709</v>
      </c>
      <c r="BQ11">
        <v>1.305212</v>
      </c>
      <c r="BR11">
        <v>1.346692</v>
      </c>
      <c r="BS11">
        <v>1.3692500000000001</v>
      </c>
      <c r="BT11">
        <v>1.3658570000000001</v>
      </c>
      <c r="BU11">
        <v>1.3519350000000001</v>
      </c>
      <c r="BV11">
        <v>1.367572</v>
      </c>
      <c r="BW11">
        <v>1.398115</v>
      </c>
      <c r="BX11">
        <v>1.3934009999999999</v>
      </c>
      <c r="BY11">
        <v>1.3977999999999999</v>
      </c>
      <c r="BZ11">
        <v>1.357137</v>
      </c>
      <c r="CA11">
        <v>1.3570279999999999</v>
      </c>
      <c r="CB11">
        <v>1.4170450000000001</v>
      </c>
      <c r="CC11">
        <v>1.424914</v>
      </c>
      <c r="CD11">
        <v>1.4593780000000001</v>
      </c>
      <c r="CE11">
        <v>1.4378230000000001</v>
      </c>
      <c r="CF11">
        <v>1.498186</v>
      </c>
      <c r="CG11">
        <v>1.5716600000000001</v>
      </c>
      <c r="CH11">
        <v>1.515172</v>
      </c>
      <c r="CI11">
        <v>1.480577</v>
      </c>
      <c r="CJ11">
        <v>1.4383360000000001</v>
      </c>
      <c r="CK11">
        <v>1.446739</v>
      </c>
      <c r="CL11">
        <v>1.495571</v>
      </c>
      <c r="CM11">
        <v>1.4958260000000001</v>
      </c>
      <c r="CN11">
        <v>1.504982</v>
      </c>
      <c r="CO11">
        <v>1.490988</v>
      </c>
      <c r="CP11">
        <v>1.484137</v>
      </c>
      <c r="CQ11">
        <v>1.5401720000000001</v>
      </c>
      <c r="CR11">
        <v>1.5571999999999999</v>
      </c>
      <c r="CS11">
        <v>1.5741909999999999</v>
      </c>
      <c r="CT11">
        <v>1.5396179999999999</v>
      </c>
      <c r="CU11">
        <v>1.495317</v>
      </c>
      <c r="CV11">
        <v>1.5024059999999999</v>
      </c>
      <c r="CW11">
        <v>1.5319739999999999</v>
      </c>
      <c r="CX11">
        <v>1.5248979121699999</v>
      </c>
      <c r="CY11">
        <v>1.53644406239</v>
      </c>
      <c r="CZ11">
        <v>1.5105587812400001</v>
      </c>
      <c r="DA11">
        <v>1.5052666692200001</v>
      </c>
      <c r="DB11">
        <v>1.4984290366399999</v>
      </c>
      <c r="DC11">
        <v>1.5051716925</v>
      </c>
      <c r="DD11">
        <v>1.47819737046</v>
      </c>
      <c r="DE11">
        <v>1.48318199755</v>
      </c>
      <c r="DF11">
        <v>1.531649</v>
      </c>
      <c r="DG11">
        <v>1.579268077</v>
      </c>
      <c r="DH11">
        <v>1.6068848650000001</v>
      </c>
      <c r="DI11">
        <v>1.58684537</v>
      </c>
      <c r="DJ11">
        <v>1.5868626480000001</v>
      </c>
    </row>
    <row r="12" spans="1:115" x14ac:dyDescent="0.3">
      <c r="A12" t="s">
        <v>33</v>
      </c>
      <c r="B12" t="s">
        <v>1344</v>
      </c>
      <c r="C12">
        <v>0.91780200000000001</v>
      </c>
      <c r="D12">
        <v>0.92175399999999996</v>
      </c>
      <c r="E12">
        <v>0.90033099999999999</v>
      </c>
      <c r="F12">
        <v>0.89802000000000004</v>
      </c>
      <c r="G12">
        <v>0.88216700000000003</v>
      </c>
      <c r="H12">
        <v>0.88521000000000005</v>
      </c>
      <c r="I12">
        <v>0.889432</v>
      </c>
      <c r="J12">
        <v>0.90400199999999997</v>
      </c>
      <c r="K12">
        <v>0.89227599999999996</v>
      </c>
      <c r="L12">
        <v>0.89137999999999995</v>
      </c>
      <c r="M12">
        <v>0.90756899999999996</v>
      </c>
      <c r="N12">
        <v>0.930369</v>
      </c>
      <c r="O12">
        <v>0.94950900000000005</v>
      </c>
      <c r="P12">
        <v>0.94054700000000002</v>
      </c>
      <c r="Q12">
        <v>0.93934499999999999</v>
      </c>
      <c r="R12">
        <v>0.93570900000000001</v>
      </c>
      <c r="S12">
        <v>0.93304399999999998</v>
      </c>
      <c r="T12">
        <v>0.90545799999999999</v>
      </c>
      <c r="U12">
        <v>0.88915900000000003</v>
      </c>
      <c r="V12">
        <v>0.867201</v>
      </c>
      <c r="W12">
        <v>0.84648900000000005</v>
      </c>
      <c r="X12">
        <v>0.83990100000000001</v>
      </c>
      <c r="Y12">
        <v>0.85053900000000004</v>
      </c>
      <c r="Z12">
        <v>0.85170299999999999</v>
      </c>
      <c r="AA12">
        <v>0.84380599999999994</v>
      </c>
      <c r="AB12">
        <v>0.81542199999999998</v>
      </c>
      <c r="AC12">
        <v>0.80981199999999998</v>
      </c>
      <c r="AD12">
        <v>0.80992399999999998</v>
      </c>
      <c r="AE12">
        <v>0.81469100000000005</v>
      </c>
      <c r="AF12">
        <v>0.84594100000000005</v>
      </c>
      <c r="AG12">
        <v>0.85673200000000005</v>
      </c>
      <c r="AH12">
        <v>0.85567300000000002</v>
      </c>
      <c r="AI12">
        <v>0.86631499999999995</v>
      </c>
      <c r="AJ12">
        <v>0.85749500000000001</v>
      </c>
      <c r="AK12">
        <v>0.87090699999999999</v>
      </c>
      <c r="AL12">
        <v>0.87968500000000005</v>
      </c>
      <c r="AM12">
        <v>0.87863800000000003</v>
      </c>
      <c r="AN12">
        <v>0.87544200000000005</v>
      </c>
      <c r="AO12">
        <v>0.881073</v>
      </c>
      <c r="AP12">
        <v>0.88463899999999995</v>
      </c>
      <c r="AQ12">
        <v>0.89019800000000004</v>
      </c>
      <c r="AR12">
        <v>0.89369600000000005</v>
      </c>
      <c r="AS12">
        <v>0.88484499999999999</v>
      </c>
      <c r="AT12">
        <v>0.891293</v>
      </c>
      <c r="AU12">
        <v>0.89851899999999996</v>
      </c>
      <c r="AV12">
        <v>0.908968</v>
      </c>
      <c r="AW12">
        <v>0.90479699999999996</v>
      </c>
      <c r="AX12">
        <v>0.90447900000000003</v>
      </c>
      <c r="AY12">
        <v>0.89920599999999995</v>
      </c>
      <c r="AZ12">
        <v>0.89987700000000004</v>
      </c>
      <c r="BA12">
        <v>0.91641399999999995</v>
      </c>
      <c r="BB12">
        <v>0.90344599999999997</v>
      </c>
      <c r="BC12">
        <v>0.91935500000000003</v>
      </c>
      <c r="BD12">
        <v>0.91766400000000004</v>
      </c>
      <c r="BE12">
        <v>0.88914199999999999</v>
      </c>
      <c r="BF12">
        <v>0.87289099999999997</v>
      </c>
      <c r="BG12">
        <v>0.84498700000000004</v>
      </c>
      <c r="BH12">
        <v>0.84828499999999996</v>
      </c>
      <c r="BI12">
        <v>0.84922699999999995</v>
      </c>
      <c r="BJ12">
        <v>0.84525700000000004</v>
      </c>
      <c r="BK12">
        <v>0.82206000000000001</v>
      </c>
      <c r="BL12">
        <v>0.82097699999999996</v>
      </c>
      <c r="BM12">
        <v>0.82637400000000005</v>
      </c>
      <c r="BN12">
        <v>0.83999199999999996</v>
      </c>
      <c r="BO12">
        <v>0.83688499999999999</v>
      </c>
      <c r="BP12">
        <v>0.82279000000000002</v>
      </c>
      <c r="BQ12">
        <v>0.82803800000000005</v>
      </c>
      <c r="BR12">
        <v>0.84549600000000003</v>
      </c>
      <c r="BS12">
        <v>0.84950700000000001</v>
      </c>
      <c r="BT12">
        <v>0.84958199999999995</v>
      </c>
      <c r="BU12">
        <v>0.86197000000000001</v>
      </c>
      <c r="BV12">
        <v>0.87590999999999997</v>
      </c>
      <c r="BW12">
        <v>0.88463999999999998</v>
      </c>
      <c r="BX12">
        <v>0.88318700000000006</v>
      </c>
      <c r="BY12">
        <v>0.88208500000000001</v>
      </c>
      <c r="BZ12">
        <v>0.90914499999999998</v>
      </c>
      <c r="CA12">
        <v>0.92474999999999996</v>
      </c>
      <c r="CB12">
        <v>0.94507300000000005</v>
      </c>
      <c r="CC12">
        <v>0.94672900000000004</v>
      </c>
      <c r="CD12">
        <v>0.981742</v>
      </c>
      <c r="CE12">
        <v>0.98817100000000002</v>
      </c>
      <c r="CF12">
        <v>1.0093909999999999</v>
      </c>
      <c r="CG12">
        <v>1.0161990000000001</v>
      </c>
      <c r="CH12">
        <v>0.98024500000000003</v>
      </c>
      <c r="CI12">
        <v>0.94461200000000001</v>
      </c>
      <c r="CJ12">
        <v>0.92785700000000004</v>
      </c>
      <c r="CK12">
        <v>0.93322499999999997</v>
      </c>
      <c r="CL12">
        <v>0.93319099999999999</v>
      </c>
      <c r="CM12">
        <v>0.912852</v>
      </c>
      <c r="CN12">
        <v>0.919601</v>
      </c>
      <c r="CO12">
        <v>0.92336499999999999</v>
      </c>
      <c r="CP12">
        <v>0.904308</v>
      </c>
      <c r="CQ12">
        <v>0.91622000000000003</v>
      </c>
      <c r="CR12">
        <v>0.93629399999999996</v>
      </c>
      <c r="CS12">
        <v>0.94658200000000003</v>
      </c>
      <c r="CT12">
        <v>0.92485399999999995</v>
      </c>
      <c r="CU12">
        <v>0.917624</v>
      </c>
      <c r="CV12">
        <v>0.91592399999999996</v>
      </c>
      <c r="CW12">
        <v>0.92662999999999995</v>
      </c>
      <c r="CX12">
        <v>0.91997600000000002</v>
      </c>
      <c r="CY12">
        <v>0.93263600000000002</v>
      </c>
      <c r="CZ12">
        <v>0.92452400000000001</v>
      </c>
      <c r="DA12">
        <v>0.92918999999999996</v>
      </c>
      <c r="DB12">
        <v>0.921315</v>
      </c>
      <c r="DC12">
        <v>0.90744400000000003</v>
      </c>
      <c r="DD12">
        <v>0.900173</v>
      </c>
      <c r="DE12">
        <v>0.91785000000000005</v>
      </c>
      <c r="DF12">
        <v>0.94144000000000005</v>
      </c>
      <c r="DG12">
        <v>0.95446900000000001</v>
      </c>
      <c r="DH12">
        <v>0.96543400000000001</v>
      </c>
      <c r="DI12">
        <v>0.96013800000000005</v>
      </c>
      <c r="DJ12">
        <v>0.92573399999999995</v>
      </c>
    </row>
    <row r="13" spans="1:115" x14ac:dyDescent="0.3">
      <c r="A13" t="s">
        <v>35</v>
      </c>
      <c r="B13" t="s">
        <v>1345</v>
      </c>
      <c r="C13">
        <v>1.246391</v>
      </c>
      <c r="D13">
        <v>1.584619</v>
      </c>
      <c r="E13">
        <v>1.584762</v>
      </c>
      <c r="F13">
        <v>1.6162350000000001</v>
      </c>
      <c r="G13">
        <v>1.5197670000000001</v>
      </c>
      <c r="H13">
        <v>1.499136</v>
      </c>
      <c r="I13">
        <v>1.5226360000000001</v>
      </c>
      <c r="J13">
        <v>1.5745480000000001</v>
      </c>
      <c r="K13">
        <v>1.6367389999999999</v>
      </c>
      <c r="L13">
        <v>1.6539999999999999</v>
      </c>
      <c r="M13">
        <v>1.6199049999999999</v>
      </c>
      <c r="N13">
        <v>1.7276819999999999</v>
      </c>
      <c r="O13">
        <v>1.7947949999999999</v>
      </c>
      <c r="P13">
        <v>1.8510230000000001</v>
      </c>
      <c r="Q13">
        <v>1.8198000000000001</v>
      </c>
      <c r="R13">
        <v>1.7406520000000001</v>
      </c>
      <c r="S13">
        <v>1.6928749999999999</v>
      </c>
      <c r="T13">
        <v>1.6952609999999999</v>
      </c>
      <c r="U13">
        <v>1.691659</v>
      </c>
      <c r="V13">
        <v>1.6929190000000001</v>
      </c>
      <c r="W13">
        <v>1.7043569999999999</v>
      </c>
      <c r="X13">
        <v>1.698429</v>
      </c>
      <c r="Y13">
        <v>1.699114</v>
      </c>
      <c r="Z13">
        <v>1.6988639999999999</v>
      </c>
      <c r="AA13">
        <v>1.699748</v>
      </c>
      <c r="AB13">
        <v>1.698512</v>
      </c>
      <c r="AC13">
        <v>1.692725</v>
      </c>
      <c r="AD13">
        <v>1.695856</v>
      </c>
      <c r="AE13">
        <v>1.695389</v>
      </c>
      <c r="AF13">
        <v>1.694261</v>
      </c>
      <c r="AG13">
        <v>1.6967140000000001</v>
      </c>
      <c r="AH13">
        <v>1.697886</v>
      </c>
      <c r="AI13">
        <v>1.6972609999999999</v>
      </c>
      <c r="AJ13">
        <v>1.698</v>
      </c>
      <c r="AK13">
        <v>1.6963699999999999</v>
      </c>
      <c r="AL13">
        <v>1.696455</v>
      </c>
      <c r="AM13">
        <v>1.6985950000000001</v>
      </c>
      <c r="AN13">
        <v>1.6976089999999999</v>
      </c>
      <c r="AO13">
        <v>1.7</v>
      </c>
      <c r="AP13">
        <v>1.69981</v>
      </c>
      <c r="AQ13">
        <v>1.6996359999999999</v>
      </c>
      <c r="AR13">
        <v>1.6996519999999999</v>
      </c>
      <c r="AS13">
        <v>1.6996249999999999</v>
      </c>
      <c r="AT13">
        <v>1.698304</v>
      </c>
      <c r="AU13">
        <v>1.6990449999999999</v>
      </c>
      <c r="AV13">
        <v>1.6999519999999999</v>
      </c>
      <c r="AW13">
        <v>1.6996089999999999</v>
      </c>
      <c r="AX13">
        <v>1.6982139999999999</v>
      </c>
      <c r="AY13">
        <v>1.6993180000000001</v>
      </c>
      <c r="AZ13">
        <v>1.699217</v>
      </c>
      <c r="BA13">
        <v>1.6990749999999999</v>
      </c>
      <c r="BB13">
        <v>1.697182</v>
      </c>
      <c r="BC13">
        <v>1.6990000000000001</v>
      </c>
      <c r="BD13">
        <v>1.702024</v>
      </c>
      <c r="BE13">
        <v>1.7</v>
      </c>
      <c r="BF13">
        <v>1.7</v>
      </c>
      <c r="BG13">
        <v>1.700143</v>
      </c>
      <c r="BH13">
        <v>1.6990000000000001</v>
      </c>
      <c r="BI13">
        <v>1.6993180000000001</v>
      </c>
      <c r="BJ13">
        <v>1.6999519999999999</v>
      </c>
      <c r="BK13">
        <v>1.699522</v>
      </c>
      <c r="BL13">
        <v>1.699905</v>
      </c>
      <c r="BM13">
        <v>1.7017</v>
      </c>
      <c r="BN13">
        <v>1.701087</v>
      </c>
      <c r="BO13">
        <v>1.701727</v>
      </c>
      <c r="BP13">
        <v>1.700952</v>
      </c>
      <c r="BQ13">
        <v>1.6993180000000001</v>
      </c>
      <c r="BR13">
        <v>1.7014089999999999</v>
      </c>
      <c r="BS13">
        <v>1.7010909999999999</v>
      </c>
      <c r="BT13">
        <v>1.700955</v>
      </c>
      <c r="BU13">
        <v>1.701238</v>
      </c>
      <c r="BV13">
        <v>1.7008179999999999</v>
      </c>
      <c r="BW13">
        <v>1.700413</v>
      </c>
      <c r="BX13">
        <v>1.6983330000000001</v>
      </c>
      <c r="BY13">
        <v>1.6964999999999999</v>
      </c>
      <c r="BZ13">
        <v>1.6960869999999999</v>
      </c>
      <c r="CA13">
        <v>1.6961189999999999</v>
      </c>
      <c r="CB13">
        <v>1.6961820000000001</v>
      </c>
      <c r="CC13">
        <v>1.6953640000000001</v>
      </c>
      <c r="CD13">
        <v>1.6944999999999999</v>
      </c>
      <c r="CE13">
        <v>1.695435</v>
      </c>
      <c r="CF13">
        <v>1.695295</v>
      </c>
      <c r="CG13">
        <v>1.695786</v>
      </c>
      <c r="CH13">
        <v>1.6966589999999999</v>
      </c>
      <c r="CI13">
        <v>1.6972050000000001</v>
      </c>
      <c r="CJ13">
        <v>1.696909</v>
      </c>
      <c r="CK13">
        <v>1.6975499999999999</v>
      </c>
      <c r="CL13">
        <v>1.6982170000000001</v>
      </c>
      <c r="CM13">
        <v>1.6974750000000001</v>
      </c>
      <c r="CN13">
        <v>1.697913</v>
      </c>
      <c r="CO13">
        <v>1.698364</v>
      </c>
      <c r="CP13">
        <v>1.698143</v>
      </c>
      <c r="CQ13">
        <v>1.6977169999999999</v>
      </c>
      <c r="CR13">
        <v>1.698</v>
      </c>
      <c r="CS13">
        <v>1.6984090000000001</v>
      </c>
      <c r="CT13">
        <v>1.6995</v>
      </c>
      <c r="CU13">
        <v>1.699595</v>
      </c>
      <c r="CV13">
        <v>1.699783</v>
      </c>
      <c r="CW13">
        <v>1.700167</v>
      </c>
      <c r="CX13">
        <v>1.7002619047600001</v>
      </c>
      <c r="CY13">
        <v>1.7006363636399999</v>
      </c>
      <c r="CZ13">
        <v>1.7006956521700001</v>
      </c>
      <c r="DA13">
        <v>1.7000999999999999</v>
      </c>
      <c r="DB13">
        <v>1.70065217391</v>
      </c>
      <c r="DC13">
        <v>1.6997500000000001</v>
      </c>
      <c r="DD13">
        <v>1.7</v>
      </c>
      <c r="DE13">
        <v>1.6998947368399999</v>
      </c>
      <c r="DF13">
        <v>1.699762</v>
      </c>
      <c r="DG13">
        <v>1.699818182</v>
      </c>
      <c r="DH13">
        <v>1.699913043</v>
      </c>
      <c r="DI13">
        <v>1.699675</v>
      </c>
      <c r="DJ13">
        <v>1.7001500000000001</v>
      </c>
    </row>
    <row r="14" spans="1:115" x14ac:dyDescent="0.3">
      <c r="A14" t="s">
        <v>66</v>
      </c>
      <c r="B14" t="s">
        <v>1346</v>
      </c>
      <c r="C14">
        <v>1557.066</v>
      </c>
      <c r="D14">
        <v>1568.306</v>
      </c>
      <c r="E14">
        <v>1557.009</v>
      </c>
      <c r="F14">
        <v>1558.0309999999999</v>
      </c>
      <c r="G14">
        <v>1555.953</v>
      </c>
      <c r="H14">
        <v>1557.394</v>
      </c>
      <c r="I14">
        <v>1621.04</v>
      </c>
      <c r="J14">
        <v>1666.383</v>
      </c>
      <c r="K14">
        <v>1669.0930000000001</v>
      </c>
      <c r="L14">
        <v>1670.2049999999999</v>
      </c>
      <c r="M14">
        <v>1675.1790000000001</v>
      </c>
      <c r="N14">
        <v>1676.961</v>
      </c>
      <c r="O14">
        <v>1682.703</v>
      </c>
      <c r="P14">
        <v>1687.0119999999999</v>
      </c>
      <c r="Q14">
        <v>1697.0050000000001</v>
      </c>
      <c r="R14">
        <v>1704.133</v>
      </c>
      <c r="S14">
        <v>1704.01</v>
      </c>
      <c r="T14">
        <v>1710.2139999999999</v>
      </c>
      <c r="U14">
        <v>1726.942</v>
      </c>
      <c r="V14">
        <v>1735.1369999999999</v>
      </c>
      <c r="W14">
        <v>1740.0830000000001</v>
      </c>
      <c r="X14">
        <v>1746.1289999999999</v>
      </c>
      <c r="Y14">
        <v>1752.3630000000001</v>
      </c>
      <c r="Z14">
        <v>1754.951</v>
      </c>
      <c r="AA14">
        <v>1759.152</v>
      </c>
      <c r="AB14">
        <v>1760.4690000000001</v>
      </c>
      <c r="AC14">
        <v>1761.2339999999999</v>
      </c>
      <c r="AD14">
        <v>1765.0640000000001</v>
      </c>
      <c r="AE14">
        <v>1780.0050000000001</v>
      </c>
      <c r="AF14">
        <v>1775.0550000000001</v>
      </c>
      <c r="AG14">
        <v>1780.5129999999999</v>
      </c>
      <c r="AH14">
        <v>1780.4159999999999</v>
      </c>
      <c r="AI14">
        <v>1778.99</v>
      </c>
      <c r="AJ14">
        <v>1784</v>
      </c>
      <c r="AK14">
        <v>1799.0530000000001</v>
      </c>
      <c r="AL14">
        <v>1794.877</v>
      </c>
      <c r="AM14">
        <v>1808.9369999999999</v>
      </c>
      <c r="AN14">
        <v>1809.0940000000001</v>
      </c>
      <c r="AO14">
        <v>1821.364</v>
      </c>
      <c r="AP14">
        <v>1823.8920000000001</v>
      </c>
      <c r="AQ14">
        <v>1833.4649999999999</v>
      </c>
      <c r="AR14">
        <v>1838.482</v>
      </c>
      <c r="AS14">
        <v>1850.0050000000001</v>
      </c>
      <c r="AT14">
        <v>1843.848</v>
      </c>
      <c r="AU14">
        <v>1844.92</v>
      </c>
      <c r="AV14">
        <v>1857.7080000000001</v>
      </c>
      <c r="AW14">
        <v>1858.174</v>
      </c>
      <c r="AX14">
        <v>1872.3209999999999</v>
      </c>
      <c r="AY14">
        <v>1876.549</v>
      </c>
      <c r="AZ14">
        <v>1883.92</v>
      </c>
      <c r="BA14">
        <v>1889.675</v>
      </c>
      <c r="BB14">
        <v>1889.5340000000001</v>
      </c>
      <c r="BC14">
        <v>1899.682</v>
      </c>
      <c r="BD14">
        <v>1900.393</v>
      </c>
      <c r="BE14">
        <v>1909.489</v>
      </c>
      <c r="BF14">
        <v>1920.848</v>
      </c>
      <c r="BG14">
        <v>1926.7739999999999</v>
      </c>
      <c r="BH14">
        <v>1932.866</v>
      </c>
      <c r="BI14">
        <v>1934.2550000000001</v>
      </c>
      <c r="BJ14">
        <v>1937.454</v>
      </c>
      <c r="BK14">
        <v>1939.37</v>
      </c>
      <c r="BL14">
        <v>1947.076</v>
      </c>
      <c r="BM14">
        <v>1948.08</v>
      </c>
      <c r="BN14">
        <v>1952.491</v>
      </c>
      <c r="BO14">
        <v>1956.1220000000001</v>
      </c>
      <c r="BP14">
        <v>1970.6210000000001</v>
      </c>
      <c r="BQ14">
        <v>1976.575</v>
      </c>
      <c r="BR14">
        <v>1977.567</v>
      </c>
      <c r="BS14">
        <v>1983.3620000000001</v>
      </c>
      <c r="BT14">
        <v>1987.6890000000001</v>
      </c>
      <c r="BU14">
        <v>1991.0250000000001</v>
      </c>
      <c r="BV14">
        <v>1994.6079999999999</v>
      </c>
      <c r="BW14">
        <v>1998.329</v>
      </c>
      <c r="BX14">
        <v>2003.8920000000001</v>
      </c>
      <c r="BY14">
        <v>2006.9839999999999</v>
      </c>
      <c r="BZ14">
        <v>2026.704</v>
      </c>
      <c r="CA14">
        <v>2029.9349999999999</v>
      </c>
      <c r="CB14">
        <v>2030.896</v>
      </c>
      <c r="CC14">
        <v>2039.835</v>
      </c>
      <c r="CD14">
        <v>2048.2130000000002</v>
      </c>
      <c r="CE14">
        <v>2042.5530000000001</v>
      </c>
      <c r="CF14">
        <v>2045.5309999999999</v>
      </c>
      <c r="CG14">
        <v>2045.4939999999999</v>
      </c>
      <c r="CH14">
        <v>2053.2869999999998</v>
      </c>
      <c r="CI14">
        <v>2060.279</v>
      </c>
      <c r="CJ14">
        <v>2063.7809999999999</v>
      </c>
      <c r="CK14">
        <v>2069.0630000000001</v>
      </c>
      <c r="CL14">
        <v>2070.0970000000002</v>
      </c>
      <c r="CM14">
        <v>2077.0329999999999</v>
      </c>
      <c r="CN14">
        <v>2502.56</v>
      </c>
      <c r="CO14">
        <v>2818.5070000000001</v>
      </c>
      <c r="CP14">
        <v>2821.2440000000001</v>
      </c>
      <c r="CQ14">
        <v>2830.585</v>
      </c>
      <c r="CR14">
        <v>2832.848</v>
      </c>
      <c r="CS14">
        <v>2836.2849999999999</v>
      </c>
      <c r="CT14">
        <v>2840.8670000000002</v>
      </c>
      <c r="CU14">
        <v>2845.82</v>
      </c>
      <c r="CV14">
        <v>2850.2269999999999</v>
      </c>
      <c r="CW14">
        <v>2850.7510000000002</v>
      </c>
      <c r="CX14">
        <v>2857.2675238095198</v>
      </c>
      <c r="CY14">
        <v>2861.8901818181798</v>
      </c>
      <c r="CZ14">
        <v>2865.9711086956499</v>
      </c>
      <c r="DA14">
        <v>2870.4956999999999</v>
      </c>
      <c r="DB14">
        <v>2873.1071086956499</v>
      </c>
      <c r="DC14">
        <v>2879.7782045454601</v>
      </c>
      <c r="DD14">
        <v>2888.3400952380898</v>
      </c>
      <c r="DE14">
        <v>2900.0472894736799</v>
      </c>
      <c r="DF14">
        <v>2920.4450000000002</v>
      </c>
      <c r="DG14">
        <v>2922.810864</v>
      </c>
      <c r="DH14">
        <v>2929.907522</v>
      </c>
      <c r="DI14">
        <v>2933.7642999999998</v>
      </c>
      <c r="DJ14">
        <v>2935.9940750000001</v>
      </c>
    </row>
    <row r="15" spans="1:115" x14ac:dyDescent="0.3">
      <c r="A15" t="s">
        <v>45</v>
      </c>
      <c r="B15" t="s">
        <v>1347</v>
      </c>
      <c r="C15">
        <v>0.91780200000000001</v>
      </c>
      <c r="D15">
        <v>0.92175399999999996</v>
      </c>
      <c r="E15">
        <v>0.90033099999999999</v>
      </c>
      <c r="F15">
        <v>0.89802000000000004</v>
      </c>
      <c r="G15">
        <v>0.88216700000000003</v>
      </c>
      <c r="H15">
        <v>0.88521000000000005</v>
      </c>
      <c r="I15">
        <v>0.889432</v>
      </c>
      <c r="J15">
        <v>0.90400199999999997</v>
      </c>
      <c r="K15">
        <v>0.89227599999999996</v>
      </c>
      <c r="L15">
        <v>0.89137999999999995</v>
      </c>
      <c r="M15">
        <v>0.90756899999999996</v>
      </c>
      <c r="N15">
        <v>0.930369</v>
      </c>
      <c r="O15">
        <v>0.94950900000000005</v>
      </c>
      <c r="P15">
        <v>0.94054700000000002</v>
      </c>
      <c r="Q15">
        <v>0.93934499999999999</v>
      </c>
      <c r="R15">
        <v>0.93570900000000001</v>
      </c>
      <c r="S15">
        <v>0.93304399999999998</v>
      </c>
      <c r="T15">
        <v>0.90545799999999999</v>
      </c>
      <c r="U15">
        <v>0.88915900000000003</v>
      </c>
      <c r="V15">
        <v>0.867201</v>
      </c>
      <c r="W15">
        <v>0.84648900000000005</v>
      </c>
      <c r="X15">
        <v>0.83990100000000001</v>
      </c>
      <c r="Y15">
        <v>0.85053900000000004</v>
      </c>
      <c r="Z15">
        <v>0.85170299999999999</v>
      </c>
      <c r="AA15">
        <v>0.84380599999999994</v>
      </c>
      <c r="AB15">
        <v>0.81542199999999998</v>
      </c>
      <c r="AC15">
        <v>0.80981199999999998</v>
      </c>
      <c r="AD15">
        <v>0.80992399999999998</v>
      </c>
      <c r="AE15">
        <v>0.81469100000000005</v>
      </c>
      <c r="AF15">
        <v>0.84594100000000005</v>
      </c>
      <c r="AG15">
        <v>0.85673200000000005</v>
      </c>
      <c r="AH15">
        <v>0.85567300000000002</v>
      </c>
      <c r="AI15">
        <v>0.86631499999999995</v>
      </c>
      <c r="AJ15">
        <v>0.85749500000000001</v>
      </c>
      <c r="AK15">
        <v>0.87090699999999999</v>
      </c>
      <c r="AL15">
        <v>0.87968500000000005</v>
      </c>
      <c r="AM15">
        <v>0.87863800000000003</v>
      </c>
      <c r="AN15">
        <v>0.87544200000000005</v>
      </c>
      <c r="AO15">
        <v>0.881073</v>
      </c>
      <c r="AP15">
        <v>0.88463899999999995</v>
      </c>
      <c r="AQ15">
        <v>0.89019800000000004</v>
      </c>
      <c r="AR15">
        <v>0.89369600000000005</v>
      </c>
      <c r="AS15">
        <v>0.88484499999999999</v>
      </c>
      <c r="AT15">
        <v>0.891293</v>
      </c>
      <c r="AU15">
        <v>0.89851899999999996</v>
      </c>
      <c r="AV15">
        <v>0.908968</v>
      </c>
      <c r="AW15">
        <v>0.90479699999999996</v>
      </c>
      <c r="AX15">
        <v>0.90447900000000003</v>
      </c>
      <c r="AY15">
        <v>0.89920599999999995</v>
      </c>
      <c r="AZ15">
        <v>0.89987700000000004</v>
      </c>
      <c r="BA15">
        <v>0.91641399999999995</v>
      </c>
      <c r="BB15">
        <v>0.90344599999999997</v>
      </c>
      <c r="BC15">
        <v>0.91935500000000003</v>
      </c>
      <c r="BD15">
        <v>0.91766400000000004</v>
      </c>
      <c r="BE15">
        <v>0.88914199999999999</v>
      </c>
      <c r="BF15">
        <v>0.87289099999999997</v>
      </c>
      <c r="BG15">
        <v>0.84498700000000004</v>
      </c>
      <c r="BH15">
        <v>0.84828499999999996</v>
      </c>
      <c r="BI15">
        <v>0.84922699999999995</v>
      </c>
      <c r="BJ15">
        <v>0.84525700000000004</v>
      </c>
      <c r="BK15">
        <v>0.82206000000000001</v>
      </c>
      <c r="BL15">
        <v>0.82097699999999996</v>
      </c>
      <c r="BM15">
        <v>0.82637400000000005</v>
      </c>
      <c r="BN15">
        <v>0.83999199999999996</v>
      </c>
      <c r="BO15">
        <v>0.83688499999999999</v>
      </c>
      <c r="BP15">
        <v>0.82279000000000002</v>
      </c>
      <c r="BQ15">
        <v>0.82803800000000005</v>
      </c>
      <c r="BR15">
        <v>0.84549600000000003</v>
      </c>
      <c r="BS15">
        <v>0.84950700000000001</v>
      </c>
      <c r="BT15">
        <v>0.84958199999999995</v>
      </c>
      <c r="BU15">
        <v>0.86197000000000001</v>
      </c>
      <c r="BV15">
        <v>0.87590999999999997</v>
      </c>
      <c r="BW15">
        <v>0.88463999999999998</v>
      </c>
      <c r="BX15">
        <v>0.88318700000000006</v>
      </c>
      <c r="BY15">
        <v>0.88208500000000001</v>
      </c>
      <c r="BZ15">
        <v>0.90914499999999998</v>
      </c>
      <c r="CA15">
        <v>0.92474999999999996</v>
      </c>
      <c r="CB15">
        <v>0.94507300000000005</v>
      </c>
      <c r="CC15">
        <v>0.94672900000000004</v>
      </c>
      <c r="CD15">
        <v>0.981742</v>
      </c>
      <c r="CE15">
        <v>0.98817100000000002</v>
      </c>
      <c r="CF15">
        <v>1.0093909999999999</v>
      </c>
      <c r="CG15">
        <v>1.0161990000000001</v>
      </c>
      <c r="CH15">
        <v>0.98024500000000003</v>
      </c>
      <c r="CI15">
        <v>0.94461200000000001</v>
      </c>
      <c r="CJ15">
        <v>0.92785700000000004</v>
      </c>
      <c r="CK15">
        <v>0.93322499999999997</v>
      </c>
      <c r="CL15">
        <v>0.93319099999999999</v>
      </c>
      <c r="CM15">
        <v>0.912852</v>
      </c>
      <c r="CN15">
        <v>0.919601</v>
      </c>
      <c r="CO15">
        <v>0.92336499999999999</v>
      </c>
      <c r="CP15">
        <v>0.904308</v>
      </c>
      <c r="CQ15">
        <v>0.91622000000000003</v>
      </c>
      <c r="CR15">
        <v>0.93629399999999996</v>
      </c>
      <c r="CS15">
        <v>0.94658200000000003</v>
      </c>
      <c r="CT15">
        <v>0.92485399999999995</v>
      </c>
      <c r="CU15">
        <v>0.917624</v>
      </c>
      <c r="CV15">
        <v>0.91592399999999996</v>
      </c>
      <c r="CW15">
        <v>0.92662999999999995</v>
      </c>
      <c r="CX15">
        <v>0.933585</v>
      </c>
      <c r="CY15">
        <v>0.93263600000000002</v>
      </c>
      <c r="CZ15">
        <v>0.92452400000000001</v>
      </c>
      <c r="DA15">
        <v>0.92918999999999996</v>
      </c>
      <c r="DB15">
        <v>0.921315</v>
      </c>
      <c r="DC15">
        <v>0.90744400000000003</v>
      </c>
      <c r="DD15">
        <v>0.900173</v>
      </c>
      <c r="DE15">
        <v>0.91785000000000005</v>
      </c>
      <c r="DF15">
        <v>0.94144000000000005</v>
      </c>
      <c r="DG15">
        <v>0.95446900000000001</v>
      </c>
      <c r="DH15">
        <v>0.96543400000000001</v>
      </c>
      <c r="DI15">
        <v>0.96013800000000005</v>
      </c>
      <c r="DJ15">
        <v>0.92573399999999995</v>
      </c>
    </row>
    <row r="16" spans="1:115" x14ac:dyDescent="0.3">
      <c r="A16" t="s">
        <v>50</v>
      </c>
      <c r="B16" t="s">
        <v>1348</v>
      </c>
      <c r="C16">
        <v>603.05999999999995</v>
      </c>
      <c r="D16">
        <v>604.03</v>
      </c>
      <c r="E16">
        <v>591.33000000000004</v>
      </c>
      <c r="F16">
        <v>590.97</v>
      </c>
      <c r="G16">
        <v>578.49</v>
      </c>
      <c r="H16">
        <v>579.91999999999996</v>
      </c>
      <c r="I16">
        <v>584.16999999999996</v>
      </c>
      <c r="J16">
        <v>592.63</v>
      </c>
      <c r="K16">
        <v>585.05999999999995</v>
      </c>
      <c r="L16">
        <v>585.04</v>
      </c>
      <c r="M16">
        <v>594.91999999999996</v>
      </c>
      <c r="N16">
        <v>607.42999999999995</v>
      </c>
      <c r="O16">
        <v>622.17999999999995</v>
      </c>
      <c r="P16">
        <v>617.99</v>
      </c>
      <c r="Q16">
        <v>616.35</v>
      </c>
      <c r="R16">
        <v>613.91999999999996</v>
      </c>
      <c r="S16">
        <v>611.75</v>
      </c>
      <c r="T16">
        <v>593.22</v>
      </c>
      <c r="U16">
        <v>584.14</v>
      </c>
      <c r="V16">
        <v>569.85</v>
      </c>
      <c r="W16">
        <v>555.58000000000004</v>
      </c>
      <c r="X16">
        <v>550.54999999999995</v>
      </c>
      <c r="Y16">
        <v>557.98</v>
      </c>
      <c r="Z16">
        <v>558.83000000000004</v>
      </c>
      <c r="AA16">
        <v>554.20000000000005</v>
      </c>
      <c r="AB16">
        <v>537.69000000000005</v>
      </c>
      <c r="AC16">
        <v>531.23</v>
      </c>
      <c r="AD16">
        <v>531.73</v>
      </c>
      <c r="AE16">
        <v>534.33000000000004</v>
      </c>
      <c r="AF16">
        <v>555.32000000000005</v>
      </c>
      <c r="AG16">
        <v>561.69000000000005</v>
      </c>
      <c r="AH16">
        <v>561.33000000000004</v>
      </c>
      <c r="AI16">
        <v>567.98</v>
      </c>
      <c r="AJ16">
        <v>562.63</v>
      </c>
      <c r="AK16">
        <v>571.19000000000005</v>
      </c>
      <c r="AL16">
        <v>577.08000000000004</v>
      </c>
      <c r="AM16">
        <v>576.20000000000005</v>
      </c>
      <c r="AN16">
        <v>574.57000000000005</v>
      </c>
      <c r="AO16">
        <v>577.88</v>
      </c>
      <c r="AP16">
        <v>580.37</v>
      </c>
      <c r="AQ16">
        <v>583.67999999999995</v>
      </c>
      <c r="AR16">
        <v>586.48</v>
      </c>
      <c r="AS16">
        <v>580.83000000000004</v>
      </c>
      <c r="AT16">
        <v>584.72</v>
      </c>
      <c r="AU16">
        <v>589.55999999999995</v>
      </c>
      <c r="AV16">
        <v>596.11</v>
      </c>
      <c r="AW16">
        <v>593.49</v>
      </c>
      <c r="AX16">
        <v>593.58000000000004</v>
      </c>
      <c r="AY16">
        <v>590.24</v>
      </c>
      <c r="AZ16">
        <v>590.92999999999995</v>
      </c>
      <c r="BA16">
        <v>601.52</v>
      </c>
      <c r="BB16">
        <v>592.91</v>
      </c>
      <c r="BC16">
        <v>603.91</v>
      </c>
      <c r="BD16">
        <v>601.69000000000005</v>
      </c>
      <c r="BE16">
        <v>582.84</v>
      </c>
      <c r="BF16">
        <v>572.22</v>
      </c>
      <c r="BG16">
        <v>554.58000000000004</v>
      </c>
      <c r="BH16">
        <v>556.25</v>
      </c>
      <c r="BI16">
        <v>557.07000000000005</v>
      </c>
      <c r="BJ16">
        <v>554.12</v>
      </c>
      <c r="BK16">
        <v>539.01</v>
      </c>
      <c r="BL16">
        <v>538.96</v>
      </c>
      <c r="BM16">
        <v>542.21</v>
      </c>
      <c r="BN16">
        <v>551.27</v>
      </c>
      <c r="BO16">
        <v>547.58000000000004</v>
      </c>
      <c r="BP16">
        <v>540.05999999999995</v>
      </c>
      <c r="BQ16">
        <v>544.49</v>
      </c>
      <c r="BR16">
        <v>554.87</v>
      </c>
      <c r="BS16">
        <v>557.23</v>
      </c>
      <c r="BT16">
        <v>557.29999999999995</v>
      </c>
      <c r="BU16">
        <v>565.41</v>
      </c>
      <c r="BV16">
        <v>574.69000000000005</v>
      </c>
      <c r="BW16">
        <v>580.29999999999995</v>
      </c>
      <c r="BX16">
        <v>579.75</v>
      </c>
      <c r="BY16">
        <v>578.35</v>
      </c>
      <c r="BZ16">
        <v>595.29999999999995</v>
      </c>
      <c r="CA16">
        <v>606.32000000000005</v>
      </c>
      <c r="CB16">
        <v>620.09</v>
      </c>
      <c r="CC16">
        <v>620.83000000000004</v>
      </c>
      <c r="CD16">
        <v>644.42999999999995</v>
      </c>
      <c r="CE16">
        <v>647.64</v>
      </c>
      <c r="CF16">
        <v>662.33</v>
      </c>
      <c r="CG16">
        <v>667.6</v>
      </c>
      <c r="CH16">
        <v>643.01</v>
      </c>
      <c r="CI16">
        <v>619.48</v>
      </c>
      <c r="CJ16">
        <v>609.12</v>
      </c>
      <c r="CK16">
        <v>612.17999999999995</v>
      </c>
      <c r="CL16">
        <v>612.71</v>
      </c>
      <c r="CM16">
        <v>598.08000000000004</v>
      </c>
      <c r="CN16">
        <v>603.6</v>
      </c>
      <c r="CO16">
        <v>605.13</v>
      </c>
      <c r="CP16">
        <v>593.19000000000005</v>
      </c>
      <c r="CQ16">
        <v>601.30999999999995</v>
      </c>
      <c r="CR16">
        <v>613.97</v>
      </c>
      <c r="CS16">
        <v>621.02</v>
      </c>
      <c r="CT16">
        <v>606.91</v>
      </c>
      <c r="CU16">
        <v>601.63</v>
      </c>
      <c r="CV16">
        <v>601.51</v>
      </c>
      <c r="CW16" t="s">
        <v>1335</v>
      </c>
      <c r="CX16">
        <v>603.33000000000004</v>
      </c>
      <c r="CY16">
        <v>611.46</v>
      </c>
      <c r="CZ16">
        <v>606.67999999999995</v>
      </c>
      <c r="DA16">
        <v>609.67999999999995</v>
      </c>
      <c r="DB16">
        <v>604.9</v>
      </c>
      <c r="DC16">
        <v>595.66</v>
      </c>
      <c r="DD16">
        <v>590.63</v>
      </c>
      <c r="DE16" s="10" t="s">
        <v>1335</v>
      </c>
      <c r="DF16">
        <v>617.07000000000005</v>
      </c>
      <c r="DG16" s="10">
        <v>625.99</v>
      </c>
      <c r="DH16">
        <v>633.54999999999995</v>
      </c>
      <c r="DI16">
        <v>629.97</v>
      </c>
      <c r="DJ16" t="s">
        <v>1356</v>
      </c>
    </row>
    <row r="17" spans="1:114" x14ac:dyDescent="0.3">
      <c r="A17" t="s">
        <v>65</v>
      </c>
      <c r="B17" t="s">
        <v>1349</v>
      </c>
      <c r="C17">
        <v>603.05999999999995</v>
      </c>
      <c r="D17">
        <v>604.03</v>
      </c>
      <c r="E17">
        <v>591.33000000000004</v>
      </c>
      <c r="F17">
        <v>590.97</v>
      </c>
      <c r="G17">
        <v>578.49</v>
      </c>
      <c r="H17">
        <v>579.91999999999996</v>
      </c>
      <c r="I17">
        <v>584.16999999999996</v>
      </c>
      <c r="J17">
        <v>592.63</v>
      </c>
      <c r="K17">
        <v>585.05999999999995</v>
      </c>
      <c r="L17">
        <v>585.04</v>
      </c>
      <c r="M17">
        <v>594.91999999999996</v>
      </c>
      <c r="N17">
        <v>607.42999999999995</v>
      </c>
      <c r="O17">
        <v>622.17999999999995</v>
      </c>
      <c r="P17">
        <v>617.99</v>
      </c>
      <c r="Q17">
        <v>616.35</v>
      </c>
      <c r="R17">
        <v>613.91999999999996</v>
      </c>
      <c r="S17">
        <v>611.75</v>
      </c>
      <c r="T17">
        <v>593.22</v>
      </c>
      <c r="U17">
        <v>584.14</v>
      </c>
      <c r="V17">
        <v>569.85</v>
      </c>
      <c r="W17">
        <v>555.58000000000004</v>
      </c>
      <c r="X17">
        <v>550.54999999999995</v>
      </c>
      <c r="Y17">
        <v>557.98</v>
      </c>
      <c r="Z17">
        <v>558.83000000000004</v>
      </c>
      <c r="AA17">
        <v>554.20000000000005</v>
      </c>
      <c r="AB17">
        <v>537.69000000000005</v>
      </c>
      <c r="AC17">
        <v>531.23</v>
      </c>
      <c r="AD17">
        <v>531.73</v>
      </c>
      <c r="AE17">
        <v>534.33000000000004</v>
      </c>
      <c r="AF17">
        <v>555.32000000000005</v>
      </c>
      <c r="AG17">
        <v>561.69000000000005</v>
      </c>
      <c r="AH17">
        <v>561.33000000000004</v>
      </c>
      <c r="AI17">
        <v>567.98</v>
      </c>
      <c r="AJ17">
        <v>562.63</v>
      </c>
      <c r="AK17">
        <v>571.19000000000005</v>
      </c>
      <c r="AL17">
        <v>577.08000000000004</v>
      </c>
      <c r="AM17">
        <v>576.20000000000005</v>
      </c>
      <c r="AN17">
        <v>574.57000000000005</v>
      </c>
      <c r="AO17">
        <v>577.88</v>
      </c>
      <c r="AP17">
        <v>580.37</v>
      </c>
      <c r="AQ17">
        <v>583.67999999999995</v>
      </c>
      <c r="AR17">
        <v>586.48</v>
      </c>
      <c r="AS17">
        <v>580.83000000000004</v>
      </c>
      <c r="AT17">
        <v>584.72</v>
      </c>
      <c r="AU17">
        <v>589.55999999999995</v>
      </c>
      <c r="AV17">
        <v>596.11</v>
      </c>
      <c r="AW17">
        <v>593.49</v>
      </c>
      <c r="AX17">
        <v>593.58000000000004</v>
      </c>
      <c r="AY17">
        <v>590.24</v>
      </c>
      <c r="AZ17">
        <v>590.92999999999995</v>
      </c>
      <c r="BA17">
        <v>601.52</v>
      </c>
      <c r="BB17">
        <v>592.91</v>
      </c>
      <c r="BC17">
        <v>603.91</v>
      </c>
      <c r="BD17">
        <v>601.69000000000005</v>
      </c>
      <c r="BE17">
        <v>582.84</v>
      </c>
      <c r="BF17">
        <v>572.22</v>
      </c>
      <c r="BG17">
        <v>554.58000000000004</v>
      </c>
      <c r="BH17">
        <v>556.25</v>
      </c>
      <c r="BI17">
        <v>557.07000000000005</v>
      </c>
      <c r="BJ17">
        <v>554.12</v>
      </c>
      <c r="BK17">
        <v>539.01</v>
      </c>
      <c r="BL17">
        <v>538.96</v>
      </c>
      <c r="BM17">
        <v>542.21</v>
      </c>
      <c r="BN17">
        <v>551.27</v>
      </c>
      <c r="BO17">
        <v>547.58000000000004</v>
      </c>
      <c r="BP17">
        <v>540.05999999999995</v>
      </c>
      <c r="BQ17">
        <v>544.49</v>
      </c>
      <c r="BR17">
        <v>554.87</v>
      </c>
      <c r="BS17">
        <v>557.23</v>
      </c>
      <c r="BT17">
        <v>557.29999999999995</v>
      </c>
      <c r="BU17">
        <v>565.41</v>
      </c>
      <c r="BV17">
        <v>574.69000000000005</v>
      </c>
      <c r="BW17">
        <v>580.29999999999995</v>
      </c>
      <c r="BX17">
        <v>579.75</v>
      </c>
      <c r="BY17">
        <v>578.35</v>
      </c>
      <c r="BZ17">
        <v>595.29999999999995</v>
      </c>
      <c r="CA17">
        <v>606.32000000000005</v>
      </c>
      <c r="CB17">
        <v>620.09</v>
      </c>
      <c r="CC17">
        <v>620.83000000000004</v>
      </c>
      <c r="CD17">
        <v>644.42999999999995</v>
      </c>
      <c r="CE17">
        <v>647.64</v>
      </c>
      <c r="CF17">
        <v>662.33</v>
      </c>
      <c r="CG17">
        <v>667.6</v>
      </c>
      <c r="CH17">
        <v>643.01</v>
      </c>
      <c r="CI17">
        <v>619.48</v>
      </c>
      <c r="CJ17">
        <v>609.12</v>
      </c>
      <c r="CK17">
        <v>612.17999999999995</v>
      </c>
      <c r="CL17">
        <v>612.71</v>
      </c>
      <c r="CM17">
        <v>598.08000000000004</v>
      </c>
      <c r="CN17">
        <v>603.6</v>
      </c>
      <c r="CO17">
        <v>605.13</v>
      </c>
      <c r="CP17">
        <v>593.19000000000005</v>
      </c>
      <c r="CQ17">
        <v>601.30999999999995</v>
      </c>
      <c r="CR17">
        <v>613.97</v>
      </c>
      <c r="CS17">
        <v>621.02</v>
      </c>
      <c r="CT17">
        <v>606.91</v>
      </c>
      <c r="CU17">
        <v>601.63</v>
      </c>
      <c r="CV17">
        <v>601.51</v>
      </c>
      <c r="CW17" t="s">
        <v>1335</v>
      </c>
      <c r="CX17">
        <v>603.33000000000004</v>
      </c>
      <c r="CY17">
        <v>611.46</v>
      </c>
      <c r="CZ17">
        <v>606.67999999999995</v>
      </c>
      <c r="DA17">
        <v>609.67999999999995</v>
      </c>
      <c r="DB17">
        <v>604.9</v>
      </c>
      <c r="DC17">
        <v>595.66</v>
      </c>
      <c r="DD17">
        <v>590.63</v>
      </c>
      <c r="DE17" s="10" t="s">
        <v>1335</v>
      </c>
      <c r="DF17">
        <v>617.07000000000005</v>
      </c>
      <c r="DG17" s="10">
        <v>625.99</v>
      </c>
      <c r="DH17">
        <v>633.54999999999995</v>
      </c>
      <c r="DI17">
        <v>629.97</v>
      </c>
      <c r="DJ17" t="s">
        <v>1356</v>
      </c>
    </row>
    <row r="18" spans="1:114" x14ac:dyDescent="0.3">
      <c r="A18" t="s">
        <v>40</v>
      </c>
      <c r="B18" t="s">
        <v>1350</v>
      </c>
      <c r="C18">
        <v>78.801959999999994</v>
      </c>
      <c r="D18">
        <v>78.467259999999996</v>
      </c>
      <c r="E18">
        <v>78.573930000000004</v>
      </c>
      <c r="F18">
        <v>78.378910000000005</v>
      </c>
      <c r="G18">
        <v>78.359639999999999</v>
      </c>
      <c r="H18">
        <v>78.373159999999999</v>
      </c>
      <c r="I18">
        <v>78.324160000000006</v>
      </c>
      <c r="J18">
        <v>78.354399999999998</v>
      </c>
      <c r="K18">
        <v>78.300929999999994</v>
      </c>
      <c r="L18">
        <v>78.309359999999998</v>
      </c>
      <c r="M18">
        <v>78.341740000000001</v>
      </c>
      <c r="N18">
        <v>78.65652</v>
      </c>
      <c r="O18">
        <v>78.846109999999996</v>
      </c>
      <c r="P18">
        <v>78.941770000000005</v>
      </c>
      <c r="Q18">
        <v>79.727379999999997</v>
      </c>
      <c r="R18">
        <v>79.985110000000006</v>
      </c>
      <c r="S18">
        <v>80.894630000000006</v>
      </c>
      <c r="T18">
        <v>80.967129999999997</v>
      </c>
      <c r="U18">
        <v>80.791340000000005</v>
      </c>
      <c r="V18">
        <v>80.966189999999997</v>
      </c>
      <c r="W18">
        <v>80.904799999999994</v>
      </c>
      <c r="X18">
        <v>81.347620000000006</v>
      </c>
      <c r="Y18">
        <v>81.711860000000001</v>
      </c>
      <c r="Z18">
        <v>82.728700000000003</v>
      </c>
      <c r="AA18">
        <v>82.604380000000006</v>
      </c>
      <c r="AB18">
        <v>82.962130000000002</v>
      </c>
      <c r="AC18">
        <v>83.147999999999996</v>
      </c>
      <c r="AD18">
        <v>83.314530000000005</v>
      </c>
      <c r="AE18">
        <v>83.448610000000002</v>
      </c>
      <c r="AF18">
        <v>84.031000000000006</v>
      </c>
      <c r="AG18">
        <v>83.953900000000004</v>
      </c>
      <c r="AH18">
        <v>83.93938</v>
      </c>
      <c r="AI18">
        <v>83.928219999999996</v>
      </c>
      <c r="AJ18">
        <v>83.821979999999996</v>
      </c>
      <c r="AK18">
        <v>84.522069999999999</v>
      </c>
      <c r="AL18">
        <v>83.862390000000005</v>
      </c>
      <c r="AM18">
        <v>83.799809999999994</v>
      </c>
      <c r="AN18">
        <v>83.803889999999996</v>
      </c>
      <c r="AO18">
        <v>83.911050000000003</v>
      </c>
      <c r="AP18">
        <v>83.992000000000004</v>
      </c>
      <c r="AQ18">
        <v>84.14855</v>
      </c>
      <c r="AR18">
        <v>84.353039999999993</v>
      </c>
      <c r="AS18">
        <v>84.495829999999998</v>
      </c>
      <c r="AT18">
        <v>84.512500000000003</v>
      </c>
      <c r="AU18">
        <v>84.518180000000001</v>
      </c>
      <c r="AV18">
        <v>84.517859999999999</v>
      </c>
      <c r="AW18">
        <v>84.685980000000001</v>
      </c>
      <c r="AX18">
        <v>84.858099999999993</v>
      </c>
      <c r="AY18">
        <v>84.881020000000007</v>
      </c>
      <c r="AZ18">
        <v>84.878259999999997</v>
      </c>
      <c r="BA18">
        <v>84.923749999999998</v>
      </c>
      <c r="BB18">
        <v>84.927220000000005</v>
      </c>
      <c r="BC18">
        <v>84.927760000000006</v>
      </c>
      <c r="BD18">
        <v>84.927229999999994</v>
      </c>
      <c r="BE18">
        <v>84.928600000000003</v>
      </c>
      <c r="BF18">
        <v>84.832610000000003</v>
      </c>
      <c r="BG18">
        <v>84.824700000000007</v>
      </c>
      <c r="BH18">
        <v>84.809190000000001</v>
      </c>
      <c r="BI18">
        <v>84.80489</v>
      </c>
      <c r="BJ18">
        <v>84.795479999999998</v>
      </c>
      <c r="BK18">
        <v>84.771129999999999</v>
      </c>
      <c r="BL18">
        <v>84.722570000000005</v>
      </c>
      <c r="BM18">
        <v>84.773449999999997</v>
      </c>
      <c r="BN18">
        <v>84.776349999999994</v>
      </c>
      <c r="BO18">
        <v>84.749049999999997</v>
      </c>
      <c r="BP18">
        <v>84.757829999999998</v>
      </c>
      <c r="BQ18">
        <v>84.783270000000002</v>
      </c>
      <c r="BR18">
        <v>84.809089999999998</v>
      </c>
      <c r="BS18">
        <v>84.93768</v>
      </c>
      <c r="BT18">
        <v>85.222840000000005</v>
      </c>
      <c r="BU18">
        <v>85.641369999999995</v>
      </c>
      <c r="BV18">
        <v>85.786510000000007</v>
      </c>
      <c r="BW18">
        <v>85.788409999999999</v>
      </c>
      <c r="BX18">
        <v>85.953739999999996</v>
      </c>
      <c r="BY18">
        <v>86.015630000000002</v>
      </c>
      <c r="BZ18">
        <v>86.122669999999999</v>
      </c>
      <c r="CA18">
        <v>86.344309999999993</v>
      </c>
      <c r="CB18">
        <v>87.229230000000001</v>
      </c>
      <c r="CC18">
        <v>92.289770000000004</v>
      </c>
      <c r="CD18">
        <v>93.973100000000002</v>
      </c>
      <c r="CE18">
        <v>95.097759999999994</v>
      </c>
      <c r="CF18">
        <v>99.65343</v>
      </c>
      <c r="CG18">
        <v>102.19450000000001</v>
      </c>
      <c r="CH18">
        <v>102.14579999999999</v>
      </c>
      <c r="CI18">
        <v>103.61279999999999</v>
      </c>
      <c r="CJ18">
        <v>105.21</v>
      </c>
      <c r="CK18">
        <v>106.26049999999999</v>
      </c>
      <c r="CL18">
        <v>105.8442</v>
      </c>
      <c r="CM18">
        <v>106.099</v>
      </c>
      <c r="CN18">
        <v>107.1671</v>
      </c>
      <c r="CO18">
        <v>107.9751</v>
      </c>
      <c r="CP18">
        <v>108.331</v>
      </c>
      <c r="CQ18">
        <v>108.9841</v>
      </c>
      <c r="CR18">
        <v>109.67230000000001</v>
      </c>
      <c r="CS18">
        <v>110.123</v>
      </c>
      <c r="CT18">
        <v>110.4097</v>
      </c>
      <c r="CU18">
        <v>109.8359</v>
      </c>
      <c r="CV18">
        <v>109.63160000000001</v>
      </c>
      <c r="CW18">
        <v>109.61620000000001</v>
      </c>
      <c r="CX18">
        <v>109.63114285714001</v>
      </c>
      <c r="CY18">
        <v>109.57006818182001</v>
      </c>
      <c r="CZ18">
        <v>114.93680434783001</v>
      </c>
      <c r="DA18">
        <v>117.51090000000001</v>
      </c>
      <c r="DB18">
        <v>117.57343478260999</v>
      </c>
      <c r="DC18">
        <v>118.30665909091</v>
      </c>
      <c r="DD18">
        <v>119.52392857143001</v>
      </c>
      <c r="DE18">
        <v>119.5732631579</v>
      </c>
      <c r="DF18">
        <v>119.59950000000001</v>
      </c>
      <c r="DG18">
        <v>119.643</v>
      </c>
      <c r="DH18">
        <v>121.55117389999999</v>
      </c>
      <c r="DI18">
        <v>121.6306</v>
      </c>
      <c r="DJ18">
        <v>121.54062500000001</v>
      </c>
    </row>
    <row r="19" spans="1:114" x14ac:dyDescent="0.3">
      <c r="A19" t="s">
        <v>63</v>
      </c>
      <c r="B19" t="s">
        <v>1351</v>
      </c>
      <c r="C19">
        <v>1.7950870000000001</v>
      </c>
      <c r="D19">
        <v>1.8029520000000001</v>
      </c>
      <c r="E19">
        <v>1.7610479999999999</v>
      </c>
      <c r="F19">
        <v>1.756748</v>
      </c>
      <c r="G19">
        <v>1.7253480000000001</v>
      </c>
      <c r="H19">
        <v>1.7316819999999999</v>
      </c>
      <c r="I19">
        <v>1.7398180000000001</v>
      </c>
      <c r="J19">
        <v>1.7681899999999999</v>
      </c>
      <c r="K19">
        <v>1.7455000000000001</v>
      </c>
      <c r="L19">
        <v>1.743568</v>
      </c>
      <c r="M19">
        <v>1.7755019999999999</v>
      </c>
      <c r="N19">
        <v>1.8202480000000001</v>
      </c>
      <c r="O19">
        <v>1.856886</v>
      </c>
      <c r="P19">
        <v>1.839636</v>
      </c>
      <c r="Q19">
        <v>1.8374999999999999</v>
      </c>
      <c r="R19">
        <v>1.830022</v>
      </c>
      <c r="S19">
        <v>1.82545</v>
      </c>
      <c r="T19">
        <v>1.771109</v>
      </c>
      <c r="U19">
        <v>1.739295</v>
      </c>
      <c r="V19">
        <v>1.6962140000000001</v>
      </c>
      <c r="W19">
        <v>1.655457</v>
      </c>
      <c r="X19">
        <v>1.642833</v>
      </c>
      <c r="Y19">
        <v>1.6637729999999999</v>
      </c>
      <c r="Z19">
        <v>1.6659550000000001</v>
      </c>
      <c r="AA19">
        <v>1.65002</v>
      </c>
      <c r="AB19">
        <v>1.5952550000000001</v>
      </c>
      <c r="AC19">
        <v>1.58416</v>
      </c>
      <c r="AD19">
        <v>1.584174</v>
      </c>
      <c r="AE19">
        <v>1.593675</v>
      </c>
      <c r="AF19">
        <v>1.654326</v>
      </c>
      <c r="AG19">
        <v>1.675548</v>
      </c>
      <c r="AH19">
        <v>1.673773</v>
      </c>
      <c r="AI19">
        <v>1.694652</v>
      </c>
      <c r="AJ19">
        <v>1.6773750000000001</v>
      </c>
      <c r="AK19">
        <v>1.70363</v>
      </c>
      <c r="AL19">
        <v>1.7208410000000001</v>
      </c>
      <c r="AM19">
        <v>1.718405</v>
      </c>
      <c r="AN19">
        <v>1.7120869999999999</v>
      </c>
      <c r="AO19">
        <v>1.7233750000000001</v>
      </c>
      <c r="AP19">
        <v>1.7301899999999999</v>
      </c>
      <c r="AQ19">
        <v>1.742364</v>
      </c>
      <c r="AR19">
        <v>1.747978</v>
      </c>
      <c r="AS19">
        <v>1.731975</v>
      </c>
      <c r="AT19">
        <v>1.743913</v>
      </c>
      <c r="AU19">
        <v>1.7573639999999999</v>
      </c>
      <c r="AV19">
        <v>1.777857</v>
      </c>
      <c r="AW19">
        <v>1.7696959999999999</v>
      </c>
      <c r="AX19">
        <v>1.7689760000000001</v>
      </c>
      <c r="AY19">
        <v>1.7589999999999999</v>
      </c>
      <c r="AZ19">
        <v>1.759565</v>
      </c>
      <c r="BA19">
        <v>1.7924249999999999</v>
      </c>
      <c r="BB19">
        <v>1.7676590000000001</v>
      </c>
      <c r="BC19">
        <v>1.7980910000000001</v>
      </c>
      <c r="BD19">
        <v>1.794905</v>
      </c>
      <c r="BE19">
        <v>1.739409</v>
      </c>
      <c r="BF19">
        <v>1.7084999999999999</v>
      </c>
      <c r="BG19">
        <v>1.6527620000000001</v>
      </c>
      <c r="BH19">
        <v>1.659727</v>
      </c>
      <c r="BI19">
        <v>1.6610910000000001</v>
      </c>
      <c r="BJ19">
        <v>1.653548</v>
      </c>
      <c r="BK19">
        <v>1.608609</v>
      </c>
      <c r="BL19">
        <v>1.6060239999999999</v>
      </c>
      <c r="BM19">
        <v>1.6162749999999999</v>
      </c>
      <c r="BN19">
        <v>1.6429130000000001</v>
      </c>
      <c r="BO19">
        <v>1.636841</v>
      </c>
      <c r="BP19">
        <v>1.6097859999999999</v>
      </c>
      <c r="BQ19">
        <v>1.6194999999999999</v>
      </c>
      <c r="BR19">
        <v>1.653977</v>
      </c>
      <c r="BS19">
        <v>1.661818</v>
      </c>
      <c r="BT19">
        <v>1.6614089999999999</v>
      </c>
      <c r="BU19">
        <v>1.6859759999999999</v>
      </c>
      <c r="BV19">
        <v>1.713455</v>
      </c>
      <c r="BW19">
        <v>1.730804</v>
      </c>
      <c r="BX19">
        <v>1.7273810000000001</v>
      </c>
      <c r="BY19">
        <v>1.7245250000000001</v>
      </c>
      <c r="BZ19">
        <v>1.7774350000000001</v>
      </c>
      <c r="CA19">
        <v>1.8087139999999999</v>
      </c>
      <c r="CB19">
        <v>1.848886</v>
      </c>
      <c r="CC19">
        <v>1.8516820000000001</v>
      </c>
      <c r="CD19">
        <v>1.9203809999999999</v>
      </c>
      <c r="CE19">
        <v>1.9329130000000001</v>
      </c>
      <c r="CF19">
        <v>1.9732499999999999</v>
      </c>
      <c r="CG19">
        <v>1.9879290000000001</v>
      </c>
      <c r="CH19">
        <v>1.917386</v>
      </c>
      <c r="CI19">
        <v>1.8504769999999999</v>
      </c>
      <c r="CJ19">
        <v>1.8149770000000001</v>
      </c>
      <c r="CK19">
        <v>1.8254630000000001</v>
      </c>
      <c r="CL19">
        <v>1.824967</v>
      </c>
      <c r="CM19">
        <v>1.78555</v>
      </c>
      <c r="CN19">
        <v>1.7986960000000001</v>
      </c>
      <c r="CO19">
        <v>1.805909</v>
      </c>
      <c r="CP19">
        <v>1.76881</v>
      </c>
      <c r="CQ19">
        <v>1.791957</v>
      </c>
      <c r="CR19">
        <v>1.8314520000000001</v>
      </c>
      <c r="CS19">
        <v>1.8514999999999999</v>
      </c>
      <c r="CT19">
        <v>1.8091820000000001</v>
      </c>
      <c r="CU19">
        <v>1.794762</v>
      </c>
      <c r="CV19">
        <v>1.7916300000000001</v>
      </c>
      <c r="CW19">
        <v>1.812524</v>
      </c>
      <c r="CX19">
        <v>1.7985714285700001</v>
      </c>
      <c r="CY19">
        <v>1.8234772727299999</v>
      </c>
      <c r="CZ19">
        <v>1.8103478260899999</v>
      </c>
      <c r="DA19">
        <v>1.81745</v>
      </c>
      <c r="DB19">
        <v>1.8036304347800001</v>
      </c>
      <c r="DC19">
        <v>1.7753409090900001</v>
      </c>
      <c r="DD19">
        <v>1.7616904761900001</v>
      </c>
      <c r="DE19">
        <v>1.7915263157900001</v>
      </c>
      <c r="DF19">
        <v>1.8406899999999999</v>
      </c>
      <c r="DG19">
        <v>1.8676590909999999</v>
      </c>
      <c r="DH19">
        <v>1.889608696</v>
      </c>
      <c r="DI19">
        <v>1.8774999999999999</v>
      </c>
      <c r="DJ19">
        <v>1.81155</v>
      </c>
    </row>
    <row r="20" spans="1:114" x14ac:dyDescent="0.3">
      <c r="A20" t="s">
        <v>38</v>
      </c>
      <c r="B20" t="s">
        <v>1352</v>
      </c>
      <c r="C20">
        <v>0.37695699999999999</v>
      </c>
      <c r="D20">
        <v>0.377</v>
      </c>
      <c r="E20">
        <v>0.377</v>
      </c>
      <c r="F20">
        <v>0.377</v>
      </c>
      <c r="G20">
        <v>0.377</v>
      </c>
      <c r="H20">
        <v>0.377</v>
      </c>
      <c r="I20">
        <v>0.377</v>
      </c>
      <c r="J20">
        <v>0.37704799999999999</v>
      </c>
      <c r="K20">
        <v>0.377</v>
      </c>
      <c r="L20">
        <v>0.377</v>
      </c>
      <c r="M20">
        <v>0.377</v>
      </c>
      <c r="N20">
        <v>0.377</v>
      </c>
      <c r="O20">
        <v>0.377</v>
      </c>
      <c r="P20">
        <v>0.377</v>
      </c>
      <c r="Q20">
        <v>0.377</v>
      </c>
      <c r="R20">
        <v>0.377</v>
      </c>
      <c r="S20">
        <v>0.377</v>
      </c>
      <c r="T20">
        <v>0.377</v>
      </c>
      <c r="U20">
        <v>0.377</v>
      </c>
      <c r="V20">
        <v>0.377</v>
      </c>
      <c r="W20">
        <v>0.377</v>
      </c>
      <c r="X20">
        <v>0.377</v>
      </c>
      <c r="Y20">
        <v>0.377</v>
      </c>
      <c r="Z20">
        <v>0.37781799999999999</v>
      </c>
      <c r="AA20">
        <v>0.37693900000000002</v>
      </c>
      <c r="AB20">
        <v>0.37634699999999999</v>
      </c>
      <c r="AC20">
        <v>0.37698999999999999</v>
      </c>
      <c r="AD20">
        <v>0.377</v>
      </c>
      <c r="AE20">
        <v>0.377</v>
      </c>
      <c r="AF20">
        <v>0.37739099999999998</v>
      </c>
      <c r="AG20">
        <v>0.37840499999999999</v>
      </c>
      <c r="AH20">
        <v>0.37906800000000002</v>
      </c>
      <c r="AI20">
        <v>0.37747799999999998</v>
      </c>
      <c r="AJ20">
        <v>0.377</v>
      </c>
      <c r="AK20">
        <v>0.377</v>
      </c>
      <c r="AL20">
        <v>0.377</v>
      </c>
      <c r="AM20">
        <v>0.377</v>
      </c>
      <c r="AN20">
        <v>0.377</v>
      </c>
      <c r="AO20">
        <v>0.377</v>
      </c>
      <c r="AP20">
        <v>0.377</v>
      </c>
      <c r="AQ20">
        <v>0.377</v>
      </c>
      <c r="AR20">
        <v>0.377</v>
      </c>
      <c r="AS20">
        <v>0.377</v>
      </c>
      <c r="AT20">
        <v>0.377</v>
      </c>
      <c r="AU20">
        <v>0.377</v>
      </c>
      <c r="AV20">
        <v>0.377</v>
      </c>
      <c r="AW20">
        <v>0.37704300000000002</v>
      </c>
      <c r="AX20">
        <v>0.377</v>
      </c>
      <c r="AY20">
        <v>0.377</v>
      </c>
      <c r="AZ20">
        <v>0.377</v>
      </c>
      <c r="BA20">
        <v>0.377</v>
      </c>
      <c r="BB20">
        <v>0.3775</v>
      </c>
      <c r="BC20">
        <v>0.378</v>
      </c>
      <c r="BD20">
        <v>0.378</v>
      </c>
      <c r="BE20">
        <v>0.378</v>
      </c>
      <c r="BF20">
        <v>0.378</v>
      </c>
      <c r="BG20">
        <v>0.378</v>
      </c>
      <c r="BH20">
        <v>0.378</v>
      </c>
      <c r="BI20">
        <v>0.378</v>
      </c>
      <c r="BJ20">
        <v>0.378</v>
      </c>
      <c r="BK20">
        <v>0.378</v>
      </c>
      <c r="BL20">
        <v>0.378</v>
      </c>
      <c r="BM20">
        <v>0.378</v>
      </c>
      <c r="BN20">
        <v>0.378</v>
      </c>
      <c r="BO20">
        <v>0.378</v>
      </c>
      <c r="BP20">
        <v>0.378</v>
      </c>
      <c r="BQ20">
        <v>0.378</v>
      </c>
      <c r="BR20">
        <v>0.378</v>
      </c>
      <c r="BS20">
        <v>0.378</v>
      </c>
      <c r="BT20">
        <v>0.378</v>
      </c>
      <c r="BU20">
        <v>0.378</v>
      </c>
      <c r="BV20">
        <v>0.378</v>
      </c>
      <c r="BW20">
        <v>0.378</v>
      </c>
      <c r="BX20">
        <v>0.378</v>
      </c>
      <c r="BY20">
        <v>0.378</v>
      </c>
      <c r="BZ20">
        <v>0.378</v>
      </c>
      <c r="CA20">
        <v>0.378</v>
      </c>
      <c r="CB20">
        <v>0.378</v>
      </c>
      <c r="CC20">
        <v>0.378</v>
      </c>
      <c r="CD20">
        <v>0.378</v>
      </c>
      <c r="CE20">
        <v>0.378</v>
      </c>
      <c r="CF20">
        <v>0.378</v>
      </c>
      <c r="CG20">
        <v>0.378</v>
      </c>
      <c r="CH20">
        <v>0.378</v>
      </c>
      <c r="CI20">
        <v>0.378</v>
      </c>
      <c r="CJ20">
        <v>0.378</v>
      </c>
      <c r="CK20">
        <v>0.378</v>
      </c>
      <c r="CL20">
        <v>0.378</v>
      </c>
      <c r="CM20">
        <v>0.378</v>
      </c>
      <c r="CN20">
        <v>0.378</v>
      </c>
      <c r="CO20">
        <v>0.378</v>
      </c>
      <c r="CP20">
        <v>0.378</v>
      </c>
      <c r="CQ20">
        <v>0.378</v>
      </c>
      <c r="CR20">
        <v>0.378</v>
      </c>
      <c r="CS20">
        <v>0.378</v>
      </c>
      <c r="CT20">
        <v>0.378</v>
      </c>
      <c r="CU20">
        <v>0.378</v>
      </c>
      <c r="CV20">
        <v>0.378</v>
      </c>
      <c r="CW20" t="s">
        <v>1335</v>
      </c>
      <c r="CX20">
        <v>0.378</v>
      </c>
      <c r="CY20">
        <v>0.378</v>
      </c>
      <c r="CZ20">
        <v>0.378</v>
      </c>
      <c r="DA20">
        <v>0.378</v>
      </c>
      <c r="DB20">
        <v>0.378</v>
      </c>
      <c r="DC20">
        <v>0.378</v>
      </c>
      <c r="DD20">
        <v>0.378</v>
      </c>
      <c r="DE20" s="10" t="s">
        <v>1335</v>
      </c>
      <c r="DF20">
        <v>0.378</v>
      </c>
      <c r="DG20" s="10">
        <v>0.378</v>
      </c>
      <c r="DH20">
        <v>0.378</v>
      </c>
      <c r="DI20">
        <v>0.378</v>
      </c>
      <c r="DJ20" t="s">
        <v>1356</v>
      </c>
    </row>
    <row r="21" spans="1:114" x14ac:dyDescent="0.3">
      <c r="A21" t="s">
        <v>36</v>
      </c>
      <c r="B21" t="s">
        <v>1353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.000095</v>
      </c>
      <c r="AF21">
        <v>1.000022</v>
      </c>
      <c r="AG21">
        <v>1</v>
      </c>
      <c r="AH21">
        <v>1</v>
      </c>
      <c r="AI21">
        <v>1</v>
      </c>
      <c r="AJ21">
        <v>1</v>
      </c>
      <c r="AK21">
        <v>1</v>
      </c>
      <c r="AL21">
        <v>1</v>
      </c>
      <c r="AM21">
        <v>1</v>
      </c>
      <c r="AN21">
        <v>1</v>
      </c>
      <c r="AO21">
        <v>1.000175</v>
      </c>
      <c r="AP21">
        <v>1</v>
      </c>
      <c r="AQ21">
        <v>1</v>
      </c>
      <c r="AR21">
        <v>1</v>
      </c>
      <c r="AS21">
        <v>1</v>
      </c>
      <c r="AT21">
        <v>1.000065</v>
      </c>
      <c r="AU21">
        <v>1</v>
      </c>
      <c r="AV21">
        <v>1</v>
      </c>
      <c r="AW21">
        <v>1</v>
      </c>
      <c r="AX21">
        <v>1.000119</v>
      </c>
      <c r="AY21">
        <v>1</v>
      </c>
      <c r="AZ21">
        <v>1</v>
      </c>
      <c r="BA21">
        <v>1</v>
      </c>
      <c r="BB21">
        <v>1</v>
      </c>
      <c r="BC21">
        <v>1</v>
      </c>
      <c r="BD21">
        <v>1</v>
      </c>
      <c r="BE21">
        <v>1</v>
      </c>
      <c r="BF21">
        <v>1</v>
      </c>
      <c r="BG21">
        <v>1</v>
      </c>
      <c r="BH21">
        <v>1.000227</v>
      </c>
      <c r="BI21">
        <v>1.0001819999999999</v>
      </c>
      <c r="BJ21">
        <v>1.000048</v>
      </c>
      <c r="BK21">
        <v>1.00013</v>
      </c>
      <c r="BL21">
        <v>1.000048</v>
      </c>
      <c r="BM21">
        <v>1</v>
      </c>
      <c r="BN21">
        <v>1</v>
      </c>
      <c r="BO21">
        <v>1</v>
      </c>
      <c r="BP21">
        <v>1</v>
      </c>
      <c r="BQ21">
        <v>1</v>
      </c>
      <c r="BR21">
        <v>1</v>
      </c>
      <c r="BS21">
        <v>1</v>
      </c>
      <c r="BT21">
        <v>1</v>
      </c>
      <c r="BU21">
        <v>1</v>
      </c>
      <c r="BV21">
        <v>1</v>
      </c>
      <c r="BW21">
        <v>1</v>
      </c>
      <c r="BX21">
        <v>1</v>
      </c>
      <c r="BY21">
        <v>1</v>
      </c>
      <c r="BZ21">
        <v>1</v>
      </c>
      <c r="CA21">
        <v>1</v>
      </c>
      <c r="CB21">
        <v>1</v>
      </c>
      <c r="CC21">
        <v>1</v>
      </c>
      <c r="CD21">
        <v>1</v>
      </c>
      <c r="CE21">
        <v>1</v>
      </c>
      <c r="CF21">
        <v>1</v>
      </c>
      <c r="CG21">
        <v>1</v>
      </c>
      <c r="CH21">
        <v>1</v>
      </c>
      <c r="CI21">
        <v>1</v>
      </c>
      <c r="CJ21">
        <v>1</v>
      </c>
      <c r="CK21">
        <v>1</v>
      </c>
      <c r="CL21">
        <v>1</v>
      </c>
      <c r="CM21">
        <v>1</v>
      </c>
      <c r="CN21">
        <v>1</v>
      </c>
      <c r="CO21">
        <v>1</v>
      </c>
      <c r="CP21">
        <v>1</v>
      </c>
      <c r="CQ21">
        <v>1</v>
      </c>
      <c r="CR21">
        <v>1</v>
      </c>
      <c r="CS21">
        <v>1</v>
      </c>
      <c r="CT21">
        <v>1</v>
      </c>
      <c r="CU21">
        <v>1</v>
      </c>
      <c r="CV21">
        <v>1</v>
      </c>
      <c r="CW21">
        <v>1</v>
      </c>
      <c r="CX21">
        <v>1</v>
      </c>
      <c r="CY21">
        <v>1</v>
      </c>
      <c r="CZ21">
        <v>1</v>
      </c>
      <c r="DA21">
        <v>1</v>
      </c>
      <c r="DB21">
        <v>1</v>
      </c>
      <c r="DC21">
        <v>1</v>
      </c>
      <c r="DD21">
        <v>1</v>
      </c>
      <c r="DE21">
        <v>1</v>
      </c>
      <c r="DF21">
        <v>1</v>
      </c>
      <c r="DG21">
        <v>1</v>
      </c>
      <c r="DH21">
        <v>1</v>
      </c>
      <c r="DI21">
        <v>1</v>
      </c>
      <c r="DJ21">
        <v>1</v>
      </c>
    </row>
    <row r="22" spans="1:114" x14ac:dyDescent="0.3">
      <c r="A22" t="s">
        <v>56</v>
      </c>
      <c r="B22" t="s">
        <v>1354</v>
      </c>
      <c r="C22">
        <v>1.795174</v>
      </c>
      <c r="D22">
        <v>1.8027139999999999</v>
      </c>
      <c r="E22">
        <v>1.761738</v>
      </c>
      <c r="F22">
        <v>1.7564</v>
      </c>
      <c r="G22">
        <v>1.7253480000000001</v>
      </c>
      <c r="H22">
        <v>1.731705</v>
      </c>
      <c r="I22">
        <v>1.739773</v>
      </c>
      <c r="J22">
        <v>1.768286</v>
      </c>
      <c r="K22">
        <v>1.7453259999999999</v>
      </c>
      <c r="L22">
        <v>1.743682</v>
      </c>
      <c r="M22">
        <v>1.775355</v>
      </c>
      <c r="N22">
        <v>1.819979</v>
      </c>
      <c r="O22">
        <v>1.856727</v>
      </c>
      <c r="P22">
        <v>1.8397730000000001</v>
      </c>
      <c r="Q22">
        <v>1.8376250000000001</v>
      </c>
      <c r="R22">
        <v>1.8295870000000001</v>
      </c>
      <c r="S22">
        <v>1.8256250000000001</v>
      </c>
      <c r="T22">
        <v>1.771217</v>
      </c>
      <c r="U22">
        <v>1.7392270000000001</v>
      </c>
      <c r="V22">
        <v>1.6959759999999999</v>
      </c>
      <c r="W22">
        <v>1.6552610000000001</v>
      </c>
      <c r="X22">
        <v>1.64269</v>
      </c>
      <c r="Y22">
        <v>1.6639090000000001</v>
      </c>
      <c r="Z22">
        <v>1.665977</v>
      </c>
      <c r="AA22">
        <v>1.6502349999999999</v>
      </c>
      <c r="AB22">
        <v>1.595099</v>
      </c>
      <c r="AC22">
        <v>1.5834649999999999</v>
      </c>
      <c r="AD22">
        <v>1.5883179999999999</v>
      </c>
      <c r="AE22">
        <v>1.5977140000000001</v>
      </c>
      <c r="AF22">
        <v>1.659087</v>
      </c>
      <c r="AG22">
        <v>1.69231</v>
      </c>
      <c r="AH22">
        <v>1.681886</v>
      </c>
      <c r="AI22">
        <v>1.703457</v>
      </c>
      <c r="AJ22">
        <v>1.68615</v>
      </c>
      <c r="AK22">
        <v>1.705174</v>
      </c>
      <c r="AL22">
        <v>1.7295910000000001</v>
      </c>
      <c r="AM22">
        <v>1.7253810000000001</v>
      </c>
      <c r="AN22">
        <v>1.7236739999999999</v>
      </c>
      <c r="AO22">
        <v>1.7288749999999999</v>
      </c>
      <c r="AP22">
        <v>1.7414050000000001</v>
      </c>
      <c r="AQ22">
        <v>1.7495000000000001</v>
      </c>
      <c r="AR22">
        <v>1.7553909999999999</v>
      </c>
      <c r="AS22">
        <v>1.7363500000000001</v>
      </c>
      <c r="AT22">
        <v>1.7417609999999999</v>
      </c>
      <c r="AU22">
        <v>1.757727</v>
      </c>
      <c r="AV22">
        <v>1.775833</v>
      </c>
      <c r="AW22">
        <v>1.7710649999999999</v>
      </c>
      <c r="AX22">
        <v>1.768786</v>
      </c>
      <c r="AY22">
        <v>1.7623409999999999</v>
      </c>
      <c r="AZ22">
        <v>1.760413</v>
      </c>
      <c r="BA22">
        <v>1.7919750000000001</v>
      </c>
      <c r="BB22">
        <v>1.76925</v>
      </c>
      <c r="BC22">
        <v>1.800886</v>
      </c>
      <c r="BD22">
        <v>1.7971900000000001</v>
      </c>
      <c r="BE22">
        <v>1.737023</v>
      </c>
      <c r="BF22">
        <v>1.7108909999999999</v>
      </c>
      <c r="BG22">
        <v>1.653286</v>
      </c>
      <c r="BH22">
        <v>1.657205</v>
      </c>
      <c r="BI22">
        <v>1.660909</v>
      </c>
      <c r="BJ22">
        <v>1.653548</v>
      </c>
      <c r="BK22">
        <v>1.6121300000000001</v>
      </c>
      <c r="BL22">
        <v>1.608571</v>
      </c>
      <c r="BM22">
        <v>1.6175250000000001</v>
      </c>
      <c r="BN22">
        <v>1.643043</v>
      </c>
      <c r="BO22">
        <v>1.6377729999999999</v>
      </c>
      <c r="BP22">
        <v>1.6116189999999999</v>
      </c>
      <c r="BQ22">
        <v>1.62175</v>
      </c>
      <c r="BR22">
        <v>1.652909</v>
      </c>
      <c r="BS22">
        <v>1.6602269999999999</v>
      </c>
      <c r="BT22">
        <v>1.6621589999999999</v>
      </c>
      <c r="BU22">
        <v>1.685786</v>
      </c>
      <c r="BV22">
        <v>1.712477</v>
      </c>
      <c r="BW22">
        <v>1.7325429999999999</v>
      </c>
      <c r="BX22">
        <v>1.7288809999999999</v>
      </c>
      <c r="BY22">
        <v>1.7269749999999999</v>
      </c>
      <c r="BZ22">
        <v>1.7767170000000001</v>
      </c>
      <c r="CA22">
        <v>1.8052140000000001</v>
      </c>
      <c r="CB22">
        <v>1.8489770000000001</v>
      </c>
      <c r="CC22">
        <v>1.851818</v>
      </c>
      <c r="CD22">
        <v>1.9201189999999999</v>
      </c>
      <c r="CE22">
        <v>1.9329350000000001</v>
      </c>
      <c r="CF22">
        <v>1.974227</v>
      </c>
      <c r="CG22">
        <v>1.98769</v>
      </c>
      <c r="CH22">
        <v>1.9175230000000001</v>
      </c>
      <c r="CI22">
        <v>1.8480909999999999</v>
      </c>
      <c r="CJ22">
        <v>1.8147949999999999</v>
      </c>
      <c r="CK22">
        <v>1.8255129999999999</v>
      </c>
      <c r="CL22">
        <v>1.825359</v>
      </c>
      <c r="CM22">
        <v>1.7857000000000001</v>
      </c>
      <c r="CN22">
        <v>1.7986089999999999</v>
      </c>
      <c r="CO22">
        <v>1.8060909999999999</v>
      </c>
      <c r="CP22">
        <v>1.7688569999999999</v>
      </c>
      <c r="CQ22">
        <v>1.79213</v>
      </c>
      <c r="CR22">
        <v>1.8313809999999999</v>
      </c>
      <c r="CS22">
        <v>1.8514999999999999</v>
      </c>
      <c r="CT22">
        <v>1.8091360000000001</v>
      </c>
      <c r="CU22">
        <v>1.7948569999999999</v>
      </c>
      <c r="CV22">
        <v>1.7915220000000001</v>
      </c>
      <c r="CW22">
        <v>1.812476</v>
      </c>
      <c r="CX22">
        <v>1.79852380952</v>
      </c>
      <c r="CY22">
        <v>1.8234999999999999</v>
      </c>
      <c r="CZ22">
        <v>1.81</v>
      </c>
      <c r="DA22">
        <v>1.8174999999999999</v>
      </c>
      <c r="DB22">
        <v>1.8035652173900001</v>
      </c>
      <c r="DC22">
        <v>1.7753409090900001</v>
      </c>
      <c r="DD22">
        <v>1.76178571429</v>
      </c>
      <c r="DE22">
        <v>1.79128947368</v>
      </c>
      <c r="DF22">
        <v>1.8405480000000001</v>
      </c>
      <c r="DG22">
        <v>1.8679772729999999</v>
      </c>
      <c r="DH22">
        <v>1.889913043</v>
      </c>
      <c r="DI22">
        <v>1.8788499999999999</v>
      </c>
      <c r="DJ22">
        <v>1.81165</v>
      </c>
    </row>
    <row r="23" spans="1:114" x14ac:dyDescent="0.3">
      <c r="A23" t="s">
        <v>43</v>
      </c>
      <c r="B23" t="s">
        <v>1355</v>
      </c>
      <c r="C23">
        <v>1.8326169999999999</v>
      </c>
      <c r="D23">
        <v>2.0149140000000001</v>
      </c>
      <c r="E23">
        <v>2.1662020000000002</v>
      </c>
      <c r="F23">
        <v>2.0643349999999998</v>
      </c>
      <c r="G23">
        <v>1.9867980000000001</v>
      </c>
      <c r="H23">
        <v>1.9486570000000001</v>
      </c>
      <c r="I23">
        <v>1.992918</v>
      </c>
      <c r="J23">
        <v>1.9959640000000001</v>
      </c>
      <c r="K23">
        <v>1.9575830000000001</v>
      </c>
      <c r="L23">
        <v>1.9463200000000001</v>
      </c>
      <c r="M23">
        <v>1.909859</v>
      </c>
      <c r="N23">
        <v>1.9390369999999999</v>
      </c>
      <c r="O23">
        <v>1.9607840000000001</v>
      </c>
      <c r="P23">
        <v>1.9448479999999999</v>
      </c>
      <c r="Q23">
        <v>1.8932279999999999</v>
      </c>
      <c r="R23">
        <v>1.89347</v>
      </c>
      <c r="S23">
        <v>1.88147</v>
      </c>
      <c r="T23">
        <v>1.865991</v>
      </c>
      <c r="U23">
        <v>1.8954249999999999</v>
      </c>
      <c r="V23">
        <v>1.9538690000000001</v>
      </c>
      <c r="W23">
        <v>1.940787</v>
      </c>
      <c r="X23">
        <v>1.9387239999999999</v>
      </c>
      <c r="Y23">
        <v>1.9641550000000001</v>
      </c>
      <c r="Z23">
        <v>1.996648</v>
      </c>
      <c r="AA23">
        <v>2.0208879999999998</v>
      </c>
      <c r="AB23">
        <v>1.9881519999999999</v>
      </c>
      <c r="AC23">
        <v>1.9736279999999999</v>
      </c>
      <c r="AD23">
        <v>1.9569319999999999</v>
      </c>
      <c r="AE23">
        <v>2.006488</v>
      </c>
      <c r="AF23">
        <v>2.0081199999999999</v>
      </c>
      <c r="AG23">
        <v>2.002243</v>
      </c>
      <c r="AH23">
        <v>1.9834069999999999</v>
      </c>
      <c r="AI23">
        <v>2.045728</v>
      </c>
      <c r="AJ23">
        <v>2.1190380000000002</v>
      </c>
      <c r="AK23">
        <v>2.1256089999999999</v>
      </c>
      <c r="AL23">
        <v>2.1262270000000001</v>
      </c>
      <c r="AM23">
        <v>2.137257</v>
      </c>
      <c r="AN23">
        <v>2.1545329999999998</v>
      </c>
      <c r="AO23">
        <v>2.1541730000000001</v>
      </c>
      <c r="AP23">
        <v>2.1264400000000001</v>
      </c>
      <c r="AQ23">
        <v>2.1151049999999998</v>
      </c>
      <c r="AR23">
        <v>2.0917129999999999</v>
      </c>
      <c r="AS23">
        <v>2.0661749999999999</v>
      </c>
      <c r="AT23">
        <v>2.0381040000000001</v>
      </c>
      <c r="AU23">
        <v>2.055132</v>
      </c>
      <c r="AV23">
        <v>2.0757569999999999</v>
      </c>
      <c r="AW23">
        <v>2.054678</v>
      </c>
      <c r="AX23">
        <v>2.055555</v>
      </c>
      <c r="AY23">
        <v>2.1071110000000002</v>
      </c>
      <c r="AZ23">
        <v>2.1194959999999998</v>
      </c>
      <c r="BA23">
        <v>2.1983130000000002</v>
      </c>
      <c r="BB23">
        <v>2.4404659999999998</v>
      </c>
      <c r="BC23">
        <v>2.4913569999999998</v>
      </c>
      <c r="BD23">
        <v>2.4251290000000001</v>
      </c>
      <c r="BE23">
        <v>2.3844289999999999</v>
      </c>
      <c r="BF23">
        <v>2.413681</v>
      </c>
      <c r="BG23">
        <v>2.5107210000000002</v>
      </c>
      <c r="BH23">
        <v>2.6080269999999999</v>
      </c>
      <c r="BI23">
        <v>2.582757</v>
      </c>
      <c r="BJ23">
        <v>2.5771929999999998</v>
      </c>
      <c r="BK23">
        <v>2.5604260000000001</v>
      </c>
      <c r="BL23">
        <v>2.5696979999999998</v>
      </c>
      <c r="BM23">
        <v>2.6040730000000001</v>
      </c>
      <c r="BN23">
        <v>2.6093280000000001</v>
      </c>
      <c r="BO23">
        <v>2.6039050000000001</v>
      </c>
      <c r="BP23">
        <v>2.526214</v>
      </c>
      <c r="BQ23">
        <v>2.5158049999999998</v>
      </c>
      <c r="BR23">
        <v>2.5390389999999998</v>
      </c>
      <c r="BS23">
        <v>2.5066139999999999</v>
      </c>
      <c r="BT23">
        <v>2.5011839999999999</v>
      </c>
      <c r="BU23">
        <v>2.4563709999999999</v>
      </c>
      <c r="BV23">
        <v>2.480334</v>
      </c>
      <c r="BW23">
        <v>2.5302039999999999</v>
      </c>
      <c r="BX23">
        <v>2.586821</v>
      </c>
      <c r="BY23">
        <v>2.6090499999999999</v>
      </c>
      <c r="BZ23">
        <v>3.3716879999999998</v>
      </c>
      <c r="CA23">
        <v>2.954974</v>
      </c>
      <c r="CB23">
        <v>2.6754069999999999</v>
      </c>
      <c r="CC23">
        <v>2.700726</v>
      </c>
      <c r="CD23">
        <v>2.7439800000000001</v>
      </c>
      <c r="CE23">
        <v>2.7218260000000001</v>
      </c>
      <c r="CF23">
        <v>2.679627</v>
      </c>
      <c r="CG23">
        <v>2.6448130000000001</v>
      </c>
      <c r="CH23">
        <v>2.5741299999999998</v>
      </c>
      <c r="CI23">
        <v>2.703891</v>
      </c>
      <c r="CJ23">
        <v>2.8083330000000002</v>
      </c>
      <c r="CK23">
        <v>2.9064459999999999</v>
      </c>
      <c r="CL23">
        <v>2.9982280000000001</v>
      </c>
      <c r="CM23">
        <v>3.0910660000000001</v>
      </c>
      <c r="CN23">
        <v>3.0541420000000001</v>
      </c>
      <c r="CO23">
        <v>3.1322100000000002</v>
      </c>
      <c r="CP23">
        <v>3.1944530000000002</v>
      </c>
      <c r="CQ23">
        <v>3.3263240000000001</v>
      </c>
      <c r="CR23">
        <v>3.4360409999999999</v>
      </c>
      <c r="CS23">
        <v>3.4645250000000001</v>
      </c>
      <c r="CT23">
        <v>3.3083900000000002</v>
      </c>
      <c r="CU23">
        <v>3.3537530000000002</v>
      </c>
      <c r="CV23" t="s">
        <v>1335</v>
      </c>
      <c r="CW23" t="s">
        <v>1335</v>
      </c>
      <c r="CX23">
        <v>3.4096669481799999</v>
      </c>
      <c r="CY23">
        <v>3.43709619962</v>
      </c>
      <c r="CZ23">
        <v>3.3906774664100001</v>
      </c>
      <c r="DA23">
        <v>3.3653581573900002</v>
      </c>
      <c r="DB23">
        <v>3.3505885604599999</v>
      </c>
      <c r="DC23">
        <v>3.3305441074900002</v>
      </c>
      <c r="DD23" t="s">
        <v>1335</v>
      </c>
      <c r="DE23" s="10" t="s">
        <v>1335</v>
      </c>
      <c r="DF23" t="s">
        <v>1356</v>
      </c>
      <c r="DG23" s="10">
        <v>3.6523783760000001</v>
      </c>
      <c r="DH23">
        <v>3.645414229</v>
      </c>
      <c r="DI23" t="s">
        <v>1356</v>
      </c>
      <c r="DJ23" t="s">
        <v>1356</v>
      </c>
    </row>
    <row r="24" spans="1:114" x14ac:dyDescent="0.3">
      <c r="A24" t="s">
        <v>48</v>
      </c>
      <c r="B24" t="s">
        <v>1357</v>
      </c>
      <c r="C24">
        <v>2</v>
      </c>
      <c r="D24">
        <v>2</v>
      </c>
      <c r="E24">
        <v>2</v>
      </c>
      <c r="F24">
        <v>2</v>
      </c>
      <c r="G24">
        <v>2</v>
      </c>
      <c r="H24">
        <v>2</v>
      </c>
      <c r="I24">
        <v>2</v>
      </c>
      <c r="J24">
        <v>2</v>
      </c>
      <c r="K24">
        <v>2</v>
      </c>
      <c r="L24">
        <v>2</v>
      </c>
      <c r="M24">
        <v>2</v>
      </c>
      <c r="N24">
        <v>2</v>
      </c>
      <c r="O24">
        <v>2</v>
      </c>
      <c r="P24">
        <v>2</v>
      </c>
      <c r="Q24">
        <v>2</v>
      </c>
      <c r="R24">
        <v>2</v>
      </c>
      <c r="S24">
        <v>2</v>
      </c>
      <c r="T24">
        <v>2</v>
      </c>
      <c r="U24">
        <v>2</v>
      </c>
      <c r="V24">
        <v>2</v>
      </c>
      <c r="W24">
        <v>2</v>
      </c>
      <c r="X24">
        <v>2</v>
      </c>
      <c r="Y24">
        <v>2</v>
      </c>
      <c r="Z24">
        <v>2</v>
      </c>
      <c r="AA24">
        <v>2</v>
      </c>
      <c r="AB24">
        <v>2</v>
      </c>
      <c r="AC24">
        <v>2</v>
      </c>
      <c r="AD24">
        <v>2</v>
      </c>
      <c r="AE24">
        <v>2</v>
      </c>
      <c r="AF24">
        <v>2</v>
      </c>
      <c r="AG24">
        <v>2</v>
      </c>
      <c r="AH24">
        <v>2</v>
      </c>
      <c r="AI24">
        <v>2</v>
      </c>
      <c r="AJ24">
        <v>2</v>
      </c>
      <c r="AK24">
        <v>2</v>
      </c>
      <c r="AL24">
        <v>2</v>
      </c>
      <c r="AM24">
        <v>2</v>
      </c>
      <c r="AN24">
        <v>2</v>
      </c>
      <c r="AO24">
        <v>2</v>
      </c>
      <c r="AP24">
        <v>2</v>
      </c>
      <c r="AQ24">
        <v>2</v>
      </c>
      <c r="AR24">
        <v>2</v>
      </c>
      <c r="AS24">
        <v>2</v>
      </c>
      <c r="AT24">
        <v>2</v>
      </c>
      <c r="AU24">
        <v>2</v>
      </c>
      <c r="AV24">
        <v>2</v>
      </c>
      <c r="AW24">
        <v>2</v>
      </c>
      <c r="AX24">
        <v>2</v>
      </c>
      <c r="AY24">
        <v>2</v>
      </c>
      <c r="AZ24">
        <v>2</v>
      </c>
      <c r="BA24">
        <v>2</v>
      </c>
      <c r="BB24">
        <v>2</v>
      </c>
      <c r="BC24">
        <v>2</v>
      </c>
      <c r="BD24">
        <v>2</v>
      </c>
      <c r="BE24">
        <v>2</v>
      </c>
      <c r="BF24">
        <v>2</v>
      </c>
      <c r="BG24">
        <v>2</v>
      </c>
      <c r="BH24">
        <v>2</v>
      </c>
      <c r="BI24">
        <v>2</v>
      </c>
      <c r="BJ24">
        <v>2</v>
      </c>
      <c r="BK24">
        <v>2</v>
      </c>
      <c r="BL24">
        <v>2</v>
      </c>
      <c r="BM24">
        <v>2</v>
      </c>
      <c r="BN24">
        <v>2</v>
      </c>
      <c r="BO24">
        <v>2</v>
      </c>
      <c r="BP24">
        <v>2</v>
      </c>
      <c r="BQ24">
        <v>2</v>
      </c>
      <c r="BR24">
        <v>2</v>
      </c>
      <c r="BS24">
        <v>2</v>
      </c>
      <c r="BT24">
        <v>2</v>
      </c>
      <c r="BU24">
        <v>2</v>
      </c>
      <c r="BV24">
        <v>2</v>
      </c>
      <c r="BW24">
        <v>2</v>
      </c>
      <c r="BX24">
        <v>2</v>
      </c>
      <c r="BY24">
        <v>2</v>
      </c>
      <c r="BZ24">
        <v>2</v>
      </c>
      <c r="CA24">
        <v>2</v>
      </c>
      <c r="CB24">
        <v>2</v>
      </c>
      <c r="CC24">
        <v>2</v>
      </c>
      <c r="CD24">
        <v>2</v>
      </c>
      <c r="CE24">
        <v>2</v>
      </c>
      <c r="CF24">
        <v>2</v>
      </c>
      <c r="CG24">
        <v>2</v>
      </c>
      <c r="CH24">
        <v>2</v>
      </c>
      <c r="CI24">
        <v>2</v>
      </c>
      <c r="CJ24">
        <v>2</v>
      </c>
      <c r="CK24">
        <v>2</v>
      </c>
      <c r="CL24">
        <v>2</v>
      </c>
      <c r="CM24">
        <v>2</v>
      </c>
      <c r="CN24">
        <v>2</v>
      </c>
      <c r="CO24">
        <v>2</v>
      </c>
      <c r="CP24">
        <v>2</v>
      </c>
      <c r="CQ24">
        <v>2</v>
      </c>
      <c r="CR24">
        <v>2</v>
      </c>
      <c r="CS24">
        <v>2</v>
      </c>
      <c r="CT24">
        <v>2</v>
      </c>
      <c r="CU24">
        <v>2</v>
      </c>
      <c r="CV24">
        <v>2</v>
      </c>
      <c r="CW24" t="s">
        <v>1335</v>
      </c>
      <c r="CX24">
        <v>2</v>
      </c>
      <c r="CY24">
        <v>2</v>
      </c>
      <c r="CZ24">
        <v>2</v>
      </c>
      <c r="DA24">
        <v>2</v>
      </c>
      <c r="DB24">
        <v>2</v>
      </c>
      <c r="DC24">
        <v>2</v>
      </c>
      <c r="DD24">
        <v>2</v>
      </c>
      <c r="DE24" s="10" t="s">
        <v>1335</v>
      </c>
      <c r="DF24">
        <v>2</v>
      </c>
      <c r="DG24" s="10">
        <v>2</v>
      </c>
      <c r="DH24">
        <v>2</v>
      </c>
      <c r="DI24">
        <v>2</v>
      </c>
      <c r="DJ24" t="s">
        <v>1356</v>
      </c>
    </row>
    <row r="25" spans="1:114" x14ac:dyDescent="0.3">
      <c r="A25" t="s">
        <v>51</v>
      </c>
      <c r="B25" t="s">
        <v>1358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  <c r="AF25">
        <v>1</v>
      </c>
      <c r="AG25">
        <v>1</v>
      </c>
      <c r="AH25">
        <v>1</v>
      </c>
      <c r="AI25">
        <v>1</v>
      </c>
      <c r="AJ25">
        <v>1</v>
      </c>
      <c r="AK25">
        <v>1</v>
      </c>
      <c r="AL25">
        <v>1</v>
      </c>
      <c r="AM25">
        <v>1</v>
      </c>
      <c r="AN25">
        <v>1</v>
      </c>
      <c r="AO25">
        <v>1</v>
      </c>
      <c r="AP25">
        <v>1</v>
      </c>
      <c r="AQ25">
        <v>1</v>
      </c>
      <c r="AR25">
        <v>1</v>
      </c>
      <c r="AS25">
        <v>1</v>
      </c>
      <c r="AT25">
        <v>1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1</v>
      </c>
      <c r="BA25">
        <v>1</v>
      </c>
      <c r="BB25">
        <v>1</v>
      </c>
      <c r="BC25">
        <v>1</v>
      </c>
      <c r="BD25">
        <v>1</v>
      </c>
      <c r="BE25">
        <v>1</v>
      </c>
      <c r="BF25">
        <v>1</v>
      </c>
      <c r="BG25">
        <v>1</v>
      </c>
      <c r="BH25">
        <v>1</v>
      </c>
      <c r="BI25">
        <v>1</v>
      </c>
      <c r="BJ25">
        <v>1</v>
      </c>
      <c r="BK25">
        <v>1</v>
      </c>
      <c r="BL25">
        <v>1</v>
      </c>
      <c r="BM25">
        <v>1</v>
      </c>
      <c r="BN25">
        <v>1</v>
      </c>
      <c r="BO25">
        <v>1</v>
      </c>
      <c r="BP25">
        <v>1</v>
      </c>
      <c r="BQ25">
        <v>1</v>
      </c>
      <c r="BR25">
        <v>1</v>
      </c>
      <c r="BS25">
        <v>1</v>
      </c>
      <c r="BT25">
        <v>1</v>
      </c>
      <c r="BU25">
        <v>1</v>
      </c>
      <c r="BV25">
        <v>1</v>
      </c>
      <c r="BW25">
        <v>1</v>
      </c>
      <c r="BX25">
        <v>1</v>
      </c>
      <c r="BY25">
        <v>1</v>
      </c>
      <c r="BZ25">
        <v>1</v>
      </c>
      <c r="CA25">
        <v>1</v>
      </c>
      <c r="CB25">
        <v>1</v>
      </c>
      <c r="CC25">
        <v>1</v>
      </c>
      <c r="CD25">
        <v>1</v>
      </c>
      <c r="CE25">
        <v>1</v>
      </c>
      <c r="CF25">
        <v>1</v>
      </c>
      <c r="CG25">
        <v>1</v>
      </c>
      <c r="CH25">
        <v>1</v>
      </c>
      <c r="CI25">
        <v>1</v>
      </c>
      <c r="CJ25">
        <v>1</v>
      </c>
      <c r="CK25">
        <v>1</v>
      </c>
      <c r="CL25">
        <v>1</v>
      </c>
      <c r="CM25">
        <v>1</v>
      </c>
      <c r="CN25">
        <v>1</v>
      </c>
      <c r="CO25">
        <v>1</v>
      </c>
      <c r="CP25">
        <v>1</v>
      </c>
      <c r="CQ25">
        <v>1</v>
      </c>
      <c r="CR25">
        <v>1</v>
      </c>
      <c r="CS25">
        <v>1</v>
      </c>
      <c r="CT25">
        <v>1</v>
      </c>
      <c r="CU25">
        <v>1</v>
      </c>
      <c r="CV25">
        <v>1</v>
      </c>
      <c r="CW25">
        <v>1</v>
      </c>
      <c r="CX25">
        <v>1</v>
      </c>
      <c r="CY25">
        <v>1</v>
      </c>
      <c r="CZ25">
        <v>1</v>
      </c>
      <c r="DA25">
        <v>1</v>
      </c>
      <c r="DB25">
        <v>1</v>
      </c>
      <c r="DC25">
        <v>1</v>
      </c>
      <c r="DD25">
        <v>1</v>
      </c>
      <c r="DE25">
        <v>1</v>
      </c>
      <c r="DF25">
        <v>1</v>
      </c>
      <c r="DG25">
        <v>1</v>
      </c>
      <c r="DH25">
        <v>1</v>
      </c>
      <c r="DI25">
        <v>1</v>
      </c>
      <c r="DJ25">
        <v>1</v>
      </c>
    </row>
    <row r="26" spans="1:114" x14ac:dyDescent="0.3">
      <c r="A26" t="s">
        <v>54</v>
      </c>
      <c r="B26" t="s">
        <v>1359</v>
      </c>
      <c r="C26">
        <v>6.8964780000000001</v>
      </c>
      <c r="D26">
        <v>6.9174290000000003</v>
      </c>
      <c r="E26">
        <v>6.8803330000000003</v>
      </c>
      <c r="F26">
        <v>6.8555479999999998</v>
      </c>
      <c r="G26">
        <v>6.8686860000000003</v>
      </c>
      <c r="H26">
        <v>6.9089999999999998</v>
      </c>
      <c r="I26">
        <v>6.8981820000000003</v>
      </c>
      <c r="J26">
        <v>6.9075480000000002</v>
      </c>
      <c r="K26">
        <v>6.9213259999999996</v>
      </c>
      <c r="L26">
        <v>6.9202729999999999</v>
      </c>
      <c r="M26">
        <v>6.9245840000000003</v>
      </c>
      <c r="N26">
        <v>6.9493289999999996</v>
      </c>
      <c r="O26">
        <v>6.9242949999999999</v>
      </c>
      <c r="P26">
        <v>6.9239550000000003</v>
      </c>
      <c r="Q26">
        <v>6.9197749999999996</v>
      </c>
      <c r="R26">
        <v>6.9241520000000003</v>
      </c>
      <c r="S26">
        <v>6.9178249999999997</v>
      </c>
      <c r="T26">
        <v>6.91</v>
      </c>
      <c r="U26">
        <v>6.91</v>
      </c>
      <c r="V26">
        <v>6.91</v>
      </c>
      <c r="W26">
        <v>6.91</v>
      </c>
      <c r="X26">
        <v>6.91</v>
      </c>
      <c r="Y26">
        <v>6.91</v>
      </c>
      <c r="Z26">
        <v>6.91</v>
      </c>
      <c r="AA26">
        <v>6.91</v>
      </c>
      <c r="AB26">
        <v>6.91</v>
      </c>
      <c r="AC26">
        <v>6.9129500000000004</v>
      </c>
      <c r="AD26">
        <v>6.9116359999999997</v>
      </c>
      <c r="AE26">
        <v>6.91</v>
      </c>
      <c r="AF26">
        <v>6.91</v>
      </c>
      <c r="AG26">
        <v>6.91</v>
      </c>
      <c r="AH26">
        <v>6.91</v>
      </c>
      <c r="AI26">
        <v>6.91</v>
      </c>
      <c r="AJ26">
        <v>6.91</v>
      </c>
      <c r="AK26">
        <v>6.91</v>
      </c>
      <c r="AL26">
        <v>6.91</v>
      </c>
      <c r="AM26">
        <v>6.91</v>
      </c>
      <c r="AN26">
        <v>6.9023909999999997</v>
      </c>
      <c r="AO26">
        <v>6.8849999999999998</v>
      </c>
      <c r="AP26">
        <v>6.8867859999999999</v>
      </c>
      <c r="AQ26">
        <v>6.91</v>
      </c>
      <c r="AR26">
        <v>6.91</v>
      </c>
      <c r="AS26">
        <v>6.91</v>
      </c>
      <c r="AT26">
        <v>6.91</v>
      </c>
      <c r="AU26">
        <v>6.91</v>
      </c>
      <c r="AV26">
        <v>6.91</v>
      </c>
      <c r="AW26">
        <v>6.91</v>
      </c>
      <c r="AX26">
        <v>6.91</v>
      </c>
      <c r="AY26">
        <v>6.91</v>
      </c>
      <c r="AZ26">
        <v>6.910196</v>
      </c>
      <c r="BA26">
        <v>6.8824750000000003</v>
      </c>
      <c r="BB26">
        <v>6.8599769999999998</v>
      </c>
      <c r="BC26">
        <v>6.9054089999999997</v>
      </c>
      <c r="BD26">
        <v>6.9076430000000002</v>
      </c>
      <c r="BE26">
        <v>6.9107500000000002</v>
      </c>
      <c r="BF26">
        <v>6.9096520000000003</v>
      </c>
      <c r="BG26">
        <v>6.9089520000000002</v>
      </c>
      <c r="BH26">
        <v>6.9085679999999998</v>
      </c>
      <c r="BI26">
        <v>6.9099550000000001</v>
      </c>
      <c r="BJ26">
        <v>6.9040710000000001</v>
      </c>
      <c r="BK26">
        <v>6.9056740000000003</v>
      </c>
      <c r="BL26">
        <v>6.9055</v>
      </c>
      <c r="BM26">
        <v>6.9127000000000001</v>
      </c>
      <c r="BN26">
        <v>6.9106740000000002</v>
      </c>
      <c r="BO26">
        <v>6.9097270000000002</v>
      </c>
      <c r="BP26">
        <v>6.9055</v>
      </c>
      <c r="BQ26">
        <v>6.9033179999999996</v>
      </c>
      <c r="BR26">
        <v>6.8959089999999996</v>
      </c>
      <c r="BS26">
        <v>6.9032730000000004</v>
      </c>
      <c r="BT26">
        <v>6.9025910000000001</v>
      </c>
      <c r="BU26">
        <v>6.9019370000000002</v>
      </c>
      <c r="BV26">
        <v>6.8968559999999997</v>
      </c>
      <c r="BW26">
        <v>6.8975</v>
      </c>
      <c r="BX26">
        <v>6.88931</v>
      </c>
      <c r="BY26">
        <v>6.8843249999999996</v>
      </c>
      <c r="BZ26">
        <v>6.875</v>
      </c>
      <c r="CA26">
        <v>6.873786</v>
      </c>
      <c r="CB26">
        <v>6.875705</v>
      </c>
      <c r="CC26">
        <v>6.8846360000000004</v>
      </c>
      <c r="CD26">
        <v>6.8799760000000001</v>
      </c>
      <c r="CE26">
        <v>6.8993909999999996</v>
      </c>
      <c r="CF26">
        <v>6.9056360000000003</v>
      </c>
      <c r="CG26">
        <v>6.9104049999999999</v>
      </c>
      <c r="CH26">
        <v>6.9133639999999996</v>
      </c>
      <c r="CI26">
        <v>6.9067499999999997</v>
      </c>
      <c r="CJ26">
        <v>6.9083410000000001</v>
      </c>
      <c r="CK26">
        <v>6.9112</v>
      </c>
      <c r="CL26">
        <v>6.9104780000000003</v>
      </c>
      <c r="CM26">
        <v>6.9099250000000003</v>
      </c>
      <c r="CN26">
        <v>6.909783</v>
      </c>
      <c r="CO26">
        <v>6.9107050000000001</v>
      </c>
      <c r="CP26">
        <v>6.9097140000000001</v>
      </c>
      <c r="CQ26">
        <v>6.9062609999999998</v>
      </c>
      <c r="CR26">
        <v>6.9083100000000002</v>
      </c>
      <c r="CS26">
        <v>6.9112270000000002</v>
      </c>
      <c r="CT26">
        <v>6.9098639999999998</v>
      </c>
      <c r="CU26">
        <v>6.908595</v>
      </c>
      <c r="CV26">
        <v>6.9126519999999996</v>
      </c>
      <c r="CW26">
        <v>6.9074289999999996</v>
      </c>
      <c r="CX26">
        <v>6.9135714285700001</v>
      </c>
      <c r="CY26">
        <v>6.91563636364</v>
      </c>
      <c r="CZ26">
        <v>6.9132826087000003</v>
      </c>
      <c r="DA26">
        <v>6.9127000000000001</v>
      </c>
      <c r="DB26">
        <v>6.9086956521699996</v>
      </c>
      <c r="DC26">
        <v>6.9139090909099998</v>
      </c>
      <c r="DD26">
        <v>6.9115000000000002</v>
      </c>
      <c r="DE26">
        <v>6.9134722222200002</v>
      </c>
      <c r="DF26">
        <v>6.915286</v>
      </c>
      <c r="DG26">
        <v>6.9080454549999999</v>
      </c>
      <c r="DH26">
        <v>6.9080652169999999</v>
      </c>
      <c r="DI26">
        <v>6.9071999999999996</v>
      </c>
      <c r="DJ26">
        <v>6.9116749999999998</v>
      </c>
    </row>
    <row r="27" spans="1:114" x14ac:dyDescent="0.3">
      <c r="A27" t="s">
        <v>60</v>
      </c>
      <c r="B27" t="s">
        <v>1360</v>
      </c>
      <c r="C27">
        <v>3.8748040000000001</v>
      </c>
      <c r="D27">
        <v>4.0641189999999998</v>
      </c>
      <c r="E27">
        <v>3.9689290000000002</v>
      </c>
      <c r="F27">
        <v>3.6968960000000002</v>
      </c>
      <c r="G27">
        <v>3.558519</v>
      </c>
      <c r="H27">
        <v>3.5415450000000002</v>
      </c>
      <c r="I27">
        <v>3.4175450000000001</v>
      </c>
      <c r="J27">
        <v>3.2793329999999998</v>
      </c>
      <c r="K27">
        <v>3.209174</v>
      </c>
      <c r="L27">
        <v>3.2502949999999999</v>
      </c>
      <c r="M27">
        <v>3.1773250000000002</v>
      </c>
      <c r="N27">
        <v>3.327963</v>
      </c>
      <c r="O27">
        <v>3.348932</v>
      </c>
      <c r="P27">
        <v>3.1950449999999999</v>
      </c>
      <c r="Q27">
        <v>3.1017749999999999</v>
      </c>
      <c r="R27">
        <v>3.1253479999999998</v>
      </c>
      <c r="S27">
        <v>3.1386500000000002</v>
      </c>
      <c r="T27">
        <v>3.2045219999999999</v>
      </c>
      <c r="U27">
        <v>3.2972269999999999</v>
      </c>
      <c r="V27">
        <v>3.2023329999999999</v>
      </c>
      <c r="W27">
        <v>3.1540219999999999</v>
      </c>
      <c r="X27">
        <v>3.1326429999999998</v>
      </c>
      <c r="Y27">
        <v>3.1927270000000001</v>
      </c>
      <c r="Z27">
        <v>3.2603409999999999</v>
      </c>
      <c r="AA27">
        <v>3.278432</v>
      </c>
      <c r="AB27">
        <v>3.1924320000000002</v>
      </c>
      <c r="AC27">
        <v>3.24675</v>
      </c>
      <c r="AD27">
        <v>3.2777419999999999</v>
      </c>
      <c r="AE27">
        <v>3.4065080000000001</v>
      </c>
      <c r="AF27">
        <v>3.635761</v>
      </c>
      <c r="AG27">
        <v>3.785857</v>
      </c>
      <c r="AH27">
        <v>3.824659</v>
      </c>
      <c r="AI27">
        <v>3.9348909999999999</v>
      </c>
      <c r="AJ27">
        <v>4.1024000000000003</v>
      </c>
      <c r="AK27">
        <v>3.7600220000000002</v>
      </c>
      <c r="AL27">
        <v>3.7958859999999999</v>
      </c>
      <c r="AM27">
        <v>3.886619</v>
      </c>
      <c r="AN27">
        <v>3.739522</v>
      </c>
      <c r="AO27">
        <v>3.7218249999999999</v>
      </c>
      <c r="AP27">
        <v>3.8350949999999999</v>
      </c>
      <c r="AQ27">
        <v>3.9007499999999999</v>
      </c>
      <c r="AR27">
        <v>3.9988480000000002</v>
      </c>
      <c r="AS27">
        <v>3.8553250000000001</v>
      </c>
      <c r="AT27">
        <v>3.7798699999999998</v>
      </c>
      <c r="AU27">
        <v>4.0285000000000002</v>
      </c>
      <c r="AV27">
        <v>4.118595</v>
      </c>
      <c r="AW27">
        <v>4.0877610000000004</v>
      </c>
      <c r="AX27">
        <v>4.162833</v>
      </c>
      <c r="AY27">
        <v>4.1064090000000002</v>
      </c>
      <c r="AZ27">
        <v>4.1506090000000002</v>
      </c>
      <c r="BA27">
        <v>4.3520500000000002</v>
      </c>
      <c r="BB27">
        <v>4.8604770000000004</v>
      </c>
      <c r="BC27">
        <v>5.3211139999999997</v>
      </c>
      <c r="BD27">
        <v>5.6381899999999998</v>
      </c>
      <c r="BE27">
        <v>5.2082730000000002</v>
      </c>
      <c r="BF27">
        <v>5.2897610000000004</v>
      </c>
      <c r="BG27">
        <v>5.4474520000000002</v>
      </c>
      <c r="BH27">
        <v>5.4114550000000001</v>
      </c>
      <c r="BI27">
        <v>5.6279320000000004</v>
      </c>
      <c r="BJ27">
        <v>5.4373570000000004</v>
      </c>
      <c r="BK27">
        <v>5.1463700000000001</v>
      </c>
      <c r="BL27">
        <v>5.3649760000000004</v>
      </c>
      <c r="BM27">
        <v>5.4170499999999997</v>
      </c>
      <c r="BN27">
        <v>5.6431740000000001</v>
      </c>
      <c r="BO27">
        <v>5.5659549999999998</v>
      </c>
      <c r="BP27">
        <v>5.2937139999999996</v>
      </c>
      <c r="BQ27">
        <v>5.0296820000000002</v>
      </c>
      <c r="BR27">
        <v>5.1640449999999998</v>
      </c>
      <c r="BS27">
        <v>5.2479089999999999</v>
      </c>
      <c r="BT27">
        <v>5.2786359999999997</v>
      </c>
      <c r="BU27">
        <v>5.5396429999999999</v>
      </c>
      <c r="BV27">
        <v>5.5590450000000002</v>
      </c>
      <c r="BW27">
        <v>5.6492170000000002</v>
      </c>
      <c r="BX27">
        <v>5.5269050000000002</v>
      </c>
      <c r="BY27">
        <v>5.1889750000000001</v>
      </c>
      <c r="BZ27">
        <v>4.9690000000000003</v>
      </c>
      <c r="CA27">
        <v>4.7464519999999997</v>
      </c>
      <c r="CB27">
        <v>4.9487730000000001</v>
      </c>
      <c r="CC27">
        <v>5.0621359999999997</v>
      </c>
      <c r="CD27">
        <v>5.3852140000000004</v>
      </c>
      <c r="CE27">
        <v>5.1442829999999997</v>
      </c>
      <c r="CF27">
        <v>5.2380230000000001</v>
      </c>
      <c r="CG27">
        <v>5.2498570000000004</v>
      </c>
      <c r="CH27">
        <v>5.2731589999999997</v>
      </c>
      <c r="CI27">
        <v>5.2499089999999997</v>
      </c>
      <c r="CJ27">
        <v>5.1905000000000001</v>
      </c>
      <c r="CK27">
        <v>5.1658749999999998</v>
      </c>
      <c r="CL27">
        <v>5.2045649999999997</v>
      </c>
      <c r="CM27">
        <v>5.016375</v>
      </c>
      <c r="CN27">
        <v>4.9809570000000001</v>
      </c>
      <c r="CO27">
        <v>4.8512950000000004</v>
      </c>
      <c r="CP27">
        <v>4.8053809999999997</v>
      </c>
      <c r="CQ27">
        <v>4.9021739999999996</v>
      </c>
      <c r="CR27">
        <v>4.9468329999999998</v>
      </c>
      <c r="CS27">
        <v>5.0640229999999997</v>
      </c>
      <c r="CT27">
        <v>4.8997729999999997</v>
      </c>
      <c r="CU27">
        <v>4.9011430000000002</v>
      </c>
      <c r="CV27">
        <v>4.9143480000000004</v>
      </c>
      <c r="CW27">
        <v>4.9632379999999996</v>
      </c>
      <c r="CX27">
        <v>4.98111904762</v>
      </c>
      <c r="CY27">
        <v>5.1277954545500002</v>
      </c>
      <c r="CZ27">
        <v>5.1400217391299998</v>
      </c>
      <c r="DA27">
        <v>5.4006999999999996</v>
      </c>
      <c r="DB27">
        <v>5.5387173912999996</v>
      </c>
      <c r="DC27">
        <v>5.5592045454500001</v>
      </c>
      <c r="DD27">
        <v>5.5401428571400002</v>
      </c>
      <c r="DE27">
        <v>5.5892777777799996</v>
      </c>
      <c r="DF27">
        <v>5.8061429999999996</v>
      </c>
      <c r="DG27">
        <v>6.1159545450000001</v>
      </c>
      <c r="DH27">
        <v>6.0201521739999997</v>
      </c>
      <c r="DI27">
        <v>5.7666000000000004</v>
      </c>
      <c r="DJ27">
        <v>5.75345</v>
      </c>
    </row>
    <row r="28" spans="1:114" x14ac:dyDescent="0.3">
      <c r="A28" t="s">
        <v>42</v>
      </c>
      <c r="B28" t="s">
        <v>1361</v>
      </c>
      <c r="C28">
        <v>2</v>
      </c>
      <c r="D28">
        <v>2</v>
      </c>
      <c r="E28">
        <v>2</v>
      </c>
      <c r="F28">
        <v>2</v>
      </c>
      <c r="G28">
        <v>2</v>
      </c>
      <c r="H28">
        <v>2</v>
      </c>
      <c r="I28">
        <v>2</v>
      </c>
      <c r="J28">
        <v>2</v>
      </c>
      <c r="K28">
        <v>2</v>
      </c>
      <c r="L28">
        <v>2</v>
      </c>
      <c r="M28">
        <v>2</v>
      </c>
      <c r="N28">
        <v>2</v>
      </c>
      <c r="O28">
        <v>2</v>
      </c>
      <c r="P28">
        <v>2</v>
      </c>
      <c r="Q28">
        <v>2</v>
      </c>
      <c r="R28">
        <v>2</v>
      </c>
      <c r="S28">
        <v>2</v>
      </c>
      <c r="T28">
        <v>2</v>
      </c>
      <c r="U28">
        <v>2</v>
      </c>
      <c r="V28">
        <v>2</v>
      </c>
      <c r="W28">
        <v>2</v>
      </c>
      <c r="X28">
        <v>2</v>
      </c>
      <c r="Y28">
        <v>2</v>
      </c>
      <c r="Z28">
        <v>2</v>
      </c>
      <c r="AA28">
        <v>2</v>
      </c>
      <c r="AB28">
        <v>2</v>
      </c>
      <c r="AC28">
        <v>2.0002499999999999</v>
      </c>
      <c r="AD28">
        <v>2.0010300000000001</v>
      </c>
      <c r="AE28">
        <v>2.0384679999999999</v>
      </c>
      <c r="AF28">
        <v>2.0105219999999999</v>
      </c>
      <c r="AG28">
        <v>2.0009999999999999</v>
      </c>
      <c r="AH28">
        <v>2.0009769999999998</v>
      </c>
      <c r="AI28">
        <v>2.0009570000000001</v>
      </c>
      <c r="AJ28">
        <v>2.0008499999999998</v>
      </c>
      <c r="AK28">
        <v>2.0008910000000002</v>
      </c>
      <c r="AL28">
        <v>1.9951589999999999</v>
      </c>
      <c r="AM28">
        <v>1.9991429999999999</v>
      </c>
      <c r="AN28">
        <v>1.9965649999999999</v>
      </c>
      <c r="AO28">
        <v>1.9947250000000001</v>
      </c>
      <c r="AP28">
        <v>1.9932859999999999</v>
      </c>
      <c r="AQ28">
        <v>1.9942949999999999</v>
      </c>
      <c r="AR28">
        <v>1.994739</v>
      </c>
      <c r="AS28">
        <v>1.99925</v>
      </c>
      <c r="AT28">
        <v>2</v>
      </c>
      <c r="AU28">
        <v>2</v>
      </c>
      <c r="AV28">
        <v>1.9990479999999999</v>
      </c>
      <c r="AW28">
        <v>2.0137610000000001</v>
      </c>
      <c r="AX28">
        <v>2.0188570000000001</v>
      </c>
      <c r="AY28">
        <v>2.0142500000000001</v>
      </c>
      <c r="AZ28">
        <v>2.0158480000000001</v>
      </c>
      <c r="BA28">
        <v>2.0187499999999998</v>
      </c>
      <c r="BB28">
        <v>2.0190229999999998</v>
      </c>
      <c r="BC28">
        <v>2.0199319999999998</v>
      </c>
      <c r="BD28">
        <v>2.0167860000000002</v>
      </c>
      <c r="BE28">
        <v>2.0218180000000001</v>
      </c>
      <c r="BF28">
        <v>2.0177170000000002</v>
      </c>
      <c r="BG28">
        <v>2.0219999999999998</v>
      </c>
      <c r="BH28">
        <v>2.0207269999999999</v>
      </c>
      <c r="BI28">
        <v>2.0210680000000001</v>
      </c>
      <c r="BJ28">
        <v>2.0223100000000001</v>
      </c>
      <c r="BK28">
        <v>2.017957</v>
      </c>
      <c r="BL28">
        <v>2.0121669999999998</v>
      </c>
      <c r="BM28">
        <v>2.0124249999999999</v>
      </c>
      <c r="BN28">
        <v>2.0050430000000001</v>
      </c>
      <c r="BO28">
        <v>2</v>
      </c>
      <c r="BP28">
        <v>2</v>
      </c>
      <c r="BQ28">
        <v>2</v>
      </c>
      <c r="BR28">
        <v>2</v>
      </c>
      <c r="BS28">
        <v>2</v>
      </c>
      <c r="BT28">
        <v>2</v>
      </c>
      <c r="BU28">
        <v>2</v>
      </c>
      <c r="BV28">
        <v>2</v>
      </c>
      <c r="BW28">
        <v>2</v>
      </c>
      <c r="BX28">
        <v>2</v>
      </c>
      <c r="BY28">
        <v>2</v>
      </c>
      <c r="BZ28">
        <v>2</v>
      </c>
      <c r="CA28">
        <v>2</v>
      </c>
      <c r="CB28">
        <v>2</v>
      </c>
      <c r="CC28">
        <v>2</v>
      </c>
      <c r="CD28">
        <v>2</v>
      </c>
      <c r="CE28">
        <v>2</v>
      </c>
      <c r="CF28">
        <v>2</v>
      </c>
      <c r="CG28">
        <v>2</v>
      </c>
      <c r="CH28">
        <v>2</v>
      </c>
      <c r="CI28">
        <v>2</v>
      </c>
      <c r="CJ28">
        <v>2</v>
      </c>
      <c r="CK28">
        <v>2</v>
      </c>
      <c r="CL28">
        <v>2</v>
      </c>
      <c r="CM28">
        <v>2</v>
      </c>
      <c r="CN28">
        <v>2</v>
      </c>
      <c r="CO28">
        <v>2</v>
      </c>
      <c r="CP28">
        <v>2</v>
      </c>
      <c r="CQ28">
        <v>2</v>
      </c>
      <c r="CR28">
        <v>2</v>
      </c>
      <c r="CS28">
        <v>2</v>
      </c>
      <c r="CT28">
        <v>2</v>
      </c>
      <c r="CU28">
        <v>2</v>
      </c>
      <c r="CV28">
        <v>2</v>
      </c>
      <c r="CW28">
        <v>2</v>
      </c>
      <c r="CX28">
        <v>2</v>
      </c>
      <c r="CY28">
        <v>2</v>
      </c>
      <c r="CZ28">
        <v>2</v>
      </c>
      <c r="DA28">
        <v>2</v>
      </c>
      <c r="DB28">
        <v>2</v>
      </c>
      <c r="DC28">
        <v>2</v>
      </c>
      <c r="DD28">
        <v>2</v>
      </c>
      <c r="DE28">
        <v>2</v>
      </c>
      <c r="DF28">
        <v>2</v>
      </c>
      <c r="DG28">
        <v>2</v>
      </c>
      <c r="DH28">
        <v>2</v>
      </c>
      <c r="DI28">
        <v>2</v>
      </c>
      <c r="DJ28">
        <v>2</v>
      </c>
    </row>
    <row r="29" spans="1:114" x14ac:dyDescent="0.3">
      <c r="A29" t="s">
        <v>61</v>
      </c>
      <c r="B29" t="s">
        <v>1362</v>
      </c>
      <c r="C29">
        <v>1.4063909999999999</v>
      </c>
      <c r="D29">
        <v>1.4314290000000001</v>
      </c>
      <c r="E29">
        <v>1.4040710000000001</v>
      </c>
      <c r="F29">
        <v>1.3713740000000001</v>
      </c>
      <c r="G29">
        <v>1.3498049999999999</v>
      </c>
      <c r="H29">
        <v>1.3710230000000001</v>
      </c>
      <c r="I29">
        <v>1.353091</v>
      </c>
      <c r="J29">
        <v>1.3510709999999999</v>
      </c>
      <c r="K29">
        <v>1.347696</v>
      </c>
      <c r="L29">
        <v>1.3587050000000001</v>
      </c>
      <c r="M29">
        <v>1.3841190000000001</v>
      </c>
      <c r="N29">
        <v>1.417136</v>
      </c>
      <c r="O29">
        <v>1.4371700000000001</v>
      </c>
      <c r="P29">
        <v>1.4291700000000001</v>
      </c>
      <c r="Q29">
        <v>1.4139999999999999</v>
      </c>
      <c r="R29">
        <v>1.40537</v>
      </c>
      <c r="S29">
        <v>1.39845</v>
      </c>
      <c r="T29">
        <v>1.394674</v>
      </c>
      <c r="U29">
        <v>1.383591</v>
      </c>
      <c r="V29">
        <v>1.370452</v>
      </c>
      <c r="W29">
        <v>1.360957</v>
      </c>
      <c r="X29">
        <v>1.3501669999999999</v>
      </c>
      <c r="Y29">
        <v>1.359659</v>
      </c>
      <c r="Z29">
        <v>1.3554090000000001</v>
      </c>
      <c r="AA29">
        <v>1.3455269999999999</v>
      </c>
      <c r="AB29">
        <v>1.319375</v>
      </c>
      <c r="AC29">
        <v>1.3201149999999999</v>
      </c>
      <c r="AD29">
        <v>1.314689</v>
      </c>
      <c r="AE29">
        <v>1.3176829999999999</v>
      </c>
      <c r="AF29">
        <v>1.3320430000000001</v>
      </c>
      <c r="AG29">
        <v>1.341548</v>
      </c>
      <c r="AH29">
        <v>1.3568640000000001</v>
      </c>
      <c r="AI29">
        <v>1.3623479999999999</v>
      </c>
      <c r="AJ29">
        <v>1.364325</v>
      </c>
      <c r="AK29">
        <v>1.372109</v>
      </c>
      <c r="AL29">
        <v>1.3678410000000001</v>
      </c>
      <c r="AM29">
        <v>1.368905</v>
      </c>
      <c r="AN29">
        <v>1.3643259999999999</v>
      </c>
      <c r="AO29">
        <v>1.35815</v>
      </c>
      <c r="AP29">
        <v>1.3601430000000001</v>
      </c>
      <c r="AQ29">
        <v>1.3605449999999999</v>
      </c>
      <c r="AR29">
        <v>1.3715869999999999</v>
      </c>
      <c r="AS29">
        <v>1.36435</v>
      </c>
      <c r="AT29">
        <v>1.361022</v>
      </c>
      <c r="AU29">
        <v>1.385545</v>
      </c>
      <c r="AV29">
        <v>1.379929</v>
      </c>
      <c r="AW29">
        <v>1.371065</v>
      </c>
      <c r="AX29">
        <v>1.3618570000000001</v>
      </c>
      <c r="AY29">
        <v>1.3570530000000001</v>
      </c>
      <c r="AZ29">
        <v>1.3515140000000001</v>
      </c>
      <c r="BA29">
        <v>1.3900250000000001</v>
      </c>
      <c r="BB29">
        <v>1.415295</v>
      </c>
      <c r="BC29">
        <v>1.423068</v>
      </c>
      <c r="BD29">
        <v>1.4186190000000001</v>
      </c>
      <c r="BE29">
        <v>1.3936820000000001</v>
      </c>
      <c r="BF29">
        <v>1.3888039999999999</v>
      </c>
      <c r="BG29">
        <v>1.3696900000000001</v>
      </c>
      <c r="BH29">
        <v>1.366841</v>
      </c>
      <c r="BI29">
        <v>1.359955</v>
      </c>
      <c r="BJ29">
        <v>1.3480240000000001</v>
      </c>
      <c r="BK29">
        <v>1.33213</v>
      </c>
      <c r="BL29">
        <v>1.3265709999999999</v>
      </c>
      <c r="BM29">
        <v>1.32805</v>
      </c>
      <c r="BN29">
        <v>1.3418699999999999</v>
      </c>
      <c r="BO29">
        <v>1.3350230000000001</v>
      </c>
      <c r="BP29">
        <v>1.3296190000000001</v>
      </c>
      <c r="BQ29">
        <v>1.332136</v>
      </c>
      <c r="BR29">
        <v>1.3514090000000001</v>
      </c>
      <c r="BS29">
        <v>1.3546819999999999</v>
      </c>
      <c r="BT29">
        <v>1.347864</v>
      </c>
      <c r="BU29">
        <v>1.3521669999999999</v>
      </c>
      <c r="BV29">
        <v>1.356705</v>
      </c>
      <c r="BW29">
        <v>1.3647389999999999</v>
      </c>
      <c r="BX29">
        <v>1.350619</v>
      </c>
      <c r="BY29">
        <v>1.3481000000000001</v>
      </c>
      <c r="BZ29">
        <v>1.3587610000000001</v>
      </c>
      <c r="CA29">
        <v>1.3655710000000001</v>
      </c>
      <c r="CB29">
        <v>1.383</v>
      </c>
      <c r="CC29">
        <v>1.3836820000000001</v>
      </c>
      <c r="CD29">
        <v>1.3955709999999999</v>
      </c>
      <c r="CE29">
        <v>1.384609</v>
      </c>
      <c r="CF29">
        <v>1.4133640000000001</v>
      </c>
      <c r="CG29">
        <v>1.4239759999999999</v>
      </c>
      <c r="CH29">
        <v>1.3866590000000001</v>
      </c>
      <c r="CI29">
        <v>1.351909</v>
      </c>
      <c r="CJ29">
        <v>1.3257049999999999</v>
      </c>
      <c r="CK29">
        <v>1.3311249999999999</v>
      </c>
      <c r="CL29">
        <v>1.3405</v>
      </c>
      <c r="CM29">
        <v>1.3321499999999999</v>
      </c>
      <c r="CN29">
        <v>1.339609</v>
      </c>
      <c r="CO29">
        <v>1.3466819999999999</v>
      </c>
      <c r="CP29">
        <v>1.3345</v>
      </c>
      <c r="CQ29">
        <v>1.350087</v>
      </c>
      <c r="CR29">
        <v>1.3634759999999999</v>
      </c>
      <c r="CS29">
        <v>1.369</v>
      </c>
      <c r="CT29">
        <v>1.3485910000000001</v>
      </c>
      <c r="CU29">
        <v>1.3328100000000001</v>
      </c>
      <c r="CV29">
        <v>1.3347389999999999</v>
      </c>
      <c r="CW29">
        <v>1.344762</v>
      </c>
      <c r="CX29">
        <v>1.34045238095</v>
      </c>
      <c r="CY29">
        <v>1.3565909090899999</v>
      </c>
      <c r="CZ29">
        <v>1.35160869565</v>
      </c>
      <c r="DA29">
        <v>1.35215</v>
      </c>
      <c r="DB29">
        <v>1.3465</v>
      </c>
      <c r="DC29">
        <v>1.31586363636</v>
      </c>
      <c r="DD29">
        <v>1.2960476190500001</v>
      </c>
      <c r="DE29">
        <v>1.30726315789</v>
      </c>
      <c r="DF29">
        <v>1.336786</v>
      </c>
      <c r="DG29">
        <v>1.351045455</v>
      </c>
      <c r="DH29">
        <v>1.361891304</v>
      </c>
      <c r="DI29">
        <v>1.3469500000000001</v>
      </c>
      <c r="DJ29">
        <v>1.3361749999999999</v>
      </c>
    </row>
    <row r="30" spans="1:114" x14ac:dyDescent="0.3">
      <c r="A30" t="s">
        <v>52</v>
      </c>
      <c r="B30" t="s">
        <v>1363</v>
      </c>
      <c r="C30">
        <v>66.543520000000001</v>
      </c>
      <c r="D30">
        <v>67.314809999999994</v>
      </c>
      <c r="E30">
        <v>68.221069999999997</v>
      </c>
      <c r="F30">
        <v>66.954909999999998</v>
      </c>
      <c r="G30">
        <v>66.490960000000001</v>
      </c>
      <c r="H30">
        <v>66.931950000000001</v>
      </c>
      <c r="I30">
        <v>67.292270000000002</v>
      </c>
      <c r="J30">
        <v>67.181430000000006</v>
      </c>
      <c r="K30">
        <v>66.908590000000004</v>
      </c>
      <c r="L30">
        <v>66.744339999999994</v>
      </c>
      <c r="M30">
        <v>66.726190000000003</v>
      </c>
      <c r="N30">
        <v>67.600319999999996</v>
      </c>
      <c r="O30">
        <v>67.855050000000006</v>
      </c>
      <c r="P30">
        <v>68.059979999999996</v>
      </c>
      <c r="Q30">
        <v>67.010720000000006</v>
      </c>
      <c r="R30">
        <v>65.827200000000005</v>
      </c>
      <c r="S30">
        <v>64.519779999999997</v>
      </c>
      <c r="T30">
        <v>64.462500000000006</v>
      </c>
      <c r="U30">
        <v>64.447360000000003</v>
      </c>
      <c r="V30">
        <v>64.438569999999999</v>
      </c>
      <c r="W30">
        <v>63.971200000000003</v>
      </c>
      <c r="X30">
        <v>64.463639999999998</v>
      </c>
      <c r="Y30">
        <v>65.070639999999997</v>
      </c>
      <c r="Z30">
        <v>64.850660000000005</v>
      </c>
      <c r="AA30">
        <v>64.19914</v>
      </c>
      <c r="AB30">
        <v>63.716230000000003</v>
      </c>
      <c r="AC30">
        <v>64.439580000000007</v>
      </c>
      <c r="AD30">
        <v>65.056060000000002</v>
      </c>
      <c r="AE30">
        <v>65.690600000000003</v>
      </c>
      <c r="AF30">
        <v>67.490160000000003</v>
      </c>
      <c r="AG30">
        <v>67.791240000000002</v>
      </c>
      <c r="AH30">
        <v>68.738950000000003</v>
      </c>
      <c r="AI30">
        <v>69.615430000000003</v>
      </c>
      <c r="AJ30">
        <v>72.222030000000004</v>
      </c>
      <c r="AK30">
        <v>73.587429999999998</v>
      </c>
      <c r="AL30">
        <v>71.825320000000005</v>
      </c>
      <c r="AM30">
        <v>70.713049999999996</v>
      </c>
      <c r="AN30">
        <v>70.777299999999997</v>
      </c>
      <c r="AO30">
        <v>71.243399999999994</v>
      </c>
      <c r="AP30">
        <v>69.544979999999995</v>
      </c>
      <c r="AQ30">
        <v>69.37039</v>
      </c>
      <c r="AR30">
        <v>69.820890000000006</v>
      </c>
      <c r="AS30">
        <v>69.422300000000007</v>
      </c>
      <c r="AT30">
        <v>68.764799999999994</v>
      </c>
      <c r="AU30">
        <v>71.175299999999993</v>
      </c>
      <c r="AV30">
        <v>71.369209999999995</v>
      </c>
      <c r="AW30">
        <v>71.028649999999999</v>
      </c>
      <c r="AX30">
        <v>71.453980000000001</v>
      </c>
      <c r="AY30">
        <v>71.216170000000005</v>
      </c>
      <c r="AZ30">
        <v>71.311269999999993</v>
      </c>
      <c r="BA30">
        <v>71.557630000000003</v>
      </c>
      <c r="BB30">
        <v>74.480109999999996</v>
      </c>
      <c r="BC30">
        <v>76.220659999999995</v>
      </c>
      <c r="BD30">
        <v>75.679500000000004</v>
      </c>
      <c r="BE30">
        <v>75.735110000000006</v>
      </c>
      <c r="BF30">
        <v>74.979780000000005</v>
      </c>
      <c r="BG30">
        <v>74.677139999999994</v>
      </c>
      <c r="BH30">
        <v>73.480609999999999</v>
      </c>
      <c r="BI30">
        <v>73.467659999999995</v>
      </c>
      <c r="BJ30">
        <v>74.259690000000006</v>
      </c>
      <c r="BK30">
        <v>73.600089999999994</v>
      </c>
      <c r="BL30">
        <v>73.107500000000002</v>
      </c>
      <c r="BM30">
        <v>72.764349999999993</v>
      </c>
      <c r="BN30">
        <v>72.799170000000004</v>
      </c>
      <c r="BO30">
        <v>74.479839999999996</v>
      </c>
      <c r="BP30">
        <v>73.225859999999997</v>
      </c>
      <c r="BQ30">
        <v>73.498840000000001</v>
      </c>
      <c r="BR30">
        <v>74.518699999999995</v>
      </c>
      <c r="BS30">
        <v>74.179500000000004</v>
      </c>
      <c r="BT30">
        <v>73.563090000000003</v>
      </c>
      <c r="BU30">
        <v>74.942170000000004</v>
      </c>
      <c r="BV30">
        <v>74.450180000000003</v>
      </c>
      <c r="BW30">
        <v>75.357280000000003</v>
      </c>
      <c r="BX30">
        <v>74.481139999999996</v>
      </c>
      <c r="BY30">
        <v>74.980050000000006</v>
      </c>
      <c r="BZ30">
        <v>76.217889999999997</v>
      </c>
      <c r="CA30">
        <v>76.151520000000005</v>
      </c>
      <c r="CB30">
        <v>77.296639999999996</v>
      </c>
      <c r="CC30">
        <v>78.081860000000006</v>
      </c>
      <c r="CD30">
        <v>79.584639999999993</v>
      </c>
      <c r="CE30">
        <v>79.527349999999998</v>
      </c>
      <c r="CF30">
        <v>80.215109999999996</v>
      </c>
      <c r="CG30">
        <v>82.331429999999997</v>
      </c>
      <c r="CH30">
        <v>81.773160000000004</v>
      </c>
      <c r="CI30">
        <v>82.468180000000004</v>
      </c>
      <c r="CJ30">
        <v>81.896950000000004</v>
      </c>
      <c r="CK30">
        <v>82.572829999999996</v>
      </c>
      <c r="CL30">
        <v>82.278890000000004</v>
      </c>
      <c r="CM30">
        <v>82.005129999999994</v>
      </c>
      <c r="CN30">
        <v>82.293670000000006</v>
      </c>
      <c r="CO30">
        <v>82.235730000000004</v>
      </c>
      <c r="CP30">
        <v>82.163709999999995</v>
      </c>
      <c r="CQ30">
        <v>82.781220000000005</v>
      </c>
      <c r="CR30">
        <v>83.048140000000004</v>
      </c>
      <c r="CS30">
        <v>83.223950000000002</v>
      </c>
      <c r="CT30">
        <v>83.293819999999997</v>
      </c>
      <c r="CU30">
        <v>83.254999999999995</v>
      </c>
      <c r="CV30">
        <v>83.113479999999996</v>
      </c>
      <c r="CW30">
        <v>82.9726</v>
      </c>
      <c r="CX30">
        <v>83.020134920629999</v>
      </c>
      <c r="CY30">
        <v>83.388212121210003</v>
      </c>
      <c r="CZ30">
        <v>83.386152173910006</v>
      </c>
      <c r="DA30">
        <v>83.477625000000003</v>
      </c>
      <c r="DB30">
        <v>83.588826086959997</v>
      </c>
      <c r="DC30">
        <v>83.906909090910005</v>
      </c>
      <c r="DD30">
        <v>83.802976190479995</v>
      </c>
      <c r="DE30">
        <v>84.009763157890006</v>
      </c>
      <c r="DF30">
        <v>84.356380000000001</v>
      </c>
      <c r="DG30">
        <v>84.994363640000003</v>
      </c>
      <c r="DH30">
        <v>86.271826090000005</v>
      </c>
      <c r="DI30">
        <v>87.062650000000005</v>
      </c>
      <c r="DJ30">
        <v>86.635774999999995</v>
      </c>
    </row>
    <row r="31" spans="1:114" x14ac:dyDescent="0.3">
      <c r="A31" t="s">
        <v>58</v>
      </c>
      <c r="B31" t="s">
        <v>1364</v>
      </c>
      <c r="C31">
        <v>11.02779</v>
      </c>
      <c r="D31">
        <v>11.508699999999999</v>
      </c>
      <c r="E31">
        <v>11.27022</v>
      </c>
      <c r="F31">
        <v>11.1685</v>
      </c>
      <c r="G31">
        <v>10.81316</v>
      </c>
      <c r="H31">
        <v>11.061</v>
      </c>
      <c r="I31">
        <v>10.93614</v>
      </c>
      <c r="J31">
        <v>10.78069</v>
      </c>
      <c r="K31">
        <v>10.50949</v>
      </c>
      <c r="L31">
        <v>10.594279999999999</v>
      </c>
      <c r="M31">
        <v>10.64781</v>
      </c>
      <c r="N31">
        <v>10.71457</v>
      </c>
      <c r="O31">
        <v>10.748670000000001</v>
      </c>
      <c r="P31">
        <v>10.59038</v>
      </c>
      <c r="Q31">
        <v>10.42009</v>
      </c>
      <c r="R31">
        <v>10.32423</v>
      </c>
      <c r="S31">
        <v>10.50257</v>
      </c>
      <c r="T31">
        <v>10.361319999999999</v>
      </c>
      <c r="U31">
        <v>10.21857</v>
      </c>
      <c r="V31">
        <v>10.24743</v>
      </c>
      <c r="W31">
        <v>10.202159999999999</v>
      </c>
      <c r="X31">
        <v>10.15314</v>
      </c>
      <c r="Y31">
        <v>10.366020000000001</v>
      </c>
      <c r="Z31">
        <v>10.497350000000001</v>
      </c>
      <c r="AA31">
        <v>10.13265</v>
      </c>
      <c r="AB31">
        <v>9.6690780000000007</v>
      </c>
      <c r="AC31">
        <v>9.5533540000000006</v>
      </c>
      <c r="AD31">
        <v>9.558268</v>
      </c>
      <c r="AE31">
        <v>9.6591830000000005</v>
      </c>
      <c r="AF31">
        <v>9.9077000000000002</v>
      </c>
      <c r="AG31">
        <v>10.21918</v>
      </c>
      <c r="AH31">
        <v>10.29523</v>
      </c>
      <c r="AI31">
        <v>10.5634</v>
      </c>
      <c r="AJ31">
        <v>10.77763</v>
      </c>
      <c r="AK31">
        <v>10.73582</v>
      </c>
      <c r="AL31">
        <v>10.62368</v>
      </c>
      <c r="AM31">
        <v>10.67944</v>
      </c>
      <c r="AN31">
        <v>10.52521</v>
      </c>
      <c r="AO31">
        <v>10.510910000000001</v>
      </c>
      <c r="AP31">
        <v>10.706390000000001</v>
      </c>
      <c r="AQ31">
        <v>10.63885</v>
      </c>
      <c r="AR31">
        <v>10.758150000000001</v>
      </c>
      <c r="AS31">
        <v>10.776999999999999</v>
      </c>
      <c r="AT31">
        <v>10.606809999999999</v>
      </c>
      <c r="AU31">
        <v>11.05054</v>
      </c>
      <c r="AV31">
        <v>10.943820000000001</v>
      </c>
      <c r="AW31">
        <v>10.974299999999999</v>
      </c>
      <c r="AX31">
        <v>10.89232</v>
      </c>
      <c r="AY31">
        <v>10.7615</v>
      </c>
      <c r="AZ31">
        <v>10.74858</v>
      </c>
      <c r="BA31">
        <v>11.01993</v>
      </c>
      <c r="BB31">
        <v>11.47837</v>
      </c>
      <c r="BC31">
        <v>12.13599</v>
      </c>
      <c r="BD31">
        <v>12.05293</v>
      </c>
      <c r="BE31">
        <v>11.718360000000001</v>
      </c>
      <c r="BF31">
        <v>11.570069999999999</v>
      </c>
      <c r="BG31">
        <v>11.648490000000001</v>
      </c>
      <c r="BH31">
        <v>11.506959999999999</v>
      </c>
      <c r="BI31">
        <v>11.446759999999999</v>
      </c>
      <c r="BJ31">
        <v>11.171430000000001</v>
      </c>
      <c r="BK31">
        <v>10.87317</v>
      </c>
      <c r="BL31">
        <v>10.95538</v>
      </c>
      <c r="BM31">
        <v>10.905659999999999</v>
      </c>
      <c r="BN31">
        <v>11.04222</v>
      </c>
      <c r="BO31">
        <v>10.886380000000001</v>
      </c>
      <c r="BP31">
        <v>10.73954</v>
      </c>
      <c r="BQ31">
        <v>10.701980000000001</v>
      </c>
      <c r="BR31">
        <v>10.9869</v>
      </c>
      <c r="BS31">
        <v>11.12876</v>
      </c>
      <c r="BT31">
        <v>11.09634</v>
      </c>
      <c r="BU31">
        <v>11.26075</v>
      </c>
      <c r="BV31">
        <v>11.553649999999999</v>
      </c>
      <c r="BW31">
        <v>11.71415</v>
      </c>
      <c r="BX31">
        <v>11.59994</v>
      </c>
      <c r="BY31">
        <v>11.527670000000001</v>
      </c>
      <c r="BZ31">
        <v>11.575609999999999</v>
      </c>
      <c r="CA31">
        <v>11.70321</v>
      </c>
      <c r="CB31">
        <v>12.125489999999999</v>
      </c>
      <c r="CC31">
        <v>12.15334</v>
      </c>
      <c r="CD31">
        <v>12.659000000000001</v>
      </c>
      <c r="CE31">
        <v>12.63547</v>
      </c>
      <c r="CF31">
        <v>13.09361</v>
      </c>
      <c r="CG31">
        <v>13.38109</v>
      </c>
      <c r="CH31">
        <v>13.04321</v>
      </c>
      <c r="CI31">
        <v>12.836220000000001</v>
      </c>
      <c r="CJ31">
        <v>12.7615</v>
      </c>
      <c r="CK31">
        <v>13.056229999999999</v>
      </c>
      <c r="CL31">
        <v>13.21149</v>
      </c>
      <c r="CM31">
        <v>13.148</v>
      </c>
      <c r="CN31">
        <v>13.4503</v>
      </c>
      <c r="CO31">
        <v>13.421200000000001</v>
      </c>
      <c r="CP31">
        <v>13.214410000000001</v>
      </c>
      <c r="CQ31">
        <v>13.45993</v>
      </c>
      <c r="CR31">
        <v>13.614890000000001</v>
      </c>
      <c r="CS31">
        <v>13.724690000000001</v>
      </c>
      <c r="CT31">
        <v>13.48507</v>
      </c>
      <c r="CU31">
        <v>13.4893</v>
      </c>
      <c r="CV31">
        <v>13.56245</v>
      </c>
      <c r="CW31">
        <v>13.680999999999999</v>
      </c>
      <c r="CX31">
        <v>13.61488690256</v>
      </c>
      <c r="CY31">
        <v>13.74210449553</v>
      </c>
      <c r="CZ31">
        <v>13.57387762986</v>
      </c>
      <c r="DA31">
        <v>13.61532765642</v>
      </c>
      <c r="DB31">
        <v>13.517967043880001</v>
      </c>
      <c r="DC31">
        <v>13.395081684559999</v>
      </c>
      <c r="DD31">
        <v>13.20899651727</v>
      </c>
      <c r="DE31">
        <v>13.24597378614</v>
      </c>
      <c r="DF31">
        <v>13.52374</v>
      </c>
      <c r="DG31">
        <v>13.687527810000001</v>
      </c>
      <c r="DH31">
        <v>13.940152729999999</v>
      </c>
      <c r="DI31">
        <v>13.846080669999999</v>
      </c>
      <c r="DJ31">
        <v>13.699401460000001</v>
      </c>
    </row>
    <row r="32" spans="1:114" x14ac:dyDescent="0.3">
      <c r="A32" t="s">
        <v>77</v>
      </c>
      <c r="B32" t="s">
        <v>1365</v>
      </c>
      <c r="C32">
        <v>602.91089999999997</v>
      </c>
      <c r="D32">
        <v>605.55079999999998</v>
      </c>
      <c r="E32">
        <v>590.81089999999995</v>
      </c>
      <c r="F32">
        <v>590.14880000000005</v>
      </c>
      <c r="G32">
        <v>579.44870000000003</v>
      </c>
      <c r="H32">
        <v>582.73080000000004</v>
      </c>
      <c r="I32">
        <v>586.41610000000003</v>
      </c>
      <c r="J32">
        <v>597.57489999999996</v>
      </c>
      <c r="K32">
        <v>590.44460000000004</v>
      </c>
      <c r="L32">
        <v>590.79139999999995</v>
      </c>
      <c r="M32">
        <v>599.42489999999998</v>
      </c>
      <c r="N32">
        <v>612.35910000000001</v>
      </c>
      <c r="O32">
        <v>623.56960000000004</v>
      </c>
      <c r="P32">
        <v>619.74300000000005</v>
      </c>
      <c r="Q32">
        <v>618.30949999999996</v>
      </c>
      <c r="R32">
        <v>615.85609999999997</v>
      </c>
      <c r="S32">
        <v>614.55229999999995</v>
      </c>
      <c r="T32">
        <v>595.49919999999997</v>
      </c>
      <c r="U32">
        <v>585.7165</v>
      </c>
      <c r="V32">
        <v>573.58439999999996</v>
      </c>
      <c r="W32">
        <v>560.45680000000004</v>
      </c>
      <c r="X32">
        <v>559.87620000000004</v>
      </c>
      <c r="Y32">
        <v>573.15480000000002</v>
      </c>
      <c r="Z32">
        <v>576.42179999999996</v>
      </c>
      <c r="AA32">
        <v>573.04859999999996</v>
      </c>
      <c r="AB32">
        <v>553.04660000000001</v>
      </c>
      <c r="AC32">
        <v>549.61599999999999</v>
      </c>
      <c r="AD32">
        <v>550.42039999999997</v>
      </c>
      <c r="AE32">
        <v>550.99069999999995</v>
      </c>
      <c r="AF32">
        <v>567.26139999999998</v>
      </c>
      <c r="AG32">
        <v>574.76750000000004</v>
      </c>
      <c r="AH32">
        <v>571.66340000000002</v>
      </c>
      <c r="AI32">
        <v>578.5249</v>
      </c>
      <c r="AJ32">
        <v>578.76120000000003</v>
      </c>
      <c r="AK32">
        <v>585.12400000000002</v>
      </c>
      <c r="AL32">
        <v>595.40819999999997</v>
      </c>
      <c r="AM32">
        <v>581.01599999999996</v>
      </c>
      <c r="AN32">
        <v>587.26530000000002</v>
      </c>
      <c r="AO32">
        <v>593.17809999999997</v>
      </c>
      <c r="AP32">
        <v>589.98040000000003</v>
      </c>
      <c r="AQ32">
        <v>595.46799999999996</v>
      </c>
      <c r="AR32">
        <v>590.90049999999997</v>
      </c>
      <c r="AS32">
        <v>581.84069999999997</v>
      </c>
      <c r="AT32">
        <v>586.23230000000001</v>
      </c>
      <c r="AU32">
        <v>590.34360000000004</v>
      </c>
      <c r="AV32">
        <v>597.44209999999998</v>
      </c>
      <c r="AW32">
        <v>594.80930000000001</v>
      </c>
      <c r="AX32">
        <v>594.04079999999999</v>
      </c>
      <c r="AY32">
        <v>591.34010000000001</v>
      </c>
      <c r="AZ32">
        <v>591.6825</v>
      </c>
      <c r="BA32">
        <v>602.2808</v>
      </c>
      <c r="BB32">
        <v>593.59960000000001</v>
      </c>
      <c r="BC32">
        <v>604.03399999999999</v>
      </c>
      <c r="BD32">
        <v>601.91099999999994</v>
      </c>
      <c r="BE32">
        <v>586.11869999999999</v>
      </c>
      <c r="BF32">
        <v>574.75139999999999</v>
      </c>
      <c r="BG32">
        <v>554.22310000000004</v>
      </c>
      <c r="BH32">
        <v>556.4203</v>
      </c>
      <c r="BI32">
        <v>557.37080000000003</v>
      </c>
      <c r="BJ32">
        <v>554.88400000000001</v>
      </c>
      <c r="BK32">
        <v>539.70320000000004</v>
      </c>
      <c r="BL32">
        <v>538.57119999999998</v>
      </c>
      <c r="BM32">
        <v>542.32590000000005</v>
      </c>
      <c r="BN32">
        <v>551.24450000000002</v>
      </c>
      <c r="BO32">
        <v>548.96420000000001</v>
      </c>
      <c r="BP32">
        <v>539.8202</v>
      </c>
      <c r="BQ32">
        <v>543.20749999999998</v>
      </c>
      <c r="BR32">
        <v>554.63739999999996</v>
      </c>
      <c r="BS32">
        <v>557.26390000000004</v>
      </c>
      <c r="BT32">
        <v>557.27179999999998</v>
      </c>
      <c r="BU32">
        <v>565.41049999999996</v>
      </c>
      <c r="BV32">
        <v>574.62199999999996</v>
      </c>
      <c r="BW32">
        <v>580.33820000000003</v>
      </c>
      <c r="BX32">
        <v>579.29790000000003</v>
      </c>
      <c r="BY32">
        <v>578.57730000000004</v>
      </c>
      <c r="BZ32">
        <v>596.29769999999996</v>
      </c>
      <c r="CA32">
        <v>606.6893</v>
      </c>
      <c r="CB32">
        <v>620.07339999999999</v>
      </c>
      <c r="CC32">
        <v>621.07330000000002</v>
      </c>
      <c r="CD32">
        <v>643.97529999999995</v>
      </c>
      <c r="CE32">
        <v>648.21730000000002</v>
      </c>
      <c r="CF32">
        <v>662.12879999999996</v>
      </c>
      <c r="CG32">
        <v>666.64170000000001</v>
      </c>
      <c r="CH32">
        <v>643.10789999999997</v>
      </c>
      <c r="CI32">
        <v>619.76379999999995</v>
      </c>
      <c r="CJ32">
        <v>608.62540000000001</v>
      </c>
      <c r="CK32">
        <v>612.18110000000001</v>
      </c>
      <c r="CL32">
        <v>612.17259999999999</v>
      </c>
      <c r="CM32">
        <v>598.85360000000003</v>
      </c>
      <c r="CN32">
        <v>603.20069999999998</v>
      </c>
      <c r="CO32">
        <v>605.73040000000003</v>
      </c>
      <c r="CP32">
        <v>593.24689999999998</v>
      </c>
      <c r="CQ32">
        <v>601.01160000000004</v>
      </c>
      <c r="CR32">
        <v>614.20600000000002</v>
      </c>
      <c r="CS32">
        <v>620.95889999999997</v>
      </c>
      <c r="CT32">
        <v>606.72879999999998</v>
      </c>
      <c r="CU32">
        <v>601.97019999999998</v>
      </c>
      <c r="CV32">
        <v>600.84180000000003</v>
      </c>
      <c r="CW32">
        <v>607.85789999999997</v>
      </c>
      <c r="CX32">
        <v>603.15754761904998</v>
      </c>
      <c r="CY32">
        <v>611.56254545454999</v>
      </c>
      <c r="CZ32">
        <v>607.08841304348005</v>
      </c>
      <c r="DA32">
        <v>609.56005000000005</v>
      </c>
      <c r="DB32">
        <v>604.87130434783001</v>
      </c>
      <c r="DC32">
        <v>595.42711363635999</v>
      </c>
      <c r="DD32">
        <v>590.86190476190995</v>
      </c>
      <c r="DE32">
        <v>600.81555263157998</v>
      </c>
      <c r="DF32">
        <v>617.2894</v>
      </c>
      <c r="DG32">
        <v>626.43297729999995</v>
      </c>
      <c r="DH32">
        <v>633.85813040000005</v>
      </c>
      <c r="DI32">
        <v>630.09079999999994</v>
      </c>
      <c r="DJ32">
        <v>607.56732499999998</v>
      </c>
    </row>
    <row r="33" spans="1:114" x14ac:dyDescent="0.3">
      <c r="A33" t="s">
        <v>74</v>
      </c>
      <c r="B33" t="s">
        <v>1366</v>
      </c>
      <c r="C33">
        <v>1.3716520000000001</v>
      </c>
      <c r="D33">
        <v>1.4146190000000001</v>
      </c>
      <c r="E33">
        <v>1.379262</v>
      </c>
      <c r="F33">
        <v>1.3221480000000001</v>
      </c>
      <c r="G33">
        <v>1.2820050000000001</v>
      </c>
      <c r="H33">
        <v>1.294886</v>
      </c>
      <c r="I33">
        <v>1.288818</v>
      </c>
      <c r="J33">
        <v>1.304262</v>
      </c>
      <c r="K33">
        <v>1.2999130000000001</v>
      </c>
      <c r="L33">
        <v>1.31</v>
      </c>
      <c r="M33">
        <v>1.3248789999999999</v>
      </c>
      <c r="N33">
        <v>1.3445480000000001</v>
      </c>
      <c r="O33">
        <v>1.3356699999999999</v>
      </c>
      <c r="P33">
        <v>1.320511</v>
      </c>
      <c r="Q33">
        <v>1.3106500000000001</v>
      </c>
      <c r="R33">
        <v>1.338087</v>
      </c>
      <c r="S33">
        <v>1.344625</v>
      </c>
      <c r="T33">
        <v>1.358717</v>
      </c>
      <c r="U33">
        <v>1.329</v>
      </c>
      <c r="V33">
        <v>1.2701899999999999</v>
      </c>
      <c r="W33">
        <v>1.2607170000000001</v>
      </c>
      <c r="X33">
        <v>1.229714</v>
      </c>
      <c r="Y33">
        <v>1.259682</v>
      </c>
      <c r="Z33">
        <v>1.2767949999999999</v>
      </c>
      <c r="AA33">
        <v>1.2793950000000001</v>
      </c>
      <c r="AB33">
        <v>1.2485919999999999</v>
      </c>
      <c r="AC33">
        <v>1.257455</v>
      </c>
      <c r="AD33">
        <v>1.2930379999999999</v>
      </c>
      <c r="AE33">
        <v>1.2733650000000001</v>
      </c>
      <c r="AF33">
        <v>1.2858259999999999</v>
      </c>
      <c r="AG33">
        <v>1.312595</v>
      </c>
      <c r="AH33">
        <v>1.313545</v>
      </c>
      <c r="AI33">
        <v>1.304</v>
      </c>
      <c r="AJ33">
        <v>1.303725</v>
      </c>
      <c r="AK33">
        <v>1.3018259999999999</v>
      </c>
      <c r="AL33">
        <v>1.32</v>
      </c>
      <c r="AM33">
        <v>1.345429</v>
      </c>
      <c r="AN33">
        <v>1.3309569999999999</v>
      </c>
      <c r="AO33">
        <v>1.320875</v>
      </c>
      <c r="AP33">
        <v>1.337143</v>
      </c>
      <c r="AQ33">
        <v>1.338136</v>
      </c>
      <c r="AR33">
        <v>1.3463480000000001</v>
      </c>
      <c r="AS33">
        <v>1.3280749999999999</v>
      </c>
      <c r="AT33">
        <v>1.3099350000000001</v>
      </c>
      <c r="AU33">
        <v>1.3278859999999999</v>
      </c>
      <c r="AV33">
        <v>1.324786</v>
      </c>
      <c r="AW33">
        <v>1.318935</v>
      </c>
      <c r="AX33">
        <v>1.324333</v>
      </c>
      <c r="AY33">
        <v>1.3169999999999999</v>
      </c>
      <c r="AZ33">
        <v>1.3086739999999999</v>
      </c>
      <c r="BA33">
        <v>1.3287249999999999</v>
      </c>
      <c r="BB33">
        <v>1.3934089999999999</v>
      </c>
      <c r="BC33">
        <v>1.4049320000000001</v>
      </c>
      <c r="BD33">
        <v>1.399262</v>
      </c>
      <c r="BE33">
        <v>1.3562270000000001</v>
      </c>
      <c r="BF33">
        <v>1.35063</v>
      </c>
      <c r="BG33">
        <v>1.324381</v>
      </c>
      <c r="BH33">
        <v>1.321636</v>
      </c>
      <c r="BI33">
        <v>1.3202499999999999</v>
      </c>
      <c r="BJ33">
        <v>1.3089999999999999</v>
      </c>
      <c r="BK33">
        <v>1.2814350000000001</v>
      </c>
      <c r="BL33">
        <v>1.2725709999999999</v>
      </c>
      <c r="BM33">
        <v>1.26945</v>
      </c>
      <c r="BN33">
        <v>1.25813</v>
      </c>
      <c r="BO33">
        <v>1.2504090000000001</v>
      </c>
      <c r="BP33">
        <v>1.2127619999999999</v>
      </c>
      <c r="BQ33">
        <v>1.219341</v>
      </c>
      <c r="BR33">
        <v>1.2518860000000001</v>
      </c>
      <c r="BS33">
        <v>1.2599089999999999</v>
      </c>
      <c r="BT33">
        <v>1.267136</v>
      </c>
      <c r="BU33">
        <v>1.2447859999999999</v>
      </c>
      <c r="BV33">
        <v>1.255568</v>
      </c>
      <c r="BW33">
        <v>1.2799780000000001</v>
      </c>
      <c r="BX33">
        <v>1.2621899999999999</v>
      </c>
      <c r="BY33">
        <v>1.2722249999999999</v>
      </c>
      <c r="BZ33">
        <v>1.266043</v>
      </c>
      <c r="CA33">
        <v>1.262167</v>
      </c>
      <c r="CB33">
        <v>1.284659</v>
      </c>
      <c r="CC33">
        <v>1.2821819999999999</v>
      </c>
      <c r="CD33">
        <v>1.2933330000000001</v>
      </c>
      <c r="CE33">
        <v>1.291739</v>
      </c>
      <c r="CF33">
        <v>1.3324769999999999</v>
      </c>
      <c r="CG33">
        <v>1.37019</v>
      </c>
      <c r="CH33">
        <v>1.3431360000000001</v>
      </c>
      <c r="CI33">
        <v>1.3588180000000001</v>
      </c>
      <c r="CJ33">
        <v>1.3430230000000001</v>
      </c>
      <c r="CK33">
        <v>1.3433250000000001</v>
      </c>
      <c r="CL33">
        <v>1.367761</v>
      </c>
      <c r="CM33">
        <v>1.3489</v>
      </c>
      <c r="CN33">
        <v>1.3520000000000001</v>
      </c>
      <c r="CO33">
        <v>1.3306359999999999</v>
      </c>
      <c r="CP33">
        <v>1.3217380000000001</v>
      </c>
      <c r="CQ33">
        <v>1.347043</v>
      </c>
      <c r="CR33">
        <v>1.3546899999999999</v>
      </c>
      <c r="CS33">
        <v>1.369591</v>
      </c>
      <c r="CT33">
        <v>1.3716360000000001</v>
      </c>
      <c r="CU33">
        <v>1.342929</v>
      </c>
      <c r="CV33">
        <v>1.340522</v>
      </c>
      <c r="CW33">
        <v>1.3495239999999999</v>
      </c>
      <c r="CX33">
        <v>1.3539047619</v>
      </c>
      <c r="CY33">
        <v>1.3666363636400001</v>
      </c>
      <c r="CZ33">
        <v>1.36736956522</v>
      </c>
      <c r="DA33">
        <v>1.3706</v>
      </c>
      <c r="DB33">
        <v>1.3710869565199999</v>
      </c>
      <c r="DC33">
        <v>1.36727272727</v>
      </c>
      <c r="DD33">
        <v>1.3545476190500001</v>
      </c>
      <c r="DE33">
        <v>1.37105263158</v>
      </c>
      <c r="DF33">
        <v>1.397786</v>
      </c>
      <c r="DG33">
        <v>1.4252954550000001</v>
      </c>
      <c r="DH33">
        <v>1.4402608699999999</v>
      </c>
      <c r="DI33">
        <v>1.4305000000000001</v>
      </c>
      <c r="DJ33">
        <v>1.43625</v>
      </c>
    </row>
    <row r="34" spans="1:114" x14ac:dyDescent="0.3">
      <c r="A34" t="s">
        <v>329</v>
      </c>
      <c r="B34" t="s">
        <v>1367</v>
      </c>
      <c r="C34">
        <v>0.99365199999999998</v>
      </c>
      <c r="D34">
        <v>1.0072859999999999</v>
      </c>
      <c r="E34">
        <v>0.99126199999999998</v>
      </c>
      <c r="F34">
        <v>0.98111300000000001</v>
      </c>
      <c r="G34">
        <v>0.96466200000000002</v>
      </c>
      <c r="H34">
        <v>0.97931800000000002</v>
      </c>
      <c r="I34">
        <v>0.96927300000000005</v>
      </c>
      <c r="J34">
        <v>0.98228599999999999</v>
      </c>
      <c r="K34">
        <v>0.97150000000000003</v>
      </c>
      <c r="L34">
        <v>0.97354499999999999</v>
      </c>
      <c r="M34">
        <v>0.98695200000000005</v>
      </c>
      <c r="N34">
        <v>1.0001819999999999</v>
      </c>
      <c r="O34">
        <v>1.0206360000000001</v>
      </c>
      <c r="P34">
        <v>1.008114</v>
      </c>
      <c r="Q34">
        <v>1.00125</v>
      </c>
      <c r="R34">
        <v>1.002348</v>
      </c>
      <c r="S34">
        <v>1.0008999999999999</v>
      </c>
      <c r="T34">
        <v>0.98760899999999996</v>
      </c>
      <c r="U34">
        <v>0.96702299999999997</v>
      </c>
      <c r="V34">
        <v>0.95990500000000001</v>
      </c>
      <c r="W34">
        <v>0.96521699999999999</v>
      </c>
      <c r="X34">
        <v>0.96269000000000005</v>
      </c>
      <c r="Y34">
        <v>0.98224999999999996</v>
      </c>
      <c r="Z34">
        <v>0.991568</v>
      </c>
      <c r="AA34">
        <v>0.98375900000000005</v>
      </c>
      <c r="AB34">
        <v>0.94894199999999995</v>
      </c>
      <c r="AC34">
        <v>0.93457000000000001</v>
      </c>
      <c r="AD34">
        <v>0.94759099999999996</v>
      </c>
      <c r="AE34">
        <v>0.96852400000000005</v>
      </c>
      <c r="AF34">
        <v>0.99726099999999995</v>
      </c>
      <c r="AG34">
        <v>0.99009499999999995</v>
      </c>
      <c r="AH34">
        <v>0.99438599999999999</v>
      </c>
      <c r="AI34">
        <v>0.988348</v>
      </c>
      <c r="AJ34">
        <v>0.96817500000000001</v>
      </c>
      <c r="AK34">
        <v>0.99391300000000005</v>
      </c>
      <c r="AL34">
        <v>1.0009999999999999</v>
      </c>
      <c r="AM34">
        <v>0.991595</v>
      </c>
      <c r="AN34">
        <v>0.98891300000000004</v>
      </c>
      <c r="AO34">
        <v>1.0016499999999999</v>
      </c>
      <c r="AP34">
        <v>0.99997599999999998</v>
      </c>
      <c r="AQ34">
        <v>1.0086820000000001</v>
      </c>
      <c r="AR34">
        <v>1.0101519999999999</v>
      </c>
      <c r="AS34">
        <v>0.98787499999999995</v>
      </c>
      <c r="AT34">
        <v>0.98750000000000004</v>
      </c>
      <c r="AU34">
        <v>0.97829500000000003</v>
      </c>
      <c r="AV34">
        <v>0.99109499999999995</v>
      </c>
      <c r="AW34">
        <v>0.99369600000000002</v>
      </c>
      <c r="AX34">
        <v>0.99280999999999997</v>
      </c>
      <c r="AY34">
        <v>0.98212900000000003</v>
      </c>
      <c r="AZ34">
        <v>0.969225</v>
      </c>
      <c r="BA34">
        <v>0.9758</v>
      </c>
      <c r="BB34">
        <v>0.95777299999999999</v>
      </c>
      <c r="BC34">
        <v>0.97018199999999999</v>
      </c>
      <c r="BD34">
        <v>0.96926199999999996</v>
      </c>
      <c r="BE34">
        <v>0.95302299999999995</v>
      </c>
      <c r="BF34">
        <v>0.93447800000000003</v>
      </c>
      <c r="BG34">
        <v>0.90995199999999998</v>
      </c>
      <c r="BH34">
        <v>0.91518200000000005</v>
      </c>
      <c r="BI34">
        <v>0.91222700000000001</v>
      </c>
      <c r="BJ34">
        <v>0.91116699999999995</v>
      </c>
      <c r="BK34">
        <v>0.889239</v>
      </c>
      <c r="BL34">
        <v>0.88688100000000003</v>
      </c>
      <c r="BM34">
        <v>0.89715</v>
      </c>
      <c r="BN34">
        <v>0.929087</v>
      </c>
      <c r="BO34">
        <v>0.92338600000000004</v>
      </c>
      <c r="BP34">
        <v>0.90288100000000004</v>
      </c>
      <c r="BQ34">
        <v>0.90584100000000001</v>
      </c>
      <c r="BR34">
        <v>0.91797700000000004</v>
      </c>
      <c r="BS34">
        <v>0.91413599999999995</v>
      </c>
      <c r="BT34">
        <v>0.92300000000000004</v>
      </c>
      <c r="BU34">
        <v>0.92404799999999998</v>
      </c>
      <c r="BV34">
        <v>0.92209099999999999</v>
      </c>
      <c r="BW34">
        <v>0.92045699999999997</v>
      </c>
      <c r="BX34">
        <v>0.91888099999999995</v>
      </c>
      <c r="BY34">
        <v>0.92325000000000002</v>
      </c>
      <c r="BZ34">
        <v>0.930087</v>
      </c>
      <c r="CA34">
        <v>0.94423800000000002</v>
      </c>
      <c r="CB34">
        <v>0.97927299999999995</v>
      </c>
      <c r="CC34">
        <v>0.971136</v>
      </c>
      <c r="CD34">
        <v>0.969333</v>
      </c>
      <c r="CE34">
        <v>0.95732600000000001</v>
      </c>
      <c r="CF34">
        <v>0.97304500000000005</v>
      </c>
      <c r="CG34">
        <v>0.99476200000000004</v>
      </c>
      <c r="CH34">
        <v>0.96488600000000002</v>
      </c>
      <c r="CI34">
        <v>0.933091</v>
      </c>
      <c r="CJ34">
        <v>0.92390899999999998</v>
      </c>
      <c r="CK34">
        <v>0.92474999999999996</v>
      </c>
      <c r="CL34">
        <v>0.92578300000000002</v>
      </c>
      <c r="CM34">
        <v>0.89949999999999997</v>
      </c>
      <c r="CN34">
        <v>0.89700000000000002</v>
      </c>
      <c r="CO34">
        <v>0.90168199999999998</v>
      </c>
      <c r="CP34">
        <v>0.87404800000000005</v>
      </c>
      <c r="CQ34">
        <v>0.87773900000000005</v>
      </c>
      <c r="CR34">
        <v>0.89833300000000005</v>
      </c>
      <c r="CS34">
        <v>0.90354500000000004</v>
      </c>
      <c r="CT34">
        <v>0.89154500000000003</v>
      </c>
      <c r="CU34">
        <v>0.86576200000000003</v>
      </c>
      <c r="CV34">
        <v>0.85743499999999995</v>
      </c>
      <c r="CW34">
        <v>0.87676200000000004</v>
      </c>
      <c r="CX34">
        <v>0.88802380952000004</v>
      </c>
      <c r="CY34">
        <v>0.90952272727000005</v>
      </c>
      <c r="CZ34">
        <v>0.90984782609000003</v>
      </c>
      <c r="DA34">
        <v>0.89354999999999996</v>
      </c>
      <c r="DB34">
        <v>0.89223913043000003</v>
      </c>
      <c r="DC34">
        <v>0.85729545455</v>
      </c>
      <c r="DD34">
        <v>0.84659523810000004</v>
      </c>
      <c r="DE34">
        <v>0.85971052632</v>
      </c>
      <c r="DF34">
        <v>0.88068999999999997</v>
      </c>
      <c r="DG34">
        <v>0.89190909100000004</v>
      </c>
      <c r="DH34">
        <v>0.90947826099999995</v>
      </c>
      <c r="DI34">
        <v>0.90439999999999998</v>
      </c>
      <c r="DJ34">
        <v>0.88402499999999995</v>
      </c>
    </row>
    <row r="35" spans="1:114" x14ac:dyDescent="0.3">
      <c r="A35" t="s">
        <v>80</v>
      </c>
      <c r="B35" t="s">
        <v>1368</v>
      </c>
      <c r="C35">
        <v>704.46910000000003</v>
      </c>
      <c r="D35">
        <v>721.68240000000003</v>
      </c>
      <c r="E35">
        <v>703.64639999999997</v>
      </c>
      <c r="F35">
        <v>680.90210000000002</v>
      </c>
      <c r="G35">
        <v>670.06510000000003</v>
      </c>
      <c r="H35">
        <v>683.70230000000004</v>
      </c>
      <c r="I35">
        <v>679.25049999999999</v>
      </c>
      <c r="J35">
        <v>657.86289999999997</v>
      </c>
      <c r="K35">
        <v>659.7491</v>
      </c>
      <c r="L35">
        <v>667.66949999999997</v>
      </c>
      <c r="M35">
        <v>663.23829999999998</v>
      </c>
      <c r="N35">
        <v>666.61440000000005</v>
      </c>
      <c r="O35">
        <v>667.18880000000001</v>
      </c>
      <c r="P35">
        <v>660.07830000000001</v>
      </c>
      <c r="Q35">
        <v>643.1223</v>
      </c>
      <c r="R35">
        <v>662.05849999999998</v>
      </c>
      <c r="S35">
        <v>655.55380000000002</v>
      </c>
      <c r="T35">
        <v>671.0498</v>
      </c>
      <c r="U35">
        <v>664.80520000000001</v>
      </c>
      <c r="V35">
        <v>658.08519999999999</v>
      </c>
      <c r="W35">
        <v>642.94979999999998</v>
      </c>
      <c r="X35">
        <v>625.54790000000003</v>
      </c>
      <c r="Y35">
        <v>629.98</v>
      </c>
      <c r="Z35">
        <v>634.92909999999995</v>
      </c>
      <c r="AA35">
        <v>633.89279999999997</v>
      </c>
      <c r="AB35">
        <v>607.20590000000004</v>
      </c>
      <c r="AC35">
        <v>597.20180000000005</v>
      </c>
      <c r="AD35">
        <v>603.9674</v>
      </c>
      <c r="AE35">
        <v>601.09410000000003</v>
      </c>
      <c r="AF35">
        <v>626.8415</v>
      </c>
      <c r="AG35">
        <v>636.89400000000001</v>
      </c>
      <c r="AH35">
        <v>651.98820000000001</v>
      </c>
      <c r="AI35">
        <v>659.4991</v>
      </c>
      <c r="AJ35">
        <v>679.46979999999996</v>
      </c>
      <c r="AK35">
        <v>679.58720000000005</v>
      </c>
      <c r="AL35">
        <v>677.90679999999998</v>
      </c>
      <c r="AM35">
        <v>684.41899999999998</v>
      </c>
      <c r="AN35">
        <v>675.51459999999997</v>
      </c>
      <c r="AO35">
        <v>656.2115</v>
      </c>
      <c r="AP35">
        <v>670.05600000000004</v>
      </c>
      <c r="AQ35">
        <v>667.29110000000003</v>
      </c>
      <c r="AR35">
        <v>694.01670000000001</v>
      </c>
      <c r="AS35">
        <v>691.02930000000003</v>
      </c>
      <c r="AT35">
        <v>686.79629999999997</v>
      </c>
      <c r="AU35">
        <v>715.04570000000001</v>
      </c>
      <c r="AV35">
        <v>718.48879999999997</v>
      </c>
      <c r="AW35">
        <v>722.39610000000005</v>
      </c>
      <c r="AX35">
        <v>775.28880000000004</v>
      </c>
      <c r="AY35">
        <v>765.61900000000003</v>
      </c>
      <c r="AZ35">
        <v>775.58659999999998</v>
      </c>
      <c r="BA35">
        <v>799.76430000000005</v>
      </c>
      <c r="BB35">
        <v>840.87750000000005</v>
      </c>
      <c r="BC35">
        <v>851.86699999999996</v>
      </c>
      <c r="BD35">
        <v>819.07709999999997</v>
      </c>
      <c r="BE35">
        <v>796.17550000000006</v>
      </c>
      <c r="BF35">
        <v>782.63459999999998</v>
      </c>
      <c r="BG35">
        <v>785.89170000000001</v>
      </c>
      <c r="BH35">
        <v>773.36300000000006</v>
      </c>
      <c r="BI35">
        <v>788.1173</v>
      </c>
      <c r="BJ35">
        <v>762.11120000000005</v>
      </c>
      <c r="BK35">
        <v>730.82479999999998</v>
      </c>
      <c r="BL35">
        <v>723.76829999999995</v>
      </c>
      <c r="BM35">
        <v>722.69299999999998</v>
      </c>
      <c r="BN35">
        <v>726.02570000000003</v>
      </c>
      <c r="BO35">
        <v>707.95090000000005</v>
      </c>
      <c r="BP35">
        <v>712.8338</v>
      </c>
      <c r="BQ35">
        <v>727.54089999999997</v>
      </c>
      <c r="BR35">
        <v>752.88319999999999</v>
      </c>
      <c r="BS35">
        <v>781.55319999999995</v>
      </c>
      <c r="BT35">
        <v>786.30730000000005</v>
      </c>
      <c r="BU35">
        <v>814.04349999999999</v>
      </c>
      <c r="BV35">
        <v>814.01890000000003</v>
      </c>
      <c r="BW35">
        <v>849.33169999999996</v>
      </c>
      <c r="BX35">
        <v>819.22310000000004</v>
      </c>
      <c r="BY35">
        <v>806.84749999999997</v>
      </c>
      <c r="BZ35">
        <v>798.00390000000004</v>
      </c>
      <c r="CA35">
        <v>818.88739999999996</v>
      </c>
      <c r="CB35">
        <v>847.1386</v>
      </c>
      <c r="CC35">
        <v>865.44730000000004</v>
      </c>
      <c r="CD35">
        <v>953.86019999999996</v>
      </c>
      <c r="CE35">
        <v>902.15480000000002</v>
      </c>
      <c r="CF35">
        <v>925.17930000000001</v>
      </c>
      <c r="CG35">
        <v>952.36</v>
      </c>
      <c r="CH35">
        <v>915.80889999999999</v>
      </c>
      <c r="CI35">
        <v>873.2595</v>
      </c>
      <c r="CJ35">
        <v>823.86339999999996</v>
      </c>
      <c r="CK35">
        <v>797.6893</v>
      </c>
      <c r="CL35">
        <v>806.70129999999995</v>
      </c>
      <c r="CM35">
        <v>805.46379999999999</v>
      </c>
      <c r="CN35">
        <v>798.97540000000004</v>
      </c>
      <c r="CO35">
        <v>799.41729999999995</v>
      </c>
      <c r="CP35">
        <v>815.34190000000001</v>
      </c>
      <c r="CQ35">
        <v>856.16830000000004</v>
      </c>
      <c r="CR35">
        <v>888.07929999999999</v>
      </c>
      <c r="CS35">
        <v>927.10640000000001</v>
      </c>
      <c r="CT35">
        <v>885.06550000000004</v>
      </c>
      <c r="CU35">
        <v>875.32360000000006</v>
      </c>
      <c r="CV35">
        <v>910.63800000000003</v>
      </c>
      <c r="CW35">
        <v>966.27290000000005</v>
      </c>
      <c r="CX35">
        <v>968.74642857142999</v>
      </c>
      <c r="CY35">
        <v>958.45772727273004</v>
      </c>
      <c r="CZ35">
        <v>916.70717391304004</v>
      </c>
      <c r="DA35">
        <v>927.87099999999998</v>
      </c>
      <c r="DB35">
        <v>935.28</v>
      </c>
      <c r="DC35">
        <v>928.90272727272998</v>
      </c>
      <c r="DD35">
        <v>926.87119047619001</v>
      </c>
      <c r="DE35">
        <v>933.71249999999998</v>
      </c>
      <c r="DF35">
        <v>972.02099999999996</v>
      </c>
      <c r="DG35">
        <v>984.32568179999998</v>
      </c>
      <c r="DH35">
        <v>1000.04913</v>
      </c>
      <c r="DI35">
        <v>955.2355</v>
      </c>
      <c r="DJ35">
        <v>931.80150000000003</v>
      </c>
    </row>
    <row r="36" spans="1:114" x14ac:dyDescent="0.3">
      <c r="A36" t="s">
        <v>83</v>
      </c>
      <c r="B36" t="s">
        <v>1369</v>
      </c>
      <c r="C36">
        <v>6.4544779999999999</v>
      </c>
      <c r="D36">
        <v>6.5695709999999998</v>
      </c>
      <c r="E36">
        <v>6.5449999999999999</v>
      </c>
      <c r="F36">
        <v>6.5085829999999998</v>
      </c>
      <c r="G36">
        <v>6.4785519999999996</v>
      </c>
      <c r="H36">
        <v>6.5334770000000004</v>
      </c>
      <c r="I36">
        <v>6.5926359999999997</v>
      </c>
      <c r="J36">
        <v>6.6796189999999998</v>
      </c>
      <c r="K36">
        <v>6.6490429999999998</v>
      </c>
      <c r="L36">
        <v>6.6721589999999997</v>
      </c>
      <c r="M36">
        <v>6.7375910000000001</v>
      </c>
      <c r="N36">
        <v>6.8508680000000002</v>
      </c>
      <c r="O36">
        <v>6.923705</v>
      </c>
      <c r="P36">
        <v>6.8941140000000001</v>
      </c>
      <c r="Q36">
        <v>6.8694249999999997</v>
      </c>
      <c r="R36">
        <v>6.8965649999999998</v>
      </c>
      <c r="S36">
        <v>6.8908500000000004</v>
      </c>
      <c r="T36">
        <v>6.8833039999999999</v>
      </c>
      <c r="U36">
        <v>6.807023</v>
      </c>
      <c r="V36">
        <v>6.7711430000000004</v>
      </c>
      <c r="W36">
        <v>6.6687609999999999</v>
      </c>
      <c r="X36">
        <v>6.5710949999999997</v>
      </c>
      <c r="Y36">
        <v>6.6236819999999996</v>
      </c>
      <c r="Z36">
        <v>6.6199089999999998</v>
      </c>
      <c r="AA36">
        <v>6.5934860000000004</v>
      </c>
      <c r="AB36">
        <v>6.4074299999999997</v>
      </c>
      <c r="AC36">
        <v>6.3245950000000004</v>
      </c>
      <c r="AD36">
        <v>6.3205450000000001</v>
      </c>
      <c r="AE36">
        <v>6.298254</v>
      </c>
      <c r="AF36">
        <v>6.3733329999999997</v>
      </c>
      <c r="AG36">
        <v>6.4694289999999999</v>
      </c>
      <c r="AH36">
        <v>6.7191590000000003</v>
      </c>
      <c r="AI36">
        <v>6.8467390000000004</v>
      </c>
      <c r="AJ36">
        <v>6.8554000000000004</v>
      </c>
      <c r="AK36">
        <v>6.9268039999999997</v>
      </c>
      <c r="AL36">
        <v>6.9403639999999998</v>
      </c>
      <c r="AM36">
        <v>6.8841830000000002</v>
      </c>
      <c r="AN36">
        <v>6.7917899999999998</v>
      </c>
      <c r="AO36">
        <v>6.7437750000000003</v>
      </c>
      <c r="AP36">
        <v>6.713571</v>
      </c>
      <c r="AQ36">
        <v>6.7165229999999996</v>
      </c>
      <c r="AR36">
        <v>6.8590650000000002</v>
      </c>
      <c r="AS36">
        <v>6.8983249999999998</v>
      </c>
      <c r="AT36">
        <v>6.8795650000000004</v>
      </c>
      <c r="AU36">
        <v>7.0653639999999998</v>
      </c>
      <c r="AV36">
        <v>7.1169289999999998</v>
      </c>
      <c r="AW36">
        <v>7.0922390000000002</v>
      </c>
      <c r="AX36">
        <v>7.023714</v>
      </c>
      <c r="AY36">
        <v>7.0182120000000001</v>
      </c>
      <c r="AZ36">
        <v>6.9312969999999998</v>
      </c>
      <c r="BA36">
        <v>6.99655</v>
      </c>
      <c r="BB36">
        <v>7.0211589999999999</v>
      </c>
      <c r="BC36">
        <v>7.0727950000000002</v>
      </c>
      <c r="BD36">
        <v>7.1050240000000002</v>
      </c>
      <c r="BE36">
        <v>7.0879770000000004</v>
      </c>
      <c r="BF36">
        <v>7.0090000000000003</v>
      </c>
      <c r="BG36">
        <v>6.9298099999999998</v>
      </c>
      <c r="BH36">
        <v>6.8142050000000003</v>
      </c>
      <c r="BI36">
        <v>6.7107950000000001</v>
      </c>
      <c r="BJ36">
        <v>6.6057379999999997</v>
      </c>
      <c r="BK36">
        <v>6.5410649999999997</v>
      </c>
      <c r="BL36">
        <v>6.4668809999999999</v>
      </c>
      <c r="BM36">
        <v>6.4591500000000002</v>
      </c>
      <c r="BN36">
        <v>6.5108259999999998</v>
      </c>
      <c r="BO36">
        <v>6.5225910000000002</v>
      </c>
      <c r="BP36">
        <v>6.4309519999999996</v>
      </c>
      <c r="BQ36">
        <v>6.4203409999999996</v>
      </c>
      <c r="BR36">
        <v>6.4753179999999997</v>
      </c>
      <c r="BS36">
        <v>6.4775910000000003</v>
      </c>
      <c r="BT36">
        <v>6.4569089999999996</v>
      </c>
      <c r="BU36">
        <v>6.4204290000000004</v>
      </c>
      <c r="BV36">
        <v>6.3888179999999997</v>
      </c>
      <c r="BW36">
        <v>6.3677609999999998</v>
      </c>
      <c r="BX36">
        <v>6.3559840000000003</v>
      </c>
      <c r="BY36">
        <v>6.3448919999999998</v>
      </c>
      <c r="BZ36">
        <v>6.3466740000000001</v>
      </c>
      <c r="CA36">
        <v>6.4277620000000004</v>
      </c>
      <c r="CB36">
        <v>6.6932729999999996</v>
      </c>
      <c r="CC36">
        <v>6.6942500000000003</v>
      </c>
      <c r="CD36">
        <v>6.7338810000000002</v>
      </c>
      <c r="CE36">
        <v>6.8027610000000003</v>
      </c>
      <c r="CF36">
        <v>7.0175910000000004</v>
      </c>
      <c r="CG36">
        <v>7.1898569999999999</v>
      </c>
      <c r="CH36">
        <v>7.1723410000000003</v>
      </c>
      <c r="CI36">
        <v>6.9764090000000003</v>
      </c>
      <c r="CJ36">
        <v>6.7884549999999999</v>
      </c>
      <c r="CK36">
        <v>6.8355379999999997</v>
      </c>
      <c r="CL36">
        <v>6.8944239999999999</v>
      </c>
      <c r="CM36">
        <v>6.8877750000000004</v>
      </c>
      <c r="CN36">
        <v>6.9865000000000004</v>
      </c>
      <c r="CO36">
        <v>7.1669549999999997</v>
      </c>
      <c r="CP36">
        <v>7.1869050000000003</v>
      </c>
      <c r="CQ36">
        <v>7.2504780000000002</v>
      </c>
      <c r="CR36">
        <v>7.2956529999999997</v>
      </c>
      <c r="CS36">
        <v>7.3048310000000001</v>
      </c>
      <c r="CT36">
        <v>7.2249549999999996</v>
      </c>
      <c r="CU36">
        <v>7.1428570000000002</v>
      </c>
      <c r="CV36">
        <v>7.167891</v>
      </c>
      <c r="CW36">
        <v>7.1940949999999999</v>
      </c>
      <c r="CX36">
        <v>7.20345238095</v>
      </c>
      <c r="CY36">
        <v>7.23815909091</v>
      </c>
      <c r="CZ36">
        <v>7.2328478260900004</v>
      </c>
      <c r="DA36">
        <v>7.255725</v>
      </c>
      <c r="DB36">
        <v>7.26193478261</v>
      </c>
      <c r="DC36">
        <v>7.1489090909100002</v>
      </c>
      <c r="DD36">
        <v>7.0782380952399997</v>
      </c>
      <c r="DE36">
        <v>7.0847368421099999</v>
      </c>
      <c r="DF36">
        <v>7.2105709999999998</v>
      </c>
      <c r="DG36">
        <v>7.2823636360000004</v>
      </c>
      <c r="DH36">
        <v>7.3006708070000004</v>
      </c>
      <c r="DI36">
        <v>7.2756785710000003</v>
      </c>
      <c r="DJ36">
        <v>7.2520749999999996</v>
      </c>
    </row>
    <row r="37" spans="1:114" x14ac:dyDescent="0.3">
      <c r="A37" t="s">
        <v>435</v>
      </c>
      <c r="B37" t="s">
        <v>1370</v>
      </c>
      <c r="C37">
        <v>602.91089999999997</v>
      </c>
      <c r="D37">
        <v>605.55079999999998</v>
      </c>
      <c r="E37">
        <v>590.81089999999995</v>
      </c>
      <c r="F37">
        <v>590.14880000000005</v>
      </c>
      <c r="G37">
        <v>579.44870000000003</v>
      </c>
      <c r="H37">
        <v>582.73080000000004</v>
      </c>
      <c r="I37">
        <v>586.41610000000003</v>
      </c>
      <c r="J37">
        <v>597.57489999999996</v>
      </c>
      <c r="K37">
        <v>590.44460000000004</v>
      </c>
      <c r="L37">
        <v>590.79139999999995</v>
      </c>
      <c r="M37">
        <v>599.42489999999998</v>
      </c>
      <c r="N37">
        <v>612.35910000000001</v>
      </c>
      <c r="O37">
        <v>623.56960000000004</v>
      </c>
      <c r="P37">
        <v>619.74300000000005</v>
      </c>
      <c r="Q37">
        <v>618.30949999999996</v>
      </c>
      <c r="R37">
        <v>615.85609999999997</v>
      </c>
      <c r="S37">
        <v>614.55229999999995</v>
      </c>
      <c r="T37">
        <v>595.49919999999997</v>
      </c>
      <c r="U37">
        <v>585.7165</v>
      </c>
      <c r="V37">
        <v>573.58439999999996</v>
      </c>
      <c r="W37">
        <v>560.45680000000004</v>
      </c>
      <c r="X37">
        <v>559.87620000000004</v>
      </c>
      <c r="Y37">
        <v>573.15480000000002</v>
      </c>
      <c r="Z37">
        <v>576.42179999999996</v>
      </c>
      <c r="AA37">
        <v>573.04859999999996</v>
      </c>
      <c r="AB37">
        <v>553.04660000000001</v>
      </c>
      <c r="AC37">
        <v>549.61599999999999</v>
      </c>
      <c r="AD37">
        <v>550.42039999999997</v>
      </c>
      <c r="AE37">
        <v>550.99069999999995</v>
      </c>
      <c r="AF37">
        <v>567.26139999999998</v>
      </c>
      <c r="AG37">
        <v>574.76750000000004</v>
      </c>
      <c r="AH37">
        <v>571.66340000000002</v>
      </c>
      <c r="AI37">
        <v>578.5249</v>
      </c>
      <c r="AJ37">
        <v>578.76120000000003</v>
      </c>
      <c r="AK37">
        <v>585.12400000000002</v>
      </c>
      <c r="AL37">
        <v>595.40819999999997</v>
      </c>
      <c r="AM37">
        <v>581.01599999999996</v>
      </c>
      <c r="AN37">
        <v>587.26530000000002</v>
      </c>
      <c r="AO37">
        <v>593.17809999999997</v>
      </c>
      <c r="AP37">
        <v>589.98040000000003</v>
      </c>
      <c r="AQ37">
        <v>595.46799999999996</v>
      </c>
      <c r="AR37">
        <v>590.90049999999997</v>
      </c>
      <c r="AS37">
        <v>581.84069999999997</v>
      </c>
      <c r="AT37">
        <v>586.23230000000001</v>
      </c>
      <c r="AU37">
        <v>590.34360000000004</v>
      </c>
      <c r="AV37">
        <v>597.44209999999998</v>
      </c>
      <c r="AW37">
        <v>594.80930000000001</v>
      </c>
      <c r="AX37">
        <v>594.04079999999999</v>
      </c>
      <c r="AY37">
        <v>591.34010000000001</v>
      </c>
      <c r="AZ37">
        <v>591.6825</v>
      </c>
      <c r="BA37">
        <v>602.2808</v>
      </c>
      <c r="BB37">
        <v>593.59960000000001</v>
      </c>
      <c r="BC37">
        <v>604.03399999999999</v>
      </c>
      <c r="BD37">
        <v>601.91099999999994</v>
      </c>
      <c r="BE37">
        <v>586.11869999999999</v>
      </c>
      <c r="BF37">
        <v>574.75139999999999</v>
      </c>
      <c r="BG37">
        <v>554.22310000000004</v>
      </c>
      <c r="BH37">
        <v>556.4203</v>
      </c>
      <c r="BI37">
        <v>557.37080000000003</v>
      </c>
      <c r="BJ37">
        <v>554.88400000000001</v>
      </c>
      <c r="BK37">
        <v>539.70320000000004</v>
      </c>
      <c r="BL37">
        <v>538.57119999999998</v>
      </c>
      <c r="BM37">
        <v>542.32590000000005</v>
      </c>
      <c r="BN37">
        <v>551.24450000000002</v>
      </c>
      <c r="BO37">
        <v>548.96420000000001</v>
      </c>
      <c r="BP37">
        <v>539.8202</v>
      </c>
      <c r="BQ37">
        <v>543.20749999999998</v>
      </c>
      <c r="BR37">
        <v>554.63739999999996</v>
      </c>
      <c r="BS37">
        <v>557.26390000000004</v>
      </c>
      <c r="BT37">
        <v>557.27179999999998</v>
      </c>
      <c r="BU37">
        <v>565.41049999999996</v>
      </c>
      <c r="BV37">
        <v>574.62199999999996</v>
      </c>
      <c r="BW37">
        <v>580.33820000000003</v>
      </c>
      <c r="BX37">
        <v>579.29790000000003</v>
      </c>
      <c r="BY37">
        <v>578.57730000000004</v>
      </c>
      <c r="BZ37">
        <v>596.29769999999996</v>
      </c>
      <c r="CA37">
        <v>606.6893</v>
      </c>
      <c r="CB37">
        <v>620.07339999999999</v>
      </c>
      <c r="CC37">
        <v>621.07330000000002</v>
      </c>
      <c r="CD37">
        <v>643.97529999999995</v>
      </c>
      <c r="CE37">
        <v>648.21730000000002</v>
      </c>
      <c r="CF37">
        <v>662.12879999999996</v>
      </c>
      <c r="CG37">
        <v>666.64170000000001</v>
      </c>
      <c r="CH37">
        <v>643.10789999999997</v>
      </c>
      <c r="CI37">
        <v>619.76379999999995</v>
      </c>
      <c r="CJ37">
        <v>608.62540000000001</v>
      </c>
      <c r="CK37">
        <v>612.18110000000001</v>
      </c>
      <c r="CL37">
        <v>612.17259999999999</v>
      </c>
      <c r="CM37">
        <v>598.85360000000003</v>
      </c>
      <c r="CN37">
        <v>603.20069999999998</v>
      </c>
      <c r="CO37">
        <v>605.73040000000003</v>
      </c>
      <c r="CP37">
        <v>593.24689999999998</v>
      </c>
      <c r="CQ37">
        <v>601.01160000000004</v>
      </c>
      <c r="CR37">
        <v>614.20600000000002</v>
      </c>
      <c r="CS37">
        <v>620.95889999999997</v>
      </c>
      <c r="CT37">
        <v>606.72879999999998</v>
      </c>
      <c r="CU37">
        <v>601.97019999999998</v>
      </c>
      <c r="CV37">
        <v>600.84180000000003</v>
      </c>
      <c r="CW37">
        <v>607.85789999999997</v>
      </c>
      <c r="CX37">
        <v>603.15754761904998</v>
      </c>
      <c r="CY37">
        <v>611.56254545454999</v>
      </c>
      <c r="CZ37">
        <v>607.08841304348005</v>
      </c>
      <c r="DA37">
        <v>609.56005000000005</v>
      </c>
      <c r="DB37">
        <v>604.87130434783001</v>
      </c>
      <c r="DC37">
        <v>595.42711363635999</v>
      </c>
      <c r="DD37">
        <v>590.86190476190995</v>
      </c>
      <c r="DE37">
        <v>600.81555263157998</v>
      </c>
      <c r="DF37">
        <v>617.2894</v>
      </c>
      <c r="DG37">
        <v>626.43297729999995</v>
      </c>
      <c r="DH37">
        <v>633.85813040000005</v>
      </c>
      <c r="DI37">
        <v>630.09079999999994</v>
      </c>
      <c r="DJ37">
        <v>607.56732499999998</v>
      </c>
    </row>
    <row r="38" spans="1:114" x14ac:dyDescent="0.3">
      <c r="A38" t="s">
        <v>72</v>
      </c>
      <c r="B38" t="s">
        <v>1371</v>
      </c>
      <c r="C38">
        <v>603.05999999999995</v>
      </c>
      <c r="D38">
        <v>604.03</v>
      </c>
      <c r="E38">
        <v>591.33000000000004</v>
      </c>
      <c r="F38">
        <v>590.97</v>
      </c>
      <c r="G38">
        <v>578.49</v>
      </c>
      <c r="H38">
        <v>579.91999999999996</v>
      </c>
      <c r="I38">
        <v>584.16999999999996</v>
      </c>
      <c r="J38">
        <v>592.63</v>
      </c>
      <c r="K38">
        <v>585.05999999999995</v>
      </c>
      <c r="L38">
        <v>585.04</v>
      </c>
      <c r="M38">
        <v>594.91999999999996</v>
      </c>
      <c r="N38">
        <v>607.42999999999995</v>
      </c>
      <c r="O38">
        <v>622.17999999999995</v>
      </c>
      <c r="P38">
        <v>617.99</v>
      </c>
      <c r="Q38">
        <v>616.35</v>
      </c>
      <c r="R38">
        <v>613.91999999999996</v>
      </c>
      <c r="S38">
        <v>611.75</v>
      </c>
      <c r="T38">
        <v>593.22</v>
      </c>
      <c r="U38">
        <v>584.14</v>
      </c>
      <c r="V38">
        <v>569.85</v>
      </c>
      <c r="W38">
        <v>555.58000000000004</v>
      </c>
      <c r="X38">
        <v>550.54999999999995</v>
      </c>
      <c r="Y38">
        <v>557.98</v>
      </c>
      <c r="Z38">
        <v>558.83000000000004</v>
      </c>
      <c r="AA38">
        <v>554.20000000000005</v>
      </c>
      <c r="AB38">
        <v>537.69000000000005</v>
      </c>
      <c r="AC38">
        <v>531.23</v>
      </c>
      <c r="AD38">
        <v>531.73</v>
      </c>
      <c r="AE38">
        <v>534.33000000000004</v>
      </c>
      <c r="AF38">
        <v>555.32000000000005</v>
      </c>
      <c r="AG38">
        <v>561.69000000000005</v>
      </c>
      <c r="AH38">
        <v>561.33000000000004</v>
      </c>
      <c r="AI38">
        <v>567.98</v>
      </c>
      <c r="AJ38">
        <v>562.63</v>
      </c>
      <c r="AK38">
        <v>571.19000000000005</v>
      </c>
      <c r="AL38">
        <v>577.08000000000004</v>
      </c>
      <c r="AM38">
        <v>576.20000000000005</v>
      </c>
      <c r="AN38">
        <v>574.57000000000005</v>
      </c>
      <c r="AO38">
        <v>577.88</v>
      </c>
      <c r="AP38">
        <v>580.37</v>
      </c>
      <c r="AQ38">
        <v>583.67999999999995</v>
      </c>
      <c r="AR38">
        <v>586.48</v>
      </c>
      <c r="AS38">
        <v>580.83000000000004</v>
      </c>
      <c r="AT38">
        <v>584.72</v>
      </c>
      <c r="AU38">
        <v>589.55999999999995</v>
      </c>
      <c r="AV38">
        <v>596.11</v>
      </c>
      <c r="AW38">
        <v>593.49</v>
      </c>
      <c r="AX38">
        <v>593.58000000000004</v>
      </c>
      <c r="AY38">
        <v>590.24</v>
      </c>
      <c r="AZ38">
        <v>590.92999999999995</v>
      </c>
      <c r="BA38">
        <v>601.52</v>
      </c>
      <c r="BB38">
        <v>592.91</v>
      </c>
      <c r="BC38">
        <v>603.91</v>
      </c>
      <c r="BD38">
        <v>601.69000000000005</v>
      </c>
      <c r="BE38">
        <v>582.84</v>
      </c>
      <c r="BF38">
        <v>572.22</v>
      </c>
      <c r="BG38">
        <v>554.58000000000004</v>
      </c>
      <c r="BH38">
        <v>556.25</v>
      </c>
      <c r="BI38">
        <v>557.07000000000005</v>
      </c>
      <c r="BJ38">
        <v>554.12</v>
      </c>
      <c r="BK38">
        <v>539.01</v>
      </c>
      <c r="BL38">
        <v>538.96</v>
      </c>
      <c r="BM38">
        <v>542.21</v>
      </c>
      <c r="BN38">
        <v>551.27</v>
      </c>
      <c r="BO38">
        <v>547.58000000000004</v>
      </c>
      <c r="BP38">
        <v>540.05999999999995</v>
      </c>
      <c r="BQ38">
        <v>544.49</v>
      </c>
      <c r="BR38">
        <v>554.87</v>
      </c>
      <c r="BS38">
        <v>557.23</v>
      </c>
      <c r="BT38">
        <v>557.29999999999995</v>
      </c>
      <c r="BU38">
        <v>565.41</v>
      </c>
      <c r="BV38">
        <v>574.69000000000005</v>
      </c>
      <c r="BW38">
        <v>580.29999999999995</v>
      </c>
      <c r="BX38">
        <v>579.75</v>
      </c>
      <c r="BY38">
        <v>578.35</v>
      </c>
      <c r="BZ38">
        <v>595.29999999999995</v>
      </c>
      <c r="CA38">
        <v>606.32000000000005</v>
      </c>
      <c r="CB38">
        <v>620.09</v>
      </c>
      <c r="CC38">
        <v>620.83000000000004</v>
      </c>
      <c r="CD38">
        <v>644.42999999999995</v>
      </c>
      <c r="CE38">
        <v>647.64</v>
      </c>
      <c r="CF38">
        <v>662.33</v>
      </c>
      <c r="CG38">
        <v>667.6</v>
      </c>
      <c r="CH38">
        <v>643.01</v>
      </c>
      <c r="CI38">
        <v>619.48</v>
      </c>
      <c r="CJ38">
        <v>609.12</v>
      </c>
      <c r="CK38">
        <v>612.17999999999995</v>
      </c>
      <c r="CL38">
        <v>612.71</v>
      </c>
      <c r="CM38">
        <v>598.08000000000004</v>
      </c>
      <c r="CN38">
        <v>603.6</v>
      </c>
      <c r="CO38">
        <v>605.13</v>
      </c>
      <c r="CP38">
        <v>593.19000000000005</v>
      </c>
      <c r="CQ38">
        <v>601.30999999999995</v>
      </c>
      <c r="CR38">
        <v>613.97</v>
      </c>
      <c r="CS38">
        <v>621.02</v>
      </c>
      <c r="CT38">
        <v>606.91</v>
      </c>
      <c r="CU38">
        <v>601.63</v>
      </c>
      <c r="CV38">
        <v>601.51</v>
      </c>
      <c r="CW38" t="s">
        <v>1335</v>
      </c>
      <c r="CX38">
        <v>603.33000000000004</v>
      </c>
      <c r="CY38">
        <v>611.46</v>
      </c>
      <c r="CZ38">
        <v>606.67999999999995</v>
      </c>
      <c r="DA38">
        <v>609.67999999999995</v>
      </c>
      <c r="DB38">
        <v>604.9</v>
      </c>
      <c r="DC38">
        <v>595.66</v>
      </c>
      <c r="DD38">
        <v>590.63</v>
      </c>
      <c r="DE38" s="10" t="s">
        <v>1335</v>
      </c>
      <c r="DF38">
        <v>617.07000000000005</v>
      </c>
      <c r="DG38" s="10">
        <v>625.99</v>
      </c>
      <c r="DH38">
        <v>633.54999999999995</v>
      </c>
      <c r="DI38">
        <v>629.97</v>
      </c>
      <c r="DJ38" t="s">
        <v>1356</v>
      </c>
    </row>
    <row r="39" spans="1:114" ht="13.95" customHeight="1" x14ac:dyDescent="0.3">
      <c r="A39" t="s">
        <v>88</v>
      </c>
      <c r="B39" t="s">
        <v>1372</v>
      </c>
      <c r="C39">
        <v>923.55430000000001</v>
      </c>
      <c r="D39">
        <v>925.19050000000004</v>
      </c>
      <c r="E39">
        <v>927.35709999999995</v>
      </c>
      <c r="F39">
        <v>925.57830000000001</v>
      </c>
      <c r="G39">
        <v>923.96190000000001</v>
      </c>
      <c r="H39">
        <v>926.86360000000002</v>
      </c>
      <c r="I39">
        <v>937.75</v>
      </c>
      <c r="J39">
        <v>950.64290000000005</v>
      </c>
      <c r="K39">
        <v>979.16300000000001</v>
      </c>
      <c r="L39">
        <v>974.12049999999999</v>
      </c>
      <c r="M39">
        <v>972.38099999999997</v>
      </c>
      <c r="N39">
        <v>1011.091</v>
      </c>
      <c r="O39">
        <v>1165.0229999999999</v>
      </c>
      <c r="P39">
        <v>1217.4770000000001</v>
      </c>
      <c r="Q39">
        <v>1278.787</v>
      </c>
      <c r="R39">
        <v>1333.6669999999999</v>
      </c>
      <c r="S39">
        <v>1379.172</v>
      </c>
      <c r="T39">
        <v>1411.2729999999999</v>
      </c>
      <c r="U39">
        <v>1463.808</v>
      </c>
      <c r="V39">
        <v>1556.54</v>
      </c>
      <c r="W39">
        <v>1592.9459999999999</v>
      </c>
      <c r="X39">
        <v>1557.0119999999999</v>
      </c>
      <c r="Y39">
        <v>1566.3979999999999</v>
      </c>
      <c r="Z39">
        <v>1575.9090000000001</v>
      </c>
      <c r="AA39">
        <v>1592.779</v>
      </c>
      <c r="AB39">
        <v>1595.434</v>
      </c>
      <c r="AC39">
        <v>1606.52</v>
      </c>
      <c r="AD39">
        <v>1616.8520000000001</v>
      </c>
      <c r="AE39">
        <v>1615.595</v>
      </c>
      <c r="AF39">
        <v>1615.63</v>
      </c>
      <c r="AG39">
        <v>1615.643</v>
      </c>
      <c r="AH39">
        <v>1619.9549999999999</v>
      </c>
      <c r="AI39">
        <v>1620.63</v>
      </c>
      <c r="AJ39">
        <v>1621.375</v>
      </c>
      <c r="AK39">
        <v>1623.2929999999999</v>
      </c>
      <c r="AL39">
        <v>1620.568</v>
      </c>
      <c r="AM39">
        <v>1625.643</v>
      </c>
      <c r="AN39">
        <v>1632.5150000000001</v>
      </c>
      <c r="AO39">
        <v>1637.2929999999999</v>
      </c>
      <c r="AP39">
        <v>1638.837</v>
      </c>
      <c r="AQ39">
        <v>1639.277</v>
      </c>
      <c r="AR39">
        <v>1640.8009999999999</v>
      </c>
      <c r="AS39">
        <v>1643.318</v>
      </c>
      <c r="AT39">
        <v>1645.7470000000001</v>
      </c>
      <c r="AU39">
        <v>1651.3309999999999</v>
      </c>
      <c r="AV39">
        <v>1653.8820000000001</v>
      </c>
      <c r="AW39">
        <v>1654.09</v>
      </c>
      <c r="AX39">
        <v>1658.2470000000001</v>
      </c>
      <c r="AY39">
        <v>1667.2550000000001</v>
      </c>
      <c r="AZ39">
        <v>1678.597</v>
      </c>
      <c r="BA39">
        <v>1686.952</v>
      </c>
      <c r="BB39">
        <v>1700.443</v>
      </c>
      <c r="BC39">
        <v>1714.6289999999999</v>
      </c>
      <c r="BD39">
        <v>1767.711</v>
      </c>
      <c r="BE39">
        <v>1863.894</v>
      </c>
      <c r="BF39">
        <v>1960.7950000000001</v>
      </c>
      <c r="BG39">
        <v>1955.134</v>
      </c>
      <c r="BH39">
        <v>1955.096</v>
      </c>
      <c r="BI39">
        <v>1958.548</v>
      </c>
      <c r="BJ39">
        <v>1959.617</v>
      </c>
      <c r="BK39">
        <v>1963.684</v>
      </c>
      <c r="BL39">
        <v>1964.021</v>
      </c>
      <c r="BM39">
        <v>1970.2080000000001</v>
      </c>
      <c r="BN39">
        <v>1967.0940000000001</v>
      </c>
      <c r="BO39">
        <v>1974.47</v>
      </c>
      <c r="BP39">
        <v>1983.63</v>
      </c>
      <c r="BQ39">
        <v>1976.971</v>
      </c>
      <c r="BR39">
        <v>1975.2940000000001</v>
      </c>
      <c r="BS39">
        <v>1972.4069999999999</v>
      </c>
      <c r="BT39">
        <v>1972.511</v>
      </c>
      <c r="BU39">
        <v>1973.1310000000001</v>
      </c>
      <c r="BV39">
        <v>1982.3630000000001</v>
      </c>
      <c r="BW39">
        <v>1985.2729999999999</v>
      </c>
      <c r="BX39">
        <v>1988.644</v>
      </c>
      <c r="BY39">
        <v>1993.2860000000001</v>
      </c>
      <c r="BZ39">
        <v>1995.1379999999999</v>
      </c>
      <c r="CA39">
        <v>1995.2629999999999</v>
      </c>
      <c r="CB39">
        <v>1994.9549999999999</v>
      </c>
      <c r="CC39">
        <v>1994.2860000000001</v>
      </c>
      <c r="CD39">
        <v>1995.9770000000001</v>
      </c>
      <c r="CE39">
        <v>1999.675</v>
      </c>
      <c r="CF39">
        <v>2010.818</v>
      </c>
      <c r="CG39">
        <v>2011.9359999999999</v>
      </c>
      <c r="CH39">
        <v>2015.394</v>
      </c>
      <c r="CI39">
        <v>2016.442</v>
      </c>
      <c r="CJ39">
        <v>2017.8009999999999</v>
      </c>
      <c r="CK39">
        <v>2034.0440000000001</v>
      </c>
      <c r="CL39">
        <v>2043.9110000000001</v>
      </c>
      <c r="CM39">
        <v>2042.6089999999999</v>
      </c>
      <c r="CN39">
        <v>2163.1060000000002</v>
      </c>
      <c r="CO39">
        <v>2224.3649999999998</v>
      </c>
      <c r="CP39">
        <v>2383.6590000000001</v>
      </c>
      <c r="CQ39">
        <v>2429.7260000000001</v>
      </c>
      <c r="CR39">
        <v>2452.924</v>
      </c>
      <c r="CS39">
        <v>2488.4259999999999</v>
      </c>
      <c r="CT39">
        <v>2481.9479999999999</v>
      </c>
      <c r="CU39">
        <v>2616.3339999999998</v>
      </c>
      <c r="CV39">
        <v>2677.9540000000002</v>
      </c>
      <c r="CW39">
        <v>2717.8440000000001</v>
      </c>
      <c r="CX39">
        <v>2753.6699761904802</v>
      </c>
      <c r="CY39">
        <v>2759.78115909091</v>
      </c>
      <c r="CZ39">
        <v>2765.33484782609</v>
      </c>
      <c r="DA39">
        <v>2806.4762500000002</v>
      </c>
      <c r="DB39">
        <v>2833.837</v>
      </c>
      <c r="DC39">
        <v>2836.8795</v>
      </c>
      <c r="DD39">
        <v>2837.5047380952401</v>
      </c>
      <c r="DE39">
        <v>2840.8555624999999</v>
      </c>
      <c r="DF39">
        <v>2849.1170000000002</v>
      </c>
      <c r="DG39">
        <v>2843.7102730000001</v>
      </c>
      <c r="DH39">
        <v>2845.5346519999998</v>
      </c>
      <c r="DI39">
        <v>2850.9321</v>
      </c>
      <c r="DJ39">
        <v>2858.0904999999998</v>
      </c>
    </row>
    <row r="40" spans="1:114" x14ac:dyDescent="0.3">
      <c r="A40" t="s">
        <v>89</v>
      </c>
      <c r="B40" t="s">
        <v>1373</v>
      </c>
      <c r="C40">
        <v>927.31</v>
      </c>
      <c r="D40">
        <v>928.25</v>
      </c>
      <c r="E40">
        <v>930.02</v>
      </c>
      <c r="F40">
        <v>936.15</v>
      </c>
      <c r="G40">
        <v>945.33</v>
      </c>
      <c r="H40">
        <v>951.92</v>
      </c>
      <c r="I40">
        <v>963.75</v>
      </c>
      <c r="J40">
        <v>990.98</v>
      </c>
      <c r="K40">
        <v>1010.48</v>
      </c>
      <c r="L40">
        <v>1033.9100000000001</v>
      </c>
      <c r="M40">
        <v>1087.72</v>
      </c>
      <c r="N40">
        <v>1144.8</v>
      </c>
      <c r="O40">
        <v>1200.33</v>
      </c>
      <c r="P40">
        <v>1249.08</v>
      </c>
      <c r="Q40">
        <v>1299.03</v>
      </c>
      <c r="R40">
        <v>1339.97</v>
      </c>
      <c r="S40">
        <v>1385.24</v>
      </c>
      <c r="T40">
        <v>1418.18</v>
      </c>
      <c r="U40">
        <v>1461.65</v>
      </c>
      <c r="V40">
        <v>1569.81</v>
      </c>
      <c r="W40">
        <v>1548.27</v>
      </c>
      <c r="X40">
        <v>1561.44</v>
      </c>
      <c r="Y40">
        <v>1570.84</v>
      </c>
      <c r="Z40">
        <v>1579.06</v>
      </c>
      <c r="AA40">
        <v>1590.46</v>
      </c>
      <c r="AB40">
        <v>1600.22</v>
      </c>
      <c r="AC40">
        <v>1612.54</v>
      </c>
      <c r="AD40">
        <v>1616.56</v>
      </c>
      <c r="AE40">
        <v>1618.13</v>
      </c>
      <c r="AF40">
        <v>1619.26</v>
      </c>
      <c r="AG40">
        <v>1623.91</v>
      </c>
      <c r="AH40">
        <v>1625.49</v>
      </c>
      <c r="AI40">
        <v>1627.97</v>
      </c>
      <c r="AJ40">
        <v>1629.8</v>
      </c>
      <c r="AK40">
        <v>1631.35</v>
      </c>
      <c r="AL40">
        <v>1632.31</v>
      </c>
      <c r="AM40">
        <v>1632.76</v>
      </c>
      <c r="AN40">
        <v>1637.33</v>
      </c>
      <c r="AO40">
        <v>1637.04</v>
      </c>
      <c r="AP40">
        <v>1639.29</v>
      </c>
      <c r="AQ40">
        <v>1639.4</v>
      </c>
      <c r="AR40">
        <v>1640.57</v>
      </c>
      <c r="AS40">
        <v>1644.05</v>
      </c>
      <c r="AT40">
        <v>1647.7</v>
      </c>
      <c r="AU40">
        <v>1652.27</v>
      </c>
      <c r="AV40">
        <v>1653.72</v>
      </c>
      <c r="AW40">
        <v>1654.01</v>
      </c>
      <c r="AX40">
        <v>1658.77</v>
      </c>
      <c r="AY40">
        <v>1668.97</v>
      </c>
      <c r="AZ40">
        <v>1679.54</v>
      </c>
      <c r="BA40">
        <v>1682.72</v>
      </c>
      <c r="BB40">
        <v>1701.82</v>
      </c>
      <c r="BC40">
        <v>1717.96</v>
      </c>
      <c r="BD40">
        <v>1803.01</v>
      </c>
      <c r="BE40">
        <v>1865.14</v>
      </c>
      <c r="BF40">
        <v>1943.32</v>
      </c>
      <c r="BG40">
        <v>1960.62</v>
      </c>
      <c r="BH40">
        <v>1961.19</v>
      </c>
      <c r="BI40">
        <v>1963.2</v>
      </c>
      <c r="BJ40">
        <v>1965.45</v>
      </c>
      <c r="BK40">
        <v>1969.5</v>
      </c>
      <c r="BL40">
        <v>1976.11</v>
      </c>
      <c r="BM40">
        <v>1980.56</v>
      </c>
      <c r="BN40">
        <v>1980.95</v>
      </c>
      <c r="BO40">
        <v>1985.84</v>
      </c>
      <c r="BP40">
        <v>1989.07</v>
      </c>
      <c r="BQ40">
        <v>1989.41</v>
      </c>
      <c r="BR40">
        <v>1988.91</v>
      </c>
      <c r="BS40">
        <v>1991.91</v>
      </c>
      <c r="BT40">
        <v>1993.03</v>
      </c>
      <c r="BU40">
        <v>1997.53</v>
      </c>
      <c r="BV40">
        <v>1999.65</v>
      </c>
      <c r="BW40">
        <v>1999.73</v>
      </c>
      <c r="BX40">
        <v>1999.41</v>
      </c>
      <c r="BY40">
        <v>2000.34</v>
      </c>
      <c r="BZ40">
        <v>1999.91</v>
      </c>
      <c r="CA40">
        <v>2003.48</v>
      </c>
      <c r="CB40">
        <v>2004.6</v>
      </c>
      <c r="CC40">
        <v>2004.63</v>
      </c>
      <c r="CD40">
        <v>2004.99</v>
      </c>
      <c r="CE40">
        <v>2008.13</v>
      </c>
      <c r="CF40">
        <v>2012.44</v>
      </c>
      <c r="CG40">
        <v>2012.59</v>
      </c>
      <c r="CH40" t="s">
        <v>1335</v>
      </c>
      <c r="CI40" t="s">
        <v>1335</v>
      </c>
      <c r="CJ40" t="s">
        <v>1335</v>
      </c>
      <c r="CK40" t="s">
        <v>1335</v>
      </c>
      <c r="CL40" t="s">
        <v>1335</v>
      </c>
      <c r="CM40" t="s">
        <v>1335</v>
      </c>
      <c r="CN40" t="s">
        <v>1335</v>
      </c>
      <c r="CO40" t="s">
        <v>1335</v>
      </c>
      <c r="CP40" t="s">
        <v>1335</v>
      </c>
      <c r="CQ40" t="s">
        <v>1335</v>
      </c>
      <c r="CR40" t="s">
        <v>1335</v>
      </c>
      <c r="CS40" t="s">
        <v>1335</v>
      </c>
      <c r="CT40" t="s">
        <v>1335</v>
      </c>
      <c r="CU40" t="s">
        <v>1335</v>
      </c>
      <c r="CV40" t="s">
        <v>1335</v>
      </c>
      <c r="CW40" t="s">
        <v>1335</v>
      </c>
      <c r="CX40">
        <v>2781.42</v>
      </c>
      <c r="CY40">
        <v>2781.74</v>
      </c>
      <c r="CZ40">
        <v>2791.99</v>
      </c>
      <c r="DA40">
        <v>2830.02</v>
      </c>
      <c r="DB40">
        <v>2838.8</v>
      </c>
      <c r="DC40">
        <v>2836.74</v>
      </c>
      <c r="DD40" s="10" t="s">
        <v>1335</v>
      </c>
      <c r="DE40" s="10" t="s">
        <v>1335</v>
      </c>
      <c r="DF40" s="10" t="s">
        <v>1335</v>
      </c>
      <c r="DG40" s="10" t="s">
        <v>1356</v>
      </c>
      <c r="DH40" t="s">
        <v>1356</v>
      </c>
      <c r="DI40" t="s">
        <v>1356</v>
      </c>
      <c r="DJ40" t="s">
        <v>1356</v>
      </c>
    </row>
    <row r="41" spans="1:114" x14ac:dyDescent="0.3">
      <c r="A41" t="s">
        <v>86</v>
      </c>
      <c r="B41" t="s">
        <v>1374</v>
      </c>
      <c r="C41">
        <v>3248.123</v>
      </c>
      <c r="D41">
        <v>3288.8670000000002</v>
      </c>
      <c r="E41">
        <v>3358.5830000000001</v>
      </c>
      <c r="F41">
        <v>3123.029</v>
      </c>
      <c r="G41">
        <v>2991.5909999999999</v>
      </c>
      <c r="H41">
        <v>3003.9180000000001</v>
      </c>
      <c r="I41">
        <v>2983.431</v>
      </c>
      <c r="J41">
        <v>2971.922</v>
      </c>
      <c r="K41">
        <v>2956.806</v>
      </c>
      <c r="L41">
        <v>2913.1590000000001</v>
      </c>
      <c r="M41">
        <v>2930.0189999999998</v>
      </c>
      <c r="N41">
        <v>3082.6979999999999</v>
      </c>
      <c r="O41">
        <v>3003.5610000000001</v>
      </c>
      <c r="P41">
        <v>2934.4789999999998</v>
      </c>
      <c r="Q41">
        <v>2879.0639999999999</v>
      </c>
      <c r="R41">
        <v>2939.788</v>
      </c>
      <c r="S41">
        <v>2877.6439999999998</v>
      </c>
      <c r="T41">
        <v>2916.1689999999999</v>
      </c>
      <c r="U41">
        <v>2972.4409999999998</v>
      </c>
      <c r="V41">
        <v>3035.4859999999999</v>
      </c>
      <c r="W41">
        <v>2971.623</v>
      </c>
      <c r="X41">
        <v>2916.4879999999998</v>
      </c>
      <c r="Y41">
        <v>2960.4430000000002</v>
      </c>
      <c r="Z41">
        <v>3012.69</v>
      </c>
      <c r="AA41">
        <v>2978.1350000000002</v>
      </c>
      <c r="AB41">
        <v>2861.04</v>
      </c>
      <c r="AC41">
        <v>2869.0160000000001</v>
      </c>
      <c r="AD41">
        <v>2843.9549999999999</v>
      </c>
      <c r="AE41">
        <v>2769.8159999999998</v>
      </c>
      <c r="AF41">
        <v>2858.2559999999999</v>
      </c>
      <c r="AG41">
        <v>2894.2469999999998</v>
      </c>
      <c r="AH41">
        <v>2885.4119999999998</v>
      </c>
      <c r="AI41">
        <v>2969.047</v>
      </c>
      <c r="AJ41">
        <v>3031.5329999999999</v>
      </c>
      <c r="AK41">
        <v>3095.8539999999998</v>
      </c>
      <c r="AL41">
        <v>3199.806</v>
      </c>
      <c r="AM41">
        <v>3220.4430000000002</v>
      </c>
      <c r="AN41">
        <v>3157.337</v>
      </c>
      <c r="AO41">
        <v>3112.4940000000001</v>
      </c>
      <c r="AP41">
        <v>3132.808</v>
      </c>
      <c r="AQ41">
        <v>3158.3119999999999</v>
      </c>
      <c r="AR41">
        <v>3318.6590000000001</v>
      </c>
      <c r="AS41">
        <v>3246.5450000000001</v>
      </c>
      <c r="AT41">
        <v>3211.3270000000002</v>
      </c>
      <c r="AU41">
        <v>3426.1660000000002</v>
      </c>
      <c r="AV41">
        <v>3402.788</v>
      </c>
      <c r="AW41">
        <v>3433.75</v>
      </c>
      <c r="AX41">
        <v>3408.2240000000002</v>
      </c>
      <c r="AY41">
        <v>3369.7750000000001</v>
      </c>
      <c r="AZ41">
        <v>3321.0369999999998</v>
      </c>
      <c r="BA41">
        <v>3413.0039999999999</v>
      </c>
      <c r="BB41">
        <v>3883.3580000000002</v>
      </c>
      <c r="BC41">
        <v>3966.5529999999999</v>
      </c>
      <c r="BD41">
        <v>3854.2190000000001</v>
      </c>
      <c r="BE41">
        <v>3709.8670000000002</v>
      </c>
      <c r="BF41">
        <v>3661.011</v>
      </c>
      <c r="BG41">
        <v>3782.837</v>
      </c>
      <c r="BH41">
        <v>3758.5929999999998</v>
      </c>
      <c r="BI41">
        <v>3831.9549999999999</v>
      </c>
      <c r="BJ41">
        <v>3673.5810000000001</v>
      </c>
      <c r="BK41">
        <v>3462.0720000000001</v>
      </c>
      <c r="BL41">
        <v>3491.277</v>
      </c>
      <c r="BM41">
        <v>3556.4009999999998</v>
      </c>
      <c r="BN41">
        <v>3617.1030000000001</v>
      </c>
      <c r="BO41">
        <v>3658.6909999999998</v>
      </c>
      <c r="BP41">
        <v>3736.8850000000002</v>
      </c>
      <c r="BQ41">
        <v>3694.7130000000002</v>
      </c>
      <c r="BR41">
        <v>3835.8850000000002</v>
      </c>
      <c r="BS41">
        <v>3882.5</v>
      </c>
      <c r="BT41">
        <v>3823.355</v>
      </c>
      <c r="BU41">
        <v>3769.7280000000001</v>
      </c>
      <c r="BV41">
        <v>3909.3519999999999</v>
      </c>
      <c r="BW41">
        <v>3975.0889999999999</v>
      </c>
      <c r="BX41">
        <v>4001.2289999999998</v>
      </c>
      <c r="BY41">
        <v>3936.96</v>
      </c>
      <c r="BZ41">
        <v>3797.0889999999999</v>
      </c>
      <c r="CA41">
        <v>3801.5920000000001</v>
      </c>
      <c r="CB41">
        <v>4013.3330000000001</v>
      </c>
      <c r="CC41">
        <v>3951.51</v>
      </c>
      <c r="CD41">
        <v>4391.5860000000002</v>
      </c>
      <c r="CE41">
        <v>4328.8689999999997</v>
      </c>
      <c r="CF41">
        <v>4451.8590000000004</v>
      </c>
      <c r="CG41">
        <v>4746.6149999999998</v>
      </c>
      <c r="CH41">
        <v>4924.8180000000002</v>
      </c>
      <c r="CI41">
        <v>4793.1869999999999</v>
      </c>
      <c r="CJ41">
        <v>4713.2380000000003</v>
      </c>
      <c r="CK41">
        <v>4813.0060000000003</v>
      </c>
      <c r="CL41">
        <v>4754.9669999999996</v>
      </c>
      <c r="CM41">
        <v>4527.2659999999996</v>
      </c>
      <c r="CN41">
        <v>4528.9219999999996</v>
      </c>
      <c r="CO41">
        <v>4186.759</v>
      </c>
      <c r="CP41">
        <v>4054.6</v>
      </c>
      <c r="CQ41">
        <v>4069.806</v>
      </c>
      <c r="CR41">
        <v>4003.8139999999999</v>
      </c>
      <c r="CS41">
        <v>4217.7629999999999</v>
      </c>
      <c r="CT41">
        <v>4031.8679999999999</v>
      </c>
      <c r="CU41">
        <v>3954.4279999999999</v>
      </c>
      <c r="CV41">
        <v>3917.9360000000001</v>
      </c>
      <c r="CW41">
        <v>3930.5259999999998</v>
      </c>
      <c r="CX41">
        <v>3896.96119047619</v>
      </c>
      <c r="CY41">
        <v>3866.7472727272698</v>
      </c>
      <c r="CZ41">
        <v>3866.4421739130398</v>
      </c>
      <c r="DA41">
        <v>4064.8625000000002</v>
      </c>
      <c r="DB41">
        <v>4031.34891304348</v>
      </c>
      <c r="DC41">
        <v>4071.02909090909</v>
      </c>
      <c r="DD41">
        <v>4190.04476190476</v>
      </c>
      <c r="DE41">
        <v>4236.48833333333</v>
      </c>
      <c r="DF41">
        <v>4411.0060000000003</v>
      </c>
      <c r="DG41">
        <v>4386.7340910000003</v>
      </c>
      <c r="DH41">
        <v>4288.4769569999999</v>
      </c>
      <c r="DI41">
        <v>4128.9795000000004</v>
      </c>
      <c r="DJ41">
        <v>4135.8222500000002</v>
      </c>
    </row>
    <row r="42" spans="1:114" x14ac:dyDescent="0.3">
      <c r="A42" t="s">
        <v>87</v>
      </c>
      <c r="B42" t="s">
        <v>1375</v>
      </c>
      <c r="C42">
        <v>451.5453</v>
      </c>
      <c r="D42">
        <v>453.4495</v>
      </c>
      <c r="E42">
        <v>443.178</v>
      </c>
      <c r="F42">
        <v>441.77710000000002</v>
      </c>
      <c r="G42">
        <v>433.99599999999998</v>
      </c>
      <c r="H42">
        <v>435.58839999999998</v>
      </c>
      <c r="I42">
        <v>437.60759999999999</v>
      </c>
      <c r="J42">
        <v>444.77929999999998</v>
      </c>
      <c r="K42">
        <v>439.02120000000002</v>
      </c>
      <c r="L42">
        <v>438.58580000000001</v>
      </c>
      <c r="M42">
        <v>446.53989999999999</v>
      </c>
      <c r="N42">
        <v>457.81029999999998</v>
      </c>
      <c r="O42">
        <v>467.02019999999999</v>
      </c>
      <c r="P42">
        <v>462.73610000000002</v>
      </c>
      <c r="Q42">
        <v>462.15109999999999</v>
      </c>
      <c r="R42">
        <v>460.20600000000002</v>
      </c>
      <c r="S42">
        <v>459.20890000000003</v>
      </c>
      <c r="T42">
        <v>445.49029999999999</v>
      </c>
      <c r="U42">
        <v>437.4425</v>
      </c>
      <c r="V42">
        <v>426.62099999999998</v>
      </c>
      <c r="W42">
        <v>416.3263</v>
      </c>
      <c r="X42">
        <v>413.1925</v>
      </c>
      <c r="Y42">
        <v>418.51620000000003</v>
      </c>
      <c r="Z42">
        <v>419.02550000000002</v>
      </c>
      <c r="AA42">
        <v>415.12079999999997</v>
      </c>
      <c r="AB42">
        <v>401.37709999999998</v>
      </c>
      <c r="AC42">
        <v>398.37369999999999</v>
      </c>
      <c r="AD42">
        <v>398.41500000000002</v>
      </c>
      <c r="AE42">
        <v>400.80950000000001</v>
      </c>
      <c r="AF42">
        <v>416.16699999999997</v>
      </c>
      <c r="AG42">
        <v>421.47489999999999</v>
      </c>
      <c r="AH42">
        <v>420.99560000000002</v>
      </c>
      <c r="AI42">
        <v>426.18130000000002</v>
      </c>
      <c r="AJ42">
        <v>421.81349999999998</v>
      </c>
      <c r="AK42">
        <v>428.40750000000003</v>
      </c>
      <c r="AL42">
        <v>432.69900000000001</v>
      </c>
      <c r="AM42">
        <v>432.2353</v>
      </c>
      <c r="AN42">
        <v>430.83580000000001</v>
      </c>
      <c r="AO42">
        <v>433.45280000000002</v>
      </c>
      <c r="AP42">
        <v>435.10520000000002</v>
      </c>
      <c r="AQ42">
        <v>438.08</v>
      </c>
      <c r="AR42">
        <v>439.65370000000001</v>
      </c>
      <c r="AS42">
        <v>435.37169999999998</v>
      </c>
      <c r="AT42">
        <v>438.44349999999997</v>
      </c>
      <c r="AU42">
        <v>442.00880000000001</v>
      </c>
      <c r="AV42">
        <v>447.13229999999999</v>
      </c>
      <c r="AW42">
        <v>445.71039999999999</v>
      </c>
      <c r="AX42">
        <v>445.08510000000001</v>
      </c>
      <c r="AY42">
        <v>443.32940000000002</v>
      </c>
      <c r="AZ42">
        <v>443.13990000000001</v>
      </c>
      <c r="BA42">
        <v>451.0188</v>
      </c>
      <c r="BB42">
        <v>445.16699999999997</v>
      </c>
      <c r="BC42">
        <v>453.26639999999998</v>
      </c>
      <c r="BD42">
        <v>451.42759999999998</v>
      </c>
      <c r="BE42">
        <v>437.75740000000002</v>
      </c>
      <c r="BF42">
        <v>430.37119999999999</v>
      </c>
      <c r="BG42">
        <v>417.5643</v>
      </c>
      <c r="BH42">
        <v>416.7484</v>
      </c>
      <c r="BI42">
        <v>418.38720000000001</v>
      </c>
      <c r="BJ42">
        <v>416.58659999999998</v>
      </c>
      <c r="BK42">
        <v>1060.5219999999999</v>
      </c>
      <c r="BL42">
        <v>404.49630000000002</v>
      </c>
      <c r="BM42">
        <v>403.36059999999998</v>
      </c>
      <c r="BN42">
        <v>413.5652</v>
      </c>
      <c r="BO42">
        <v>411.76179999999999</v>
      </c>
      <c r="BP42">
        <v>404.8614</v>
      </c>
      <c r="BQ42">
        <v>407.41039999999998</v>
      </c>
      <c r="BR42">
        <v>416.00900000000001</v>
      </c>
      <c r="BS42">
        <v>417.98070000000001</v>
      </c>
      <c r="BT42">
        <v>418.00889999999998</v>
      </c>
      <c r="BU42">
        <v>424.07260000000002</v>
      </c>
      <c r="BV42">
        <v>431.01519999999999</v>
      </c>
      <c r="BW42">
        <v>435.3082</v>
      </c>
      <c r="BX42">
        <v>434.5018</v>
      </c>
      <c r="BY42">
        <v>433.9785</v>
      </c>
      <c r="BZ42">
        <v>447.29199999999997</v>
      </c>
      <c r="CA42">
        <v>455.02100000000002</v>
      </c>
      <c r="CB42">
        <v>465.05090000000001</v>
      </c>
      <c r="CC42">
        <v>465.80130000000003</v>
      </c>
      <c r="CD42">
        <v>482.98200000000003</v>
      </c>
      <c r="CE42">
        <v>486.16430000000003</v>
      </c>
      <c r="CF42">
        <v>496.59399999999999</v>
      </c>
      <c r="CG42">
        <v>499.9803</v>
      </c>
      <c r="CH42">
        <v>482.32530000000003</v>
      </c>
      <c r="CI42">
        <v>464.82049999999998</v>
      </c>
      <c r="CJ42">
        <v>456.47030000000001</v>
      </c>
      <c r="CK42">
        <v>459.13490000000002</v>
      </c>
      <c r="CL42">
        <v>459.12950000000001</v>
      </c>
      <c r="CM42">
        <v>449.1404</v>
      </c>
      <c r="CN42">
        <v>452.4015</v>
      </c>
      <c r="CO42">
        <v>454.29399999999998</v>
      </c>
      <c r="CP42">
        <v>444.93599999999998</v>
      </c>
      <c r="CQ42">
        <v>450.75850000000003</v>
      </c>
      <c r="CR42">
        <v>460.65660000000003</v>
      </c>
      <c r="CS42">
        <v>465.71910000000003</v>
      </c>
      <c r="CT42">
        <v>455.04660000000001</v>
      </c>
      <c r="CU42">
        <v>451.47719999999998</v>
      </c>
      <c r="CV42">
        <v>450.63170000000002</v>
      </c>
      <c r="CW42">
        <v>455.89190000000002</v>
      </c>
      <c r="CX42">
        <v>452.36733333333001</v>
      </c>
      <c r="CY42">
        <v>458.67154545455003</v>
      </c>
      <c r="CZ42">
        <v>455.31593478260999</v>
      </c>
      <c r="DA42">
        <v>457.17075</v>
      </c>
      <c r="DB42">
        <v>453.65345652174</v>
      </c>
      <c r="DC42">
        <v>446.57063636364001</v>
      </c>
      <c r="DD42">
        <v>443.14611904762</v>
      </c>
      <c r="DE42">
        <v>450.6112631579</v>
      </c>
      <c r="DF42">
        <v>462.96719999999999</v>
      </c>
      <c r="DG42">
        <v>469.82502269999998</v>
      </c>
      <c r="DH42">
        <v>475.39273909999997</v>
      </c>
      <c r="DI42">
        <v>472.56864999999999</v>
      </c>
      <c r="DJ42">
        <v>455.67619999999999</v>
      </c>
    </row>
    <row r="43" spans="1:114" x14ac:dyDescent="0.3">
      <c r="A43" t="s">
        <v>67</v>
      </c>
      <c r="B43" t="s">
        <v>1376</v>
      </c>
      <c r="C43">
        <v>101.5172</v>
      </c>
      <c r="D43">
        <v>101.56</v>
      </c>
      <c r="E43">
        <v>99.47</v>
      </c>
      <c r="F43">
        <v>99.54</v>
      </c>
      <c r="G43">
        <v>97.25</v>
      </c>
      <c r="H43">
        <v>97.4</v>
      </c>
      <c r="I43">
        <v>98.16</v>
      </c>
      <c r="J43">
        <v>99.62</v>
      </c>
      <c r="K43">
        <v>98.347399999999993</v>
      </c>
      <c r="L43">
        <v>98.36</v>
      </c>
      <c r="M43">
        <v>99.92</v>
      </c>
      <c r="N43">
        <v>102.07</v>
      </c>
      <c r="O43">
        <v>104.56</v>
      </c>
      <c r="P43">
        <v>103.96</v>
      </c>
      <c r="Q43">
        <v>104.15</v>
      </c>
      <c r="R43">
        <v>101.54</v>
      </c>
      <c r="S43">
        <v>103.0098</v>
      </c>
      <c r="T43">
        <v>99.912199999999999</v>
      </c>
      <c r="U43">
        <v>98.2714</v>
      </c>
      <c r="V43">
        <v>95.855999999999995</v>
      </c>
      <c r="W43">
        <v>93.46</v>
      </c>
      <c r="X43">
        <v>92.543000000000006</v>
      </c>
      <c r="Y43">
        <v>93.74</v>
      </c>
      <c r="Z43">
        <v>93.98</v>
      </c>
      <c r="AA43">
        <v>93.260900000000007</v>
      </c>
      <c r="AB43">
        <v>90.5565</v>
      </c>
      <c r="AC43">
        <v>89.2376</v>
      </c>
      <c r="AD43">
        <v>89.697100000000006</v>
      </c>
      <c r="AE43">
        <v>89.697100000000006</v>
      </c>
      <c r="AF43">
        <v>93.195099999999996</v>
      </c>
      <c r="AG43">
        <v>94.403899999999993</v>
      </c>
      <c r="AH43">
        <v>94.399199999999993</v>
      </c>
      <c r="AI43">
        <v>95.367000000000004</v>
      </c>
      <c r="AJ43">
        <v>94.5505</v>
      </c>
      <c r="AK43">
        <v>95.926199999999994</v>
      </c>
      <c r="AL43">
        <v>97.035600000000002</v>
      </c>
      <c r="AM43">
        <v>96.897099999999995</v>
      </c>
      <c r="AN43">
        <v>96.599699999999999</v>
      </c>
      <c r="AO43">
        <v>97.111999999999995</v>
      </c>
      <c r="AP43">
        <v>97.4696</v>
      </c>
      <c r="AQ43">
        <v>98.0565</v>
      </c>
      <c r="AR43">
        <v>98.560100000000006</v>
      </c>
      <c r="AS43">
        <v>97.751000000000005</v>
      </c>
      <c r="AT43">
        <v>98.2166</v>
      </c>
      <c r="AU43">
        <v>99.067400000000006</v>
      </c>
      <c r="AV43">
        <v>100.14319999999999</v>
      </c>
      <c r="AW43">
        <v>99.878699999999995</v>
      </c>
      <c r="AX43">
        <v>99.752899999999997</v>
      </c>
      <c r="AY43">
        <v>99.334500000000006</v>
      </c>
      <c r="AZ43">
        <v>99.280799999999999</v>
      </c>
      <c r="BA43">
        <v>101.0812</v>
      </c>
      <c r="BB43">
        <v>99.691100000000006</v>
      </c>
      <c r="BC43">
        <v>101.46259999999999</v>
      </c>
      <c r="BD43">
        <v>101.3349</v>
      </c>
      <c r="BE43">
        <v>97.944400000000002</v>
      </c>
      <c r="BF43">
        <v>96.451099999999997</v>
      </c>
      <c r="BG43">
        <v>93.259299999999996</v>
      </c>
      <c r="BH43">
        <v>93.427000000000007</v>
      </c>
      <c r="BI43">
        <v>93.639600000000002</v>
      </c>
      <c r="BJ43">
        <v>93.255200000000002</v>
      </c>
      <c r="BK43">
        <v>90.721599999999995</v>
      </c>
      <c r="BL43">
        <v>90.510499999999993</v>
      </c>
      <c r="BM43">
        <v>91.140500000000003</v>
      </c>
      <c r="BN43">
        <v>92.531700000000001</v>
      </c>
      <c r="BO43">
        <v>92.358500000000006</v>
      </c>
      <c r="BP43">
        <v>90.856300000000005</v>
      </c>
      <c r="BQ43">
        <v>91.487399999999994</v>
      </c>
      <c r="BR43">
        <v>93.292599999999993</v>
      </c>
      <c r="BS43">
        <v>93.650700000000001</v>
      </c>
      <c r="BT43">
        <v>93.601600000000005</v>
      </c>
      <c r="BU43">
        <v>95.070300000000003</v>
      </c>
      <c r="BV43">
        <v>96.565799999999996</v>
      </c>
      <c r="BW43">
        <v>97.551199999999994</v>
      </c>
      <c r="BX43">
        <v>97.425600000000003</v>
      </c>
      <c r="BY43">
        <v>97.243399999999994</v>
      </c>
      <c r="BZ43">
        <v>100.0347</v>
      </c>
      <c r="CA43">
        <v>101.6712</v>
      </c>
      <c r="CB43">
        <v>104.3473</v>
      </c>
      <c r="CC43">
        <v>104.2867</v>
      </c>
      <c r="CD43">
        <v>108.3</v>
      </c>
      <c r="CE43">
        <v>108.818</v>
      </c>
      <c r="CF43">
        <v>111.23569999999999</v>
      </c>
      <c r="CG43">
        <v>112.32299999999999</v>
      </c>
      <c r="CH43">
        <v>112.32299999999999</v>
      </c>
      <c r="CI43">
        <v>108.3609</v>
      </c>
      <c r="CJ43">
        <v>104.3104</v>
      </c>
      <c r="CK43">
        <v>102.50620000000001</v>
      </c>
      <c r="CL43">
        <v>102.79519999999999</v>
      </c>
      <c r="CM43">
        <v>103.1125</v>
      </c>
      <c r="CN43">
        <v>100.6126</v>
      </c>
      <c r="CO43">
        <v>101.3445</v>
      </c>
      <c r="CP43">
        <v>101.74850000000001</v>
      </c>
      <c r="CQ43">
        <v>99.7864</v>
      </c>
      <c r="CR43">
        <v>100.98869999999999</v>
      </c>
      <c r="CS43">
        <v>103.0877</v>
      </c>
      <c r="CT43">
        <v>104.4118</v>
      </c>
      <c r="CU43" t="s">
        <v>1335</v>
      </c>
      <c r="CV43" t="s">
        <v>1335</v>
      </c>
      <c r="CW43" t="s">
        <v>1335</v>
      </c>
      <c r="CX43">
        <v>101.4389</v>
      </c>
      <c r="CY43">
        <v>102.7141</v>
      </c>
      <c r="CZ43">
        <v>102.04170000000001</v>
      </c>
      <c r="DA43">
        <v>102.42059999999999</v>
      </c>
      <c r="DB43">
        <v>101.72920000000001</v>
      </c>
      <c r="DC43">
        <v>100.28060000000001</v>
      </c>
      <c r="DD43" s="10" t="s">
        <v>1335</v>
      </c>
      <c r="DE43" s="10" t="s">
        <v>1335</v>
      </c>
      <c r="DF43" s="10" t="s">
        <v>1335</v>
      </c>
      <c r="DG43" s="10">
        <v>105.23699999999999</v>
      </c>
      <c r="DH43" t="s">
        <v>1356</v>
      </c>
      <c r="DI43" t="s">
        <v>1356</v>
      </c>
      <c r="DJ43" t="s">
        <v>1356</v>
      </c>
    </row>
    <row r="44" spans="1:114" x14ac:dyDescent="0.3">
      <c r="A44" t="s">
        <v>91</v>
      </c>
      <c r="B44" t="s">
        <v>1377</v>
      </c>
      <c r="C44">
        <v>533.07479999999998</v>
      </c>
      <c r="D44">
        <v>535.76620000000003</v>
      </c>
      <c r="E44">
        <v>535.8288</v>
      </c>
      <c r="F44">
        <v>534.57960000000003</v>
      </c>
      <c r="G44">
        <v>536.37950000000001</v>
      </c>
      <c r="H44">
        <v>536.41250000000002</v>
      </c>
      <c r="I44">
        <v>543.56269999999995</v>
      </c>
      <c r="J44">
        <v>547.40239999999994</v>
      </c>
      <c r="K44">
        <v>550.34960000000001</v>
      </c>
      <c r="L44">
        <v>551.98770000000002</v>
      </c>
      <c r="M44">
        <v>554.17460000000005</v>
      </c>
      <c r="N44">
        <v>553.02350000000001</v>
      </c>
      <c r="O44">
        <v>551.85559999999998</v>
      </c>
      <c r="P44">
        <v>554.0951</v>
      </c>
      <c r="Q44">
        <v>559.82349999999997</v>
      </c>
      <c r="R44">
        <v>560.13130000000001</v>
      </c>
      <c r="S44">
        <v>562.30129999999997</v>
      </c>
      <c r="T44">
        <v>574.923</v>
      </c>
      <c r="U44">
        <v>570.76949999999999</v>
      </c>
      <c r="V44">
        <v>572.3021</v>
      </c>
      <c r="W44">
        <v>574.81410000000005</v>
      </c>
      <c r="X44">
        <v>575.96259999999995</v>
      </c>
      <c r="Y44">
        <v>571.41679999999997</v>
      </c>
      <c r="Z44">
        <v>567.71109999999999</v>
      </c>
      <c r="AA44">
        <v>566.07830000000001</v>
      </c>
      <c r="AB44">
        <v>568.27589999999998</v>
      </c>
      <c r="AC44">
        <v>570.78459999999995</v>
      </c>
      <c r="AD44">
        <v>567.26499999999999</v>
      </c>
      <c r="AE44">
        <v>565.66930000000002</v>
      </c>
      <c r="AF44">
        <v>566.04129999999998</v>
      </c>
      <c r="AG44">
        <v>568.00099999999998</v>
      </c>
      <c r="AH44">
        <v>567.72730000000001</v>
      </c>
      <c r="AI44">
        <v>569.92499999999995</v>
      </c>
      <c r="AJ44">
        <v>581.04729999999995</v>
      </c>
      <c r="AK44">
        <v>595.90650000000005</v>
      </c>
      <c r="AL44">
        <v>611.13</v>
      </c>
      <c r="AM44">
        <v>602.08190000000002</v>
      </c>
      <c r="AN44">
        <v>607.71540000000005</v>
      </c>
      <c r="AO44">
        <v>611.05529999999999</v>
      </c>
      <c r="AP44">
        <v>604.57140000000004</v>
      </c>
      <c r="AQ44">
        <v>600.91449999999998</v>
      </c>
      <c r="AR44">
        <v>592.2989</v>
      </c>
      <c r="AS44">
        <v>587.28279999999995</v>
      </c>
      <c r="AT44">
        <v>577.16020000000003</v>
      </c>
      <c r="AU44">
        <v>569.22050000000002</v>
      </c>
      <c r="AV44">
        <v>578.34069999999997</v>
      </c>
      <c r="AW44">
        <v>581.23220000000003</v>
      </c>
      <c r="AX44">
        <v>577.45399999999995</v>
      </c>
      <c r="AY44">
        <v>567.70659999999998</v>
      </c>
      <c r="AZ44">
        <v>569.48220000000003</v>
      </c>
      <c r="BA44">
        <v>571.80780000000004</v>
      </c>
      <c r="BB44">
        <v>571.37950000000001</v>
      </c>
      <c r="BC44">
        <v>569.41639999999995</v>
      </c>
      <c r="BD44">
        <v>568.9914</v>
      </c>
      <c r="BE44">
        <v>577.22159999999997</v>
      </c>
      <c r="BF44">
        <v>582.02089999999998</v>
      </c>
      <c r="BG44">
        <v>593.19000000000005</v>
      </c>
      <c r="BH44">
        <v>597.58910000000003</v>
      </c>
      <c r="BI44">
        <v>603.33140000000003</v>
      </c>
      <c r="BJ44">
        <v>607.99789999999996</v>
      </c>
      <c r="BK44">
        <v>606.2491</v>
      </c>
      <c r="BL44">
        <v>612.08950000000004</v>
      </c>
      <c r="BM44">
        <v>611.53179999999998</v>
      </c>
      <c r="BN44">
        <v>611.42999999999995</v>
      </c>
      <c r="BO44">
        <v>614.14549999999997</v>
      </c>
      <c r="BP44">
        <v>616.63520000000005</v>
      </c>
      <c r="BQ44">
        <v>618.45069999999998</v>
      </c>
      <c r="BR44">
        <v>619.87360000000001</v>
      </c>
      <c r="BS44">
        <v>621.40070000000003</v>
      </c>
      <c r="BT44">
        <v>625.30200000000002</v>
      </c>
      <c r="BU44">
        <v>630.22590000000002</v>
      </c>
      <c r="BV44">
        <v>638.61479999999995</v>
      </c>
      <c r="BW44">
        <v>638.72349999999994</v>
      </c>
      <c r="BX44">
        <v>639.09670000000006</v>
      </c>
      <c r="BY44">
        <v>642.57429999999999</v>
      </c>
      <c r="BZ44">
        <v>650.99570000000006</v>
      </c>
      <c r="CA44">
        <v>658.89239999999995</v>
      </c>
      <c r="CB44">
        <v>673.81659999999999</v>
      </c>
      <c r="CC44">
        <v>688.56449999999995</v>
      </c>
      <c r="CD44">
        <v>681.07449999999994</v>
      </c>
      <c r="CE44">
        <v>659.04759999999999</v>
      </c>
      <c r="CF44">
        <v>640.89859999999999</v>
      </c>
      <c r="CG44">
        <v>625.51400000000001</v>
      </c>
      <c r="CH44">
        <v>612.15570000000002</v>
      </c>
      <c r="CI44">
        <v>590.16319999999996</v>
      </c>
      <c r="CJ44">
        <v>575.21159999999998</v>
      </c>
      <c r="CK44">
        <v>565.11789999999996</v>
      </c>
      <c r="CL44">
        <v>547.05050000000006</v>
      </c>
      <c r="CM44">
        <v>536.78729999999996</v>
      </c>
      <c r="CN44">
        <v>539.71519999999998</v>
      </c>
      <c r="CO44">
        <v>542.58500000000004</v>
      </c>
      <c r="CP44">
        <v>544.17359999999996</v>
      </c>
      <c r="CQ44">
        <v>539.2998</v>
      </c>
      <c r="CR44">
        <v>535.46450000000004</v>
      </c>
      <c r="CS44">
        <v>532.96569999999997</v>
      </c>
      <c r="CT44">
        <v>533.04750000000001</v>
      </c>
      <c r="CU44">
        <v>526.88520000000005</v>
      </c>
      <c r="CV44">
        <v>517.79480000000001</v>
      </c>
      <c r="CW44">
        <v>517.0498</v>
      </c>
      <c r="CX44">
        <v>508.00428571429001</v>
      </c>
      <c r="CY44">
        <v>503.29613636364002</v>
      </c>
      <c r="CZ44">
        <v>513.76021739129999</v>
      </c>
      <c r="DA44">
        <v>525.50149999999996</v>
      </c>
      <c r="DB44">
        <v>526.58608695652003</v>
      </c>
      <c r="DC44">
        <v>524.00454545455</v>
      </c>
      <c r="DD44">
        <v>518.18976190475996</v>
      </c>
      <c r="DE44">
        <v>516.4</v>
      </c>
      <c r="DF44">
        <v>510.49020000000002</v>
      </c>
      <c r="DG44">
        <v>506.23613640000002</v>
      </c>
      <c r="DH44">
        <v>505.7382609</v>
      </c>
      <c r="DI44">
        <v>506.66899999999998</v>
      </c>
      <c r="DJ44">
        <v>501.08600000000001</v>
      </c>
    </row>
    <row r="45" spans="1:114" x14ac:dyDescent="0.3">
      <c r="A45" t="s">
        <v>96</v>
      </c>
      <c r="B45" t="s">
        <v>1378</v>
      </c>
      <c r="C45">
        <v>1</v>
      </c>
      <c r="D45">
        <v>1</v>
      </c>
      <c r="E45">
        <v>1</v>
      </c>
      <c r="F45">
        <v>1</v>
      </c>
      <c r="G45">
        <v>1</v>
      </c>
      <c r="H45">
        <v>1</v>
      </c>
      <c r="I45">
        <v>1</v>
      </c>
      <c r="J45">
        <v>1</v>
      </c>
      <c r="K45">
        <v>1</v>
      </c>
      <c r="L45">
        <v>1</v>
      </c>
      <c r="M45">
        <v>1</v>
      </c>
      <c r="N45">
        <v>1</v>
      </c>
      <c r="O45">
        <v>1</v>
      </c>
      <c r="P45">
        <v>1</v>
      </c>
      <c r="Q45">
        <v>1</v>
      </c>
      <c r="R45">
        <v>1</v>
      </c>
      <c r="S45">
        <v>1</v>
      </c>
      <c r="T45">
        <v>1</v>
      </c>
      <c r="U45">
        <v>1</v>
      </c>
      <c r="V45">
        <v>1</v>
      </c>
      <c r="W45">
        <v>1</v>
      </c>
      <c r="X45">
        <v>1</v>
      </c>
      <c r="Y45">
        <v>1</v>
      </c>
      <c r="Z45">
        <v>1</v>
      </c>
      <c r="AA45">
        <v>1</v>
      </c>
      <c r="AB45">
        <v>1</v>
      </c>
      <c r="AC45">
        <v>1</v>
      </c>
      <c r="AD45">
        <v>1</v>
      </c>
      <c r="AE45">
        <v>1</v>
      </c>
      <c r="AF45">
        <v>1</v>
      </c>
      <c r="AG45">
        <v>1</v>
      </c>
      <c r="AH45">
        <v>1</v>
      </c>
      <c r="AI45">
        <v>1</v>
      </c>
      <c r="AJ45">
        <v>1</v>
      </c>
      <c r="AK45">
        <v>1</v>
      </c>
      <c r="AL45">
        <v>1</v>
      </c>
      <c r="AM45">
        <v>1</v>
      </c>
      <c r="AN45">
        <v>1</v>
      </c>
      <c r="AO45">
        <v>1</v>
      </c>
      <c r="AP45">
        <v>1</v>
      </c>
      <c r="AQ45">
        <v>1</v>
      </c>
      <c r="AR45">
        <v>1</v>
      </c>
      <c r="AS45">
        <v>1</v>
      </c>
      <c r="AT45">
        <v>1</v>
      </c>
      <c r="AU45">
        <v>1</v>
      </c>
      <c r="AV45">
        <v>1</v>
      </c>
      <c r="AW45">
        <v>1</v>
      </c>
      <c r="AX45">
        <v>1</v>
      </c>
      <c r="AY45">
        <v>1</v>
      </c>
      <c r="AZ45">
        <v>1</v>
      </c>
      <c r="BA45">
        <v>1</v>
      </c>
      <c r="BB45">
        <v>1</v>
      </c>
      <c r="BC45">
        <v>1</v>
      </c>
      <c r="BD45">
        <v>1</v>
      </c>
      <c r="BE45">
        <v>1</v>
      </c>
      <c r="BF45">
        <v>1</v>
      </c>
      <c r="BG45">
        <v>1</v>
      </c>
      <c r="BH45">
        <v>1</v>
      </c>
      <c r="BI45">
        <v>1</v>
      </c>
      <c r="BJ45">
        <v>1</v>
      </c>
      <c r="BK45">
        <v>1</v>
      </c>
      <c r="BL45">
        <v>24</v>
      </c>
      <c r="BM45">
        <v>24</v>
      </c>
      <c r="BN45">
        <v>24</v>
      </c>
      <c r="BO45">
        <v>24</v>
      </c>
      <c r="BP45">
        <v>24</v>
      </c>
      <c r="BQ45">
        <v>24</v>
      </c>
      <c r="BR45">
        <v>24</v>
      </c>
      <c r="BS45">
        <v>24</v>
      </c>
      <c r="BT45">
        <v>24</v>
      </c>
      <c r="BU45">
        <v>24</v>
      </c>
      <c r="BV45">
        <v>24</v>
      </c>
      <c r="BW45">
        <v>24</v>
      </c>
      <c r="BX45">
        <v>24</v>
      </c>
      <c r="BY45">
        <v>24</v>
      </c>
      <c r="BZ45">
        <v>24</v>
      </c>
      <c r="CA45">
        <v>24</v>
      </c>
      <c r="CB45">
        <v>24</v>
      </c>
      <c r="CC45">
        <v>24</v>
      </c>
      <c r="CD45">
        <v>24</v>
      </c>
      <c r="CE45">
        <v>24</v>
      </c>
      <c r="CF45">
        <v>24</v>
      </c>
      <c r="CG45">
        <v>24</v>
      </c>
      <c r="CH45">
        <v>24</v>
      </c>
      <c r="CI45">
        <v>24</v>
      </c>
      <c r="CJ45">
        <v>24</v>
      </c>
      <c r="CK45">
        <v>24</v>
      </c>
      <c r="CL45">
        <v>24</v>
      </c>
      <c r="CM45">
        <v>24</v>
      </c>
      <c r="CN45">
        <v>24</v>
      </c>
      <c r="CO45">
        <v>24</v>
      </c>
      <c r="CP45">
        <v>24</v>
      </c>
      <c r="CQ45">
        <v>24</v>
      </c>
      <c r="CR45">
        <v>24</v>
      </c>
      <c r="CS45">
        <v>24</v>
      </c>
      <c r="CT45">
        <v>24</v>
      </c>
      <c r="CU45">
        <v>24</v>
      </c>
      <c r="CV45">
        <v>24</v>
      </c>
      <c r="CW45">
        <v>24</v>
      </c>
      <c r="CX45">
        <v>24</v>
      </c>
      <c r="CY45">
        <v>24</v>
      </c>
      <c r="CZ45">
        <v>24</v>
      </c>
      <c r="DA45">
        <v>24</v>
      </c>
      <c r="DB45">
        <v>24</v>
      </c>
      <c r="DC45">
        <v>24</v>
      </c>
      <c r="DD45">
        <v>24</v>
      </c>
      <c r="DE45">
        <v>24</v>
      </c>
      <c r="DF45">
        <v>24</v>
      </c>
      <c r="DG45">
        <v>24</v>
      </c>
      <c r="DH45">
        <v>24</v>
      </c>
      <c r="DI45">
        <v>24</v>
      </c>
      <c r="DJ45">
        <v>24</v>
      </c>
    </row>
    <row r="46" spans="1:114" x14ac:dyDescent="0.3">
      <c r="A46" t="s">
        <v>76</v>
      </c>
      <c r="B46" t="s">
        <v>587</v>
      </c>
      <c r="C46">
        <v>0.83333000000000002</v>
      </c>
      <c r="D46">
        <v>0.83333000000000002</v>
      </c>
      <c r="E46">
        <v>0.83333000000000002</v>
      </c>
      <c r="F46">
        <v>0.83333000000000002</v>
      </c>
      <c r="G46">
        <v>0.83333000000000002</v>
      </c>
      <c r="H46">
        <v>0.83333000000000002</v>
      </c>
      <c r="I46">
        <v>0.83333000000000002</v>
      </c>
      <c r="J46">
        <v>0.83333000000000002</v>
      </c>
      <c r="K46">
        <v>0.83333000000000002</v>
      </c>
      <c r="L46">
        <v>0.83333000000000002</v>
      </c>
      <c r="M46">
        <v>0.83333000000000002</v>
      </c>
      <c r="N46">
        <v>0.83333000000000002</v>
      </c>
      <c r="O46">
        <v>0.83333000000000002</v>
      </c>
      <c r="P46">
        <v>0.83333000000000002</v>
      </c>
      <c r="Q46">
        <v>0.83333000000000002</v>
      </c>
      <c r="R46">
        <v>0.83333000000000002</v>
      </c>
      <c r="S46">
        <v>0.83333000000000002</v>
      </c>
      <c r="T46">
        <v>0.83333000000000002</v>
      </c>
      <c r="U46">
        <v>0.83333000000000002</v>
      </c>
      <c r="V46">
        <v>0.83333000000000002</v>
      </c>
      <c r="W46">
        <v>0.83333000000000002</v>
      </c>
      <c r="X46">
        <v>0.83333000000000002</v>
      </c>
      <c r="Y46">
        <v>0.83333000000000002</v>
      </c>
      <c r="Z46">
        <v>0.83333000000000002</v>
      </c>
      <c r="AA46">
        <v>0.83333000000000002</v>
      </c>
      <c r="AB46">
        <v>0.83333000000000002</v>
      </c>
      <c r="AC46">
        <v>0.83333000000000002</v>
      </c>
      <c r="AD46">
        <v>0.83333000000000002</v>
      </c>
      <c r="AE46">
        <v>0.83333000000000002</v>
      </c>
      <c r="AF46">
        <v>0.83333000000000002</v>
      </c>
      <c r="AG46">
        <v>0.83333000000000002</v>
      </c>
      <c r="AH46">
        <v>0.83333000000000002</v>
      </c>
      <c r="AI46">
        <v>0.83333000000000002</v>
      </c>
      <c r="AJ46">
        <v>0.83333000000000002</v>
      </c>
      <c r="AK46">
        <v>0.83333000000000002</v>
      </c>
      <c r="AL46">
        <v>0.83333000000000002</v>
      </c>
      <c r="AM46">
        <v>0.83333000000000002</v>
      </c>
      <c r="AN46">
        <v>0.83333000000000002</v>
      </c>
      <c r="AO46">
        <v>0.83333000000000002</v>
      </c>
      <c r="AP46">
        <v>0.83333000000000002</v>
      </c>
      <c r="AQ46">
        <v>0.83333000000000002</v>
      </c>
      <c r="AR46">
        <v>0.83333000000000002</v>
      </c>
      <c r="AS46">
        <v>0.83333000000000002</v>
      </c>
      <c r="AT46">
        <v>0.83333000000000002</v>
      </c>
      <c r="AU46">
        <v>0.83333000000000002</v>
      </c>
      <c r="AV46">
        <v>0.83333000000000002</v>
      </c>
      <c r="AW46">
        <v>0.83333000000000002</v>
      </c>
      <c r="AX46">
        <v>0.83333000000000002</v>
      </c>
      <c r="AY46">
        <v>0.83333000000000002</v>
      </c>
      <c r="AZ46">
        <v>0.83333000000000002</v>
      </c>
      <c r="BA46">
        <v>0.83333000000000002</v>
      </c>
      <c r="BB46">
        <v>0.83333000000000002</v>
      </c>
      <c r="BC46">
        <v>0.83333000000000002</v>
      </c>
      <c r="BD46">
        <v>0.83333000000000002</v>
      </c>
      <c r="BE46">
        <v>0.83333000000000002</v>
      </c>
      <c r="BF46">
        <v>0.83333000000000002</v>
      </c>
      <c r="BG46">
        <v>0.83333000000000002</v>
      </c>
      <c r="BH46">
        <v>0.83333000000000002</v>
      </c>
      <c r="BI46">
        <v>0.83333000000000002</v>
      </c>
      <c r="BJ46">
        <v>0.83333000000000002</v>
      </c>
      <c r="BK46">
        <v>0.83333000000000002</v>
      </c>
      <c r="BL46">
        <v>0.83333000000000002</v>
      </c>
      <c r="BM46">
        <v>0.83333000000000002</v>
      </c>
      <c r="BN46">
        <v>0.83333000000000002</v>
      </c>
      <c r="BO46">
        <v>0.83333000000000002</v>
      </c>
      <c r="BP46">
        <v>0.83333000000000002</v>
      </c>
      <c r="BQ46">
        <v>0.83333000000000002</v>
      </c>
      <c r="BR46">
        <v>0.83333000000000002</v>
      </c>
      <c r="BS46">
        <v>0.83333000000000002</v>
      </c>
      <c r="BT46">
        <v>0.83333000000000002</v>
      </c>
      <c r="BU46">
        <v>0.83333000000000002</v>
      </c>
      <c r="BV46">
        <v>0.83333000000000002</v>
      </c>
      <c r="BW46">
        <v>0.83333000000000002</v>
      </c>
      <c r="BX46">
        <v>0.83333000000000002</v>
      </c>
      <c r="BY46">
        <v>0.83333000000000002</v>
      </c>
      <c r="BZ46">
        <v>0.83333000000000002</v>
      </c>
      <c r="CA46">
        <v>0.83333000000000002</v>
      </c>
      <c r="CB46">
        <v>0.83333000000000002</v>
      </c>
      <c r="CC46">
        <v>0.83333000000000002</v>
      </c>
      <c r="CD46">
        <v>0.83333000000000002</v>
      </c>
      <c r="CE46">
        <v>0.83333000000000002</v>
      </c>
      <c r="CF46">
        <v>0.83333000000000002</v>
      </c>
      <c r="CG46">
        <v>0.83333000000000002</v>
      </c>
      <c r="CH46">
        <v>0.83333000000000002</v>
      </c>
      <c r="CI46">
        <v>0.83333000000000002</v>
      </c>
      <c r="CJ46">
        <v>0.83333000000000002</v>
      </c>
      <c r="CK46">
        <v>0.83333000000000002</v>
      </c>
      <c r="CL46">
        <v>0.83333000000000002</v>
      </c>
      <c r="CM46">
        <v>0.83333000000000002</v>
      </c>
      <c r="CN46">
        <v>0.83333000000000002</v>
      </c>
      <c r="CO46">
        <v>0.83333000000000002</v>
      </c>
      <c r="CP46">
        <v>0.83333000000000002</v>
      </c>
      <c r="CQ46">
        <v>0.83333000000000002</v>
      </c>
      <c r="CR46">
        <v>0.83333000000000002</v>
      </c>
      <c r="CS46">
        <v>0.83333000000000002</v>
      </c>
      <c r="CT46">
        <v>0.83333000000000002</v>
      </c>
      <c r="CU46">
        <v>0.83333000000000002</v>
      </c>
      <c r="CV46">
        <v>0.83333000000000002</v>
      </c>
      <c r="CW46" t="s">
        <v>1335</v>
      </c>
      <c r="CX46">
        <v>0.83333000000000002</v>
      </c>
      <c r="CY46">
        <v>0.83333000000000002</v>
      </c>
      <c r="CZ46">
        <v>0.83333000000000002</v>
      </c>
      <c r="DA46">
        <v>0.83333000000000002</v>
      </c>
      <c r="DB46">
        <v>0.83333000000000002</v>
      </c>
      <c r="DC46">
        <v>0.83333000000000002</v>
      </c>
      <c r="DD46">
        <v>0.83333000000000002</v>
      </c>
      <c r="DE46" t="s">
        <v>1356</v>
      </c>
      <c r="DF46">
        <v>0.83333000000000002</v>
      </c>
      <c r="DG46" s="10">
        <v>0.83333000000000002</v>
      </c>
      <c r="DH46">
        <v>0.83333000000000002</v>
      </c>
      <c r="DI46">
        <v>0.83333000000000002</v>
      </c>
      <c r="DJ46" t="s">
        <v>1356</v>
      </c>
    </row>
    <row r="47" spans="1:114" x14ac:dyDescent="0.3">
      <c r="A47" t="s">
        <v>100</v>
      </c>
      <c r="B47" t="s">
        <v>1379</v>
      </c>
      <c r="C47">
        <v>0.91780200000000001</v>
      </c>
      <c r="D47">
        <v>0.92175399999999996</v>
      </c>
      <c r="E47">
        <v>0.90033099999999999</v>
      </c>
      <c r="F47">
        <v>0.89802000000000004</v>
      </c>
      <c r="G47">
        <v>0.88216700000000003</v>
      </c>
      <c r="H47">
        <v>0.88521000000000005</v>
      </c>
      <c r="I47">
        <v>0.889432</v>
      </c>
      <c r="J47">
        <v>0.90400199999999997</v>
      </c>
      <c r="K47">
        <v>0.89227599999999996</v>
      </c>
      <c r="L47">
        <v>0.89137999999999995</v>
      </c>
      <c r="M47">
        <v>0.90756899999999996</v>
      </c>
      <c r="N47">
        <v>0.930369</v>
      </c>
      <c r="O47">
        <v>0.94950900000000005</v>
      </c>
      <c r="P47">
        <v>0.94054700000000002</v>
      </c>
      <c r="Q47">
        <v>0.93934499999999999</v>
      </c>
      <c r="R47">
        <v>0.93570900000000001</v>
      </c>
      <c r="S47">
        <v>0.93304399999999998</v>
      </c>
      <c r="T47">
        <v>0.90545799999999999</v>
      </c>
      <c r="U47">
        <v>0.88915900000000003</v>
      </c>
      <c r="V47">
        <v>0.867201</v>
      </c>
      <c r="W47">
        <v>0.84648900000000005</v>
      </c>
      <c r="X47">
        <v>0.83990100000000001</v>
      </c>
      <c r="Y47">
        <v>0.85053900000000004</v>
      </c>
      <c r="Z47">
        <v>0.85170299999999999</v>
      </c>
      <c r="AA47">
        <v>0.84380599999999994</v>
      </c>
      <c r="AB47">
        <v>0.81542199999999998</v>
      </c>
      <c r="AC47">
        <v>0.80981199999999998</v>
      </c>
      <c r="AD47">
        <v>0.80992399999999998</v>
      </c>
      <c r="AE47">
        <v>0.81469100000000005</v>
      </c>
      <c r="AF47">
        <v>0.84594100000000005</v>
      </c>
      <c r="AG47">
        <v>0.85673200000000005</v>
      </c>
      <c r="AH47">
        <v>0.85567300000000002</v>
      </c>
      <c r="AI47">
        <v>0.86631499999999995</v>
      </c>
      <c r="AJ47">
        <v>0.85749500000000001</v>
      </c>
      <c r="AK47">
        <v>0.87090699999999999</v>
      </c>
      <c r="AL47">
        <v>0.87968500000000005</v>
      </c>
      <c r="AM47">
        <v>0.87863800000000003</v>
      </c>
      <c r="AN47">
        <v>0.87544200000000005</v>
      </c>
      <c r="AO47">
        <v>0.881073</v>
      </c>
      <c r="AP47">
        <v>0.88463899999999995</v>
      </c>
      <c r="AQ47">
        <v>0.89019800000000004</v>
      </c>
      <c r="AR47">
        <v>0.89369600000000005</v>
      </c>
      <c r="AS47">
        <v>0.88484499999999999</v>
      </c>
      <c r="AT47">
        <v>0.891293</v>
      </c>
      <c r="AU47">
        <v>0.89851899999999996</v>
      </c>
      <c r="AV47">
        <v>0.908968</v>
      </c>
      <c r="AW47">
        <v>0.90479699999999996</v>
      </c>
      <c r="AX47">
        <v>0.90447900000000003</v>
      </c>
      <c r="AY47">
        <v>0.89920599999999995</v>
      </c>
      <c r="AZ47">
        <v>0.89987700000000004</v>
      </c>
      <c r="BA47">
        <v>0.91641399999999995</v>
      </c>
      <c r="BB47">
        <v>0.90344599999999997</v>
      </c>
      <c r="BC47">
        <v>0.91935500000000003</v>
      </c>
      <c r="BD47">
        <v>0.91766400000000004</v>
      </c>
      <c r="BE47">
        <v>0.88914199999999999</v>
      </c>
      <c r="BF47">
        <v>0.87289099999999997</v>
      </c>
      <c r="BG47">
        <v>0.84498700000000004</v>
      </c>
      <c r="BH47">
        <v>0.84828499999999996</v>
      </c>
      <c r="BI47">
        <v>0.84922699999999995</v>
      </c>
      <c r="BJ47">
        <v>0.84525700000000004</v>
      </c>
      <c r="BK47">
        <v>0.82206000000000001</v>
      </c>
      <c r="BL47">
        <v>0.82097699999999996</v>
      </c>
      <c r="BM47">
        <v>0.82637400000000005</v>
      </c>
      <c r="BN47">
        <v>0.83999199999999996</v>
      </c>
      <c r="BO47">
        <v>0.83688499999999999</v>
      </c>
      <c r="BP47">
        <v>0.82279000000000002</v>
      </c>
      <c r="BQ47">
        <v>0.82803800000000005</v>
      </c>
      <c r="BR47">
        <v>0.84549600000000003</v>
      </c>
      <c r="BS47">
        <v>0.84950700000000001</v>
      </c>
      <c r="BT47">
        <v>0.84958199999999995</v>
      </c>
      <c r="BU47">
        <v>0.86197000000000001</v>
      </c>
      <c r="BV47">
        <v>0.87590999999999997</v>
      </c>
      <c r="BW47">
        <v>0.88463999999999998</v>
      </c>
      <c r="BX47">
        <v>0.88318700000000006</v>
      </c>
      <c r="BY47">
        <v>0.88208500000000001</v>
      </c>
      <c r="BZ47">
        <v>0.90914499999999998</v>
      </c>
      <c r="CA47">
        <v>0.92474999999999996</v>
      </c>
      <c r="CB47">
        <v>0.94507300000000005</v>
      </c>
      <c r="CC47">
        <v>0.94672900000000004</v>
      </c>
      <c r="CD47">
        <v>0.981742</v>
      </c>
      <c r="CE47">
        <v>0.98817100000000002</v>
      </c>
      <c r="CF47">
        <v>1.0093909999999999</v>
      </c>
      <c r="CG47">
        <v>1.0161990000000001</v>
      </c>
      <c r="CH47">
        <v>0.98024500000000003</v>
      </c>
      <c r="CI47">
        <v>0.94461200000000001</v>
      </c>
      <c r="CJ47">
        <v>0.92785700000000004</v>
      </c>
      <c r="CK47">
        <v>0.93322499999999997</v>
      </c>
      <c r="CL47">
        <v>0.93319099999999999</v>
      </c>
      <c r="CM47">
        <v>0.912852</v>
      </c>
      <c r="CN47">
        <v>0.919601</v>
      </c>
      <c r="CO47">
        <v>0.92336499999999999</v>
      </c>
      <c r="CP47">
        <v>0.904308</v>
      </c>
      <c r="CQ47">
        <v>0.91622000000000003</v>
      </c>
      <c r="CR47">
        <v>0.93629399999999996</v>
      </c>
      <c r="CS47">
        <v>0.94658200000000003</v>
      </c>
      <c r="CT47">
        <v>0.92485399999999995</v>
      </c>
      <c r="CU47">
        <v>0.917624</v>
      </c>
      <c r="CV47">
        <v>0.91592399999999996</v>
      </c>
      <c r="CW47">
        <v>0.92662999999999995</v>
      </c>
      <c r="CX47">
        <v>0.933585</v>
      </c>
      <c r="CY47">
        <v>0.93263600000000002</v>
      </c>
      <c r="CZ47">
        <v>0.92452400000000001</v>
      </c>
      <c r="DA47">
        <v>0.92918999999999996</v>
      </c>
      <c r="DB47">
        <v>0.921315</v>
      </c>
      <c r="DC47">
        <v>0.90744400000000003</v>
      </c>
      <c r="DD47">
        <v>0.900173</v>
      </c>
      <c r="DE47">
        <v>0.91785000000000005</v>
      </c>
      <c r="DF47">
        <v>0.94144000000000005</v>
      </c>
      <c r="DG47">
        <v>0.95446900000000001</v>
      </c>
      <c r="DH47">
        <v>0.96543400000000001</v>
      </c>
      <c r="DI47">
        <v>0.96013800000000005</v>
      </c>
      <c r="DJ47">
        <v>0.92573399999999995</v>
      </c>
    </row>
    <row r="48" spans="1:114" x14ac:dyDescent="0.3">
      <c r="A48" t="s">
        <v>102</v>
      </c>
      <c r="B48" t="s">
        <v>1380</v>
      </c>
      <c r="C48">
        <v>0.91780200000000001</v>
      </c>
      <c r="D48">
        <v>0.92175399999999996</v>
      </c>
      <c r="E48">
        <v>0.90033099999999999</v>
      </c>
      <c r="F48">
        <v>0.89802000000000004</v>
      </c>
      <c r="G48">
        <v>0.88216700000000003</v>
      </c>
      <c r="H48">
        <v>0.88521000000000005</v>
      </c>
      <c r="I48">
        <v>0.889432</v>
      </c>
      <c r="J48">
        <v>0.90400199999999997</v>
      </c>
      <c r="K48">
        <v>0.89227599999999996</v>
      </c>
      <c r="L48">
        <v>0.89137999999999995</v>
      </c>
      <c r="M48">
        <v>0.90756899999999996</v>
      </c>
      <c r="N48">
        <v>0.930369</v>
      </c>
      <c r="O48">
        <v>0.94950900000000005</v>
      </c>
      <c r="P48">
        <v>0.94054700000000002</v>
      </c>
      <c r="Q48">
        <v>0.93934499999999999</v>
      </c>
      <c r="R48">
        <v>0.93570900000000001</v>
      </c>
      <c r="S48">
        <v>0.93304399999999998</v>
      </c>
      <c r="T48">
        <v>0.90545799999999999</v>
      </c>
      <c r="U48">
        <v>0.88915900000000003</v>
      </c>
      <c r="V48">
        <v>0.867201</v>
      </c>
      <c r="W48">
        <v>0.84648900000000005</v>
      </c>
      <c r="X48">
        <v>0.83990100000000001</v>
      </c>
      <c r="Y48">
        <v>0.85053900000000004</v>
      </c>
      <c r="Z48">
        <v>0.85170299999999999</v>
      </c>
      <c r="AA48">
        <v>0.84380599999999994</v>
      </c>
      <c r="AB48">
        <v>0.81542199999999998</v>
      </c>
      <c r="AC48">
        <v>0.80981199999999998</v>
      </c>
      <c r="AD48">
        <v>0.80992399999999998</v>
      </c>
      <c r="AE48">
        <v>0.81469100000000005</v>
      </c>
      <c r="AF48">
        <v>0.84594100000000005</v>
      </c>
      <c r="AG48">
        <v>0.85673200000000005</v>
      </c>
      <c r="AH48">
        <v>0.85567300000000002</v>
      </c>
      <c r="AI48">
        <v>0.86631499999999995</v>
      </c>
      <c r="AJ48">
        <v>0.85749500000000001</v>
      </c>
      <c r="AK48">
        <v>0.87090699999999999</v>
      </c>
      <c r="AL48">
        <v>0.87968500000000005</v>
      </c>
      <c r="AM48">
        <v>0.87863800000000003</v>
      </c>
      <c r="AN48">
        <v>0.87544200000000005</v>
      </c>
      <c r="AO48">
        <v>0.881073</v>
      </c>
      <c r="AP48">
        <v>0.88463899999999995</v>
      </c>
      <c r="AQ48">
        <v>0.89019800000000004</v>
      </c>
      <c r="AR48">
        <v>0.89369600000000005</v>
      </c>
      <c r="AS48">
        <v>0.88484499999999999</v>
      </c>
      <c r="AT48">
        <v>0.891293</v>
      </c>
      <c r="AU48">
        <v>0.89851899999999996</v>
      </c>
      <c r="AV48">
        <v>0.908968</v>
      </c>
      <c r="AW48">
        <v>0.90479699999999996</v>
      </c>
      <c r="AX48">
        <v>0.90447900000000003</v>
      </c>
      <c r="AY48">
        <v>0.89920599999999995</v>
      </c>
      <c r="AZ48">
        <v>0.89987700000000004</v>
      </c>
      <c r="BA48">
        <v>0.91641399999999995</v>
      </c>
      <c r="BB48">
        <v>0.90344599999999997</v>
      </c>
      <c r="BC48">
        <v>0.91935500000000003</v>
      </c>
      <c r="BD48">
        <v>0.91766400000000004</v>
      </c>
      <c r="BE48">
        <v>0.88914199999999999</v>
      </c>
      <c r="BF48">
        <v>0.87289099999999997</v>
      </c>
      <c r="BG48">
        <v>0.84498700000000004</v>
      </c>
      <c r="BH48">
        <v>0.84828499999999996</v>
      </c>
      <c r="BI48">
        <v>0.84922699999999995</v>
      </c>
      <c r="BJ48">
        <v>0.84525700000000004</v>
      </c>
      <c r="BK48">
        <v>0.82206000000000001</v>
      </c>
      <c r="BL48">
        <v>0.82097699999999996</v>
      </c>
      <c r="BM48">
        <v>0.82637400000000005</v>
      </c>
      <c r="BN48">
        <v>0.83999199999999996</v>
      </c>
      <c r="BO48">
        <v>0.83688499999999999</v>
      </c>
      <c r="BP48">
        <v>0.82279000000000002</v>
      </c>
      <c r="BQ48">
        <v>0.82803800000000005</v>
      </c>
      <c r="BR48">
        <v>0.84549600000000003</v>
      </c>
      <c r="BS48">
        <v>0.84950700000000001</v>
      </c>
      <c r="BT48">
        <v>0.84958199999999995</v>
      </c>
      <c r="BU48">
        <v>0.86197000000000001</v>
      </c>
      <c r="BV48">
        <v>0.87590999999999997</v>
      </c>
      <c r="BW48">
        <v>0.88463999999999998</v>
      </c>
      <c r="BX48">
        <v>0.88318700000000006</v>
      </c>
      <c r="BY48">
        <v>0.88208500000000001</v>
      </c>
      <c r="BZ48">
        <v>0.90914499999999998</v>
      </c>
      <c r="CA48">
        <v>0.92474999999999996</v>
      </c>
      <c r="CB48">
        <v>0.94507300000000005</v>
      </c>
      <c r="CC48">
        <v>0.94672900000000004</v>
      </c>
      <c r="CD48">
        <v>0.981742</v>
      </c>
      <c r="CE48">
        <v>0.98817100000000002</v>
      </c>
      <c r="CF48">
        <v>1.0093909999999999</v>
      </c>
      <c r="CG48">
        <v>1.0161990000000001</v>
      </c>
      <c r="CH48">
        <v>0.98024500000000003</v>
      </c>
      <c r="CI48">
        <v>0.94461200000000001</v>
      </c>
      <c r="CJ48">
        <v>0.92785700000000004</v>
      </c>
      <c r="CK48">
        <v>0.93322499999999997</v>
      </c>
      <c r="CL48">
        <v>0.93319099999999999</v>
      </c>
      <c r="CM48">
        <v>0.912852</v>
      </c>
      <c r="CN48">
        <v>0.919601</v>
      </c>
      <c r="CO48">
        <v>0.92336499999999999</v>
      </c>
      <c r="CP48">
        <v>0.904308</v>
      </c>
      <c r="CQ48">
        <v>0.91622000000000003</v>
      </c>
      <c r="CR48">
        <v>0.93629399999999996</v>
      </c>
      <c r="CS48">
        <v>0.94658200000000003</v>
      </c>
      <c r="CT48">
        <v>0.92485399999999995</v>
      </c>
      <c r="CU48">
        <v>0.917624</v>
      </c>
      <c r="CV48">
        <v>0.91592399999999996</v>
      </c>
      <c r="CW48">
        <v>0.92662999999999995</v>
      </c>
      <c r="CX48">
        <v>0.933585</v>
      </c>
      <c r="CY48">
        <v>0.93263600000000002</v>
      </c>
      <c r="CZ48">
        <v>0.92452400000000001</v>
      </c>
      <c r="DA48">
        <v>0.92918999999999996</v>
      </c>
      <c r="DB48">
        <v>0.921315</v>
      </c>
      <c r="DC48">
        <v>0.90744400000000003</v>
      </c>
      <c r="DD48">
        <v>0.900173</v>
      </c>
      <c r="DE48">
        <v>0.91785000000000005</v>
      </c>
      <c r="DF48">
        <v>0.94144000000000005</v>
      </c>
      <c r="DG48">
        <v>0.95446900000000001</v>
      </c>
      <c r="DH48">
        <v>0.96543400000000001</v>
      </c>
      <c r="DI48">
        <v>0.96013800000000005</v>
      </c>
      <c r="DJ48">
        <v>0.92573399999999995</v>
      </c>
    </row>
    <row r="49" spans="1:114" x14ac:dyDescent="0.3">
      <c r="A49" t="s">
        <v>140</v>
      </c>
      <c r="B49" t="s">
        <v>1381</v>
      </c>
      <c r="C49">
        <v>0.91780200000000001</v>
      </c>
      <c r="D49">
        <v>0.92175399999999996</v>
      </c>
      <c r="E49">
        <v>0.90033099999999999</v>
      </c>
      <c r="F49">
        <v>0.89802000000000004</v>
      </c>
      <c r="G49">
        <v>0.88216700000000003</v>
      </c>
      <c r="H49">
        <v>0.88521000000000005</v>
      </c>
      <c r="I49">
        <v>0.889432</v>
      </c>
      <c r="J49">
        <v>0.90400199999999997</v>
      </c>
      <c r="K49">
        <v>0.89227599999999996</v>
      </c>
      <c r="L49">
        <v>0.89137999999999995</v>
      </c>
      <c r="M49">
        <v>0.90756899999999996</v>
      </c>
      <c r="N49">
        <v>0.930369</v>
      </c>
      <c r="O49">
        <v>0.94950900000000005</v>
      </c>
      <c r="P49">
        <v>0.94054700000000002</v>
      </c>
      <c r="Q49">
        <v>0.93934499999999999</v>
      </c>
      <c r="R49">
        <v>0.93570900000000001</v>
      </c>
      <c r="S49">
        <v>0.93304399999999998</v>
      </c>
      <c r="T49">
        <v>0.90545799999999999</v>
      </c>
      <c r="U49">
        <v>0.88915900000000003</v>
      </c>
      <c r="V49">
        <v>0.867201</v>
      </c>
      <c r="W49">
        <v>0.84648900000000005</v>
      </c>
      <c r="X49">
        <v>0.83990100000000001</v>
      </c>
      <c r="Y49">
        <v>0.85053900000000004</v>
      </c>
      <c r="Z49">
        <v>0.85170299999999999</v>
      </c>
      <c r="AA49">
        <v>0.84380599999999994</v>
      </c>
      <c r="AB49">
        <v>0.81542199999999998</v>
      </c>
      <c r="AC49">
        <v>0.80981199999999998</v>
      </c>
      <c r="AD49">
        <v>0.80992399999999998</v>
      </c>
      <c r="AE49">
        <v>0.81469100000000005</v>
      </c>
      <c r="AF49">
        <v>0.84594100000000005</v>
      </c>
      <c r="AG49">
        <v>0.85673200000000005</v>
      </c>
      <c r="AH49">
        <v>0.85567300000000002</v>
      </c>
      <c r="AI49">
        <v>0.86631499999999995</v>
      </c>
      <c r="AJ49">
        <v>0.85749500000000001</v>
      </c>
      <c r="AK49">
        <v>0.87090699999999999</v>
      </c>
      <c r="AL49">
        <v>0.87968500000000005</v>
      </c>
      <c r="AM49">
        <v>0.87863800000000003</v>
      </c>
      <c r="AN49">
        <v>0.87544200000000005</v>
      </c>
      <c r="AO49">
        <v>0.881073</v>
      </c>
      <c r="AP49">
        <v>0.88463899999999995</v>
      </c>
      <c r="AQ49">
        <v>0.89019800000000004</v>
      </c>
      <c r="AR49">
        <v>0.89369600000000005</v>
      </c>
      <c r="AS49">
        <v>0.88484499999999999</v>
      </c>
      <c r="AT49">
        <v>0.891293</v>
      </c>
      <c r="AU49">
        <v>0.89851899999999996</v>
      </c>
      <c r="AV49">
        <v>0.908968</v>
      </c>
      <c r="AW49">
        <v>0.90479699999999996</v>
      </c>
      <c r="AX49">
        <v>0.90447900000000003</v>
      </c>
      <c r="AY49">
        <v>0.89920599999999995</v>
      </c>
      <c r="AZ49">
        <v>0.89987700000000004</v>
      </c>
      <c r="BA49">
        <v>0.91641399999999995</v>
      </c>
      <c r="BB49">
        <v>0.90344599999999997</v>
      </c>
      <c r="BC49">
        <v>0.91935500000000003</v>
      </c>
      <c r="BD49">
        <v>0.91766400000000004</v>
      </c>
      <c r="BE49">
        <v>0.88914199999999999</v>
      </c>
      <c r="BF49">
        <v>0.87289099999999997</v>
      </c>
      <c r="BG49">
        <v>0.84498700000000004</v>
      </c>
      <c r="BH49">
        <v>0.84828499999999996</v>
      </c>
      <c r="BI49">
        <v>0.84922699999999995</v>
      </c>
      <c r="BJ49">
        <v>0.84525700000000004</v>
      </c>
      <c r="BK49">
        <v>0.82206000000000001</v>
      </c>
      <c r="BL49">
        <v>0.82097699999999996</v>
      </c>
      <c r="BM49">
        <v>0.82637400000000005</v>
      </c>
      <c r="BN49">
        <v>0.83999199999999996</v>
      </c>
      <c r="BO49">
        <v>0.83688499999999999</v>
      </c>
      <c r="BP49">
        <v>0.82279000000000002</v>
      </c>
      <c r="BQ49">
        <v>0.82803800000000005</v>
      </c>
      <c r="BR49">
        <v>0.84549600000000003</v>
      </c>
      <c r="BS49">
        <v>0.84950700000000001</v>
      </c>
      <c r="BT49">
        <v>0.84958199999999995</v>
      </c>
      <c r="BU49">
        <v>0.86197000000000001</v>
      </c>
      <c r="BV49">
        <v>0.87590999999999997</v>
      </c>
      <c r="BW49">
        <v>0.88463999999999998</v>
      </c>
      <c r="BX49">
        <v>0.88318700000000006</v>
      </c>
      <c r="BY49">
        <v>0.88208500000000001</v>
      </c>
      <c r="BZ49">
        <v>0.90914499999999998</v>
      </c>
      <c r="CA49">
        <v>0.92474999999999996</v>
      </c>
      <c r="CB49">
        <v>0.94507300000000005</v>
      </c>
      <c r="CC49">
        <v>0.94672900000000004</v>
      </c>
      <c r="CD49">
        <v>0.981742</v>
      </c>
      <c r="CE49">
        <v>0.98817100000000002</v>
      </c>
      <c r="CF49">
        <v>1.0093909999999999</v>
      </c>
      <c r="CG49">
        <v>1.0161990000000001</v>
      </c>
      <c r="CH49">
        <v>0.98024500000000003</v>
      </c>
      <c r="CI49">
        <v>0.94461200000000001</v>
      </c>
      <c r="CJ49">
        <v>0.92785700000000004</v>
      </c>
      <c r="CK49">
        <v>0.93322499999999997</v>
      </c>
      <c r="CL49">
        <v>0.93319099999999999</v>
      </c>
      <c r="CM49">
        <v>0.912852</v>
      </c>
      <c r="CN49">
        <v>0.919601</v>
      </c>
      <c r="CO49">
        <v>0.92336499999999999</v>
      </c>
      <c r="CP49">
        <v>0.904308</v>
      </c>
      <c r="CQ49">
        <v>0.91622000000000003</v>
      </c>
      <c r="CR49">
        <v>0.93629399999999996</v>
      </c>
      <c r="CS49">
        <v>0.94658200000000003</v>
      </c>
      <c r="CT49">
        <v>0.92485399999999995</v>
      </c>
      <c r="CU49">
        <v>0.917624</v>
      </c>
      <c r="CV49">
        <v>0.91592399999999996</v>
      </c>
      <c r="CW49">
        <v>0.92662999999999995</v>
      </c>
      <c r="CX49">
        <v>0.933585</v>
      </c>
      <c r="CY49">
        <v>0.93263600000000002</v>
      </c>
      <c r="CZ49">
        <v>0.92452400000000001</v>
      </c>
      <c r="DA49">
        <v>0.92918999999999996</v>
      </c>
      <c r="DB49">
        <v>0.921315</v>
      </c>
      <c r="DC49">
        <v>0.90744400000000003</v>
      </c>
      <c r="DD49">
        <v>0.900173</v>
      </c>
      <c r="DE49">
        <v>0.91785000000000005</v>
      </c>
      <c r="DF49">
        <v>0.94144000000000005</v>
      </c>
      <c r="DG49">
        <v>0.95446900000000001</v>
      </c>
      <c r="DH49">
        <v>0.96543400000000001</v>
      </c>
      <c r="DI49">
        <v>0.96013800000000005</v>
      </c>
      <c r="DJ49">
        <v>0.92573399999999995</v>
      </c>
    </row>
    <row r="50" spans="1:114" x14ac:dyDescent="0.3">
      <c r="A50" t="s">
        <v>105</v>
      </c>
      <c r="B50" t="s">
        <v>1382</v>
      </c>
      <c r="C50">
        <v>177.721</v>
      </c>
      <c r="D50">
        <v>177.721</v>
      </c>
      <c r="E50">
        <v>177.721</v>
      </c>
      <c r="F50">
        <v>177.721</v>
      </c>
      <c r="G50">
        <v>177.721</v>
      </c>
      <c r="H50">
        <v>177.721</v>
      </c>
      <c r="I50">
        <v>177.721</v>
      </c>
      <c r="J50">
        <v>177.721</v>
      </c>
      <c r="K50">
        <v>177.721</v>
      </c>
      <c r="L50">
        <v>177.721</v>
      </c>
      <c r="M50">
        <v>177.721</v>
      </c>
      <c r="N50">
        <v>177.721</v>
      </c>
      <c r="O50">
        <v>177.721</v>
      </c>
      <c r="P50">
        <v>177.721</v>
      </c>
      <c r="Q50">
        <v>177.721</v>
      </c>
      <c r="R50">
        <v>177.721</v>
      </c>
      <c r="S50">
        <v>177.721</v>
      </c>
      <c r="T50">
        <v>177.721</v>
      </c>
      <c r="U50">
        <v>177.721</v>
      </c>
      <c r="V50">
        <v>177.721</v>
      </c>
      <c r="W50">
        <v>177.721</v>
      </c>
      <c r="X50">
        <v>177.721</v>
      </c>
      <c r="Y50">
        <v>177.721</v>
      </c>
      <c r="Z50">
        <v>177.721</v>
      </c>
      <c r="AA50">
        <v>177.721</v>
      </c>
      <c r="AB50">
        <v>177.721</v>
      </c>
      <c r="AC50">
        <v>177.721</v>
      </c>
      <c r="AD50">
        <v>177.721</v>
      </c>
      <c r="AE50">
        <v>177.721</v>
      </c>
      <c r="AF50">
        <v>177.721</v>
      </c>
      <c r="AG50">
        <v>177.721</v>
      </c>
      <c r="AH50">
        <v>177.721</v>
      </c>
      <c r="AI50">
        <v>177.721</v>
      </c>
      <c r="AJ50">
        <v>177.721</v>
      </c>
      <c r="AK50">
        <v>177.721</v>
      </c>
      <c r="AL50">
        <v>177.721</v>
      </c>
      <c r="AM50">
        <v>177.721</v>
      </c>
      <c r="AN50">
        <v>177.721</v>
      </c>
      <c r="AO50">
        <v>177.721</v>
      </c>
      <c r="AP50">
        <v>177.721</v>
      </c>
      <c r="AQ50">
        <v>177.721</v>
      </c>
      <c r="AR50">
        <v>177.721</v>
      </c>
      <c r="AS50">
        <v>177.721</v>
      </c>
      <c r="AT50">
        <v>177.721</v>
      </c>
      <c r="AU50">
        <v>177.721</v>
      </c>
      <c r="AV50">
        <v>177.721</v>
      </c>
      <c r="AW50">
        <v>177.721</v>
      </c>
      <c r="AX50">
        <v>177.721</v>
      </c>
      <c r="AY50">
        <v>177.721</v>
      </c>
      <c r="AZ50">
        <v>177.721</v>
      </c>
      <c r="BA50">
        <v>177.721</v>
      </c>
      <c r="BB50">
        <v>177.721</v>
      </c>
      <c r="BC50">
        <v>177.721</v>
      </c>
      <c r="BD50">
        <v>177.721</v>
      </c>
      <c r="BE50">
        <v>177.721</v>
      </c>
      <c r="BF50">
        <v>177.721</v>
      </c>
      <c r="BG50">
        <v>177.721</v>
      </c>
      <c r="BH50">
        <v>177.721</v>
      </c>
      <c r="BI50">
        <v>177.721</v>
      </c>
      <c r="BJ50">
        <v>177.721</v>
      </c>
      <c r="BK50">
        <v>177.721</v>
      </c>
      <c r="BL50">
        <v>177.721</v>
      </c>
      <c r="BM50">
        <v>177.721</v>
      </c>
      <c r="BN50">
        <v>177.721</v>
      </c>
      <c r="BO50">
        <v>177.721</v>
      </c>
      <c r="BP50">
        <v>177.721</v>
      </c>
      <c r="BQ50">
        <v>177.721</v>
      </c>
      <c r="BR50">
        <v>177.721</v>
      </c>
      <c r="BS50">
        <v>177.721</v>
      </c>
      <c r="BT50">
        <v>177.721</v>
      </c>
      <c r="BU50">
        <v>177.721</v>
      </c>
      <c r="BV50">
        <v>177.721</v>
      </c>
      <c r="BW50">
        <v>177.721</v>
      </c>
      <c r="BX50">
        <v>177.721</v>
      </c>
      <c r="BY50">
        <v>177.721</v>
      </c>
      <c r="BZ50">
        <v>177.721</v>
      </c>
      <c r="CA50">
        <v>177.721</v>
      </c>
      <c r="CB50">
        <v>177.721</v>
      </c>
      <c r="CC50">
        <v>177.721</v>
      </c>
      <c r="CD50">
        <v>177.721</v>
      </c>
      <c r="CE50">
        <v>177.721</v>
      </c>
      <c r="CF50">
        <v>177.721</v>
      </c>
      <c r="CG50">
        <v>177.721</v>
      </c>
      <c r="CH50">
        <v>177.721</v>
      </c>
      <c r="CI50">
        <v>177.721</v>
      </c>
      <c r="CJ50">
        <v>177.721</v>
      </c>
      <c r="CK50">
        <v>177.721</v>
      </c>
      <c r="CL50">
        <v>177.721</v>
      </c>
      <c r="CM50">
        <v>177.721</v>
      </c>
      <c r="CN50">
        <v>177.721</v>
      </c>
      <c r="CO50">
        <v>177.721</v>
      </c>
      <c r="CP50">
        <v>177.721</v>
      </c>
      <c r="CQ50">
        <v>177.721</v>
      </c>
      <c r="CR50">
        <v>177.721</v>
      </c>
      <c r="CS50">
        <v>177.721</v>
      </c>
      <c r="CT50">
        <v>177.721</v>
      </c>
      <c r="CU50">
        <v>177.721</v>
      </c>
      <c r="CV50">
        <v>177.721</v>
      </c>
      <c r="CW50" t="s">
        <v>1335</v>
      </c>
      <c r="CX50">
        <v>177.721</v>
      </c>
      <c r="CY50">
        <v>177.721</v>
      </c>
      <c r="CZ50">
        <v>177.721</v>
      </c>
      <c r="DA50">
        <v>177.721</v>
      </c>
      <c r="DB50">
        <v>177.721</v>
      </c>
      <c r="DC50">
        <v>177.721</v>
      </c>
      <c r="DD50">
        <v>177.721</v>
      </c>
      <c r="DE50" s="10" t="s">
        <v>1335</v>
      </c>
      <c r="DF50">
        <v>177.721</v>
      </c>
      <c r="DG50" s="10">
        <v>177.721</v>
      </c>
      <c r="DH50">
        <v>177.721</v>
      </c>
      <c r="DI50">
        <v>177.721</v>
      </c>
      <c r="DJ50" t="s">
        <v>1356</v>
      </c>
    </row>
    <row r="51" spans="1:114" x14ac:dyDescent="0.3">
      <c r="A51" t="s">
        <v>106</v>
      </c>
      <c r="B51" t="s">
        <v>1383</v>
      </c>
      <c r="C51">
        <v>2.7</v>
      </c>
      <c r="D51">
        <v>2.7</v>
      </c>
      <c r="E51">
        <v>2.7</v>
      </c>
      <c r="F51">
        <v>2.7</v>
      </c>
      <c r="G51">
        <v>2.7</v>
      </c>
      <c r="H51">
        <v>2.7</v>
      </c>
      <c r="I51">
        <v>2.7</v>
      </c>
      <c r="J51">
        <v>2.7</v>
      </c>
      <c r="K51">
        <v>2.7</v>
      </c>
      <c r="L51">
        <v>2.7</v>
      </c>
      <c r="M51">
        <v>2.7</v>
      </c>
      <c r="N51">
        <v>2.7</v>
      </c>
      <c r="O51">
        <v>2.7</v>
      </c>
      <c r="P51">
        <v>2.7</v>
      </c>
      <c r="Q51">
        <v>2.7</v>
      </c>
      <c r="R51">
        <v>2.7</v>
      </c>
      <c r="S51">
        <v>2.7</v>
      </c>
      <c r="T51">
        <v>2.7</v>
      </c>
      <c r="U51">
        <v>2.7</v>
      </c>
      <c r="V51">
        <v>2.7</v>
      </c>
      <c r="W51">
        <v>2.7</v>
      </c>
      <c r="X51">
        <v>2.7</v>
      </c>
      <c r="Y51">
        <v>2.7</v>
      </c>
      <c r="Z51">
        <v>2.7</v>
      </c>
      <c r="AA51">
        <v>2.7</v>
      </c>
      <c r="AB51">
        <v>2.7</v>
      </c>
      <c r="AC51">
        <v>2.7</v>
      </c>
      <c r="AD51">
        <v>2.7</v>
      </c>
      <c r="AE51">
        <v>2.7</v>
      </c>
      <c r="AF51">
        <v>2.7</v>
      </c>
      <c r="AG51">
        <v>2.7</v>
      </c>
      <c r="AH51">
        <v>2.7</v>
      </c>
      <c r="AI51">
        <v>2.7</v>
      </c>
      <c r="AJ51">
        <v>2.7</v>
      </c>
      <c r="AK51">
        <v>2.7</v>
      </c>
      <c r="AL51">
        <v>2.7</v>
      </c>
      <c r="AM51">
        <v>2.7</v>
      </c>
      <c r="AN51">
        <v>2.7</v>
      </c>
      <c r="AO51">
        <v>2.7</v>
      </c>
      <c r="AP51">
        <v>2.7</v>
      </c>
      <c r="AQ51">
        <v>2.7</v>
      </c>
      <c r="AR51">
        <v>2.7</v>
      </c>
      <c r="AS51">
        <v>2.7</v>
      </c>
      <c r="AT51">
        <v>2.7</v>
      </c>
      <c r="AU51">
        <v>2.7</v>
      </c>
      <c r="AV51">
        <v>2.7</v>
      </c>
      <c r="AW51">
        <v>2.7</v>
      </c>
      <c r="AX51">
        <v>2.7</v>
      </c>
      <c r="AY51">
        <v>2.7</v>
      </c>
      <c r="AZ51">
        <v>2.7</v>
      </c>
      <c r="BA51">
        <v>2.7</v>
      </c>
      <c r="BB51">
        <v>2.7</v>
      </c>
      <c r="BC51">
        <v>2.7</v>
      </c>
      <c r="BD51">
        <v>2.7</v>
      </c>
      <c r="BE51">
        <v>2.7</v>
      </c>
      <c r="BF51">
        <v>2.7</v>
      </c>
      <c r="BG51">
        <v>2.7</v>
      </c>
      <c r="BH51">
        <v>2.7</v>
      </c>
      <c r="BI51">
        <v>2.7</v>
      </c>
      <c r="BJ51">
        <v>2.7</v>
      </c>
      <c r="BK51">
        <v>2.7</v>
      </c>
      <c r="BL51">
        <v>2.7</v>
      </c>
      <c r="BM51">
        <v>2.7</v>
      </c>
      <c r="BN51">
        <v>2.7</v>
      </c>
      <c r="BO51">
        <v>2.7</v>
      </c>
      <c r="BP51">
        <v>2.7</v>
      </c>
      <c r="BQ51">
        <v>2.7</v>
      </c>
      <c r="BR51">
        <v>2.7</v>
      </c>
      <c r="BS51">
        <v>2.7</v>
      </c>
      <c r="BT51">
        <v>2.7</v>
      </c>
      <c r="BU51">
        <v>2.7</v>
      </c>
      <c r="BV51">
        <v>2.7</v>
      </c>
      <c r="BW51">
        <v>2.7</v>
      </c>
      <c r="BX51">
        <v>2.7</v>
      </c>
      <c r="BY51">
        <v>2.7</v>
      </c>
      <c r="BZ51">
        <v>2.7</v>
      </c>
      <c r="CA51">
        <v>2.7</v>
      </c>
      <c r="CB51">
        <v>2.7</v>
      </c>
      <c r="CC51">
        <v>2.7</v>
      </c>
      <c r="CD51">
        <v>2.7</v>
      </c>
      <c r="CE51">
        <v>2.7</v>
      </c>
      <c r="CF51">
        <v>2.7</v>
      </c>
      <c r="CG51">
        <v>2.7</v>
      </c>
      <c r="CH51">
        <v>2.7</v>
      </c>
      <c r="CI51">
        <v>2.7</v>
      </c>
      <c r="CJ51">
        <v>2.7</v>
      </c>
      <c r="CK51">
        <v>2.7</v>
      </c>
      <c r="CL51">
        <v>2.7</v>
      </c>
      <c r="CM51">
        <v>2.7</v>
      </c>
      <c r="CN51">
        <v>2.7</v>
      </c>
      <c r="CO51">
        <v>2.7</v>
      </c>
      <c r="CP51">
        <v>2.7</v>
      </c>
      <c r="CQ51">
        <v>2.7</v>
      </c>
      <c r="CR51">
        <v>2.7</v>
      </c>
      <c r="CS51">
        <v>2.7</v>
      </c>
      <c r="CT51">
        <v>2.7</v>
      </c>
      <c r="CU51">
        <v>2.7</v>
      </c>
      <c r="CV51">
        <v>2.7</v>
      </c>
      <c r="CW51" t="s">
        <v>1335</v>
      </c>
      <c r="CX51">
        <v>2.7</v>
      </c>
      <c r="CY51">
        <v>2.7</v>
      </c>
      <c r="CZ51">
        <v>2.7</v>
      </c>
      <c r="DA51">
        <v>2.7</v>
      </c>
      <c r="DB51">
        <v>2.7</v>
      </c>
      <c r="DC51">
        <v>2.7</v>
      </c>
      <c r="DD51">
        <v>2.7</v>
      </c>
      <c r="DE51" s="10" t="s">
        <v>1335</v>
      </c>
      <c r="DF51">
        <v>2.7</v>
      </c>
      <c r="DG51" s="10">
        <v>2.7</v>
      </c>
      <c r="DH51">
        <v>2.7</v>
      </c>
      <c r="DI51">
        <v>2.7</v>
      </c>
      <c r="DJ51" t="s">
        <v>1356</v>
      </c>
    </row>
    <row r="52" spans="1:114" x14ac:dyDescent="0.3">
      <c r="A52" t="s">
        <v>104</v>
      </c>
      <c r="B52" t="s">
        <v>1384</v>
      </c>
      <c r="C52">
        <v>6.8484780000000001</v>
      </c>
      <c r="D52">
        <v>6.8783329999999996</v>
      </c>
      <c r="E52">
        <v>6.7187619999999999</v>
      </c>
      <c r="F52">
        <v>6.6971129999999999</v>
      </c>
      <c r="G52">
        <v>6.5654000000000003</v>
      </c>
      <c r="H52">
        <v>6.5849320000000002</v>
      </c>
      <c r="I52">
        <v>6.6159999999999997</v>
      </c>
      <c r="J52">
        <v>6.7253569999999998</v>
      </c>
      <c r="K52">
        <v>6.6400220000000001</v>
      </c>
      <c r="L52">
        <v>6.6391359999999997</v>
      </c>
      <c r="M52">
        <v>6.753082</v>
      </c>
      <c r="N52">
        <v>6.9246030000000003</v>
      </c>
      <c r="O52">
        <v>7.0594320000000002</v>
      </c>
      <c r="P52">
        <v>6.9933860000000001</v>
      </c>
      <c r="Q52">
        <v>6.9844249999999999</v>
      </c>
      <c r="R52">
        <v>6.9572390000000004</v>
      </c>
      <c r="S52">
        <v>6.9409000000000001</v>
      </c>
      <c r="T52">
        <v>6.7368040000000002</v>
      </c>
      <c r="U52">
        <v>6.6135000000000002</v>
      </c>
      <c r="V52">
        <v>6.4494049999999996</v>
      </c>
      <c r="W52">
        <v>6.2961090000000004</v>
      </c>
      <c r="X52">
        <v>6.2495710000000004</v>
      </c>
      <c r="Y52">
        <v>6.3315679999999999</v>
      </c>
      <c r="Z52">
        <v>6.3390000000000004</v>
      </c>
      <c r="AA52">
        <v>6.2798879999999997</v>
      </c>
      <c r="AB52">
        <v>6.0705330000000002</v>
      </c>
      <c r="AC52">
        <v>6.0305799999999996</v>
      </c>
      <c r="AD52">
        <v>6.0335450000000002</v>
      </c>
      <c r="AE52">
        <v>6.0687379999999997</v>
      </c>
      <c r="AF52">
        <v>6.3015429999999997</v>
      </c>
      <c r="AG52">
        <v>6.3820949999999996</v>
      </c>
      <c r="AH52">
        <v>6.3768859999999998</v>
      </c>
      <c r="AI52">
        <v>6.459543</v>
      </c>
      <c r="AJ52">
        <v>6.3958250000000003</v>
      </c>
      <c r="AK52">
        <v>6.4965650000000004</v>
      </c>
      <c r="AL52">
        <v>6.5641360000000004</v>
      </c>
      <c r="AM52">
        <v>6.5592139999999999</v>
      </c>
      <c r="AN52">
        <v>6.536022</v>
      </c>
      <c r="AO52">
        <v>6.5753500000000003</v>
      </c>
      <c r="AP52">
        <v>6.6011670000000002</v>
      </c>
      <c r="AQ52">
        <v>6.6474549999999999</v>
      </c>
      <c r="AR52">
        <v>6.6736519999999997</v>
      </c>
      <c r="AS52">
        <v>6.606725</v>
      </c>
      <c r="AT52">
        <v>6.6545430000000003</v>
      </c>
      <c r="AU52">
        <v>6.7028179999999997</v>
      </c>
      <c r="AV52">
        <v>6.7844519999999999</v>
      </c>
      <c r="AW52">
        <v>6.7585430000000004</v>
      </c>
      <c r="AX52">
        <v>6.758286</v>
      </c>
      <c r="AY52">
        <v>6.7190830000000004</v>
      </c>
      <c r="AZ52">
        <v>6.7245290000000004</v>
      </c>
      <c r="BA52">
        <v>6.8473499999999996</v>
      </c>
      <c r="BB52">
        <v>6.7495909999999997</v>
      </c>
      <c r="BC52">
        <v>6.8602949999999998</v>
      </c>
      <c r="BD52">
        <v>6.8443329999999998</v>
      </c>
      <c r="BE52">
        <v>6.6290680000000002</v>
      </c>
      <c r="BF52">
        <v>6.5009779999999999</v>
      </c>
      <c r="BG52">
        <v>6.2918099999999999</v>
      </c>
      <c r="BH52">
        <v>6.3131820000000003</v>
      </c>
      <c r="BI52">
        <v>6.3206360000000004</v>
      </c>
      <c r="BJ52">
        <v>6.2945950000000002</v>
      </c>
      <c r="BK52">
        <v>6.1178699999999999</v>
      </c>
      <c r="BL52">
        <v>6.1081430000000001</v>
      </c>
      <c r="BM52">
        <v>6.1466500000000002</v>
      </c>
      <c r="BN52">
        <v>6.246696</v>
      </c>
      <c r="BO52">
        <v>6.2240000000000002</v>
      </c>
      <c r="BP52">
        <v>6.1194759999999997</v>
      </c>
      <c r="BQ52">
        <v>6.1584770000000004</v>
      </c>
      <c r="BR52">
        <v>6.2887050000000002</v>
      </c>
      <c r="BS52">
        <v>6.3180909999999999</v>
      </c>
      <c r="BT52">
        <v>6.317977</v>
      </c>
      <c r="BU52">
        <v>6.412738</v>
      </c>
      <c r="BV52">
        <v>6.515409</v>
      </c>
      <c r="BW52">
        <v>6.5788260000000003</v>
      </c>
      <c r="BX52">
        <v>6.5714759999999997</v>
      </c>
      <c r="BY52">
        <v>6.5639000000000003</v>
      </c>
      <c r="BZ52">
        <v>6.7640000000000002</v>
      </c>
      <c r="CA52">
        <v>6.8795950000000001</v>
      </c>
      <c r="CB52">
        <v>7.0325449999999998</v>
      </c>
      <c r="CC52">
        <v>7.0433640000000004</v>
      </c>
      <c r="CD52">
        <v>7.3062139999999998</v>
      </c>
      <c r="CE52">
        <v>7.3516959999999996</v>
      </c>
      <c r="CF52">
        <v>7.5065679999999997</v>
      </c>
      <c r="CG52">
        <v>7.5598099999999997</v>
      </c>
      <c r="CH52">
        <v>7.2931359999999996</v>
      </c>
      <c r="CI52">
        <v>7.0271359999999996</v>
      </c>
      <c r="CJ52">
        <v>6.9015680000000001</v>
      </c>
      <c r="CK52">
        <v>6.9483379999999997</v>
      </c>
      <c r="CL52">
        <v>6.9485979999999996</v>
      </c>
      <c r="CM52">
        <v>6.8023999999999996</v>
      </c>
      <c r="CN52">
        <v>6.8495650000000001</v>
      </c>
      <c r="CO52">
        <v>6.8787729999999998</v>
      </c>
      <c r="CP52">
        <v>6.7383569999999997</v>
      </c>
      <c r="CQ52">
        <v>6.8279129999999997</v>
      </c>
      <c r="CR52">
        <v>6.9815240000000003</v>
      </c>
      <c r="CS52">
        <v>7.062182</v>
      </c>
      <c r="CT52">
        <v>6.8985450000000004</v>
      </c>
      <c r="CU52">
        <v>6.8420949999999996</v>
      </c>
      <c r="CV52">
        <v>6.830565</v>
      </c>
      <c r="CW52">
        <v>6.9085710000000002</v>
      </c>
      <c r="CX52">
        <v>6.8562857142900002</v>
      </c>
      <c r="CY52">
        <v>6.9547272727299996</v>
      </c>
      <c r="CZ52">
        <v>6.90441304348</v>
      </c>
      <c r="DA52">
        <v>6.9314999999999998</v>
      </c>
      <c r="DB52">
        <v>6.8795217391300003</v>
      </c>
      <c r="DC52">
        <v>6.7730681818200003</v>
      </c>
      <c r="DD52">
        <v>6.7198571428599996</v>
      </c>
      <c r="DE52">
        <v>6.8314210526299997</v>
      </c>
      <c r="DF52">
        <v>7.0186900000000003</v>
      </c>
      <c r="DG52">
        <v>7.1229545449999998</v>
      </c>
      <c r="DH52">
        <v>7.209195652</v>
      </c>
      <c r="DI52">
        <v>7.1653500000000001</v>
      </c>
      <c r="DJ52">
        <v>6.9093</v>
      </c>
    </row>
    <row r="53" spans="1:114" x14ac:dyDescent="0.3">
      <c r="A53" t="s">
        <v>108</v>
      </c>
      <c r="B53" t="s">
        <v>1385</v>
      </c>
      <c r="C53">
        <v>45.379779999999997</v>
      </c>
      <c r="D53">
        <v>45.667380000000001</v>
      </c>
      <c r="E53">
        <v>45.535710000000002</v>
      </c>
      <c r="F53">
        <v>45.46078</v>
      </c>
      <c r="G53">
        <v>45.77769</v>
      </c>
      <c r="H53">
        <v>45.840299999999999</v>
      </c>
      <c r="I53">
        <v>45.941589999999998</v>
      </c>
      <c r="J53">
        <v>46.003599999999999</v>
      </c>
      <c r="K53">
        <v>46.039569999999998</v>
      </c>
      <c r="L53">
        <v>46.170679999999997</v>
      </c>
      <c r="M53">
        <v>46.308999999999997</v>
      </c>
      <c r="N53">
        <v>46.493969999999997</v>
      </c>
      <c r="O53">
        <v>46.583759999999998</v>
      </c>
      <c r="P53">
        <v>46.617060000000002</v>
      </c>
      <c r="Q53">
        <v>46.90793</v>
      </c>
      <c r="R53">
        <v>47.172330000000002</v>
      </c>
      <c r="S53">
        <v>47.149030000000003</v>
      </c>
      <c r="T53">
        <v>47.293799999999997</v>
      </c>
      <c r="U53">
        <v>47.355800000000002</v>
      </c>
      <c r="V53">
        <v>47.488810000000001</v>
      </c>
      <c r="W53">
        <v>47.42924</v>
      </c>
      <c r="X53">
        <v>47.64631</v>
      </c>
      <c r="Y53">
        <v>47.834890000000001</v>
      </c>
      <c r="Z53">
        <v>48.038679999999999</v>
      </c>
      <c r="AA53">
        <v>48.306199999999997</v>
      </c>
      <c r="AB53">
        <v>48.644579999999998</v>
      </c>
      <c r="AC53">
        <v>49.016370000000002</v>
      </c>
      <c r="AD53">
        <v>49.453330000000001</v>
      </c>
      <c r="AE53">
        <v>49.428060000000002</v>
      </c>
      <c r="AF53">
        <v>49.37565</v>
      </c>
      <c r="AG53">
        <v>49.431429999999999</v>
      </c>
      <c r="AH53">
        <v>49.509860000000003</v>
      </c>
      <c r="AI53">
        <v>49.763590000000001</v>
      </c>
      <c r="AJ53">
        <v>49.892699999999998</v>
      </c>
      <c r="AK53">
        <v>49.963799999999999</v>
      </c>
      <c r="AL53">
        <v>49.984929999999999</v>
      </c>
      <c r="AM53">
        <v>50.23236</v>
      </c>
      <c r="AN53">
        <v>50.41357</v>
      </c>
      <c r="AO53">
        <v>50.545380000000002</v>
      </c>
      <c r="AP53">
        <v>50.632240000000003</v>
      </c>
      <c r="AQ53">
        <v>50.603909999999999</v>
      </c>
      <c r="AR53">
        <v>50.767240000000001</v>
      </c>
      <c r="AS53">
        <v>50.756549999999997</v>
      </c>
      <c r="AT53">
        <v>51.028170000000003</v>
      </c>
      <c r="AU53">
        <v>51.18336</v>
      </c>
      <c r="AV53">
        <v>52.05424</v>
      </c>
      <c r="AW53">
        <v>52.843910000000001</v>
      </c>
      <c r="AX53">
        <v>52.868450000000003</v>
      </c>
      <c r="AY53">
        <v>52.96217</v>
      </c>
      <c r="AZ53">
        <v>53.26314</v>
      </c>
      <c r="BA53">
        <v>53.53445</v>
      </c>
      <c r="BB53">
        <v>53.972700000000003</v>
      </c>
      <c r="BC53">
        <v>54.417230000000004</v>
      </c>
      <c r="BD53">
        <v>56.085740000000001</v>
      </c>
      <c r="BE53">
        <v>58.17409</v>
      </c>
      <c r="BF53">
        <v>58.581200000000003</v>
      </c>
      <c r="BG53">
        <v>58.463099999999997</v>
      </c>
      <c r="BH53">
        <v>58.450229999999998</v>
      </c>
      <c r="BI53">
        <v>58.425800000000002</v>
      </c>
      <c r="BJ53">
        <v>58.260829999999999</v>
      </c>
      <c r="BK53">
        <v>58.162260000000003</v>
      </c>
      <c r="BL53">
        <v>58.195259999999998</v>
      </c>
      <c r="BM53">
        <v>57.99033</v>
      </c>
      <c r="BN53">
        <v>57.331110000000002</v>
      </c>
      <c r="BO53">
        <v>56.904640000000001</v>
      </c>
      <c r="BP53">
        <v>56.925930000000001</v>
      </c>
      <c r="BQ53">
        <v>57.015770000000003</v>
      </c>
      <c r="BR53">
        <v>57.10877</v>
      </c>
      <c r="BS53">
        <v>57.086590000000001</v>
      </c>
      <c r="BT53">
        <v>56.672249999999998</v>
      </c>
      <c r="BU53">
        <v>56.393259999999998</v>
      </c>
      <c r="BV53">
        <v>56.551499999999997</v>
      </c>
      <c r="BW53">
        <v>56.928649999999998</v>
      </c>
      <c r="BX53">
        <v>57.645290000000003</v>
      </c>
      <c r="BY53">
        <v>56.69238</v>
      </c>
      <c r="BZ53">
        <v>54.935830000000003</v>
      </c>
      <c r="CA53">
        <v>55.06429</v>
      </c>
      <c r="CB53">
        <v>55.16648</v>
      </c>
      <c r="CC53">
        <v>54.879429999999999</v>
      </c>
      <c r="CD53">
        <v>54.577570000000001</v>
      </c>
      <c r="CE53">
        <v>53.786259999999999</v>
      </c>
      <c r="CF53">
        <v>53.314999999999998</v>
      </c>
      <c r="CG53">
        <v>53.768639999999998</v>
      </c>
      <c r="CH53">
        <v>54.388449999999999</v>
      </c>
      <c r="CI53">
        <v>55.380159999999997</v>
      </c>
      <c r="CJ53">
        <v>56.55198</v>
      </c>
      <c r="CK53">
        <v>56.084269999999997</v>
      </c>
      <c r="CL53">
        <v>54.972859999999997</v>
      </c>
      <c r="CM53">
        <v>54.714149999999997</v>
      </c>
      <c r="CN53">
        <v>54.51661</v>
      </c>
      <c r="CO53">
        <v>54.843049999999998</v>
      </c>
      <c r="CP53">
        <v>55.80433</v>
      </c>
      <c r="CQ53">
        <v>56.590089999999996</v>
      </c>
      <c r="CR53">
        <v>56.735500000000002</v>
      </c>
      <c r="CS53">
        <v>56.740319999999997</v>
      </c>
      <c r="CT53">
        <v>56.828000000000003</v>
      </c>
      <c r="CU53">
        <v>57.326360000000001</v>
      </c>
      <c r="CV53">
        <v>58.597389999999997</v>
      </c>
      <c r="CW53">
        <v>58.682600000000001</v>
      </c>
      <c r="CX53">
        <v>59.010952380950002</v>
      </c>
      <c r="CY53">
        <v>59.026477272729998</v>
      </c>
      <c r="CZ53">
        <v>58.555456521739998</v>
      </c>
      <c r="DA53">
        <v>59.196199999999997</v>
      </c>
      <c r="DB53">
        <v>59.130065217389998</v>
      </c>
      <c r="DC53">
        <v>59.65120454545</v>
      </c>
      <c r="DD53">
        <v>59.961928571430001</v>
      </c>
      <c r="DE53">
        <v>60.151184210529998</v>
      </c>
      <c r="DF53">
        <v>60.237549999999999</v>
      </c>
      <c r="DG53">
        <v>60.700886359999998</v>
      </c>
      <c r="DH53">
        <v>61.392304350000003</v>
      </c>
      <c r="DI53">
        <v>62.162999999999997</v>
      </c>
      <c r="DJ53">
        <v>62.820824999999999</v>
      </c>
    </row>
    <row r="54" spans="1:114" x14ac:dyDescent="0.3">
      <c r="A54" t="s">
        <v>18</v>
      </c>
      <c r="B54" t="s">
        <v>1386</v>
      </c>
      <c r="C54">
        <v>107.0783</v>
      </c>
      <c r="D54">
        <v>107.4357</v>
      </c>
      <c r="E54">
        <v>106.5508</v>
      </c>
      <c r="F54">
        <v>109.2685</v>
      </c>
      <c r="G54">
        <v>108.72150000000001</v>
      </c>
      <c r="H54">
        <v>109.77079999999999</v>
      </c>
      <c r="I54">
        <v>110.1322</v>
      </c>
      <c r="J54">
        <v>110.5933</v>
      </c>
      <c r="K54">
        <v>109.46080000000001</v>
      </c>
      <c r="L54">
        <v>109.32899999999999</v>
      </c>
      <c r="M54">
        <v>110.30289999999999</v>
      </c>
      <c r="N54">
        <v>110.86320000000001</v>
      </c>
      <c r="O54">
        <v>110.86620000000001</v>
      </c>
      <c r="P54">
        <v>110.01609999999999</v>
      </c>
      <c r="Q54">
        <v>109.86109999999999</v>
      </c>
      <c r="R54">
        <v>109.8261</v>
      </c>
      <c r="S54">
        <v>109.93510000000001</v>
      </c>
      <c r="T54">
        <v>108.94670000000001</v>
      </c>
      <c r="U54">
        <v>108.3031</v>
      </c>
      <c r="V54">
        <v>108.6574</v>
      </c>
      <c r="W54">
        <v>109.6067</v>
      </c>
      <c r="X54">
        <v>111.61069999999999</v>
      </c>
      <c r="Y54">
        <v>114.0795</v>
      </c>
      <c r="Z54">
        <v>115.03530000000001</v>
      </c>
      <c r="AA54">
        <v>115.22669999999999</v>
      </c>
      <c r="AB54">
        <v>113.996</v>
      </c>
      <c r="AC54">
        <v>113.887</v>
      </c>
      <c r="AD54">
        <v>113.9969</v>
      </c>
      <c r="AE54">
        <v>114.34399999999999</v>
      </c>
      <c r="AF54">
        <v>116.0157</v>
      </c>
      <c r="AG54">
        <v>117.00539999999999</v>
      </c>
      <c r="AH54">
        <v>117.59699999999999</v>
      </c>
      <c r="AI54">
        <v>118.3935</v>
      </c>
      <c r="AJ54">
        <v>118.01130000000001</v>
      </c>
      <c r="AK54">
        <v>118.749</v>
      </c>
      <c r="AL54">
        <v>118.5471</v>
      </c>
      <c r="AM54">
        <v>118.54559999999999</v>
      </c>
      <c r="AN54">
        <v>118.3313</v>
      </c>
      <c r="AO54">
        <v>118.6613</v>
      </c>
      <c r="AP54">
        <v>118.98699999999999</v>
      </c>
      <c r="AQ54">
        <v>119.3433</v>
      </c>
      <c r="AR54">
        <v>119.5446</v>
      </c>
      <c r="AS54">
        <v>119.0979</v>
      </c>
      <c r="AT54">
        <v>119.3459</v>
      </c>
      <c r="AU54">
        <v>119.75960000000001</v>
      </c>
      <c r="AV54">
        <v>120.2067</v>
      </c>
      <c r="AW54">
        <v>119.9195</v>
      </c>
      <c r="AX54">
        <v>119.92789999999999</v>
      </c>
      <c r="AY54">
        <v>119.6095</v>
      </c>
      <c r="AZ54">
        <v>119.6009</v>
      </c>
      <c r="BA54">
        <v>120.50539999999999</v>
      </c>
      <c r="BB54">
        <v>121.5038</v>
      </c>
      <c r="BC54">
        <v>127.4161</v>
      </c>
      <c r="BD54">
        <v>128.7175</v>
      </c>
      <c r="BE54">
        <v>128.71539999999999</v>
      </c>
      <c r="BF54">
        <v>128.374</v>
      </c>
      <c r="BG54">
        <v>128.2911</v>
      </c>
      <c r="BH54">
        <v>128.73400000000001</v>
      </c>
      <c r="BI54">
        <v>128.8663</v>
      </c>
      <c r="BJ54">
        <v>128.74189999999999</v>
      </c>
      <c r="BK54">
        <v>131.375</v>
      </c>
      <c r="BL54">
        <v>132.5812</v>
      </c>
      <c r="BM54">
        <v>132.94390000000001</v>
      </c>
      <c r="BN54">
        <v>133.52029999999999</v>
      </c>
      <c r="BO54">
        <v>132.89240000000001</v>
      </c>
      <c r="BP54">
        <v>133.34809999999999</v>
      </c>
      <c r="BQ54">
        <v>133.82400000000001</v>
      </c>
      <c r="BR54">
        <v>134.7166</v>
      </c>
      <c r="BS54">
        <v>135.30520000000001</v>
      </c>
      <c r="BT54">
        <v>136.37180000000001</v>
      </c>
      <c r="BU54">
        <v>137.13829999999999</v>
      </c>
      <c r="BV54">
        <v>138.2604</v>
      </c>
      <c r="BW54">
        <v>138.91890000000001</v>
      </c>
      <c r="BX54">
        <v>139.6063</v>
      </c>
      <c r="BY54">
        <v>140.55629999999999</v>
      </c>
      <c r="BZ54">
        <v>142.5093</v>
      </c>
      <c r="CA54">
        <v>143.64449999999999</v>
      </c>
      <c r="CB54">
        <v>145.447</v>
      </c>
      <c r="CC54">
        <v>145.9675</v>
      </c>
      <c r="CD54">
        <v>146.4752</v>
      </c>
      <c r="CE54">
        <v>142.81129999999999</v>
      </c>
      <c r="CF54">
        <v>140.81710000000001</v>
      </c>
      <c r="CG54">
        <v>140.3947</v>
      </c>
      <c r="CH54">
        <v>139.31120000000001</v>
      </c>
      <c r="CI54">
        <v>137.74180000000001</v>
      </c>
      <c r="CJ54">
        <v>136.46289999999999</v>
      </c>
      <c r="CK54">
        <v>136.52189999999999</v>
      </c>
      <c r="CL54">
        <v>136.0044</v>
      </c>
      <c r="CM54">
        <v>135.24379999999999</v>
      </c>
      <c r="CN54">
        <v>135.78649999999999</v>
      </c>
      <c r="CO54">
        <v>135.68979999999999</v>
      </c>
      <c r="CP54">
        <v>134.75909999999999</v>
      </c>
      <c r="CQ54">
        <v>135.8115</v>
      </c>
      <c r="CR54">
        <v>136.96090000000001</v>
      </c>
      <c r="CS54">
        <v>137.0635</v>
      </c>
      <c r="CT54">
        <v>134.45140000000001</v>
      </c>
      <c r="CU54">
        <v>134.3254</v>
      </c>
      <c r="CV54">
        <v>134.3092</v>
      </c>
      <c r="CW54">
        <v>134.41589999999999</v>
      </c>
      <c r="CX54">
        <v>134.38166666666999</v>
      </c>
      <c r="CY54">
        <v>134.45520454545999</v>
      </c>
      <c r="CZ54">
        <v>134.36767391303999</v>
      </c>
      <c r="DA54">
        <v>134.51497499999999</v>
      </c>
      <c r="DB54">
        <v>134.30865217390999</v>
      </c>
      <c r="DC54">
        <v>134.21009090909001</v>
      </c>
      <c r="DD54">
        <v>132.48080952381</v>
      </c>
      <c r="DE54">
        <v>133.00955263157999</v>
      </c>
      <c r="DF54">
        <v>133.36799999999999</v>
      </c>
      <c r="DG54">
        <v>134.04711359999999</v>
      </c>
      <c r="DH54">
        <v>135.41613039999999</v>
      </c>
      <c r="DI54">
        <v>134.946</v>
      </c>
      <c r="DJ54">
        <v>133.55404999999999</v>
      </c>
    </row>
    <row r="55" spans="1:114" x14ac:dyDescent="0.3">
      <c r="A55" t="s">
        <v>110</v>
      </c>
      <c r="B55" t="s">
        <v>1387</v>
      </c>
      <c r="C55">
        <v>1</v>
      </c>
      <c r="D55">
        <v>1</v>
      </c>
      <c r="E55">
        <v>1</v>
      </c>
      <c r="F55">
        <v>1</v>
      </c>
      <c r="G55">
        <v>1</v>
      </c>
      <c r="H55">
        <v>1</v>
      </c>
      <c r="I55">
        <v>1</v>
      </c>
      <c r="J55">
        <v>1</v>
      </c>
      <c r="K55">
        <v>1</v>
      </c>
      <c r="L55">
        <v>1</v>
      </c>
      <c r="M55">
        <v>1</v>
      </c>
      <c r="N55">
        <v>1</v>
      </c>
      <c r="O55">
        <v>1</v>
      </c>
      <c r="P55">
        <v>1</v>
      </c>
      <c r="Q55">
        <v>1</v>
      </c>
      <c r="R55">
        <v>1</v>
      </c>
      <c r="S55">
        <v>1</v>
      </c>
      <c r="T55">
        <v>1</v>
      </c>
      <c r="U55">
        <v>1</v>
      </c>
      <c r="V55">
        <v>1</v>
      </c>
      <c r="W55">
        <v>1</v>
      </c>
      <c r="X55">
        <v>1</v>
      </c>
      <c r="Y55">
        <v>1</v>
      </c>
      <c r="Z55">
        <v>1</v>
      </c>
      <c r="AA55">
        <v>1</v>
      </c>
      <c r="AB55">
        <v>1</v>
      </c>
      <c r="AC55">
        <v>1</v>
      </c>
      <c r="AD55">
        <v>1</v>
      </c>
      <c r="AE55">
        <v>1</v>
      </c>
      <c r="AF55">
        <v>1</v>
      </c>
      <c r="AG55">
        <v>1</v>
      </c>
      <c r="AH55">
        <v>1</v>
      </c>
      <c r="AI55">
        <v>1</v>
      </c>
      <c r="AJ55">
        <v>1</v>
      </c>
      <c r="AK55">
        <v>1</v>
      </c>
      <c r="AL55">
        <v>1</v>
      </c>
      <c r="AM55">
        <v>1</v>
      </c>
      <c r="AN55">
        <v>1</v>
      </c>
      <c r="AO55">
        <v>1</v>
      </c>
      <c r="AP55">
        <v>1</v>
      </c>
      <c r="AQ55">
        <v>1</v>
      </c>
      <c r="AR55">
        <v>1</v>
      </c>
      <c r="AS55">
        <v>1</v>
      </c>
      <c r="AT55">
        <v>1</v>
      </c>
      <c r="AU55">
        <v>1</v>
      </c>
      <c r="AV55">
        <v>1</v>
      </c>
      <c r="AW55">
        <v>1</v>
      </c>
      <c r="AX55">
        <v>1</v>
      </c>
      <c r="AY55">
        <v>1</v>
      </c>
      <c r="AZ55">
        <v>1</v>
      </c>
      <c r="BA55">
        <v>1</v>
      </c>
      <c r="BB55">
        <v>1</v>
      </c>
      <c r="BC55">
        <v>1</v>
      </c>
      <c r="BD55">
        <v>1</v>
      </c>
      <c r="BE55">
        <v>1</v>
      </c>
      <c r="BF55">
        <v>1</v>
      </c>
      <c r="BG55">
        <v>1</v>
      </c>
      <c r="BH55">
        <v>1</v>
      </c>
      <c r="BI55">
        <v>1</v>
      </c>
      <c r="BJ55">
        <v>1</v>
      </c>
      <c r="BK55">
        <v>1</v>
      </c>
      <c r="BL55">
        <v>1</v>
      </c>
      <c r="BM55">
        <v>1</v>
      </c>
      <c r="BN55">
        <v>1</v>
      </c>
      <c r="BO55">
        <v>1</v>
      </c>
      <c r="BP55">
        <v>1</v>
      </c>
      <c r="BQ55">
        <v>1</v>
      </c>
      <c r="BR55">
        <v>1</v>
      </c>
      <c r="BS55">
        <v>1</v>
      </c>
      <c r="BT55">
        <v>1</v>
      </c>
      <c r="BU55">
        <v>1</v>
      </c>
      <c r="BV55">
        <v>1</v>
      </c>
      <c r="BW55">
        <v>1</v>
      </c>
      <c r="BX55">
        <v>1</v>
      </c>
      <c r="BY55">
        <v>1</v>
      </c>
      <c r="BZ55">
        <v>1</v>
      </c>
      <c r="CA55">
        <v>1</v>
      </c>
      <c r="CB55">
        <v>1</v>
      </c>
      <c r="CC55">
        <v>1</v>
      </c>
      <c r="CD55">
        <v>1</v>
      </c>
      <c r="CE55">
        <v>1</v>
      </c>
      <c r="CF55">
        <v>1</v>
      </c>
      <c r="CG55">
        <v>1</v>
      </c>
      <c r="CH55">
        <v>1</v>
      </c>
      <c r="CI55">
        <v>1</v>
      </c>
      <c r="CJ55">
        <v>1</v>
      </c>
      <c r="CK55">
        <v>1</v>
      </c>
      <c r="CL55">
        <v>1</v>
      </c>
      <c r="CM55">
        <v>1</v>
      </c>
      <c r="CN55">
        <v>1</v>
      </c>
      <c r="CO55">
        <v>1</v>
      </c>
      <c r="CP55">
        <v>1</v>
      </c>
      <c r="CQ55">
        <v>1</v>
      </c>
      <c r="CR55">
        <v>1</v>
      </c>
      <c r="CS55">
        <v>1</v>
      </c>
      <c r="CT55">
        <v>1</v>
      </c>
      <c r="CU55">
        <v>1</v>
      </c>
      <c r="CV55">
        <v>1</v>
      </c>
      <c r="CW55">
        <v>1</v>
      </c>
      <c r="CX55">
        <v>25000</v>
      </c>
      <c r="CY55">
        <v>25000</v>
      </c>
      <c r="CZ55">
        <v>25000</v>
      </c>
      <c r="DA55">
        <v>25000</v>
      </c>
      <c r="DB55">
        <v>25000</v>
      </c>
      <c r="DC55">
        <v>25000</v>
      </c>
      <c r="DD55">
        <v>25000</v>
      </c>
      <c r="DE55">
        <v>25000</v>
      </c>
      <c r="DF55">
        <v>25000</v>
      </c>
      <c r="DG55">
        <v>25000</v>
      </c>
      <c r="DH55">
        <v>25000</v>
      </c>
      <c r="DI55">
        <v>25000</v>
      </c>
      <c r="DJ55">
        <v>25000</v>
      </c>
    </row>
    <row r="56" spans="1:114" x14ac:dyDescent="0.3">
      <c r="A56" t="s">
        <v>111</v>
      </c>
      <c r="B56" t="s">
        <v>1388</v>
      </c>
      <c r="C56">
        <v>7.8252610000000002</v>
      </c>
      <c r="D56">
        <v>7.8282379999999998</v>
      </c>
      <c r="E56">
        <v>7.824643</v>
      </c>
      <c r="F56">
        <v>8.4714960000000001</v>
      </c>
      <c r="G56">
        <v>8.867267</v>
      </c>
      <c r="H56">
        <v>8.8627269999999996</v>
      </c>
      <c r="I56">
        <v>8.8685910000000003</v>
      </c>
      <c r="J56">
        <v>8.8749520000000004</v>
      </c>
      <c r="K56">
        <v>8.8700220000000005</v>
      </c>
      <c r="L56">
        <v>8.8776139999999995</v>
      </c>
      <c r="M56">
        <v>9.2497229999999995</v>
      </c>
      <c r="N56">
        <v>16.336359999999999</v>
      </c>
      <c r="O56">
        <v>18.556819999999998</v>
      </c>
      <c r="P56">
        <v>18.683199999999999</v>
      </c>
      <c r="Q56">
        <v>17.014500000000002</v>
      </c>
      <c r="R56">
        <v>17.763909999999999</v>
      </c>
      <c r="S56">
        <v>18.08785</v>
      </c>
      <c r="T56">
        <v>18.096299999999999</v>
      </c>
      <c r="U56">
        <v>18.114820000000002</v>
      </c>
      <c r="V56">
        <v>17.917190000000002</v>
      </c>
      <c r="W56">
        <v>17.747019999999999</v>
      </c>
      <c r="X56">
        <v>17.646450000000002</v>
      </c>
      <c r="Y56">
        <v>17.644200000000001</v>
      </c>
      <c r="Z56">
        <v>17.675820000000002</v>
      </c>
      <c r="AA56">
        <v>17.813040000000001</v>
      </c>
      <c r="AB56">
        <v>17.739999999999998</v>
      </c>
      <c r="AC56">
        <v>17.673839999999998</v>
      </c>
      <c r="AD56">
        <v>17.630299999999998</v>
      </c>
      <c r="AE56">
        <v>17.680019999999999</v>
      </c>
      <c r="AF56">
        <v>17.826609999999999</v>
      </c>
      <c r="AG56">
        <v>17.879020000000001</v>
      </c>
      <c r="AH56">
        <v>17.896889999999999</v>
      </c>
      <c r="AI56">
        <v>17.881699999999999</v>
      </c>
      <c r="AJ56">
        <v>17.915050000000001</v>
      </c>
      <c r="AK56">
        <v>17.91526</v>
      </c>
      <c r="AL56">
        <v>17.929410000000001</v>
      </c>
      <c r="AM56">
        <v>17.925239999999999</v>
      </c>
      <c r="AN56">
        <v>17.86448</v>
      </c>
      <c r="AO56">
        <v>17.5792</v>
      </c>
      <c r="AP56">
        <v>17.3751</v>
      </c>
      <c r="AQ56">
        <v>17.261890000000001</v>
      </c>
      <c r="AR56">
        <v>17.011500000000002</v>
      </c>
      <c r="AS56">
        <v>16.730930000000001</v>
      </c>
      <c r="AT56">
        <v>16.609279999999998</v>
      </c>
      <c r="AU56">
        <v>16.573930000000001</v>
      </c>
      <c r="AV56">
        <v>16.3889</v>
      </c>
      <c r="AW56">
        <v>16.226980000000001</v>
      </c>
      <c r="AX56">
        <v>16.133140000000001</v>
      </c>
      <c r="AY56">
        <v>16.08212</v>
      </c>
      <c r="AZ56">
        <v>15.89869</v>
      </c>
      <c r="BA56">
        <v>15.6584</v>
      </c>
      <c r="BB56">
        <v>15.72861</v>
      </c>
      <c r="BC56">
        <v>15.753909999999999</v>
      </c>
      <c r="BD56">
        <v>15.78867</v>
      </c>
      <c r="BE56">
        <v>16.15211</v>
      </c>
      <c r="BF56">
        <v>16.0017</v>
      </c>
      <c r="BG56">
        <v>15.931570000000001</v>
      </c>
      <c r="BH56">
        <v>15.77427</v>
      </c>
      <c r="BI56">
        <v>15.711069999999999</v>
      </c>
      <c r="BJ56">
        <v>15.65743</v>
      </c>
      <c r="BK56">
        <v>15.69448</v>
      </c>
      <c r="BL56">
        <v>15.70936</v>
      </c>
      <c r="BM56">
        <v>15.66728</v>
      </c>
      <c r="BN56">
        <v>15.71326</v>
      </c>
      <c r="BO56">
        <v>15.692729999999999</v>
      </c>
      <c r="BP56">
        <v>15.679119999999999</v>
      </c>
      <c r="BQ56">
        <v>15.673109999999999</v>
      </c>
      <c r="BR56">
        <v>15.69641</v>
      </c>
      <c r="BS56">
        <v>15.705730000000001</v>
      </c>
      <c r="BT56">
        <v>15.717090000000001</v>
      </c>
      <c r="BU56">
        <v>15.709860000000001</v>
      </c>
      <c r="BV56">
        <v>15.715020000000001</v>
      </c>
      <c r="BW56">
        <v>15.7193</v>
      </c>
      <c r="BX56">
        <v>15.71974</v>
      </c>
      <c r="BY56">
        <v>15.71678</v>
      </c>
      <c r="BZ56">
        <v>16.730889999999999</v>
      </c>
      <c r="CA56">
        <v>18.434360000000002</v>
      </c>
      <c r="CB56">
        <v>18.438700000000001</v>
      </c>
      <c r="CC56">
        <v>18.72823</v>
      </c>
      <c r="CD56">
        <v>18.897290000000002</v>
      </c>
      <c r="CE56">
        <v>19.143090000000001</v>
      </c>
      <c r="CF56">
        <v>19.393429999999999</v>
      </c>
      <c r="CG56">
        <v>20.099620000000002</v>
      </c>
      <c r="CH56">
        <v>24.414339999999999</v>
      </c>
      <c r="CI56">
        <v>24.665410000000001</v>
      </c>
      <c r="CJ56">
        <v>28.557950000000002</v>
      </c>
      <c r="CK56">
        <v>30.483799999999999</v>
      </c>
      <c r="CL56">
        <v>30.855650000000001</v>
      </c>
      <c r="CM56">
        <v>30.90185</v>
      </c>
      <c r="CN56">
        <v>30.916039999999999</v>
      </c>
      <c r="CO56">
        <v>30.907450000000001</v>
      </c>
      <c r="CP56">
        <v>30.90164</v>
      </c>
      <c r="CQ56">
        <v>30.908570000000001</v>
      </c>
      <c r="CR56">
        <v>30.89724</v>
      </c>
      <c r="CS56">
        <v>30.89743</v>
      </c>
      <c r="CT56">
        <v>30.897590000000001</v>
      </c>
      <c r="CU56">
        <v>30.896999999999998</v>
      </c>
      <c r="CV56">
        <v>30.897629999999999</v>
      </c>
      <c r="CW56">
        <v>30.898710000000001</v>
      </c>
      <c r="CX56">
        <v>44.604928571430001</v>
      </c>
      <c r="CY56">
        <v>47.825136363639999</v>
      </c>
      <c r="CZ56">
        <v>47.289152173909997</v>
      </c>
      <c r="DA56">
        <v>47.715850000000003</v>
      </c>
      <c r="DB56">
        <v>48.171739130429998</v>
      </c>
      <c r="DC56">
        <v>48.929545454550002</v>
      </c>
      <c r="DD56">
        <v>48.481047619050003</v>
      </c>
      <c r="DE56">
        <v>48.530815789469997</v>
      </c>
      <c r="DF56">
        <v>49.380600000000001</v>
      </c>
      <c r="DG56">
        <v>50.554659090000001</v>
      </c>
      <c r="DH56">
        <v>50.470195650000001</v>
      </c>
      <c r="DI56">
        <v>50.493400000000001</v>
      </c>
      <c r="DJ56">
        <v>50.605274999999999</v>
      </c>
    </row>
    <row r="57" spans="1:114" x14ac:dyDescent="0.3">
      <c r="A57" t="s">
        <v>117</v>
      </c>
      <c r="B57" t="s">
        <v>1389</v>
      </c>
      <c r="C57">
        <v>15.375</v>
      </c>
      <c r="D57">
        <v>15.375</v>
      </c>
      <c r="E57">
        <v>15.375</v>
      </c>
      <c r="F57">
        <v>15.375</v>
      </c>
      <c r="G57">
        <v>15.375</v>
      </c>
      <c r="H57">
        <v>15.375</v>
      </c>
      <c r="I57">
        <v>15.375</v>
      </c>
      <c r="J57">
        <v>15.375</v>
      </c>
      <c r="K57">
        <v>15.375</v>
      </c>
      <c r="L57">
        <v>15.375</v>
      </c>
      <c r="M57">
        <v>15.375</v>
      </c>
      <c r="N57">
        <v>15.375</v>
      </c>
      <c r="O57">
        <v>15.074999999999999</v>
      </c>
      <c r="P57">
        <v>15.074999999999999</v>
      </c>
      <c r="Q57">
        <v>15.074999999999999</v>
      </c>
      <c r="R57">
        <v>15.074999999999999</v>
      </c>
      <c r="S57">
        <v>15.074999999999999</v>
      </c>
      <c r="T57">
        <v>15.074999999999999</v>
      </c>
      <c r="U57">
        <v>15.074999999999999</v>
      </c>
      <c r="V57">
        <v>15.074999999999999</v>
      </c>
      <c r="W57">
        <v>15.074999999999999</v>
      </c>
      <c r="X57">
        <v>15.074999999999999</v>
      </c>
      <c r="Y57">
        <v>15.074999999999999</v>
      </c>
      <c r="Z57">
        <v>15.074999999999999</v>
      </c>
      <c r="AA57">
        <v>15.074999999999999</v>
      </c>
      <c r="AB57">
        <v>15.074999999999999</v>
      </c>
      <c r="AC57">
        <v>15.074999999999999</v>
      </c>
      <c r="AD57">
        <v>15.074999999999999</v>
      </c>
      <c r="AE57">
        <v>15.074999999999999</v>
      </c>
      <c r="AF57">
        <v>15.074999999999999</v>
      </c>
      <c r="AG57">
        <v>15.074999999999999</v>
      </c>
      <c r="AH57">
        <v>15.074999999999999</v>
      </c>
      <c r="AI57">
        <v>15.074999999999999</v>
      </c>
      <c r="AJ57">
        <v>15.074999999999999</v>
      </c>
      <c r="AK57">
        <v>15.074999999999999</v>
      </c>
      <c r="AL57">
        <v>15.074999999999999</v>
      </c>
      <c r="AM57">
        <v>15.074999999999999</v>
      </c>
      <c r="AN57">
        <v>15.074999999999999</v>
      </c>
      <c r="AO57">
        <v>15.074999999999999</v>
      </c>
      <c r="AP57">
        <v>15.074999999999999</v>
      </c>
      <c r="AQ57">
        <v>15.074999999999999</v>
      </c>
      <c r="AR57">
        <v>15.074999999999999</v>
      </c>
      <c r="AS57">
        <v>15.074999999999999</v>
      </c>
      <c r="AT57">
        <v>15.074999999999999</v>
      </c>
      <c r="AU57">
        <v>15.074999999999999</v>
      </c>
      <c r="AV57">
        <v>15.074999999999999</v>
      </c>
      <c r="AW57">
        <v>15.074999999999999</v>
      </c>
      <c r="AX57">
        <v>15.074999999999999</v>
      </c>
      <c r="AY57">
        <v>15.074999999999999</v>
      </c>
      <c r="AZ57">
        <v>15.074999999999999</v>
      </c>
      <c r="BA57">
        <v>15.074999999999999</v>
      </c>
      <c r="BB57">
        <v>15.074999999999999</v>
      </c>
      <c r="BC57">
        <v>15.074999999999999</v>
      </c>
      <c r="BD57">
        <v>15.074999999999999</v>
      </c>
      <c r="BE57">
        <v>15.074999999999999</v>
      </c>
      <c r="BF57">
        <v>15.074999999999999</v>
      </c>
      <c r="BG57">
        <v>15.074999999999999</v>
      </c>
      <c r="BH57">
        <v>15.074999999999999</v>
      </c>
      <c r="BI57">
        <v>15.074999999999999</v>
      </c>
      <c r="BJ57">
        <v>15.074999999999999</v>
      </c>
      <c r="BK57">
        <v>15.074999999999999</v>
      </c>
      <c r="BL57">
        <v>15.074999999999999</v>
      </c>
      <c r="BM57">
        <v>15.074999999999999</v>
      </c>
      <c r="BN57">
        <v>15.074999999999999</v>
      </c>
      <c r="BO57">
        <v>15.074999999999999</v>
      </c>
      <c r="BP57">
        <v>15.074999999999999</v>
      </c>
      <c r="BQ57">
        <v>15.074999999999999</v>
      </c>
      <c r="BR57">
        <v>15.074999999999999</v>
      </c>
      <c r="BS57">
        <v>15.074999999999999</v>
      </c>
      <c r="BT57">
        <v>15.074999999999999</v>
      </c>
      <c r="BU57">
        <v>15.074999999999999</v>
      </c>
      <c r="BV57">
        <v>15.074999999999999</v>
      </c>
      <c r="BW57">
        <v>15.074999999999999</v>
      </c>
      <c r="BX57">
        <v>15.074999999999999</v>
      </c>
      <c r="BY57">
        <v>15.074999999999999</v>
      </c>
      <c r="BZ57">
        <v>15.074999999999999</v>
      </c>
      <c r="CA57">
        <v>15.074999999999999</v>
      </c>
      <c r="CB57">
        <v>15.074999999999999</v>
      </c>
      <c r="CC57">
        <v>15.074999999999999</v>
      </c>
      <c r="CD57">
        <v>15.074999999999999</v>
      </c>
      <c r="CE57">
        <v>15.074999999999999</v>
      </c>
      <c r="CF57">
        <v>15.074999999999999</v>
      </c>
      <c r="CG57">
        <v>15.074999999999999</v>
      </c>
      <c r="CH57">
        <v>15.074999999999999</v>
      </c>
      <c r="CI57">
        <v>15.074999999999999</v>
      </c>
      <c r="CJ57">
        <v>15.074999999999999</v>
      </c>
      <c r="CK57">
        <v>15.074999999999999</v>
      </c>
      <c r="CL57">
        <v>15.074999999999999</v>
      </c>
      <c r="CM57">
        <v>15.074999999999999</v>
      </c>
      <c r="CN57">
        <v>15.074999999999999</v>
      </c>
      <c r="CO57">
        <v>15.074999999999999</v>
      </c>
      <c r="CP57">
        <v>15.074999999999999</v>
      </c>
      <c r="CQ57">
        <v>15.074999999999999</v>
      </c>
      <c r="CR57">
        <v>15.074999999999999</v>
      </c>
      <c r="CS57">
        <v>15.074999999999999</v>
      </c>
      <c r="CT57">
        <v>15.074999999999999</v>
      </c>
      <c r="CU57">
        <v>15.074999999999999</v>
      </c>
      <c r="CV57">
        <v>15.074999999999999</v>
      </c>
      <c r="CW57" t="s">
        <v>1335</v>
      </c>
      <c r="CX57">
        <v>15.074999999999999</v>
      </c>
      <c r="CY57">
        <v>15.074999999999999</v>
      </c>
      <c r="CZ57">
        <v>15.074999999999999</v>
      </c>
      <c r="DA57">
        <v>15.074999999999999</v>
      </c>
      <c r="DB57">
        <v>15.074999999999999</v>
      </c>
      <c r="DC57">
        <v>15.074999999999999</v>
      </c>
      <c r="DD57">
        <v>15.074999999999999</v>
      </c>
      <c r="DE57" s="10" t="s">
        <v>1335</v>
      </c>
      <c r="DF57">
        <v>15.074999999999999</v>
      </c>
      <c r="DG57">
        <v>15.074999999999999</v>
      </c>
      <c r="DH57">
        <v>15.074999999999999</v>
      </c>
      <c r="DI57">
        <v>15.074999999999999</v>
      </c>
      <c r="DJ57" t="s">
        <v>1356</v>
      </c>
    </row>
    <row r="58" spans="1:114" x14ac:dyDescent="0.3">
      <c r="A58" t="s">
        <v>318</v>
      </c>
      <c r="B58" t="s">
        <v>1390</v>
      </c>
      <c r="C58">
        <v>0.91780200000000001</v>
      </c>
      <c r="D58">
        <v>0.92175399999999996</v>
      </c>
      <c r="E58">
        <v>0.90033099999999999</v>
      </c>
      <c r="F58">
        <v>0.89802000000000004</v>
      </c>
      <c r="G58">
        <v>0.88216700000000003</v>
      </c>
      <c r="H58">
        <v>0.88521000000000005</v>
      </c>
      <c r="I58">
        <v>0.889432</v>
      </c>
      <c r="J58">
        <v>0.90400199999999997</v>
      </c>
      <c r="K58">
        <v>0.89227599999999996</v>
      </c>
      <c r="L58">
        <v>0.89137999999999995</v>
      </c>
      <c r="M58">
        <v>0.90756899999999996</v>
      </c>
      <c r="N58">
        <v>0.930369</v>
      </c>
      <c r="O58">
        <v>0.94950900000000005</v>
      </c>
      <c r="P58">
        <v>0.94054700000000002</v>
      </c>
      <c r="Q58">
        <v>0.93934499999999999</v>
      </c>
      <c r="R58">
        <v>0.93570900000000001</v>
      </c>
      <c r="S58">
        <v>0.93304399999999998</v>
      </c>
      <c r="T58">
        <v>0.90545799999999999</v>
      </c>
      <c r="U58">
        <v>0.88915900000000003</v>
      </c>
      <c r="V58">
        <v>0.867201</v>
      </c>
      <c r="W58">
        <v>0.84648900000000005</v>
      </c>
      <c r="X58">
        <v>0.83990100000000001</v>
      </c>
      <c r="Y58">
        <v>0.85053900000000004</v>
      </c>
      <c r="Z58">
        <v>0.85170299999999999</v>
      </c>
      <c r="AA58">
        <v>0.84380599999999994</v>
      </c>
      <c r="AB58">
        <v>0.81542199999999998</v>
      </c>
      <c r="AC58">
        <v>0.80981199999999998</v>
      </c>
      <c r="AD58">
        <v>0.80992399999999998</v>
      </c>
      <c r="AE58">
        <v>0.81469100000000005</v>
      </c>
      <c r="AF58">
        <v>0.84594100000000005</v>
      </c>
      <c r="AG58">
        <v>0.85673200000000005</v>
      </c>
      <c r="AH58">
        <v>0.85567300000000002</v>
      </c>
      <c r="AI58">
        <v>0.86631499999999995</v>
      </c>
      <c r="AJ58">
        <v>0.85749500000000001</v>
      </c>
      <c r="AK58">
        <v>0.87090699999999999</v>
      </c>
      <c r="AL58">
        <v>0.87968500000000005</v>
      </c>
      <c r="AM58">
        <v>0.87863800000000003</v>
      </c>
      <c r="AN58">
        <v>0.87544200000000005</v>
      </c>
      <c r="AO58">
        <v>0.881073</v>
      </c>
      <c r="AP58">
        <v>0.88463899999999995</v>
      </c>
      <c r="AQ58">
        <v>0.89019800000000004</v>
      </c>
      <c r="AR58">
        <v>0.89369600000000005</v>
      </c>
      <c r="AS58">
        <v>0.88484499999999999</v>
      </c>
      <c r="AT58">
        <v>0.891293</v>
      </c>
      <c r="AU58">
        <v>0.89851899999999996</v>
      </c>
      <c r="AV58">
        <v>0.908968</v>
      </c>
      <c r="AW58">
        <v>0.90479699999999996</v>
      </c>
      <c r="AX58">
        <v>0.90447900000000003</v>
      </c>
      <c r="AY58">
        <v>0.89920599999999995</v>
      </c>
      <c r="AZ58">
        <v>0.89987700000000004</v>
      </c>
      <c r="BA58">
        <v>0.91641399999999995</v>
      </c>
      <c r="BB58">
        <v>0.90344599999999997</v>
      </c>
      <c r="BC58">
        <v>0.91935500000000003</v>
      </c>
      <c r="BD58">
        <v>0.91766400000000004</v>
      </c>
      <c r="BE58">
        <v>0.88914199999999999</v>
      </c>
      <c r="BF58">
        <v>0.87289099999999997</v>
      </c>
      <c r="BG58">
        <v>0.84498700000000004</v>
      </c>
      <c r="BH58">
        <v>0.84828499999999996</v>
      </c>
      <c r="BI58">
        <v>0.84922699999999995</v>
      </c>
      <c r="BJ58">
        <v>0.84525700000000004</v>
      </c>
      <c r="BK58">
        <v>0.82206000000000001</v>
      </c>
      <c r="BL58">
        <v>0.82097699999999996</v>
      </c>
      <c r="BM58">
        <v>0.82637400000000005</v>
      </c>
      <c r="BN58">
        <v>0.83999199999999996</v>
      </c>
      <c r="BO58">
        <v>0.83688499999999999</v>
      </c>
      <c r="BP58">
        <v>0.82279000000000002</v>
      </c>
      <c r="BQ58">
        <v>0.82803800000000005</v>
      </c>
      <c r="BR58">
        <v>0.84549600000000003</v>
      </c>
      <c r="BS58">
        <v>0.84950700000000001</v>
      </c>
      <c r="BT58">
        <v>0.84958199999999995</v>
      </c>
      <c r="BU58">
        <v>0.86197000000000001</v>
      </c>
      <c r="BV58">
        <v>0.87590999999999997</v>
      </c>
      <c r="BW58">
        <v>0.88463999999999998</v>
      </c>
      <c r="BX58">
        <v>0.88318700000000006</v>
      </c>
      <c r="BY58">
        <v>0.88208500000000001</v>
      </c>
      <c r="BZ58">
        <v>0.90914499999999998</v>
      </c>
      <c r="CA58">
        <v>0.92474999999999996</v>
      </c>
      <c r="CB58">
        <v>0.94507300000000005</v>
      </c>
      <c r="CC58">
        <v>0.94672900000000004</v>
      </c>
      <c r="CD58">
        <v>0.981742</v>
      </c>
      <c r="CE58">
        <v>0.98817100000000002</v>
      </c>
      <c r="CF58">
        <v>1.0093909999999999</v>
      </c>
      <c r="CG58">
        <v>1.0161990000000001</v>
      </c>
      <c r="CH58">
        <v>0.98024500000000003</v>
      </c>
      <c r="CI58">
        <v>0.94461200000000001</v>
      </c>
      <c r="CJ58">
        <v>0.92785700000000004</v>
      </c>
      <c r="CK58">
        <v>0.93322499999999997</v>
      </c>
      <c r="CL58">
        <v>0.93319099999999999</v>
      </c>
      <c r="CM58">
        <v>0.912852</v>
      </c>
      <c r="CN58">
        <v>0.919601</v>
      </c>
      <c r="CO58">
        <v>0.92336499999999999</v>
      </c>
      <c r="CP58">
        <v>0.904308</v>
      </c>
      <c r="CQ58">
        <v>0.91622000000000003</v>
      </c>
      <c r="CR58">
        <v>0.93629399999999996</v>
      </c>
      <c r="CS58">
        <v>0.94658200000000003</v>
      </c>
      <c r="CT58">
        <v>0.92485399999999995</v>
      </c>
      <c r="CU58">
        <v>0.917624</v>
      </c>
      <c r="CV58">
        <v>0.91592399999999996</v>
      </c>
      <c r="CW58">
        <v>0.92662999999999995</v>
      </c>
      <c r="CX58">
        <v>0.933585</v>
      </c>
      <c r="CY58">
        <v>0.93263600000000002</v>
      </c>
      <c r="CZ58">
        <v>0.92452400000000001</v>
      </c>
      <c r="DA58">
        <v>0.92918999999999996</v>
      </c>
      <c r="DB58">
        <v>0.921315</v>
      </c>
      <c r="DC58">
        <v>0.90744400000000003</v>
      </c>
      <c r="DD58">
        <v>0.900173</v>
      </c>
      <c r="DE58">
        <v>0.91785000000000005</v>
      </c>
      <c r="DF58">
        <v>0.94144000000000005</v>
      </c>
      <c r="DG58">
        <v>0.95446900000000001</v>
      </c>
      <c r="DH58">
        <v>0.96543400000000001</v>
      </c>
      <c r="DI58">
        <v>0.96013800000000005</v>
      </c>
      <c r="DJ58">
        <v>0.92573399999999995</v>
      </c>
    </row>
    <row r="59" spans="1:114" x14ac:dyDescent="0.3">
      <c r="A59" t="s">
        <v>119</v>
      </c>
      <c r="B59" t="s">
        <v>1391</v>
      </c>
      <c r="C59">
        <v>0.91780200000000001</v>
      </c>
      <c r="D59">
        <v>0.92175399999999996</v>
      </c>
      <c r="E59">
        <v>0.90033099999999999</v>
      </c>
      <c r="F59">
        <v>0.89802000000000004</v>
      </c>
      <c r="G59">
        <v>0.88216700000000003</v>
      </c>
      <c r="H59">
        <v>0.88521000000000005</v>
      </c>
      <c r="I59">
        <v>0.889432</v>
      </c>
      <c r="J59">
        <v>0.90400199999999997</v>
      </c>
      <c r="K59">
        <v>0.89227599999999996</v>
      </c>
      <c r="L59">
        <v>0.89137999999999995</v>
      </c>
      <c r="M59">
        <v>0.90756899999999996</v>
      </c>
      <c r="N59">
        <v>0.930369</v>
      </c>
      <c r="O59">
        <v>0.94950900000000005</v>
      </c>
      <c r="P59">
        <v>0.94054700000000002</v>
      </c>
      <c r="Q59">
        <v>0.93934499999999999</v>
      </c>
      <c r="R59">
        <v>0.93570900000000001</v>
      </c>
      <c r="S59">
        <v>0.93304399999999998</v>
      </c>
      <c r="T59">
        <v>0.90545799999999999</v>
      </c>
      <c r="U59">
        <v>0.88915900000000003</v>
      </c>
      <c r="V59">
        <v>0.867201</v>
      </c>
      <c r="W59">
        <v>0.84648900000000005</v>
      </c>
      <c r="X59">
        <v>0.83990100000000001</v>
      </c>
      <c r="Y59">
        <v>0.85053900000000004</v>
      </c>
      <c r="Z59">
        <v>0.85170299999999999</v>
      </c>
      <c r="AA59">
        <v>0.84380599999999994</v>
      </c>
      <c r="AB59">
        <v>0.81542199999999998</v>
      </c>
      <c r="AC59">
        <v>0.80981199999999998</v>
      </c>
      <c r="AD59">
        <v>0.80992399999999998</v>
      </c>
      <c r="AE59">
        <v>0.81469100000000005</v>
      </c>
      <c r="AF59">
        <v>0.84594100000000005</v>
      </c>
      <c r="AG59">
        <v>0.85673200000000005</v>
      </c>
      <c r="AH59">
        <v>0.85567300000000002</v>
      </c>
      <c r="AI59">
        <v>0.86631499999999995</v>
      </c>
      <c r="AJ59">
        <v>0.85749500000000001</v>
      </c>
      <c r="AK59">
        <v>0.87090699999999999</v>
      </c>
      <c r="AL59">
        <v>0.87968500000000005</v>
      </c>
      <c r="AM59">
        <v>0.87863800000000003</v>
      </c>
      <c r="AN59">
        <v>0.87544200000000005</v>
      </c>
      <c r="AO59">
        <v>0.881073</v>
      </c>
      <c r="AP59">
        <v>0.88463899999999995</v>
      </c>
      <c r="AQ59">
        <v>0.89019800000000004</v>
      </c>
      <c r="AR59">
        <v>0.89369600000000005</v>
      </c>
      <c r="AS59">
        <v>0.88484499999999999</v>
      </c>
      <c r="AT59">
        <v>0.891293</v>
      </c>
      <c r="AU59">
        <v>0.89851899999999996</v>
      </c>
      <c r="AV59">
        <v>0.908968</v>
      </c>
      <c r="AW59">
        <v>0.90479699999999996</v>
      </c>
      <c r="AX59">
        <v>0.90447900000000003</v>
      </c>
      <c r="AY59">
        <v>0.89920599999999995</v>
      </c>
      <c r="AZ59">
        <v>0.89987700000000004</v>
      </c>
      <c r="BA59">
        <v>0.91641399999999995</v>
      </c>
      <c r="BB59">
        <v>0.90344599999999997</v>
      </c>
      <c r="BC59">
        <v>0.91935500000000003</v>
      </c>
      <c r="BD59">
        <v>0.91766400000000004</v>
      </c>
      <c r="BE59">
        <v>0.88914199999999999</v>
      </c>
      <c r="BF59">
        <v>0.87289099999999997</v>
      </c>
      <c r="BG59">
        <v>0.84498700000000004</v>
      </c>
      <c r="BH59">
        <v>0.84828499999999996</v>
      </c>
      <c r="BI59">
        <v>0.84922699999999995</v>
      </c>
      <c r="BJ59">
        <v>0.84525700000000004</v>
      </c>
      <c r="BK59">
        <v>0.82206000000000001</v>
      </c>
      <c r="BL59">
        <v>0.82097699999999996</v>
      </c>
      <c r="BM59">
        <v>0.82637400000000005</v>
      </c>
      <c r="BN59">
        <v>0.83999199999999996</v>
      </c>
      <c r="BO59">
        <v>0.83688499999999999</v>
      </c>
      <c r="BP59">
        <v>0.82279000000000002</v>
      </c>
      <c r="BQ59">
        <v>0.82803800000000005</v>
      </c>
      <c r="BR59">
        <v>0.84549600000000003</v>
      </c>
      <c r="BS59">
        <v>0.84950700000000001</v>
      </c>
      <c r="BT59">
        <v>0.84958199999999995</v>
      </c>
      <c r="BU59">
        <v>0.86197000000000001</v>
      </c>
      <c r="BV59">
        <v>0.87590999999999997</v>
      </c>
      <c r="BW59">
        <v>0.88463999999999998</v>
      </c>
      <c r="BX59">
        <v>0.88318700000000006</v>
      </c>
      <c r="BY59">
        <v>0.88208500000000001</v>
      </c>
      <c r="BZ59">
        <v>0.90914499999999998</v>
      </c>
      <c r="CA59">
        <v>0.92474999999999996</v>
      </c>
      <c r="CB59">
        <v>0.94507300000000005</v>
      </c>
      <c r="CC59">
        <v>0.94672900000000004</v>
      </c>
      <c r="CD59">
        <v>0.981742</v>
      </c>
      <c r="CE59">
        <v>0.98817100000000002</v>
      </c>
      <c r="CF59">
        <v>1.0093909999999999</v>
      </c>
      <c r="CG59">
        <v>1.0161990000000001</v>
      </c>
      <c r="CH59">
        <v>0.98024500000000003</v>
      </c>
      <c r="CI59">
        <v>0.94461200000000001</v>
      </c>
      <c r="CJ59">
        <v>0.92785700000000004</v>
      </c>
      <c r="CK59">
        <v>0.93322499999999997</v>
      </c>
      <c r="CL59">
        <v>0.93319099999999999</v>
      </c>
      <c r="CM59">
        <v>0.912852</v>
      </c>
      <c r="CN59">
        <v>0.919601</v>
      </c>
      <c r="CO59">
        <v>0.92336499999999999</v>
      </c>
      <c r="CP59">
        <v>0.904308</v>
      </c>
      <c r="CQ59">
        <v>0.91622000000000003</v>
      </c>
      <c r="CR59">
        <v>0.93629399999999996</v>
      </c>
      <c r="CS59">
        <v>0.94658200000000003</v>
      </c>
      <c r="CT59">
        <v>0.92485399999999995</v>
      </c>
      <c r="CU59">
        <v>0.917624</v>
      </c>
      <c r="CV59">
        <v>0.91592399999999996</v>
      </c>
      <c r="CW59">
        <v>0.92662999999999995</v>
      </c>
      <c r="CX59">
        <v>0.933585</v>
      </c>
      <c r="CY59">
        <v>0.93263600000000002</v>
      </c>
      <c r="CZ59">
        <v>0.92452400000000001</v>
      </c>
      <c r="DA59">
        <v>0.92918999999999996</v>
      </c>
      <c r="DB59">
        <v>0.921315</v>
      </c>
      <c r="DC59">
        <v>0.90744400000000003</v>
      </c>
      <c r="DD59">
        <v>0.900173</v>
      </c>
      <c r="DE59">
        <v>0.91785000000000005</v>
      </c>
      <c r="DF59">
        <v>0.94144000000000005</v>
      </c>
      <c r="DG59">
        <v>0.95446900000000001</v>
      </c>
      <c r="DH59">
        <v>0.96543400000000001</v>
      </c>
      <c r="DI59">
        <v>0.96013800000000005</v>
      </c>
      <c r="DJ59">
        <v>0.92573399999999995</v>
      </c>
    </row>
    <row r="60" spans="1:114" x14ac:dyDescent="0.3">
      <c r="A60" t="s">
        <v>122</v>
      </c>
      <c r="B60" t="s">
        <v>1392</v>
      </c>
      <c r="C60">
        <v>21.077220000000001</v>
      </c>
      <c r="D60">
        <v>21.261710000000001</v>
      </c>
      <c r="E60">
        <v>21.253499999999999</v>
      </c>
      <c r="F60">
        <v>21.355830000000001</v>
      </c>
      <c r="G60">
        <v>21.52309</v>
      </c>
      <c r="H60">
        <v>21.6615</v>
      </c>
      <c r="I60">
        <v>21.760729999999999</v>
      </c>
      <c r="J60">
        <v>21.98555</v>
      </c>
      <c r="K60">
        <v>22.094329999999999</v>
      </c>
      <c r="L60">
        <v>22.152979999999999</v>
      </c>
      <c r="M60">
        <v>22.209679999999999</v>
      </c>
      <c r="N60">
        <v>22.387419999999999</v>
      </c>
      <c r="O60">
        <v>22.413080000000001</v>
      </c>
      <c r="P60">
        <v>22.606059999999999</v>
      </c>
      <c r="Q60">
        <v>22.706849999999999</v>
      </c>
      <c r="R60">
        <v>22.76839</v>
      </c>
      <c r="S60">
        <v>22.90663</v>
      </c>
      <c r="T60">
        <v>23.090109999999999</v>
      </c>
      <c r="U60">
        <v>23.231839999999998</v>
      </c>
      <c r="V60">
        <v>23.404240000000001</v>
      </c>
      <c r="W60">
        <v>23.43572</v>
      </c>
      <c r="X60">
        <v>23.543430000000001</v>
      </c>
      <c r="Y60">
        <v>25.715430000000001</v>
      </c>
      <c r="Z60">
        <v>27.2545</v>
      </c>
      <c r="AA60">
        <v>27.313960000000002</v>
      </c>
      <c r="AB60">
        <v>27.426559999999998</v>
      </c>
      <c r="AC60">
        <v>27.477</v>
      </c>
      <c r="AD60">
        <v>27.51275</v>
      </c>
      <c r="AE60">
        <v>27.372640000000001</v>
      </c>
      <c r="AF60">
        <v>27.457930000000001</v>
      </c>
      <c r="AG60">
        <v>27.421949999999999</v>
      </c>
      <c r="AH60">
        <v>27.474250000000001</v>
      </c>
      <c r="AI60">
        <v>27.638670000000001</v>
      </c>
      <c r="AJ60">
        <v>27.687380000000001</v>
      </c>
      <c r="AK60">
        <v>27.883389999999999</v>
      </c>
      <c r="AL60">
        <v>28.033570000000001</v>
      </c>
      <c r="AM60">
        <v>28.21686</v>
      </c>
      <c r="AN60">
        <v>28.414929999999998</v>
      </c>
      <c r="AO60">
        <v>28.53745</v>
      </c>
      <c r="AP60">
        <v>28.622070000000001</v>
      </c>
      <c r="AQ60">
        <v>28.865929999999999</v>
      </c>
      <c r="AR60">
        <v>28.933070000000001</v>
      </c>
      <c r="AS60">
        <v>29.02345</v>
      </c>
      <c r="AT60">
        <v>28.979479999999999</v>
      </c>
      <c r="AU60">
        <v>29.144089999999998</v>
      </c>
      <c r="AV60">
        <v>29.439019999999999</v>
      </c>
      <c r="AW60">
        <v>29.491610000000001</v>
      </c>
      <c r="AX60">
        <v>29.98518</v>
      </c>
      <c r="AY60">
        <v>31.575389999999999</v>
      </c>
      <c r="AZ60">
        <v>32.029179999999997</v>
      </c>
      <c r="BA60">
        <v>32.095030000000001</v>
      </c>
      <c r="BB60">
        <v>32.557139999999997</v>
      </c>
      <c r="BC60">
        <v>32.951569999999997</v>
      </c>
      <c r="BD60">
        <v>33.70814</v>
      </c>
      <c r="BE60">
        <v>34.325839999999999</v>
      </c>
      <c r="BF60">
        <v>35.103000000000002</v>
      </c>
      <c r="BG60">
        <v>35.740479999999998</v>
      </c>
      <c r="BH60">
        <v>36.753729999999997</v>
      </c>
      <c r="BI60">
        <v>37.291910000000001</v>
      </c>
      <c r="BJ60">
        <v>37.985120000000002</v>
      </c>
      <c r="BK60">
        <v>38.751150000000003</v>
      </c>
      <c r="BL60">
        <v>39.403950000000002</v>
      </c>
      <c r="BM60">
        <v>39.85633</v>
      </c>
      <c r="BN60">
        <v>40.735109999999999</v>
      </c>
      <c r="BO60">
        <v>41.51643</v>
      </c>
      <c r="BP60">
        <v>42.711640000000003</v>
      </c>
      <c r="BQ60">
        <v>43.655320000000003</v>
      </c>
      <c r="BR60">
        <v>44.04927</v>
      </c>
      <c r="BS60">
        <v>45.103549999999998</v>
      </c>
      <c r="BT60">
        <v>46.020659999999999</v>
      </c>
      <c r="BU60">
        <v>46.77758</v>
      </c>
      <c r="BV60">
        <v>47.526629999999997</v>
      </c>
      <c r="BW60">
        <v>48.633980000000001</v>
      </c>
      <c r="BX60">
        <v>49.581240000000001</v>
      </c>
      <c r="BY60">
        <v>50.533200000000001</v>
      </c>
      <c r="BZ60">
        <v>51.175780000000003</v>
      </c>
      <c r="CA60">
        <v>51.406599999999997</v>
      </c>
      <c r="CB60">
        <v>51.571089999999998</v>
      </c>
      <c r="CC60">
        <v>51.79318</v>
      </c>
      <c r="CD60">
        <v>52.204479999999997</v>
      </c>
      <c r="CE60">
        <v>52.369039999999998</v>
      </c>
      <c r="CF60">
        <v>52.661340000000003</v>
      </c>
      <c r="CG60">
        <v>52.847189999999998</v>
      </c>
      <c r="CH60">
        <v>53.195680000000003</v>
      </c>
      <c r="CI60">
        <v>53.39725</v>
      </c>
      <c r="CJ60">
        <v>53.547640000000001</v>
      </c>
      <c r="CK60">
        <v>53.769930000000002</v>
      </c>
      <c r="CL60">
        <v>53.906910000000003</v>
      </c>
      <c r="CM60">
        <v>54.20908</v>
      </c>
      <c r="CN60">
        <v>54.446980000000003</v>
      </c>
      <c r="CO60">
        <v>54.669159999999998</v>
      </c>
      <c r="CP60">
        <v>54.909289999999999</v>
      </c>
      <c r="CQ60">
        <v>55.116909999999997</v>
      </c>
      <c r="CR60">
        <v>55.184759999999997</v>
      </c>
      <c r="CS60">
        <v>55.585340000000002</v>
      </c>
      <c r="CT60">
        <v>55.761699999999998</v>
      </c>
      <c r="CU60">
        <v>56.049120000000002</v>
      </c>
      <c r="CV60">
        <v>56.203960000000002</v>
      </c>
      <c r="CW60">
        <v>56.554139999999997</v>
      </c>
      <c r="CX60">
        <v>56.764666666670003</v>
      </c>
      <c r="CY60">
        <v>56.903704545449997</v>
      </c>
      <c r="CZ60">
        <v>57.214739130429997</v>
      </c>
      <c r="DA60">
        <v>57.438450000000003</v>
      </c>
      <c r="DB60">
        <v>59.502304347829998</v>
      </c>
      <c r="DC60">
        <v>101.94879545454999</v>
      </c>
      <c r="DD60">
        <v>113.75919047619</v>
      </c>
      <c r="DE60">
        <v>117.86980555556001</v>
      </c>
      <c r="DF60">
        <v>122.1504</v>
      </c>
      <c r="DG60">
        <v>125.7851818</v>
      </c>
      <c r="DH60">
        <v>126.4924348</v>
      </c>
      <c r="DI60">
        <v>126.90707500000001</v>
      </c>
      <c r="DJ60">
        <v>129.28722500000001</v>
      </c>
    </row>
    <row r="61" spans="1:114" x14ac:dyDescent="0.3">
      <c r="A61" t="s">
        <v>127</v>
      </c>
      <c r="B61" t="s">
        <v>1393</v>
      </c>
      <c r="C61">
        <v>0.91780200000000001</v>
      </c>
      <c r="D61">
        <v>0.92175399999999996</v>
      </c>
      <c r="E61">
        <v>0.90033099999999999</v>
      </c>
      <c r="F61">
        <v>0.89802000000000004</v>
      </c>
      <c r="G61">
        <v>0.88216700000000003</v>
      </c>
      <c r="H61">
        <v>0.88521000000000005</v>
      </c>
      <c r="I61">
        <v>0.889432</v>
      </c>
      <c r="J61">
        <v>0.90400199999999997</v>
      </c>
      <c r="K61">
        <v>0.89227599999999996</v>
      </c>
      <c r="L61">
        <v>0.89137999999999995</v>
      </c>
      <c r="M61">
        <v>0.90756899999999996</v>
      </c>
      <c r="N61">
        <v>0.930369</v>
      </c>
      <c r="O61">
        <v>0.94950900000000005</v>
      </c>
      <c r="P61">
        <v>0.94054700000000002</v>
      </c>
      <c r="Q61">
        <v>0.93934499999999999</v>
      </c>
      <c r="R61">
        <v>0.93570900000000001</v>
      </c>
      <c r="S61">
        <v>0.93304399999999998</v>
      </c>
      <c r="T61">
        <v>0.90545799999999999</v>
      </c>
      <c r="U61">
        <v>0.88915900000000003</v>
      </c>
      <c r="V61">
        <v>0.867201</v>
      </c>
      <c r="W61">
        <v>0.84648900000000005</v>
      </c>
      <c r="X61">
        <v>0.83990100000000001</v>
      </c>
      <c r="Y61">
        <v>0.85053900000000004</v>
      </c>
      <c r="Z61">
        <v>0.85170299999999999</v>
      </c>
      <c r="AA61">
        <v>0.84380599999999994</v>
      </c>
      <c r="AB61">
        <v>0.81542199999999998</v>
      </c>
      <c r="AC61">
        <v>0.80981199999999998</v>
      </c>
      <c r="AD61">
        <v>0.80992399999999998</v>
      </c>
      <c r="AE61">
        <v>0.81469100000000005</v>
      </c>
      <c r="AF61">
        <v>0.84594100000000005</v>
      </c>
      <c r="AG61">
        <v>0.85673200000000005</v>
      </c>
      <c r="AH61">
        <v>0.85567300000000002</v>
      </c>
      <c r="AI61">
        <v>0.86631499999999995</v>
      </c>
      <c r="AJ61">
        <v>0.85749500000000001</v>
      </c>
      <c r="AK61">
        <v>0.87090699999999999</v>
      </c>
      <c r="AL61">
        <v>0.87968500000000005</v>
      </c>
      <c r="AM61">
        <v>0.87863800000000003</v>
      </c>
      <c r="AN61">
        <v>0.87544200000000005</v>
      </c>
      <c r="AO61">
        <v>0.881073</v>
      </c>
      <c r="AP61">
        <v>0.88463899999999995</v>
      </c>
      <c r="AQ61">
        <v>0.89019800000000004</v>
      </c>
      <c r="AR61">
        <v>0.89369600000000005</v>
      </c>
      <c r="AS61">
        <v>0.88484499999999999</v>
      </c>
      <c r="AT61">
        <v>0.891293</v>
      </c>
      <c r="AU61">
        <v>0.89851899999999996</v>
      </c>
      <c r="AV61">
        <v>0.908968</v>
      </c>
      <c r="AW61">
        <v>0.90479699999999996</v>
      </c>
      <c r="AX61">
        <v>0.90447900000000003</v>
      </c>
      <c r="AY61">
        <v>0.89920599999999995</v>
      </c>
      <c r="AZ61">
        <v>0.89987700000000004</v>
      </c>
      <c r="BA61">
        <v>0.91641399999999995</v>
      </c>
      <c r="BB61">
        <v>0.90344599999999997</v>
      </c>
      <c r="BC61">
        <v>0.91935500000000003</v>
      </c>
      <c r="BD61">
        <v>0.91766400000000004</v>
      </c>
      <c r="BE61">
        <v>0.88914199999999999</v>
      </c>
      <c r="BF61">
        <v>0.87289099999999997</v>
      </c>
      <c r="BG61">
        <v>0.84498700000000004</v>
      </c>
      <c r="BH61">
        <v>0.84828499999999996</v>
      </c>
      <c r="BI61">
        <v>0.84922699999999995</v>
      </c>
      <c r="BJ61">
        <v>0.84525700000000004</v>
      </c>
      <c r="BK61">
        <v>0.82206000000000001</v>
      </c>
      <c r="BL61">
        <v>0.82097699999999996</v>
      </c>
      <c r="BM61">
        <v>0.82637400000000005</v>
      </c>
      <c r="BN61">
        <v>0.83999199999999996</v>
      </c>
      <c r="BO61">
        <v>0.83688499999999999</v>
      </c>
      <c r="BP61">
        <v>0.82279000000000002</v>
      </c>
      <c r="BQ61">
        <v>0.82803800000000005</v>
      </c>
      <c r="BR61">
        <v>0.84549600000000003</v>
      </c>
      <c r="BS61">
        <v>0.84950700000000001</v>
      </c>
      <c r="BT61">
        <v>0.84958199999999995</v>
      </c>
      <c r="BU61">
        <v>0.86197000000000001</v>
      </c>
      <c r="BV61">
        <v>0.87590999999999997</v>
      </c>
      <c r="BW61">
        <v>0.88463999999999998</v>
      </c>
      <c r="BX61">
        <v>0.88318700000000006</v>
      </c>
      <c r="BY61">
        <v>0.88208500000000001</v>
      </c>
      <c r="BZ61">
        <v>0.90914499999999998</v>
      </c>
      <c r="CA61">
        <v>0.92474999999999996</v>
      </c>
      <c r="CB61">
        <v>0.94507300000000005</v>
      </c>
      <c r="CC61">
        <v>0.94672900000000004</v>
      </c>
      <c r="CD61">
        <v>0.981742</v>
      </c>
      <c r="CE61">
        <v>0.98817100000000002</v>
      </c>
      <c r="CF61">
        <v>1.0093909999999999</v>
      </c>
      <c r="CG61">
        <v>1.0161990000000001</v>
      </c>
      <c r="CH61">
        <v>0.98024500000000003</v>
      </c>
      <c r="CI61">
        <v>0.94461200000000001</v>
      </c>
      <c r="CJ61">
        <v>0.92785700000000004</v>
      </c>
      <c r="CK61">
        <v>0.93322499999999997</v>
      </c>
      <c r="CL61">
        <v>0.93319099999999999</v>
      </c>
      <c r="CM61">
        <v>0.912852</v>
      </c>
      <c r="CN61">
        <v>0.919601</v>
      </c>
      <c r="CO61">
        <v>0.92336499999999999</v>
      </c>
      <c r="CP61">
        <v>0.904308</v>
      </c>
      <c r="CQ61">
        <v>0.91622000000000003</v>
      </c>
      <c r="CR61">
        <v>0.93629399999999996</v>
      </c>
      <c r="CS61">
        <v>0.94658200000000003</v>
      </c>
      <c r="CT61">
        <v>0.92485399999999995</v>
      </c>
      <c r="CU61">
        <v>0.917624</v>
      </c>
      <c r="CV61">
        <v>0.91592399999999996</v>
      </c>
      <c r="CW61">
        <v>0.92662999999999995</v>
      </c>
      <c r="CX61">
        <v>0.933585</v>
      </c>
      <c r="CY61">
        <v>0.93263600000000002</v>
      </c>
      <c r="CZ61">
        <v>0.92452400000000001</v>
      </c>
      <c r="DA61">
        <v>0.92918999999999996</v>
      </c>
      <c r="DB61">
        <v>0.921315</v>
      </c>
      <c r="DC61">
        <v>0.90744400000000003</v>
      </c>
      <c r="DD61">
        <v>0.900173</v>
      </c>
      <c r="DE61">
        <v>0.91785000000000005</v>
      </c>
      <c r="DF61">
        <v>0.94144000000000005</v>
      </c>
      <c r="DG61">
        <v>0.95446900000000001</v>
      </c>
      <c r="DH61">
        <v>0.96543400000000001</v>
      </c>
      <c r="DI61">
        <v>0.96013800000000005</v>
      </c>
      <c r="DJ61">
        <v>0.92573399999999995</v>
      </c>
    </row>
    <row r="62" spans="1:114" x14ac:dyDescent="0.3">
      <c r="A62" t="s">
        <v>125</v>
      </c>
      <c r="B62" t="s">
        <v>1394</v>
      </c>
      <c r="C62">
        <v>2.1265209999999999</v>
      </c>
      <c r="D62">
        <v>2.1524139999999998</v>
      </c>
      <c r="E62">
        <v>2.1318290000000002</v>
      </c>
      <c r="F62">
        <v>2.0897510000000001</v>
      </c>
      <c r="G62">
        <v>2.0646170000000001</v>
      </c>
      <c r="H62">
        <v>2.1039150000000002</v>
      </c>
      <c r="I62">
        <v>2.0814509999999999</v>
      </c>
      <c r="J62">
        <v>2.067895</v>
      </c>
      <c r="K62">
        <v>2.045105</v>
      </c>
      <c r="L62">
        <v>2.0453030000000001</v>
      </c>
      <c r="M62">
        <v>2.0571280000000001</v>
      </c>
      <c r="N62">
        <v>2.0721569999999998</v>
      </c>
      <c r="O62">
        <v>2.1011679999999999</v>
      </c>
      <c r="P62">
        <v>2.0880390000000002</v>
      </c>
      <c r="Q62">
        <v>2.0598540000000001</v>
      </c>
      <c r="R62">
        <v>2.0743170000000002</v>
      </c>
      <c r="S62">
        <v>2.0849000000000002</v>
      </c>
      <c r="T62">
        <v>2.0962480000000001</v>
      </c>
      <c r="U62">
        <v>2.0642290000000001</v>
      </c>
      <c r="V62">
        <v>2.0342210000000001</v>
      </c>
      <c r="W62">
        <v>2.0217559999999999</v>
      </c>
      <c r="X62">
        <v>2.0180159999999998</v>
      </c>
      <c r="Y62">
        <v>2.0537619999999999</v>
      </c>
      <c r="Z62">
        <v>2.0711020000000002</v>
      </c>
      <c r="AA62">
        <v>2.065712</v>
      </c>
      <c r="AB62">
        <v>2.0203530000000001</v>
      </c>
      <c r="AC62">
        <v>2.0132400000000001</v>
      </c>
      <c r="AD62">
        <v>2.0264009999999999</v>
      </c>
      <c r="AE62">
        <v>2.0372279999999998</v>
      </c>
      <c r="AF62">
        <v>2.0716199999999998</v>
      </c>
      <c r="AG62">
        <v>2.0785089999999999</v>
      </c>
      <c r="AH62">
        <v>2.0991680000000001</v>
      </c>
      <c r="AI62">
        <v>2.1140469999999998</v>
      </c>
      <c r="AJ62">
        <v>2.1278350000000001</v>
      </c>
      <c r="AK62">
        <v>2.1448619999999998</v>
      </c>
      <c r="AL62">
        <v>2.1146129999999999</v>
      </c>
      <c r="AM62">
        <v>2.120317</v>
      </c>
      <c r="AN62">
        <v>2.1235889999999999</v>
      </c>
      <c r="AO62">
        <v>2.1199400000000002</v>
      </c>
      <c r="AP62">
        <v>2.1244429999999999</v>
      </c>
      <c r="AQ62">
        <v>2.1299549999999998</v>
      </c>
      <c r="AR62">
        <v>2.153788</v>
      </c>
      <c r="AS62">
        <v>2.1491859999999998</v>
      </c>
      <c r="AT62">
        <v>2.1432980000000001</v>
      </c>
      <c r="AU62">
        <v>2.1861419999999998</v>
      </c>
      <c r="AV62">
        <v>2.1918679999999999</v>
      </c>
      <c r="AW62">
        <v>2.1939669999999998</v>
      </c>
      <c r="AX62">
        <v>2.1466829999999999</v>
      </c>
      <c r="AY62">
        <v>2.159357</v>
      </c>
      <c r="AZ62">
        <v>2.1691199999999999</v>
      </c>
      <c r="BA62">
        <v>2.2036920000000002</v>
      </c>
      <c r="BB62">
        <v>2.2809710000000001</v>
      </c>
      <c r="BC62">
        <v>2.268011</v>
      </c>
      <c r="BD62">
        <v>2.2396039999999999</v>
      </c>
      <c r="BE62">
        <v>2.1732</v>
      </c>
      <c r="BF62">
        <v>2.147624</v>
      </c>
      <c r="BG62">
        <v>2.1260810000000001</v>
      </c>
      <c r="BH62">
        <v>2.1187499999999999</v>
      </c>
      <c r="BI62">
        <v>2.1298349999999999</v>
      </c>
      <c r="BJ62">
        <v>2.1000239999999999</v>
      </c>
      <c r="BK62">
        <v>2.0551029999999999</v>
      </c>
      <c r="BL62">
        <v>2.0340229999999999</v>
      </c>
      <c r="BM62">
        <v>2.0329250000000001</v>
      </c>
      <c r="BN62">
        <v>2.0445540000000002</v>
      </c>
      <c r="BO62">
        <v>2.0415920000000001</v>
      </c>
      <c r="BP62">
        <v>2.030081</v>
      </c>
      <c r="BQ62">
        <v>2.0473629999999998</v>
      </c>
      <c r="BR62">
        <v>2.0800070000000002</v>
      </c>
      <c r="BS62">
        <v>2.0911119999999999</v>
      </c>
      <c r="BT62">
        <v>2.0883349999999998</v>
      </c>
      <c r="BU62">
        <v>2.0849739999999999</v>
      </c>
      <c r="BV62">
        <v>2.0963159999999998</v>
      </c>
      <c r="BW62">
        <v>2.1280800000000002</v>
      </c>
      <c r="BX62">
        <v>2.1267830000000001</v>
      </c>
      <c r="BY62">
        <v>2.1329199999999999</v>
      </c>
      <c r="BZ62">
        <v>2.104374</v>
      </c>
      <c r="CA62">
        <v>2.1138859999999999</v>
      </c>
      <c r="CB62">
        <v>2.1723509999999999</v>
      </c>
      <c r="CC62">
        <v>2.184571</v>
      </c>
      <c r="CD62">
        <v>2.2199559999999998</v>
      </c>
      <c r="CE62">
        <v>2.2009720000000002</v>
      </c>
      <c r="CF62">
        <v>2.2647689999999998</v>
      </c>
      <c r="CG62">
        <v>2.3231259999999998</v>
      </c>
      <c r="CH62">
        <v>2.2537790000000002</v>
      </c>
      <c r="CI62">
        <v>2.2140049999999998</v>
      </c>
      <c r="CJ62">
        <v>2.1814809999999998</v>
      </c>
      <c r="CK62">
        <v>2.1966019999999999</v>
      </c>
      <c r="CL62">
        <v>2.225168</v>
      </c>
      <c r="CM62">
        <v>2.2230099999999999</v>
      </c>
      <c r="CN62">
        <v>2.2289219999999998</v>
      </c>
      <c r="CO62">
        <v>2.2331660000000002</v>
      </c>
      <c r="CP62">
        <v>2.2197239999999998</v>
      </c>
      <c r="CQ62">
        <v>2.2625660000000001</v>
      </c>
      <c r="CR62">
        <v>2.2839999999999998</v>
      </c>
      <c r="CS62">
        <v>2.2939820000000002</v>
      </c>
      <c r="CT62">
        <v>2.2751980000000001</v>
      </c>
      <c r="CU62">
        <v>2.2327400000000002</v>
      </c>
      <c r="CV62">
        <v>2.2396210000000001</v>
      </c>
      <c r="CW62">
        <v>2.2595580000000002</v>
      </c>
      <c r="CX62">
        <v>2.2564295029100001</v>
      </c>
      <c r="CY62">
        <v>2.2775216569499999</v>
      </c>
      <c r="CZ62">
        <v>2.2638428917</v>
      </c>
      <c r="DA62">
        <v>2.2545584507699998</v>
      </c>
      <c r="DB62">
        <v>2.25530532314</v>
      </c>
      <c r="DC62">
        <v>2.2425565873100002</v>
      </c>
      <c r="DD62">
        <v>2.2184212309900002</v>
      </c>
      <c r="DE62">
        <v>2.2339954822100001</v>
      </c>
      <c r="DF62">
        <v>2.2745150000000001</v>
      </c>
      <c r="DG62">
        <v>2.3173064769999998</v>
      </c>
      <c r="DH62">
        <v>2.3340999920000001</v>
      </c>
      <c r="DI62">
        <v>2.3216016850000001</v>
      </c>
      <c r="DJ62">
        <v>2.3103175309999999</v>
      </c>
    </row>
    <row r="63" spans="1:114" x14ac:dyDescent="0.3">
      <c r="A63" t="s">
        <v>129</v>
      </c>
      <c r="B63" t="s">
        <v>991</v>
      </c>
      <c r="C63">
        <v>0.91780200000000001</v>
      </c>
      <c r="D63">
        <v>0.92175399999999996</v>
      </c>
      <c r="E63">
        <v>0.90033099999999999</v>
      </c>
      <c r="F63">
        <v>0.89802000000000004</v>
      </c>
      <c r="G63">
        <v>0.88216700000000003</v>
      </c>
      <c r="H63">
        <v>0.88521000000000005</v>
      </c>
      <c r="I63">
        <v>0.889432</v>
      </c>
      <c r="J63">
        <v>0.90400199999999997</v>
      </c>
      <c r="K63">
        <v>0.89227599999999996</v>
      </c>
      <c r="L63">
        <v>0.89137999999999995</v>
      </c>
      <c r="M63">
        <v>0.90756899999999996</v>
      </c>
      <c r="N63">
        <v>0.930369</v>
      </c>
      <c r="O63">
        <v>0.94950900000000005</v>
      </c>
      <c r="P63">
        <v>0.94054700000000002</v>
      </c>
      <c r="Q63">
        <v>0.93934499999999999</v>
      </c>
      <c r="R63">
        <v>0.93570900000000001</v>
      </c>
      <c r="S63">
        <v>0.93304399999999998</v>
      </c>
      <c r="T63">
        <v>0.90545799999999999</v>
      </c>
      <c r="U63">
        <v>0.88915900000000003</v>
      </c>
      <c r="V63">
        <v>0.867201</v>
      </c>
      <c r="W63">
        <v>0.84648900000000005</v>
      </c>
      <c r="X63">
        <v>0.83990100000000001</v>
      </c>
      <c r="Y63">
        <v>0.85053900000000004</v>
      </c>
      <c r="Z63">
        <v>0.85170299999999999</v>
      </c>
      <c r="AA63">
        <v>0.84380599999999994</v>
      </c>
      <c r="AB63">
        <v>0.81542199999999998</v>
      </c>
      <c r="AC63">
        <v>0.80981199999999998</v>
      </c>
      <c r="AD63">
        <v>0.80992399999999998</v>
      </c>
      <c r="AE63">
        <v>0.81469100000000005</v>
      </c>
      <c r="AF63">
        <v>0.84594100000000005</v>
      </c>
      <c r="AG63">
        <v>0.85673200000000005</v>
      </c>
      <c r="AH63">
        <v>0.85567300000000002</v>
      </c>
      <c r="AI63">
        <v>0.86631499999999995</v>
      </c>
      <c r="AJ63">
        <v>0.85749500000000001</v>
      </c>
      <c r="AK63">
        <v>0.87090699999999999</v>
      </c>
      <c r="AL63">
        <v>0.87968500000000005</v>
      </c>
      <c r="AM63">
        <v>0.87863800000000003</v>
      </c>
      <c r="AN63">
        <v>0.87544200000000005</v>
      </c>
      <c r="AO63">
        <v>0.881073</v>
      </c>
      <c r="AP63">
        <v>0.88463899999999995</v>
      </c>
      <c r="AQ63">
        <v>0.89019800000000004</v>
      </c>
      <c r="AR63">
        <v>0.89369600000000005</v>
      </c>
      <c r="AS63">
        <v>0.88484499999999999</v>
      </c>
      <c r="AT63">
        <v>0.891293</v>
      </c>
      <c r="AU63">
        <v>0.89851899999999996</v>
      </c>
      <c r="AV63">
        <v>0.908968</v>
      </c>
      <c r="AW63">
        <v>0.90479699999999996</v>
      </c>
      <c r="AX63">
        <v>0.90447900000000003</v>
      </c>
      <c r="AY63">
        <v>0.89920599999999995</v>
      </c>
      <c r="AZ63">
        <v>0.89987700000000004</v>
      </c>
      <c r="BA63">
        <v>0.91641399999999995</v>
      </c>
      <c r="BB63">
        <v>0.90344599999999997</v>
      </c>
      <c r="BC63">
        <v>0.91935500000000003</v>
      </c>
      <c r="BD63">
        <v>0.91766400000000004</v>
      </c>
      <c r="BE63">
        <v>0.88914199999999999</v>
      </c>
      <c r="BF63">
        <v>0.87289099999999997</v>
      </c>
      <c r="BG63">
        <v>0.84498700000000004</v>
      </c>
      <c r="BH63">
        <v>0.84828499999999996</v>
      </c>
      <c r="BI63">
        <v>0.84922699999999995</v>
      </c>
      <c r="BJ63">
        <v>0.84525700000000004</v>
      </c>
      <c r="BK63">
        <v>0.82206000000000001</v>
      </c>
      <c r="BL63">
        <v>0.82097699999999996</v>
      </c>
      <c r="BM63">
        <v>0.82637400000000005</v>
      </c>
      <c r="BN63">
        <v>0.83999199999999996</v>
      </c>
      <c r="BO63">
        <v>0.83688499999999999</v>
      </c>
      <c r="BP63">
        <v>0.82279000000000002</v>
      </c>
      <c r="BQ63">
        <v>0.82803800000000005</v>
      </c>
      <c r="BR63">
        <v>0.84549600000000003</v>
      </c>
      <c r="BS63">
        <v>0.84950700000000001</v>
      </c>
      <c r="BT63">
        <v>0.84958199999999995</v>
      </c>
      <c r="BU63">
        <v>0.86197000000000001</v>
      </c>
      <c r="BV63">
        <v>0.87590999999999997</v>
      </c>
      <c r="BW63">
        <v>0.88463999999999998</v>
      </c>
      <c r="BX63">
        <v>0.88318700000000006</v>
      </c>
      <c r="BY63">
        <v>0.88208500000000001</v>
      </c>
      <c r="BZ63">
        <v>0.90914499999999998</v>
      </c>
      <c r="CA63">
        <v>0.92474999999999996</v>
      </c>
      <c r="CB63">
        <v>0.94507300000000005</v>
      </c>
      <c r="CC63">
        <v>0.94672900000000004</v>
      </c>
      <c r="CD63">
        <v>0.981742</v>
      </c>
      <c r="CE63">
        <v>0.98817100000000002</v>
      </c>
      <c r="CF63">
        <v>1.0093909999999999</v>
      </c>
      <c r="CG63">
        <v>1.0161990000000001</v>
      </c>
      <c r="CH63">
        <v>0.98024500000000003</v>
      </c>
      <c r="CI63">
        <v>0.94461200000000001</v>
      </c>
      <c r="CJ63">
        <v>0.92785700000000004</v>
      </c>
      <c r="CK63">
        <v>0.93322499999999997</v>
      </c>
      <c r="CL63">
        <v>0.93319099999999999</v>
      </c>
      <c r="CM63">
        <v>0.912852</v>
      </c>
      <c r="CN63">
        <v>0.919601</v>
      </c>
      <c r="CO63">
        <v>0.92336499999999999</v>
      </c>
      <c r="CP63">
        <v>0.904308</v>
      </c>
      <c r="CQ63">
        <v>0.91622000000000003</v>
      </c>
      <c r="CR63">
        <v>0.93629399999999996</v>
      </c>
      <c r="CS63">
        <v>0.94658200000000003</v>
      </c>
      <c r="CT63">
        <v>0.92485399999999995</v>
      </c>
      <c r="CU63">
        <v>0.917624</v>
      </c>
      <c r="CV63">
        <v>0.91592399999999996</v>
      </c>
      <c r="CW63">
        <v>0.92662999999999995</v>
      </c>
      <c r="CX63">
        <v>0.933585</v>
      </c>
      <c r="CY63">
        <v>0.93263600000000002</v>
      </c>
      <c r="CZ63">
        <v>0.92452400000000001</v>
      </c>
      <c r="DA63">
        <v>0.92918999999999996</v>
      </c>
      <c r="DB63">
        <v>0.921315</v>
      </c>
      <c r="DC63">
        <v>0.90744400000000003</v>
      </c>
      <c r="DD63">
        <v>0.900173</v>
      </c>
      <c r="DE63">
        <v>0.91785000000000005</v>
      </c>
      <c r="DF63">
        <v>0.94144000000000005</v>
      </c>
      <c r="DG63">
        <v>0.95446900000000001</v>
      </c>
      <c r="DH63">
        <v>0.96543400000000001</v>
      </c>
      <c r="DI63">
        <v>0.96013800000000005</v>
      </c>
      <c r="DJ63">
        <v>0.92573399999999995</v>
      </c>
    </row>
    <row r="64" spans="1:114" x14ac:dyDescent="0.3">
      <c r="A64" t="s">
        <v>123</v>
      </c>
      <c r="B64" t="s">
        <v>1395</v>
      </c>
      <c r="C64">
        <v>6.86266</v>
      </c>
      <c r="D64">
        <v>6.86266</v>
      </c>
      <c r="E64">
        <v>6.7284300000000004</v>
      </c>
      <c r="F64">
        <v>6.7213700000000003</v>
      </c>
      <c r="G64">
        <v>6.5617099999999997</v>
      </c>
      <c r="H64">
        <v>6.5850900000000001</v>
      </c>
      <c r="I64">
        <v>6.6238000000000001</v>
      </c>
      <c r="J64">
        <v>6.7230499999999997</v>
      </c>
      <c r="K64">
        <v>6.6369300000000004</v>
      </c>
      <c r="L64">
        <v>6.6424300000000001</v>
      </c>
      <c r="M64">
        <v>6.7485499999999998</v>
      </c>
      <c r="N64">
        <v>6.8923800000000002</v>
      </c>
      <c r="O64">
        <v>7.0542400000000001</v>
      </c>
      <c r="P64">
        <v>7.0057400000000003</v>
      </c>
      <c r="Q64">
        <v>6.9853800000000001</v>
      </c>
      <c r="R64">
        <v>6.9862099999999998</v>
      </c>
      <c r="S64">
        <v>6.9335399999999998</v>
      </c>
      <c r="T64">
        <v>6.7329400000000001</v>
      </c>
      <c r="U64">
        <v>6.6240399999999999</v>
      </c>
      <c r="V64">
        <v>6.4523599999999997</v>
      </c>
      <c r="W64" t="s">
        <v>1335</v>
      </c>
      <c r="X64" t="s">
        <v>1335</v>
      </c>
      <c r="Y64" t="s">
        <v>1335</v>
      </c>
      <c r="Z64" t="s">
        <v>1335</v>
      </c>
      <c r="AA64" t="s">
        <v>1335</v>
      </c>
      <c r="AB64" t="s">
        <v>1335</v>
      </c>
      <c r="AC64" t="s">
        <v>1335</v>
      </c>
      <c r="AD64" t="s">
        <v>1335</v>
      </c>
      <c r="AE64" t="s">
        <v>1335</v>
      </c>
      <c r="AF64" t="s">
        <v>1335</v>
      </c>
      <c r="AG64" t="s">
        <v>1335</v>
      </c>
      <c r="AH64" t="s">
        <v>1335</v>
      </c>
      <c r="AI64" t="s">
        <v>1335</v>
      </c>
      <c r="AJ64" t="s">
        <v>1335</v>
      </c>
      <c r="AK64" t="s">
        <v>1335</v>
      </c>
      <c r="AL64" t="s">
        <v>1335</v>
      </c>
      <c r="AM64" t="s">
        <v>1335</v>
      </c>
      <c r="AN64" t="s">
        <v>1335</v>
      </c>
      <c r="AO64" t="s">
        <v>1335</v>
      </c>
      <c r="AP64" t="s">
        <v>1335</v>
      </c>
      <c r="AQ64" t="s">
        <v>1335</v>
      </c>
      <c r="AR64" t="s">
        <v>1335</v>
      </c>
      <c r="AS64" t="s">
        <v>1335</v>
      </c>
      <c r="AT64" t="s">
        <v>1335</v>
      </c>
      <c r="AU64" t="s">
        <v>1335</v>
      </c>
      <c r="AV64" t="s">
        <v>1335</v>
      </c>
      <c r="AW64" t="s">
        <v>1335</v>
      </c>
      <c r="AX64" t="s">
        <v>1335</v>
      </c>
      <c r="AY64" t="s">
        <v>1335</v>
      </c>
      <c r="AZ64" t="s">
        <v>1335</v>
      </c>
      <c r="BA64" t="s">
        <v>1335</v>
      </c>
      <c r="BB64" t="s">
        <v>1335</v>
      </c>
      <c r="BC64" t="s">
        <v>1335</v>
      </c>
      <c r="BD64" t="s">
        <v>1335</v>
      </c>
      <c r="BE64" t="s">
        <v>1335</v>
      </c>
      <c r="BF64" t="s">
        <v>1335</v>
      </c>
      <c r="BG64" t="s">
        <v>1335</v>
      </c>
      <c r="BH64" t="s">
        <v>1335</v>
      </c>
      <c r="BI64" t="s">
        <v>1335</v>
      </c>
      <c r="BJ64" t="s">
        <v>1335</v>
      </c>
      <c r="BK64" t="s">
        <v>1335</v>
      </c>
      <c r="BL64" t="s">
        <v>1335</v>
      </c>
      <c r="BM64" t="s">
        <v>1335</v>
      </c>
      <c r="BN64" t="s">
        <v>1335</v>
      </c>
      <c r="BO64" t="s">
        <v>1335</v>
      </c>
      <c r="BP64" t="s">
        <v>1335</v>
      </c>
      <c r="BQ64" t="s">
        <v>1335</v>
      </c>
      <c r="BR64" t="s">
        <v>1335</v>
      </c>
      <c r="BS64" t="s">
        <v>1335</v>
      </c>
      <c r="BT64" t="s">
        <v>1335</v>
      </c>
      <c r="BU64" t="s">
        <v>1335</v>
      </c>
      <c r="BV64" t="s">
        <v>1335</v>
      </c>
      <c r="BW64" t="s">
        <v>1335</v>
      </c>
      <c r="BX64" t="s">
        <v>1335</v>
      </c>
      <c r="BY64" t="s">
        <v>1335</v>
      </c>
      <c r="BZ64" t="s">
        <v>1335</v>
      </c>
      <c r="CA64" t="s">
        <v>1335</v>
      </c>
      <c r="CB64" t="s">
        <v>1335</v>
      </c>
      <c r="CC64" t="s">
        <v>1335</v>
      </c>
      <c r="CD64" t="s">
        <v>1335</v>
      </c>
      <c r="CE64" t="s">
        <v>1335</v>
      </c>
      <c r="CF64" t="s">
        <v>1335</v>
      </c>
      <c r="CG64" t="s">
        <v>1335</v>
      </c>
      <c r="CH64" t="s">
        <v>1335</v>
      </c>
      <c r="CI64" t="s">
        <v>1335</v>
      </c>
      <c r="CJ64" t="s">
        <v>1335</v>
      </c>
      <c r="CK64" t="s">
        <v>1335</v>
      </c>
      <c r="CL64" t="s">
        <v>1335</v>
      </c>
      <c r="CM64" t="s">
        <v>1335</v>
      </c>
      <c r="CN64" t="s">
        <v>1335</v>
      </c>
      <c r="CO64" t="s">
        <v>1335</v>
      </c>
      <c r="CP64" t="s">
        <v>1335</v>
      </c>
      <c r="CQ64" t="s">
        <v>1335</v>
      </c>
      <c r="CR64" t="s">
        <v>1335</v>
      </c>
      <c r="CS64" t="s">
        <v>1335</v>
      </c>
      <c r="CT64" t="s">
        <v>1335</v>
      </c>
      <c r="CU64" t="s">
        <v>1335</v>
      </c>
      <c r="CV64" t="s">
        <v>1335</v>
      </c>
      <c r="CW64" t="s">
        <v>1335</v>
      </c>
      <c r="CX64" t="s">
        <v>1335</v>
      </c>
      <c r="CY64" t="s">
        <v>1335</v>
      </c>
      <c r="CZ64" t="s">
        <v>1335</v>
      </c>
      <c r="DA64" t="s">
        <v>1335</v>
      </c>
      <c r="DB64" t="s">
        <v>1335</v>
      </c>
      <c r="DC64" t="s">
        <v>1335</v>
      </c>
      <c r="DD64" t="s">
        <v>1335</v>
      </c>
      <c r="DE64" t="s">
        <v>1335</v>
      </c>
      <c r="DF64" t="s">
        <v>1356</v>
      </c>
      <c r="DG64" s="10" t="s">
        <v>1356</v>
      </c>
      <c r="DH64" t="s">
        <v>1356</v>
      </c>
      <c r="DI64" t="s">
        <v>1356</v>
      </c>
      <c r="DJ64" t="s">
        <v>1356</v>
      </c>
    </row>
    <row r="65" spans="1:114" x14ac:dyDescent="0.3">
      <c r="A65" t="s">
        <v>237</v>
      </c>
      <c r="B65" t="s">
        <v>1396</v>
      </c>
      <c r="C65">
        <v>1</v>
      </c>
      <c r="D65">
        <v>1</v>
      </c>
      <c r="E65">
        <v>1</v>
      </c>
      <c r="F65">
        <v>1</v>
      </c>
      <c r="G65">
        <v>1</v>
      </c>
      <c r="H65">
        <v>1</v>
      </c>
      <c r="I65">
        <v>1</v>
      </c>
      <c r="J65">
        <v>1</v>
      </c>
      <c r="K65">
        <v>1</v>
      </c>
      <c r="L65">
        <v>1</v>
      </c>
      <c r="M65">
        <v>1</v>
      </c>
      <c r="N65">
        <v>1</v>
      </c>
      <c r="O65">
        <v>1</v>
      </c>
      <c r="P65">
        <v>1</v>
      </c>
      <c r="Q65">
        <v>1</v>
      </c>
      <c r="R65">
        <v>1</v>
      </c>
      <c r="S65">
        <v>1</v>
      </c>
      <c r="T65">
        <v>1</v>
      </c>
      <c r="U65">
        <v>1</v>
      </c>
      <c r="V65">
        <v>1</v>
      </c>
      <c r="W65">
        <v>1</v>
      </c>
      <c r="X65">
        <v>1</v>
      </c>
      <c r="Y65">
        <v>1</v>
      </c>
      <c r="Z65">
        <v>1</v>
      </c>
      <c r="AA65">
        <v>1</v>
      </c>
      <c r="AB65">
        <v>1</v>
      </c>
      <c r="AC65">
        <v>1</v>
      </c>
      <c r="AD65">
        <v>1</v>
      </c>
      <c r="AE65">
        <v>1</v>
      </c>
      <c r="AF65">
        <v>1</v>
      </c>
      <c r="AG65">
        <v>1</v>
      </c>
      <c r="AH65">
        <v>1</v>
      </c>
      <c r="AI65">
        <v>1</v>
      </c>
      <c r="AJ65">
        <v>1</v>
      </c>
      <c r="AK65">
        <v>1</v>
      </c>
      <c r="AL65">
        <v>1</v>
      </c>
      <c r="AM65">
        <v>1</v>
      </c>
      <c r="AN65">
        <v>1</v>
      </c>
      <c r="AO65">
        <v>1</v>
      </c>
      <c r="AP65">
        <v>1</v>
      </c>
      <c r="AQ65">
        <v>1</v>
      </c>
      <c r="AR65">
        <v>1</v>
      </c>
      <c r="AS65">
        <v>1</v>
      </c>
      <c r="AT65">
        <v>1</v>
      </c>
      <c r="AU65">
        <v>1</v>
      </c>
      <c r="AV65">
        <v>1</v>
      </c>
      <c r="AW65">
        <v>1</v>
      </c>
      <c r="AX65">
        <v>1</v>
      </c>
      <c r="AY65">
        <v>1</v>
      </c>
      <c r="AZ65">
        <v>1</v>
      </c>
      <c r="BA65">
        <v>1</v>
      </c>
      <c r="BB65">
        <v>1</v>
      </c>
      <c r="BC65">
        <v>1</v>
      </c>
      <c r="BD65">
        <v>1</v>
      </c>
      <c r="BE65">
        <v>1</v>
      </c>
      <c r="BF65">
        <v>1</v>
      </c>
      <c r="BG65">
        <v>1</v>
      </c>
      <c r="BH65">
        <v>1</v>
      </c>
      <c r="BI65">
        <v>1</v>
      </c>
      <c r="BJ65">
        <v>1</v>
      </c>
      <c r="BK65">
        <v>1</v>
      </c>
      <c r="BL65">
        <v>1</v>
      </c>
      <c r="BM65">
        <v>1</v>
      </c>
      <c r="BN65">
        <v>1</v>
      </c>
      <c r="BO65">
        <v>1</v>
      </c>
      <c r="BP65">
        <v>1</v>
      </c>
      <c r="BQ65">
        <v>1</v>
      </c>
      <c r="BR65">
        <v>1</v>
      </c>
      <c r="BS65">
        <v>1</v>
      </c>
      <c r="BT65">
        <v>1</v>
      </c>
      <c r="BU65">
        <v>1</v>
      </c>
      <c r="BV65">
        <v>1</v>
      </c>
      <c r="BW65">
        <v>1</v>
      </c>
      <c r="BX65">
        <v>1</v>
      </c>
      <c r="BY65">
        <v>1</v>
      </c>
      <c r="BZ65">
        <v>1</v>
      </c>
      <c r="CA65">
        <v>1</v>
      </c>
      <c r="CB65">
        <v>1</v>
      </c>
      <c r="CC65">
        <v>1</v>
      </c>
      <c r="CD65">
        <v>1</v>
      </c>
      <c r="CE65">
        <v>1</v>
      </c>
      <c r="CF65">
        <v>1</v>
      </c>
      <c r="CG65">
        <v>1</v>
      </c>
      <c r="CH65">
        <v>1</v>
      </c>
      <c r="CI65">
        <v>1</v>
      </c>
      <c r="CJ65">
        <v>1</v>
      </c>
      <c r="CK65">
        <v>1</v>
      </c>
      <c r="CL65">
        <v>1</v>
      </c>
      <c r="CM65">
        <v>1</v>
      </c>
      <c r="CN65">
        <v>1</v>
      </c>
      <c r="CO65">
        <v>1</v>
      </c>
      <c r="CP65">
        <v>1</v>
      </c>
      <c r="CQ65">
        <v>1</v>
      </c>
      <c r="CR65">
        <v>1</v>
      </c>
      <c r="CS65">
        <v>1</v>
      </c>
      <c r="CT65">
        <v>1</v>
      </c>
      <c r="CU65">
        <v>1</v>
      </c>
      <c r="CV65">
        <v>1</v>
      </c>
      <c r="CW65" t="s">
        <v>1335</v>
      </c>
      <c r="CX65">
        <v>1</v>
      </c>
      <c r="CY65">
        <v>1</v>
      </c>
      <c r="CZ65">
        <v>1</v>
      </c>
      <c r="DA65">
        <v>1</v>
      </c>
      <c r="DB65">
        <v>1</v>
      </c>
      <c r="DC65">
        <v>1</v>
      </c>
      <c r="DD65">
        <v>1</v>
      </c>
      <c r="DE65" t="s">
        <v>1335</v>
      </c>
      <c r="DF65">
        <v>1</v>
      </c>
      <c r="DG65" s="10">
        <v>1</v>
      </c>
      <c r="DH65">
        <v>1</v>
      </c>
      <c r="DI65">
        <v>1</v>
      </c>
      <c r="DJ65" t="s">
        <v>1356</v>
      </c>
    </row>
    <row r="66" spans="1:114" x14ac:dyDescent="0.3">
      <c r="A66" t="s">
        <v>135</v>
      </c>
      <c r="B66" t="s">
        <v>1397</v>
      </c>
      <c r="C66">
        <v>603.05999999999995</v>
      </c>
      <c r="D66">
        <v>604.03</v>
      </c>
      <c r="E66">
        <v>591.33000000000004</v>
      </c>
      <c r="F66">
        <v>590.97</v>
      </c>
      <c r="G66">
        <v>578.49</v>
      </c>
      <c r="H66">
        <v>579.91999999999996</v>
      </c>
      <c r="I66">
        <v>584.16999999999996</v>
      </c>
      <c r="J66">
        <v>592.63</v>
      </c>
      <c r="K66">
        <v>585.05999999999995</v>
      </c>
      <c r="L66">
        <v>585.04</v>
      </c>
      <c r="M66">
        <v>594.91999999999996</v>
      </c>
      <c r="N66">
        <v>607.42999999999995</v>
      </c>
      <c r="O66">
        <v>622.17999999999995</v>
      </c>
      <c r="P66">
        <v>617.99</v>
      </c>
      <c r="Q66">
        <v>616.35</v>
      </c>
      <c r="R66">
        <v>613.91999999999996</v>
      </c>
      <c r="S66">
        <v>611.75</v>
      </c>
      <c r="T66">
        <v>593.22</v>
      </c>
      <c r="U66">
        <v>584.14</v>
      </c>
      <c r="V66">
        <v>569.85</v>
      </c>
      <c r="W66">
        <v>555.58000000000004</v>
      </c>
      <c r="X66">
        <v>550.54999999999995</v>
      </c>
      <c r="Y66">
        <v>557.98</v>
      </c>
      <c r="Z66">
        <v>558.83000000000004</v>
      </c>
      <c r="AA66">
        <v>554.20000000000005</v>
      </c>
      <c r="AB66">
        <v>537.69000000000005</v>
      </c>
      <c r="AC66">
        <v>531.23</v>
      </c>
      <c r="AD66">
        <v>531.73</v>
      </c>
      <c r="AE66">
        <v>534.33000000000004</v>
      </c>
      <c r="AF66">
        <v>555.32000000000005</v>
      </c>
      <c r="AG66">
        <v>561.69000000000005</v>
      </c>
      <c r="AH66">
        <v>561.33000000000004</v>
      </c>
      <c r="AI66">
        <v>567.98</v>
      </c>
      <c r="AJ66">
        <v>562.63</v>
      </c>
      <c r="AK66">
        <v>571.19000000000005</v>
      </c>
      <c r="AL66">
        <v>577.08000000000004</v>
      </c>
      <c r="AM66">
        <v>576.20000000000005</v>
      </c>
      <c r="AN66">
        <v>574.57000000000005</v>
      </c>
      <c r="AO66">
        <v>577.88</v>
      </c>
      <c r="AP66">
        <v>580.37</v>
      </c>
      <c r="AQ66">
        <v>583.67999999999995</v>
      </c>
      <c r="AR66">
        <v>586.48</v>
      </c>
      <c r="AS66">
        <v>580.83000000000004</v>
      </c>
      <c r="AT66">
        <v>584.72</v>
      </c>
      <c r="AU66">
        <v>589.55999999999995</v>
      </c>
      <c r="AV66">
        <v>596.11</v>
      </c>
      <c r="AW66">
        <v>593.49</v>
      </c>
      <c r="AX66">
        <v>593.58000000000004</v>
      </c>
      <c r="AY66">
        <v>590.24</v>
      </c>
      <c r="AZ66">
        <v>590.92999999999995</v>
      </c>
      <c r="BA66">
        <v>601.52</v>
      </c>
      <c r="BB66">
        <v>592.91</v>
      </c>
      <c r="BC66">
        <v>603.91</v>
      </c>
      <c r="BD66">
        <v>601.69000000000005</v>
      </c>
      <c r="BE66">
        <v>582.84</v>
      </c>
      <c r="BF66">
        <v>572.22</v>
      </c>
      <c r="BG66">
        <v>554.58000000000004</v>
      </c>
      <c r="BH66">
        <v>556.25</v>
      </c>
      <c r="BI66">
        <v>557.07000000000005</v>
      </c>
      <c r="BJ66">
        <v>554.12</v>
      </c>
      <c r="BK66">
        <v>539.01</v>
      </c>
      <c r="BL66">
        <v>538.96</v>
      </c>
      <c r="BM66">
        <v>542.21</v>
      </c>
      <c r="BN66">
        <v>551.27</v>
      </c>
      <c r="BO66">
        <v>547.58000000000004</v>
      </c>
      <c r="BP66">
        <v>540.05999999999995</v>
      </c>
      <c r="BQ66">
        <v>544.49</v>
      </c>
      <c r="BR66">
        <v>554.87</v>
      </c>
      <c r="BS66">
        <v>557.23</v>
      </c>
      <c r="BT66">
        <v>557.29999999999995</v>
      </c>
      <c r="BU66">
        <v>565.41</v>
      </c>
      <c r="BV66">
        <v>574.69000000000005</v>
      </c>
      <c r="BW66">
        <v>580.29999999999995</v>
      </c>
      <c r="BX66">
        <v>579.75</v>
      </c>
      <c r="BY66">
        <v>578.35</v>
      </c>
      <c r="BZ66">
        <v>595.29999999999995</v>
      </c>
      <c r="CA66">
        <v>606.32000000000005</v>
      </c>
      <c r="CB66">
        <v>620.09</v>
      </c>
      <c r="CC66">
        <v>620.83000000000004</v>
      </c>
      <c r="CD66">
        <v>644.42999999999995</v>
      </c>
      <c r="CE66">
        <v>647.64</v>
      </c>
      <c r="CF66">
        <v>662.33</v>
      </c>
      <c r="CG66">
        <v>667.6</v>
      </c>
      <c r="CH66">
        <v>643.01</v>
      </c>
      <c r="CI66">
        <v>619.48</v>
      </c>
      <c r="CJ66">
        <v>609.12</v>
      </c>
      <c r="CK66">
        <v>612.17999999999995</v>
      </c>
      <c r="CL66">
        <v>612.71</v>
      </c>
      <c r="CM66">
        <v>598.08000000000004</v>
      </c>
      <c r="CN66">
        <v>603.6</v>
      </c>
      <c r="CO66">
        <v>605.13</v>
      </c>
      <c r="CP66">
        <v>593.19000000000005</v>
      </c>
      <c r="CQ66">
        <v>601.30999999999995</v>
      </c>
      <c r="CR66">
        <v>613.97</v>
      </c>
      <c r="CS66">
        <v>621.02</v>
      </c>
      <c r="CT66">
        <v>606.91</v>
      </c>
      <c r="CU66">
        <v>601.63</v>
      </c>
      <c r="CV66">
        <v>601.51</v>
      </c>
      <c r="CW66" t="s">
        <v>1335</v>
      </c>
      <c r="CX66">
        <v>603.33000000000004</v>
      </c>
      <c r="CY66">
        <v>611.46</v>
      </c>
      <c r="CZ66">
        <v>606.67999999999995</v>
      </c>
      <c r="DA66">
        <v>609.67999999999995</v>
      </c>
      <c r="DB66">
        <v>604.9</v>
      </c>
      <c r="DC66">
        <v>595.66</v>
      </c>
      <c r="DD66">
        <v>590.63</v>
      </c>
      <c r="DE66" t="s">
        <v>1335</v>
      </c>
      <c r="DF66">
        <v>617.07000000000005</v>
      </c>
      <c r="DG66" s="10">
        <v>625.99</v>
      </c>
      <c r="DH66">
        <v>633.54999999999995</v>
      </c>
      <c r="DI66">
        <v>629.97</v>
      </c>
      <c r="DJ66" t="s">
        <v>1356</v>
      </c>
    </row>
    <row r="67" spans="1:114" x14ac:dyDescent="0.3">
      <c r="A67" t="s">
        <v>359</v>
      </c>
      <c r="B67" t="s">
        <v>1398</v>
      </c>
      <c r="C67">
        <v>0.66758700000000004</v>
      </c>
      <c r="D67">
        <v>0.69349300000000003</v>
      </c>
      <c r="E67">
        <v>0.69913899999999995</v>
      </c>
      <c r="F67">
        <v>0.70208499999999996</v>
      </c>
      <c r="G67">
        <v>0.698689</v>
      </c>
      <c r="H67">
        <v>0.68835800000000003</v>
      </c>
      <c r="I67">
        <v>0.704847</v>
      </c>
      <c r="J67">
        <v>0.76077099999999998</v>
      </c>
      <c r="K67">
        <v>0.76325900000000002</v>
      </c>
      <c r="L67">
        <v>0.76056800000000002</v>
      </c>
      <c r="M67">
        <v>0.81036799999999998</v>
      </c>
      <c r="N67">
        <v>0.80453300000000005</v>
      </c>
      <c r="O67">
        <v>0.80229700000000004</v>
      </c>
      <c r="P67">
        <v>0.81007899999999999</v>
      </c>
      <c r="Q67">
        <v>0.80074400000000001</v>
      </c>
      <c r="R67">
        <v>0.81009100000000001</v>
      </c>
      <c r="S67">
        <v>0.79076900000000006</v>
      </c>
      <c r="T67">
        <v>0.77382600000000001</v>
      </c>
      <c r="U67">
        <v>0.78078700000000001</v>
      </c>
      <c r="V67">
        <v>0.76944900000000005</v>
      </c>
      <c r="W67">
        <v>0.77191600000000005</v>
      </c>
      <c r="X67">
        <v>0.75051699999999999</v>
      </c>
      <c r="Y67">
        <v>0.75754100000000002</v>
      </c>
      <c r="Z67">
        <v>0.75554100000000002</v>
      </c>
      <c r="AA67">
        <v>0.74350400000000005</v>
      </c>
      <c r="AB67">
        <v>0.71713499999999997</v>
      </c>
      <c r="AC67">
        <v>0.71585200000000004</v>
      </c>
      <c r="AD67">
        <v>0.71496300000000002</v>
      </c>
      <c r="AE67">
        <v>0.71069899999999997</v>
      </c>
      <c r="AF67">
        <v>0.74238099999999996</v>
      </c>
      <c r="AG67">
        <v>0.75274300000000005</v>
      </c>
      <c r="AH67">
        <v>0.759413</v>
      </c>
      <c r="AI67">
        <v>0.77685400000000004</v>
      </c>
      <c r="AJ67">
        <v>0.76589499999999999</v>
      </c>
      <c r="AK67">
        <v>0.76869900000000002</v>
      </c>
      <c r="AL67">
        <v>0.77509600000000001</v>
      </c>
      <c r="AM67">
        <v>0.78920000000000001</v>
      </c>
      <c r="AN67">
        <v>0.77512199999999998</v>
      </c>
      <c r="AO67">
        <v>0.76805699999999999</v>
      </c>
      <c r="AP67">
        <v>0.75944500000000004</v>
      </c>
      <c r="AQ67">
        <v>0.76740399999999998</v>
      </c>
      <c r="AR67">
        <v>0.77874600000000005</v>
      </c>
      <c r="AS67">
        <v>0.78875300000000004</v>
      </c>
      <c r="AT67">
        <v>0.80174900000000004</v>
      </c>
      <c r="AU67">
        <v>0.82295600000000002</v>
      </c>
      <c r="AV67">
        <v>0.80997799999999998</v>
      </c>
      <c r="AW67">
        <v>0.79112099999999996</v>
      </c>
      <c r="AX67">
        <v>0.77633799999999997</v>
      </c>
      <c r="AY67">
        <v>0.763351</v>
      </c>
      <c r="AZ67">
        <v>0.76382499999999998</v>
      </c>
      <c r="BA67">
        <v>0.772177</v>
      </c>
      <c r="BB67">
        <v>0.80723599999999995</v>
      </c>
      <c r="BC67">
        <v>0.805732</v>
      </c>
      <c r="BD67">
        <v>0.81300099999999997</v>
      </c>
      <c r="BE67">
        <v>0.79906500000000003</v>
      </c>
      <c r="BF67">
        <v>0.79002600000000001</v>
      </c>
      <c r="BG67">
        <v>0.760768</v>
      </c>
      <c r="BH67">
        <v>0.77135799999999999</v>
      </c>
      <c r="BI67">
        <v>0.76957600000000004</v>
      </c>
      <c r="BJ67">
        <v>0.75764299999999996</v>
      </c>
      <c r="BK67">
        <v>0.74353000000000002</v>
      </c>
      <c r="BL67">
        <v>0.732985</v>
      </c>
      <c r="BM67">
        <v>0.72119100000000003</v>
      </c>
      <c r="BN67">
        <v>0.72188799999999997</v>
      </c>
      <c r="BO67">
        <v>0.72269799999999995</v>
      </c>
      <c r="BP67">
        <v>0.71015499999999998</v>
      </c>
      <c r="BQ67">
        <v>0.71112299999999995</v>
      </c>
      <c r="BR67">
        <v>0.72373299999999996</v>
      </c>
      <c r="BS67">
        <v>0.72447499999999998</v>
      </c>
      <c r="BT67">
        <v>0.72782000000000002</v>
      </c>
      <c r="BU67">
        <v>0.730568</v>
      </c>
      <c r="BV67">
        <v>0.74215900000000001</v>
      </c>
      <c r="BW67">
        <v>0.75156299999999998</v>
      </c>
      <c r="BX67">
        <v>0.73740300000000003</v>
      </c>
      <c r="BY67">
        <v>0.73885599999999996</v>
      </c>
      <c r="BZ67">
        <v>0.75947399999999998</v>
      </c>
      <c r="CA67">
        <v>0.77251099999999995</v>
      </c>
      <c r="CB67">
        <v>0.80298800000000004</v>
      </c>
      <c r="CC67">
        <v>0.81235599999999997</v>
      </c>
      <c r="CD67">
        <v>0.834202</v>
      </c>
      <c r="CE67">
        <v>0.83471200000000001</v>
      </c>
      <c r="CF67">
        <v>0.881992</v>
      </c>
      <c r="CG67">
        <v>0.88587700000000003</v>
      </c>
      <c r="CH67">
        <v>0.85200100000000001</v>
      </c>
      <c r="CI67">
        <v>0.82141500000000001</v>
      </c>
      <c r="CJ67">
        <v>0.817824</v>
      </c>
      <c r="CK67">
        <v>0.82753600000000005</v>
      </c>
      <c r="CL67">
        <v>0.82359000000000004</v>
      </c>
      <c r="CM67">
        <v>0.80445100000000003</v>
      </c>
      <c r="CN67">
        <v>0.80138699999999996</v>
      </c>
      <c r="CO67">
        <v>0.79264999999999997</v>
      </c>
      <c r="CP67">
        <v>0.77596500000000002</v>
      </c>
      <c r="CQ67">
        <v>0.78674299999999997</v>
      </c>
      <c r="CR67">
        <v>0.80664999999999998</v>
      </c>
      <c r="CS67">
        <v>0.82147099999999995</v>
      </c>
      <c r="CT67">
        <v>0.805288</v>
      </c>
      <c r="CU67">
        <v>0.79054899999999995</v>
      </c>
      <c r="CV67">
        <v>0.78684200000000004</v>
      </c>
      <c r="CW67">
        <v>0.79195099999999996</v>
      </c>
      <c r="CX67">
        <v>0.78633905591999997</v>
      </c>
      <c r="CY67">
        <v>0.79888767359000001</v>
      </c>
      <c r="CZ67">
        <v>0.79172034010000003</v>
      </c>
      <c r="DA67">
        <v>0.78654441411999998</v>
      </c>
      <c r="DB67">
        <v>0.77761265326999995</v>
      </c>
      <c r="DC67">
        <v>0.77326954393000003</v>
      </c>
      <c r="DD67">
        <v>0.75720882776999998</v>
      </c>
      <c r="DE67">
        <v>0.76474293031999996</v>
      </c>
      <c r="DF67">
        <v>0.78434000000000004</v>
      </c>
      <c r="DG67">
        <v>0.79104859100000002</v>
      </c>
      <c r="DH67">
        <v>0.80975803700000004</v>
      </c>
      <c r="DI67">
        <v>0.79792859999999999</v>
      </c>
      <c r="DJ67">
        <v>0.77513033099999995</v>
      </c>
    </row>
    <row r="68" spans="1:114" x14ac:dyDescent="0.3">
      <c r="A68" t="s">
        <v>138</v>
      </c>
      <c r="B68" t="s">
        <v>1399</v>
      </c>
      <c r="C68">
        <v>2.3921299999999999</v>
      </c>
      <c r="D68">
        <v>2.439476</v>
      </c>
      <c r="E68">
        <v>2.4805950000000001</v>
      </c>
      <c r="F68">
        <v>2.3723830000000001</v>
      </c>
      <c r="G68">
        <v>2.254248</v>
      </c>
      <c r="H68">
        <v>2.176409</v>
      </c>
      <c r="I68">
        <v>2.1971820000000002</v>
      </c>
      <c r="J68">
        <v>2.3415949999999999</v>
      </c>
      <c r="K68">
        <v>2.3178260000000002</v>
      </c>
      <c r="L68">
        <v>2.3147730000000002</v>
      </c>
      <c r="M68">
        <v>2.3688419999999999</v>
      </c>
      <c r="N68">
        <v>2.4783330000000001</v>
      </c>
      <c r="O68">
        <v>2.6601699999999999</v>
      </c>
      <c r="P68">
        <v>2.7046700000000001</v>
      </c>
      <c r="Q68">
        <v>2.6294499999999998</v>
      </c>
      <c r="R68">
        <v>2.4630869999999998</v>
      </c>
      <c r="S68">
        <v>2.4129749999999999</v>
      </c>
      <c r="T68">
        <v>2.4224999999999999</v>
      </c>
      <c r="U68">
        <v>2.4135230000000001</v>
      </c>
      <c r="V68">
        <v>2.396738</v>
      </c>
      <c r="W68">
        <v>2.399804</v>
      </c>
      <c r="X68">
        <v>2.4716429999999998</v>
      </c>
      <c r="Y68">
        <v>2.5028640000000002</v>
      </c>
      <c r="Z68">
        <v>2.6769090000000002</v>
      </c>
      <c r="AA68">
        <v>2.5824250000000002</v>
      </c>
      <c r="AB68">
        <v>2.4817469999999999</v>
      </c>
      <c r="AC68">
        <v>2.4579200000000001</v>
      </c>
      <c r="AD68">
        <v>2.4396439999999999</v>
      </c>
      <c r="AE68">
        <v>2.4272300000000002</v>
      </c>
      <c r="AF68">
        <v>2.4556089999999999</v>
      </c>
      <c r="AG68">
        <v>2.4568099999999999</v>
      </c>
      <c r="AH68">
        <v>2.4487269999999999</v>
      </c>
      <c r="AI68">
        <v>2.534913</v>
      </c>
      <c r="AJ68">
        <v>2.6092</v>
      </c>
      <c r="AK68">
        <v>2.6628039999999999</v>
      </c>
      <c r="AL68">
        <v>2.6961590000000002</v>
      </c>
      <c r="AM68">
        <v>2.6671670000000001</v>
      </c>
      <c r="AN68">
        <v>2.6639569999999999</v>
      </c>
      <c r="AO68">
        <v>2.653775</v>
      </c>
      <c r="AP68">
        <v>2.6827860000000001</v>
      </c>
      <c r="AQ68">
        <v>2.6945450000000002</v>
      </c>
      <c r="AR68">
        <v>2.7509130000000002</v>
      </c>
      <c r="AS68">
        <v>2.7722500000000001</v>
      </c>
      <c r="AT68">
        <v>2.8696959999999998</v>
      </c>
      <c r="AU68">
        <v>2.9233639999999999</v>
      </c>
      <c r="AV68">
        <v>2.9633569999999998</v>
      </c>
      <c r="AW68">
        <v>2.9652609999999999</v>
      </c>
      <c r="AX68">
        <v>2.9662860000000002</v>
      </c>
      <c r="AY68">
        <v>2.8958789999999999</v>
      </c>
      <c r="AZ68">
        <v>2.8773330000000001</v>
      </c>
      <c r="BA68">
        <v>2.8367499999999999</v>
      </c>
      <c r="BB68">
        <v>3.0923409999999998</v>
      </c>
      <c r="BC68">
        <v>3.1788859999999999</v>
      </c>
      <c r="BD68">
        <v>3.1964519999999998</v>
      </c>
      <c r="BE68">
        <v>3.0475680000000001</v>
      </c>
      <c r="BF68">
        <v>3.0665</v>
      </c>
      <c r="BG68">
        <v>3.0738569999999998</v>
      </c>
      <c r="BH68">
        <v>3.1735679999999999</v>
      </c>
      <c r="BI68">
        <v>3.219795</v>
      </c>
      <c r="BJ68">
        <v>3.3073329999999999</v>
      </c>
      <c r="BK68">
        <v>3.282</v>
      </c>
      <c r="BL68">
        <v>3.2965710000000001</v>
      </c>
      <c r="BM68">
        <v>3.3069250000000001</v>
      </c>
      <c r="BN68">
        <v>3.335</v>
      </c>
      <c r="BO68">
        <v>3.4328639999999999</v>
      </c>
      <c r="BP68">
        <v>3.3730000000000002</v>
      </c>
      <c r="BQ68">
        <v>3.1722730000000001</v>
      </c>
      <c r="BR68">
        <v>3.1222949999999998</v>
      </c>
      <c r="BS68">
        <v>3.1110000000000002</v>
      </c>
      <c r="BT68">
        <v>3.1114549999999999</v>
      </c>
      <c r="BU68">
        <v>3.1388569999999998</v>
      </c>
      <c r="BV68">
        <v>3.1360450000000002</v>
      </c>
      <c r="BW68">
        <v>3.0940219999999998</v>
      </c>
      <c r="BX68">
        <v>3.0781900000000002</v>
      </c>
      <c r="BY68">
        <v>3.00265</v>
      </c>
      <c r="BZ68">
        <v>3.2426520000000001</v>
      </c>
      <c r="CA68">
        <v>3.062738</v>
      </c>
      <c r="CB68">
        <v>2.9682270000000002</v>
      </c>
      <c r="CC68">
        <v>2.9453179999999999</v>
      </c>
      <c r="CD68">
        <v>2.838619</v>
      </c>
      <c r="CE68">
        <v>2.7794780000000001</v>
      </c>
      <c r="CF68">
        <v>2.8438859999999999</v>
      </c>
      <c r="CG68">
        <v>2.7789290000000002</v>
      </c>
      <c r="CH68">
        <v>2.7236820000000002</v>
      </c>
      <c r="CI68">
        <v>2.6841819999999998</v>
      </c>
      <c r="CJ68">
        <v>2.669886</v>
      </c>
      <c r="CK68">
        <v>2.641975</v>
      </c>
      <c r="CL68">
        <v>2.5819350000000001</v>
      </c>
      <c r="CM68">
        <v>2.5203000000000002</v>
      </c>
      <c r="CN68">
        <v>2.5312169999999998</v>
      </c>
      <c r="CO68">
        <v>2.6128179999999999</v>
      </c>
      <c r="CP68">
        <v>2.5921669999999999</v>
      </c>
      <c r="CQ68">
        <v>2.617435</v>
      </c>
      <c r="CR68">
        <v>2.6421670000000002</v>
      </c>
      <c r="CS68">
        <v>2.687227</v>
      </c>
      <c r="CT68">
        <v>2.7003180000000002</v>
      </c>
      <c r="CU68">
        <v>2.6818330000000001</v>
      </c>
      <c r="CV68">
        <v>2.673</v>
      </c>
      <c r="CW68">
        <v>2.6523330000000001</v>
      </c>
      <c r="CX68">
        <v>2.6812142857099999</v>
      </c>
      <c r="CY68">
        <v>2.6762272727299998</v>
      </c>
      <c r="CZ68">
        <v>2.7282173912999998</v>
      </c>
      <c r="DA68">
        <v>2.8263500000000001</v>
      </c>
      <c r="DB68">
        <v>2.7334999999999998</v>
      </c>
      <c r="DC68">
        <v>2.6971363636399999</v>
      </c>
      <c r="DD68">
        <v>2.7055714285699999</v>
      </c>
      <c r="DE68">
        <v>2.72884210526</v>
      </c>
      <c r="DF68">
        <v>2.7366429999999999</v>
      </c>
      <c r="DG68">
        <v>2.808977273</v>
      </c>
      <c r="DH68">
        <v>2.841782609</v>
      </c>
      <c r="DI68">
        <v>2.8113999999999999</v>
      </c>
      <c r="DJ68">
        <v>2.7778</v>
      </c>
    </row>
    <row r="69" spans="1:114" x14ac:dyDescent="0.3">
      <c r="A69" t="s">
        <v>142</v>
      </c>
      <c r="B69" t="s">
        <v>1400</v>
      </c>
      <c r="C69">
        <v>3.815696</v>
      </c>
      <c r="D69">
        <v>3.8914759999999999</v>
      </c>
      <c r="E69">
        <v>3.956429</v>
      </c>
      <c r="F69">
        <v>3.8507389999999999</v>
      </c>
      <c r="G69">
        <v>3.8299050000000001</v>
      </c>
      <c r="H69">
        <v>3.8443860000000001</v>
      </c>
      <c r="I69">
        <v>3.9198179999999998</v>
      </c>
      <c r="J69">
        <v>3.9449049999999999</v>
      </c>
      <c r="K69">
        <v>3.9535870000000002</v>
      </c>
      <c r="L69">
        <v>3.955568</v>
      </c>
      <c r="M69">
        <v>3.9797060000000002</v>
      </c>
      <c r="N69">
        <v>4.0653949999999996</v>
      </c>
      <c r="O69">
        <v>4.2435799999999997</v>
      </c>
      <c r="P69">
        <v>4.2932389999999998</v>
      </c>
      <c r="Q69">
        <v>4.4623749999999998</v>
      </c>
      <c r="R69">
        <v>4.5318480000000001</v>
      </c>
      <c r="S69">
        <v>4.2098750000000003</v>
      </c>
      <c r="T69">
        <v>4.2886959999999998</v>
      </c>
      <c r="U69">
        <v>4.3904550000000002</v>
      </c>
      <c r="V69">
        <v>4.3976670000000002</v>
      </c>
      <c r="W69">
        <v>4.4283910000000004</v>
      </c>
      <c r="X69">
        <v>4.4218570000000001</v>
      </c>
      <c r="Y69">
        <v>4.3915230000000003</v>
      </c>
      <c r="Z69">
        <v>4.5061590000000002</v>
      </c>
      <c r="AA69">
        <v>4.4936119999999997</v>
      </c>
      <c r="AB69">
        <v>4.5040279999999999</v>
      </c>
      <c r="AC69">
        <v>4.4665249999999999</v>
      </c>
      <c r="AD69">
        <v>4.4244320000000004</v>
      </c>
      <c r="AE69">
        <v>4.4378099999999998</v>
      </c>
      <c r="AF69">
        <v>4.5550220000000001</v>
      </c>
      <c r="AG69">
        <v>4.7104049999999997</v>
      </c>
      <c r="AH69">
        <v>4.7587950000000001</v>
      </c>
      <c r="AI69">
        <v>4.7710869999999996</v>
      </c>
      <c r="AJ69">
        <v>4.8414999999999999</v>
      </c>
      <c r="AK69">
        <v>4.8731299999999997</v>
      </c>
      <c r="AL69">
        <v>4.8503410000000002</v>
      </c>
      <c r="AM69">
        <v>4.9178810000000004</v>
      </c>
      <c r="AN69">
        <v>4.9425429999999997</v>
      </c>
      <c r="AO69">
        <v>5.2939249999999998</v>
      </c>
      <c r="AP69">
        <v>5.5107860000000004</v>
      </c>
      <c r="AQ69">
        <v>5.223795</v>
      </c>
      <c r="AR69">
        <v>5.2757170000000002</v>
      </c>
      <c r="AS69">
        <v>5.4257249999999999</v>
      </c>
      <c r="AT69">
        <v>5.4071160000000003</v>
      </c>
      <c r="AU69">
        <v>5.4598789999999999</v>
      </c>
      <c r="AV69">
        <v>5.5019049999999998</v>
      </c>
      <c r="AW69">
        <v>5.4840650000000002</v>
      </c>
      <c r="AX69">
        <v>5.5809049999999996</v>
      </c>
      <c r="AY69">
        <v>5.7673180000000004</v>
      </c>
      <c r="AZ69">
        <v>5.6537389999999998</v>
      </c>
      <c r="BA69">
        <v>5.389875</v>
      </c>
      <c r="BB69">
        <v>5.5997950000000003</v>
      </c>
      <c r="BC69">
        <v>5.7930229999999998</v>
      </c>
      <c r="BD69">
        <v>5.7796900000000004</v>
      </c>
      <c r="BE69">
        <v>5.7850679999999999</v>
      </c>
      <c r="BF69">
        <v>5.7675429999999999</v>
      </c>
      <c r="BG69">
        <v>5.7671900000000003</v>
      </c>
      <c r="BH69">
        <v>5.783182</v>
      </c>
      <c r="BI69">
        <v>5.81175</v>
      </c>
      <c r="BJ69">
        <v>5.8414760000000001</v>
      </c>
      <c r="BK69">
        <v>5.8643479999999997</v>
      </c>
      <c r="BL69">
        <v>5.848357</v>
      </c>
      <c r="BM69">
        <v>5.8022</v>
      </c>
      <c r="BN69">
        <v>5.741174</v>
      </c>
      <c r="BO69">
        <v>5.7736140000000002</v>
      </c>
      <c r="BP69">
        <v>5.7750950000000003</v>
      </c>
      <c r="BQ69">
        <v>5.8211139999999997</v>
      </c>
      <c r="BR69">
        <v>5.9141360000000001</v>
      </c>
      <c r="BS69">
        <v>5.9824999999999999</v>
      </c>
      <c r="BT69">
        <v>6.0485910000000001</v>
      </c>
      <c r="BU69">
        <v>6.0655789999999996</v>
      </c>
      <c r="BV69">
        <v>6.1172649999999997</v>
      </c>
      <c r="BW69">
        <v>6.1656740000000001</v>
      </c>
      <c r="BX69">
        <v>6.2384050000000002</v>
      </c>
      <c r="BY69">
        <v>6.5026250000000001</v>
      </c>
      <c r="BZ69">
        <v>7.254804</v>
      </c>
      <c r="CA69">
        <v>7.5306899999999999</v>
      </c>
      <c r="CB69">
        <v>7.6561139999999996</v>
      </c>
      <c r="CC69">
        <v>7.9230450000000001</v>
      </c>
      <c r="CD69">
        <v>8.1608330000000002</v>
      </c>
      <c r="CE69">
        <v>9.3504780000000007</v>
      </c>
      <c r="CF69">
        <v>10.125</v>
      </c>
      <c r="CG69">
        <v>11.99212</v>
      </c>
      <c r="CH69">
        <v>14.33802</v>
      </c>
      <c r="CI69">
        <v>10.94891</v>
      </c>
      <c r="CJ69">
        <v>11.440519999999999</v>
      </c>
      <c r="CK69">
        <v>12.3627</v>
      </c>
      <c r="CL69">
        <v>12.3047</v>
      </c>
      <c r="CM69">
        <v>11.418229999999999</v>
      </c>
      <c r="CN69">
        <v>11.427849999999999</v>
      </c>
      <c r="CO69">
        <v>11.31568</v>
      </c>
      <c r="CP69">
        <v>11.37988</v>
      </c>
      <c r="CQ69">
        <v>11.28022</v>
      </c>
      <c r="CR69">
        <v>11.47564</v>
      </c>
      <c r="CS69">
        <v>11.756270000000001</v>
      </c>
      <c r="CT69">
        <v>11.939450000000001</v>
      </c>
      <c r="CU69">
        <v>12.00914</v>
      </c>
      <c r="CV69">
        <v>12.049849999999999</v>
      </c>
      <c r="CW69">
        <v>12.46167</v>
      </c>
      <c r="CX69">
        <v>12.93528571429</v>
      </c>
      <c r="CY69">
        <v>13.42309090909</v>
      </c>
      <c r="CZ69">
        <v>14.21006521739</v>
      </c>
      <c r="DA69">
        <v>15.03275</v>
      </c>
      <c r="DB69">
        <v>15.42295652174</v>
      </c>
      <c r="DC69">
        <v>15.60461363636</v>
      </c>
      <c r="DD69">
        <v>15.69302380952</v>
      </c>
      <c r="DE69">
        <v>15.95615789474</v>
      </c>
      <c r="DF69">
        <v>15.9961</v>
      </c>
      <c r="DG69">
        <v>14.7895</v>
      </c>
      <c r="DH69">
        <v>14.955239130000001</v>
      </c>
      <c r="DI69">
        <v>15.46115</v>
      </c>
      <c r="DJ69">
        <v>15.50065</v>
      </c>
    </row>
    <row r="70" spans="1:114" x14ac:dyDescent="0.3">
      <c r="A70" t="s">
        <v>151</v>
      </c>
      <c r="B70" t="s">
        <v>1401</v>
      </c>
      <c r="C70">
        <v>7746.3289999999997</v>
      </c>
      <c r="D70">
        <v>7747.2659999999996</v>
      </c>
      <c r="E70">
        <v>7685</v>
      </c>
      <c r="F70">
        <v>7625.2830000000004</v>
      </c>
      <c r="G70">
        <v>7580.1329999999998</v>
      </c>
      <c r="H70">
        <v>7411.076</v>
      </c>
      <c r="I70">
        <v>7862.8649999999998</v>
      </c>
      <c r="J70">
        <v>9008.4120000000003</v>
      </c>
      <c r="K70">
        <v>9085.7810000000009</v>
      </c>
      <c r="L70">
        <v>9109.6229999999996</v>
      </c>
      <c r="M70">
        <v>9123.7749999999996</v>
      </c>
      <c r="N70">
        <v>9211.98</v>
      </c>
      <c r="O70">
        <v>9324.9390000000003</v>
      </c>
      <c r="P70">
        <v>9350.5709999999999</v>
      </c>
      <c r="Q70">
        <v>9332.3790000000008</v>
      </c>
      <c r="R70">
        <v>9317.9249999999993</v>
      </c>
      <c r="S70">
        <v>9224.2029999999995</v>
      </c>
      <c r="T70">
        <v>9119.7109999999993</v>
      </c>
      <c r="U70">
        <v>9052.6929999999993</v>
      </c>
      <c r="V70">
        <v>9010.9079999999994</v>
      </c>
      <c r="W70">
        <v>8976.4390000000003</v>
      </c>
      <c r="X70">
        <v>9000.6409999999996</v>
      </c>
      <c r="Y70">
        <v>9005.5920000000006</v>
      </c>
      <c r="Z70">
        <v>9020.3160000000007</v>
      </c>
      <c r="AA70">
        <v>9024.0779999999995</v>
      </c>
      <c r="AB70">
        <v>9026.9369999999999</v>
      </c>
      <c r="AC70">
        <v>9024.14</v>
      </c>
      <c r="AD70">
        <v>9023.9490000000005</v>
      </c>
      <c r="AE70">
        <v>9038.9140000000007</v>
      </c>
      <c r="AF70">
        <v>9030.0419999999995</v>
      </c>
      <c r="AG70">
        <v>9046.0480000000007</v>
      </c>
      <c r="AH70">
        <v>9067.9290000000001</v>
      </c>
      <c r="AI70">
        <v>9092.23</v>
      </c>
      <c r="AJ70">
        <v>9095.6919999999991</v>
      </c>
      <c r="AK70">
        <v>9130.1360000000004</v>
      </c>
      <c r="AL70">
        <v>9152.4629999999997</v>
      </c>
      <c r="AM70">
        <v>9179.8389999999999</v>
      </c>
      <c r="AN70">
        <v>9200.3330000000005</v>
      </c>
      <c r="AO70">
        <v>9220.2240000000002</v>
      </c>
      <c r="AP70">
        <v>9226.4120000000003</v>
      </c>
      <c r="AQ70">
        <v>9228.6049999999996</v>
      </c>
      <c r="AR70">
        <v>9224.3109999999997</v>
      </c>
      <c r="AS70">
        <v>9223.8700000000008</v>
      </c>
      <c r="AT70">
        <v>9198.9130000000005</v>
      </c>
      <c r="AU70">
        <v>9194.7569999999996</v>
      </c>
      <c r="AV70">
        <v>9223.143</v>
      </c>
      <c r="AW70">
        <v>9252.17</v>
      </c>
      <c r="AX70">
        <v>9312.75</v>
      </c>
      <c r="AY70">
        <v>9515.375</v>
      </c>
      <c r="AZ70">
        <v>9464.2389999999996</v>
      </c>
      <c r="BA70">
        <v>9431</v>
      </c>
      <c r="BB70">
        <v>9433.6479999999992</v>
      </c>
      <c r="BC70">
        <v>9512.0679999999993</v>
      </c>
      <c r="BD70">
        <v>9506.2739999999994</v>
      </c>
      <c r="BE70">
        <v>9583.7389999999996</v>
      </c>
      <c r="BF70">
        <v>9613.0650000000005</v>
      </c>
      <c r="BG70">
        <v>9648.19</v>
      </c>
      <c r="BH70">
        <v>9722.0130000000008</v>
      </c>
      <c r="BI70">
        <v>9790.9259999999995</v>
      </c>
      <c r="BJ70">
        <v>9805.7919999999995</v>
      </c>
      <c r="BK70">
        <v>9938.6029999999992</v>
      </c>
      <c r="BL70">
        <v>10161.99</v>
      </c>
      <c r="BM70">
        <v>10184.52</v>
      </c>
      <c r="BN70">
        <v>10091.049999999999</v>
      </c>
      <c r="BO70">
        <v>9972.8590000000004</v>
      </c>
      <c r="BP70">
        <v>9859.5419999999995</v>
      </c>
      <c r="BQ70">
        <v>9811.1949999999997</v>
      </c>
      <c r="BR70">
        <v>9799.2009999999991</v>
      </c>
      <c r="BS70">
        <v>9774.3870000000006</v>
      </c>
      <c r="BT70">
        <v>9778.5030000000006</v>
      </c>
      <c r="BU70">
        <v>9704.4609999999993</v>
      </c>
      <c r="BV70">
        <v>9543.9959999999992</v>
      </c>
      <c r="BW70">
        <v>9408.5779999999995</v>
      </c>
      <c r="BX70">
        <v>9159.3760000000002</v>
      </c>
      <c r="BY70">
        <v>9026.9930000000004</v>
      </c>
      <c r="BZ70">
        <v>8943.61</v>
      </c>
      <c r="CA70">
        <v>8895.17</v>
      </c>
      <c r="CB70">
        <v>8831.9539999999997</v>
      </c>
      <c r="CC70">
        <v>8799.7800000000007</v>
      </c>
      <c r="CD70">
        <v>8684.3109999999997</v>
      </c>
      <c r="CE70">
        <v>8643.0499999999993</v>
      </c>
      <c r="CF70">
        <v>8653.9349999999995</v>
      </c>
      <c r="CG70">
        <v>8628.5310000000009</v>
      </c>
      <c r="CH70">
        <v>8616.7710000000006</v>
      </c>
      <c r="CI70">
        <v>8623.0849999999991</v>
      </c>
      <c r="CJ70">
        <v>8611.5740000000005</v>
      </c>
      <c r="CK70">
        <v>8604.81</v>
      </c>
      <c r="CL70">
        <v>8594.3880000000008</v>
      </c>
      <c r="CM70">
        <v>8584.86</v>
      </c>
      <c r="CN70">
        <v>8574.81</v>
      </c>
      <c r="CO70">
        <v>8584.15</v>
      </c>
      <c r="CP70">
        <v>8593.0560000000005</v>
      </c>
      <c r="CQ70">
        <v>8597.3089999999993</v>
      </c>
      <c r="CR70">
        <v>8591.0339999999997</v>
      </c>
      <c r="CS70">
        <v>8592.4680000000008</v>
      </c>
      <c r="CT70">
        <v>8592.0450000000001</v>
      </c>
      <c r="CU70">
        <v>8597.1360000000004</v>
      </c>
      <c r="CV70">
        <v>8597.44</v>
      </c>
      <c r="CW70">
        <v>8596.5460000000003</v>
      </c>
      <c r="CX70">
        <v>8591.2916666666697</v>
      </c>
      <c r="CY70">
        <v>8594.8340909090894</v>
      </c>
      <c r="CZ70">
        <v>8591.0310869565201</v>
      </c>
      <c r="DA70">
        <v>8602.6137500000004</v>
      </c>
      <c r="DB70">
        <v>8616.1565217391308</v>
      </c>
      <c r="DC70">
        <v>8609.4538636363595</v>
      </c>
      <c r="DD70">
        <v>8627.1416666666701</v>
      </c>
      <c r="DE70">
        <v>8617.4773684210504</v>
      </c>
      <c r="DF70">
        <v>8607.357</v>
      </c>
      <c r="DG70">
        <v>8620.3218180000003</v>
      </c>
      <c r="DH70">
        <v>8632.595217</v>
      </c>
      <c r="DI70">
        <v>8632.4915000000001</v>
      </c>
      <c r="DJ70">
        <v>8644.3965000000007</v>
      </c>
    </row>
    <row r="71" spans="1:114" x14ac:dyDescent="0.3">
      <c r="A71" t="s">
        <v>137</v>
      </c>
      <c r="B71" t="s">
        <v>1402</v>
      </c>
      <c r="C71">
        <v>39.46678</v>
      </c>
      <c r="D71">
        <v>39.45467</v>
      </c>
      <c r="E71">
        <v>39.47598</v>
      </c>
      <c r="F71">
        <v>40.726460000000003</v>
      </c>
      <c r="G71">
        <v>42.672899999999998</v>
      </c>
      <c r="H71">
        <v>42.709820000000001</v>
      </c>
      <c r="I71">
        <v>42.700519999999997</v>
      </c>
      <c r="J71">
        <v>42.78445</v>
      </c>
      <c r="K71">
        <v>42.809010000000001</v>
      </c>
      <c r="L71">
        <v>42.789380000000001</v>
      </c>
      <c r="M71">
        <v>42.789619999999999</v>
      </c>
      <c r="N71">
        <v>42.667180000000002</v>
      </c>
      <c r="O71">
        <v>42.797440000000002</v>
      </c>
      <c r="P71">
        <v>43.74635</v>
      </c>
      <c r="Q71">
        <v>44.473100000000002</v>
      </c>
      <c r="R71">
        <v>44.899430000000002</v>
      </c>
      <c r="S71">
        <v>45.223860000000002</v>
      </c>
      <c r="T71">
        <v>46.094700000000003</v>
      </c>
      <c r="U71">
        <v>45.89725</v>
      </c>
      <c r="V71">
        <v>46.032859999999999</v>
      </c>
      <c r="W71">
        <v>46.019599999999997</v>
      </c>
      <c r="X71">
        <v>46.059609999999999</v>
      </c>
      <c r="Y71">
        <v>47.15</v>
      </c>
      <c r="Z71">
        <v>47.325110000000002</v>
      </c>
      <c r="AA71">
        <v>47.551810000000003</v>
      </c>
      <c r="AB71">
        <v>48.004640000000002</v>
      </c>
      <c r="AC71">
        <v>47.439770000000003</v>
      </c>
      <c r="AD71">
        <v>47.302160000000001</v>
      </c>
      <c r="AE71">
        <v>47.303330000000003</v>
      </c>
      <c r="AF71">
        <v>47.24315</v>
      </c>
      <c r="AG71">
        <v>47.481670000000001</v>
      </c>
      <c r="AH71">
        <v>48.002899999999997</v>
      </c>
      <c r="AI71">
        <v>48.740049999999997</v>
      </c>
      <c r="AJ71">
        <v>49.264380000000003</v>
      </c>
      <c r="AK71">
        <v>49.996409999999997</v>
      </c>
      <c r="AL71">
        <v>49.678179999999998</v>
      </c>
      <c r="AM71">
        <v>49.54833</v>
      </c>
      <c r="AN71">
        <v>49.610720000000001</v>
      </c>
      <c r="AO71">
        <v>49.754249999999999</v>
      </c>
      <c r="AP71">
        <v>49.819879999999998</v>
      </c>
      <c r="AQ71">
        <v>49.68159</v>
      </c>
      <c r="AR71">
        <v>50.028219999999997</v>
      </c>
      <c r="AS71">
        <v>49.883150000000001</v>
      </c>
      <c r="AT71">
        <v>49.980649999999997</v>
      </c>
      <c r="AU71">
        <v>50.491819999999997</v>
      </c>
      <c r="AV71">
        <v>50.895829999999997</v>
      </c>
      <c r="AW71">
        <v>51.378259999999997</v>
      </c>
      <c r="AX71">
        <v>51.470379999999999</v>
      </c>
      <c r="AY71">
        <v>51.345689999999998</v>
      </c>
      <c r="AZ71">
        <v>51.246580000000002</v>
      </c>
      <c r="BA71">
        <v>51.318579999999997</v>
      </c>
      <c r="BB71">
        <v>50.991909999999997</v>
      </c>
      <c r="BC71">
        <v>51.078090000000003</v>
      </c>
      <c r="BD71">
        <v>51.471049999999998</v>
      </c>
      <c r="BE71">
        <v>51.650910000000003</v>
      </c>
      <c r="BF71">
        <v>51.859000000000002</v>
      </c>
      <c r="BG71">
        <v>52.065860000000001</v>
      </c>
      <c r="BH71">
        <v>52.090890000000002</v>
      </c>
      <c r="BI71">
        <v>52.085520000000002</v>
      </c>
      <c r="BJ71">
        <v>52.094709999999999</v>
      </c>
      <c r="BK71">
        <v>51.967610000000001</v>
      </c>
      <c r="BL71">
        <v>51.871740000000003</v>
      </c>
      <c r="BM71">
        <v>51.719079999999998</v>
      </c>
      <c r="BN71">
        <v>51.669609999999999</v>
      </c>
      <c r="BO71">
        <v>51.681550000000001</v>
      </c>
      <c r="BP71">
        <v>51.674050000000001</v>
      </c>
      <c r="BQ71">
        <v>51.625570000000003</v>
      </c>
      <c r="BR71">
        <v>51.539499999999997</v>
      </c>
      <c r="BS71">
        <v>51.597000000000001</v>
      </c>
      <c r="BT71">
        <v>51.889519999999997</v>
      </c>
      <c r="BU71">
        <v>52.209350000000001</v>
      </c>
      <c r="BV71">
        <v>52.548099999999998</v>
      </c>
      <c r="BW71">
        <v>52.753430000000002</v>
      </c>
      <c r="BX71">
        <v>53.08314</v>
      </c>
      <c r="BY71">
        <v>53.30968</v>
      </c>
      <c r="BZ71">
        <v>53.828299999999999</v>
      </c>
      <c r="CA71">
        <v>53.934379999999997</v>
      </c>
      <c r="CB71">
        <v>54.014409999999998</v>
      </c>
      <c r="CC71">
        <v>54.070320000000002</v>
      </c>
      <c r="CD71">
        <v>54.087499999999999</v>
      </c>
      <c r="CE71">
        <v>54.655070000000002</v>
      </c>
      <c r="CF71">
        <v>55.483359999999998</v>
      </c>
      <c r="CG71">
        <v>57.896639999999998</v>
      </c>
      <c r="CH71">
        <v>62.008229999999998</v>
      </c>
      <c r="CI71">
        <v>62.555639999999997</v>
      </c>
      <c r="CJ71">
        <v>62.353230000000003</v>
      </c>
      <c r="CK71">
        <v>62.159529999999997</v>
      </c>
      <c r="CL71">
        <v>62.60633</v>
      </c>
      <c r="CM71">
        <v>62.731879999999997</v>
      </c>
      <c r="CN71">
        <v>60.060110000000002</v>
      </c>
      <c r="CO71">
        <v>60.737139999999997</v>
      </c>
      <c r="CP71">
        <v>61.309660000000001</v>
      </c>
      <c r="CQ71">
        <v>61.750250000000001</v>
      </c>
      <c r="CR71">
        <v>60.912480000000002</v>
      </c>
      <c r="CS71">
        <v>63.224980000000002</v>
      </c>
      <c r="CT71">
        <v>64.197909999999993</v>
      </c>
      <c r="CU71">
        <v>65.493520000000004</v>
      </c>
      <c r="CV71">
        <v>66.068150000000003</v>
      </c>
      <c r="CW71">
        <v>67.410380000000004</v>
      </c>
      <c r="CX71">
        <v>67.8215</v>
      </c>
      <c r="CY71">
        <v>67.763545454549998</v>
      </c>
      <c r="CZ71">
        <v>67.820543478260007</v>
      </c>
      <c r="DA71">
        <v>67.615525000000005</v>
      </c>
      <c r="DB71">
        <v>67.979043478259996</v>
      </c>
      <c r="DC71">
        <v>69.081000000000003</v>
      </c>
      <c r="DD71">
        <v>69.634714285710004</v>
      </c>
      <c r="DE71">
        <v>69.715842105259995</v>
      </c>
      <c r="DF71">
        <v>70.557599999999994</v>
      </c>
      <c r="DG71">
        <v>71.087999999999994</v>
      </c>
      <c r="DH71">
        <v>70.999673909999999</v>
      </c>
      <c r="DI71">
        <v>71.003900000000002</v>
      </c>
      <c r="DJ71">
        <v>71.138324999999995</v>
      </c>
    </row>
    <row r="72" spans="1:114" x14ac:dyDescent="0.3">
      <c r="A72" t="s">
        <v>152</v>
      </c>
      <c r="B72" t="s">
        <v>1403</v>
      </c>
      <c r="C72">
        <v>603.05799999999999</v>
      </c>
      <c r="D72">
        <v>604.03099999999995</v>
      </c>
      <c r="E72">
        <v>591.32799999999997</v>
      </c>
      <c r="F72">
        <v>590.97</v>
      </c>
      <c r="G72">
        <v>578.48699999999997</v>
      </c>
      <c r="H72">
        <v>579.92399999999998</v>
      </c>
      <c r="I72">
        <v>584.16800000000001</v>
      </c>
      <c r="J72">
        <v>592.63300000000004</v>
      </c>
      <c r="K72">
        <v>585.06299999999999</v>
      </c>
      <c r="L72">
        <v>585.04399999999998</v>
      </c>
      <c r="M72">
        <v>594.91600000000005</v>
      </c>
      <c r="N72">
        <v>607.42600000000004</v>
      </c>
      <c r="O72">
        <v>622.17899999999997</v>
      </c>
      <c r="P72">
        <v>617.98699999999997</v>
      </c>
      <c r="Q72">
        <v>616.34699999999998</v>
      </c>
      <c r="R72">
        <v>613.92200000000003</v>
      </c>
      <c r="S72">
        <v>611.74800000000005</v>
      </c>
      <c r="T72">
        <v>593.22400000000005</v>
      </c>
      <c r="U72">
        <v>584.14</v>
      </c>
      <c r="V72">
        <v>569.84500000000003</v>
      </c>
      <c r="W72">
        <v>555.57799999999997</v>
      </c>
      <c r="X72">
        <v>550.54999999999995</v>
      </c>
      <c r="Y72">
        <v>557.98299999999995</v>
      </c>
      <c r="Z72">
        <v>558.83199999999999</v>
      </c>
      <c r="AA72">
        <v>554.19500000000005</v>
      </c>
      <c r="AB72">
        <v>537.69200000000001</v>
      </c>
      <c r="AC72">
        <v>531.23400000000004</v>
      </c>
      <c r="AD72">
        <v>531.73400000000004</v>
      </c>
      <c r="AE72">
        <v>534.32799999999997</v>
      </c>
      <c r="AF72">
        <v>555.32000000000005</v>
      </c>
      <c r="AG72">
        <v>561.68899999999996</v>
      </c>
      <c r="AH72">
        <v>561.33199999999999</v>
      </c>
      <c r="AI72">
        <v>567.97900000000004</v>
      </c>
      <c r="AJ72">
        <v>562.63300000000004</v>
      </c>
      <c r="AK72">
        <v>571.19000000000005</v>
      </c>
      <c r="AL72">
        <v>577.07799999999997</v>
      </c>
      <c r="AM72">
        <v>576.19899999999996</v>
      </c>
      <c r="AN72">
        <v>574.57399999999996</v>
      </c>
      <c r="AO72">
        <v>577.87699999999995</v>
      </c>
      <c r="AP72">
        <v>580.36599999999999</v>
      </c>
      <c r="AQ72">
        <v>583.68299999999999</v>
      </c>
      <c r="AR72">
        <v>586.48299999999995</v>
      </c>
      <c r="AS72">
        <v>580.83199999999999</v>
      </c>
      <c r="AT72">
        <v>584.71600000000001</v>
      </c>
      <c r="AU72">
        <v>589.55899999999997</v>
      </c>
      <c r="AV72">
        <v>596.11300000000006</v>
      </c>
      <c r="AW72">
        <v>593.48800000000006</v>
      </c>
      <c r="AX72">
        <v>593.57500000000005</v>
      </c>
      <c r="AY72">
        <v>590.23699999999997</v>
      </c>
      <c r="AZ72">
        <v>590.93299999999999</v>
      </c>
      <c r="BA72">
        <v>601.51900000000001</v>
      </c>
      <c r="BB72">
        <v>592.90700000000004</v>
      </c>
      <c r="BC72">
        <v>603.90599999999995</v>
      </c>
      <c r="BD72">
        <v>601.69299999999998</v>
      </c>
      <c r="BE72">
        <v>582.83500000000004</v>
      </c>
      <c r="BF72">
        <v>572.21900000000005</v>
      </c>
      <c r="BG72">
        <v>554.57500000000005</v>
      </c>
      <c r="BH72">
        <v>556.25400000000002</v>
      </c>
      <c r="BI72">
        <v>557.06700000000001</v>
      </c>
      <c r="BJ72">
        <v>554.11599999999999</v>
      </c>
      <c r="BK72">
        <v>539.00699999999995</v>
      </c>
      <c r="BL72">
        <v>538.95699999999999</v>
      </c>
      <c r="BM72">
        <v>542.20699999999999</v>
      </c>
      <c r="BN72">
        <v>551.26700000000005</v>
      </c>
      <c r="BO72">
        <v>547.58500000000004</v>
      </c>
      <c r="BP72">
        <v>540.06399999999996</v>
      </c>
      <c r="BQ72">
        <v>544.49400000000003</v>
      </c>
      <c r="BR72">
        <v>554.87</v>
      </c>
      <c r="BS72">
        <v>557.22699999999998</v>
      </c>
      <c r="BT72">
        <v>557.298</v>
      </c>
      <c r="BU72">
        <v>565.40800000000002</v>
      </c>
      <c r="BV72">
        <v>574.69299999999998</v>
      </c>
      <c r="BW72">
        <v>580.29899999999998</v>
      </c>
      <c r="BX72">
        <v>579.75</v>
      </c>
      <c r="BY72">
        <v>578.34799999999996</v>
      </c>
      <c r="BZ72">
        <v>595.29899999999998</v>
      </c>
      <c r="CA72">
        <v>606.31600000000003</v>
      </c>
      <c r="CB72">
        <v>620.08500000000004</v>
      </c>
      <c r="CC72">
        <v>620.82899999999995</v>
      </c>
      <c r="CD72">
        <v>644.428</v>
      </c>
      <c r="CE72">
        <v>647.63900000000001</v>
      </c>
      <c r="CF72">
        <v>662.33</v>
      </c>
      <c r="CG72">
        <v>667.59500000000003</v>
      </c>
      <c r="CH72">
        <v>643.01499999999999</v>
      </c>
      <c r="CI72">
        <v>619.48099999999999</v>
      </c>
      <c r="CJ72">
        <v>609.11599999999999</v>
      </c>
      <c r="CK72">
        <v>612.17999999999995</v>
      </c>
      <c r="CL72">
        <v>612.71</v>
      </c>
      <c r="CM72">
        <v>598.08000000000004</v>
      </c>
      <c r="CN72">
        <v>603.59500000000003</v>
      </c>
      <c r="CO72">
        <v>605.13400000000001</v>
      </c>
      <c r="CP72">
        <v>593.18899999999996</v>
      </c>
      <c r="CQ72">
        <v>601.30600000000004</v>
      </c>
      <c r="CR72">
        <v>613.97299999999996</v>
      </c>
      <c r="CS72">
        <v>621.02200000000005</v>
      </c>
      <c r="CT72">
        <v>606.90499999999997</v>
      </c>
      <c r="CU72">
        <v>601.62699999999995</v>
      </c>
      <c r="CV72">
        <v>601.51199999999994</v>
      </c>
      <c r="CW72" t="s">
        <v>1335</v>
      </c>
      <c r="CX72">
        <v>603.33399999999995</v>
      </c>
      <c r="CY72">
        <v>611.45699999999999</v>
      </c>
      <c r="CZ72">
        <v>606.68100000000004</v>
      </c>
      <c r="DA72">
        <v>609.68200000000002</v>
      </c>
      <c r="DB72">
        <v>604.89800000000002</v>
      </c>
      <c r="DC72">
        <v>595.66499999999996</v>
      </c>
      <c r="DD72">
        <v>590.63300000000004</v>
      </c>
      <c r="DE72" t="s">
        <v>1335</v>
      </c>
      <c r="DF72">
        <v>617.07299999999998</v>
      </c>
      <c r="DG72" s="10">
        <v>625.98800000000006</v>
      </c>
      <c r="DH72">
        <v>633.54700000000003</v>
      </c>
      <c r="DI72">
        <v>629.971</v>
      </c>
      <c r="DJ72" t="s">
        <v>1356</v>
      </c>
    </row>
    <row r="73" spans="1:114" x14ac:dyDescent="0.3">
      <c r="A73" t="s">
        <v>116</v>
      </c>
      <c r="B73" t="s">
        <v>1404</v>
      </c>
      <c r="C73">
        <v>603.05999999999995</v>
      </c>
      <c r="D73">
        <v>604.03</v>
      </c>
      <c r="E73">
        <v>591.33000000000004</v>
      </c>
      <c r="F73">
        <v>590.97</v>
      </c>
      <c r="G73">
        <v>578.49</v>
      </c>
      <c r="H73">
        <v>579.91999999999996</v>
      </c>
      <c r="I73">
        <v>584.16999999999996</v>
      </c>
      <c r="J73">
        <v>592.63</v>
      </c>
      <c r="K73">
        <v>585.05999999999995</v>
      </c>
      <c r="L73">
        <v>585.04</v>
      </c>
      <c r="M73">
        <v>594.91999999999996</v>
      </c>
      <c r="N73">
        <v>607.42999999999995</v>
      </c>
      <c r="O73">
        <v>622.17999999999995</v>
      </c>
      <c r="P73">
        <v>617.99</v>
      </c>
      <c r="Q73">
        <v>616.35</v>
      </c>
      <c r="R73">
        <v>613.91999999999996</v>
      </c>
      <c r="S73">
        <v>611.75</v>
      </c>
      <c r="T73">
        <v>593.22</v>
      </c>
      <c r="U73">
        <v>584.14</v>
      </c>
      <c r="V73">
        <v>569.85</v>
      </c>
      <c r="W73">
        <v>555.58000000000004</v>
      </c>
      <c r="X73">
        <v>550.54999999999995</v>
      </c>
      <c r="Y73">
        <v>557.98</v>
      </c>
      <c r="Z73">
        <v>558.83000000000004</v>
      </c>
      <c r="AA73">
        <v>554.20000000000005</v>
      </c>
      <c r="AB73">
        <v>537.69000000000005</v>
      </c>
      <c r="AC73">
        <v>531.23</v>
      </c>
      <c r="AD73">
        <v>531.73</v>
      </c>
      <c r="AE73">
        <v>534.33000000000004</v>
      </c>
      <c r="AF73">
        <v>555.32000000000005</v>
      </c>
      <c r="AG73">
        <v>561.69000000000005</v>
      </c>
      <c r="AH73">
        <v>561.33000000000004</v>
      </c>
      <c r="AI73">
        <v>567.98</v>
      </c>
      <c r="AJ73">
        <v>562.63</v>
      </c>
      <c r="AK73">
        <v>571.19000000000005</v>
      </c>
      <c r="AL73">
        <v>577.08000000000004</v>
      </c>
      <c r="AM73">
        <v>576.20000000000005</v>
      </c>
      <c r="AN73">
        <v>574.57000000000005</v>
      </c>
      <c r="AO73">
        <v>577.88</v>
      </c>
      <c r="AP73">
        <v>580.37</v>
      </c>
      <c r="AQ73">
        <v>583.67999999999995</v>
      </c>
      <c r="AR73">
        <v>586.48</v>
      </c>
      <c r="AS73">
        <v>580.83000000000004</v>
      </c>
      <c r="AT73">
        <v>584.72</v>
      </c>
      <c r="AU73">
        <v>589.55999999999995</v>
      </c>
      <c r="AV73">
        <v>596.11</v>
      </c>
      <c r="AW73">
        <v>593.49</v>
      </c>
      <c r="AX73">
        <v>593.58000000000004</v>
      </c>
      <c r="AY73">
        <v>590.24</v>
      </c>
      <c r="AZ73">
        <v>590.92999999999995</v>
      </c>
      <c r="BA73">
        <v>601.52</v>
      </c>
      <c r="BB73">
        <v>592.91</v>
      </c>
      <c r="BC73">
        <v>603.91</v>
      </c>
      <c r="BD73">
        <v>601.69000000000005</v>
      </c>
      <c r="BE73">
        <v>582.84</v>
      </c>
      <c r="BF73">
        <v>572.22</v>
      </c>
      <c r="BG73">
        <v>554.58000000000004</v>
      </c>
      <c r="BH73">
        <v>556.25</v>
      </c>
      <c r="BI73">
        <v>557.07000000000005</v>
      </c>
      <c r="BJ73">
        <v>554.12</v>
      </c>
      <c r="BK73">
        <v>539.01</v>
      </c>
      <c r="BL73">
        <v>538.96</v>
      </c>
      <c r="BM73">
        <v>542.21</v>
      </c>
      <c r="BN73">
        <v>551.27</v>
      </c>
      <c r="BO73">
        <v>547.58000000000004</v>
      </c>
      <c r="BP73">
        <v>540.05999999999995</v>
      </c>
      <c r="BQ73">
        <v>544.49</v>
      </c>
      <c r="BR73">
        <v>554.87</v>
      </c>
      <c r="BS73">
        <v>557.23</v>
      </c>
      <c r="BT73">
        <v>557.29999999999995</v>
      </c>
      <c r="BU73">
        <v>565.41</v>
      </c>
      <c r="BV73">
        <v>574.69000000000005</v>
      </c>
      <c r="BW73">
        <v>580.29999999999995</v>
      </c>
      <c r="BX73">
        <v>579.75</v>
      </c>
      <c r="BY73">
        <v>578.35</v>
      </c>
      <c r="BZ73">
        <v>595.29999999999995</v>
      </c>
      <c r="CA73">
        <v>606.32000000000005</v>
      </c>
      <c r="CB73">
        <v>620.09</v>
      </c>
      <c r="CC73">
        <v>620.83000000000004</v>
      </c>
      <c r="CD73">
        <v>644.42999999999995</v>
      </c>
      <c r="CE73">
        <v>647.64</v>
      </c>
      <c r="CF73">
        <v>662.33</v>
      </c>
      <c r="CG73">
        <v>667.6</v>
      </c>
      <c r="CH73">
        <v>643.01</v>
      </c>
      <c r="CI73">
        <v>619.48</v>
      </c>
      <c r="CJ73">
        <v>609.12</v>
      </c>
      <c r="CK73">
        <v>612.17999999999995</v>
      </c>
      <c r="CL73">
        <v>612.71</v>
      </c>
      <c r="CM73">
        <v>598.08000000000004</v>
      </c>
      <c r="CN73">
        <v>603.6</v>
      </c>
      <c r="CO73">
        <v>605.13</v>
      </c>
      <c r="CP73">
        <v>593.19000000000005</v>
      </c>
      <c r="CQ73">
        <v>601.30999999999995</v>
      </c>
      <c r="CR73">
        <v>613.97</v>
      </c>
      <c r="CS73">
        <v>621.02</v>
      </c>
      <c r="CT73">
        <v>606.91</v>
      </c>
      <c r="CU73">
        <v>601.63</v>
      </c>
      <c r="CV73">
        <v>601.51</v>
      </c>
      <c r="CW73" t="s">
        <v>1335</v>
      </c>
      <c r="CX73">
        <v>603.33000000000004</v>
      </c>
      <c r="CY73">
        <v>611.46</v>
      </c>
      <c r="CZ73">
        <v>606.67999999999995</v>
      </c>
      <c r="DA73">
        <v>609.67999999999995</v>
      </c>
      <c r="DB73">
        <v>604.9</v>
      </c>
      <c r="DC73">
        <v>595.66</v>
      </c>
      <c r="DD73">
        <v>590.63</v>
      </c>
      <c r="DE73" t="s">
        <v>1335</v>
      </c>
      <c r="DF73">
        <v>617.07000000000005</v>
      </c>
      <c r="DG73" s="10">
        <v>625.99</v>
      </c>
      <c r="DH73">
        <v>633.54999999999995</v>
      </c>
      <c r="DI73">
        <v>629.97</v>
      </c>
      <c r="DJ73" t="s">
        <v>1356</v>
      </c>
    </row>
    <row r="74" spans="1:114" x14ac:dyDescent="0.3">
      <c r="A74" t="s">
        <v>144</v>
      </c>
      <c r="B74" t="s">
        <v>1405</v>
      </c>
      <c r="C74">
        <v>0.91780200000000001</v>
      </c>
      <c r="D74">
        <v>0.92175399999999996</v>
      </c>
      <c r="E74">
        <v>0.90033099999999999</v>
      </c>
      <c r="F74">
        <v>0.89802000000000004</v>
      </c>
      <c r="G74">
        <v>0.88216700000000003</v>
      </c>
      <c r="H74">
        <v>0.88521000000000005</v>
      </c>
      <c r="I74">
        <v>0.889432</v>
      </c>
      <c r="J74">
        <v>0.90400199999999997</v>
      </c>
      <c r="K74">
        <v>0.89227599999999996</v>
      </c>
      <c r="L74">
        <v>0.89137999999999995</v>
      </c>
      <c r="M74">
        <v>0.90756899999999996</v>
      </c>
      <c r="N74">
        <v>0.930369</v>
      </c>
      <c r="O74">
        <v>0.94950900000000005</v>
      </c>
      <c r="P74">
        <v>0.94054700000000002</v>
      </c>
      <c r="Q74">
        <v>0.93934499999999999</v>
      </c>
      <c r="R74">
        <v>0.93570900000000001</v>
      </c>
      <c r="S74">
        <v>0.93304399999999998</v>
      </c>
      <c r="T74">
        <v>0.90545799999999999</v>
      </c>
      <c r="U74">
        <v>0.88915900000000003</v>
      </c>
      <c r="V74">
        <v>0.867201</v>
      </c>
      <c r="W74">
        <v>0.84648900000000005</v>
      </c>
      <c r="X74">
        <v>0.83990100000000001</v>
      </c>
      <c r="Y74">
        <v>0.85053900000000004</v>
      </c>
      <c r="Z74">
        <v>0.85170299999999999</v>
      </c>
      <c r="AA74">
        <v>0.84380599999999994</v>
      </c>
      <c r="AB74">
        <v>0.81542199999999998</v>
      </c>
      <c r="AC74">
        <v>0.80981199999999998</v>
      </c>
      <c r="AD74">
        <v>0.80992399999999998</v>
      </c>
      <c r="AE74">
        <v>0.81469100000000005</v>
      </c>
      <c r="AF74">
        <v>0.84594100000000005</v>
      </c>
      <c r="AG74">
        <v>0.85673200000000005</v>
      </c>
      <c r="AH74">
        <v>0.85567300000000002</v>
      </c>
      <c r="AI74">
        <v>0.86631499999999995</v>
      </c>
      <c r="AJ74">
        <v>0.85749500000000001</v>
      </c>
      <c r="AK74">
        <v>0.87090699999999999</v>
      </c>
      <c r="AL74">
        <v>0.87968500000000005</v>
      </c>
      <c r="AM74">
        <v>0.87863800000000003</v>
      </c>
      <c r="AN74">
        <v>0.87544200000000005</v>
      </c>
      <c r="AO74">
        <v>0.881073</v>
      </c>
      <c r="AP74">
        <v>0.88463899999999995</v>
      </c>
      <c r="AQ74">
        <v>0.89019800000000004</v>
      </c>
      <c r="AR74">
        <v>0.89369600000000005</v>
      </c>
      <c r="AS74">
        <v>0.88484499999999999</v>
      </c>
      <c r="AT74">
        <v>0.891293</v>
      </c>
      <c r="AU74">
        <v>0.89851899999999996</v>
      </c>
      <c r="AV74">
        <v>0.908968</v>
      </c>
      <c r="AW74">
        <v>0.90479699999999996</v>
      </c>
      <c r="AX74">
        <v>0.90447900000000003</v>
      </c>
      <c r="AY74">
        <v>0.89920599999999995</v>
      </c>
      <c r="AZ74">
        <v>0.89987700000000004</v>
      </c>
      <c r="BA74">
        <v>0.91641399999999995</v>
      </c>
      <c r="BB74">
        <v>0.90344599999999997</v>
      </c>
      <c r="BC74">
        <v>0.91935500000000003</v>
      </c>
      <c r="BD74">
        <v>0.91766400000000004</v>
      </c>
      <c r="BE74">
        <v>0.88914199999999999</v>
      </c>
      <c r="BF74">
        <v>0.87289099999999997</v>
      </c>
      <c r="BG74">
        <v>0.84498700000000004</v>
      </c>
      <c r="BH74">
        <v>0.84828499999999996</v>
      </c>
      <c r="BI74">
        <v>0.84922699999999995</v>
      </c>
      <c r="BJ74">
        <v>0.84525700000000004</v>
      </c>
      <c r="BK74">
        <v>0.82206000000000001</v>
      </c>
      <c r="BL74">
        <v>0.82097699999999996</v>
      </c>
      <c r="BM74">
        <v>0.82637400000000005</v>
      </c>
      <c r="BN74">
        <v>0.83999199999999996</v>
      </c>
      <c r="BO74">
        <v>0.83688499999999999</v>
      </c>
      <c r="BP74">
        <v>0.82279000000000002</v>
      </c>
      <c r="BQ74">
        <v>0.82803800000000005</v>
      </c>
      <c r="BR74">
        <v>0.84549600000000003</v>
      </c>
      <c r="BS74">
        <v>0.84950700000000001</v>
      </c>
      <c r="BT74">
        <v>0.84958199999999995</v>
      </c>
      <c r="BU74">
        <v>0.86197000000000001</v>
      </c>
      <c r="BV74">
        <v>0.87590999999999997</v>
      </c>
      <c r="BW74">
        <v>0.88463999999999998</v>
      </c>
      <c r="BX74">
        <v>0.88318700000000006</v>
      </c>
      <c r="BY74">
        <v>0.88208500000000001</v>
      </c>
      <c r="BZ74">
        <v>0.90914499999999998</v>
      </c>
      <c r="CA74">
        <v>0.92474999999999996</v>
      </c>
      <c r="CB74">
        <v>0.94507300000000005</v>
      </c>
      <c r="CC74">
        <v>0.94672900000000004</v>
      </c>
      <c r="CD74">
        <v>0.981742</v>
      </c>
      <c r="CE74">
        <v>0.98817100000000002</v>
      </c>
      <c r="CF74">
        <v>1.0093909999999999</v>
      </c>
      <c r="CG74">
        <v>1.0161990000000001</v>
      </c>
      <c r="CH74">
        <v>0.98024500000000003</v>
      </c>
      <c r="CI74">
        <v>0.94461200000000001</v>
      </c>
      <c r="CJ74">
        <v>0.92785700000000004</v>
      </c>
      <c r="CK74">
        <v>0.93322499999999997</v>
      </c>
      <c r="CL74">
        <v>0.93319099999999999</v>
      </c>
      <c r="CM74">
        <v>0.912852</v>
      </c>
      <c r="CN74">
        <v>0.919601</v>
      </c>
      <c r="CO74">
        <v>0.92336499999999999</v>
      </c>
      <c r="CP74">
        <v>0.904308</v>
      </c>
      <c r="CQ74">
        <v>0.91622000000000003</v>
      </c>
      <c r="CR74">
        <v>0.93629399999999996</v>
      </c>
      <c r="CS74">
        <v>0.94658200000000003</v>
      </c>
      <c r="CT74">
        <v>0.92485399999999995</v>
      </c>
      <c r="CU74">
        <v>0.917624</v>
      </c>
      <c r="CV74">
        <v>0.91592399999999996</v>
      </c>
      <c r="CW74">
        <v>0.92662999999999995</v>
      </c>
      <c r="CX74">
        <v>0.933585</v>
      </c>
      <c r="CY74">
        <v>0.93263600000000002</v>
      </c>
      <c r="CZ74">
        <v>0.92452400000000001</v>
      </c>
      <c r="DA74">
        <v>0.92918999999999996</v>
      </c>
      <c r="DB74">
        <v>0.921315</v>
      </c>
      <c r="DC74">
        <v>0.90744400000000003</v>
      </c>
      <c r="DD74">
        <v>0.900173</v>
      </c>
      <c r="DE74">
        <v>0.91785000000000005</v>
      </c>
      <c r="DF74">
        <v>0.94144000000000005</v>
      </c>
      <c r="DG74">
        <v>0.95446900000000001</v>
      </c>
      <c r="DH74">
        <v>0.96543400000000001</v>
      </c>
      <c r="DI74">
        <v>0.96013800000000005</v>
      </c>
      <c r="DJ74">
        <v>0.92573399999999995</v>
      </c>
    </row>
    <row r="75" spans="1:114" x14ac:dyDescent="0.3">
      <c r="A75" t="s">
        <v>148</v>
      </c>
      <c r="B75" t="s">
        <v>1406</v>
      </c>
      <c r="C75">
        <v>2.7</v>
      </c>
      <c r="D75">
        <v>2.7</v>
      </c>
      <c r="E75">
        <v>2.7</v>
      </c>
      <c r="F75">
        <v>2.7</v>
      </c>
      <c r="G75">
        <v>2.7</v>
      </c>
      <c r="H75">
        <v>2.7</v>
      </c>
      <c r="I75">
        <v>2.7</v>
      </c>
      <c r="J75">
        <v>2.7</v>
      </c>
      <c r="K75">
        <v>2.7</v>
      </c>
      <c r="L75">
        <v>2.7</v>
      </c>
      <c r="M75">
        <v>2.7</v>
      </c>
      <c r="N75">
        <v>2.7</v>
      </c>
      <c r="O75">
        <v>2.7</v>
      </c>
      <c r="P75">
        <v>2.7</v>
      </c>
      <c r="Q75">
        <v>2.7</v>
      </c>
      <c r="R75">
        <v>2.7</v>
      </c>
      <c r="S75">
        <v>2.7</v>
      </c>
      <c r="T75">
        <v>2.7</v>
      </c>
      <c r="U75">
        <v>2.7</v>
      </c>
      <c r="V75">
        <v>2.7</v>
      </c>
      <c r="W75">
        <v>2.7</v>
      </c>
      <c r="X75">
        <v>2.7</v>
      </c>
      <c r="Y75">
        <v>2.7</v>
      </c>
      <c r="Z75">
        <v>2.7</v>
      </c>
      <c r="AA75">
        <v>2.7</v>
      </c>
      <c r="AB75">
        <v>2.7</v>
      </c>
      <c r="AC75">
        <v>2.7</v>
      </c>
      <c r="AD75">
        <v>2.7</v>
      </c>
      <c r="AE75">
        <v>2.7</v>
      </c>
      <c r="AF75">
        <v>2.7</v>
      </c>
      <c r="AG75">
        <v>2.7</v>
      </c>
      <c r="AH75">
        <v>2.7</v>
      </c>
      <c r="AI75">
        <v>2.7</v>
      </c>
      <c r="AJ75">
        <v>2.7</v>
      </c>
      <c r="AK75">
        <v>2.7</v>
      </c>
      <c r="AL75">
        <v>2.7</v>
      </c>
      <c r="AM75">
        <v>2.7</v>
      </c>
      <c r="AN75">
        <v>2.7</v>
      </c>
      <c r="AO75">
        <v>2.7</v>
      </c>
      <c r="AP75">
        <v>2.7</v>
      </c>
      <c r="AQ75">
        <v>2.7</v>
      </c>
      <c r="AR75">
        <v>2.7</v>
      </c>
      <c r="AS75">
        <v>2.7</v>
      </c>
      <c r="AT75">
        <v>2.7</v>
      </c>
      <c r="AU75">
        <v>2.7</v>
      </c>
      <c r="AV75">
        <v>2.7</v>
      </c>
      <c r="AW75">
        <v>2.7</v>
      </c>
      <c r="AX75">
        <v>2.7</v>
      </c>
      <c r="AY75">
        <v>2.7</v>
      </c>
      <c r="AZ75">
        <v>2.7</v>
      </c>
      <c r="BA75">
        <v>2.7</v>
      </c>
      <c r="BB75">
        <v>2.7</v>
      </c>
      <c r="BC75">
        <v>2.7</v>
      </c>
      <c r="BD75">
        <v>2.7</v>
      </c>
      <c r="BE75">
        <v>2.7</v>
      </c>
      <c r="BF75">
        <v>2.7</v>
      </c>
      <c r="BG75">
        <v>2.7</v>
      </c>
      <c r="BH75">
        <v>2.7</v>
      </c>
      <c r="BI75">
        <v>2.7</v>
      </c>
      <c r="BJ75">
        <v>2.7</v>
      </c>
      <c r="BK75">
        <v>2.7</v>
      </c>
      <c r="BL75">
        <v>2.7</v>
      </c>
      <c r="BM75">
        <v>2.7</v>
      </c>
      <c r="BN75">
        <v>2.7</v>
      </c>
      <c r="BO75">
        <v>2.7</v>
      </c>
      <c r="BP75">
        <v>2.7</v>
      </c>
      <c r="BQ75">
        <v>2.7</v>
      </c>
      <c r="BR75">
        <v>2.7</v>
      </c>
      <c r="BS75">
        <v>2.7</v>
      </c>
      <c r="BT75">
        <v>2.7</v>
      </c>
      <c r="BU75">
        <v>2.7</v>
      </c>
      <c r="BV75">
        <v>2.7</v>
      </c>
      <c r="BW75">
        <v>2.7</v>
      </c>
      <c r="BX75">
        <v>2.7</v>
      </c>
      <c r="BY75">
        <v>2.7</v>
      </c>
      <c r="BZ75">
        <v>2.7</v>
      </c>
      <c r="CA75">
        <v>2.7</v>
      </c>
      <c r="CB75">
        <v>2.7</v>
      </c>
      <c r="CC75">
        <v>2.7</v>
      </c>
      <c r="CD75">
        <v>2.7</v>
      </c>
      <c r="CE75">
        <v>2.7</v>
      </c>
      <c r="CF75">
        <v>2.7</v>
      </c>
      <c r="CG75">
        <v>2.7</v>
      </c>
      <c r="CH75">
        <v>2.7</v>
      </c>
      <c r="CI75">
        <v>2.7</v>
      </c>
      <c r="CJ75">
        <v>2.7</v>
      </c>
      <c r="CK75">
        <v>2.7</v>
      </c>
      <c r="CL75">
        <v>2.7</v>
      </c>
      <c r="CM75">
        <v>2.7</v>
      </c>
      <c r="CN75">
        <v>2.7</v>
      </c>
      <c r="CO75">
        <v>2.7</v>
      </c>
      <c r="CP75">
        <v>2.7</v>
      </c>
      <c r="CQ75">
        <v>2.7</v>
      </c>
      <c r="CR75">
        <v>2.7</v>
      </c>
      <c r="CS75">
        <v>2.7</v>
      </c>
      <c r="CT75">
        <v>2.7</v>
      </c>
      <c r="CU75">
        <v>2.7</v>
      </c>
      <c r="CV75">
        <v>2.7</v>
      </c>
      <c r="CW75" t="s">
        <v>1335</v>
      </c>
      <c r="CX75">
        <v>2.7</v>
      </c>
      <c r="CY75">
        <v>2.7</v>
      </c>
      <c r="CZ75">
        <v>2.7</v>
      </c>
      <c r="DA75">
        <v>2.7</v>
      </c>
      <c r="DB75">
        <v>2.7</v>
      </c>
      <c r="DC75">
        <v>2.7</v>
      </c>
      <c r="DD75">
        <v>2.7</v>
      </c>
      <c r="DE75" t="s">
        <v>1356</v>
      </c>
      <c r="DF75">
        <v>2.7</v>
      </c>
      <c r="DG75" s="10">
        <v>2.7</v>
      </c>
      <c r="DH75">
        <v>2.7</v>
      </c>
      <c r="DI75">
        <v>2.7</v>
      </c>
      <c r="DJ75" t="s">
        <v>1356</v>
      </c>
    </row>
    <row r="76" spans="1:114" x14ac:dyDescent="0.3">
      <c r="A76" t="s">
        <v>146</v>
      </c>
      <c r="B76" t="s">
        <v>1407</v>
      </c>
      <c r="C76">
        <v>6.86266</v>
      </c>
      <c r="D76">
        <v>6.86266</v>
      </c>
      <c r="E76">
        <v>6.7284300000000004</v>
      </c>
      <c r="F76">
        <v>6.7213700000000003</v>
      </c>
      <c r="G76">
        <v>6.5617099999999997</v>
      </c>
      <c r="H76">
        <v>6.5850900000000001</v>
      </c>
      <c r="I76">
        <v>6.6238000000000001</v>
      </c>
      <c r="J76">
        <v>6.7230499999999997</v>
      </c>
      <c r="K76">
        <v>6.6369300000000004</v>
      </c>
      <c r="L76">
        <v>6.6424300000000001</v>
      </c>
      <c r="M76">
        <v>6.7485499999999998</v>
      </c>
      <c r="N76">
        <v>6.8923800000000002</v>
      </c>
      <c r="O76">
        <v>7.0542400000000001</v>
      </c>
      <c r="P76">
        <v>7.0057400000000003</v>
      </c>
      <c r="Q76">
        <v>6.9853800000000001</v>
      </c>
      <c r="R76">
        <v>6.9862099999999998</v>
      </c>
      <c r="S76">
        <v>6.9335399999999998</v>
      </c>
      <c r="T76">
        <v>6.7329400000000001</v>
      </c>
      <c r="U76">
        <v>6.6240399999999999</v>
      </c>
      <c r="V76">
        <v>6.4523599999999997</v>
      </c>
      <c r="W76" t="s">
        <v>1335</v>
      </c>
      <c r="X76" t="s">
        <v>1335</v>
      </c>
      <c r="Y76" t="s">
        <v>1335</v>
      </c>
      <c r="Z76" t="s">
        <v>1335</v>
      </c>
      <c r="AA76" t="s">
        <v>1335</v>
      </c>
      <c r="AB76" t="s">
        <v>1335</v>
      </c>
      <c r="AC76" t="s">
        <v>1335</v>
      </c>
      <c r="AD76" t="s">
        <v>1335</v>
      </c>
      <c r="AE76" t="s">
        <v>1335</v>
      </c>
      <c r="AF76" t="s">
        <v>1335</v>
      </c>
      <c r="AG76" t="s">
        <v>1335</v>
      </c>
      <c r="AH76" t="s">
        <v>1335</v>
      </c>
      <c r="AI76" t="s">
        <v>1335</v>
      </c>
      <c r="AJ76" t="s">
        <v>1335</v>
      </c>
      <c r="AK76" t="s">
        <v>1335</v>
      </c>
      <c r="AL76" t="s">
        <v>1335</v>
      </c>
      <c r="AM76" t="s">
        <v>1335</v>
      </c>
      <c r="AN76" t="s">
        <v>1335</v>
      </c>
      <c r="AO76" t="s">
        <v>1335</v>
      </c>
      <c r="AP76" t="s">
        <v>1335</v>
      </c>
      <c r="AQ76" t="s">
        <v>1335</v>
      </c>
      <c r="AR76" t="s">
        <v>1335</v>
      </c>
      <c r="AS76" t="s">
        <v>1335</v>
      </c>
      <c r="AT76" t="s">
        <v>1335</v>
      </c>
      <c r="AU76" t="s">
        <v>1335</v>
      </c>
      <c r="AV76" t="s">
        <v>1335</v>
      </c>
      <c r="AW76" t="s">
        <v>1335</v>
      </c>
      <c r="AX76" t="s">
        <v>1335</v>
      </c>
      <c r="AY76" t="s">
        <v>1335</v>
      </c>
      <c r="AZ76" t="s">
        <v>1335</v>
      </c>
      <c r="BA76" t="s">
        <v>1335</v>
      </c>
      <c r="BB76" t="s">
        <v>1335</v>
      </c>
      <c r="BC76" t="s">
        <v>1335</v>
      </c>
      <c r="BD76" t="s">
        <v>1335</v>
      </c>
      <c r="BE76" t="s">
        <v>1335</v>
      </c>
      <c r="BF76" t="s">
        <v>1335</v>
      </c>
      <c r="BG76" t="s">
        <v>1335</v>
      </c>
      <c r="BH76" t="s">
        <v>1335</v>
      </c>
      <c r="BI76" t="s">
        <v>1335</v>
      </c>
      <c r="BJ76" t="s">
        <v>1335</v>
      </c>
      <c r="BK76" t="s">
        <v>1335</v>
      </c>
      <c r="BL76" t="s">
        <v>1335</v>
      </c>
      <c r="BM76" t="s">
        <v>1335</v>
      </c>
      <c r="BN76" t="s">
        <v>1335</v>
      </c>
      <c r="BO76" t="s">
        <v>1335</v>
      </c>
      <c r="BP76" t="s">
        <v>1335</v>
      </c>
      <c r="BQ76" t="s">
        <v>1335</v>
      </c>
      <c r="BR76" t="s">
        <v>1335</v>
      </c>
      <c r="BS76" t="s">
        <v>1335</v>
      </c>
      <c r="BT76" t="s">
        <v>1335</v>
      </c>
      <c r="BU76" t="s">
        <v>1335</v>
      </c>
      <c r="BV76" t="s">
        <v>1335</v>
      </c>
      <c r="BW76" t="s">
        <v>1335</v>
      </c>
      <c r="BX76" t="s">
        <v>1335</v>
      </c>
      <c r="BY76" t="s">
        <v>1335</v>
      </c>
      <c r="BZ76" t="s">
        <v>1335</v>
      </c>
      <c r="CA76" t="s">
        <v>1335</v>
      </c>
      <c r="CB76" t="s">
        <v>1335</v>
      </c>
      <c r="CC76" t="s">
        <v>1335</v>
      </c>
      <c r="CD76" t="s">
        <v>1335</v>
      </c>
      <c r="CE76" t="s">
        <v>1335</v>
      </c>
      <c r="CF76" t="s">
        <v>1335</v>
      </c>
      <c r="CG76" t="s">
        <v>1335</v>
      </c>
      <c r="CH76" t="s">
        <v>1335</v>
      </c>
      <c r="CI76" t="s">
        <v>1335</v>
      </c>
      <c r="CJ76" t="s">
        <v>1335</v>
      </c>
      <c r="CK76" t="s">
        <v>1335</v>
      </c>
      <c r="CL76" t="s">
        <v>1335</v>
      </c>
      <c r="CM76" t="s">
        <v>1335</v>
      </c>
      <c r="CN76" t="s">
        <v>1335</v>
      </c>
      <c r="CO76" t="s">
        <v>1335</v>
      </c>
      <c r="CP76" t="s">
        <v>1335</v>
      </c>
      <c r="CQ76" t="s">
        <v>1335</v>
      </c>
      <c r="CR76" t="s">
        <v>1335</v>
      </c>
      <c r="CS76" t="s">
        <v>1335</v>
      </c>
      <c r="CT76" t="s">
        <v>1335</v>
      </c>
      <c r="CU76" t="s">
        <v>1335</v>
      </c>
      <c r="CV76" t="s">
        <v>1335</v>
      </c>
      <c r="CW76" t="s">
        <v>1335</v>
      </c>
      <c r="CX76" t="s">
        <v>1335</v>
      </c>
      <c r="CY76" t="s">
        <v>1335</v>
      </c>
      <c r="CZ76" t="s">
        <v>1335</v>
      </c>
      <c r="DA76" t="s">
        <v>1335</v>
      </c>
      <c r="DB76" t="s">
        <v>1335</v>
      </c>
      <c r="DC76" t="s">
        <v>1335</v>
      </c>
      <c r="DD76" t="s">
        <v>1335</v>
      </c>
      <c r="DE76" t="s">
        <v>1335</v>
      </c>
      <c r="DF76" t="s">
        <v>1356</v>
      </c>
      <c r="DG76" s="10" t="s">
        <v>1356</v>
      </c>
      <c r="DH76" t="s">
        <v>1356</v>
      </c>
      <c r="DI76" t="s">
        <v>1356</v>
      </c>
      <c r="DJ76" t="s">
        <v>1356</v>
      </c>
    </row>
    <row r="77" spans="1:114" x14ac:dyDescent="0.3">
      <c r="A77" t="s">
        <v>150</v>
      </c>
      <c r="B77" t="s">
        <v>1408</v>
      </c>
      <c r="C77">
        <v>7.6154780000000004</v>
      </c>
      <c r="D77">
        <v>7.652952</v>
      </c>
      <c r="E77">
        <v>7.6638809999999999</v>
      </c>
      <c r="F77">
        <v>7.7198609999999999</v>
      </c>
      <c r="G77">
        <v>7.7317239999999998</v>
      </c>
      <c r="H77">
        <v>7.6520000000000001</v>
      </c>
      <c r="I77">
        <v>7.6470909999999996</v>
      </c>
      <c r="J77">
        <v>7.6052860000000004</v>
      </c>
      <c r="K77">
        <v>7.5375870000000003</v>
      </c>
      <c r="L77">
        <v>7.5276139999999998</v>
      </c>
      <c r="M77">
        <v>7.5001540000000002</v>
      </c>
      <c r="N77">
        <v>7.5066490000000003</v>
      </c>
      <c r="O77">
        <v>7.5033640000000004</v>
      </c>
      <c r="P77">
        <v>7.520295</v>
      </c>
      <c r="Q77">
        <v>7.4138250000000001</v>
      </c>
      <c r="R77">
        <v>7.3613039999999996</v>
      </c>
      <c r="S77">
        <v>7.3378500000000004</v>
      </c>
      <c r="T77">
        <v>7.3390219999999999</v>
      </c>
      <c r="U77">
        <v>7.342841</v>
      </c>
      <c r="V77">
        <v>7.3060479999999997</v>
      </c>
      <c r="W77">
        <v>7.2754349999999999</v>
      </c>
      <c r="X77">
        <v>7.302238</v>
      </c>
      <c r="Y77">
        <v>7.3436139999999996</v>
      </c>
      <c r="Z77">
        <v>7.3327049999999998</v>
      </c>
      <c r="AA77">
        <v>7.3397069999999998</v>
      </c>
      <c r="AB77">
        <v>7.3459450000000004</v>
      </c>
      <c r="AC77">
        <v>7.3601700000000001</v>
      </c>
      <c r="AD77">
        <v>7.3942730000000001</v>
      </c>
      <c r="AE77">
        <v>7.4035479999999998</v>
      </c>
      <c r="AF77">
        <v>7.4385219999999999</v>
      </c>
      <c r="AG77">
        <v>7.4918810000000002</v>
      </c>
      <c r="AH77">
        <v>7.4941589999999998</v>
      </c>
      <c r="AI77">
        <v>7.5103039999999996</v>
      </c>
      <c r="AJ77">
        <v>7.663475</v>
      </c>
      <c r="AK77">
        <v>7.7284569999999997</v>
      </c>
      <c r="AL77">
        <v>7.71225</v>
      </c>
      <c r="AM77">
        <v>7.7326899999999998</v>
      </c>
      <c r="AN77">
        <v>7.7297169999999999</v>
      </c>
      <c r="AO77">
        <v>7.7422500000000003</v>
      </c>
      <c r="AP77">
        <v>7.6930709999999998</v>
      </c>
      <c r="AQ77">
        <v>7.6456140000000001</v>
      </c>
      <c r="AR77">
        <v>7.6693480000000003</v>
      </c>
      <c r="AS77">
        <v>7.7036749999999996</v>
      </c>
      <c r="AT77">
        <v>7.676609</v>
      </c>
      <c r="AU77">
        <v>7.671227</v>
      </c>
      <c r="AV77">
        <v>7.7062860000000004</v>
      </c>
      <c r="AW77">
        <v>7.7609779999999997</v>
      </c>
      <c r="AX77">
        <v>7.7039289999999996</v>
      </c>
      <c r="AY77">
        <v>7.6879549999999997</v>
      </c>
      <c r="AZ77">
        <v>7.6934779999999998</v>
      </c>
      <c r="BA77">
        <v>7.6478250000000001</v>
      </c>
      <c r="BB77">
        <v>7.6948179999999997</v>
      </c>
      <c r="BC77">
        <v>7.7074769999999999</v>
      </c>
      <c r="BD77">
        <v>7.698143</v>
      </c>
      <c r="BE77">
        <v>7.6972500000000004</v>
      </c>
      <c r="BF77">
        <v>7.6959780000000002</v>
      </c>
      <c r="BG77">
        <v>7.7048100000000002</v>
      </c>
      <c r="BH77">
        <v>7.7579770000000003</v>
      </c>
      <c r="BI77">
        <v>7.782432</v>
      </c>
      <c r="BJ77">
        <v>7.7893330000000001</v>
      </c>
      <c r="BK77">
        <v>7.8028259999999996</v>
      </c>
      <c r="BL77">
        <v>7.7883570000000004</v>
      </c>
      <c r="BM77">
        <v>7.7450000000000001</v>
      </c>
      <c r="BN77">
        <v>7.7182170000000001</v>
      </c>
      <c r="BO77">
        <v>7.7162730000000002</v>
      </c>
      <c r="BP77">
        <v>7.7168099999999997</v>
      </c>
      <c r="BQ77">
        <v>7.7359999999999998</v>
      </c>
      <c r="BR77">
        <v>7.7485910000000002</v>
      </c>
      <c r="BS77">
        <v>7.7395449999999997</v>
      </c>
      <c r="BT77">
        <v>7.7364319999999998</v>
      </c>
      <c r="BU77">
        <v>7.737825</v>
      </c>
      <c r="BV77">
        <v>7.7371889999999999</v>
      </c>
      <c r="BW77">
        <v>7.7300219999999999</v>
      </c>
      <c r="BX77">
        <v>7.7057859999999998</v>
      </c>
      <c r="BY77">
        <v>7.7013499999999997</v>
      </c>
      <c r="BZ77">
        <v>7.7003259999999996</v>
      </c>
      <c r="CA77">
        <v>7.667262</v>
      </c>
      <c r="CB77">
        <v>7.6731360000000004</v>
      </c>
      <c r="CC77">
        <v>7.734159</v>
      </c>
      <c r="CD77">
        <v>7.7433810000000003</v>
      </c>
      <c r="CE77">
        <v>7.7396089999999997</v>
      </c>
      <c r="CF77">
        <v>7.8072049999999997</v>
      </c>
      <c r="CG77">
        <v>7.8661669999999999</v>
      </c>
      <c r="CH77">
        <v>7.8177950000000003</v>
      </c>
      <c r="CI77">
        <v>7.8726139999999996</v>
      </c>
      <c r="CJ77">
        <v>7.8480910000000002</v>
      </c>
      <c r="CK77">
        <v>7.8331400000000002</v>
      </c>
      <c r="CL77">
        <v>7.803922</v>
      </c>
      <c r="CM77">
        <v>7.7991000000000001</v>
      </c>
      <c r="CN77">
        <v>7.8070430000000002</v>
      </c>
      <c r="CO77">
        <v>7.8362270000000001</v>
      </c>
      <c r="CP77">
        <v>7.8476189999999999</v>
      </c>
      <c r="CQ77">
        <v>7.8581300000000001</v>
      </c>
      <c r="CR77">
        <v>7.8684760000000002</v>
      </c>
      <c r="CS77">
        <v>7.843909</v>
      </c>
      <c r="CT77">
        <v>7.82925</v>
      </c>
      <c r="CU77">
        <v>7.8239520000000002</v>
      </c>
      <c r="CV77">
        <v>7.8194569999999999</v>
      </c>
      <c r="CW77">
        <v>7.8096670000000001</v>
      </c>
      <c r="CX77">
        <v>7.8050714285699998</v>
      </c>
      <c r="CY77">
        <v>7.7837500000000004</v>
      </c>
      <c r="CZ77">
        <v>7.7692608695700001</v>
      </c>
      <c r="DA77">
        <v>7.7659500000000001</v>
      </c>
      <c r="DB77">
        <v>7.7586956521700001</v>
      </c>
      <c r="DC77">
        <v>7.7437727272699997</v>
      </c>
      <c r="DD77">
        <v>7.7314047619000004</v>
      </c>
      <c r="DE77">
        <v>7.7323684210500003</v>
      </c>
      <c r="DF77">
        <v>7.7199049999999998</v>
      </c>
      <c r="DG77">
        <v>7.7060909090000003</v>
      </c>
      <c r="DH77">
        <v>7.7186086960000004</v>
      </c>
      <c r="DI77">
        <v>7.7164999999999999</v>
      </c>
      <c r="DJ77">
        <v>7.7079000000000004</v>
      </c>
    </row>
    <row r="78" spans="1:114" x14ac:dyDescent="0.3">
      <c r="A78" t="s">
        <v>153</v>
      </c>
      <c r="B78" t="s">
        <v>1409</v>
      </c>
      <c r="C78">
        <v>206.5</v>
      </c>
      <c r="D78">
        <v>206.5</v>
      </c>
      <c r="E78">
        <v>206.5</v>
      </c>
      <c r="F78">
        <v>206.5</v>
      </c>
      <c r="G78">
        <v>206.5</v>
      </c>
      <c r="H78">
        <v>206.5</v>
      </c>
      <c r="I78">
        <v>206.5</v>
      </c>
      <c r="J78">
        <v>206.5</v>
      </c>
      <c r="K78">
        <v>206.5</v>
      </c>
      <c r="L78">
        <v>206.5</v>
      </c>
      <c r="M78">
        <v>206.5</v>
      </c>
      <c r="N78">
        <v>206.5</v>
      </c>
      <c r="O78">
        <v>206.5</v>
      </c>
      <c r="P78">
        <v>206.5</v>
      </c>
      <c r="Q78">
        <v>206.5</v>
      </c>
      <c r="R78">
        <v>206.5</v>
      </c>
      <c r="S78">
        <v>206.5</v>
      </c>
      <c r="T78">
        <v>206.5</v>
      </c>
      <c r="U78">
        <v>206.5</v>
      </c>
      <c r="V78">
        <v>206.5</v>
      </c>
      <c r="W78">
        <v>206.5</v>
      </c>
      <c r="X78">
        <v>206.5</v>
      </c>
      <c r="Y78">
        <v>206.5</v>
      </c>
      <c r="Z78">
        <v>206.5</v>
      </c>
      <c r="AA78">
        <v>206.5</v>
      </c>
      <c r="AB78">
        <v>206.5</v>
      </c>
      <c r="AC78">
        <v>206.5</v>
      </c>
      <c r="AD78">
        <v>206.5</v>
      </c>
      <c r="AE78">
        <v>206.8</v>
      </c>
      <c r="AF78">
        <v>206.8</v>
      </c>
      <c r="AG78">
        <v>208.5</v>
      </c>
      <c r="AH78">
        <v>208.5</v>
      </c>
      <c r="AI78">
        <v>208.5</v>
      </c>
      <c r="AJ78">
        <v>208.5</v>
      </c>
      <c r="AK78">
        <v>208.5</v>
      </c>
      <c r="AL78">
        <v>208.5</v>
      </c>
      <c r="AM78">
        <v>208.5</v>
      </c>
      <c r="AN78">
        <v>208.5</v>
      </c>
      <c r="AO78">
        <v>208.5</v>
      </c>
      <c r="AP78">
        <v>208.5</v>
      </c>
      <c r="AQ78">
        <v>208.5</v>
      </c>
      <c r="AR78">
        <v>208.5</v>
      </c>
      <c r="AS78">
        <v>208.5</v>
      </c>
      <c r="AT78">
        <v>208.5</v>
      </c>
      <c r="AU78">
        <v>208.5</v>
      </c>
      <c r="AV78">
        <v>208.5</v>
      </c>
      <c r="AW78">
        <v>208.5</v>
      </c>
      <c r="AX78">
        <v>208.5</v>
      </c>
      <c r="AY78">
        <v>208.5</v>
      </c>
      <c r="AZ78">
        <v>208.5</v>
      </c>
      <c r="BA78">
        <v>208.5</v>
      </c>
      <c r="BB78">
        <v>208.5</v>
      </c>
      <c r="BC78">
        <v>208.5</v>
      </c>
      <c r="BD78">
        <v>208.5</v>
      </c>
      <c r="BE78">
        <v>208.5</v>
      </c>
      <c r="BF78">
        <v>208.5</v>
      </c>
      <c r="BG78">
        <v>208.5</v>
      </c>
      <c r="BH78">
        <v>208.5</v>
      </c>
      <c r="BI78">
        <v>208.5</v>
      </c>
      <c r="BJ78">
        <v>208.5</v>
      </c>
      <c r="BK78">
        <v>208.5</v>
      </c>
      <c r="BL78">
        <v>208.5</v>
      </c>
      <c r="BM78">
        <v>208.5</v>
      </c>
      <c r="BN78">
        <v>208.5</v>
      </c>
      <c r="BO78">
        <v>208.5</v>
      </c>
      <c r="BP78">
        <v>208.5</v>
      </c>
      <c r="BQ78">
        <v>208.5</v>
      </c>
      <c r="BR78">
        <v>208.5</v>
      </c>
      <c r="BS78">
        <v>208.5</v>
      </c>
      <c r="BT78">
        <v>208.5</v>
      </c>
      <c r="BU78">
        <v>208.5</v>
      </c>
      <c r="BV78">
        <v>208.5</v>
      </c>
      <c r="BW78">
        <v>208.5</v>
      </c>
      <c r="BX78">
        <v>208.5</v>
      </c>
      <c r="BY78">
        <v>208.5</v>
      </c>
      <c r="BZ78">
        <v>208.5</v>
      </c>
      <c r="CA78">
        <v>208.5</v>
      </c>
      <c r="CB78">
        <v>208.5</v>
      </c>
      <c r="CC78">
        <v>208.5</v>
      </c>
      <c r="CD78">
        <v>208.5</v>
      </c>
      <c r="CE78">
        <v>208.5</v>
      </c>
      <c r="CF78">
        <v>208.5</v>
      </c>
      <c r="CG78">
        <v>208.5</v>
      </c>
      <c r="CH78">
        <v>208.5</v>
      </c>
      <c r="CI78">
        <v>208.5</v>
      </c>
      <c r="CJ78">
        <v>208.5</v>
      </c>
      <c r="CK78">
        <v>208.5</v>
      </c>
      <c r="CL78">
        <v>208.5</v>
      </c>
      <c r="CM78">
        <v>208.5</v>
      </c>
      <c r="CN78">
        <v>208.5</v>
      </c>
      <c r="CO78">
        <v>208.5</v>
      </c>
      <c r="CP78">
        <v>208.5</v>
      </c>
      <c r="CQ78">
        <v>208.5</v>
      </c>
      <c r="CR78">
        <v>208.5</v>
      </c>
      <c r="CS78">
        <v>208.5</v>
      </c>
      <c r="CT78">
        <v>208.5</v>
      </c>
      <c r="CU78">
        <v>208.5</v>
      </c>
      <c r="CV78" t="s">
        <v>1335</v>
      </c>
      <c r="CW78" t="s">
        <v>1335</v>
      </c>
      <c r="CX78">
        <v>208.5</v>
      </c>
      <c r="CY78">
        <v>208.5</v>
      </c>
      <c r="CZ78">
        <v>208.5</v>
      </c>
      <c r="DA78">
        <v>208.5</v>
      </c>
      <c r="DB78" t="s">
        <v>1335</v>
      </c>
      <c r="DC78" t="s">
        <v>1335</v>
      </c>
      <c r="DD78" t="s">
        <v>1335</v>
      </c>
      <c r="DE78" t="s">
        <v>1335</v>
      </c>
      <c r="DF78" t="s">
        <v>1356</v>
      </c>
      <c r="DG78" s="10">
        <v>208.5</v>
      </c>
      <c r="DH78" t="s">
        <v>1356</v>
      </c>
      <c r="DI78" t="s">
        <v>1356</v>
      </c>
      <c r="DJ78" t="s">
        <v>1356</v>
      </c>
    </row>
    <row r="79" spans="1:114" x14ac:dyDescent="0.3">
      <c r="A79" t="s">
        <v>157</v>
      </c>
      <c r="B79" t="s">
        <v>1410</v>
      </c>
      <c r="C79">
        <v>7.7509129999999997</v>
      </c>
      <c r="D79">
        <v>7.7766190000000002</v>
      </c>
      <c r="E79">
        <v>7.7832860000000004</v>
      </c>
      <c r="F79">
        <v>7.7606089999999996</v>
      </c>
      <c r="G79">
        <v>7.7563810000000002</v>
      </c>
      <c r="H79">
        <v>7.7645</v>
      </c>
      <c r="I79">
        <v>7.7621359999999999</v>
      </c>
      <c r="J79">
        <v>7.7571190000000003</v>
      </c>
      <c r="K79">
        <v>7.756087</v>
      </c>
      <c r="L79">
        <v>7.7567500000000003</v>
      </c>
      <c r="M79">
        <v>7.7576470000000004</v>
      </c>
      <c r="N79">
        <v>7.7564729999999997</v>
      </c>
      <c r="O79">
        <v>7.7594089999999998</v>
      </c>
      <c r="P79">
        <v>7.7566360000000003</v>
      </c>
      <c r="Q79">
        <v>7.7596249999999998</v>
      </c>
      <c r="R79">
        <v>7.7659349999999998</v>
      </c>
      <c r="S79">
        <v>7.7741249999999997</v>
      </c>
      <c r="T79">
        <v>7.7862169999999997</v>
      </c>
      <c r="U79">
        <v>7.7983640000000003</v>
      </c>
      <c r="V79">
        <v>7.809024</v>
      </c>
      <c r="W79">
        <v>7.821326</v>
      </c>
      <c r="X79">
        <v>7.8139050000000001</v>
      </c>
      <c r="Y79">
        <v>7.8052729999999997</v>
      </c>
      <c r="Z79">
        <v>7.8059320000000003</v>
      </c>
      <c r="AA79">
        <v>7.8147719999999996</v>
      </c>
      <c r="AB79">
        <v>7.8184519999999997</v>
      </c>
      <c r="AC79">
        <v>7.8220450000000001</v>
      </c>
      <c r="AD79">
        <v>7.8409469999999999</v>
      </c>
      <c r="AE79">
        <v>7.848198</v>
      </c>
      <c r="AF79">
        <v>7.8488040000000003</v>
      </c>
      <c r="AG79">
        <v>7.8471900000000003</v>
      </c>
      <c r="AH79">
        <v>7.8479549999999998</v>
      </c>
      <c r="AI79">
        <v>7.8496300000000003</v>
      </c>
      <c r="AJ79">
        <v>7.8376749999999999</v>
      </c>
      <c r="AK79">
        <v>7.8380429999999999</v>
      </c>
      <c r="AL79">
        <v>7.828932</v>
      </c>
      <c r="AM79">
        <v>7.820119</v>
      </c>
      <c r="AN79">
        <v>7.841348</v>
      </c>
      <c r="AO79">
        <v>7.8480499999999997</v>
      </c>
      <c r="AP79">
        <v>7.8495710000000001</v>
      </c>
      <c r="AQ79">
        <v>7.8449549999999997</v>
      </c>
      <c r="AR79">
        <v>7.8475429999999999</v>
      </c>
      <c r="AS79">
        <v>7.8259249999999998</v>
      </c>
      <c r="AT79">
        <v>7.8122389999999999</v>
      </c>
      <c r="AU79">
        <v>7.841386</v>
      </c>
      <c r="AV79">
        <v>7.8351430000000004</v>
      </c>
      <c r="AW79">
        <v>7.8420649999999998</v>
      </c>
      <c r="AX79">
        <v>7.8292380000000001</v>
      </c>
      <c r="AY79">
        <v>7.8040830000000003</v>
      </c>
      <c r="AZ79">
        <v>7.7731810000000001</v>
      </c>
      <c r="BA79">
        <v>7.7763499999999999</v>
      </c>
      <c r="BB79">
        <v>7.7637499999999999</v>
      </c>
      <c r="BC79">
        <v>7.7516360000000004</v>
      </c>
      <c r="BD79">
        <v>7.75169</v>
      </c>
      <c r="BE79">
        <v>7.750318</v>
      </c>
      <c r="BF79">
        <v>7.7511299999999999</v>
      </c>
      <c r="BG79">
        <v>7.7501429999999996</v>
      </c>
      <c r="BH79">
        <v>7.7500450000000001</v>
      </c>
      <c r="BI79">
        <v>7.7502269999999998</v>
      </c>
      <c r="BJ79">
        <v>7.7525709999999997</v>
      </c>
      <c r="BK79">
        <v>7.7523479999999996</v>
      </c>
      <c r="BL79">
        <v>7.7532139999999998</v>
      </c>
      <c r="BM79">
        <v>7.7531499999999998</v>
      </c>
      <c r="BN79">
        <v>7.7654350000000001</v>
      </c>
      <c r="BO79">
        <v>7.7701589999999996</v>
      </c>
      <c r="BP79">
        <v>7.7652859999999997</v>
      </c>
      <c r="BQ79">
        <v>7.7618179999999999</v>
      </c>
      <c r="BR79">
        <v>7.7704769999999996</v>
      </c>
      <c r="BS79">
        <v>7.7834089999999998</v>
      </c>
      <c r="BT79">
        <v>7.7801590000000003</v>
      </c>
      <c r="BU79">
        <v>7.779833</v>
      </c>
      <c r="BV79">
        <v>7.7895909999999997</v>
      </c>
      <c r="BW79">
        <v>7.7991089999999996</v>
      </c>
      <c r="BX79">
        <v>7.7921899999999997</v>
      </c>
      <c r="BY79">
        <v>7.7998000000000003</v>
      </c>
      <c r="BZ79">
        <v>7.8230219999999999</v>
      </c>
      <c r="CA79">
        <v>7.8415480000000004</v>
      </c>
      <c r="CB79">
        <v>7.8490909999999996</v>
      </c>
      <c r="CC79">
        <v>7.8482269999999996</v>
      </c>
      <c r="CD79">
        <v>7.8490950000000002</v>
      </c>
      <c r="CE79">
        <v>7.8461740000000004</v>
      </c>
      <c r="CF79">
        <v>7.849386</v>
      </c>
      <c r="CG79">
        <v>7.8497139999999996</v>
      </c>
      <c r="CH79">
        <v>7.8295680000000001</v>
      </c>
      <c r="CI79">
        <v>7.7871819999999996</v>
      </c>
      <c r="CJ79">
        <v>7.8203639999999996</v>
      </c>
      <c r="CK79">
        <v>7.846425</v>
      </c>
      <c r="CL79">
        <v>7.84863</v>
      </c>
      <c r="CM79">
        <v>7.8496499999999996</v>
      </c>
      <c r="CN79">
        <v>7.8367829999999996</v>
      </c>
      <c r="CO79">
        <v>7.8319999999999999</v>
      </c>
      <c r="CP79">
        <v>7.8166669999999998</v>
      </c>
      <c r="CQ79">
        <v>7.8249129999999996</v>
      </c>
      <c r="CR79">
        <v>7.8291430000000002</v>
      </c>
      <c r="CS79">
        <v>7.8248179999999996</v>
      </c>
      <c r="CT79">
        <v>7.8059089999999998</v>
      </c>
      <c r="CU79">
        <v>7.8097859999999999</v>
      </c>
      <c r="CV79">
        <v>7.816478</v>
      </c>
      <c r="CW79">
        <v>7.8214759999999997</v>
      </c>
      <c r="CX79">
        <v>7.8223809523799996</v>
      </c>
      <c r="CY79">
        <v>7.8304999999999998</v>
      </c>
      <c r="CZ79">
        <v>7.8117173913000002</v>
      </c>
      <c r="DA79">
        <v>7.8095999999999997</v>
      </c>
      <c r="DB79">
        <v>7.8091521739100003</v>
      </c>
      <c r="DC79">
        <v>7.7950681818199996</v>
      </c>
      <c r="DD79">
        <v>7.7912619047599998</v>
      </c>
      <c r="DE79">
        <v>7.76992105263</v>
      </c>
      <c r="DF79">
        <v>7.7793809999999999</v>
      </c>
      <c r="DG79">
        <v>7.7732954550000004</v>
      </c>
      <c r="DH79">
        <v>7.7841086959999997</v>
      </c>
      <c r="DI79">
        <v>7.7823000000000002</v>
      </c>
      <c r="DJ79">
        <v>7.7725749999999998</v>
      </c>
    </row>
    <row r="80" spans="1:114" x14ac:dyDescent="0.3">
      <c r="A80" t="s">
        <v>156</v>
      </c>
      <c r="B80" t="s">
        <v>1411</v>
      </c>
      <c r="C80">
        <v>21.662299999999998</v>
      </c>
      <c r="D80">
        <v>22.451049999999999</v>
      </c>
      <c r="E80">
        <v>22.585570000000001</v>
      </c>
      <c r="F80">
        <v>22.62809</v>
      </c>
      <c r="G80">
        <v>22.587879999999998</v>
      </c>
      <c r="H80">
        <v>22.607019999999999</v>
      </c>
      <c r="I80">
        <v>22.738859999999999</v>
      </c>
      <c r="J80">
        <v>22.838570000000001</v>
      </c>
      <c r="K80">
        <v>22.889150000000001</v>
      </c>
      <c r="L80">
        <v>22.95777</v>
      </c>
      <c r="M80">
        <v>23.0779</v>
      </c>
      <c r="N80">
        <v>23.176690000000001</v>
      </c>
      <c r="O80">
        <v>23.45438</v>
      </c>
      <c r="P80">
        <v>23.58522</v>
      </c>
      <c r="Q80">
        <v>23.566980000000001</v>
      </c>
      <c r="R80">
        <v>23.53276</v>
      </c>
      <c r="S80">
        <v>23.46443</v>
      </c>
      <c r="T80">
        <v>23.470410000000001</v>
      </c>
      <c r="U80">
        <v>23.4437</v>
      </c>
      <c r="V80">
        <v>23.43479</v>
      </c>
      <c r="W80">
        <v>23.372150000000001</v>
      </c>
      <c r="X80">
        <v>23.38269</v>
      </c>
      <c r="Y80">
        <v>23.45</v>
      </c>
      <c r="Z80">
        <v>23.568930000000002</v>
      </c>
      <c r="AA80">
        <v>23.553439999999998</v>
      </c>
      <c r="AB80">
        <v>23.585730000000002</v>
      </c>
      <c r="AC80">
        <v>23.564959999999999</v>
      </c>
      <c r="AD80">
        <v>23.619119999999999</v>
      </c>
      <c r="AE80">
        <v>23.66075</v>
      </c>
      <c r="AF80">
        <v>23.776610000000002</v>
      </c>
      <c r="AG80">
        <v>23.978549999999998</v>
      </c>
      <c r="AH80">
        <v>23.99052</v>
      </c>
      <c r="AI80">
        <v>24.020779999999998</v>
      </c>
      <c r="AJ80">
        <v>24.039529999999999</v>
      </c>
      <c r="AK80">
        <v>24.069959999999998</v>
      </c>
      <c r="AL80">
        <v>24.22193</v>
      </c>
      <c r="AM80">
        <v>24.311810000000001</v>
      </c>
      <c r="AN80">
        <v>24.337630000000001</v>
      </c>
      <c r="AO80">
        <v>24.383579999999998</v>
      </c>
      <c r="AP80">
        <v>24.52524</v>
      </c>
      <c r="AQ80">
        <v>24.529520000000002</v>
      </c>
      <c r="AR80">
        <v>24.552240000000001</v>
      </c>
      <c r="AS80">
        <v>24.56738</v>
      </c>
      <c r="AT80">
        <v>24.584669999999999</v>
      </c>
      <c r="AU80">
        <v>24.626799999999999</v>
      </c>
      <c r="AV80">
        <v>24.692900000000002</v>
      </c>
      <c r="AW80">
        <v>24.719390000000001</v>
      </c>
      <c r="AX80">
        <v>24.705570000000002</v>
      </c>
      <c r="AY80">
        <v>24.63494</v>
      </c>
      <c r="AZ80">
        <v>24.645060000000001</v>
      </c>
      <c r="BA80">
        <v>24.716049999999999</v>
      </c>
      <c r="BB80">
        <v>24.704450000000001</v>
      </c>
      <c r="BC80">
        <v>24.794</v>
      </c>
      <c r="BD80">
        <v>24.83098</v>
      </c>
      <c r="BE80">
        <v>24.810839999999999</v>
      </c>
      <c r="BF80">
        <v>24.70111</v>
      </c>
      <c r="BG80">
        <v>24.674569999999999</v>
      </c>
      <c r="BH80">
        <v>24.653770000000002</v>
      </c>
      <c r="BI80">
        <v>24.59066</v>
      </c>
      <c r="BJ80">
        <v>24.453669999999999</v>
      </c>
      <c r="BK80">
        <v>24.176629999999999</v>
      </c>
      <c r="BL80">
        <v>24.163170000000001</v>
      </c>
      <c r="BM80">
        <v>24.16245</v>
      </c>
      <c r="BN80">
        <v>24.126909999999999</v>
      </c>
      <c r="BO80">
        <v>24.084859999999999</v>
      </c>
      <c r="BP80">
        <v>24.049790000000002</v>
      </c>
      <c r="BQ80">
        <v>23.995840000000001</v>
      </c>
      <c r="BR80">
        <v>23.791519999999998</v>
      </c>
      <c r="BS80">
        <v>23.774270000000001</v>
      </c>
      <c r="BT80">
        <v>24.083909999999999</v>
      </c>
      <c r="BU80">
        <v>24.10763</v>
      </c>
      <c r="BV80">
        <v>24.128360000000001</v>
      </c>
      <c r="BW80">
        <v>24.323889999999999</v>
      </c>
      <c r="BX80">
        <v>24.574020000000001</v>
      </c>
      <c r="BY80">
        <v>24.608699999999999</v>
      </c>
      <c r="BZ80">
        <v>24.554279999999999</v>
      </c>
      <c r="CA80">
        <v>24.544429999999998</v>
      </c>
      <c r="CB80">
        <v>24.54759</v>
      </c>
      <c r="CC80">
        <v>24.572659999999999</v>
      </c>
      <c r="CD80">
        <v>24.587810000000001</v>
      </c>
      <c r="CE80">
        <v>24.609739999999999</v>
      </c>
      <c r="CF80">
        <v>24.65157</v>
      </c>
      <c r="CG80">
        <v>24.70467</v>
      </c>
      <c r="CH80">
        <v>24.70673</v>
      </c>
      <c r="CI80">
        <v>24.681249999999999</v>
      </c>
      <c r="CJ80">
        <v>24.646429999999999</v>
      </c>
      <c r="CK80">
        <v>24.644770000000001</v>
      </c>
      <c r="CL80">
        <v>24.633569999999999</v>
      </c>
      <c r="CM80">
        <v>24.58972</v>
      </c>
      <c r="CN80">
        <v>24.594139999999999</v>
      </c>
      <c r="CO80">
        <v>24.628910000000001</v>
      </c>
      <c r="CP80">
        <v>24.6251</v>
      </c>
      <c r="CQ80">
        <v>24.62228</v>
      </c>
      <c r="CR80">
        <v>24.697379999999999</v>
      </c>
      <c r="CS80">
        <v>24.720980000000001</v>
      </c>
      <c r="CT80">
        <v>24.719449999999998</v>
      </c>
      <c r="CU80">
        <v>24.690390000000001</v>
      </c>
      <c r="CV80">
        <v>24.689489999999999</v>
      </c>
      <c r="CW80">
        <v>24.687570000000001</v>
      </c>
      <c r="CX80">
        <v>24.712809523810002</v>
      </c>
      <c r="CY80">
        <v>24.71872727273</v>
      </c>
      <c r="CZ80">
        <v>24.735260869569998</v>
      </c>
      <c r="DA80">
        <v>24.734525000000001</v>
      </c>
      <c r="DB80">
        <v>24.770239130429999</v>
      </c>
      <c r="DC80">
        <v>24.78797727273</v>
      </c>
      <c r="DD80">
        <v>24.81621428571</v>
      </c>
      <c r="DE80">
        <v>24.938611111109999</v>
      </c>
      <c r="DF80">
        <v>25.196929999999998</v>
      </c>
      <c r="DG80">
        <v>25.311772730000001</v>
      </c>
      <c r="DH80">
        <v>25.4273913</v>
      </c>
      <c r="DI80">
        <v>25.517975</v>
      </c>
      <c r="DJ80">
        <v>25.581150000000001</v>
      </c>
    </row>
    <row r="81" spans="1:114" x14ac:dyDescent="0.3">
      <c r="A81" t="s">
        <v>95</v>
      </c>
      <c r="B81" t="s">
        <v>1412</v>
      </c>
      <c r="C81">
        <v>0.91780200000000001</v>
      </c>
      <c r="D81">
        <v>0.92175399999999996</v>
      </c>
      <c r="E81">
        <v>0.90033099999999999</v>
      </c>
      <c r="F81">
        <v>0.89802000000000004</v>
      </c>
      <c r="G81">
        <v>0.88216700000000003</v>
      </c>
      <c r="H81">
        <v>0.88521000000000005</v>
      </c>
      <c r="I81">
        <v>0.889432</v>
      </c>
      <c r="J81">
        <v>0.90400199999999997</v>
      </c>
      <c r="K81">
        <v>0.89227599999999996</v>
      </c>
      <c r="L81">
        <v>0.89137999999999995</v>
      </c>
      <c r="M81">
        <v>0.90756899999999996</v>
      </c>
      <c r="N81">
        <v>0.930369</v>
      </c>
      <c r="O81">
        <v>0.94950900000000005</v>
      </c>
      <c r="P81">
        <v>0.94054700000000002</v>
      </c>
      <c r="Q81">
        <v>0.93934499999999999</v>
      </c>
      <c r="R81">
        <v>0.93570900000000001</v>
      </c>
      <c r="S81">
        <v>0.93304399999999998</v>
      </c>
      <c r="T81">
        <v>0.90545799999999999</v>
      </c>
      <c r="U81">
        <v>0.88915900000000003</v>
      </c>
      <c r="V81">
        <v>0.867201</v>
      </c>
      <c r="W81">
        <v>0.84648900000000005</v>
      </c>
      <c r="X81">
        <v>0.83990100000000001</v>
      </c>
      <c r="Y81">
        <v>0.85053900000000004</v>
      </c>
      <c r="Z81">
        <v>0.85170299999999999</v>
      </c>
      <c r="AA81">
        <v>0.84380599999999994</v>
      </c>
      <c r="AB81">
        <v>0.81542199999999998</v>
      </c>
      <c r="AC81">
        <v>0.80981199999999998</v>
      </c>
      <c r="AD81">
        <v>0.80992399999999998</v>
      </c>
      <c r="AE81">
        <v>0.81469100000000005</v>
      </c>
      <c r="AF81">
        <v>0.84594100000000005</v>
      </c>
      <c r="AG81">
        <v>0.85673200000000005</v>
      </c>
      <c r="AH81">
        <v>0.85567300000000002</v>
      </c>
      <c r="AI81">
        <v>0.86631499999999995</v>
      </c>
      <c r="AJ81">
        <v>0.85749500000000001</v>
      </c>
      <c r="AK81">
        <v>0.87090699999999999</v>
      </c>
      <c r="AL81">
        <v>0.87968500000000005</v>
      </c>
      <c r="AM81">
        <v>0.87863800000000003</v>
      </c>
      <c r="AN81">
        <v>0.87544200000000005</v>
      </c>
      <c r="AO81">
        <v>0.881073</v>
      </c>
      <c r="AP81">
        <v>0.88463899999999995</v>
      </c>
      <c r="AQ81">
        <v>0.89019800000000004</v>
      </c>
      <c r="AR81">
        <v>0.89369600000000005</v>
      </c>
      <c r="AS81">
        <v>0.88484499999999999</v>
      </c>
      <c r="AT81">
        <v>0.891293</v>
      </c>
      <c r="AU81">
        <v>0.89851899999999996</v>
      </c>
      <c r="AV81">
        <v>0.908968</v>
      </c>
      <c r="AW81">
        <v>0.90479699999999996</v>
      </c>
      <c r="AX81">
        <v>0.90447900000000003</v>
      </c>
      <c r="AY81">
        <v>0.89920599999999995</v>
      </c>
      <c r="AZ81">
        <v>0.89987700000000004</v>
      </c>
      <c r="BA81">
        <v>0.91641399999999995</v>
      </c>
      <c r="BB81">
        <v>0.90344599999999997</v>
      </c>
      <c r="BC81">
        <v>0.91935500000000003</v>
      </c>
      <c r="BD81">
        <v>0.91766400000000004</v>
      </c>
      <c r="BE81">
        <v>0.88914199999999999</v>
      </c>
      <c r="BF81">
        <v>0.87289099999999997</v>
      </c>
      <c r="BG81">
        <v>0.84498700000000004</v>
      </c>
      <c r="BH81">
        <v>0.84828499999999996</v>
      </c>
      <c r="BI81">
        <v>0.84922699999999995</v>
      </c>
      <c r="BJ81">
        <v>0.84525700000000004</v>
      </c>
      <c r="BK81">
        <v>0.82206000000000001</v>
      </c>
      <c r="BL81">
        <v>0.82097699999999996</v>
      </c>
      <c r="BM81">
        <v>0.82637400000000005</v>
      </c>
      <c r="BN81">
        <v>0.83999199999999996</v>
      </c>
      <c r="BO81">
        <v>0.83688499999999999</v>
      </c>
      <c r="BP81">
        <v>0.82279000000000002</v>
      </c>
      <c r="BQ81">
        <v>0.82803800000000005</v>
      </c>
      <c r="BR81">
        <v>0.84549600000000003</v>
      </c>
      <c r="BS81">
        <v>0.84950700000000001</v>
      </c>
      <c r="BT81">
        <v>0.84958199999999995</v>
      </c>
      <c r="BU81">
        <v>0.86197000000000001</v>
      </c>
      <c r="BV81">
        <v>0.87590999999999997</v>
      </c>
      <c r="BW81">
        <v>0.88463999999999998</v>
      </c>
      <c r="BX81">
        <v>0.88318700000000006</v>
      </c>
      <c r="BY81">
        <v>0.88208500000000001</v>
      </c>
      <c r="BZ81">
        <v>0.90914499999999998</v>
      </c>
      <c r="CA81">
        <v>0.92474999999999996</v>
      </c>
      <c r="CB81">
        <v>0.94507300000000005</v>
      </c>
      <c r="CC81">
        <v>0.94672900000000004</v>
      </c>
      <c r="CD81">
        <v>0.981742</v>
      </c>
      <c r="CE81">
        <v>0.98817100000000002</v>
      </c>
      <c r="CF81">
        <v>1.0093909999999999</v>
      </c>
      <c r="CG81">
        <v>1.0161990000000001</v>
      </c>
      <c r="CH81">
        <v>0.98024500000000003</v>
      </c>
      <c r="CI81">
        <v>0.94461200000000001</v>
      </c>
      <c r="CJ81">
        <v>0.92785700000000004</v>
      </c>
      <c r="CK81">
        <v>0.93322499999999997</v>
      </c>
      <c r="CL81">
        <v>0.93319099999999999</v>
      </c>
      <c r="CM81">
        <v>0.912852</v>
      </c>
      <c r="CN81">
        <v>0.919601</v>
      </c>
      <c r="CO81">
        <v>0.92336499999999999</v>
      </c>
      <c r="CP81">
        <v>0.904308</v>
      </c>
      <c r="CQ81">
        <v>0.91622000000000003</v>
      </c>
      <c r="CR81">
        <v>0.93629399999999996</v>
      </c>
      <c r="CS81">
        <v>0.94658200000000003</v>
      </c>
      <c r="CT81">
        <v>0.92485399999999995</v>
      </c>
      <c r="CU81">
        <v>0.917624</v>
      </c>
      <c r="CV81">
        <v>0.91592399999999996</v>
      </c>
      <c r="CW81">
        <v>0.92662999999999995</v>
      </c>
      <c r="CX81">
        <v>0.933585</v>
      </c>
      <c r="CY81">
        <v>0.93263600000000002</v>
      </c>
      <c r="CZ81">
        <v>0.92452400000000001</v>
      </c>
      <c r="DA81">
        <v>0.92918999999999996</v>
      </c>
      <c r="DB81">
        <v>0.921315</v>
      </c>
      <c r="DC81">
        <v>0.90744400000000003</v>
      </c>
      <c r="DD81">
        <v>0.900173</v>
      </c>
      <c r="DE81">
        <v>0.91785000000000005</v>
      </c>
      <c r="DF81">
        <v>0.94144000000000005</v>
      </c>
      <c r="DG81">
        <v>0.95446900000000001</v>
      </c>
      <c r="DH81">
        <v>0.96543400000000001</v>
      </c>
      <c r="DI81">
        <v>0.96013800000000005</v>
      </c>
      <c r="DJ81">
        <v>0.92573399999999995</v>
      </c>
    </row>
    <row r="82" spans="1:114" x14ac:dyDescent="0.3">
      <c r="A82" t="s">
        <v>154</v>
      </c>
      <c r="B82" t="s">
        <v>1413</v>
      </c>
      <c r="C82">
        <v>56.385869999999997</v>
      </c>
      <c r="D82">
        <v>58.139330000000001</v>
      </c>
      <c r="E82">
        <v>60.506740000000001</v>
      </c>
      <c r="F82">
        <v>61.963799999999999</v>
      </c>
      <c r="G82">
        <v>62.293289999999999</v>
      </c>
      <c r="H82">
        <v>62.557389999999998</v>
      </c>
      <c r="I82">
        <v>62.912730000000003</v>
      </c>
      <c r="J82">
        <v>63.447290000000002</v>
      </c>
      <c r="K82">
        <v>64.384129999999999</v>
      </c>
      <c r="L82">
        <v>65.155090000000001</v>
      </c>
      <c r="M82">
        <v>65.200670000000002</v>
      </c>
      <c r="N82">
        <v>65.136219999999994</v>
      </c>
      <c r="O82">
        <v>66.455560000000006</v>
      </c>
      <c r="P82">
        <v>66.979990000000001</v>
      </c>
      <c r="Q82">
        <v>67.098680000000002</v>
      </c>
      <c r="R82">
        <v>67.429349999999999</v>
      </c>
      <c r="S82">
        <v>68.483149999999995</v>
      </c>
      <c r="T82">
        <v>67.274929999999998</v>
      </c>
      <c r="U82">
        <v>62.47043</v>
      </c>
      <c r="V82">
        <v>62.177860000000003</v>
      </c>
      <c r="W82">
        <v>62.663110000000003</v>
      </c>
      <c r="X82">
        <v>62.823599999999999</v>
      </c>
      <c r="Y82">
        <v>62.427410000000002</v>
      </c>
      <c r="Z82">
        <v>63.078139999999998</v>
      </c>
      <c r="AA82">
        <v>64.074629999999999</v>
      </c>
      <c r="AB82">
        <v>64.198030000000003</v>
      </c>
      <c r="AC82">
        <v>63.924700000000001</v>
      </c>
      <c r="AD82">
        <v>64.414410000000004</v>
      </c>
      <c r="AE82">
        <v>64.553669999999997</v>
      </c>
      <c r="AF82">
        <v>64.453000000000003</v>
      </c>
      <c r="AG82">
        <v>65.394360000000006</v>
      </c>
      <c r="AH82">
        <v>65.968140000000005</v>
      </c>
      <c r="AI82">
        <v>67.953630000000004</v>
      </c>
      <c r="AJ82">
        <v>69.74503</v>
      </c>
      <c r="AK82">
        <v>71.260589999999993</v>
      </c>
      <c r="AL82">
        <v>71.769769999999994</v>
      </c>
      <c r="AM82">
        <v>76.51679</v>
      </c>
      <c r="AN82">
        <v>78.142669999999995</v>
      </c>
      <c r="AO82">
        <v>82.195570000000004</v>
      </c>
      <c r="AP82">
        <v>83.309399999999997</v>
      </c>
      <c r="AQ82">
        <v>84.953519999999997</v>
      </c>
      <c r="AR82">
        <v>88.867459999999994</v>
      </c>
      <c r="AS82">
        <v>92.839449999999999</v>
      </c>
      <c r="AT82">
        <v>94.033109999999994</v>
      </c>
      <c r="AU82">
        <v>95.25864</v>
      </c>
      <c r="AV82">
        <v>95.590239999999994</v>
      </c>
      <c r="AW82">
        <v>96.28904</v>
      </c>
      <c r="AX82">
        <v>97.498949999999994</v>
      </c>
      <c r="AY82">
        <v>96.871729999999999</v>
      </c>
      <c r="AZ82">
        <v>97.999759999999995</v>
      </c>
      <c r="BA82">
        <v>97.502650000000003</v>
      </c>
      <c r="BB82">
        <v>94.652410000000003</v>
      </c>
      <c r="BC82">
        <v>98.526730000000001</v>
      </c>
      <c r="BD82">
        <v>107.15349999999999</v>
      </c>
      <c r="BE82">
        <v>108.88549999999999</v>
      </c>
      <c r="BF82">
        <v>111.1464</v>
      </c>
      <c r="BG82">
        <v>112.91970000000001</v>
      </c>
      <c r="BH82">
        <v>101.95820000000001</v>
      </c>
      <c r="BI82">
        <v>63.705950000000001</v>
      </c>
      <c r="BJ82">
        <v>64.282979999999995</v>
      </c>
      <c r="BK82">
        <v>70.574610000000007</v>
      </c>
      <c r="BL82">
        <v>72.98236</v>
      </c>
      <c r="BM82">
        <v>73.749430000000004</v>
      </c>
      <c r="BN82">
        <v>76.720870000000005</v>
      </c>
      <c r="BO82">
        <v>82.519300000000001</v>
      </c>
      <c r="BP82">
        <v>88.5655</v>
      </c>
      <c r="BQ82">
        <v>90.860799999999998</v>
      </c>
      <c r="BR82">
        <v>93.720550000000003</v>
      </c>
      <c r="BS82">
        <v>96.620450000000005</v>
      </c>
      <c r="BT82">
        <v>97.614090000000004</v>
      </c>
      <c r="BU82">
        <v>98.774370000000005</v>
      </c>
      <c r="BV82">
        <v>98.802670000000006</v>
      </c>
      <c r="BW82">
        <v>100.1943</v>
      </c>
      <c r="BX82">
        <v>101.471</v>
      </c>
      <c r="BY82">
        <v>102.51139999999999</v>
      </c>
      <c r="BZ82">
        <v>104.8777</v>
      </c>
      <c r="CA82">
        <v>106.892</v>
      </c>
      <c r="CB82">
        <v>109.5123</v>
      </c>
      <c r="CC82">
        <v>112.9688</v>
      </c>
      <c r="CD82">
        <v>115.6345</v>
      </c>
      <c r="CE82">
        <v>122.7645</v>
      </c>
      <c r="CF82">
        <v>116.7333</v>
      </c>
      <c r="CG82">
        <v>120.2024</v>
      </c>
      <c r="CH82">
        <v>131.7653</v>
      </c>
      <c r="CI82">
        <v>142.6909</v>
      </c>
      <c r="CJ82">
        <v>147.65459999999999</v>
      </c>
      <c r="CK82">
        <v>149.2542</v>
      </c>
      <c r="CL82">
        <v>151.85050000000001</v>
      </c>
      <c r="CM82">
        <v>153.76050000000001</v>
      </c>
      <c r="CN82">
        <v>145.7208</v>
      </c>
      <c r="CO82">
        <v>138.02590000000001</v>
      </c>
      <c r="CP82">
        <v>136.68879999999999</v>
      </c>
      <c r="CQ82">
        <v>135.56489999999999</v>
      </c>
      <c r="CR82">
        <v>134.63570000000001</v>
      </c>
      <c r="CS82">
        <v>133.46459999999999</v>
      </c>
      <c r="CT82">
        <v>132.34909999999999</v>
      </c>
      <c r="CU82">
        <v>131.8229</v>
      </c>
      <c r="CV82">
        <v>131.51009999999999</v>
      </c>
      <c r="CW82">
        <v>131.529</v>
      </c>
      <c r="CX82">
        <v>132.12450000000001</v>
      </c>
      <c r="CY82">
        <v>132.24804545455001</v>
      </c>
      <c r="CZ82">
        <v>132.23923913044001</v>
      </c>
      <c r="DA82">
        <v>132.26634999999999</v>
      </c>
      <c r="DB82">
        <v>131.72604347826001</v>
      </c>
      <c r="DC82">
        <v>131.42209090909</v>
      </c>
      <c r="DD82">
        <v>131.42121428570999</v>
      </c>
      <c r="DE82">
        <v>131.34131578947</v>
      </c>
      <c r="DF82">
        <v>130.97239999999999</v>
      </c>
      <c r="DG82">
        <v>130.47713640000001</v>
      </c>
      <c r="DH82">
        <v>130.1818696</v>
      </c>
      <c r="DI82">
        <v>130.59535</v>
      </c>
      <c r="DJ82">
        <v>131.13922500000001</v>
      </c>
    </row>
    <row r="83" spans="1:114" x14ac:dyDescent="0.3">
      <c r="A83" t="s">
        <v>159</v>
      </c>
      <c r="B83" t="s">
        <v>1414</v>
      </c>
      <c r="C83">
        <v>288.8057</v>
      </c>
      <c r="D83">
        <v>289.83100000000002</v>
      </c>
      <c r="E83">
        <v>279.60759999999999</v>
      </c>
      <c r="F83">
        <v>279.52460000000002</v>
      </c>
      <c r="G83">
        <v>274.79570000000001</v>
      </c>
      <c r="H83">
        <v>278.55500000000001</v>
      </c>
      <c r="I83">
        <v>279.21499999999997</v>
      </c>
      <c r="J83">
        <v>284.17669999999998</v>
      </c>
      <c r="K83">
        <v>276.80349999999999</v>
      </c>
      <c r="L83">
        <v>275.08159999999998</v>
      </c>
      <c r="M83">
        <v>278.46030000000002</v>
      </c>
      <c r="N83">
        <v>287.43490000000003</v>
      </c>
      <c r="O83">
        <v>296.06029999999998</v>
      </c>
      <c r="P83">
        <v>290.43939999999998</v>
      </c>
      <c r="Q83">
        <v>289.78829999999999</v>
      </c>
      <c r="R83">
        <v>289.82929999999999</v>
      </c>
      <c r="S83">
        <v>291.00450000000001</v>
      </c>
      <c r="T83">
        <v>280.43610000000001</v>
      </c>
      <c r="U83">
        <v>274.1909</v>
      </c>
      <c r="V83">
        <v>265.8152</v>
      </c>
      <c r="W83">
        <v>257.62740000000002</v>
      </c>
      <c r="X83">
        <v>259.15449999999998</v>
      </c>
      <c r="Y83">
        <v>263.70549999999997</v>
      </c>
      <c r="Z83">
        <v>265.61090000000002</v>
      </c>
      <c r="AA83">
        <v>264.39350000000002</v>
      </c>
      <c r="AB83">
        <v>253.2895</v>
      </c>
      <c r="AC83">
        <v>252.61240000000001</v>
      </c>
      <c r="AD83">
        <v>252.89420000000001</v>
      </c>
      <c r="AE83">
        <v>253.94370000000001</v>
      </c>
      <c r="AF83">
        <v>268.01850000000002</v>
      </c>
      <c r="AG83">
        <v>276.63600000000002</v>
      </c>
      <c r="AH83">
        <v>277.72840000000002</v>
      </c>
      <c r="AI83">
        <v>279.96609999999998</v>
      </c>
      <c r="AJ83">
        <v>278.41449999999998</v>
      </c>
      <c r="AK83">
        <v>281.97800000000001</v>
      </c>
      <c r="AL83">
        <v>283.64159999999998</v>
      </c>
      <c r="AM83">
        <v>283.4117</v>
      </c>
      <c r="AN83">
        <v>279.98869999999999</v>
      </c>
      <c r="AO83">
        <v>280.08699999999999</v>
      </c>
      <c r="AP83">
        <v>279.49239999999998</v>
      </c>
      <c r="AQ83">
        <v>286.0616</v>
      </c>
      <c r="AR83">
        <v>290.61849999999998</v>
      </c>
      <c r="AS83">
        <v>285.2885</v>
      </c>
      <c r="AT83">
        <v>290.02390000000003</v>
      </c>
      <c r="AU83">
        <v>293.76909999999998</v>
      </c>
      <c r="AV83">
        <v>302.09050000000002</v>
      </c>
      <c r="AW83">
        <v>300.1404</v>
      </c>
      <c r="AX83">
        <v>301.5498</v>
      </c>
      <c r="AY83">
        <v>297.40260000000001</v>
      </c>
      <c r="AZ83">
        <v>300.79360000000003</v>
      </c>
      <c r="BA83">
        <v>309.62400000000002</v>
      </c>
      <c r="BB83">
        <v>311.95639999999997</v>
      </c>
      <c r="BC83">
        <v>327.94569999999999</v>
      </c>
      <c r="BD83">
        <v>322.07</v>
      </c>
      <c r="BE83">
        <v>309.1798</v>
      </c>
      <c r="BF83">
        <v>306.64479999999998</v>
      </c>
      <c r="BG83">
        <v>294.35759999999999</v>
      </c>
      <c r="BH83">
        <v>305.58139999999997</v>
      </c>
      <c r="BI83">
        <v>307.87450000000001</v>
      </c>
      <c r="BJ83">
        <v>304.7407</v>
      </c>
      <c r="BK83">
        <v>295.0446</v>
      </c>
      <c r="BL83">
        <v>294.98930000000001</v>
      </c>
      <c r="BM83">
        <v>295.99430000000001</v>
      </c>
      <c r="BN83">
        <v>307.13220000000001</v>
      </c>
      <c r="BO83">
        <v>301.90199999999999</v>
      </c>
      <c r="BP83">
        <v>291.36759999999998</v>
      </c>
      <c r="BQ83">
        <v>289.40980000000002</v>
      </c>
      <c r="BR83">
        <v>301.77159999999998</v>
      </c>
      <c r="BS83">
        <v>299.1345</v>
      </c>
      <c r="BT83">
        <v>299.18639999999999</v>
      </c>
      <c r="BU83">
        <v>311.19290000000001</v>
      </c>
      <c r="BV83">
        <v>319.50569999999999</v>
      </c>
      <c r="BW83">
        <v>324.83429999999998</v>
      </c>
      <c r="BX83">
        <v>316.94569999999999</v>
      </c>
      <c r="BY83">
        <v>314.86829999999998</v>
      </c>
      <c r="BZ83">
        <v>342.5324</v>
      </c>
      <c r="CA83">
        <v>346.78710000000001</v>
      </c>
      <c r="CB83">
        <v>363.06549999999999</v>
      </c>
      <c r="CC83">
        <v>375.27229999999997</v>
      </c>
      <c r="CD83">
        <v>395.9957</v>
      </c>
      <c r="CE83">
        <v>397.2783</v>
      </c>
      <c r="CF83">
        <v>408.4443</v>
      </c>
      <c r="CG83">
        <v>424.65260000000001</v>
      </c>
      <c r="CH83">
        <v>398.54610000000002</v>
      </c>
      <c r="CI83">
        <v>384.55450000000002</v>
      </c>
      <c r="CJ83">
        <v>366.3852</v>
      </c>
      <c r="CK83">
        <v>359.25959999999998</v>
      </c>
      <c r="CL83">
        <v>358.92009999999999</v>
      </c>
      <c r="CM83">
        <v>342.94150000000002</v>
      </c>
      <c r="CN83">
        <v>342.37090000000001</v>
      </c>
      <c r="CO83">
        <v>342.24639999999999</v>
      </c>
      <c r="CP83">
        <v>342.59190000000001</v>
      </c>
      <c r="CQ83">
        <v>353.01609999999999</v>
      </c>
      <c r="CR83">
        <v>361.62569999999999</v>
      </c>
      <c r="CS83">
        <v>365.12360000000001</v>
      </c>
      <c r="CT83">
        <v>350.62360000000001</v>
      </c>
      <c r="CU83">
        <v>350.32549999999998</v>
      </c>
      <c r="CV83">
        <v>349.91609999999997</v>
      </c>
      <c r="CW83">
        <v>359.35570000000001</v>
      </c>
      <c r="CX83">
        <v>362.89071428570998</v>
      </c>
      <c r="CY83">
        <v>366.17477272727001</v>
      </c>
      <c r="CZ83">
        <v>358.49239130435001</v>
      </c>
      <c r="DA83">
        <v>366.58449999999999</v>
      </c>
      <c r="DB83">
        <v>362.31282608696</v>
      </c>
      <c r="DC83">
        <v>358.32227272726999</v>
      </c>
      <c r="DD83">
        <v>355.59166666666999</v>
      </c>
      <c r="DE83">
        <v>366.98500000000001</v>
      </c>
      <c r="DF83">
        <v>385.3888</v>
      </c>
      <c r="DG83">
        <v>393.09772729999997</v>
      </c>
      <c r="DH83">
        <v>397.99130430000002</v>
      </c>
      <c r="DI83">
        <v>387.53750000000002</v>
      </c>
      <c r="DJ83">
        <v>369.83350000000002</v>
      </c>
    </row>
    <row r="84" spans="1:114" x14ac:dyDescent="0.3">
      <c r="A84" t="s">
        <v>165</v>
      </c>
      <c r="B84" t="s">
        <v>1415</v>
      </c>
      <c r="C84">
        <v>13842.04</v>
      </c>
      <c r="D84">
        <v>13866.48</v>
      </c>
      <c r="E84">
        <v>13502.67</v>
      </c>
      <c r="F84">
        <v>13199.88</v>
      </c>
      <c r="G84">
        <v>13185.7</v>
      </c>
      <c r="H84">
        <v>13424.91</v>
      </c>
      <c r="I84">
        <v>13339.5</v>
      </c>
      <c r="J84">
        <v>13121.21</v>
      </c>
      <c r="K84">
        <v>13158.07</v>
      </c>
      <c r="L84">
        <v>13117.43</v>
      </c>
      <c r="M84">
        <v>13021.77</v>
      </c>
      <c r="N84">
        <v>13341.58</v>
      </c>
      <c r="O84">
        <v>13405.95</v>
      </c>
      <c r="P84">
        <v>13355.36</v>
      </c>
      <c r="Q84">
        <v>13338.13</v>
      </c>
      <c r="R84">
        <v>13344.02</v>
      </c>
      <c r="S84">
        <v>13303.6</v>
      </c>
      <c r="T84">
        <v>13322.13</v>
      </c>
      <c r="U84">
        <v>13304.98</v>
      </c>
      <c r="V84">
        <v>13344.98</v>
      </c>
      <c r="W84">
        <v>13341.61</v>
      </c>
      <c r="X84">
        <v>13308.05</v>
      </c>
      <c r="Y84">
        <v>13529.23</v>
      </c>
      <c r="Z84">
        <v>13524.57</v>
      </c>
      <c r="AA84">
        <v>13547.29</v>
      </c>
      <c r="AB84">
        <v>13394.16</v>
      </c>
      <c r="AC84">
        <v>13594.29</v>
      </c>
      <c r="AD84">
        <v>13763.36</v>
      </c>
      <c r="AE84">
        <v>13814.51</v>
      </c>
      <c r="AF84">
        <v>14034.72</v>
      </c>
      <c r="AG84">
        <v>14037.19</v>
      </c>
      <c r="AH84">
        <v>14417.57</v>
      </c>
      <c r="AI84">
        <v>14565.09</v>
      </c>
      <c r="AJ84">
        <v>14864.75</v>
      </c>
      <c r="AK84">
        <v>15177.11</v>
      </c>
      <c r="AL84">
        <v>14642.41</v>
      </c>
      <c r="AM84">
        <v>14507.31</v>
      </c>
      <c r="AN84">
        <v>14164.76</v>
      </c>
      <c r="AO84">
        <v>14033.68</v>
      </c>
      <c r="AP84">
        <v>14213.14</v>
      </c>
      <c r="AQ84">
        <v>14142.89</v>
      </c>
      <c r="AR84">
        <v>14372.43</v>
      </c>
      <c r="AS84">
        <v>14233.35</v>
      </c>
      <c r="AT84">
        <v>14035.85</v>
      </c>
      <c r="AU84">
        <v>14236.89</v>
      </c>
      <c r="AV84">
        <v>14108.76</v>
      </c>
      <c r="AW84">
        <v>14112.46</v>
      </c>
      <c r="AX84">
        <v>14066.57</v>
      </c>
      <c r="AY84">
        <v>14013.27</v>
      </c>
      <c r="AZ84">
        <v>13730.36</v>
      </c>
      <c r="BA84">
        <v>13794.53</v>
      </c>
      <c r="BB84">
        <v>15263.59</v>
      </c>
      <c r="BC84">
        <v>15750.36</v>
      </c>
      <c r="BD84">
        <v>14858.55</v>
      </c>
      <c r="BE84">
        <v>14123.09</v>
      </c>
      <c r="BF84">
        <v>14533.98</v>
      </c>
      <c r="BG84">
        <v>14705.64</v>
      </c>
      <c r="BH84">
        <v>14818.02</v>
      </c>
      <c r="BI84">
        <v>14713.43</v>
      </c>
      <c r="BJ84">
        <v>14212.45</v>
      </c>
      <c r="BK84">
        <v>14122.07</v>
      </c>
      <c r="BL84">
        <v>14024.87</v>
      </c>
      <c r="BM84">
        <v>14030.28</v>
      </c>
      <c r="BN84">
        <v>14397.83</v>
      </c>
      <c r="BO84">
        <v>14536.3</v>
      </c>
      <c r="BP84">
        <v>14314.88</v>
      </c>
      <c r="BQ84">
        <v>14335.05</v>
      </c>
      <c r="BR84">
        <v>14504.09</v>
      </c>
      <c r="BS84">
        <v>14387.89</v>
      </c>
      <c r="BT84">
        <v>14259.64</v>
      </c>
      <c r="BU84">
        <v>14185.17</v>
      </c>
      <c r="BV84">
        <v>14268.61</v>
      </c>
      <c r="BW84">
        <v>14321.37</v>
      </c>
      <c r="BX84">
        <v>14340.62</v>
      </c>
      <c r="BY84">
        <v>14352.45</v>
      </c>
      <c r="BZ84">
        <v>14349.3</v>
      </c>
      <c r="CA84">
        <v>14383.17</v>
      </c>
      <c r="CB84">
        <v>14584.48</v>
      </c>
      <c r="CC84">
        <v>14694.09</v>
      </c>
      <c r="CD84">
        <v>14984</v>
      </c>
      <c r="CE84">
        <v>14845.93</v>
      </c>
      <c r="CF84">
        <v>14986.89</v>
      </c>
      <c r="CG84">
        <v>15436.45</v>
      </c>
      <c r="CH84">
        <v>15665.82</v>
      </c>
      <c r="CI84">
        <v>15604.45</v>
      </c>
      <c r="CJ84">
        <v>15249.09</v>
      </c>
      <c r="CK84">
        <v>15136.16</v>
      </c>
      <c r="CL84">
        <v>15284.36</v>
      </c>
      <c r="CM84">
        <v>14868.95</v>
      </c>
      <c r="CN84">
        <v>14824</v>
      </c>
      <c r="CO84">
        <v>14944.98</v>
      </c>
      <c r="CP84">
        <v>15042.93</v>
      </c>
      <c r="CQ84">
        <v>15247.8</v>
      </c>
      <c r="CR84">
        <v>15369.57</v>
      </c>
      <c r="CS84">
        <v>15759.82</v>
      </c>
      <c r="CT84">
        <v>15600.77</v>
      </c>
      <c r="CU84">
        <v>15505.62</v>
      </c>
      <c r="CV84">
        <v>15618.41</v>
      </c>
      <c r="CW84">
        <v>15653.5</v>
      </c>
      <c r="CX84">
        <v>15709.285714285699</v>
      </c>
      <c r="CY84">
        <v>16087.8636363636</v>
      </c>
      <c r="CZ84">
        <v>16079.956521739099</v>
      </c>
      <c r="DA84">
        <v>16345.2</v>
      </c>
      <c r="DB84">
        <v>16250.782608695699</v>
      </c>
      <c r="DC84">
        <v>15759.227272727299</v>
      </c>
      <c r="DD84">
        <v>15321.857142857099</v>
      </c>
      <c r="DE84">
        <v>15537.1052631579</v>
      </c>
      <c r="DF84">
        <v>15826.86</v>
      </c>
      <c r="DG84">
        <v>16052.772730000001</v>
      </c>
      <c r="DH84">
        <v>16253.5</v>
      </c>
      <c r="DI84">
        <v>16350.55</v>
      </c>
      <c r="DJ84">
        <v>16455</v>
      </c>
    </row>
    <row r="85" spans="1:114" x14ac:dyDescent="0.3">
      <c r="A85" t="s">
        <v>172</v>
      </c>
      <c r="B85" t="s">
        <v>1416</v>
      </c>
      <c r="C85">
        <v>0.66715000000000002</v>
      </c>
      <c r="D85">
        <v>0.69440999999999997</v>
      </c>
      <c r="E85">
        <v>0.69971000000000005</v>
      </c>
      <c r="F85">
        <v>0.70296000000000003</v>
      </c>
      <c r="G85">
        <v>0.69881000000000004</v>
      </c>
      <c r="H85">
        <v>0.68852999999999998</v>
      </c>
      <c r="I85">
        <v>0.70428000000000002</v>
      </c>
      <c r="J85">
        <v>0.76046000000000002</v>
      </c>
      <c r="K85">
        <v>0.76249</v>
      </c>
      <c r="L85">
        <v>0.76110999999999995</v>
      </c>
      <c r="M85">
        <v>0.81037000000000003</v>
      </c>
      <c r="N85">
        <v>0.80437000000000003</v>
      </c>
      <c r="O85">
        <v>0.80012000000000005</v>
      </c>
      <c r="P85">
        <v>0.81369999999999998</v>
      </c>
      <c r="Q85">
        <v>0.80096999999999996</v>
      </c>
      <c r="R85">
        <v>0.81086999999999998</v>
      </c>
      <c r="S85">
        <v>0.79149999999999998</v>
      </c>
      <c r="T85">
        <v>0.77341000000000004</v>
      </c>
      <c r="U85">
        <v>0.78117999999999999</v>
      </c>
      <c r="V85">
        <v>0.76983000000000001</v>
      </c>
      <c r="W85">
        <v>0.77148000000000005</v>
      </c>
      <c r="X85">
        <v>0.75029999999999997</v>
      </c>
      <c r="Y85">
        <v>0.75731999999999999</v>
      </c>
      <c r="Z85">
        <v>0.75714000000000004</v>
      </c>
      <c r="AA85">
        <v>0.74602999999999997</v>
      </c>
      <c r="AB85">
        <v>0.72350999999999999</v>
      </c>
      <c r="AC85">
        <v>0.71664000000000005</v>
      </c>
      <c r="AD85">
        <v>0.71582999999999997</v>
      </c>
      <c r="AE85">
        <v>0.71050999999999997</v>
      </c>
      <c r="AF85">
        <v>0.74165000000000003</v>
      </c>
      <c r="AG85">
        <v>0.75234999999999996</v>
      </c>
      <c r="AH85">
        <v>0.75944</v>
      </c>
      <c r="AI85">
        <v>0.77646000000000004</v>
      </c>
      <c r="AJ85">
        <v>0.76558999999999999</v>
      </c>
      <c r="AK85">
        <v>0.76849999999999996</v>
      </c>
      <c r="AL85">
        <v>0.77507000000000004</v>
      </c>
      <c r="AM85">
        <v>0.78883999999999999</v>
      </c>
      <c r="AN85">
        <v>0.77576000000000001</v>
      </c>
      <c r="AO85">
        <v>0.76866000000000001</v>
      </c>
      <c r="AP85">
        <v>0.75929000000000002</v>
      </c>
      <c r="AQ85">
        <v>0.76668000000000003</v>
      </c>
      <c r="AR85">
        <v>0.77873000000000003</v>
      </c>
      <c r="AS85">
        <v>0.78883999999999999</v>
      </c>
      <c r="AT85">
        <v>0.80191999999999997</v>
      </c>
      <c r="AU85">
        <v>0.82330999999999999</v>
      </c>
      <c r="AV85">
        <v>0.80898999999999999</v>
      </c>
      <c r="AW85">
        <v>0.79135999999999995</v>
      </c>
      <c r="AX85">
        <v>0.77624000000000004</v>
      </c>
      <c r="AY85">
        <v>0.76156999999999997</v>
      </c>
      <c r="AZ85">
        <v>0.76497999999999999</v>
      </c>
      <c r="BA85">
        <v>0.77151999999999998</v>
      </c>
      <c r="BB85">
        <v>0.80769000000000002</v>
      </c>
      <c r="BC85">
        <v>0.80584</v>
      </c>
      <c r="BD85">
        <v>0.81276999999999999</v>
      </c>
      <c r="BE85">
        <v>0.79859999999999998</v>
      </c>
      <c r="BF85">
        <v>0.78844000000000003</v>
      </c>
      <c r="BG85">
        <v>0.76214000000000004</v>
      </c>
      <c r="BH85">
        <v>0.77183999999999997</v>
      </c>
      <c r="BI85">
        <v>0.77102999999999999</v>
      </c>
      <c r="BJ85">
        <v>0.75749</v>
      </c>
      <c r="BK85">
        <v>0.74765999999999999</v>
      </c>
      <c r="BL85">
        <v>0.73297000000000001</v>
      </c>
      <c r="BM85">
        <v>0.72175999999999996</v>
      </c>
      <c r="BN85">
        <v>0.72165000000000001</v>
      </c>
      <c r="BO85">
        <v>0.72250000000000003</v>
      </c>
      <c r="BP85">
        <v>0.71026999999999996</v>
      </c>
      <c r="BQ85">
        <v>0.71274999999999999</v>
      </c>
      <c r="BR85">
        <v>0.72436</v>
      </c>
      <c r="BS85">
        <v>0.72452000000000005</v>
      </c>
      <c r="BT85">
        <v>0.72858000000000001</v>
      </c>
      <c r="BU85">
        <v>0.72997999999999996</v>
      </c>
      <c r="BV85">
        <v>0.74202000000000001</v>
      </c>
      <c r="BW85">
        <v>0.75341999999999998</v>
      </c>
      <c r="BX85">
        <v>0.73816999999999999</v>
      </c>
      <c r="BY85">
        <v>0.73885000000000001</v>
      </c>
      <c r="BZ85">
        <v>0.75897000000000003</v>
      </c>
      <c r="CA85">
        <v>0.77278000000000002</v>
      </c>
      <c r="CB85">
        <v>0.80384999999999995</v>
      </c>
      <c r="CC85">
        <v>0.81284000000000001</v>
      </c>
      <c r="CD85">
        <v>0.83445000000000003</v>
      </c>
      <c r="CE85">
        <v>0.83321000000000001</v>
      </c>
      <c r="CF85">
        <v>0.88346999999999998</v>
      </c>
      <c r="CG85">
        <v>0.88536000000000004</v>
      </c>
      <c r="CH85">
        <v>0.85450999999999999</v>
      </c>
      <c r="CI85">
        <v>0.81918000000000002</v>
      </c>
      <c r="CJ85">
        <v>0.81830999999999998</v>
      </c>
      <c r="CK85">
        <v>0.82630000000000003</v>
      </c>
      <c r="CL85">
        <v>0.82391999999999999</v>
      </c>
      <c r="CM85">
        <v>0.80325000000000002</v>
      </c>
      <c r="CN85">
        <v>0.80120000000000002</v>
      </c>
      <c r="CO85">
        <v>0.79257999999999995</v>
      </c>
      <c r="CP85">
        <v>0.77500000000000002</v>
      </c>
      <c r="CQ85">
        <v>0.78686999999999996</v>
      </c>
      <c r="CR85">
        <v>0.80722000000000005</v>
      </c>
      <c r="CS85">
        <v>0.82213999999999998</v>
      </c>
      <c r="CT85">
        <v>0.80657000000000001</v>
      </c>
      <c r="CU85">
        <v>0.79110000000000003</v>
      </c>
      <c r="CV85">
        <v>0.78751000000000004</v>
      </c>
      <c r="CW85" t="s">
        <v>1335</v>
      </c>
      <c r="CX85">
        <v>0.78649999999999998</v>
      </c>
      <c r="CY85">
        <v>0.79852000000000001</v>
      </c>
      <c r="CZ85">
        <v>0.79200000000000004</v>
      </c>
      <c r="DA85">
        <v>0.78676000000000001</v>
      </c>
      <c r="DB85">
        <v>0.77710999999999997</v>
      </c>
      <c r="DC85">
        <v>0.77405999999999997</v>
      </c>
      <c r="DD85">
        <v>0.75639000000000001</v>
      </c>
      <c r="DE85" t="s">
        <v>1335</v>
      </c>
      <c r="DF85">
        <v>0.78425</v>
      </c>
      <c r="DG85" s="10">
        <v>0.78846000000000005</v>
      </c>
      <c r="DH85">
        <v>0.80952000000000002</v>
      </c>
      <c r="DI85">
        <v>0.79825000000000002</v>
      </c>
      <c r="DJ85" t="s">
        <v>1356</v>
      </c>
    </row>
    <row r="86" spans="1:114" x14ac:dyDescent="0.3">
      <c r="A86" t="s">
        <v>162</v>
      </c>
      <c r="B86" t="s">
        <v>1417</v>
      </c>
      <c r="C86">
        <v>66.543520000000001</v>
      </c>
      <c r="D86">
        <v>67.314809999999994</v>
      </c>
      <c r="E86">
        <v>68.221069999999997</v>
      </c>
      <c r="F86">
        <v>66.954909999999998</v>
      </c>
      <c r="G86">
        <v>66.490960000000001</v>
      </c>
      <c r="H86">
        <v>66.931950000000001</v>
      </c>
      <c r="I86">
        <v>67.292270000000002</v>
      </c>
      <c r="J86">
        <v>67.181430000000006</v>
      </c>
      <c r="K86">
        <v>66.908590000000004</v>
      </c>
      <c r="L86">
        <v>66.744339999999994</v>
      </c>
      <c r="M86">
        <v>66.726190000000003</v>
      </c>
      <c r="N86">
        <v>67.600319999999996</v>
      </c>
      <c r="O86">
        <v>67.855050000000006</v>
      </c>
      <c r="P86">
        <v>68.059979999999996</v>
      </c>
      <c r="Q86">
        <v>67.010720000000006</v>
      </c>
      <c r="R86">
        <v>65.827200000000005</v>
      </c>
      <c r="S86">
        <v>64.519779999999997</v>
      </c>
      <c r="T86">
        <v>64.462500000000006</v>
      </c>
      <c r="U86">
        <v>64.447360000000003</v>
      </c>
      <c r="V86">
        <v>64.438569999999999</v>
      </c>
      <c r="W86">
        <v>63.971200000000003</v>
      </c>
      <c r="X86">
        <v>64.463639999999998</v>
      </c>
      <c r="Y86">
        <v>65.070639999999997</v>
      </c>
      <c r="Z86">
        <v>64.850660000000005</v>
      </c>
      <c r="AA86">
        <v>64.19914</v>
      </c>
      <c r="AB86">
        <v>63.716230000000003</v>
      </c>
      <c r="AC86">
        <v>64.439580000000007</v>
      </c>
      <c r="AD86">
        <v>65.056060000000002</v>
      </c>
      <c r="AE86">
        <v>65.690600000000003</v>
      </c>
      <c r="AF86">
        <v>67.490160000000003</v>
      </c>
      <c r="AG86">
        <v>67.791240000000002</v>
      </c>
      <c r="AH86">
        <v>68.738950000000003</v>
      </c>
      <c r="AI86">
        <v>69.615430000000003</v>
      </c>
      <c r="AJ86">
        <v>72.222030000000004</v>
      </c>
      <c r="AK86">
        <v>73.587429999999998</v>
      </c>
      <c r="AL86">
        <v>71.825320000000005</v>
      </c>
      <c r="AM86">
        <v>70.713049999999996</v>
      </c>
      <c r="AN86">
        <v>70.777299999999997</v>
      </c>
      <c r="AO86">
        <v>71.243399999999994</v>
      </c>
      <c r="AP86">
        <v>69.544979999999995</v>
      </c>
      <c r="AQ86">
        <v>69.37039</v>
      </c>
      <c r="AR86">
        <v>69.820890000000006</v>
      </c>
      <c r="AS86">
        <v>69.422300000000007</v>
      </c>
      <c r="AT86">
        <v>68.764669999999995</v>
      </c>
      <c r="AU86">
        <v>71.175250000000005</v>
      </c>
      <c r="AV86">
        <v>71.368499999999997</v>
      </c>
      <c r="AW86">
        <v>71.028670000000005</v>
      </c>
      <c r="AX86">
        <v>71.454139999999995</v>
      </c>
      <c r="AY86">
        <v>71.216239999999999</v>
      </c>
      <c r="AZ86">
        <v>71.311269999999993</v>
      </c>
      <c r="BA86">
        <v>71.557630000000003</v>
      </c>
      <c r="BB86">
        <v>74.480109999999996</v>
      </c>
      <c r="BC86">
        <v>76.220659999999995</v>
      </c>
      <c r="BD86">
        <v>75.679500000000004</v>
      </c>
      <c r="BE86">
        <v>75.735110000000006</v>
      </c>
      <c r="BF86">
        <v>74.979780000000005</v>
      </c>
      <c r="BG86">
        <v>74.677189999999996</v>
      </c>
      <c r="BH86">
        <v>73.481160000000003</v>
      </c>
      <c r="BI86">
        <v>73.467820000000003</v>
      </c>
      <c r="BJ86">
        <v>74.259619999999998</v>
      </c>
      <c r="BK86">
        <v>73.600219999999993</v>
      </c>
      <c r="BL86">
        <v>73.107519999999994</v>
      </c>
      <c r="BM86">
        <v>72.764300000000006</v>
      </c>
      <c r="BN86">
        <v>72.799610000000001</v>
      </c>
      <c r="BO86">
        <v>74.479929999999996</v>
      </c>
      <c r="BP86">
        <v>73.226240000000004</v>
      </c>
      <c r="BQ86">
        <v>73.498949999999994</v>
      </c>
      <c r="BR86">
        <v>74.518609999999995</v>
      </c>
      <c r="BS86">
        <v>74.179590000000005</v>
      </c>
      <c r="BT86">
        <v>73.562950000000001</v>
      </c>
      <c r="BU86">
        <v>74.941900000000004</v>
      </c>
      <c r="BV86">
        <v>74.450749999999999</v>
      </c>
      <c r="BW86">
        <v>75.356930000000006</v>
      </c>
      <c r="BX86">
        <v>74.481290000000001</v>
      </c>
      <c r="BY86">
        <v>74.980400000000003</v>
      </c>
      <c r="BZ86">
        <v>76.217669999999998</v>
      </c>
      <c r="CA86">
        <v>76.151520000000005</v>
      </c>
      <c r="CB86">
        <v>77.297449999999998</v>
      </c>
      <c r="CC86">
        <v>78.081950000000006</v>
      </c>
      <c r="CD86">
        <v>79.584879999999998</v>
      </c>
      <c r="CE86">
        <v>79.527460000000005</v>
      </c>
      <c r="CF86">
        <v>80.215019999999996</v>
      </c>
      <c r="CG86">
        <v>82.331000000000003</v>
      </c>
      <c r="CH86">
        <v>81.773300000000006</v>
      </c>
      <c r="CI86">
        <v>82.468500000000006</v>
      </c>
      <c r="CJ86">
        <v>81.896749999999997</v>
      </c>
      <c r="CK86">
        <v>82.572940000000003</v>
      </c>
      <c r="CL86">
        <v>82.278120000000001</v>
      </c>
      <c r="CM86">
        <v>82.004750000000001</v>
      </c>
      <c r="CN86">
        <v>82.293539999999993</v>
      </c>
      <c r="CO86">
        <v>82.235860000000002</v>
      </c>
      <c r="CP86">
        <v>82.164190000000005</v>
      </c>
      <c r="CQ86">
        <v>82.780959999999993</v>
      </c>
      <c r="CR86">
        <v>83.048450000000003</v>
      </c>
      <c r="CS86">
        <v>83.223860000000002</v>
      </c>
      <c r="CT86">
        <v>83.293769999999995</v>
      </c>
      <c r="CU86">
        <v>83.255120000000005</v>
      </c>
      <c r="CV86">
        <v>83.113349999999997</v>
      </c>
      <c r="CW86">
        <v>82.9726</v>
      </c>
      <c r="CX86">
        <v>83.020373015870007</v>
      </c>
      <c r="CY86">
        <v>83.388303030299994</v>
      </c>
      <c r="CZ86">
        <v>83.386195652170002</v>
      </c>
      <c r="DA86">
        <v>83.477675000000005</v>
      </c>
      <c r="DB86">
        <v>83.58873913043</v>
      </c>
      <c r="DC86">
        <v>83.90681818182</v>
      </c>
      <c r="DD86">
        <v>83.802952380950003</v>
      </c>
      <c r="DE86">
        <v>84.009710526320006</v>
      </c>
      <c r="DF86">
        <v>84.356290000000001</v>
      </c>
      <c r="DG86">
        <v>84.994318179999993</v>
      </c>
      <c r="DH86">
        <v>86.272086959999996</v>
      </c>
      <c r="DI86">
        <v>87.062449999999998</v>
      </c>
      <c r="DJ86">
        <v>86.635925</v>
      </c>
    </row>
    <row r="87" spans="1:114" x14ac:dyDescent="0.3">
      <c r="A87" t="s">
        <v>171</v>
      </c>
      <c r="B87" t="s">
        <v>1418</v>
      </c>
      <c r="C87">
        <v>0.91780200000000001</v>
      </c>
      <c r="D87">
        <v>0.92175399999999996</v>
      </c>
      <c r="E87">
        <v>0.90033099999999999</v>
      </c>
      <c r="F87">
        <v>0.89802000000000004</v>
      </c>
      <c r="G87">
        <v>0.88216700000000003</v>
      </c>
      <c r="H87">
        <v>0.88521000000000005</v>
      </c>
      <c r="I87">
        <v>0.889432</v>
      </c>
      <c r="J87">
        <v>0.90400199999999997</v>
      </c>
      <c r="K87">
        <v>0.89227599999999996</v>
      </c>
      <c r="L87">
        <v>0.89137999999999995</v>
      </c>
      <c r="M87">
        <v>0.90756899999999996</v>
      </c>
      <c r="N87">
        <v>0.930369</v>
      </c>
      <c r="O87">
        <v>0.94950900000000005</v>
      </c>
      <c r="P87">
        <v>0.94054700000000002</v>
      </c>
      <c r="Q87">
        <v>0.93934499999999999</v>
      </c>
      <c r="R87">
        <v>0.93570900000000001</v>
      </c>
      <c r="S87">
        <v>0.93304399999999998</v>
      </c>
      <c r="T87">
        <v>0.90545799999999999</v>
      </c>
      <c r="U87">
        <v>0.88915900000000003</v>
      </c>
      <c r="V87">
        <v>0.867201</v>
      </c>
      <c r="W87">
        <v>0.84648900000000005</v>
      </c>
      <c r="X87">
        <v>0.83990100000000001</v>
      </c>
      <c r="Y87">
        <v>0.85053900000000004</v>
      </c>
      <c r="Z87">
        <v>0.85170299999999999</v>
      </c>
      <c r="AA87">
        <v>0.84380599999999994</v>
      </c>
      <c r="AB87">
        <v>0.81542199999999998</v>
      </c>
      <c r="AC87">
        <v>0.80981199999999998</v>
      </c>
      <c r="AD87">
        <v>0.80992399999999998</v>
      </c>
      <c r="AE87">
        <v>0.81469100000000005</v>
      </c>
      <c r="AF87">
        <v>0.84594100000000005</v>
      </c>
      <c r="AG87">
        <v>0.85673200000000005</v>
      </c>
      <c r="AH87">
        <v>0.85567300000000002</v>
      </c>
      <c r="AI87">
        <v>0.86631499999999995</v>
      </c>
      <c r="AJ87">
        <v>0.85749500000000001</v>
      </c>
      <c r="AK87">
        <v>0.87090699999999999</v>
      </c>
      <c r="AL87">
        <v>0.87968500000000005</v>
      </c>
      <c r="AM87">
        <v>0.87863800000000003</v>
      </c>
      <c r="AN87">
        <v>0.87544200000000005</v>
      </c>
      <c r="AO87">
        <v>0.881073</v>
      </c>
      <c r="AP87">
        <v>0.88463899999999995</v>
      </c>
      <c r="AQ87">
        <v>0.89019800000000004</v>
      </c>
      <c r="AR87">
        <v>0.89369600000000005</v>
      </c>
      <c r="AS87">
        <v>0.88484499999999999</v>
      </c>
      <c r="AT87">
        <v>0.891293</v>
      </c>
      <c r="AU87">
        <v>0.89851899999999996</v>
      </c>
      <c r="AV87">
        <v>0.908968</v>
      </c>
      <c r="AW87">
        <v>0.90479699999999996</v>
      </c>
      <c r="AX87">
        <v>0.90447900000000003</v>
      </c>
      <c r="AY87">
        <v>0.89920599999999995</v>
      </c>
      <c r="AZ87">
        <v>0.89987700000000004</v>
      </c>
      <c r="BA87">
        <v>0.91641399999999995</v>
      </c>
      <c r="BB87">
        <v>0.90344599999999997</v>
      </c>
      <c r="BC87">
        <v>0.91935500000000003</v>
      </c>
      <c r="BD87">
        <v>0.91766400000000004</v>
      </c>
      <c r="BE87">
        <v>0.88914199999999999</v>
      </c>
      <c r="BF87">
        <v>0.87289099999999997</v>
      </c>
      <c r="BG87">
        <v>0.84498700000000004</v>
      </c>
      <c r="BH87">
        <v>0.84828499999999996</v>
      </c>
      <c r="BI87">
        <v>0.84922699999999995</v>
      </c>
      <c r="BJ87">
        <v>0.84525700000000004</v>
      </c>
      <c r="BK87">
        <v>0.82206000000000001</v>
      </c>
      <c r="BL87">
        <v>0.82097699999999996</v>
      </c>
      <c r="BM87">
        <v>0.82637400000000005</v>
      </c>
      <c r="BN87">
        <v>0.83999199999999996</v>
      </c>
      <c r="BO87">
        <v>0.83688499999999999</v>
      </c>
      <c r="BP87">
        <v>0.82279000000000002</v>
      </c>
      <c r="BQ87">
        <v>0.82803800000000005</v>
      </c>
      <c r="BR87">
        <v>0.84549600000000003</v>
      </c>
      <c r="BS87">
        <v>0.84950700000000001</v>
      </c>
      <c r="BT87">
        <v>0.84958199999999995</v>
      </c>
      <c r="BU87">
        <v>0.86197000000000001</v>
      </c>
      <c r="BV87">
        <v>0.87590999999999997</v>
      </c>
      <c r="BW87">
        <v>0.88463999999999998</v>
      </c>
      <c r="BX87">
        <v>0.88318700000000006</v>
      </c>
      <c r="BY87">
        <v>0.88208500000000001</v>
      </c>
      <c r="BZ87">
        <v>0.90914499999999998</v>
      </c>
      <c r="CA87">
        <v>0.92474999999999996</v>
      </c>
      <c r="CB87">
        <v>0.94507300000000005</v>
      </c>
      <c r="CC87">
        <v>0.94672900000000004</v>
      </c>
      <c r="CD87">
        <v>0.981742</v>
      </c>
      <c r="CE87">
        <v>0.98817100000000002</v>
      </c>
      <c r="CF87">
        <v>1.0093909999999999</v>
      </c>
      <c r="CG87">
        <v>1.0161990000000001</v>
      </c>
      <c r="CH87">
        <v>0.98024500000000003</v>
      </c>
      <c r="CI87">
        <v>0.94461200000000001</v>
      </c>
      <c r="CJ87">
        <v>0.92785700000000004</v>
      </c>
      <c r="CK87">
        <v>0.93322499999999997</v>
      </c>
      <c r="CL87">
        <v>0.93319099999999999</v>
      </c>
      <c r="CM87">
        <v>0.912852</v>
      </c>
      <c r="CN87">
        <v>0.919601</v>
      </c>
      <c r="CO87">
        <v>0.92336499999999999</v>
      </c>
      <c r="CP87">
        <v>0.904308</v>
      </c>
      <c r="CQ87">
        <v>0.91622000000000003</v>
      </c>
      <c r="CR87">
        <v>0.93629399999999996</v>
      </c>
      <c r="CS87">
        <v>0.94658200000000003</v>
      </c>
      <c r="CT87">
        <v>0.92485399999999995</v>
      </c>
      <c r="CU87">
        <v>0.917624</v>
      </c>
      <c r="CV87">
        <v>0.91592399999999996</v>
      </c>
      <c r="CW87">
        <v>0.92662999999999995</v>
      </c>
      <c r="CX87">
        <v>0.933585</v>
      </c>
      <c r="CY87">
        <v>0.93263600000000002</v>
      </c>
      <c r="CZ87">
        <v>0.92452400000000001</v>
      </c>
      <c r="DA87">
        <v>0.92918999999999996</v>
      </c>
      <c r="DB87">
        <v>0.921315</v>
      </c>
      <c r="DC87">
        <v>0.90744400000000003</v>
      </c>
      <c r="DD87">
        <v>0.900173</v>
      </c>
      <c r="DE87">
        <v>0.91785000000000005</v>
      </c>
      <c r="DF87">
        <v>0.94144000000000005</v>
      </c>
      <c r="DG87">
        <v>0.95446900000000001</v>
      </c>
      <c r="DH87">
        <v>0.96543400000000001</v>
      </c>
      <c r="DI87">
        <v>0.96013800000000005</v>
      </c>
      <c r="DJ87">
        <v>0.92573399999999995</v>
      </c>
    </row>
    <row r="88" spans="1:114" x14ac:dyDescent="0.3">
      <c r="A88" t="s">
        <v>167</v>
      </c>
      <c r="B88" t="s">
        <v>1419</v>
      </c>
      <c r="C88">
        <v>29997.87</v>
      </c>
      <c r="D88">
        <v>30123.67</v>
      </c>
      <c r="E88">
        <v>30187.38</v>
      </c>
      <c r="F88">
        <v>30192.59</v>
      </c>
      <c r="G88">
        <v>30255.21</v>
      </c>
      <c r="H88">
        <v>30322.41</v>
      </c>
      <c r="I88">
        <v>30459.45</v>
      </c>
      <c r="J88">
        <v>30623.86</v>
      </c>
      <c r="K88">
        <v>31432.93</v>
      </c>
      <c r="L88">
        <v>35352</v>
      </c>
      <c r="M88">
        <v>35432.31</v>
      </c>
      <c r="N88">
        <v>35512.57</v>
      </c>
      <c r="O88">
        <v>35654.370000000003</v>
      </c>
      <c r="P88">
        <v>35796.17</v>
      </c>
      <c r="Q88">
        <v>35931.53</v>
      </c>
      <c r="R88">
        <v>36070.11</v>
      </c>
      <c r="S88">
        <v>36208.69</v>
      </c>
      <c r="T88">
        <v>36347.269999999997</v>
      </c>
      <c r="U88">
        <v>36492.29</v>
      </c>
      <c r="V88">
        <v>36630.870000000003</v>
      </c>
      <c r="W88">
        <v>36772.67</v>
      </c>
      <c r="X88">
        <v>36914.47</v>
      </c>
      <c r="Y88">
        <v>37053.050000000003</v>
      </c>
      <c r="Z88">
        <v>37194.85</v>
      </c>
      <c r="AA88">
        <v>37333.43</v>
      </c>
      <c r="AB88">
        <v>37475.230000000003</v>
      </c>
      <c r="AC88">
        <v>37613.81</v>
      </c>
      <c r="AD88">
        <v>37749.17</v>
      </c>
      <c r="AE88">
        <v>37887.75</v>
      </c>
      <c r="AF88">
        <v>38029.550000000003</v>
      </c>
      <c r="AG88">
        <v>38171.35</v>
      </c>
      <c r="AH88">
        <v>38309.93</v>
      </c>
      <c r="AI88">
        <v>38454.959999999999</v>
      </c>
      <c r="AJ88">
        <v>38593.53</v>
      </c>
      <c r="AK88">
        <v>38732.11</v>
      </c>
      <c r="AL88">
        <v>38877.14</v>
      </c>
      <c r="AM88">
        <v>39015.72</v>
      </c>
      <c r="AN88">
        <v>39157.519999999997</v>
      </c>
      <c r="AO88">
        <v>39296.1</v>
      </c>
      <c r="AP88">
        <v>39428.230000000003</v>
      </c>
      <c r="AQ88">
        <v>39566.81</v>
      </c>
      <c r="AR88">
        <v>39711.839999999997</v>
      </c>
      <c r="AS88">
        <v>39850.410000000003</v>
      </c>
      <c r="AT88">
        <v>39988.99</v>
      </c>
      <c r="AU88">
        <v>40134.019999999997</v>
      </c>
      <c r="AV88">
        <v>40272.6</v>
      </c>
      <c r="AW88">
        <v>40414.400000000001</v>
      </c>
      <c r="AX88">
        <v>40556.199999999997</v>
      </c>
      <c r="AY88">
        <v>40694.78</v>
      </c>
      <c r="AZ88">
        <v>40839.800000000003</v>
      </c>
      <c r="BA88">
        <v>40978.379999999997</v>
      </c>
      <c r="BB88">
        <v>41113.74</v>
      </c>
      <c r="BC88">
        <v>41255.54</v>
      </c>
      <c r="BD88">
        <v>41394.120000000003</v>
      </c>
      <c r="BE88">
        <v>41532.699999999997</v>
      </c>
      <c r="BF88">
        <v>41677.72</v>
      </c>
      <c r="BG88">
        <v>41819.53</v>
      </c>
      <c r="BH88">
        <v>41955.17</v>
      </c>
      <c r="BI88">
        <v>42000</v>
      </c>
      <c r="BJ88">
        <v>42000</v>
      </c>
      <c r="BK88">
        <v>42000</v>
      </c>
      <c r="BL88">
        <v>42000</v>
      </c>
      <c r="BM88">
        <v>42000</v>
      </c>
      <c r="BN88">
        <v>42000</v>
      </c>
      <c r="BO88">
        <v>42000</v>
      </c>
      <c r="BP88">
        <v>42000</v>
      </c>
      <c r="BQ88">
        <v>42000</v>
      </c>
      <c r="BR88">
        <v>42000</v>
      </c>
      <c r="BS88">
        <v>42000</v>
      </c>
      <c r="BT88">
        <v>42000</v>
      </c>
      <c r="BU88">
        <v>42000</v>
      </c>
      <c r="BV88">
        <v>42000</v>
      </c>
      <c r="BW88">
        <v>42000</v>
      </c>
      <c r="BX88">
        <v>42000</v>
      </c>
      <c r="BY88">
        <v>42000</v>
      </c>
      <c r="BZ88">
        <v>42000</v>
      </c>
      <c r="CA88">
        <v>42000</v>
      </c>
      <c r="CB88">
        <v>42000</v>
      </c>
      <c r="CC88">
        <v>42000</v>
      </c>
      <c r="CD88">
        <v>42000</v>
      </c>
      <c r="CE88">
        <v>42000</v>
      </c>
      <c r="CF88">
        <v>42000</v>
      </c>
      <c r="CG88">
        <v>42000</v>
      </c>
      <c r="CH88">
        <v>42000</v>
      </c>
      <c r="CI88">
        <v>42000</v>
      </c>
      <c r="CJ88">
        <v>42000</v>
      </c>
      <c r="CK88">
        <v>42000</v>
      </c>
      <c r="CL88">
        <v>42000</v>
      </c>
      <c r="CM88">
        <v>42000</v>
      </c>
      <c r="CN88">
        <v>42000</v>
      </c>
      <c r="CO88">
        <v>42000</v>
      </c>
      <c r="CP88">
        <v>42000</v>
      </c>
      <c r="CQ88">
        <v>42000</v>
      </c>
      <c r="CR88">
        <v>42000</v>
      </c>
      <c r="CS88">
        <v>42000</v>
      </c>
      <c r="CT88">
        <v>42000</v>
      </c>
      <c r="CU88">
        <v>42000</v>
      </c>
      <c r="CV88">
        <v>42000</v>
      </c>
      <c r="CW88">
        <v>42000</v>
      </c>
      <c r="CX88">
        <v>42000</v>
      </c>
      <c r="CY88">
        <v>42000</v>
      </c>
      <c r="CZ88">
        <v>42000</v>
      </c>
      <c r="DA88">
        <v>42000</v>
      </c>
      <c r="DB88">
        <v>42000</v>
      </c>
      <c r="DC88">
        <v>42000</v>
      </c>
      <c r="DD88">
        <v>42000</v>
      </c>
      <c r="DE88">
        <v>42000</v>
      </c>
      <c r="DF88">
        <v>42000</v>
      </c>
      <c r="DG88">
        <v>42000</v>
      </c>
      <c r="DH88">
        <v>42000</v>
      </c>
      <c r="DI88">
        <v>42000</v>
      </c>
      <c r="DJ88">
        <v>42000</v>
      </c>
    </row>
    <row r="89" spans="1:114" x14ac:dyDescent="0.3">
      <c r="A89" t="s">
        <v>169</v>
      </c>
      <c r="B89" t="s">
        <v>1420</v>
      </c>
      <c r="C89">
        <v>1182</v>
      </c>
      <c r="D89">
        <v>1182</v>
      </c>
      <c r="E89">
        <v>1182</v>
      </c>
      <c r="F89">
        <v>1182</v>
      </c>
      <c r="G89">
        <v>1182</v>
      </c>
      <c r="H89">
        <v>1182</v>
      </c>
      <c r="I89">
        <v>1182</v>
      </c>
      <c r="J89">
        <v>1182</v>
      </c>
      <c r="K89">
        <v>1182</v>
      </c>
      <c r="L89">
        <v>1182</v>
      </c>
      <c r="M89">
        <v>1182</v>
      </c>
      <c r="N89">
        <v>1182</v>
      </c>
      <c r="O89">
        <v>1182</v>
      </c>
      <c r="P89">
        <v>1184</v>
      </c>
      <c r="Q89">
        <v>1184</v>
      </c>
      <c r="R89">
        <v>1184</v>
      </c>
      <c r="S89">
        <v>1184</v>
      </c>
      <c r="T89">
        <v>1184</v>
      </c>
      <c r="U89">
        <v>1184</v>
      </c>
      <c r="V89">
        <v>1184</v>
      </c>
      <c r="W89">
        <v>1184</v>
      </c>
      <c r="X89">
        <v>1184</v>
      </c>
      <c r="Y89">
        <v>1184</v>
      </c>
      <c r="Z89">
        <v>1184</v>
      </c>
      <c r="AA89">
        <v>1184</v>
      </c>
      <c r="AB89">
        <v>1184</v>
      </c>
      <c r="AC89">
        <v>1184</v>
      </c>
      <c r="AD89">
        <v>1184</v>
      </c>
      <c r="AE89">
        <v>1184</v>
      </c>
      <c r="AF89">
        <v>1183</v>
      </c>
      <c r="AG89">
        <v>1182</v>
      </c>
      <c r="AH89">
        <v>1182</v>
      </c>
      <c r="AI89">
        <v>1182</v>
      </c>
      <c r="AJ89">
        <v>1182</v>
      </c>
      <c r="AK89">
        <v>1182</v>
      </c>
      <c r="AL89">
        <v>1182</v>
      </c>
      <c r="AM89">
        <v>1182</v>
      </c>
      <c r="AN89">
        <v>1182</v>
      </c>
      <c r="AO89">
        <v>1182</v>
      </c>
      <c r="AP89">
        <v>1182</v>
      </c>
      <c r="AQ89">
        <v>1182</v>
      </c>
      <c r="AR89">
        <v>1182</v>
      </c>
      <c r="AS89">
        <v>1182</v>
      </c>
      <c r="AT89">
        <v>1182</v>
      </c>
      <c r="AU89">
        <v>1182</v>
      </c>
      <c r="AV89">
        <v>1182</v>
      </c>
      <c r="AW89">
        <v>1182</v>
      </c>
      <c r="AX89">
        <v>1182</v>
      </c>
      <c r="AY89">
        <v>1182</v>
      </c>
      <c r="AZ89">
        <v>1182</v>
      </c>
      <c r="BA89">
        <v>1182</v>
      </c>
      <c r="BB89">
        <v>1182</v>
      </c>
      <c r="BC89">
        <v>1182</v>
      </c>
      <c r="BD89">
        <v>1182</v>
      </c>
      <c r="BE89">
        <v>1182</v>
      </c>
      <c r="BF89">
        <v>1182</v>
      </c>
      <c r="BG89">
        <v>1182</v>
      </c>
      <c r="BH89">
        <v>1182</v>
      </c>
      <c r="BI89">
        <v>1182</v>
      </c>
      <c r="BJ89">
        <v>1180</v>
      </c>
      <c r="BK89">
        <v>1304</v>
      </c>
      <c r="BL89">
        <v>1450</v>
      </c>
      <c r="BM89">
        <v>1450</v>
      </c>
      <c r="BN89">
        <v>1450</v>
      </c>
      <c r="BO89">
        <v>1450</v>
      </c>
      <c r="BP89">
        <v>1450</v>
      </c>
      <c r="BQ89">
        <v>1450</v>
      </c>
      <c r="BR89">
        <v>1450</v>
      </c>
      <c r="BS89">
        <v>1450</v>
      </c>
      <c r="BT89">
        <v>1450</v>
      </c>
      <c r="BU89">
        <v>1450</v>
      </c>
      <c r="BV89">
        <v>1450</v>
      </c>
      <c r="BW89">
        <v>1450</v>
      </c>
      <c r="BX89">
        <v>1450</v>
      </c>
      <c r="BY89">
        <v>1450</v>
      </c>
      <c r="BZ89">
        <v>1450</v>
      </c>
      <c r="CA89">
        <v>1450</v>
      </c>
      <c r="CB89">
        <v>1450</v>
      </c>
      <c r="CC89">
        <v>1450</v>
      </c>
      <c r="CD89">
        <v>1450</v>
      </c>
      <c r="CE89">
        <v>1450</v>
      </c>
      <c r="CF89">
        <v>1450</v>
      </c>
      <c r="CG89">
        <v>1450</v>
      </c>
      <c r="CH89">
        <v>1450</v>
      </c>
      <c r="CI89">
        <v>1450</v>
      </c>
      <c r="CJ89">
        <v>1450</v>
      </c>
      <c r="CK89">
        <v>1300</v>
      </c>
      <c r="CL89">
        <v>1300</v>
      </c>
      <c r="CM89">
        <v>1300</v>
      </c>
      <c r="CN89">
        <v>1300</v>
      </c>
      <c r="CO89">
        <v>1300</v>
      </c>
      <c r="CP89">
        <v>1300</v>
      </c>
      <c r="CQ89">
        <v>1300</v>
      </c>
      <c r="CR89">
        <v>1300</v>
      </c>
      <c r="CS89">
        <v>1300</v>
      </c>
      <c r="CT89">
        <v>1300</v>
      </c>
      <c r="CU89">
        <v>1300</v>
      </c>
      <c r="CV89" t="s">
        <v>1335</v>
      </c>
      <c r="CW89" t="s">
        <v>1335</v>
      </c>
      <c r="CX89">
        <v>1300</v>
      </c>
      <c r="CY89">
        <v>1300</v>
      </c>
      <c r="CZ89">
        <v>1300</v>
      </c>
      <c r="DA89">
        <v>1300</v>
      </c>
      <c r="DB89">
        <v>1300</v>
      </c>
      <c r="DC89">
        <v>1300</v>
      </c>
      <c r="DD89" t="s">
        <v>1335</v>
      </c>
      <c r="DE89" t="s">
        <v>1335</v>
      </c>
      <c r="DF89" s="10" t="s">
        <v>1335</v>
      </c>
      <c r="DG89" s="10">
        <v>1300</v>
      </c>
      <c r="DH89" t="s">
        <v>1356</v>
      </c>
      <c r="DI89" t="s">
        <v>1356</v>
      </c>
      <c r="DJ89" t="s">
        <v>1356</v>
      </c>
    </row>
    <row r="90" spans="1:114" x14ac:dyDescent="0.3">
      <c r="A90" t="s">
        <v>160</v>
      </c>
      <c r="B90" t="s">
        <v>1421</v>
      </c>
      <c r="C90">
        <v>129.75909999999999</v>
      </c>
      <c r="D90">
        <v>130.44049999999999</v>
      </c>
      <c r="E90">
        <v>128.179</v>
      </c>
      <c r="F90">
        <v>126.55840000000001</v>
      </c>
      <c r="G90">
        <v>123.8677</v>
      </c>
      <c r="H90">
        <v>123.7259</v>
      </c>
      <c r="I90">
        <v>123.285</v>
      </c>
      <c r="J90">
        <v>122.0395</v>
      </c>
      <c r="K90">
        <v>117.9417</v>
      </c>
      <c r="L90">
        <v>114.78019999999999</v>
      </c>
      <c r="M90">
        <v>114.2323</v>
      </c>
      <c r="N90">
        <v>112.87869999999999</v>
      </c>
      <c r="O90">
        <v>112.7349</v>
      </c>
      <c r="P90">
        <v>114.3301</v>
      </c>
      <c r="Q90">
        <v>111.34350000000001</v>
      </c>
      <c r="R90">
        <v>109.577</v>
      </c>
      <c r="S90">
        <v>110.25230000000001</v>
      </c>
      <c r="T90">
        <v>102.9413</v>
      </c>
      <c r="U90">
        <v>101.04770000000001</v>
      </c>
      <c r="V90">
        <v>104.8519</v>
      </c>
      <c r="W90">
        <v>105.87779999999999</v>
      </c>
      <c r="X90">
        <v>106.4517</v>
      </c>
      <c r="Y90">
        <v>105.4943</v>
      </c>
      <c r="Z90">
        <v>104.202</v>
      </c>
      <c r="AA90">
        <v>104.7287</v>
      </c>
      <c r="AB90">
        <v>101.89319999999999</v>
      </c>
      <c r="AC90">
        <v>100.9776</v>
      </c>
      <c r="AD90">
        <v>99.397649999999999</v>
      </c>
      <c r="AE90">
        <v>99.614130000000003</v>
      </c>
      <c r="AF90">
        <v>103.8878</v>
      </c>
      <c r="AG90">
        <v>106.8614</v>
      </c>
      <c r="AH90">
        <v>106.46639999999999</v>
      </c>
      <c r="AI90">
        <v>107.6504</v>
      </c>
      <c r="AJ90">
        <v>110.58499999999999</v>
      </c>
      <c r="AK90">
        <v>117.2176</v>
      </c>
      <c r="AL90">
        <v>123.0134</v>
      </c>
      <c r="AM90">
        <v>120.52979999999999</v>
      </c>
      <c r="AN90">
        <v>119.6589</v>
      </c>
      <c r="AO90">
        <v>119.85899999999999</v>
      </c>
      <c r="AP90">
        <v>119.8814</v>
      </c>
      <c r="AQ90">
        <v>120.51049999999999</v>
      </c>
      <c r="AR90">
        <v>123.0111</v>
      </c>
      <c r="AS90">
        <v>124.67700000000001</v>
      </c>
      <c r="AT90">
        <v>124.55629999999999</v>
      </c>
      <c r="AU90">
        <v>123.58</v>
      </c>
      <c r="AV90">
        <v>125.03</v>
      </c>
      <c r="AW90">
        <v>124.56699999999999</v>
      </c>
      <c r="AX90">
        <v>123.5869</v>
      </c>
      <c r="AY90">
        <v>121.97369999999999</v>
      </c>
      <c r="AZ90">
        <v>123.408</v>
      </c>
      <c r="BA90">
        <v>126.7655</v>
      </c>
      <c r="BB90">
        <v>134.26070000000001</v>
      </c>
      <c r="BC90">
        <v>144.2336</v>
      </c>
      <c r="BD90">
        <v>143.9212</v>
      </c>
      <c r="BE90">
        <v>135.7107</v>
      </c>
      <c r="BF90">
        <v>138.29349999999999</v>
      </c>
      <c r="BG90">
        <v>136.51480000000001</v>
      </c>
      <c r="BH90">
        <v>137.8991</v>
      </c>
      <c r="BI90">
        <v>138.88050000000001</v>
      </c>
      <c r="BJ90">
        <v>136.7681</v>
      </c>
      <c r="BK90">
        <v>127.49720000000001</v>
      </c>
      <c r="BL90">
        <v>128.50829999999999</v>
      </c>
      <c r="BM90">
        <v>128.30529999999999</v>
      </c>
      <c r="BN90">
        <v>127.2948</v>
      </c>
      <c r="BO90">
        <v>125.9384</v>
      </c>
      <c r="BP90">
        <v>123.3436</v>
      </c>
      <c r="BQ90">
        <v>121.7689</v>
      </c>
      <c r="BR90">
        <v>124.38339999999999</v>
      </c>
      <c r="BS90">
        <v>126.0184</v>
      </c>
      <c r="BT90">
        <v>128.02520000000001</v>
      </c>
      <c r="BU90">
        <v>129.0712</v>
      </c>
      <c r="BV90">
        <v>130.6473</v>
      </c>
      <c r="BW90">
        <v>130.09610000000001</v>
      </c>
      <c r="BX90">
        <v>129.0617</v>
      </c>
      <c r="BY90">
        <v>125.2473</v>
      </c>
      <c r="BZ90">
        <v>130.41849999999999</v>
      </c>
      <c r="CA90">
        <v>129.27760000000001</v>
      </c>
      <c r="CB90">
        <v>130.8211</v>
      </c>
      <c r="CC90">
        <v>131.11179999999999</v>
      </c>
      <c r="CD90">
        <v>136.3595</v>
      </c>
      <c r="CE90">
        <v>138.5324</v>
      </c>
      <c r="CF90">
        <v>141.9982</v>
      </c>
      <c r="CG90">
        <v>143.85640000000001</v>
      </c>
      <c r="CH90">
        <v>144.143</v>
      </c>
      <c r="CI90">
        <v>142.3245</v>
      </c>
      <c r="CJ90">
        <v>143.00980000000001</v>
      </c>
      <c r="CK90">
        <v>142.90209999999999</v>
      </c>
      <c r="CL90">
        <v>139.9255</v>
      </c>
      <c r="CM90">
        <v>136.62430000000001</v>
      </c>
      <c r="CN90">
        <v>138.36670000000001</v>
      </c>
      <c r="CO90">
        <v>137.92019999999999</v>
      </c>
      <c r="CP90">
        <v>132.7414</v>
      </c>
      <c r="CQ90">
        <v>131.7491</v>
      </c>
      <c r="CR90">
        <v>135.286</v>
      </c>
      <c r="CS90">
        <v>138.61089999999999</v>
      </c>
      <c r="CT90">
        <v>140.09889999999999</v>
      </c>
      <c r="CU90">
        <v>138.10640000000001</v>
      </c>
      <c r="CV90">
        <v>136.8852</v>
      </c>
      <c r="CW90">
        <v>137.75139999999999</v>
      </c>
      <c r="CX90">
        <v>137.07023809524</v>
      </c>
      <c r="CY90">
        <v>140.19931818181999</v>
      </c>
      <c r="CZ90">
        <v>138.85347826086999</v>
      </c>
      <c r="DA90">
        <v>138.69024999999999</v>
      </c>
      <c r="DB90">
        <v>137.76195652173999</v>
      </c>
      <c r="DC90">
        <v>137.64340909091001</v>
      </c>
      <c r="DD90">
        <v>137.09071428570999</v>
      </c>
      <c r="DE90">
        <v>136.58111111111</v>
      </c>
      <c r="DF90">
        <v>138.04050000000001</v>
      </c>
      <c r="DG90">
        <v>138.81704550000001</v>
      </c>
      <c r="DH90">
        <v>140.28065219999999</v>
      </c>
      <c r="DI90">
        <v>140.37299999999999</v>
      </c>
      <c r="DJ90">
        <v>134.499</v>
      </c>
    </row>
    <row r="91" spans="1:114" x14ac:dyDescent="0.3">
      <c r="A91" t="s">
        <v>174</v>
      </c>
      <c r="B91" t="s">
        <v>1422</v>
      </c>
      <c r="C91">
        <v>3.8749129999999998</v>
      </c>
      <c r="D91">
        <v>3.9486669999999999</v>
      </c>
      <c r="E91">
        <v>3.907095</v>
      </c>
      <c r="F91">
        <v>3.8637649999999999</v>
      </c>
      <c r="G91">
        <v>3.7744949999999999</v>
      </c>
      <c r="H91">
        <v>3.8164769999999999</v>
      </c>
      <c r="I91">
        <v>3.855864</v>
      </c>
      <c r="J91">
        <v>3.856833</v>
      </c>
      <c r="K91">
        <v>3.794457</v>
      </c>
      <c r="L91">
        <v>3.7633860000000001</v>
      </c>
      <c r="M91">
        <v>3.818959</v>
      </c>
      <c r="N91">
        <v>3.8451759999999999</v>
      </c>
      <c r="O91">
        <v>3.829307</v>
      </c>
      <c r="P91">
        <v>3.8162159999999998</v>
      </c>
      <c r="Q91">
        <v>3.7244999999999999</v>
      </c>
      <c r="R91">
        <v>3.651065</v>
      </c>
      <c r="S91">
        <v>3.6529500000000001</v>
      </c>
      <c r="T91">
        <v>3.5931959999999998</v>
      </c>
      <c r="U91">
        <v>3.5284550000000001</v>
      </c>
      <c r="V91">
        <v>3.54819</v>
      </c>
      <c r="W91">
        <v>3.5995430000000002</v>
      </c>
      <c r="X91">
        <v>3.5319050000000001</v>
      </c>
      <c r="Y91">
        <v>3.5102730000000002</v>
      </c>
      <c r="Z91">
        <v>3.5167730000000001</v>
      </c>
      <c r="AA91">
        <v>3.5010750000000002</v>
      </c>
      <c r="AB91">
        <v>3.4265840000000001</v>
      </c>
      <c r="AC91">
        <v>3.4952999999999999</v>
      </c>
      <c r="AD91">
        <v>3.4688330000000001</v>
      </c>
      <c r="AE91">
        <v>3.538103</v>
      </c>
      <c r="AF91">
        <v>3.5858910000000002</v>
      </c>
      <c r="AG91">
        <v>3.6067619999999998</v>
      </c>
      <c r="AH91">
        <v>3.6443859999999999</v>
      </c>
      <c r="AI91">
        <v>3.661457</v>
      </c>
      <c r="AJ91">
        <v>3.5892750000000002</v>
      </c>
      <c r="AK91">
        <v>3.6572390000000001</v>
      </c>
      <c r="AL91">
        <v>3.7001140000000001</v>
      </c>
      <c r="AM91">
        <v>3.7549760000000001</v>
      </c>
      <c r="AN91">
        <v>3.6867390000000002</v>
      </c>
      <c r="AO91">
        <v>3.6257000000000001</v>
      </c>
      <c r="AP91">
        <v>3.6163810000000001</v>
      </c>
      <c r="AQ91">
        <v>3.5944769999999999</v>
      </c>
      <c r="AR91">
        <v>3.593</v>
      </c>
      <c r="AS91">
        <v>3.5965750000000001</v>
      </c>
      <c r="AT91">
        <v>3.545239</v>
      </c>
      <c r="AU91">
        <v>3.5084550000000001</v>
      </c>
      <c r="AV91">
        <v>3.5257139999999998</v>
      </c>
      <c r="AW91">
        <v>3.517652</v>
      </c>
      <c r="AX91">
        <v>3.4836900000000002</v>
      </c>
      <c r="AY91">
        <v>3.473379</v>
      </c>
      <c r="AZ91">
        <v>3.460833</v>
      </c>
      <c r="BA91">
        <v>3.4335</v>
      </c>
      <c r="BB91">
        <v>3.5576590000000001</v>
      </c>
      <c r="BC91">
        <v>3.5699770000000002</v>
      </c>
      <c r="BD91">
        <v>3.5186670000000002</v>
      </c>
      <c r="BE91">
        <v>3.4596819999999999</v>
      </c>
      <c r="BF91">
        <v>3.4321090000000001</v>
      </c>
      <c r="BG91">
        <v>3.4020000000000001</v>
      </c>
      <c r="BH91">
        <v>3.4236360000000001</v>
      </c>
      <c r="BI91">
        <v>3.393659</v>
      </c>
      <c r="BJ91">
        <v>3.362476</v>
      </c>
      <c r="BK91">
        <v>3.2477170000000002</v>
      </c>
      <c r="BL91">
        <v>3.2278570000000002</v>
      </c>
      <c r="BM91">
        <v>3.2712249999999998</v>
      </c>
      <c r="BN91">
        <v>3.3138260000000002</v>
      </c>
      <c r="BO91">
        <v>3.2805230000000001</v>
      </c>
      <c r="BP91">
        <v>3.258429</v>
      </c>
      <c r="BQ91">
        <v>3.2484999999999999</v>
      </c>
      <c r="BR91">
        <v>3.2708179999999998</v>
      </c>
      <c r="BS91">
        <v>3.2251820000000002</v>
      </c>
      <c r="BT91">
        <v>3.206909</v>
      </c>
      <c r="BU91">
        <v>3.215357</v>
      </c>
      <c r="BV91">
        <v>3.1216819999999998</v>
      </c>
      <c r="BW91">
        <v>3.135065</v>
      </c>
      <c r="BX91">
        <v>3.1344050000000001</v>
      </c>
      <c r="BY91">
        <v>3.2160500000000001</v>
      </c>
      <c r="BZ91">
        <v>3.2427609999999998</v>
      </c>
      <c r="CA91">
        <v>3.2426900000000001</v>
      </c>
      <c r="CB91">
        <v>3.3772500000000001</v>
      </c>
      <c r="CC91">
        <v>3.4085450000000002</v>
      </c>
      <c r="CD91">
        <v>3.4645239999999999</v>
      </c>
      <c r="CE91">
        <v>3.3001520000000002</v>
      </c>
      <c r="CF91">
        <v>3.4461819999999999</v>
      </c>
      <c r="CG91">
        <v>3.53531</v>
      </c>
      <c r="CH91">
        <v>3.4766819999999998</v>
      </c>
      <c r="CI91">
        <v>3.454091</v>
      </c>
      <c r="CJ91">
        <v>3.4436140000000002</v>
      </c>
      <c r="CK91">
        <v>3.535463</v>
      </c>
      <c r="CL91">
        <v>3.6188370000000001</v>
      </c>
      <c r="CM91">
        <v>3.6347999999999998</v>
      </c>
      <c r="CN91">
        <v>3.6680869999999999</v>
      </c>
      <c r="CO91">
        <v>3.645864</v>
      </c>
      <c r="CP91">
        <v>3.6700949999999999</v>
      </c>
      <c r="CQ91">
        <v>3.7382170000000001</v>
      </c>
      <c r="CR91">
        <v>3.8214290000000002</v>
      </c>
      <c r="CS91">
        <v>3.973773</v>
      </c>
      <c r="CT91">
        <v>3.8092269999999999</v>
      </c>
      <c r="CU91">
        <v>3.6710479999999999</v>
      </c>
      <c r="CV91">
        <v>3.710696</v>
      </c>
      <c r="CW91">
        <v>3.6473330000000002</v>
      </c>
      <c r="CX91">
        <v>3.6305714285700001</v>
      </c>
      <c r="CY91">
        <v>3.74488636364</v>
      </c>
      <c r="CZ91">
        <v>3.70302173913</v>
      </c>
      <c r="DA91">
        <v>3.72675</v>
      </c>
      <c r="DB91">
        <v>3.67780434783</v>
      </c>
      <c r="DC91">
        <v>3.7320000000000002</v>
      </c>
      <c r="DD91">
        <v>3.7321190476199999</v>
      </c>
      <c r="DE91">
        <v>3.7704473684200002</v>
      </c>
      <c r="DF91">
        <v>3.721905</v>
      </c>
      <c r="DG91">
        <v>3.6222500000000002</v>
      </c>
      <c r="DH91">
        <v>3.615782609</v>
      </c>
      <c r="DI91">
        <v>3.5709499999999998</v>
      </c>
      <c r="DJ91">
        <v>3.648625</v>
      </c>
    </row>
    <row r="92" spans="1:114" x14ac:dyDescent="0.3">
      <c r="A92" t="s">
        <v>176</v>
      </c>
      <c r="B92" t="s">
        <v>1423</v>
      </c>
      <c r="C92">
        <v>0.91780200000000001</v>
      </c>
      <c r="D92">
        <v>0.92175399999999996</v>
      </c>
      <c r="E92">
        <v>0.90033099999999999</v>
      </c>
      <c r="F92">
        <v>0.89802000000000004</v>
      </c>
      <c r="G92">
        <v>0.88216700000000003</v>
      </c>
      <c r="H92">
        <v>0.88521000000000005</v>
      </c>
      <c r="I92">
        <v>0.889432</v>
      </c>
      <c r="J92">
        <v>0.90400199999999997</v>
      </c>
      <c r="K92">
        <v>0.89227599999999996</v>
      </c>
      <c r="L92">
        <v>0.89137999999999995</v>
      </c>
      <c r="M92">
        <v>0.90756899999999996</v>
      </c>
      <c r="N92">
        <v>0.930369</v>
      </c>
      <c r="O92">
        <v>0.94950900000000005</v>
      </c>
      <c r="P92">
        <v>0.94054700000000002</v>
      </c>
      <c r="Q92">
        <v>0.93934499999999999</v>
      </c>
      <c r="R92">
        <v>0.93570900000000001</v>
      </c>
      <c r="S92">
        <v>0.93304399999999998</v>
      </c>
      <c r="T92">
        <v>0.90545799999999999</v>
      </c>
      <c r="U92">
        <v>0.88915900000000003</v>
      </c>
      <c r="V92">
        <v>0.867201</v>
      </c>
      <c r="W92">
        <v>0.84648900000000005</v>
      </c>
      <c r="X92">
        <v>0.83990100000000001</v>
      </c>
      <c r="Y92">
        <v>0.85053900000000004</v>
      </c>
      <c r="Z92">
        <v>0.85170299999999999</v>
      </c>
      <c r="AA92">
        <v>0.84380599999999994</v>
      </c>
      <c r="AB92">
        <v>0.81542199999999998</v>
      </c>
      <c r="AC92">
        <v>0.80981199999999998</v>
      </c>
      <c r="AD92">
        <v>0.80992399999999998</v>
      </c>
      <c r="AE92">
        <v>0.81469100000000005</v>
      </c>
      <c r="AF92">
        <v>0.84594100000000005</v>
      </c>
      <c r="AG92">
        <v>0.85673200000000005</v>
      </c>
      <c r="AH92">
        <v>0.85567300000000002</v>
      </c>
      <c r="AI92">
        <v>0.86631499999999995</v>
      </c>
      <c r="AJ92">
        <v>0.85749500000000001</v>
      </c>
      <c r="AK92">
        <v>0.87090699999999999</v>
      </c>
      <c r="AL92">
        <v>0.87968500000000005</v>
      </c>
      <c r="AM92">
        <v>0.87863800000000003</v>
      </c>
      <c r="AN92">
        <v>0.87544200000000005</v>
      </c>
      <c r="AO92">
        <v>0.881073</v>
      </c>
      <c r="AP92">
        <v>0.88463899999999995</v>
      </c>
      <c r="AQ92">
        <v>0.89019800000000004</v>
      </c>
      <c r="AR92">
        <v>0.89369600000000005</v>
      </c>
      <c r="AS92">
        <v>0.88484499999999999</v>
      </c>
      <c r="AT92">
        <v>0.891293</v>
      </c>
      <c r="AU92">
        <v>0.89851899999999996</v>
      </c>
      <c r="AV92">
        <v>0.908968</v>
      </c>
      <c r="AW92">
        <v>0.90479699999999996</v>
      </c>
      <c r="AX92">
        <v>0.90447900000000003</v>
      </c>
      <c r="AY92">
        <v>0.89920599999999995</v>
      </c>
      <c r="AZ92">
        <v>0.89987700000000004</v>
      </c>
      <c r="BA92">
        <v>0.91641399999999995</v>
      </c>
      <c r="BB92">
        <v>0.90344599999999997</v>
      </c>
      <c r="BC92">
        <v>0.91935500000000003</v>
      </c>
      <c r="BD92">
        <v>0.91766400000000004</v>
      </c>
      <c r="BE92">
        <v>0.88914199999999999</v>
      </c>
      <c r="BF92">
        <v>0.87289099999999997</v>
      </c>
      <c r="BG92">
        <v>0.84498700000000004</v>
      </c>
      <c r="BH92">
        <v>0.84828499999999996</v>
      </c>
      <c r="BI92">
        <v>0.84922699999999995</v>
      </c>
      <c r="BJ92">
        <v>0.84525700000000004</v>
      </c>
      <c r="BK92">
        <v>0.82206000000000001</v>
      </c>
      <c r="BL92">
        <v>0.82097699999999996</v>
      </c>
      <c r="BM92">
        <v>0.82637400000000005</v>
      </c>
      <c r="BN92">
        <v>0.83999199999999996</v>
      </c>
      <c r="BO92">
        <v>0.83688499999999999</v>
      </c>
      <c r="BP92">
        <v>0.82279000000000002</v>
      </c>
      <c r="BQ92">
        <v>0.82803800000000005</v>
      </c>
      <c r="BR92">
        <v>0.84549600000000003</v>
      </c>
      <c r="BS92">
        <v>0.84950700000000001</v>
      </c>
      <c r="BT92">
        <v>0.84958199999999995</v>
      </c>
      <c r="BU92">
        <v>0.86197000000000001</v>
      </c>
      <c r="BV92">
        <v>0.87590999999999997</v>
      </c>
      <c r="BW92">
        <v>0.88463999999999998</v>
      </c>
      <c r="BX92">
        <v>0.88318700000000006</v>
      </c>
      <c r="BY92">
        <v>0.88208500000000001</v>
      </c>
      <c r="BZ92">
        <v>0.90914499999999998</v>
      </c>
      <c r="CA92">
        <v>0.92474999999999996</v>
      </c>
      <c r="CB92">
        <v>0.94507300000000005</v>
      </c>
      <c r="CC92">
        <v>0.94672900000000004</v>
      </c>
      <c r="CD92">
        <v>0.981742</v>
      </c>
      <c r="CE92">
        <v>0.98817100000000002</v>
      </c>
      <c r="CF92">
        <v>1.0093909999999999</v>
      </c>
      <c r="CG92">
        <v>1.0161990000000001</v>
      </c>
      <c r="CH92">
        <v>0.98024500000000003</v>
      </c>
      <c r="CI92">
        <v>0.94461200000000001</v>
      </c>
      <c r="CJ92">
        <v>0.92785700000000004</v>
      </c>
      <c r="CK92">
        <v>0.93322499999999997</v>
      </c>
      <c r="CL92">
        <v>0.93319099999999999</v>
      </c>
      <c r="CM92">
        <v>0.912852</v>
      </c>
      <c r="CN92">
        <v>0.919601</v>
      </c>
      <c r="CO92">
        <v>0.92336499999999999</v>
      </c>
      <c r="CP92">
        <v>0.904308</v>
      </c>
      <c r="CQ92">
        <v>0.91622000000000003</v>
      </c>
      <c r="CR92">
        <v>0.93629399999999996</v>
      </c>
      <c r="CS92">
        <v>0.94658200000000003</v>
      </c>
      <c r="CT92">
        <v>0.92485399999999995</v>
      </c>
      <c r="CU92">
        <v>0.917624</v>
      </c>
      <c r="CV92">
        <v>0.91592399999999996</v>
      </c>
      <c r="CW92">
        <v>0.92662999999999995</v>
      </c>
      <c r="CX92">
        <v>0.933585</v>
      </c>
      <c r="CY92">
        <v>0.93263600000000002</v>
      </c>
      <c r="CZ92">
        <v>0.92452400000000001</v>
      </c>
      <c r="DA92">
        <v>0.92918999999999996</v>
      </c>
      <c r="DB92">
        <v>0.921315</v>
      </c>
      <c r="DC92">
        <v>0.90744400000000003</v>
      </c>
      <c r="DD92">
        <v>0.900173</v>
      </c>
      <c r="DE92">
        <v>0.91785000000000005</v>
      </c>
      <c r="DF92">
        <v>0.94144000000000005</v>
      </c>
      <c r="DG92">
        <v>0.95446900000000001</v>
      </c>
      <c r="DH92">
        <v>0.96543400000000001</v>
      </c>
      <c r="DI92">
        <v>0.96013800000000005</v>
      </c>
      <c r="DJ92">
        <v>0.92573399999999995</v>
      </c>
    </row>
    <row r="93" spans="1:114" x14ac:dyDescent="0.3">
      <c r="A93" t="s">
        <v>178</v>
      </c>
      <c r="B93" t="s">
        <v>1424</v>
      </c>
      <c r="C93">
        <v>119.896</v>
      </c>
      <c r="D93">
        <v>120.61190000000001</v>
      </c>
      <c r="E93">
        <v>121.2482</v>
      </c>
      <c r="F93">
        <v>121.56</v>
      </c>
      <c r="G93">
        <v>122.0676</v>
      </c>
      <c r="H93">
        <v>123.9218</v>
      </c>
      <c r="I93">
        <v>125.4739</v>
      </c>
      <c r="J93">
        <v>126.54510000000001</v>
      </c>
      <c r="K93">
        <v>126.8134</v>
      </c>
      <c r="L93">
        <v>127.4259</v>
      </c>
      <c r="M93">
        <v>128.37540000000001</v>
      </c>
      <c r="N93">
        <v>129.13939999999999</v>
      </c>
      <c r="O93">
        <v>128.91499999999999</v>
      </c>
      <c r="P93">
        <v>128.78129999999999</v>
      </c>
      <c r="Q93">
        <v>128.05760000000001</v>
      </c>
      <c r="R93">
        <v>128.54939999999999</v>
      </c>
      <c r="S93">
        <v>128.4434</v>
      </c>
      <c r="T93">
        <v>129.63059999999999</v>
      </c>
      <c r="U93">
        <v>128.99510000000001</v>
      </c>
      <c r="V93">
        <v>127.8664</v>
      </c>
      <c r="W93">
        <v>127.9243</v>
      </c>
      <c r="X93">
        <v>129.85669999999999</v>
      </c>
      <c r="Y93">
        <v>127.8522</v>
      </c>
      <c r="Z93">
        <v>126.2011</v>
      </c>
      <c r="AA93">
        <v>125.13039999999999</v>
      </c>
      <c r="AB93">
        <v>124.6113</v>
      </c>
      <c r="AC93">
        <v>125.7726</v>
      </c>
      <c r="AD93">
        <v>127.60899999999999</v>
      </c>
      <c r="AE93">
        <v>125.1798</v>
      </c>
      <c r="AF93">
        <v>126.58669999999999</v>
      </c>
      <c r="AG93">
        <v>130.08009999999999</v>
      </c>
      <c r="AH93">
        <v>131.679</v>
      </c>
      <c r="AI93">
        <v>136.2439</v>
      </c>
      <c r="AJ93">
        <v>136.55189999999999</v>
      </c>
      <c r="AK93">
        <v>132.04310000000001</v>
      </c>
      <c r="AL93">
        <v>126.9015</v>
      </c>
      <c r="AM93">
        <v>128.44040000000001</v>
      </c>
      <c r="AN93">
        <v>130.8776</v>
      </c>
      <c r="AO93">
        <v>135.5419</v>
      </c>
      <c r="AP93">
        <v>129.9408</v>
      </c>
      <c r="AQ93">
        <v>130.19139999999999</v>
      </c>
      <c r="AR93">
        <v>135.3476</v>
      </c>
      <c r="AS93">
        <v>130.77629999999999</v>
      </c>
      <c r="AT93">
        <v>134.43950000000001</v>
      </c>
      <c r="AU93">
        <v>135.1772</v>
      </c>
      <c r="AV93">
        <v>135.75739999999999</v>
      </c>
      <c r="AW93">
        <v>136.02959999999999</v>
      </c>
      <c r="AX93">
        <v>138.7345</v>
      </c>
      <c r="AY93">
        <v>133.53049999999999</v>
      </c>
      <c r="AZ93">
        <v>135.44220000000001</v>
      </c>
      <c r="BA93">
        <v>139.7713</v>
      </c>
      <c r="BB93">
        <v>135.3193</v>
      </c>
      <c r="BC93">
        <v>138.22669999999999</v>
      </c>
      <c r="BD93">
        <v>144.8913</v>
      </c>
      <c r="BE93">
        <v>140.63650000000001</v>
      </c>
      <c r="BF93">
        <v>143.8192</v>
      </c>
      <c r="BG93">
        <v>149.15180000000001</v>
      </c>
      <c r="BH93">
        <v>143.71289999999999</v>
      </c>
      <c r="BI93">
        <v>144.6593</v>
      </c>
      <c r="BJ93">
        <v>147.08260000000001</v>
      </c>
      <c r="BK93">
        <v>143.66560000000001</v>
      </c>
      <c r="BL93">
        <v>144.3989</v>
      </c>
      <c r="BM93">
        <v>149.8869</v>
      </c>
      <c r="BN93">
        <v>147.20359999999999</v>
      </c>
      <c r="BO93">
        <v>150.06989999999999</v>
      </c>
      <c r="BP93">
        <v>150.53</v>
      </c>
      <c r="BQ93">
        <v>149.67189999999999</v>
      </c>
      <c r="BR93">
        <v>152.86799999999999</v>
      </c>
      <c r="BS93">
        <v>153.6875</v>
      </c>
      <c r="BT93">
        <v>149.34129999999999</v>
      </c>
      <c r="BU93">
        <v>150.56700000000001</v>
      </c>
      <c r="BV93">
        <v>155.32339999999999</v>
      </c>
      <c r="BW93">
        <v>154.35900000000001</v>
      </c>
      <c r="BX93">
        <v>155.02969999999999</v>
      </c>
      <c r="BY93">
        <v>156.2784</v>
      </c>
      <c r="BZ93">
        <v>153.4177</v>
      </c>
      <c r="CA93">
        <v>154.2791</v>
      </c>
      <c r="CB93">
        <v>154.72579999999999</v>
      </c>
      <c r="CC93">
        <v>152.86879999999999</v>
      </c>
      <c r="CD93">
        <v>151.51840000000001</v>
      </c>
      <c r="CE93">
        <v>151.745</v>
      </c>
      <c r="CF93">
        <v>151.57499999999999</v>
      </c>
      <c r="CG93">
        <v>152.7775</v>
      </c>
      <c r="CH93">
        <v>153.74700000000001</v>
      </c>
      <c r="CI93">
        <v>153.28880000000001</v>
      </c>
      <c r="CJ93">
        <v>152.7868</v>
      </c>
      <c r="CK93">
        <v>153.99010000000001</v>
      </c>
      <c r="CL93">
        <v>152.01089999999999</v>
      </c>
      <c r="CM93">
        <v>151.54220000000001</v>
      </c>
      <c r="CN93">
        <v>153.41489999999999</v>
      </c>
      <c r="CO93">
        <v>153.71979999999999</v>
      </c>
      <c r="CP93">
        <v>153.8159</v>
      </c>
      <c r="CQ93">
        <v>153.97130000000001</v>
      </c>
      <c r="CR93">
        <v>154.04400000000001</v>
      </c>
      <c r="CS93">
        <v>154.3596</v>
      </c>
      <c r="CT93">
        <v>154.73009999999999</v>
      </c>
      <c r="CU93">
        <v>154.6217</v>
      </c>
      <c r="CV93">
        <v>154.3897</v>
      </c>
      <c r="CW93">
        <v>155.4683</v>
      </c>
      <c r="CX93">
        <v>154.33740476190999</v>
      </c>
      <c r="CY93">
        <v>154.50090909091</v>
      </c>
      <c r="CZ93">
        <v>155.86082608696</v>
      </c>
      <c r="DA93">
        <v>155.667125</v>
      </c>
      <c r="DB93">
        <v>156.19773913044</v>
      </c>
      <c r="DC93">
        <v>156.54781818181999</v>
      </c>
      <c r="DD93">
        <v>156.93385714286001</v>
      </c>
      <c r="DE93">
        <v>157.78386842104999</v>
      </c>
      <c r="DF93">
        <v>157.98410000000001</v>
      </c>
      <c r="DG93">
        <v>155.98781819999999</v>
      </c>
      <c r="DH93">
        <v>156.19145649999999</v>
      </c>
      <c r="DI93">
        <v>156.87797499999999</v>
      </c>
      <c r="DJ93">
        <v>156.57364999999999</v>
      </c>
    </row>
    <row r="94" spans="1:114" x14ac:dyDescent="0.3">
      <c r="A94" t="s">
        <v>183</v>
      </c>
      <c r="B94" t="s">
        <v>1425</v>
      </c>
      <c r="C94">
        <v>0.70965199999999995</v>
      </c>
      <c r="D94">
        <v>0.70957099999999995</v>
      </c>
      <c r="E94">
        <v>0.70988099999999998</v>
      </c>
      <c r="F94">
        <v>0.70932200000000001</v>
      </c>
      <c r="G94">
        <v>0.70860000000000001</v>
      </c>
      <c r="H94">
        <v>0.70859099999999997</v>
      </c>
      <c r="I94">
        <v>0.70850000000000002</v>
      </c>
      <c r="J94">
        <v>0.70885699999999996</v>
      </c>
      <c r="K94">
        <v>0.709152</v>
      </c>
      <c r="L94">
        <v>0.70904500000000004</v>
      </c>
      <c r="M94">
        <v>0.70821400000000001</v>
      </c>
      <c r="N94">
        <v>0.70815899999999998</v>
      </c>
      <c r="O94">
        <v>0.70816999999999997</v>
      </c>
      <c r="P94">
        <v>0.70833000000000002</v>
      </c>
      <c r="Q94">
        <v>0.70922499999999999</v>
      </c>
      <c r="R94">
        <v>0.70913000000000004</v>
      </c>
      <c r="S94">
        <v>0.70982500000000004</v>
      </c>
      <c r="T94">
        <v>0.70934799999999998</v>
      </c>
      <c r="U94">
        <v>0.70961399999999997</v>
      </c>
      <c r="V94">
        <v>0.70921400000000001</v>
      </c>
      <c r="W94">
        <v>0.70841299999999996</v>
      </c>
      <c r="X94">
        <v>0.708762</v>
      </c>
      <c r="Y94">
        <v>0.70856799999999998</v>
      </c>
      <c r="Z94">
        <v>0.708727</v>
      </c>
      <c r="AA94">
        <v>0.70807100000000001</v>
      </c>
      <c r="AB94">
        <v>0.70799999999999996</v>
      </c>
      <c r="AC94">
        <v>0.70920000000000005</v>
      </c>
      <c r="AD94">
        <v>0.70943199999999995</v>
      </c>
      <c r="AE94">
        <v>0.70926199999999995</v>
      </c>
      <c r="AF94">
        <v>0.70943500000000004</v>
      </c>
      <c r="AG94">
        <v>0.71018999999999999</v>
      </c>
      <c r="AH94">
        <v>0.70990900000000001</v>
      </c>
      <c r="AI94">
        <v>0.70973900000000001</v>
      </c>
      <c r="AJ94">
        <v>0.71</v>
      </c>
      <c r="AK94">
        <v>0.70978300000000005</v>
      </c>
      <c r="AL94">
        <v>0.70947700000000002</v>
      </c>
      <c r="AM94">
        <v>0.70983300000000005</v>
      </c>
      <c r="AN94">
        <v>0.70982599999999996</v>
      </c>
      <c r="AO94">
        <v>0.70937499999999998</v>
      </c>
      <c r="AP94">
        <v>0.70873799999999998</v>
      </c>
      <c r="AQ94">
        <v>0.708727</v>
      </c>
      <c r="AR94">
        <v>0.70854300000000003</v>
      </c>
      <c r="AS94">
        <v>0.70899999999999996</v>
      </c>
      <c r="AT94">
        <v>0.70895699999999995</v>
      </c>
      <c r="AU94">
        <v>0.70856799999999998</v>
      </c>
      <c r="AV94">
        <v>0.70852400000000004</v>
      </c>
      <c r="AW94">
        <v>0.70887</v>
      </c>
      <c r="AX94">
        <v>0.70892900000000003</v>
      </c>
      <c r="AY94">
        <v>0.709144</v>
      </c>
      <c r="AZ94">
        <v>0.70901400000000003</v>
      </c>
      <c r="BA94">
        <v>0.70874999999999999</v>
      </c>
      <c r="BB94">
        <v>0.70922700000000005</v>
      </c>
      <c r="BC94">
        <v>0.70938599999999996</v>
      </c>
      <c r="BD94">
        <v>0.709619</v>
      </c>
      <c r="BE94">
        <v>0.70913599999999999</v>
      </c>
      <c r="BF94">
        <v>0.70939099999999999</v>
      </c>
      <c r="BG94">
        <v>0.70904800000000001</v>
      </c>
      <c r="BH94">
        <v>0.70899999999999996</v>
      </c>
      <c r="BI94">
        <v>0.70899999999999996</v>
      </c>
      <c r="BJ94">
        <v>0.70899999999999996</v>
      </c>
      <c r="BK94">
        <v>0.70891300000000002</v>
      </c>
      <c r="BL94">
        <v>0.70890500000000001</v>
      </c>
      <c r="BM94">
        <v>0.70907500000000001</v>
      </c>
      <c r="BN94">
        <v>0.70899999999999996</v>
      </c>
      <c r="BO94">
        <v>0.70922700000000005</v>
      </c>
      <c r="BP94">
        <v>0.70899999999999996</v>
      </c>
      <c r="BQ94">
        <v>0.70899999999999996</v>
      </c>
      <c r="BR94">
        <v>0.70890900000000001</v>
      </c>
      <c r="BS94">
        <v>0.70890900000000001</v>
      </c>
      <c r="BT94">
        <v>0.70884100000000005</v>
      </c>
      <c r="BU94">
        <v>0.70897600000000005</v>
      </c>
      <c r="BV94">
        <v>0.70886400000000005</v>
      </c>
      <c r="BW94">
        <v>0.70869599999999999</v>
      </c>
      <c r="BX94">
        <v>0.70899999999999996</v>
      </c>
      <c r="BY94">
        <v>0.70899999999999996</v>
      </c>
      <c r="BZ94">
        <v>0.70913000000000004</v>
      </c>
      <c r="CA94">
        <v>0.70899999999999996</v>
      </c>
      <c r="CB94">
        <v>0.70922700000000005</v>
      </c>
      <c r="CC94">
        <v>0.70954499999999998</v>
      </c>
      <c r="CD94">
        <v>0.70952400000000004</v>
      </c>
      <c r="CE94">
        <v>0.70919600000000005</v>
      </c>
      <c r="CF94">
        <v>0.70918199999999998</v>
      </c>
      <c r="CG94">
        <v>0.70954799999999996</v>
      </c>
      <c r="CH94">
        <v>0.70956799999999998</v>
      </c>
      <c r="CI94">
        <v>0.70922700000000005</v>
      </c>
      <c r="CJ94">
        <v>0.70940899999999996</v>
      </c>
      <c r="CK94">
        <v>0.70925000000000005</v>
      </c>
      <c r="CL94">
        <v>0.71</v>
      </c>
      <c r="CM94">
        <v>0.70984999999999998</v>
      </c>
      <c r="CN94">
        <v>0.70982599999999996</v>
      </c>
      <c r="CO94">
        <v>0.71</v>
      </c>
      <c r="CP94">
        <v>0.70931</v>
      </c>
      <c r="CQ94">
        <v>0.70899999999999996</v>
      </c>
      <c r="CR94">
        <v>0.70911900000000005</v>
      </c>
      <c r="CS94">
        <v>0.70913599999999999</v>
      </c>
      <c r="CT94">
        <v>0.70913599999999999</v>
      </c>
      <c r="CU94">
        <v>0.70971399999999996</v>
      </c>
      <c r="CV94">
        <v>0.70921699999999999</v>
      </c>
      <c r="CW94">
        <v>0.70899999999999996</v>
      </c>
      <c r="CX94">
        <v>0.70909523809999997</v>
      </c>
      <c r="CY94">
        <v>0.70899999999999996</v>
      </c>
      <c r="CZ94">
        <v>0.70899999999999996</v>
      </c>
      <c r="DA94">
        <v>0.70889999999999997</v>
      </c>
      <c r="DB94">
        <v>0.70899999999999996</v>
      </c>
      <c r="DC94">
        <v>0.70895454545000003</v>
      </c>
      <c r="DD94">
        <v>0.70883333332999998</v>
      </c>
      <c r="DE94">
        <v>0.70884210526000002</v>
      </c>
      <c r="DF94">
        <v>0.70945199999999997</v>
      </c>
      <c r="DG94">
        <v>0.70947727299999996</v>
      </c>
      <c r="DH94">
        <v>0.70965217400000002</v>
      </c>
      <c r="DI94">
        <v>0.70965</v>
      </c>
      <c r="DJ94">
        <v>0.70914999999999995</v>
      </c>
    </row>
    <row r="95" spans="1:114" x14ac:dyDescent="0.3">
      <c r="A95" t="s">
        <v>181</v>
      </c>
      <c r="B95" t="s">
        <v>1426</v>
      </c>
      <c r="C95">
        <v>121.6217</v>
      </c>
      <c r="D95">
        <v>118.369</v>
      </c>
      <c r="E95">
        <v>114.4405</v>
      </c>
      <c r="F95">
        <v>112.8747</v>
      </c>
      <c r="G95">
        <v>109.56529999999999</v>
      </c>
      <c r="H95">
        <v>108.9736</v>
      </c>
      <c r="I95">
        <v>105.34139999999999</v>
      </c>
      <c r="J95">
        <v>104.0864</v>
      </c>
      <c r="K95">
        <v>101.3117</v>
      </c>
      <c r="L95">
        <v>101.6932</v>
      </c>
      <c r="M95">
        <v>103.7179</v>
      </c>
      <c r="N95">
        <v>108.8989</v>
      </c>
      <c r="O95">
        <v>116.2782</v>
      </c>
      <c r="P95">
        <v>115.0277</v>
      </c>
      <c r="Q95">
        <v>112.9605</v>
      </c>
      <c r="R95">
        <v>112.9104</v>
      </c>
      <c r="S95">
        <v>110.0198</v>
      </c>
      <c r="T95">
        <v>112.36409999999999</v>
      </c>
      <c r="U95">
        <v>110.9066</v>
      </c>
      <c r="V95">
        <v>112.3052</v>
      </c>
      <c r="W95">
        <v>109.7783</v>
      </c>
      <c r="X95">
        <v>110.79859999999999</v>
      </c>
      <c r="Y95">
        <v>112.93089999999999</v>
      </c>
      <c r="Z95">
        <v>112.8098</v>
      </c>
      <c r="AA95">
        <v>112.51130000000001</v>
      </c>
      <c r="AB95">
        <v>109.83450000000001</v>
      </c>
      <c r="AC95">
        <v>107.95950000000001</v>
      </c>
      <c r="AD95">
        <v>106.0222</v>
      </c>
      <c r="AE95">
        <v>107.6225</v>
      </c>
      <c r="AF95">
        <v>109.72199999999999</v>
      </c>
      <c r="AG95">
        <v>110.1293</v>
      </c>
      <c r="AH95">
        <v>111.45359999999999</v>
      </c>
      <c r="AI95">
        <v>111.03</v>
      </c>
      <c r="AJ95">
        <v>112.09050000000001</v>
      </c>
      <c r="AK95">
        <v>112.76090000000001</v>
      </c>
      <c r="AL95">
        <v>113.3961</v>
      </c>
      <c r="AM95">
        <v>112.06019999999999</v>
      </c>
      <c r="AN95">
        <v>108.9624</v>
      </c>
      <c r="AO95">
        <v>110.42829999999999</v>
      </c>
      <c r="AP95">
        <v>111.1052</v>
      </c>
      <c r="AQ95">
        <v>111.6536</v>
      </c>
      <c r="AR95">
        <v>109.8702</v>
      </c>
      <c r="AS95">
        <v>108.0478</v>
      </c>
      <c r="AT95">
        <v>108.15649999999999</v>
      </c>
      <c r="AU95">
        <v>106.13800000000001</v>
      </c>
      <c r="AV95">
        <v>107.45359999999999</v>
      </c>
      <c r="AW95">
        <v>108.15300000000001</v>
      </c>
      <c r="AX95">
        <v>108.806</v>
      </c>
      <c r="AY95">
        <v>109.1024</v>
      </c>
      <c r="AZ95">
        <v>109.2672</v>
      </c>
      <c r="BA95">
        <v>110.0115</v>
      </c>
      <c r="BB95">
        <v>107.7043</v>
      </c>
      <c r="BC95">
        <v>107.7298</v>
      </c>
      <c r="BD95">
        <v>107.18980000000001</v>
      </c>
      <c r="BE95">
        <v>107.60980000000001</v>
      </c>
      <c r="BF95">
        <v>106.80329999999999</v>
      </c>
      <c r="BG95">
        <v>105.98</v>
      </c>
      <c r="BH95">
        <v>105.5898</v>
      </c>
      <c r="BI95">
        <v>105.17910000000001</v>
      </c>
      <c r="BJ95">
        <v>104.4036</v>
      </c>
      <c r="BK95">
        <v>103.78019999999999</v>
      </c>
      <c r="BL95">
        <v>103.7948</v>
      </c>
      <c r="BM95">
        <v>105.3368</v>
      </c>
      <c r="BN95">
        <v>108.7135</v>
      </c>
      <c r="BO95">
        <v>109.1298</v>
      </c>
      <c r="BP95">
        <v>109.149</v>
      </c>
      <c r="BQ95">
        <v>110.06180000000001</v>
      </c>
      <c r="BR95">
        <v>110.23050000000001</v>
      </c>
      <c r="BS95">
        <v>109.80549999999999</v>
      </c>
      <c r="BT95">
        <v>110.1902</v>
      </c>
      <c r="BU95">
        <v>113.13639999999999</v>
      </c>
      <c r="BV95">
        <v>114.00660000000001</v>
      </c>
      <c r="BW95">
        <v>113.8809</v>
      </c>
      <c r="BX95">
        <v>114.8574</v>
      </c>
      <c r="BY95">
        <v>115.19580000000001</v>
      </c>
      <c r="BZ95">
        <v>118.62390000000001</v>
      </c>
      <c r="CA95">
        <v>126.39019999999999</v>
      </c>
      <c r="CB95">
        <v>128.90090000000001</v>
      </c>
      <c r="CC95">
        <v>134.0145</v>
      </c>
      <c r="CD95">
        <v>136.709</v>
      </c>
      <c r="CE95">
        <v>135.26070000000001</v>
      </c>
      <c r="CF95">
        <v>143.21950000000001</v>
      </c>
      <c r="CG95">
        <v>146.94329999999999</v>
      </c>
      <c r="CH95">
        <v>142.30160000000001</v>
      </c>
      <c r="CI95">
        <v>134.81950000000001</v>
      </c>
      <c r="CJ95">
        <v>130.26480000000001</v>
      </c>
      <c r="CK95">
        <v>132.8801</v>
      </c>
      <c r="CL95">
        <v>133.60749999999999</v>
      </c>
      <c r="CM95">
        <v>133.5395</v>
      </c>
      <c r="CN95">
        <v>137.01429999999999</v>
      </c>
      <c r="CO95">
        <v>141.41640000000001</v>
      </c>
      <c r="CP95">
        <v>141.06020000000001</v>
      </c>
      <c r="CQ95">
        <v>144.6704</v>
      </c>
      <c r="CR95">
        <v>147.714</v>
      </c>
      <c r="CS95">
        <v>149.56270000000001</v>
      </c>
      <c r="CT95">
        <v>149.7764</v>
      </c>
      <c r="CU95">
        <v>143.95099999999999</v>
      </c>
      <c r="CV95">
        <v>145.78649999999999</v>
      </c>
      <c r="CW95">
        <v>149.51240000000001</v>
      </c>
      <c r="CX95">
        <v>149.79357142857</v>
      </c>
      <c r="CY95">
        <v>153.65886363636</v>
      </c>
      <c r="CZ95">
        <v>155.95173913043999</v>
      </c>
      <c r="DA95">
        <v>157.881</v>
      </c>
      <c r="DB95">
        <v>157.78152173913</v>
      </c>
      <c r="DC95">
        <v>146.07249999999999</v>
      </c>
      <c r="DD95">
        <v>142.91452380952001</v>
      </c>
      <c r="DE95">
        <v>149.02500000000001</v>
      </c>
      <c r="DF95">
        <v>153.685</v>
      </c>
      <c r="DG95">
        <v>153.88931819999999</v>
      </c>
      <c r="DH95">
        <v>156.5532609</v>
      </c>
      <c r="DI95">
        <v>151.80699999999999</v>
      </c>
      <c r="DJ95">
        <v>149.13124999999999</v>
      </c>
    </row>
    <row r="96" spans="1:114" x14ac:dyDescent="0.3">
      <c r="A96" t="s">
        <v>185</v>
      </c>
      <c r="B96" t="s">
        <v>1427</v>
      </c>
      <c r="C96">
        <v>324.8657</v>
      </c>
      <c r="D96">
        <v>365.8886</v>
      </c>
      <c r="E96">
        <v>357.85809999999998</v>
      </c>
      <c r="F96">
        <v>345.21890000000002</v>
      </c>
      <c r="G96">
        <v>337.07209999999998</v>
      </c>
      <c r="H96">
        <v>332.96230000000003</v>
      </c>
      <c r="I96">
        <v>336.63639999999998</v>
      </c>
      <c r="J96">
        <v>341.80810000000002</v>
      </c>
      <c r="K96">
        <v>343.77800000000002</v>
      </c>
      <c r="L96">
        <v>338.40550000000002</v>
      </c>
      <c r="M96">
        <v>331.5686</v>
      </c>
      <c r="N96">
        <v>339.13569999999999</v>
      </c>
      <c r="O96">
        <v>334.27429999999998</v>
      </c>
      <c r="P96">
        <v>330.75360000000001</v>
      </c>
      <c r="Q96">
        <v>320.14449999999999</v>
      </c>
      <c r="R96">
        <v>315.94170000000003</v>
      </c>
      <c r="S96">
        <v>312.39100000000002</v>
      </c>
      <c r="T96">
        <v>313.85480000000001</v>
      </c>
      <c r="U96">
        <v>318.90449999999998</v>
      </c>
      <c r="V96">
        <v>326.39049999999997</v>
      </c>
      <c r="W96">
        <v>333.3546</v>
      </c>
      <c r="X96">
        <v>339.66309999999999</v>
      </c>
      <c r="Y96">
        <v>336.90199999999999</v>
      </c>
      <c r="Z96">
        <v>332.3218</v>
      </c>
      <c r="AA96">
        <v>334.03730000000002</v>
      </c>
      <c r="AB96">
        <v>325.4932</v>
      </c>
      <c r="AC96">
        <v>322.01350000000002</v>
      </c>
      <c r="AD96">
        <v>320.68860000000001</v>
      </c>
      <c r="AE96">
        <v>325.62490000000003</v>
      </c>
      <c r="AF96">
        <v>328.83789999999999</v>
      </c>
      <c r="AG96">
        <v>336.94979999999998</v>
      </c>
      <c r="AH96">
        <v>344.505</v>
      </c>
      <c r="AI96">
        <v>357.78370000000001</v>
      </c>
      <c r="AJ96">
        <v>367.87209999999999</v>
      </c>
      <c r="AK96">
        <v>367.1807</v>
      </c>
      <c r="AL96">
        <v>371.20819999999998</v>
      </c>
      <c r="AM96">
        <v>372.44569999999999</v>
      </c>
      <c r="AN96">
        <v>378.63850000000002</v>
      </c>
      <c r="AO96">
        <v>377.43650000000002</v>
      </c>
      <c r="AP96">
        <v>378.55360000000002</v>
      </c>
      <c r="AQ96">
        <v>379.70890000000003</v>
      </c>
      <c r="AR96">
        <v>380.44170000000003</v>
      </c>
      <c r="AS96">
        <v>382.57929999999999</v>
      </c>
      <c r="AT96">
        <v>384.16570000000002</v>
      </c>
      <c r="AU96">
        <v>386.87240000000003</v>
      </c>
      <c r="AV96">
        <v>387.0265</v>
      </c>
      <c r="AW96">
        <v>389.34429999999998</v>
      </c>
      <c r="AX96">
        <v>387.74639999999999</v>
      </c>
      <c r="AY96">
        <v>384.24680000000001</v>
      </c>
      <c r="AZ96">
        <v>379.01780000000002</v>
      </c>
      <c r="BA96">
        <v>377.87549999999999</v>
      </c>
      <c r="BB96">
        <v>419.01549999999997</v>
      </c>
      <c r="BC96">
        <v>433.14609999999999</v>
      </c>
      <c r="BD96">
        <v>418.43099999999998</v>
      </c>
      <c r="BE96">
        <v>402.29050000000001</v>
      </c>
      <c r="BF96">
        <v>412.76479999999998</v>
      </c>
      <c r="BG96">
        <v>419.08</v>
      </c>
      <c r="BH96">
        <v>424.4939</v>
      </c>
      <c r="BI96">
        <v>429.15949999999998</v>
      </c>
      <c r="BJ96">
        <v>428.25689999999997</v>
      </c>
      <c r="BK96">
        <v>420.51760000000002</v>
      </c>
      <c r="BL96">
        <v>420.28480000000002</v>
      </c>
      <c r="BM96">
        <v>418.32549999999998</v>
      </c>
      <c r="BN96">
        <v>420.7407</v>
      </c>
      <c r="BO96">
        <v>430.42700000000002</v>
      </c>
      <c r="BP96">
        <v>427.66570000000002</v>
      </c>
      <c r="BQ96">
        <v>427.02730000000003</v>
      </c>
      <c r="BR96">
        <v>426.79500000000002</v>
      </c>
      <c r="BS96">
        <v>425.60109999999997</v>
      </c>
      <c r="BT96">
        <v>425.67570000000001</v>
      </c>
      <c r="BU96">
        <v>425.77640000000002</v>
      </c>
      <c r="BV96">
        <v>430.94319999999999</v>
      </c>
      <c r="BW96">
        <v>435.20460000000003</v>
      </c>
      <c r="BX96">
        <v>435.04289999999997</v>
      </c>
      <c r="BY96">
        <v>437.11799999999999</v>
      </c>
      <c r="BZ96">
        <v>500.09460000000001</v>
      </c>
      <c r="CA96">
        <v>452.9033</v>
      </c>
      <c r="CB96">
        <v>431.47590000000002</v>
      </c>
      <c r="CC96">
        <v>446.12360000000001</v>
      </c>
      <c r="CD96">
        <v>476.98329999999999</v>
      </c>
      <c r="CE96">
        <v>474.83569999999997</v>
      </c>
      <c r="CF96">
        <v>475.99180000000001</v>
      </c>
      <c r="CG96">
        <v>472.05880000000002</v>
      </c>
      <c r="CH96">
        <v>463.95389999999998</v>
      </c>
      <c r="CI96">
        <v>467.53910000000002</v>
      </c>
      <c r="CJ96">
        <v>462.767</v>
      </c>
      <c r="CK96">
        <v>450.79989999999998</v>
      </c>
      <c r="CL96">
        <v>451.6995</v>
      </c>
      <c r="CM96">
        <v>451.2885</v>
      </c>
      <c r="CN96">
        <v>446.16609999999997</v>
      </c>
      <c r="CO96">
        <v>448.77949999999998</v>
      </c>
      <c r="CP96">
        <v>444.70760000000001</v>
      </c>
      <c r="CQ96">
        <v>454.34649999999999</v>
      </c>
      <c r="CR96">
        <v>468.87619999999998</v>
      </c>
      <c r="CS96">
        <v>476.53089999999997</v>
      </c>
      <c r="CT96">
        <v>462.97500000000002</v>
      </c>
      <c r="CU96">
        <v>458.50209999999998</v>
      </c>
      <c r="CV96">
        <v>451.53480000000002</v>
      </c>
      <c r="CW96">
        <v>450.36099999999999</v>
      </c>
      <c r="CX96">
        <v>449.86333333332999</v>
      </c>
      <c r="CY96">
        <v>446.26431818181999</v>
      </c>
      <c r="CZ96">
        <v>442.28478260870003</v>
      </c>
      <c r="DA96">
        <v>455.86500000000001</v>
      </c>
      <c r="DB96">
        <v>475.34304347825997</v>
      </c>
      <c r="DC96">
        <v>478.75909090908999</v>
      </c>
      <c r="DD96">
        <v>479.96738095237998</v>
      </c>
      <c r="DE96">
        <v>485.63157894736997</v>
      </c>
      <c r="DF96">
        <v>496.57709999999997</v>
      </c>
      <c r="DG96">
        <v>520.21909089999997</v>
      </c>
      <c r="DH96">
        <v>524.71782610000002</v>
      </c>
      <c r="DI96">
        <v>505.28449999999998</v>
      </c>
      <c r="DJ96">
        <v>497.81349999999998</v>
      </c>
    </row>
    <row r="97" spans="1:114" x14ac:dyDescent="0.3">
      <c r="A97" t="s">
        <v>187</v>
      </c>
      <c r="B97" t="s">
        <v>1428</v>
      </c>
      <c r="C97">
        <v>102.21</v>
      </c>
      <c r="D97">
        <v>102.3383</v>
      </c>
      <c r="E97">
        <v>101.9281</v>
      </c>
      <c r="F97">
        <v>101.51220000000001</v>
      </c>
      <c r="G97">
        <v>101.2762</v>
      </c>
      <c r="H97">
        <v>100.7364</v>
      </c>
      <c r="I97">
        <v>101.1686</v>
      </c>
      <c r="J97">
        <v>101.36020000000001</v>
      </c>
      <c r="K97">
        <v>101.4165</v>
      </c>
      <c r="L97">
        <v>101.2936</v>
      </c>
      <c r="M97">
        <v>101.35550000000001</v>
      </c>
      <c r="N97">
        <v>101.7693</v>
      </c>
      <c r="O97">
        <v>102.2557</v>
      </c>
      <c r="P97">
        <v>103.8189</v>
      </c>
      <c r="Q97">
        <v>103.584</v>
      </c>
      <c r="R97">
        <v>102.8409</v>
      </c>
      <c r="S97">
        <v>103.3165</v>
      </c>
      <c r="T97">
        <v>103.2846</v>
      </c>
      <c r="U97">
        <v>103.49639999999999</v>
      </c>
      <c r="V97">
        <v>103.8605</v>
      </c>
      <c r="W97">
        <v>103.5504</v>
      </c>
      <c r="X97">
        <v>103.1207</v>
      </c>
      <c r="Y97">
        <v>103.483</v>
      </c>
      <c r="Z97">
        <v>103.5095</v>
      </c>
      <c r="AA97">
        <v>103.0774</v>
      </c>
      <c r="AB97">
        <v>102.55370000000001</v>
      </c>
      <c r="AC97">
        <v>101.38849999999999</v>
      </c>
      <c r="AD97">
        <v>101.1917</v>
      </c>
      <c r="AE97">
        <v>100.5942</v>
      </c>
      <c r="AF97">
        <v>100.6815</v>
      </c>
      <c r="AG97">
        <v>100.9988</v>
      </c>
      <c r="AH97">
        <v>100.657</v>
      </c>
      <c r="AI97">
        <v>100.62260000000001</v>
      </c>
      <c r="AJ97">
        <v>100.846</v>
      </c>
      <c r="AK97">
        <v>101.11020000000001</v>
      </c>
      <c r="AL97">
        <v>102.4182</v>
      </c>
      <c r="AM97">
        <v>102.21899999999999</v>
      </c>
      <c r="AN97">
        <v>101.5728</v>
      </c>
      <c r="AO97">
        <v>100.1983</v>
      </c>
      <c r="AP97">
        <v>100.4221</v>
      </c>
      <c r="AQ97">
        <v>101.1052</v>
      </c>
      <c r="AR97">
        <v>101.15</v>
      </c>
      <c r="AS97">
        <v>101.72029999999999</v>
      </c>
      <c r="AT97">
        <v>103.2659</v>
      </c>
      <c r="AU97">
        <v>103.3416</v>
      </c>
      <c r="AV97">
        <v>103.7979</v>
      </c>
      <c r="AW97">
        <v>103.6741</v>
      </c>
      <c r="AX97">
        <v>102.3548</v>
      </c>
      <c r="AY97">
        <v>101.4735</v>
      </c>
      <c r="AZ97">
        <v>101.0617</v>
      </c>
      <c r="BA97">
        <v>100.84650000000001</v>
      </c>
      <c r="BB97">
        <v>104.1645</v>
      </c>
      <c r="BC97">
        <v>106.41589999999999</v>
      </c>
      <c r="BD97">
        <v>106.7586</v>
      </c>
      <c r="BE97">
        <v>106.4357</v>
      </c>
      <c r="BF97">
        <v>107.292</v>
      </c>
      <c r="BG97">
        <v>108.1645</v>
      </c>
      <c r="BH97">
        <v>108.43980000000001</v>
      </c>
      <c r="BI97">
        <v>108.7257</v>
      </c>
      <c r="BJ97">
        <v>109.2902</v>
      </c>
      <c r="BK97">
        <v>110.483</v>
      </c>
      <c r="BL97">
        <v>109.8043</v>
      </c>
      <c r="BM97">
        <v>109.649</v>
      </c>
      <c r="BN97">
        <v>109.7204</v>
      </c>
      <c r="BO97">
        <v>107.9755</v>
      </c>
      <c r="BP97">
        <v>107.3874</v>
      </c>
      <c r="BQ97">
        <v>107.80589999999999</v>
      </c>
      <c r="BR97">
        <v>108.1609</v>
      </c>
      <c r="BS97">
        <v>109.2627</v>
      </c>
      <c r="BT97">
        <v>110.1516</v>
      </c>
      <c r="BU97">
        <v>110.869</v>
      </c>
      <c r="BV97">
        <v>111.9577</v>
      </c>
      <c r="BW97">
        <v>112.8883</v>
      </c>
      <c r="BX97">
        <v>113.38979999999999</v>
      </c>
      <c r="BY97">
        <v>113.69329999999999</v>
      </c>
      <c r="BZ97">
        <v>114.16630000000001</v>
      </c>
      <c r="CA97">
        <v>115.46259999999999</v>
      </c>
      <c r="CB97">
        <v>116.28360000000001</v>
      </c>
      <c r="CC97">
        <v>117.4</v>
      </c>
      <c r="CD97">
        <v>118.404</v>
      </c>
      <c r="CE97">
        <v>119.48909999999999</v>
      </c>
      <c r="CF97">
        <v>120.44889999999999</v>
      </c>
      <c r="CG97">
        <v>121.0455</v>
      </c>
      <c r="CH97">
        <v>121.9348</v>
      </c>
      <c r="CI97">
        <v>122.9986</v>
      </c>
      <c r="CJ97">
        <v>123.93389999999999</v>
      </c>
      <c r="CK97">
        <v>125.5509</v>
      </c>
      <c r="CL97">
        <v>129.81319999999999</v>
      </c>
      <c r="CM97">
        <v>134.32900000000001</v>
      </c>
      <c r="CN97">
        <v>137.1454</v>
      </c>
      <c r="CO97">
        <v>139.70429999999999</v>
      </c>
      <c r="CP97">
        <v>141.50810000000001</v>
      </c>
      <c r="CQ97">
        <v>143.99870000000001</v>
      </c>
      <c r="CR97">
        <v>147.03210000000001</v>
      </c>
      <c r="CS97">
        <v>149.9</v>
      </c>
      <c r="CT97">
        <v>152.35550000000001</v>
      </c>
      <c r="CU97">
        <v>154.55760000000001</v>
      </c>
      <c r="CV97">
        <v>160.10759999999999</v>
      </c>
      <c r="CW97">
        <v>152.4271</v>
      </c>
      <c r="CX97">
        <v>137.14690476191001</v>
      </c>
      <c r="CY97">
        <v>132.07522727272999</v>
      </c>
      <c r="CZ97">
        <v>132.14043478260999</v>
      </c>
      <c r="DA97">
        <v>129.20099999999999</v>
      </c>
      <c r="DB97">
        <v>129.92543478261001</v>
      </c>
      <c r="DC97">
        <v>129.17795454546001</v>
      </c>
      <c r="DD97">
        <v>128.95190476190999</v>
      </c>
      <c r="DE97">
        <v>128.97947368421001</v>
      </c>
      <c r="DF97">
        <v>129.23859999999999</v>
      </c>
      <c r="DG97">
        <v>129.3372727</v>
      </c>
      <c r="DH97">
        <v>129.31173910000001</v>
      </c>
      <c r="DI97">
        <v>129.2285</v>
      </c>
      <c r="DJ97">
        <v>129.28975</v>
      </c>
    </row>
    <row r="98" spans="1:114" x14ac:dyDescent="0.3">
      <c r="A98" t="s">
        <v>195</v>
      </c>
      <c r="B98" t="s">
        <v>1429</v>
      </c>
      <c r="C98">
        <v>75.865650000000002</v>
      </c>
      <c r="D98">
        <v>75.883859999999999</v>
      </c>
      <c r="E98">
        <v>74.699330000000003</v>
      </c>
      <c r="F98">
        <v>72.355559999999997</v>
      </c>
      <c r="G98">
        <v>70.330680000000001</v>
      </c>
      <c r="H98">
        <v>69.375640000000004</v>
      </c>
      <c r="I98">
        <v>68.721999999999994</v>
      </c>
      <c r="J98">
        <v>67.942670000000007</v>
      </c>
      <c r="K98">
        <v>68.895610000000005</v>
      </c>
      <c r="L98">
        <v>68.861639999999994</v>
      </c>
      <c r="M98">
        <v>68.230649999999997</v>
      </c>
      <c r="N98">
        <v>68.914490000000001</v>
      </c>
      <c r="O98">
        <v>69.259050000000002</v>
      </c>
      <c r="P98">
        <v>69.392610000000005</v>
      </c>
      <c r="Q98">
        <v>69.257099999999994</v>
      </c>
      <c r="R98">
        <v>69.134780000000006</v>
      </c>
      <c r="S98">
        <v>68.129450000000006</v>
      </c>
      <c r="T98">
        <v>67.836799999999997</v>
      </c>
      <c r="U98">
        <v>68.502020000000002</v>
      </c>
      <c r="V98">
        <v>69.207189999999997</v>
      </c>
      <c r="W98">
        <v>68.933040000000005</v>
      </c>
      <c r="X98">
        <v>68.559740000000005</v>
      </c>
      <c r="Y98">
        <v>68.528949999999995</v>
      </c>
      <c r="Z98">
        <v>69.525090000000006</v>
      </c>
      <c r="AA98">
        <v>69.667069999999995</v>
      </c>
      <c r="AB98">
        <v>68.801900000000003</v>
      </c>
      <c r="AC98">
        <v>68.345569999999995</v>
      </c>
      <c r="AD98">
        <v>68.182519999999997</v>
      </c>
      <c r="AE98">
        <v>68.649150000000006</v>
      </c>
      <c r="AF98">
        <v>68.559259999999995</v>
      </c>
      <c r="AG98">
        <v>68.314170000000004</v>
      </c>
      <c r="AH98">
        <v>68.203339999999997</v>
      </c>
      <c r="AI98">
        <v>68.732669999999999</v>
      </c>
      <c r="AJ98">
        <v>69.239649999999997</v>
      </c>
      <c r="AK98">
        <v>69.264799999999994</v>
      </c>
      <c r="AL98">
        <v>69.831500000000005</v>
      </c>
      <c r="AM98">
        <v>69.846310000000003</v>
      </c>
      <c r="AN98">
        <v>69.970330000000004</v>
      </c>
      <c r="AO98">
        <v>70.150530000000003</v>
      </c>
      <c r="AP98">
        <v>70.595330000000004</v>
      </c>
      <c r="AQ98">
        <v>71.38</v>
      </c>
      <c r="AR98">
        <v>71.971199999999996</v>
      </c>
      <c r="AS98">
        <v>70.921670000000006</v>
      </c>
      <c r="AT98">
        <v>69.869069999999994</v>
      </c>
      <c r="AU98">
        <v>70.109449999999995</v>
      </c>
      <c r="AV98">
        <v>70.618099999999998</v>
      </c>
      <c r="AW98">
        <v>70.537850000000006</v>
      </c>
      <c r="AX98">
        <v>72.101830000000007</v>
      </c>
      <c r="AY98">
        <v>71.156949999999995</v>
      </c>
      <c r="AZ98">
        <v>70.020759999999996</v>
      </c>
      <c r="BA98">
        <v>70.077699999999993</v>
      </c>
      <c r="BB98">
        <v>72.693479999999994</v>
      </c>
      <c r="BC98">
        <v>81.731089999999995</v>
      </c>
      <c r="BD98">
        <v>76.839640000000003</v>
      </c>
      <c r="BE98">
        <v>74.782319999999999</v>
      </c>
      <c r="BF98">
        <v>77.796629999999993</v>
      </c>
      <c r="BG98">
        <v>77.861379999999997</v>
      </c>
      <c r="BH98">
        <v>78.813839999999999</v>
      </c>
      <c r="BI98">
        <v>80.407610000000005</v>
      </c>
      <c r="BJ98">
        <v>82.068119999999993</v>
      </c>
      <c r="BK98">
        <v>84.887720000000002</v>
      </c>
      <c r="BL98">
        <v>83.659610000000001</v>
      </c>
      <c r="BM98">
        <v>84.083110000000005</v>
      </c>
      <c r="BN98">
        <v>84.804590000000005</v>
      </c>
      <c r="BO98">
        <v>84.798929999999999</v>
      </c>
      <c r="BP98">
        <v>84.334689999999995</v>
      </c>
      <c r="BQ98">
        <v>84.498339999999999</v>
      </c>
      <c r="BR98">
        <v>84.535409999999999</v>
      </c>
      <c r="BS98">
        <v>84.623679999999993</v>
      </c>
      <c r="BT98">
        <v>84.708699999999993</v>
      </c>
      <c r="BU98">
        <v>84.708330000000004</v>
      </c>
      <c r="BV98">
        <v>84.737799999999993</v>
      </c>
      <c r="BW98">
        <v>84.738479999999996</v>
      </c>
      <c r="BX98">
        <v>84.745050000000006</v>
      </c>
      <c r="BY98">
        <v>85.166399999999996</v>
      </c>
      <c r="BZ98">
        <v>98.659719999999993</v>
      </c>
      <c r="CA98">
        <v>85.37388</v>
      </c>
      <c r="CB98">
        <v>82.611909999999995</v>
      </c>
      <c r="CC98">
        <v>80.758359999999996</v>
      </c>
      <c r="CD98">
        <v>80.919690000000003</v>
      </c>
      <c r="CE98">
        <v>82.164199999999994</v>
      </c>
      <c r="CF98">
        <v>81.669020000000003</v>
      </c>
      <c r="CG98">
        <v>82.254639999999995</v>
      </c>
      <c r="CH98">
        <v>84.013980000000004</v>
      </c>
      <c r="CI98">
        <v>84.977140000000006</v>
      </c>
      <c r="CJ98">
        <v>85.664550000000006</v>
      </c>
      <c r="CK98">
        <v>86.774730000000005</v>
      </c>
      <c r="CL98">
        <v>87.407610000000005</v>
      </c>
      <c r="CM98">
        <v>87.50282</v>
      </c>
      <c r="CN98">
        <v>87.549589999999995</v>
      </c>
      <c r="CO98">
        <v>87.448480000000004</v>
      </c>
      <c r="CP98">
        <v>87.647599999999997</v>
      </c>
      <c r="CQ98">
        <v>87.963070000000002</v>
      </c>
      <c r="CR98">
        <v>88.012950000000004</v>
      </c>
      <c r="CS98">
        <v>88.609200000000001</v>
      </c>
      <c r="CT98">
        <v>89.002300000000005</v>
      </c>
      <c r="CU98">
        <v>89.046790000000001</v>
      </c>
      <c r="CV98">
        <v>89.179460000000006</v>
      </c>
      <c r="CW98">
        <v>89.299499999999995</v>
      </c>
      <c r="CX98">
        <v>89.368738095240005</v>
      </c>
      <c r="CY98">
        <v>89.151045454550001</v>
      </c>
      <c r="CZ98">
        <v>88.331217391300001</v>
      </c>
      <c r="DA98">
        <v>87.223799999999997</v>
      </c>
      <c r="DB98">
        <v>85.433804347830005</v>
      </c>
      <c r="DC98">
        <v>85.018931818179993</v>
      </c>
      <c r="DD98">
        <v>84.619857142859999</v>
      </c>
      <c r="DE98">
        <v>84.799805555559999</v>
      </c>
      <c r="DF98">
        <v>86.037059999999997</v>
      </c>
      <c r="DG98">
        <v>86.811681820000004</v>
      </c>
      <c r="DH98">
        <v>87.177956519999995</v>
      </c>
      <c r="DI98">
        <v>87.383200000000002</v>
      </c>
      <c r="DJ98">
        <v>87.279124999999993</v>
      </c>
    </row>
    <row r="99" spans="1:114" x14ac:dyDescent="0.3">
      <c r="A99" t="s">
        <v>69</v>
      </c>
      <c r="B99" t="s">
        <v>1430</v>
      </c>
      <c r="C99">
        <v>4052</v>
      </c>
      <c r="D99">
        <v>4046</v>
      </c>
      <c r="E99">
        <v>4025.5</v>
      </c>
      <c r="F99">
        <v>4004</v>
      </c>
      <c r="G99">
        <v>4032</v>
      </c>
      <c r="H99">
        <v>4070.5</v>
      </c>
      <c r="I99">
        <v>4084.5</v>
      </c>
      <c r="J99">
        <v>4090.5</v>
      </c>
      <c r="K99">
        <v>4099.8</v>
      </c>
      <c r="L99">
        <v>4097.8</v>
      </c>
      <c r="M99">
        <v>4077.6</v>
      </c>
      <c r="N99">
        <v>4034.1</v>
      </c>
      <c r="O99">
        <v>4042.1</v>
      </c>
      <c r="P99">
        <v>4045.3</v>
      </c>
      <c r="Q99">
        <v>4022.9</v>
      </c>
      <c r="R99">
        <v>4000.2</v>
      </c>
      <c r="S99">
        <v>4017.9</v>
      </c>
      <c r="T99">
        <v>4051.5</v>
      </c>
      <c r="U99">
        <v>4083.2</v>
      </c>
      <c r="V99">
        <v>4093.2</v>
      </c>
      <c r="W99">
        <v>4093</v>
      </c>
      <c r="X99">
        <v>4063.3</v>
      </c>
      <c r="Y99">
        <v>4054.8</v>
      </c>
      <c r="Z99">
        <v>4040.9</v>
      </c>
      <c r="AA99">
        <v>4041</v>
      </c>
      <c r="AB99">
        <v>4028.7</v>
      </c>
      <c r="AC99">
        <v>4021.3</v>
      </c>
      <c r="AD99">
        <v>4008.2</v>
      </c>
      <c r="AE99">
        <v>4024.8</v>
      </c>
      <c r="AF99">
        <v>4065.4</v>
      </c>
      <c r="AG99">
        <v>4071.9</v>
      </c>
      <c r="AH99">
        <v>4062.6</v>
      </c>
      <c r="AI99">
        <v>4074.9</v>
      </c>
      <c r="AJ99">
        <v>4094.1</v>
      </c>
      <c r="AK99">
        <v>4079.4</v>
      </c>
      <c r="AL99">
        <v>4048.6</v>
      </c>
      <c r="AM99">
        <v>4034.3</v>
      </c>
      <c r="AN99">
        <v>4020.5</v>
      </c>
      <c r="AO99">
        <v>4017.6</v>
      </c>
      <c r="AP99">
        <v>4013.6</v>
      </c>
      <c r="AQ99">
        <v>4036.5</v>
      </c>
      <c r="AR99">
        <v>4061.7</v>
      </c>
      <c r="AS99">
        <v>4075.4</v>
      </c>
      <c r="AT99">
        <v>4082.4</v>
      </c>
      <c r="AU99">
        <v>4087.1</v>
      </c>
      <c r="AV99">
        <v>4101.8</v>
      </c>
      <c r="AW99">
        <v>4083.6</v>
      </c>
      <c r="AX99">
        <v>4073.6</v>
      </c>
      <c r="AY99">
        <v>4080.1</v>
      </c>
      <c r="AZ99">
        <v>4091.4</v>
      </c>
      <c r="BA99">
        <v>4092.4</v>
      </c>
      <c r="BB99">
        <v>4069.9</v>
      </c>
      <c r="BC99">
        <v>4086.7</v>
      </c>
      <c r="BD99">
        <v>4117.5</v>
      </c>
      <c r="BE99">
        <v>4099.8999999999996</v>
      </c>
      <c r="BF99">
        <v>4103.2</v>
      </c>
      <c r="BG99">
        <v>4105.2</v>
      </c>
      <c r="BH99">
        <v>4108.7</v>
      </c>
      <c r="BI99">
        <v>4104.3</v>
      </c>
      <c r="BJ99">
        <v>4072.3</v>
      </c>
      <c r="BK99">
        <v>4062</v>
      </c>
      <c r="BL99">
        <v>4074</v>
      </c>
      <c r="BM99">
        <v>4087.2</v>
      </c>
      <c r="BN99">
        <v>4073.5</v>
      </c>
      <c r="BO99">
        <v>4072.5</v>
      </c>
      <c r="BP99">
        <v>4098.3999999999996</v>
      </c>
      <c r="BQ99">
        <v>4106.7</v>
      </c>
      <c r="BR99">
        <v>4109.2</v>
      </c>
      <c r="BS99">
        <v>4117.7</v>
      </c>
      <c r="BT99">
        <v>4121.8999999999996</v>
      </c>
      <c r="BU99">
        <v>4108.5</v>
      </c>
      <c r="BV99">
        <v>4103.6000000000004</v>
      </c>
      <c r="BW99">
        <v>4111.3</v>
      </c>
      <c r="BX99">
        <v>4105.1000000000004</v>
      </c>
      <c r="BY99">
        <v>4092.7</v>
      </c>
      <c r="BZ99">
        <v>4065.7</v>
      </c>
      <c r="CA99">
        <v>4069.9</v>
      </c>
      <c r="CB99">
        <v>4092.2</v>
      </c>
      <c r="CC99">
        <v>4092</v>
      </c>
      <c r="CD99">
        <v>4097.8999999999996</v>
      </c>
      <c r="CE99">
        <v>4103.2</v>
      </c>
      <c r="CF99">
        <v>4116</v>
      </c>
      <c r="CG99">
        <v>4134.5</v>
      </c>
      <c r="CH99">
        <v>4138.7</v>
      </c>
      <c r="CI99">
        <v>4116.6000000000004</v>
      </c>
      <c r="CJ99">
        <v>4115.5</v>
      </c>
      <c r="CK99">
        <v>4081.1</v>
      </c>
      <c r="CL99">
        <v>4056.4</v>
      </c>
      <c r="CM99">
        <v>4074.6</v>
      </c>
      <c r="CN99">
        <v>4117.5</v>
      </c>
      <c r="CO99">
        <v>4124.2</v>
      </c>
      <c r="CP99">
        <v>4129.3</v>
      </c>
      <c r="CQ99">
        <v>4141.3</v>
      </c>
      <c r="CR99">
        <v>4130.3999999999996</v>
      </c>
      <c r="CS99">
        <v>4131.3</v>
      </c>
      <c r="CT99">
        <v>4120.3</v>
      </c>
      <c r="CU99">
        <v>4105.8</v>
      </c>
      <c r="CV99">
        <v>4085.8</v>
      </c>
      <c r="CW99" t="s">
        <v>1335</v>
      </c>
      <c r="CX99">
        <v>4051.2</v>
      </c>
      <c r="CY99">
        <v>4053.9</v>
      </c>
      <c r="CZ99">
        <v>4080</v>
      </c>
      <c r="DA99">
        <v>4114.3999999999996</v>
      </c>
      <c r="DB99">
        <v>4111.2</v>
      </c>
      <c r="DC99" t="s">
        <v>1335</v>
      </c>
      <c r="DD99" t="s">
        <v>1335</v>
      </c>
      <c r="DE99" t="s">
        <v>1335</v>
      </c>
      <c r="DF99" s="10" t="s">
        <v>1335</v>
      </c>
      <c r="DG99" s="10" t="s">
        <v>1356</v>
      </c>
      <c r="DH99" t="s">
        <v>1356</v>
      </c>
      <c r="DI99" t="s">
        <v>1356</v>
      </c>
      <c r="DJ99" t="s">
        <v>1356</v>
      </c>
    </row>
    <row r="100" spans="1:114" x14ac:dyDescent="0.3">
      <c r="A100" t="s">
        <v>188</v>
      </c>
      <c r="B100" t="s">
        <v>1431</v>
      </c>
      <c r="C100">
        <v>1.3795299999999999</v>
      </c>
      <c r="D100">
        <v>1.4226799999999999</v>
      </c>
      <c r="E100">
        <v>1.40293</v>
      </c>
      <c r="F100">
        <v>1.33619</v>
      </c>
      <c r="G100">
        <v>1.30528</v>
      </c>
      <c r="H100">
        <v>1.3656900000000001</v>
      </c>
      <c r="I100">
        <v>1.35189</v>
      </c>
      <c r="J100">
        <v>1.32874</v>
      </c>
      <c r="K100">
        <v>1.31149</v>
      </c>
      <c r="L100">
        <v>1.3167</v>
      </c>
      <c r="M100">
        <v>1.3129</v>
      </c>
      <c r="N100">
        <v>1.3270200000000001</v>
      </c>
      <c r="O100">
        <v>1.36107</v>
      </c>
      <c r="P100">
        <v>1.3427899999999999</v>
      </c>
      <c r="Q100">
        <v>1.3042800000000001</v>
      </c>
      <c r="R100">
        <v>1.3117300000000001</v>
      </c>
      <c r="S100">
        <v>1.3262799999999999</v>
      </c>
      <c r="T100">
        <v>1.3452599999999999</v>
      </c>
      <c r="U100">
        <v>1.3231299999999999</v>
      </c>
      <c r="V100">
        <v>1.2831999999999999</v>
      </c>
      <c r="W100">
        <v>1.26295</v>
      </c>
      <c r="X100">
        <v>1.2543500000000001</v>
      </c>
      <c r="Y100">
        <v>1.28362</v>
      </c>
      <c r="Z100">
        <v>1.31148</v>
      </c>
      <c r="AA100">
        <v>1.3080400000000001</v>
      </c>
      <c r="AB100">
        <v>1.2589399999999999</v>
      </c>
      <c r="AC100">
        <v>1.26908</v>
      </c>
      <c r="AD100">
        <v>1.2877099999999999</v>
      </c>
      <c r="AE100">
        <v>1.2990999999999999</v>
      </c>
      <c r="AF100">
        <v>1.32857</v>
      </c>
      <c r="AG100">
        <v>1.3344100000000001</v>
      </c>
      <c r="AH100">
        <v>1.35032</v>
      </c>
      <c r="AI100">
        <v>1.36504</v>
      </c>
      <c r="AJ100">
        <v>1.38832</v>
      </c>
      <c r="AK100">
        <v>1.4078900000000001</v>
      </c>
      <c r="AL100">
        <v>1.38002</v>
      </c>
      <c r="AM100">
        <v>1.39154</v>
      </c>
      <c r="AN100">
        <v>1.3997599999999999</v>
      </c>
      <c r="AO100">
        <v>1.39978</v>
      </c>
      <c r="AP100">
        <v>1.4122699999999999</v>
      </c>
      <c r="AQ100">
        <v>1.40543</v>
      </c>
      <c r="AR100">
        <v>1.4390700000000001</v>
      </c>
      <c r="AS100">
        <v>1.4390700000000001</v>
      </c>
      <c r="AT100">
        <v>1.4312199999999999</v>
      </c>
      <c r="AU100">
        <v>1.47672</v>
      </c>
      <c r="AV100">
        <v>1.46885</v>
      </c>
      <c r="AW100">
        <v>1.4714799999999999</v>
      </c>
      <c r="AX100">
        <v>1.46428</v>
      </c>
      <c r="AY100">
        <v>1.45414</v>
      </c>
      <c r="AZ100">
        <v>1.45553</v>
      </c>
      <c r="BA100">
        <v>1.4984500000000001</v>
      </c>
      <c r="BB100">
        <v>1.60534</v>
      </c>
      <c r="BC100">
        <v>1.5878399999999999</v>
      </c>
      <c r="BD100">
        <v>1.5362</v>
      </c>
      <c r="BE100">
        <v>1.45095</v>
      </c>
      <c r="BF100">
        <v>1.4227799999999999</v>
      </c>
      <c r="BG100">
        <v>1.3890400000000001</v>
      </c>
      <c r="BH100">
        <v>1.3816200000000001</v>
      </c>
      <c r="BI100">
        <v>1.4030400000000001</v>
      </c>
      <c r="BJ100">
        <v>1.37652</v>
      </c>
      <c r="BK100">
        <v>1.3297000000000001</v>
      </c>
      <c r="BL100">
        <v>1.29436</v>
      </c>
      <c r="BM100">
        <v>1.2895700000000001</v>
      </c>
      <c r="BN100">
        <v>1.29688</v>
      </c>
      <c r="BO100">
        <v>1.2981499999999999</v>
      </c>
      <c r="BP100">
        <v>1.2887599999999999</v>
      </c>
      <c r="BQ100">
        <v>1.30802</v>
      </c>
      <c r="BR100">
        <v>1.34684</v>
      </c>
      <c r="BS100">
        <v>1.3696900000000001</v>
      </c>
      <c r="BT100">
        <v>1.36574</v>
      </c>
      <c r="BU100">
        <v>1.3508100000000001</v>
      </c>
      <c r="BV100">
        <v>1.3673900000000001</v>
      </c>
      <c r="BW100">
        <v>1.39849</v>
      </c>
      <c r="BX100">
        <v>1.39289</v>
      </c>
      <c r="BY100">
        <v>1.3971100000000001</v>
      </c>
      <c r="BZ100">
        <v>1.3571</v>
      </c>
      <c r="CA100">
        <v>1.35181</v>
      </c>
      <c r="CB100">
        <v>1.41804</v>
      </c>
      <c r="CC100">
        <v>1.42241</v>
      </c>
      <c r="CD100">
        <v>1.45882</v>
      </c>
      <c r="CE100">
        <v>1.4367700000000001</v>
      </c>
      <c r="CF100">
        <v>1.49533</v>
      </c>
      <c r="CG100">
        <v>1.5721099999999999</v>
      </c>
      <c r="CH100">
        <v>1.51654</v>
      </c>
      <c r="CI100">
        <v>1.48105</v>
      </c>
      <c r="CJ100">
        <v>1.43912</v>
      </c>
      <c r="CK100">
        <v>1.4462200000000001</v>
      </c>
      <c r="CL100">
        <v>1.4954099999999999</v>
      </c>
      <c r="CM100">
        <v>1.4937199999999999</v>
      </c>
      <c r="CN100">
        <v>1.5035400000000001</v>
      </c>
      <c r="CO100">
        <v>1.49074</v>
      </c>
      <c r="CP100">
        <v>1.48421</v>
      </c>
      <c r="CQ100">
        <v>1.5412600000000001</v>
      </c>
      <c r="CR100">
        <v>1.5565100000000001</v>
      </c>
      <c r="CS100">
        <v>1.57477</v>
      </c>
      <c r="CT100">
        <v>1.5403899999999999</v>
      </c>
      <c r="CU100">
        <v>1.49641</v>
      </c>
      <c r="CV100">
        <v>1.5032300000000001</v>
      </c>
      <c r="CW100" t="s">
        <v>1335</v>
      </c>
      <c r="CX100">
        <v>1.5246299999999999</v>
      </c>
      <c r="CY100">
        <v>1.5357099999999999</v>
      </c>
      <c r="CZ100">
        <v>1.51108</v>
      </c>
      <c r="DA100">
        <v>1.50427</v>
      </c>
      <c r="DB100">
        <v>1.49854</v>
      </c>
      <c r="DC100">
        <v>1.5012300000000001</v>
      </c>
      <c r="DD100">
        <v>1.47739</v>
      </c>
      <c r="DE100" t="s">
        <v>1335</v>
      </c>
      <c r="DF100">
        <v>1.5300199999999999</v>
      </c>
      <c r="DG100" s="10">
        <v>1.5765800000000001</v>
      </c>
      <c r="DH100">
        <v>1.60649</v>
      </c>
      <c r="DI100">
        <v>1.5877600000000001</v>
      </c>
      <c r="DJ100" t="s">
        <v>1356</v>
      </c>
    </row>
    <row r="101" spans="1:114" x14ac:dyDescent="0.3">
      <c r="A101" t="s">
        <v>321</v>
      </c>
      <c r="B101" t="s">
        <v>1432</v>
      </c>
      <c r="C101">
        <v>2.7</v>
      </c>
      <c r="D101">
        <v>2.7</v>
      </c>
      <c r="E101">
        <v>2.7</v>
      </c>
      <c r="F101">
        <v>2.7</v>
      </c>
      <c r="G101">
        <v>2.7</v>
      </c>
      <c r="H101">
        <v>2.7</v>
      </c>
      <c r="I101">
        <v>2.7</v>
      </c>
      <c r="J101">
        <v>2.7</v>
      </c>
      <c r="K101">
        <v>2.7</v>
      </c>
      <c r="L101">
        <v>2.7</v>
      </c>
      <c r="M101">
        <v>2.7</v>
      </c>
      <c r="N101">
        <v>2.7</v>
      </c>
      <c r="O101">
        <v>2.7</v>
      </c>
      <c r="P101">
        <v>2.7</v>
      </c>
      <c r="Q101">
        <v>2.7</v>
      </c>
      <c r="R101">
        <v>2.7</v>
      </c>
      <c r="S101">
        <v>2.7</v>
      </c>
      <c r="T101">
        <v>2.7</v>
      </c>
      <c r="U101">
        <v>2.7</v>
      </c>
      <c r="V101">
        <v>2.7</v>
      </c>
      <c r="W101">
        <v>2.7</v>
      </c>
      <c r="X101">
        <v>2.7</v>
      </c>
      <c r="Y101">
        <v>2.7</v>
      </c>
      <c r="Z101">
        <v>2.7</v>
      </c>
      <c r="AA101">
        <v>2.7</v>
      </c>
      <c r="AB101">
        <v>2.7</v>
      </c>
      <c r="AC101">
        <v>2.7</v>
      </c>
      <c r="AD101">
        <v>2.7</v>
      </c>
      <c r="AE101">
        <v>2.7</v>
      </c>
      <c r="AF101">
        <v>2.7</v>
      </c>
      <c r="AG101">
        <v>2.7</v>
      </c>
      <c r="AH101">
        <v>2.7</v>
      </c>
      <c r="AI101">
        <v>2.7</v>
      </c>
      <c r="AJ101">
        <v>2.7</v>
      </c>
      <c r="AK101">
        <v>2.7</v>
      </c>
      <c r="AL101">
        <v>2.7</v>
      </c>
      <c r="AM101">
        <v>2.7</v>
      </c>
      <c r="AN101">
        <v>2.7</v>
      </c>
      <c r="AO101">
        <v>2.7</v>
      </c>
      <c r="AP101">
        <v>2.7</v>
      </c>
      <c r="AQ101">
        <v>2.7</v>
      </c>
      <c r="AR101">
        <v>2.7</v>
      </c>
      <c r="AS101">
        <v>2.7</v>
      </c>
      <c r="AT101">
        <v>2.7</v>
      </c>
      <c r="AU101">
        <v>2.7</v>
      </c>
      <c r="AV101">
        <v>2.7</v>
      </c>
      <c r="AW101">
        <v>2.7</v>
      </c>
      <c r="AX101">
        <v>2.7</v>
      </c>
      <c r="AY101">
        <v>2.7</v>
      </c>
      <c r="AZ101">
        <v>2.7</v>
      </c>
      <c r="BA101">
        <v>2.7</v>
      </c>
      <c r="BB101">
        <v>2.7</v>
      </c>
      <c r="BC101">
        <v>2.7</v>
      </c>
      <c r="BD101">
        <v>2.7</v>
      </c>
      <c r="BE101">
        <v>2.7</v>
      </c>
      <c r="BF101">
        <v>2.7</v>
      </c>
      <c r="BG101">
        <v>2.7</v>
      </c>
      <c r="BH101">
        <v>2.7</v>
      </c>
      <c r="BI101">
        <v>2.7</v>
      </c>
      <c r="BJ101">
        <v>2.7</v>
      </c>
      <c r="BK101">
        <v>2.7</v>
      </c>
      <c r="BL101">
        <v>2.7</v>
      </c>
      <c r="BM101">
        <v>2.7</v>
      </c>
      <c r="BN101">
        <v>2.7</v>
      </c>
      <c r="BO101">
        <v>2.7</v>
      </c>
      <c r="BP101">
        <v>2.7</v>
      </c>
      <c r="BQ101">
        <v>2.7</v>
      </c>
      <c r="BR101">
        <v>2.7</v>
      </c>
      <c r="BS101">
        <v>2.7</v>
      </c>
      <c r="BT101">
        <v>2.7</v>
      </c>
      <c r="BU101">
        <v>2.7</v>
      </c>
      <c r="BV101">
        <v>2.7</v>
      </c>
      <c r="BW101">
        <v>2.7</v>
      </c>
      <c r="BX101">
        <v>2.7</v>
      </c>
      <c r="BY101">
        <v>2.7</v>
      </c>
      <c r="BZ101">
        <v>2.7</v>
      </c>
      <c r="CA101">
        <v>2.7</v>
      </c>
      <c r="CB101">
        <v>2.7</v>
      </c>
      <c r="CC101">
        <v>2.7</v>
      </c>
      <c r="CD101">
        <v>2.7</v>
      </c>
      <c r="CE101">
        <v>2.7</v>
      </c>
      <c r="CF101">
        <v>2.7</v>
      </c>
      <c r="CG101">
        <v>2.7</v>
      </c>
      <c r="CH101">
        <v>2.7</v>
      </c>
      <c r="CI101">
        <v>2.7</v>
      </c>
      <c r="CJ101">
        <v>2.7</v>
      </c>
      <c r="CK101">
        <v>2.7</v>
      </c>
      <c r="CL101">
        <v>2.7</v>
      </c>
      <c r="CM101">
        <v>2.7</v>
      </c>
      <c r="CN101">
        <v>2.7</v>
      </c>
      <c r="CO101">
        <v>2.7</v>
      </c>
      <c r="CP101">
        <v>2.7</v>
      </c>
      <c r="CQ101">
        <v>2.7</v>
      </c>
      <c r="CR101">
        <v>2.7</v>
      </c>
      <c r="CS101">
        <v>2.7</v>
      </c>
      <c r="CT101">
        <v>2.7</v>
      </c>
      <c r="CU101">
        <v>2.7</v>
      </c>
      <c r="CV101">
        <v>2.7</v>
      </c>
      <c r="CW101" t="s">
        <v>1335</v>
      </c>
      <c r="CX101">
        <v>2.7</v>
      </c>
      <c r="CY101">
        <v>2.7</v>
      </c>
      <c r="CZ101">
        <v>2.7</v>
      </c>
      <c r="DA101">
        <v>2.7</v>
      </c>
      <c r="DB101">
        <v>2.7</v>
      </c>
      <c r="DC101">
        <v>2.7</v>
      </c>
      <c r="DD101">
        <v>2.7</v>
      </c>
      <c r="DE101" t="s">
        <v>1335</v>
      </c>
      <c r="DF101">
        <v>2.7</v>
      </c>
      <c r="DG101" s="10">
        <v>2.7</v>
      </c>
      <c r="DH101">
        <v>2.7</v>
      </c>
      <c r="DI101">
        <v>2.7</v>
      </c>
      <c r="DJ101" t="s">
        <v>1356</v>
      </c>
    </row>
    <row r="102" spans="1:114" x14ac:dyDescent="0.3">
      <c r="A102" t="s">
        <v>190</v>
      </c>
      <c r="B102" t="s">
        <v>1433</v>
      </c>
      <c r="C102">
        <v>1172.7370000000001</v>
      </c>
      <c r="D102">
        <v>1200.8589999999999</v>
      </c>
      <c r="E102">
        <v>1217.3019999999999</v>
      </c>
      <c r="F102">
        <v>1184.1410000000001</v>
      </c>
      <c r="G102">
        <v>1146.1099999999999</v>
      </c>
      <c r="H102">
        <v>1175.279</v>
      </c>
      <c r="I102">
        <v>1166.8019999999999</v>
      </c>
      <c r="J102">
        <v>1142.345</v>
      </c>
      <c r="K102">
        <v>1110.153</v>
      </c>
      <c r="L102">
        <v>1108.0820000000001</v>
      </c>
      <c r="M102">
        <v>1125.4079999999999</v>
      </c>
      <c r="N102">
        <v>1164.3989999999999</v>
      </c>
      <c r="O102">
        <v>1184.82</v>
      </c>
      <c r="P102">
        <v>1180.05</v>
      </c>
      <c r="Q102">
        <v>1143.7059999999999</v>
      </c>
      <c r="R102">
        <v>1134.143</v>
      </c>
      <c r="S102">
        <v>1134.9770000000001</v>
      </c>
      <c r="T102">
        <v>1127.19</v>
      </c>
      <c r="U102">
        <v>1132.162</v>
      </c>
      <c r="V102">
        <v>1132.252</v>
      </c>
      <c r="W102">
        <v>1132.049</v>
      </c>
      <c r="X102">
        <v>1133.3800000000001</v>
      </c>
      <c r="Y102">
        <v>1132.836</v>
      </c>
      <c r="Z102">
        <v>1101.433</v>
      </c>
      <c r="AA102">
        <v>1086.7570000000001</v>
      </c>
      <c r="AB102">
        <v>1070.9280000000001</v>
      </c>
      <c r="AC102">
        <v>1078.383</v>
      </c>
      <c r="AD102">
        <v>1071.617</v>
      </c>
      <c r="AE102">
        <v>1067.962</v>
      </c>
      <c r="AF102">
        <v>1076.8889999999999</v>
      </c>
      <c r="AG102">
        <v>1093.905</v>
      </c>
      <c r="AH102">
        <v>1123.3589999999999</v>
      </c>
      <c r="AI102">
        <v>1121.3309999999999</v>
      </c>
      <c r="AJ102">
        <v>1120.001</v>
      </c>
      <c r="AK102">
        <v>1131.2239999999999</v>
      </c>
      <c r="AL102">
        <v>1127.386</v>
      </c>
      <c r="AM102">
        <v>1122.47</v>
      </c>
      <c r="AN102">
        <v>1121.2819999999999</v>
      </c>
      <c r="AO102">
        <v>1123.4770000000001</v>
      </c>
      <c r="AP102">
        <v>1131.942</v>
      </c>
      <c r="AQ102">
        <v>1142.99</v>
      </c>
      <c r="AR102">
        <v>1183.758</v>
      </c>
      <c r="AS102">
        <v>1174.5329999999999</v>
      </c>
      <c r="AT102">
        <v>1176.3320000000001</v>
      </c>
      <c r="AU102">
        <v>1210.9079999999999</v>
      </c>
      <c r="AV102">
        <v>1195.1569999999999</v>
      </c>
      <c r="AW102">
        <v>1183.693</v>
      </c>
      <c r="AX102">
        <v>1168.9000000000001</v>
      </c>
      <c r="AY102">
        <v>1174.8109999999999</v>
      </c>
      <c r="AZ102">
        <v>1168.133</v>
      </c>
      <c r="BA102">
        <v>1195.4570000000001</v>
      </c>
      <c r="BB102">
        <v>1215.7729999999999</v>
      </c>
      <c r="BC102">
        <v>1222.4780000000001</v>
      </c>
      <c r="BD102">
        <v>1229.355</v>
      </c>
      <c r="BE102">
        <v>1207.6279999999999</v>
      </c>
      <c r="BF102">
        <v>1198.963</v>
      </c>
      <c r="BG102">
        <v>1186.2860000000001</v>
      </c>
      <c r="BH102">
        <v>1177.2860000000001</v>
      </c>
      <c r="BI102">
        <v>1144.5119999999999</v>
      </c>
      <c r="BJ102">
        <v>1115.3630000000001</v>
      </c>
      <c r="BK102">
        <v>1094.0350000000001</v>
      </c>
      <c r="BL102">
        <v>1099.0039999999999</v>
      </c>
      <c r="BM102">
        <v>1111.422</v>
      </c>
      <c r="BN102">
        <v>1130.973</v>
      </c>
      <c r="BO102">
        <v>1118.7080000000001</v>
      </c>
      <c r="BP102">
        <v>1123.3779999999999</v>
      </c>
      <c r="BQ102">
        <v>1120.2329999999999</v>
      </c>
      <c r="BR102">
        <v>1145.0260000000001</v>
      </c>
      <c r="BS102">
        <v>1161.4469999999999</v>
      </c>
      <c r="BT102">
        <v>1172.566</v>
      </c>
      <c r="BU102">
        <v>1182.5450000000001</v>
      </c>
      <c r="BV102">
        <v>1183.4290000000001</v>
      </c>
      <c r="BW102">
        <v>1184.203</v>
      </c>
      <c r="BX102">
        <v>1195.71</v>
      </c>
      <c r="BY102">
        <v>1198.78</v>
      </c>
      <c r="BZ102">
        <v>1221</v>
      </c>
      <c r="CA102">
        <v>1234.5219999999999</v>
      </c>
      <c r="CB102">
        <v>1267.3969999999999</v>
      </c>
      <c r="CC102">
        <v>1278.8579999999999</v>
      </c>
      <c r="CD102">
        <v>1307.8489999999999</v>
      </c>
      <c r="CE102">
        <v>1319.654</v>
      </c>
      <c r="CF102">
        <v>1395.338</v>
      </c>
      <c r="CG102">
        <v>1426.3789999999999</v>
      </c>
      <c r="CH102">
        <v>1357.5070000000001</v>
      </c>
      <c r="CI102">
        <v>1293.011</v>
      </c>
      <c r="CJ102">
        <v>1244.2429999999999</v>
      </c>
      <c r="CK102">
        <v>1275.2339999999999</v>
      </c>
      <c r="CL102">
        <v>1304.9960000000001</v>
      </c>
      <c r="CM102">
        <v>1322.0930000000001</v>
      </c>
      <c r="CN102">
        <v>1327.1479999999999</v>
      </c>
      <c r="CO102">
        <v>1297.08</v>
      </c>
      <c r="CP102">
        <v>1283.3599999999999</v>
      </c>
      <c r="CQ102">
        <v>1321.6220000000001</v>
      </c>
      <c r="CR102">
        <v>1333.3789999999999</v>
      </c>
      <c r="CS102">
        <v>1351.549</v>
      </c>
      <c r="CT102">
        <v>1307.9559999999999</v>
      </c>
      <c r="CU102">
        <v>1305.52</v>
      </c>
      <c r="CV102">
        <v>1324.3969999999999</v>
      </c>
      <c r="CW102">
        <v>1331.3779999999999</v>
      </c>
      <c r="CX102">
        <v>1331.7916666666699</v>
      </c>
      <c r="CY102">
        <v>1368.4868181818199</v>
      </c>
      <c r="CZ102">
        <v>1365.79</v>
      </c>
      <c r="DA102">
        <v>1379.2184999999999</v>
      </c>
      <c r="DB102">
        <v>1382.7797826087001</v>
      </c>
      <c r="DC102">
        <v>1352.0559090909101</v>
      </c>
      <c r="DD102">
        <v>1331.3264285714299</v>
      </c>
      <c r="DE102">
        <v>1357.22894736842</v>
      </c>
      <c r="DF102">
        <v>1395.143</v>
      </c>
      <c r="DG102">
        <v>1440.560909</v>
      </c>
      <c r="DH102">
        <v>1454.494565</v>
      </c>
      <c r="DI102">
        <v>1445.4715000000001</v>
      </c>
      <c r="DJ102">
        <v>1457.3420000000001</v>
      </c>
    </row>
    <row r="103" spans="1:114" x14ac:dyDescent="0.3">
      <c r="A103" t="s">
        <v>193</v>
      </c>
      <c r="B103" t="s">
        <v>1434</v>
      </c>
      <c r="C103">
        <v>0.30369600000000002</v>
      </c>
      <c r="D103">
        <v>0.30419000000000002</v>
      </c>
      <c r="E103">
        <v>0.30011900000000002</v>
      </c>
      <c r="F103">
        <v>0.30121700000000001</v>
      </c>
      <c r="G103">
        <v>0.30188100000000001</v>
      </c>
      <c r="H103">
        <v>0.30143199999999998</v>
      </c>
      <c r="I103">
        <v>0.30145499999999997</v>
      </c>
      <c r="J103">
        <v>0.302286</v>
      </c>
      <c r="K103">
        <v>0.30152200000000001</v>
      </c>
      <c r="L103">
        <v>0.30154500000000001</v>
      </c>
      <c r="M103">
        <v>0.30266700000000002</v>
      </c>
      <c r="N103">
        <v>0.304091</v>
      </c>
      <c r="O103">
        <v>0.305591</v>
      </c>
      <c r="P103">
        <v>0.30549999999999999</v>
      </c>
      <c r="Q103">
        <v>0.30507499999999999</v>
      </c>
      <c r="R103">
        <v>0.30539100000000002</v>
      </c>
      <c r="S103">
        <v>0.30476300000000001</v>
      </c>
      <c r="T103">
        <v>0.30440200000000001</v>
      </c>
      <c r="U103">
        <v>0.30354500000000001</v>
      </c>
      <c r="V103">
        <v>0.30261900000000003</v>
      </c>
      <c r="W103">
        <v>0.30199999999999999</v>
      </c>
      <c r="X103">
        <v>0.30152400000000001</v>
      </c>
      <c r="Y103">
        <v>0.30218200000000001</v>
      </c>
      <c r="Z103">
        <v>0.30240899999999998</v>
      </c>
      <c r="AA103">
        <v>0.30187799999999998</v>
      </c>
      <c r="AB103">
        <v>0.30059000000000002</v>
      </c>
      <c r="AC103">
        <v>0.299925</v>
      </c>
      <c r="AD103">
        <v>0.29988599999999999</v>
      </c>
      <c r="AE103">
        <v>0.30019000000000001</v>
      </c>
      <c r="AF103">
        <v>0.301761</v>
      </c>
      <c r="AG103">
        <v>0.30257099999999998</v>
      </c>
      <c r="AH103">
        <v>0.30295499999999997</v>
      </c>
      <c r="AI103">
        <v>0.30319600000000002</v>
      </c>
      <c r="AJ103">
        <v>0.30299999999999999</v>
      </c>
      <c r="AK103">
        <v>0.30352200000000001</v>
      </c>
      <c r="AL103">
        <v>0.30399999999999999</v>
      </c>
      <c r="AM103">
        <v>0.30397600000000002</v>
      </c>
      <c r="AN103">
        <v>0.30304300000000001</v>
      </c>
      <c r="AO103">
        <v>0.30382500000000001</v>
      </c>
      <c r="AP103">
        <v>0.30388100000000001</v>
      </c>
      <c r="AQ103">
        <v>0.30415900000000001</v>
      </c>
      <c r="AR103">
        <v>0.30404300000000001</v>
      </c>
      <c r="AS103">
        <v>0.30380000000000001</v>
      </c>
      <c r="AT103">
        <v>0.304261</v>
      </c>
      <c r="AU103">
        <v>0.30404500000000001</v>
      </c>
      <c r="AV103">
        <v>0.30399999999999999</v>
      </c>
      <c r="AW103">
        <v>0.30380400000000002</v>
      </c>
      <c r="AX103">
        <v>0.303929</v>
      </c>
      <c r="AY103">
        <v>0.303591</v>
      </c>
      <c r="AZ103">
        <v>0.30349999999999999</v>
      </c>
      <c r="BA103">
        <v>0.30552499999999999</v>
      </c>
      <c r="BB103">
        <v>0.308591</v>
      </c>
      <c r="BC103">
        <v>0.31277899999999997</v>
      </c>
      <c r="BD103">
        <v>0.312635</v>
      </c>
      <c r="BE103">
        <v>0.31154399999999999</v>
      </c>
      <c r="BF103">
        <v>0.310778</v>
      </c>
      <c r="BG103">
        <v>0.30945499999999998</v>
      </c>
      <c r="BH103">
        <v>0.30959999999999999</v>
      </c>
      <c r="BI103">
        <v>0.30962499999999998</v>
      </c>
      <c r="BJ103">
        <v>0.30935299999999999</v>
      </c>
      <c r="BK103">
        <v>0.30797400000000003</v>
      </c>
      <c r="BL103">
        <v>0.306759</v>
      </c>
      <c r="BM103">
        <v>0.30620199999999997</v>
      </c>
      <c r="BN103">
        <v>0.30584099999999997</v>
      </c>
      <c r="BO103">
        <v>0.30517699999999998</v>
      </c>
      <c r="BP103">
        <v>0.30466199999999999</v>
      </c>
      <c r="BQ103">
        <v>0.304643</v>
      </c>
      <c r="BR103">
        <v>0.304508</v>
      </c>
      <c r="BS103">
        <v>0.304481</v>
      </c>
      <c r="BT103">
        <v>0.30466300000000002</v>
      </c>
      <c r="BU103">
        <v>0.30536200000000002</v>
      </c>
      <c r="BV103">
        <v>0.30590400000000001</v>
      </c>
      <c r="BW103">
        <v>0.30633899999999997</v>
      </c>
      <c r="BX103">
        <v>0.30622100000000002</v>
      </c>
      <c r="BY103">
        <v>0.30616300000000002</v>
      </c>
      <c r="BZ103">
        <v>0.307666</v>
      </c>
      <c r="CA103">
        <v>0.30909300000000001</v>
      </c>
      <c r="CB103">
        <v>0.31019799999999997</v>
      </c>
      <c r="CC103">
        <v>0.31014999999999998</v>
      </c>
      <c r="CD103">
        <v>0.31104700000000002</v>
      </c>
      <c r="CE103">
        <v>0.31086000000000003</v>
      </c>
      <c r="CF103">
        <v>0.31276599999999999</v>
      </c>
      <c r="CG103">
        <v>0.313662</v>
      </c>
      <c r="CH103">
        <v>0.312336</v>
      </c>
      <c r="CI103">
        <v>0.31035000000000001</v>
      </c>
      <c r="CJ103">
        <v>0.30934699999999998</v>
      </c>
      <c r="CK103">
        <v>0.30966700000000003</v>
      </c>
      <c r="CL103">
        <v>0.31034299999999998</v>
      </c>
      <c r="CM103">
        <v>0.310029</v>
      </c>
      <c r="CN103">
        <v>0.31056299999999998</v>
      </c>
      <c r="CO103">
        <v>0.31091999999999997</v>
      </c>
      <c r="CP103">
        <v>0.31040400000000001</v>
      </c>
      <c r="CQ103">
        <v>0.31142500000000001</v>
      </c>
      <c r="CR103">
        <v>0.312417</v>
      </c>
      <c r="CS103">
        <v>0.31274600000000002</v>
      </c>
      <c r="CT103">
        <v>0.31226300000000001</v>
      </c>
      <c r="CU103">
        <v>0.31174800000000003</v>
      </c>
      <c r="CV103">
        <v>0.31119400000000003</v>
      </c>
      <c r="CW103" t="s">
        <v>1335</v>
      </c>
      <c r="CX103">
        <v>0.31100404952999999</v>
      </c>
      <c r="CY103">
        <v>0.31157199637999999</v>
      </c>
      <c r="CZ103">
        <v>0.31091495983</v>
      </c>
      <c r="DA103">
        <v>0.31024881183000003</v>
      </c>
      <c r="DB103">
        <v>0.30960594865000002</v>
      </c>
      <c r="DC103">
        <v>0.30904508848000001</v>
      </c>
      <c r="DD103">
        <v>0.30872618784</v>
      </c>
      <c r="DE103" t="s">
        <v>1335</v>
      </c>
      <c r="DF103">
        <v>0.31096400000000002</v>
      </c>
      <c r="DG103" s="10">
        <v>0.31124904599999997</v>
      </c>
      <c r="DH103">
        <v>0.31221890899999999</v>
      </c>
      <c r="DI103">
        <v>0.31251047500000001</v>
      </c>
      <c r="DJ103" t="s">
        <v>1356</v>
      </c>
    </row>
    <row r="104" spans="1:114" x14ac:dyDescent="0.3">
      <c r="A104" t="s">
        <v>483</v>
      </c>
      <c r="B104" t="s">
        <v>1435</v>
      </c>
      <c r="C104">
        <v>8153.143</v>
      </c>
      <c r="D104">
        <v>8151.05</v>
      </c>
      <c r="E104">
        <v>8129.6670000000004</v>
      </c>
      <c r="F104">
        <v>8124.5910000000003</v>
      </c>
      <c r="G104">
        <v>8117.4120000000003</v>
      </c>
      <c r="H104">
        <v>8111.0950000000003</v>
      </c>
      <c r="I104">
        <v>8107.4549999999999</v>
      </c>
      <c r="J104">
        <v>8096.2</v>
      </c>
      <c r="K104">
        <v>8091.13</v>
      </c>
      <c r="L104">
        <v>8097.9549999999999</v>
      </c>
      <c r="M104">
        <v>8125.15</v>
      </c>
      <c r="N104">
        <v>8159.3639999999996</v>
      </c>
      <c r="O104">
        <v>8181.3329999999996</v>
      </c>
      <c r="P104">
        <v>8176.3459999999995</v>
      </c>
      <c r="Q104">
        <v>8195.2999999999993</v>
      </c>
      <c r="R104">
        <v>8203</v>
      </c>
      <c r="S104">
        <v>8206.1180000000004</v>
      </c>
      <c r="T104">
        <v>8200.1360000000004</v>
      </c>
      <c r="U104">
        <v>8232.7729999999992</v>
      </c>
      <c r="V104">
        <v>8261</v>
      </c>
      <c r="W104">
        <v>8280.4349999999995</v>
      </c>
      <c r="X104">
        <v>8286.81</v>
      </c>
      <c r="Y104">
        <v>8297.6190000000006</v>
      </c>
      <c r="Z104">
        <v>8299.1820000000007</v>
      </c>
      <c r="AA104">
        <v>8299.4</v>
      </c>
      <c r="AB104">
        <v>8287.3179999999993</v>
      </c>
      <c r="AC104">
        <v>8280.65</v>
      </c>
      <c r="AD104">
        <v>8289.7620000000006</v>
      </c>
      <c r="AE104">
        <v>8297.1669999999995</v>
      </c>
      <c r="AF104">
        <v>8333.5910000000003</v>
      </c>
      <c r="AG104">
        <v>8380.5709999999999</v>
      </c>
      <c r="AH104">
        <v>8420.1360000000004</v>
      </c>
      <c r="AI104">
        <v>8470.5220000000008</v>
      </c>
      <c r="AJ104">
        <v>8490.25</v>
      </c>
      <c r="AK104">
        <v>8510</v>
      </c>
      <c r="AL104">
        <v>8526</v>
      </c>
      <c r="AM104">
        <v>8530.0499999999993</v>
      </c>
      <c r="AN104">
        <v>8538.9089999999997</v>
      </c>
      <c r="AO104">
        <v>8554.7999999999993</v>
      </c>
      <c r="AP104">
        <v>8564.4</v>
      </c>
      <c r="AQ104">
        <v>8590.3160000000007</v>
      </c>
      <c r="AR104">
        <v>8615.7729999999992</v>
      </c>
      <c r="AS104">
        <v>8635.25</v>
      </c>
      <c r="AT104">
        <v>8660.6090000000004</v>
      </c>
      <c r="AU104">
        <v>8699.4089999999997</v>
      </c>
      <c r="AV104">
        <v>8786.5239999999994</v>
      </c>
      <c r="AW104">
        <v>8809.6820000000007</v>
      </c>
      <c r="AX104">
        <v>8839.5709999999999</v>
      </c>
      <c r="AY104">
        <v>8857.6669999999995</v>
      </c>
      <c r="AZ104">
        <v>8867.7270000000008</v>
      </c>
      <c r="BA104">
        <v>8881.35</v>
      </c>
      <c r="BB104">
        <v>8895.5239999999994</v>
      </c>
      <c r="BC104">
        <v>8949.2780000000002</v>
      </c>
      <c r="BD104">
        <v>8974.75</v>
      </c>
      <c r="BE104">
        <v>8999.2270000000008</v>
      </c>
      <c r="BF104">
        <v>9033.6090000000004</v>
      </c>
      <c r="BG104">
        <v>9072.857</v>
      </c>
      <c r="BH104">
        <v>9128.7270000000008</v>
      </c>
      <c r="BI104">
        <v>9224.3809999999994</v>
      </c>
      <c r="BJ104">
        <v>9254.5239999999994</v>
      </c>
      <c r="BK104">
        <v>9267.5</v>
      </c>
      <c r="BL104">
        <v>9295.2000000000007</v>
      </c>
      <c r="BM104">
        <v>9324.2999999999993</v>
      </c>
      <c r="BN104">
        <v>9361.6820000000007</v>
      </c>
      <c r="BO104">
        <v>9390.7890000000007</v>
      </c>
      <c r="BP104">
        <v>9408.9500000000007</v>
      </c>
      <c r="BQ104">
        <v>9442.5910000000003</v>
      </c>
      <c r="BR104">
        <v>9502.3639999999996</v>
      </c>
      <c r="BS104">
        <v>9565.3179999999993</v>
      </c>
      <c r="BT104">
        <v>9649.5</v>
      </c>
      <c r="BU104">
        <v>10027.25</v>
      </c>
      <c r="BV104">
        <v>10496.682000000001</v>
      </c>
      <c r="BW104">
        <v>10910.364</v>
      </c>
      <c r="BX104">
        <v>11158.65</v>
      </c>
      <c r="BY104">
        <v>11285.75</v>
      </c>
      <c r="BZ104">
        <v>11390.364</v>
      </c>
      <c r="CA104">
        <v>11803.556</v>
      </c>
      <c r="CB104">
        <v>12868.094999999999</v>
      </c>
      <c r="CC104">
        <v>14530.545</v>
      </c>
      <c r="CD104">
        <v>14833.523999999999</v>
      </c>
      <c r="CE104">
        <v>15032.609</v>
      </c>
      <c r="CF104">
        <v>15751.409</v>
      </c>
      <c r="CG104">
        <v>16545.55</v>
      </c>
      <c r="CH104">
        <v>16614.955000000002</v>
      </c>
      <c r="CI104">
        <v>16607.714</v>
      </c>
      <c r="CJ104">
        <v>16302.333000000001</v>
      </c>
      <c r="CK104">
        <v>16206.75</v>
      </c>
      <c r="CL104">
        <v>16233.955</v>
      </c>
      <c r="CM104">
        <v>16485.824000000001</v>
      </c>
      <c r="CN104">
        <v>16862.317999999999</v>
      </c>
      <c r="CO104">
        <v>17591.273000000001</v>
      </c>
      <c r="CP104">
        <v>17908.524000000001</v>
      </c>
      <c r="CQ104">
        <v>18197.609</v>
      </c>
      <c r="CR104">
        <v>18653.761999999999</v>
      </c>
      <c r="CS104">
        <v>19237.682000000001</v>
      </c>
      <c r="CT104">
        <v>19328.455000000002</v>
      </c>
      <c r="CU104">
        <v>19258</v>
      </c>
      <c r="CV104" t="s">
        <v>1335</v>
      </c>
      <c r="CW104" t="s">
        <v>1335</v>
      </c>
      <c r="CX104">
        <v>19542.45</v>
      </c>
      <c r="CY104">
        <v>19821.111000000001</v>
      </c>
      <c r="CZ104">
        <v>19939.135999999999</v>
      </c>
      <c r="DA104">
        <v>20355.099999999999</v>
      </c>
      <c r="DB104">
        <v>20656.96</v>
      </c>
      <c r="DC104">
        <v>20637.95</v>
      </c>
      <c r="DD104" t="s">
        <v>1335</v>
      </c>
      <c r="DE104" t="s">
        <v>1335</v>
      </c>
      <c r="DF104" s="10" t="s">
        <v>1335</v>
      </c>
      <c r="DG104" s="10" t="s">
        <v>1356</v>
      </c>
      <c r="DH104" t="s">
        <v>1356</v>
      </c>
      <c r="DI104" t="s">
        <v>1356</v>
      </c>
      <c r="DJ104" t="s">
        <v>1356</v>
      </c>
    </row>
    <row r="105" spans="1:114" x14ac:dyDescent="0.3">
      <c r="A105" t="s">
        <v>201</v>
      </c>
      <c r="B105" t="s">
        <v>1436</v>
      </c>
      <c r="C105">
        <v>1471.8040000000001</v>
      </c>
      <c r="D105">
        <v>1511.529</v>
      </c>
      <c r="E105">
        <v>1509.5920000000001</v>
      </c>
      <c r="F105">
        <v>1509.0619999999999</v>
      </c>
      <c r="G105">
        <v>1508.616</v>
      </c>
      <c r="H105">
        <v>1510.5920000000001</v>
      </c>
      <c r="I105">
        <v>1513.25</v>
      </c>
      <c r="J105">
        <v>1513.9639999999999</v>
      </c>
      <c r="K105">
        <v>1513.614</v>
      </c>
      <c r="L105">
        <v>1514.039</v>
      </c>
      <c r="M105">
        <v>1514.134</v>
      </c>
      <c r="N105">
        <v>1514.0820000000001</v>
      </c>
      <c r="O105">
        <v>1513.873</v>
      </c>
      <c r="P105">
        <v>1514.0730000000001</v>
      </c>
      <c r="Q105">
        <v>1512.2339999999999</v>
      </c>
      <c r="R105">
        <v>1510.8209999999999</v>
      </c>
      <c r="S105">
        <v>1511.8679999999999</v>
      </c>
      <c r="T105">
        <v>1511.1279999999999</v>
      </c>
      <c r="U105">
        <v>1510.171</v>
      </c>
      <c r="V105">
        <v>1507.403</v>
      </c>
      <c r="W105">
        <v>1506.652</v>
      </c>
      <c r="X105">
        <v>1509.087</v>
      </c>
      <c r="Y105">
        <v>1509.154</v>
      </c>
      <c r="Z105">
        <v>1510.681</v>
      </c>
      <c r="AA105">
        <v>1512.1959999999999</v>
      </c>
      <c r="AB105">
        <v>1511.1310000000001</v>
      </c>
      <c r="AC105">
        <v>1512.973</v>
      </c>
      <c r="AD105">
        <v>1513.289</v>
      </c>
      <c r="AE105">
        <v>1513.4670000000001</v>
      </c>
      <c r="AF105">
        <v>1514.13</v>
      </c>
      <c r="AG105">
        <v>1512.9079999999999</v>
      </c>
      <c r="AH105">
        <v>1513.231</v>
      </c>
      <c r="AI105">
        <v>1511.6759999999999</v>
      </c>
      <c r="AJ105">
        <v>1510.403</v>
      </c>
      <c r="AK105">
        <v>1510.7750000000001</v>
      </c>
      <c r="AL105">
        <v>1511.3030000000001</v>
      </c>
      <c r="AM105">
        <v>1508.86</v>
      </c>
      <c r="AN105">
        <v>1509.76</v>
      </c>
      <c r="AO105">
        <v>1510.904</v>
      </c>
      <c r="AP105">
        <v>1510.7159999999999</v>
      </c>
      <c r="AQ105">
        <v>1510.7570000000001</v>
      </c>
      <c r="AR105">
        <v>1511.665</v>
      </c>
      <c r="AS105">
        <v>1511.2539999999999</v>
      </c>
      <c r="AT105">
        <v>1511.2159999999999</v>
      </c>
      <c r="AU105">
        <v>1511.3140000000001</v>
      </c>
      <c r="AV105">
        <v>1510.7639999999999</v>
      </c>
      <c r="AW105">
        <v>1511.7080000000001</v>
      </c>
      <c r="AX105">
        <v>1513.742</v>
      </c>
      <c r="AY105">
        <v>1511.69</v>
      </c>
      <c r="AZ105">
        <v>1512.6669999999999</v>
      </c>
      <c r="BA105">
        <v>1513.413</v>
      </c>
      <c r="BB105">
        <v>1509.2270000000001</v>
      </c>
      <c r="BC105">
        <v>1511.1590000000001</v>
      </c>
      <c r="BD105">
        <v>1512.548</v>
      </c>
      <c r="BE105">
        <v>1513.8409999999999</v>
      </c>
      <c r="BF105">
        <v>1509.4459999999999</v>
      </c>
      <c r="BG105">
        <v>1512.0830000000001</v>
      </c>
      <c r="BH105">
        <v>1513.807</v>
      </c>
      <c r="BI105">
        <v>1512.239</v>
      </c>
      <c r="BJ105">
        <v>1513.857</v>
      </c>
      <c r="BK105">
        <v>1512.326</v>
      </c>
      <c r="BL105">
        <v>1513.4169999999999</v>
      </c>
      <c r="BM105">
        <v>1512.2</v>
      </c>
      <c r="BN105">
        <v>1514.7170000000001</v>
      </c>
      <c r="BO105">
        <v>1515.25</v>
      </c>
      <c r="BP105">
        <v>1511.7919999999999</v>
      </c>
      <c r="BQ105">
        <v>1512.318</v>
      </c>
      <c r="BR105">
        <v>1514.442</v>
      </c>
      <c r="BS105">
        <v>1513.2850000000001</v>
      </c>
      <c r="BT105">
        <v>1511.172</v>
      </c>
      <c r="BU105">
        <v>1511.4839999999999</v>
      </c>
      <c r="BV105">
        <v>1509.9369999999999</v>
      </c>
      <c r="BW105">
        <v>1511.059</v>
      </c>
      <c r="BX105">
        <v>1510.6769999999999</v>
      </c>
      <c r="BY105">
        <v>1510.375</v>
      </c>
      <c r="BZ105">
        <v>1509.4680000000001</v>
      </c>
      <c r="CA105">
        <v>1511.251</v>
      </c>
      <c r="CB105">
        <v>1511.0619999999999</v>
      </c>
      <c r="CC105">
        <v>1509.4090000000001</v>
      </c>
      <c r="CD105">
        <v>1508.181</v>
      </c>
      <c r="CE105">
        <v>1511.1849999999999</v>
      </c>
      <c r="CF105">
        <v>1511.385</v>
      </c>
      <c r="CG105">
        <v>1513.8330000000001</v>
      </c>
      <c r="CH105">
        <v>1517.6679999999999</v>
      </c>
      <c r="CI105">
        <v>1518.298</v>
      </c>
      <c r="CJ105">
        <v>1517.376</v>
      </c>
      <c r="CK105">
        <v>15028.82</v>
      </c>
      <c r="CL105">
        <v>15027.9</v>
      </c>
      <c r="CM105">
        <v>15043.25</v>
      </c>
      <c r="CN105">
        <v>15025.91</v>
      </c>
      <c r="CO105">
        <v>15033.75</v>
      </c>
      <c r="CP105">
        <v>15038.34</v>
      </c>
      <c r="CQ105">
        <v>15034.42</v>
      </c>
      <c r="CR105">
        <v>15045.54</v>
      </c>
      <c r="CS105">
        <v>15032.06</v>
      </c>
      <c r="CT105">
        <v>15030.1</v>
      </c>
      <c r="CU105">
        <v>15031.15</v>
      </c>
      <c r="CV105">
        <v>15036.38</v>
      </c>
      <c r="CW105">
        <v>48720.01</v>
      </c>
      <c r="CX105">
        <v>89539.336825396793</v>
      </c>
      <c r="CY105">
        <v>89533.118939393898</v>
      </c>
      <c r="CZ105">
        <v>89515.329782608693</v>
      </c>
      <c r="DA105">
        <v>89519.004249999998</v>
      </c>
      <c r="DB105">
        <v>89508.258695652199</v>
      </c>
      <c r="DC105">
        <v>89508.665681818195</v>
      </c>
      <c r="DD105">
        <v>89522.807619047599</v>
      </c>
      <c r="DE105">
        <v>89542.622105263203</v>
      </c>
      <c r="DF105">
        <v>89505.38</v>
      </c>
      <c r="DG105">
        <v>89540.447950000002</v>
      </c>
      <c r="DH105">
        <v>89540.243260000003</v>
      </c>
      <c r="DI105">
        <v>89530.769</v>
      </c>
      <c r="DJ105">
        <v>89546.885999999999</v>
      </c>
    </row>
    <row r="106" spans="1:114" x14ac:dyDescent="0.3">
      <c r="A106" t="s">
        <v>205</v>
      </c>
      <c r="B106" t="s">
        <v>1437</v>
      </c>
      <c r="C106">
        <v>88.5</v>
      </c>
      <c r="D106">
        <v>89.5</v>
      </c>
      <c r="E106">
        <v>90.5</v>
      </c>
      <c r="F106">
        <v>90.5</v>
      </c>
      <c r="G106">
        <v>91.42</v>
      </c>
      <c r="H106">
        <v>91.42</v>
      </c>
      <c r="I106">
        <v>92.92</v>
      </c>
      <c r="J106">
        <v>94.653800000000004</v>
      </c>
      <c r="K106">
        <v>96.31</v>
      </c>
      <c r="L106">
        <v>97.5</v>
      </c>
      <c r="M106">
        <v>98.423100000000005</v>
      </c>
      <c r="N106">
        <v>99.58</v>
      </c>
      <c r="O106">
        <v>100.4</v>
      </c>
      <c r="P106">
        <v>103.27</v>
      </c>
      <c r="Q106">
        <v>102.17</v>
      </c>
      <c r="R106">
        <v>104.02</v>
      </c>
      <c r="S106">
        <v>106.1</v>
      </c>
      <c r="T106">
        <v>110.08</v>
      </c>
      <c r="U106">
        <v>112.84</v>
      </c>
      <c r="V106">
        <v>113.14</v>
      </c>
      <c r="W106">
        <v>115.12</v>
      </c>
      <c r="X106">
        <v>117.24</v>
      </c>
      <c r="Y106">
        <v>119.4</v>
      </c>
      <c r="Z106">
        <v>123.6</v>
      </c>
      <c r="AA106">
        <v>125.5</v>
      </c>
      <c r="AB106">
        <v>126.85</v>
      </c>
      <c r="AC106">
        <v>127.05</v>
      </c>
      <c r="AD106">
        <v>131.12960000000001</v>
      </c>
      <c r="AE106">
        <v>131.15</v>
      </c>
      <c r="AF106">
        <v>134.3929</v>
      </c>
      <c r="AG106">
        <v>143.3451</v>
      </c>
      <c r="AH106">
        <v>154.4759</v>
      </c>
      <c r="AI106">
        <v>153.55000000000001</v>
      </c>
      <c r="AJ106">
        <v>154.7338</v>
      </c>
      <c r="AK106">
        <v>156.69200000000001</v>
      </c>
      <c r="AL106">
        <v>157.7936</v>
      </c>
      <c r="AM106">
        <v>157.50399999999999</v>
      </c>
      <c r="AN106">
        <v>159.4684</v>
      </c>
      <c r="AO106">
        <v>161.04589999999999</v>
      </c>
      <c r="AP106">
        <v>162.21539999999999</v>
      </c>
      <c r="AQ106">
        <v>166.3665</v>
      </c>
      <c r="AR106">
        <v>181.23179999999999</v>
      </c>
      <c r="AS106">
        <v>194.37610000000001</v>
      </c>
      <c r="AT106">
        <v>200.29400000000001</v>
      </c>
      <c r="AU106">
        <v>204.36420000000001</v>
      </c>
      <c r="AV106">
        <v>208.46129999999999</v>
      </c>
      <c r="AW106">
        <v>211.14089999999999</v>
      </c>
      <c r="AX106">
        <v>199.79839999999999</v>
      </c>
      <c r="AY106">
        <v>188.39400000000001</v>
      </c>
      <c r="AZ106">
        <v>192.06219999999999</v>
      </c>
      <c r="BA106">
        <v>197.5685</v>
      </c>
      <c r="BB106">
        <v>197.8297</v>
      </c>
      <c r="BC106">
        <v>198.11869999999999</v>
      </c>
      <c r="BD106">
        <v>198.47</v>
      </c>
      <c r="BE106">
        <v>199.10650000000001</v>
      </c>
      <c r="BF106">
        <v>199.23</v>
      </c>
      <c r="BG106">
        <v>199.25</v>
      </c>
      <c r="BH106">
        <v>199.01</v>
      </c>
      <c r="BI106">
        <v>193.23</v>
      </c>
      <c r="BJ106">
        <v>162.79</v>
      </c>
      <c r="BK106">
        <v>161.55000000000001</v>
      </c>
      <c r="BL106">
        <v>168.5549</v>
      </c>
      <c r="BM106">
        <v>172.55430000000001</v>
      </c>
      <c r="BN106">
        <v>173.47239999999999</v>
      </c>
      <c r="BO106">
        <v>172.50399999999999</v>
      </c>
      <c r="BP106">
        <v>171.72880000000001</v>
      </c>
      <c r="BQ106">
        <v>171.39009999999999</v>
      </c>
      <c r="BR106">
        <v>171.5334</v>
      </c>
      <c r="BS106">
        <v>171.7062</v>
      </c>
      <c r="BT106">
        <v>171.38570000000001</v>
      </c>
      <c r="BU106">
        <v>161.95259999999999</v>
      </c>
      <c r="BV106">
        <v>144.42760000000001</v>
      </c>
      <c r="BW106">
        <v>142.6343</v>
      </c>
      <c r="BX106">
        <v>149.81559999999999</v>
      </c>
      <c r="BY106">
        <v>153.7542</v>
      </c>
      <c r="BZ106">
        <v>153.56110000000001</v>
      </c>
      <c r="CA106">
        <v>152.09729999999999</v>
      </c>
      <c r="CB106">
        <v>151.14510000000001</v>
      </c>
      <c r="CC106">
        <v>152.2843</v>
      </c>
      <c r="CD106">
        <v>153.14410000000001</v>
      </c>
      <c r="CE106">
        <v>153.61369999999999</v>
      </c>
      <c r="CF106">
        <v>153.92429999999999</v>
      </c>
      <c r="CG106">
        <v>153.61959999999999</v>
      </c>
      <c r="CH106">
        <v>153.91050000000001</v>
      </c>
      <c r="CI106">
        <v>154.33519999999999</v>
      </c>
      <c r="CJ106">
        <v>155.69489999999999</v>
      </c>
      <c r="CK106">
        <v>157.541</v>
      </c>
      <c r="CL106">
        <v>161.06829999999999</v>
      </c>
      <c r="CM106">
        <v>163.2089</v>
      </c>
      <c r="CN106">
        <v>167.18870000000001</v>
      </c>
      <c r="CO106" t="s">
        <v>1335</v>
      </c>
      <c r="CP106" t="s">
        <v>1335</v>
      </c>
      <c r="CQ106" t="s">
        <v>1335</v>
      </c>
      <c r="CR106" t="s">
        <v>1335</v>
      </c>
      <c r="CS106" t="s">
        <v>1335</v>
      </c>
      <c r="CT106" t="s">
        <v>1335</v>
      </c>
      <c r="CU106" t="s">
        <v>1335</v>
      </c>
      <c r="CV106" t="s">
        <v>1335</v>
      </c>
      <c r="CW106" t="s">
        <v>1335</v>
      </c>
      <c r="CX106" t="s">
        <v>1335</v>
      </c>
      <c r="CY106" t="s">
        <v>1335</v>
      </c>
      <c r="CZ106" t="s">
        <v>1335</v>
      </c>
      <c r="DA106" t="s">
        <v>1335</v>
      </c>
      <c r="DB106" t="s">
        <v>1335</v>
      </c>
      <c r="DC106" t="s">
        <v>1335</v>
      </c>
      <c r="DD106" t="s">
        <v>1335</v>
      </c>
      <c r="DE106" t="s">
        <v>1335</v>
      </c>
      <c r="DF106" s="10" t="s">
        <v>1335</v>
      </c>
      <c r="DG106" s="10" t="s">
        <v>1356</v>
      </c>
      <c r="DH106" t="s">
        <v>1356</v>
      </c>
      <c r="DI106" t="s">
        <v>1356</v>
      </c>
      <c r="DJ106" t="s">
        <v>1356</v>
      </c>
    </row>
    <row r="107" spans="1:114" x14ac:dyDescent="0.3">
      <c r="A107" t="s">
        <v>206</v>
      </c>
      <c r="B107" t="s">
        <v>1438</v>
      </c>
      <c r="C107">
        <v>1.394604</v>
      </c>
      <c r="D107">
        <v>1.398398</v>
      </c>
      <c r="E107">
        <v>1.387203</v>
      </c>
      <c r="F107">
        <v>1.3850910000000001</v>
      </c>
      <c r="G107">
        <v>1.3716710000000001</v>
      </c>
      <c r="H107">
        <v>1.369281</v>
      </c>
      <c r="I107">
        <v>1.3727339999999999</v>
      </c>
      <c r="J107">
        <v>1.3900159999999999</v>
      </c>
      <c r="K107">
        <v>1.3810180000000001</v>
      </c>
      <c r="L107">
        <v>1.3812340000000001</v>
      </c>
      <c r="M107">
        <v>1.3999269999999999</v>
      </c>
      <c r="N107">
        <v>1.413378</v>
      </c>
      <c r="O107">
        <v>1.434472</v>
      </c>
      <c r="P107">
        <v>1.4298</v>
      </c>
      <c r="Q107">
        <v>1.4258109999999999</v>
      </c>
      <c r="R107">
        <v>1.426347</v>
      </c>
      <c r="S107">
        <v>1.420455</v>
      </c>
      <c r="T107">
        <v>1.405481</v>
      </c>
      <c r="U107">
        <v>1.3968430000000001</v>
      </c>
      <c r="V107">
        <v>1.384466</v>
      </c>
      <c r="W107">
        <v>1.3689249999999999</v>
      </c>
      <c r="X107">
        <v>1.3603590000000001</v>
      </c>
      <c r="Y107">
        <v>1.370614</v>
      </c>
      <c r="Z107">
        <v>1.371178</v>
      </c>
      <c r="AA107">
        <v>1.365561</v>
      </c>
      <c r="AB107">
        <v>1.3431</v>
      </c>
      <c r="AC107">
        <v>1.3314999999999999</v>
      </c>
      <c r="AD107">
        <v>1.33</v>
      </c>
      <c r="AE107">
        <v>1.3317000000000001</v>
      </c>
      <c r="AF107">
        <v>1.3635999999999999</v>
      </c>
      <c r="AG107">
        <v>1.3649</v>
      </c>
      <c r="AH107">
        <v>1.3763000000000001</v>
      </c>
      <c r="AI107">
        <v>1.3779999999999999</v>
      </c>
      <c r="AJ107">
        <v>1.3807</v>
      </c>
      <c r="AK107">
        <v>1.3886000000000001</v>
      </c>
      <c r="AL107">
        <v>1.3956999999999999</v>
      </c>
      <c r="AM107">
        <v>1.3955</v>
      </c>
      <c r="AN107">
        <v>1.3854</v>
      </c>
      <c r="AO107">
        <v>1.3838999999999999</v>
      </c>
      <c r="AP107">
        <v>1.3886000000000001</v>
      </c>
      <c r="AQ107">
        <v>1.3928929999999999</v>
      </c>
      <c r="AR107">
        <v>1.3978980000000001</v>
      </c>
      <c r="AS107">
        <v>1.394506</v>
      </c>
      <c r="AT107">
        <v>1.3987970000000001</v>
      </c>
      <c r="AU107">
        <v>1.4072610000000001</v>
      </c>
      <c r="AV107">
        <v>1.4129</v>
      </c>
      <c r="AW107">
        <v>1.4092</v>
      </c>
      <c r="AX107">
        <v>1.4059999999999999</v>
      </c>
      <c r="AY107">
        <v>1.4017999999999999</v>
      </c>
      <c r="AZ107">
        <v>1.4001999999999999</v>
      </c>
      <c r="BA107">
        <v>1.4119999999999999</v>
      </c>
      <c r="BB107">
        <v>1.4058999999999999</v>
      </c>
      <c r="BC107">
        <v>1.4109</v>
      </c>
      <c r="BD107">
        <v>1.4135</v>
      </c>
      <c r="BE107">
        <v>1.406668</v>
      </c>
      <c r="BF107">
        <v>1.39334</v>
      </c>
      <c r="BG107">
        <v>1.3730610000000001</v>
      </c>
      <c r="BH107">
        <v>1.3719300000000001</v>
      </c>
      <c r="BI107">
        <v>1.369675</v>
      </c>
      <c r="BJ107">
        <v>1.363327</v>
      </c>
      <c r="BK107">
        <v>1.3434999999999999</v>
      </c>
      <c r="BL107">
        <v>4.4581</v>
      </c>
      <c r="BM107">
        <v>4.4646999999999997</v>
      </c>
      <c r="BN107">
        <v>4.5041000000000002</v>
      </c>
      <c r="BO107">
        <v>4.5015999999999998</v>
      </c>
      <c r="BP107">
        <v>4.4650999999999996</v>
      </c>
      <c r="BQ107">
        <v>4.4804000000000004</v>
      </c>
      <c r="BR107">
        <v>4.5153999999999996</v>
      </c>
      <c r="BS107">
        <v>4.5220000000000002</v>
      </c>
      <c r="BT107">
        <v>4.5259999999999998</v>
      </c>
      <c r="BU107">
        <v>4.5537000000000001</v>
      </c>
      <c r="BV107">
        <v>4.5819999999999999</v>
      </c>
      <c r="BW107">
        <v>4.5999999999999996</v>
      </c>
      <c r="BX107">
        <v>4.5914999999999999</v>
      </c>
      <c r="BY107">
        <v>4.5911999999999997</v>
      </c>
      <c r="BZ107">
        <v>4.6528</v>
      </c>
      <c r="CA107">
        <v>4.7089999999999996</v>
      </c>
      <c r="CB107">
        <v>4.7892000000000001</v>
      </c>
      <c r="CC107">
        <v>4.8052000000000001</v>
      </c>
      <c r="CD107">
        <v>4.8703000000000003</v>
      </c>
      <c r="CE107">
        <v>4.8902999999999999</v>
      </c>
      <c r="CF107">
        <v>4.9800000000000004</v>
      </c>
      <c r="CG107">
        <v>5.1048999999999998</v>
      </c>
      <c r="CH107">
        <v>4.9367999999999999</v>
      </c>
      <c r="CI107">
        <v>4.8369</v>
      </c>
      <c r="CJ107">
        <v>4.7789999999999999</v>
      </c>
      <c r="CK107">
        <v>4.8030999999999997</v>
      </c>
      <c r="CL107">
        <v>4.8094999999999999</v>
      </c>
      <c r="CM107">
        <v>4.7667000000000002</v>
      </c>
      <c r="CN107">
        <v>4.7880000000000003</v>
      </c>
      <c r="CO107">
        <v>4.8143000000000002</v>
      </c>
      <c r="CP107">
        <v>4.7760999999999996</v>
      </c>
      <c r="CQ107">
        <v>4.8118999999999996</v>
      </c>
      <c r="CR107">
        <v>4.8593999999999999</v>
      </c>
      <c r="CS107">
        <v>4.8929</v>
      </c>
      <c r="CT107">
        <v>4.8433000000000002</v>
      </c>
      <c r="CU107">
        <v>4.8103999999999996</v>
      </c>
      <c r="CV107" t="s">
        <v>1335</v>
      </c>
      <c r="CW107" t="s">
        <v>1335</v>
      </c>
      <c r="CX107">
        <v>4.8152999999999997</v>
      </c>
      <c r="CY107">
        <v>4.8631000000000002</v>
      </c>
      <c r="CZ107">
        <v>4.8482000000000003</v>
      </c>
      <c r="DA107">
        <v>4.8563000000000001</v>
      </c>
      <c r="DB107">
        <v>4.8433000000000002</v>
      </c>
      <c r="DC107">
        <v>4.7988</v>
      </c>
      <c r="DD107">
        <v>4.7537000000000003</v>
      </c>
      <c r="DE107" t="s">
        <v>1335</v>
      </c>
      <c r="DF107" s="10" t="s">
        <v>1335</v>
      </c>
      <c r="DG107" s="10">
        <v>4.8939000000000004</v>
      </c>
      <c r="DH107">
        <v>4.9310999999999998</v>
      </c>
      <c r="DI107">
        <v>4.9070999999999998</v>
      </c>
      <c r="DJ107" t="s">
        <v>1356</v>
      </c>
    </row>
    <row r="108" spans="1:114" x14ac:dyDescent="0.3">
      <c r="A108" t="s">
        <v>323</v>
      </c>
      <c r="B108" t="s">
        <v>1439</v>
      </c>
      <c r="C108">
        <v>2.7</v>
      </c>
      <c r="D108">
        <v>2.7</v>
      </c>
      <c r="E108">
        <v>2.7</v>
      </c>
      <c r="F108">
        <v>2.7</v>
      </c>
      <c r="G108">
        <v>2.7</v>
      </c>
      <c r="H108">
        <v>2.7</v>
      </c>
      <c r="I108">
        <v>2.7</v>
      </c>
      <c r="J108">
        <v>2.7</v>
      </c>
      <c r="K108">
        <v>2.7</v>
      </c>
      <c r="L108">
        <v>2.7</v>
      </c>
      <c r="M108">
        <v>2.7</v>
      </c>
      <c r="N108">
        <v>2.7</v>
      </c>
      <c r="O108">
        <v>2.7</v>
      </c>
      <c r="P108">
        <v>2.7</v>
      </c>
      <c r="Q108">
        <v>2.7</v>
      </c>
      <c r="R108">
        <v>2.7</v>
      </c>
      <c r="S108">
        <v>2.7</v>
      </c>
      <c r="T108">
        <v>2.7</v>
      </c>
      <c r="U108">
        <v>2.7</v>
      </c>
      <c r="V108">
        <v>2.7</v>
      </c>
      <c r="W108">
        <v>2.7</v>
      </c>
      <c r="X108">
        <v>2.7</v>
      </c>
      <c r="Y108">
        <v>2.7</v>
      </c>
      <c r="Z108">
        <v>2.7</v>
      </c>
      <c r="AA108">
        <v>2.7</v>
      </c>
      <c r="AB108">
        <v>2.7</v>
      </c>
      <c r="AC108">
        <v>2.7</v>
      </c>
      <c r="AD108">
        <v>2.7</v>
      </c>
      <c r="AE108">
        <v>2.7</v>
      </c>
      <c r="AF108">
        <v>2.7</v>
      </c>
      <c r="AG108">
        <v>2.7</v>
      </c>
      <c r="AH108">
        <v>2.7</v>
      </c>
      <c r="AI108">
        <v>2.7</v>
      </c>
      <c r="AJ108">
        <v>2.7</v>
      </c>
      <c r="AK108">
        <v>2.7</v>
      </c>
      <c r="AL108">
        <v>2.7</v>
      </c>
      <c r="AM108">
        <v>2.7</v>
      </c>
      <c r="AN108">
        <v>2.7</v>
      </c>
      <c r="AO108">
        <v>2.7</v>
      </c>
      <c r="AP108">
        <v>2.7</v>
      </c>
      <c r="AQ108">
        <v>2.7</v>
      </c>
      <c r="AR108">
        <v>2.7</v>
      </c>
      <c r="AS108">
        <v>2.7</v>
      </c>
      <c r="AT108">
        <v>2.7</v>
      </c>
      <c r="AU108">
        <v>2.7</v>
      </c>
      <c r="AV108">
        <v>2.7</v>
      </c>
      <c r="AW108">
        <v>2.7</v>
      </c>
      <c r="AX108">
        <v>2.7</v>
      </c>
      <c r="AY108">
        <v>2.7</v>
      </c>
      <c r="AZ108">
        <v>2.7</v>
      </c>
      <c r="BA108">
        <v>2.7</v>
      </c>
      <c r="BB108">
        <v>2.7</v>
      </c>
      <c r="BC108">
        <v>2.7</v>
      </c>
      <c r="BD108">
        <v>2.7</v>
      </c>
      <c r="BE108">
        <v>2.7</v>
      </c>
      <c r="BF108">
        <v>2.7</v>
      </c>
      <c r="BG108">
        <v>2.7</v>
      </c>
      <c r="BH108">
        <v>2.7</v>
      </c>
      <c r="BI108">
        <v>2.7</v>
      </c>
      <c r="BJ108">
        <v>2.7</v>
      </c>
      <c r="BK108">
        <v>2.7</v>
      </c>
      <c r="BL108">
        <v>2.7</v>
      </c>
      <c r="BM108">
        <v>2.7</v>
      </c>
      <c r="BN108">
        <v>2.7</v>
      </c>
      <c r="BO108">
        <v>2.7</v>
      </c>
      <c r="BP108">
        <v>2.7</v>
      </c>
      <c r="BQ108">
        <v>2.7</v>
      </c>
      <c r="BR108">
        <v>2.7</v>
      </c>
      <c r="BS108">
        <v>2.7</v>
      </c>
      <c r="BT108">
        <v>2.7</v>
      </c>
      <c r="BU108">
        <v>2.7</v>
      </c>
      <c r="BV108">
        <v>2.7</v>
      </c>
      <c r="BW108">
        <v>2.7</v>
      </c>
      <c r="BX108">
        <v>2.7</v>
      </c>
      <c r="BY108">
        <v>2.7</v>
      </c>
      <c r="BZ108">
        <v>2.7</v>
      </c>
      <c r="CA108">
        <v>2.7</v>
      </c>
      <c r="CB108">
        <v>2.7</v>
      </c>
      <c r="CC108">
        <v>2.7</v>
      </c>
      <c r="CD108">
        <v>2.7</v>
      </c>
      <c r="CE108">
        <v>2.7</v>
      </c>
      <c r="CF108">
        <v>2.7</v>
      </c>
      <c r="CG108">
        <v>2.7</v>
      </c>
      <c r="CH108">
        <v>2.7</v>
      </c>
      <c r="CI108">
        <v>2.7</v>
      </c>
      <c r="CJ108">
        <v>2.7</v>
      </c>
      <c r="CK108">
        <v>2.7</v>
      </c>
      <c r="CL108">
        <v>2.7</v>
      </c>
      <c r="CM108">
        <v>2.7</v>
      </c>
      <c r="CN108">
        <v>2.7</v>
      </c>
      <c r="CO108">
        <v>2.7</v>
      </c>
      <c r="CP108">
        <v>2.7</v>
      </c>
      <c r="CQ108">
        <v>2.7</v>
      </c>
      <c r="CR108">
        <v>2.7</v>
      </c>
      <c r="CS108">
        <v>2.7</v>
      </c>
      <c r="CT108">
        <v>2.7</v>
      </c>
      <c r="CU108">
        <v>2.7</v>
      </c>
      <c r="CV108">
        <v>2.7</v>
      </c>
      <c r="CW108" t="s">
        <v>1335</v>
      </c>
      <c r="CX108">
        <v>2.7</v>
      </c>
      <c r="CY108">
        <v>2.7</v>
      </c>
      <c r="CZ108">
        <v>2.7</v>
      </c>
      <c r="DA108">
        <v>2.7</v>
      </c>
      <c r="DB108">
        <v>2.7</v>
      </c>
      <c r="DC108">
        <v>2.7</v>
      </c>
      <c r="DD108">
        <v>2.7</v>
      </c>
      <c r="DE108" t="s">
        <v>1335</v>
      </c>
      <c r="DF108">
        <v>2.7</v>
      </c>
      <c r="DG108" s="10">
        <v>2.7</v>
      </c>
      <c r="DH108">
        <v>2.7</v>
      </c>
      <c r="DI108">
        <v>2.7</v>
      </c>
      <c r="DJ108" t="s">
        <v>1356</v>
      </c>
    </row>
    <row r="109" spans="1:114" x14ac:dyDescent="0.3">
      <c r="A109" t="s">
        <v>320</v>
      </c>
      <c r="B109" t="s">
        <v>1440</v>
      </c>
      <c r="C109">
        <v>143.5557</v>
      </c>
      <c r="D109">
        <v>143.99619999999999</v>
      </c>
      <c r="E109">
        <v>144.12790000000001</v>
      </c>
      <c r="F109">
        <v>145.5941</v>
      </c>
      <c r="G109">
        <v>145.64959999999999</v>
      </c>
      <c r="H109">
        <v>146.59479999999999</v>
      </c>
      <c r="I109">
        <v>146.23769999999999</v>
      </c>
      <c r="J109">
        <v>145.9605</v>
      </c>
      <c r="K109">
        <v>145.49279999999999</v>
      </c>
      <c r="L109">
        <v>145.76050000000001</v>
      </c>
      <c r="M109">
        <v>147.0829</v>
      </c>
      <c r="N109">
        <v>148.17330000000001</v>
      </c>
      <c r="O109">
        <v>149.203</v>
      </c>
      <c r="P109">
        <v>150.0873</v>
      </c>
      <c r="Q109">
        <v>151.03229999999999</v>
      </c>
      <c r="R109">
        <v>151.8228</v>
      </c>
      <c r="S109">
        <v>152.09399999999999</v>
      </c>
      <c r="T109">
        <v>152.5617</v>
      </c>
      <c r="U109">
        <v>152.79570000000001</v>
      </c>
      <c r="V109">
        <v>153.5376</v>
      </c>
      <c r="W109">
        <v>153.13929999999999</v>
      </c>
      <c r="X109">
        <v>152.83019999999999</v>
      </c>
      <c r="Y109">
        <v>153.54159999999999</v>
      </c>
      <c r="Z109">
        <v>153.6591</v>
      </c>
      <c r="AA109">
        <v>153.24940000000001</v>
      </c>
      <c r="AB109">
        <v>153.5324</v>
      </c>
      <c r="AC109">
        <v>154.75620000000001</v>
      </c>
      <c r="AD109">
        <v>155.70740000000001</v>
      </c>
      <c r="AE109">
        <v>156.3117</v>
      </c>
      <c r="AF109">
        <v>157.905</v>
      </c>
      <c r="AG109">
        <v>159.04599999999999</v>
      </c>
      <c r="AH109">
        <v>159.41249999999999</v>
      </c>
      <c r="AI109">
        <v>160.43</v>
      </c>
      <c r="AJ109">
        <v>165.20699999999999</v>
      </c>
      <c r="AK109">
        <v>171.5265</v>
      </c>
      <c r="AL109">
        <v>177.0102</v>
      </c>
      <c r="AM109">
        <v>180.37</v>
      </c>
      <c r="AN109">
        <v>181.91720000000001</v>
      </c>
      <c r="AO109">
        <v>178.7003</v>
      </c>
      <c r="AP109">
        <v>178.2355</v>
      </c>
      <c r="AQ109">
        <v>174.80109999999999</v>
      </c>
      <c r="AR109">
        <v>176.2741</v>
      </c>
      <c r="AS109">
        <v>176.57550000000001</v>
      </c>
      <c r="AT109">
        <v>176.13890000000001</v>
      </c>
      <c r="AU109">
        <v>178.0445</v>
      </c>
      <c r="AV109">
        <v>180.8707</v>
      </c>
      <c r="AW109">
        <v>181.39500000000001</v>
      </c>
      <c r="AX109">
        <v>180.52379999999999</v>
      </c>
      <c r="AY109">
        <v>181.28280000000001</v>
      </c>
      <c r="AZ109">
        <v>181.39340000000001</v>
      </c>
      <c r="BA109">
        <v>181.55330000000001</v>
      </c>
      <c r="BB109">
        <v>184.94069999999999</v>
      </c>
      <c r="BC109">
        <v>192.03909999999999</v>
      </c>
      <c r="BD109">
        <v>187.43430000000001</v>
      </c>
      <c r="BE109">
        <v>185.92840000000001</v>
      </c>
      <c r="BF109">
        <v>185.81219999999999</v>
      </c>
      <c r="BG109">
        <v>184.89500000000001</v>
      </c>
      <c r="BH109">
        <v>184.99680000000001</v>
      </c>
      <c r="BI109">
        <v>184.40090000000001</v>
      </c>
      <c r="BJ109">
        <v>184.89949999999999</v>
      </c>
      <c r="BK109">
        <v>187.0265</v>
      </c>
      <c r="BL109">
        <v>191.77019999999999</v>
      </c>
      <c r="BM109">
        <v>194.35079999999999</v>
      </c>
      <c r="BN109">
        <v>197.36850000000001</v>
      </c>
      <c r="BO109">
        <v>197.5686</v>
      </c>
      <c r="BP109">
        <v>197.59950000000001</v>
      </c>
      <c r="BQ109">
        <v>198.63570000000001</v>
      </c>
      <c r="BR109">
        <v>199.26660000000001</v>
      </c>
      <c r="BS109">
        <v>199.56700000000001</v>
      </c>
      <c r="BT109">
        <v>199.88140000000001</v>
      </c>
      <c r="BU109">
        <v>200.92189999999999</v>
      </c>
      <c r="BV109">
        <v>201.9143</v>
      </c>
      <c r="BW109">
        <v>202.35740000000001</v>
      </c>
      <c r="BX109">
        <v>202.22239999999999</v>
      </c>
      <c r="BY109">
        <v>202.31200000000001</v>
      </c>
      <c r="BZ109">
        <v>255.19499999999999</v>
      </c>
      <c r="CA109">
        <v>325.57100000000003</v>
      </c>
      <c r="CB109">
        <v>360.53019999999998</v>
      </c>
      <c r="CC109">
        <v>360.72140000000002</v>
      </c>
      <c r="CD109">
        <v>361.65980000000002</v>
      </c>
      <c r="CE109">
        <v>361.76889999999997</v>
      </c>
      <c r="CF109">
        <v>363.6259</v>
      </c>
      <c r="CG109">
        <v>365.68900000000002</v>
      </c>
      <c r="CH109">
        <v>366.73110000000003</v>
      </c>
      <c r="CI109">
        <v>366.7552</v>
      </c>
      <c r="CJ109">
        <v>365.94159999999999</v>
      </c>
      <c r="CK109">
        <v>364.24639999999999</v>
      </c>
      <c r="CL109">
        <v>329.21550000000002</v>
      </c>
      <c r="CM109">
        <v>320.28500000000003</v>
      </c>
      <c r="CN109">
        <v>309.49130000000002</v>
      </c>
      <c r="CO109">
        <v>301.51859999999999</v>
      </c>
      <c r="CP109">
        <v>318.76600000000002</v>
      </c>
      <c r="CQ109">
        <v>320.65870000000001</v>
      </c>
      <c r="CR109">
        <v>321.98829999999998</v>
      </c>
      <c r="CS109">
        <v>324.07549999999998</v>
      </c>
      <c r="CT109">
        <v>327.4282</v>
      </c>
      <c r="CU109">
        <v>326.02</v>
      </c>
      <c r="CV109">
        <v>320.39429999999999</v>
      </c>
      <c r="CW109">
        <v>311.74709999999999</v>
      </c>
      <c r="CX109">
        <v>304.78071428571002</v>
      </c>
      <c r="CY109">
        <v>298.95818181817998</v>
      </c>
      <c r="CZ109">
        <v>299.28456521739002</v>
      </c>
      <c r="DA109">
        <v>303.70249999999999</v>
      </c>
      <c r="DB109">
        <v>303.36391304348001</v>
      </c>
      <c r="DC109">
        <v>300.18159090909</v>
      </c>
      <c r="DD109">
        <v>300.75357142857001</v>
      </c>
      <c r="DE109">
        <v>293.32973684210998</v>
      </c>
      <c r="DF109">
        <v>291.69069999999999</v>
      </c>
      <c r="DG109">
        <v>291.57545449999998</v>
      </c>
      <c r="DH109">
        <v>295.94</v>
      </c>
      <c r="DI109">
        <v>296.44349999999997</v>
      </c>
      <c r="DJ109">
        <v>295.78825000000001</v>
      </c>
    </row>
    <row r="110" spans="1:114" x14ac:dyDescent="0.3">
      <c r="A110" t="s">
        <v>203</v>
      </c>
      <c r="B110" t="s">
        <v>1441</v>
      </c>
      <c r="C110">
        <v>15.03683</v>
      </c>
      <c r="D110">
        <v>16.29571</v>
      </c>
      <c r="E110">
        <v>15.789949999999999</v>
      </c>
      <c r="F110">
        <v>15.38998</v>
      </c>
      <c r="G110">
        <v>14.621</v>
      </c>
      <c r="H110">
        <v>15.363770000000001</v>
      </c>
      <c r="I110">
        <v>15.04505</v>
      </c>
      <c r="J110">
        <v>14.400499999999999</v>
      </c>
      <c r="K110">
        <v>13.792630000000001</v>
      </c>
      <c r="L110">
        <v>14.01357</v>
      </c>
      <c r="M110">
        <v>13.9206</v>
      </c>
      <c r="N110">
        <v>13.964259999999999</v>
      </c>
      <c r="O110">
        <v>13.87603</v>
      </c>
      <c r="P110">
        <v>13.59558</v>
      </c>
      <c r="Q110">
        <v>13.168329999999999</v>
      </c>
      <c r="R110">
        <v>12.944979999999999</v>
      </c>
      <c r="S110">
        <v>13.45983</v>
      </c>
      <c r="T110">
        <v>13.251849999999999</v>
      </c>
      <c r="U110">
        <v>12.91098</v>
      </c>
      <c r="V110">
        <v>13.15226</v>
      </c>
      <c r="W110">
        <v>13.24826</v>
      </c>
      <c r="X110">
        <v>13.167479999999999</v>
      </c>
      <c r="Y110">
        <v>13.707229999999999</v>
      </c>
      <c r="Z110">
        <v>14.05734</v>
      </c>
      <c r="AA110">
        <v>13.106920000000001</v>
      </c>
      <c r="AB110">
        <v>12.146990000000001</v>
      </c>
      <c r="AC110">
        <v>11.820819999999999</v>
      </c>
      <c r="AD110">
        <v>11.836499999999999</v>
      </c>
      <c r="AE110">
        <v>12.10186</v>
      </c>
      <c r="AF110">
        <v>12.52148</v>
      </c>
      <c r="AG110">
        <v>13.326000000000001</v>
      </c>
      <c r="AH110">
        <v>13.39048</v>
      </c>
      <c r="AI110">
        <v>14.126609999999999</v>
      </c>
      <c r="AJ110">
        <v>14.74818</v>
      </c>
      <c r="AK110">
        <v>14.53687</v>
      </c>
      <c r="AL110">
        <v>14.095269999999999</v>
      </c>
      <c r="AM110">
        <v>14.30636</v>
      </c>
      <c r="AN110">
        <v>13.84572</v>
      </c>
      <c r="AO110">
        <v>13.828849999999999</v>
      </c>
      <c r="AP110">
        <v>14.383570000000001</v>
      </c>
      <c r="AQ110">
        <v>14.151249999999999</v>
      </c>
      <c r="AR110">
        <v>14.45187</v>
      </c>
      <c r="AS110">
        <v>14.57255</v>
      </c>
      <c r="AT110">
        <v>14.034000000000001</v>
      </c>
      <c r="AU110">
        <v>15.17957</v>
      </c>
      <c r="AV110">
        <v>14.84674</v>
      </c>
      <c r="AW110">
        <v>14.907349999999999</v>
      </c>
      <c r="AX110">
        <v>14.812139999999999</v>
      </c>
      <c r="AY110">
        <v>14.41666</v>
      </c>
      <c r="AZ110">
        <v>14.417479999999999</v>
      </c>
      <c r="BA110">
        <v>15.05315</v>
      </c>
      <c r="BB110">
        <v>16.741949999999999</v>
      </c>
      <c r="BC110">
        <v>18.565249999999999</v>
      </c>
      <c r="BD110">
        <v>18.207740000000001</v>
      </c>
      <c r="BE110">
        <v>17.165800000000001</v>
      </c>
      <c r="BF110">
        <v>16.785039999999999</v>
      </c>
      <c r="BG110">
        <v>17.22852</v>
      </c>
      <c r="BH110">
        <v>16.729569999999999</v>
      </c>
      <c r="BI110">
        <v>16.433409999999999</v>
      </c>
      <c r="BJ110">
        <v>15.57145</v>
      </c>
      <c r="BK110">
        <v>14.884650000000001</v>
      </c>
      <c r="BL110">
        <v>15.103020000000001</v>
      </c>
      <c r="BM110">
        <v>14.759779999999999</v>
      </c>
      <c r="BN110">
        <v>15.003259999999999</v>
      </c>
      <c r="BO110">
        <v>14.444050000000001</v>
      </c>
      <c r="BP110">
        <v>14.0631</v>
      </c>
      <c r="BQ110">
        <v>13.89527</v>
      </c>
      <c r="BR110">
        <v>14.498089999999999</v>
      </c>
      <c r="BS110">
        <v>14.779909999999999</v>
      </c>
      <c r="BT110">
        <v>14.57127</v>
      </c>
      <c r="BU110">
        <v>14.851929999999999</v>
      </c>
      <c r="BV110">
        <v>15.50623</v>
      </c>
      <c r="BW110">
        <v>15.864570000000001</v>
      </c>
      <c r="BX110">
        <v>15.524050000000001</v>
      </c>
      <c r="BY110">
        <v>15.2287</v>
      </c>
      <c r="BZ110">
        <v>15.00704</v>
      </c>
      <c r="CA110">
        <v>14.990170000000001</v>
      </c>
      <c r="CB110">
        <v>15.888820000000001</v>
      </c>
      <c r="CC110">
        <v>15.829639999999999</v>
      </c>
      <c r="CD110">
        <v>16.850899999999999</v>
      </c>
      <c r="CE110">
        <v>16.690930000000002</v>
      </c>
      <c r="CF110">
        <v>17.566230000000001</v>
      </c>
      <c r="CG110">
        <v>18.104520000000001</v>
      </c>
      <c r="CH110">
        <v>17.472300000000001</v>
      </c>
      <c r="CI110">
        <v>17.27805</v>
      </c>
      <c r="CJ110">
        <v>17.069839999999999</v>
      </c>
      <c r="CK110">
        <v>17.869160000000001</v>
      </c>
      <c r="CL110">
        <v>18.2651</v>
      </c>
      <c r="CM110">
        <v>18.177350000000001</v>
      </c>
      <c r="CN110">
        <v>19.023479999999999</v>
      </c>
      <c r="CO110">
        <v>18.77214</v>
      </c>
      <c r="CP110">
        <v>18.1799</v>
      </c>
      <c r="CQ110">
        <v>18.707830000000001</v>
      </c>
      <c r="CR110">
        <v>18.980450000000001</v>
      </c>
      <c r="CS110">
        <v>19.04618</v>
      </c>
      <c r="CT110">
        <v>18.526949999999999</v>
      </c>
      <c r="CU110">
        <v>18.602070000000001</v>
      </c>
      <c r="CV110">
        <v>18.77365</v>
      </c>
      <c r="CW110">
        <v>19.00329</v>
      </c>
      <c r="CX110">
        <v>18.86592857143</v>
      </c>
      <c r="CY110">
        <v>18.88495454545</v>
      </c>
      <c r="CZ110">
        <v>18.429260869570001</v>
      </c>
      <c r="DA110">
        <v>18.4208</v>
      </c>
      <c r="DB110">
        <v>18.23745652174</v>
      </c>
      <c r="DC110">
        <v>18.063909090909998</v>
      </c>
      <c r="DD110">
        <v>17.6235</v>
      </c>
      <c r="DE110">
        <v>17.53376315789</v>
      </c>
      <c r="DF110">
        <v>17.940329999999999</v>
      </c>
      <c r="DG110">
        <v>18.213181819999999</v>
      </c>
      <c r="DH110">
        <v>18.739782609999999</v>
      </c>
      <c r="DI110">
        <v>18.494050000000001</v>
      </c>
      <c r="DJ110">
        <v>18.294799999999999</v>
      </c>
    </row>
    <row r="111" spans="1:114" x14ac:dyDescent="0.3">
      <c r="A111" t="s">
        <v>208</v>
      </c>
      <c r="B111" t="s">
        <v>1442</v>
      </c>
      <c r="C111">
        <v>0.91780200000000001</v>
      </c>
      <c r="D111">
        <v>0.92175399999999996</v>
      </c>
      <c r="E111">
        <v>0.90033099999999999</v>
      </c>
      <c r="F111">
        <v>0.89802000000000004</v>
      </c>
      <c r="G111">
        <v>0.88216700000000003</v>
      </c>
      <c r="H111">
        <v>0.88521000000000005</v>
      </c>
      <c r="I111">
        <v>0.889432</v>
      </c>
      <c r="J111">
        <v>0.90400199999999997</v>
      </c>
      <c r="K111">
        <v>0.89227599999999996</v>
      </c>
      <c r="L111">
        <v>0.89137999999999995</v>
      </c>
      <c r="M111">
        <v>0.90756899999999996</v>
      </c>
      <c r="N111">
        <v>0.930369</v>
      </c>
      <c r="O111">
        <v>0.94950900000000005</v>
      </c>
      <c r="P111">
        <v>0.94054700000000002</v>
      </c>
      <c r="Q111">
        <v>0.93934499999999999</v>
      </c>
      <c r="R111">
        <v>0.93570900000000001</v>
      </c>
      <c r="S111">
        <v>0.93304399999999998</v>
      </c>
      <c r="T111">
        <v>0.90545799999999999</v>
      </c>
      <c r="U111">
        <v>0.88915900000000003</v>
      </c>
      <c r="V111">
        <v>0.867201</v>
      </c>
      <c r="W111">
        <v>0.84648900000000005</v>
      </c>
      <c r="X111">
        <v>0.83990100000000001</v>
      </c>
      <c r="Y111">
        <v>0.85053900000000004</v>
      </c>
      <c r="Z111">
        <v>0.85170299999999999</v>
      </c>
      <c r="AA111">
        <v>0.84380599999999994</v>
      </c>
      <c r="AB111">
        <v>0.81542199999999998</v>
      </c>
      <c r="AC111">
        <v>0.80981199999999998</v>
      </c>
      <c r="AD111">
        <v>0.80992399999999998</v>
      </c>
      <c r="AE111">
        <v>0.81469100000000005</v>
      </c>
      <c r="AF111">
        <v>0.84594100000000005</v>
      </c>
      <c r="AG111">
        <v>0.85673200000000005</v>
      </c>
      <c r="AH111">
        <v>0.85567300000000002</v>
      </c>
      <c r="AI111">
        <v>0.86631499999999995</v>
      </c>
      <c r="AJ111">
        <v>0.85749500000000001</v>
      </c>
      <c r="AK111">
        <v>0.87090699999999999</v>
      </c>
      <c r="AL111">
        <v>0.87968500000000005</v>
      </c>
      <c r="AM111">
        <v>0.87863800000000003</v>
      </c>
      <c r="AN111">
        <v>0.87544200000000005</v>
      </c>
      <c r="AO111">
        <v>0.881073</v>
      </c>
      <c r="AP111">
        <v>0.88463899999999995</v>
      </c>
      <c r="AQ111">
        <v>0.89019800000000004</v>
      </c>
      <c r="AR111">
        <v>0.89369600000000005</v>
      </c>
      <c r="AS111">
        <v>0.88484499999999999</v>
      </c>
      <c r="AT111">
        <v>0.891293</v>
      </c>
      <c r="AU111">
        <v>0.89851899999999996</v>
      </c>
      <c r="AV111">
        <v>0.908968</v>
      </c>
      <c r="AW111">
        <v>0.90479699999999996</v>
      </c>
      <c r="AX111">
        <v>0.90447900000000003</v>
      </c>
      <c r="AY111">
        <v>0.89920599999999995</v>
      </c>
      <c r="AZ111">
        <v>0.89987700000000004</v>
      </c>
      <c r="BA111">
        <v>0.91641399999999995</v>
      </c>
      <c r="BB111">
        <v>0.90344599999999997</v>
      </c>
      <c r="BC111">
        <v>0.91935500000000003</v>
      </c>
      <c r="BD111">
        <v>0.91766400000000004</v>
      </c>
      <c r="BE111">
        <v>0.88914199999999999</v>
      </c>
      <c r="BF111">
        <v>0.87289099999999997</v>
      </c>
      <c r="BG111">
        <v>0.84498700000000004</v>
      </c>
      <c r="BH111">
        <v>0.84828499999999996</v>
      </c>
      <c r="BI111">
        <v>0.84922699999999995</v>
      </c>
      <c r="BJ111">
        <v>0.84525700000000004</v>
      </c>
      <c r="BK111">
        <v>0.82206000000000001</v>
      </c>
      <c r="BL111">
        <v>0.82097699999999996</v>
      </c>
      <c r="BM111">
        <v>0.82637400000000005</v>
      </c>
      <c r="BN111">
        <v>0.83999199999999996</v>
      </c>
      <c r="BO111">
        <v>0.83688499999999999</v>
      </c>
      <c r="BP111">
        <v>0.82279000000000002</v>
      </c>
      <c r="BQ111">
        <v>0.82803800000000005</v>
      </c>
      <c r="BR111">
        <v>0.84549600000000003</v>
      </c>
      <c r="BS111">
        <v>0.84950700000000001</v>
      </c>
      <c r="BT111">
        <v>0.84958199999999995</v>
      </c>
      <c r="BU111">
        <v>0.86197000000000001</v>
      </c>
      <c r="BV111">
        <v>0.87590999999999997</v>
      </c>
      <c r="BW111">
        <v>0.88463999999999998</v>
      </c>
      <c r="BX111">
        <v>0.88318700000000006</v>
      </c>
      <c r="BY111">
        <v>0.88208500000000001</v>
      </c>
      <c r="BZ111">
        <v>0.90914499999999998</v>
      </c>
      <c r="CA111">
        <v>0.92474999999999996</v>
      </c>
      <c r="CB111">
        <v>0.94507300000000005</v>
      </c>
      <c r="CC111">
        <v>0.94672900000000004</v>
      </c>
      <c r="CD111">
        <v>0.981742</v>
      </c>
      <c r="CE111">
        <v>0.98817100000000002</v>
      </c>
      <c r="CF111">
        <v>1.0093909999999999</v>
      </c>
      <c r="CG111">
        <v>1.0161990000000001</v>
      </c>
      <c r="CH111">
        <v>0.98024500000000003</v>
      </c>
      <c r="CI111">
        <v>0.94461200000000001</v>
      </c>
      <c r="CJ111">
        <v>0.92785700000000004</v>
      </c>
      <c r="CK111">
        <v>0.93322499999999997</v>
      </c>
      <c r="CL111">
        <v>0.93319099999999999</v>
      </c>
      <c r="CM111">
        <v>0.912852</v>
      </c>
      <c r="CN111">
        <v>0.919601</v>
      </c>
      <c r="CO111">
        <v>0.92336499999999999</v>
      </c>
      <c r="CP111">
        <v>0.904308</v>
      </c>
      <c r="CQ111">
        <v>0.91622000000000003</v>
      </c>
      <c r="CR111">
        <v>0.93629399999999996</v>
      </c>
      <c r="CS111">
        <v>0.94658200000000003</v>
      </c>
      <c r="CT111">
        <v>0.92485399999999995</v>
      </c>
      <c r="CU111">
        <v>0.917624</v>
      </c>
      <c r="CV111">
        <v>0.91592399999999996</v>
      </c>
      <c r="CW111">
        <v>0.92662999999999995</v>
      </c>
      <c r="CX111">
        <v>0.933585</v>
      </c>
      <c r="CY111">
        <v>0.93263600000000002</v>
      </c>
      <c r="CZ111">
        <v>0.92452400000000001</v>
      </c>
      <c r="DA111">
        <v>0.92918999999999996</v>
      </c>
      <c r="DB111">
        <v>0.921315</v>
      </c>
      <c r="DC111">
        <v>0.90744400000000003</v>
      </c>
      <c r="DD111">
        <v>0.900173</v>
      </c>
      <c r="DE111">
        <v>0.91785000000000005</v>
      </c>
      <c r="DF111">
        <v>0.94144000000000005</v>
      </c>
      <c r="DG111">
        <v>0.95446900000000001</v>
      </c>
      <c r="DH111">
        <v>0.96543400000000001</v>
      </c>
      <c r="DI111">
        <v>0.96013800000000005</v>
      </c>
      <c r="DJ111">
        <v>0.92573399999999995</v>
      </c>
    </row>
    <row r="112" spans="1:114" x14ac:dyDescent="0.3">
      <c r="A112" t="s">
        <v>210</v>
      </c>
      <c r="B112" t="s">
        <v>1443</v>
      </c>
      <c r="C112">
        <v>0.91780200000000001</v>
      </c>
      <c r="D112">
        <v>0.92175399999999996</v>
      </c>
      <c r="E112">
        <v>0.90033099999999999</v>
      </c>
      <c r="F112">
        <v>0.89802000000000004</v>
      </c>
      <c r="G112">
        <v>0.88216700000000003</v>
      </c>
      <c r="H112">
        <v>0.88521000000000005</v>
      </c>
      <c r="I112">
        <v>0.889432</v>
      </c>
      <c r="J112">
        <v>0.90400199999999997</v>
      </c>
      <c r="K112">
        <v>0.89227599999999996</v>
      </c>
      <c r="L112">
        <v>0.89137999999999995</v>
      </c>
      <c r="M112">
        <v>0.90756899999999996</v>
      </c>
      <c r="N112">
        <v>0.930369</v>
      </c>
      <c r="O112">
        <v>0.94950900000000005</v>
      </c>
      <c r="P112">
        <v>0.94054700000000002</v>
      </c>
      <c r="Q112">
        <v>0.93934499999999999</v>
      </c>
      <c r="R112">
        <v>0.93570900000000001</v>
      </c>
      <c r="S112">
        <v>0.93304399999999998</v>
      </c>
      <c r="T112">
        <v>0.90545799999999999</v>
      </c>
      <c r="U112">
        <v>0.88915900000000003</v>
      </c>
      <c r="V112">
        <v>0.867201</v>
      </c>
      <c r="W112">
        <v>0.84648900000000005</v>
      </c>
      <c r="X112">
        <v>0.83990100000000001</v>
      </c>
      <c r="Y112">
        <v>0.85053900000000004</v>
      </c>
      <c r="Z112">
        <v>0.85170299999999999</v>
      </c>
      <c r="AA112">
        <v>0.84380599999999994</v>
      </c>
      <c r="AB112">
        <v>0.81542199999999998</v>
      </c>
      <c r="AC112">
        <v>0.80981199999999998</v>
      </c>
      <c r="AD112">
        <v>0.80992399999999998</v>
      </c>
      <c r="AE112">
        <v>0.81469100000000005</v>
      </c>
      <c r="AF112">
        <v>0.84594100000000005</v>
      </c>
      <c r="AG112">
        <v>0.85673200000000005</v>
      </c>
      <c r="AH112">
        <v>0.85567300000000002</v>
      </c>
      <c r="AI112">
        <v>0.86631499999999995</v>
      </c>
      <c r="AJ112">
        <v>0.85749500000000001</v>
      </c>
      <c r="AK112">
        <v>0.87090699999999999</v>
      </c>
      <c r="AL112">
        <v>0.87968500000000005</v>
      </c>
      <c r="AM112">
        <v>0.87863800000000003</v>
      </c>
      <c r="AN112">
        <v>0.87544200000000005</v>
      </c>
      <c r="AO112">
        <v>0.881073</v>
      </c>
      <c r="AP112">
        <v>0.88463899999999995</v>
      </c>
      <c r="AQ112">
        <v>0.89019800000000004</v>
      </c>
      <c r="AR112">
        <v>0.89369600000000005</v>
      </c>
      <c r="AS112">
        <v>0.88484499999999999</v>
      </c>
      <c r="AT112">
        <v>0.891293</v>
      </c>
      <c r="AU112">
        <v>0.89851899999999996</v>
      </c>
      <c r="AV112">
        <v>0.908968</v>
      </c>
      <c r="AW112">
        <v>0.90479699999999996</v>
      </c>
      <c r="AX112">
        <v>0.90447900000000003</v>
      </c>
      <c r="AY112">
        <v>0.89920599999999995</v>
      </c>
      <c r="AZ112">
        <v>0.89987700000000004</v>
      </c>
      <c r="BA112">
        <v>0.91641399999999995</v>
      </c>
      <c r="BB112">
        <v>0.90344599999999997</v>
      </c>
      <c r="BC112">
        <v>0.91935500000000003</v>
      </c>
      <c r="BD112">
        <v>0.91766400000000004</v>
      </c>
      <c r="BE112">
        <v>0.88914199999999999</v>
      </c>
      <c r="BF112">
        <v>0.87289099999999997</v>
      </c>
      <c r="BG112">
        <v>0.84498700000000004</v>
      </c>
      <c r="BH112">
        <v>0.84828499999999996</v>
      </c>
      <c r="BI112">
        <v>0.84922699999999995</v>
      </c>
      <c r="BJ112">
        <v>0.84525700000000004</v>
      </c>
      <c r="BK112">
        <v>0.82206000000000001</v>
      </c>
      <c r="BL112">
        <v>0.82097699999999996</v>
      </c>
      <c r="BM112">
        <v>0.82637400000000005</v>
      </c>
      <c r="BN112">
        <v>0.83999199999999996</v>
      </c>
      <c r="BO112">
        <v>0.83688499999999999</v>
      </c>
      <c r="BP112">
        <v>0.82279000000000002</v>
      </c>
      <c r="BQ112">
        <v>0.82803800000000005</v>
      </c>
      <c r="BR112">
        <v>0.84549600000000003</v>
      </c>
      <c r="BS112">
        <v>0.84950700000000001</v>
      </c>
      <c r="BT112">
        <v>0.84958199999999995</v>
      </c>
      <c r="BU112">
        <v>0.86197000000000001</v>
      </c>
      <c r="BV112">
        <v>0.87590999999999997</v>
      </c>
      <c r="BW112">
        <v>0.88463999999999998</v>
      </c>
      <c r="BX112">
        <v>0.88318700000000006</v>
      </c>
      <c r="BY112">
        <v>0.88208500000000001</v>
      </c>
      <c r="BZ112">
        <v>0.90914499999999998</v>
      </c>
      <c r="CA112">
        <v>0.92474999999999996</v>
      </c>
      <c r="CB112">
        <v>0.94507300000000005</v>
      </c>
      <c r="CC112">
        <v>0.94672900000000004</v>
      </c>
      <c r="CD112">
        <v>0.981742</v>
      </c>
      <c r="CE112">
        <v>0.98817100000000002</v>
      </c>
      <c r="CF112">
        <v>1.0093909999999999</v>
      </c>
      <c r="CG112">
        <v>1.0161990000000001</v>
      </c>
      <c r="CH112">
        <v>0.98024500000000003</v>
      </c>
      <c r="CI112">
        <v>0.94461200000000001</v>
      </c>
      <c r="CJ112">
        <v>0.92785700000000004</v>
      </c>
      <c r="CK112">
        <v>0.93322499999999997</v>
      </c>
      <c r="CL112">
        <v>0.93319099999999999</v>
      </c>
      <c r="CM112">
        <v>0.912852</v>
      </c>
      <c r="CN112">
        <v>0.919601</v>
      </c>
      <c r="CO112">
        <v>0.92336499999999999</v>
      </c>
      <c r="CP112">
        <v>0.904308</v>
      </c>
      <c r="CQ112">
        <v>0.91622000000000003</v>
      </c>
      <c r="CR112">
        <v>0.93629399999999996</v>
      </c>
      <c r="CS112">
        <v>0.94658200000000003</v>
      </c>
      <c r="CT112">
        <v>0.92485399999999995</v>
      </c>
      <c r="CU112">
        <v>0.917624</v>
      </c>
      <c r="CV112">
        <v>0.91592399999999996</v>
      </c>
      <c r="CW112">
        <v>0.92662999999999995</v>
      </c>
      <c r="CX112">
        <v>0.933585</v>
      </c>
      <c r="CY112">
        <v>0.93263600000000002</v>
      </c>
      <c r="CZ112">
        <v>0.92452400000000001</v>
      </c>
      <c r="DA112">
        <v>0.92918999999999996</v>
      </c>
      <c r="DB112">
        <v>0.921315</v>
      </c>
      <c r="DC112">
        <v>0.90744400000000003</v>
      </c>
      <c r="DD112">
        <v>0.900173</v>
      </c>
      <c r="DE112">
        <v>0.91785000000000005</v>
      </c>
      <c r="DF112">
        <v>0.94144000000000005</v>
      </c>
      <c r="DG112">
        <v>0.95446900000000001</v>
      </c>
      <c r="DH112">
        <v>0.96543400000000001</v>
      </c>
      <c r="DI112">
        <v>0.96013800000000005</v>
      </c>
      <c r="DJ112">
        <v>0.92573399999999995</v>
      </c>
    </row>
    <row r="113" spans="1:114" x14ac:dyDescent="0.3">
      <c r="A113" t="s">
        <v>199</v>
      </c>
      <c r="B113" t="s">
        <v>1444</v>
      </c>
      <c r="C113">
        <v>0.91780200000000001</v>
      </c>
      <c r="D113">
        <v>0.92175399999999996</v>
      </c>
      <c r="E113">
        <v>0.90033099999999999</v>
      </c>
      <c r="F113">
        <v>0.89802000000000004</v>
      </c>
      <c r="G113">
        <v>0.88216700000000003</v>
      </c>
      <c r="H113">
        <v>0.88521000000000005</v>
      </c>
      <c r="I113">
        <v>0.889432</v>
      </c>
      <c r="J113">
        <v>0.90400199999999997</v>
      </c>
      <c r="K113">
        <v>0.89227599999999996</v>
      </c>
      <c r="L113">
        <v>0.89137999999999995</v>
      </c>
      <c r="M113">
        <v>0.90756899999999996</v>
      </c>
      <c r="N113">
        <v>0.930369</v>
      </c>
      <c r="O113">
        <v>0.94950900000000005</v>
      </c>
      <c r="P113">
        <v>0.94054700000000002</v>
      </c>
      <c r="Q113">
        <v>0.93934499999999999</v>
      </c>
      <c r="R113">
        <v>0.93570900000000001</v>
      </c>
      <c r="S113">
        <v>0.93304399999999998</v>
      </c>
      <c r="T113">
        <v>0.90545799999999999</v>
      </c>
      <c r="U113">
        <v>0.88915900000000003</v>
      </c>
      <c r="V113">
        <v>0.867201</v>
      </c>
      <c r="W113">
        <v>0.84648900000000005</v>
      </c>
      <c r="X113">
        <v>0.83990100000000001</v>
      </c>
      <c r="Y113">
        <v>0.85053900000000004</v>
      </c>
      <c r="Z113">
        <v>0.85170299999999999</v>
      </c>
      <c r="AA113">
        <v>0.84380599999999994</v>
      </c>
      <c r="AB113">
        <v>0.81542199999999998</v>
      </c>
      <c r="AC113">
        <v>0.80981199999999998</v>
      </c>
      <c r="AD113">
        <v>0.80992399999999998</v>
      </c>
      <c r="AE113">
        <v>0.81469100000000005</v>
      </c>
      <c r="AF113">
        <v>0.84594100000000005</v>
      </c>
      <c r="AG113">
        <v>0.85673200000000005</v>
      </c>
      <c r="AH113">
        <v>0.85567300000000002</v>
      </c>
      <c r="AI113">
        <v>0.86631499999999995</v>
      </c>
      <c r="AJ113">
        <v>0.85749500000000001</v>
      </c>
      <c r="AK113">
        <v>0.87090699999999999</v>
      </c>
      <c r="AL113">
        <v>0.87968500000000005</v>
      </c>
      <c r="AM113">
        <v>0.87863800000000003</v>
      </c>
      <c r="AN113">
        <v>0.87544200000000005</v>
      </c>
      <c r="AO113">
        <v>0.881073</v>
      </c>
      <c r="AP113">
        <v>0.88463899999999995</v>
      </c>
      <c r="AQ113">
        <v>0.89019800000000004</v>
      </c>
      <c r="AR113">
        <v>0.89369600000000005</v>
      </c>
      <c r="AS113">
        <v>0.88484499999999999</v>
      </c>
      <c r="AT113">
        <v>0.891293</v>
      </c>
      <c r="AU113">
        <v>0.89851899999999996</v>
      </c>
      <c r="AV113">
        <v>0.908968</v>
      </c>
      <c r="AW113">
        <v>0.90479699999999996</v>
      </c>
      <c r="AX113">
        <v>0.90447900000000003</v>
      </c>
      <c r="AY113">
        <v>0.89920599999999995</v>
      </c>
      <c r="AZ113">
        <v>0.89987700000000004</v>
      </c>
      <c r="BA113">
        <v>0.91641399999999995</v>
      </c>
      <c r="BB113">
        <v>0.90344599999999997</v>
      </c>
      <c r="BC113">
        <v>0.91935500000000003</v>
      </c>
      <c r="BD113">
        <v>0.91766400000000004</v>
      </c>
      <c r="BE113">
        <v>0.88914199999999999</v>
      </c>
      <c r="BF113">
        <v>0.87289099999999997</v>
      </c>
      <c r="BG113">
        <v>0.84498700000000004</v>
      </c>
      <c r="BH113">
        <v>0.84828499999999996</v>
      </c>
      <c r="BI113">
        <v>0.84922699999999995</v>
      </c>
      <c r="BJ113">
        <v>0.84525700000000004</v>
      </c>
      <c r="BK113">
        <v>0.82206000000000001</v>
      </c>
      <c r="BL113">
        <v>0.82097699999999996</v>
      </c>
      <c r="BM113">
        <v>0.82637400000000005</v>
      </c>
      <c r="BN113">
        <v>0.83999199999999996</v>
      </c>
      <c r="BO113">
        <v>0.83688499999999999</v>
      </c>
      <c r="BP113">
        <v>0.82279000000000002</v>
      </c>
      <c r="BQ113">
        <v>0.82803800000000005</v>
      </c>
      <c r="BR113">
        <v>0.84549600000000003</v>
      </c>
      <c r="BS113">
        <v>0.84950700000000001</v>
      </c>
      <c r="BT113">
        <v>0.84958199999999995</v>
      </c>
      <c r="BU113">
        <v>0.86197000000000001</v>
      </c>
      <c r="BV113">
        <v>0.87590999999999997</v>
      </c>
      <c r="BW113">
        <v>0.88463999999999998</v>
      </c>
      <c r="BX113">
        <v>0.88318700000000006</v>
      </c>
      <c r="BY113">
        <v>0.88208500000000001</v>
      </c>
      <c r="BZ113">
        <v>0.90914499999999998</v>
      </c>
      <c r="CA113">
        <v>0.92474999999999996</v>
      </c>
      <c r="CB113">
        <v>0.94507300000000005</v>
      </c>
      <c r="CC113">
        <v>0.94672900000000004</v>
      </c>
      <c r="CD113">
        <v>0.981742</v>
      </c>
      <c r="CE113">
        <v>0.98817100000000002</v>
      </c>
      <c r="CF113">
        <v>1.0093909999999999</v>
      </c>
      <c r="CG113">
        <v>1.0161990000000001</v>
      </c>
      <c r="CH113">
        <v>0.98024500000000003</v>
      </c>
      <c r="CI113">
        <v>0.94461200000000001</v>
      </c>
      <c r="CJ113">
        <v>0.92785700000000004</v>
      </c>
      <c r="CK113">
        <v>0.93322499999999997</v>
      </c>
      <c r="CL113">
        <v>0.93319099999999999</v>
      </c>
      <c r="CM113">
        <v>0.912852</v>
      </c>
      <c r="CN113">
        <v>0.919601</v>
      </c>
      <c r="CO113">
        <v>0.92336499999999999</v>
      </c>
      <c r="CP113">
        <v>0.904308</v>
      </c>
      <c r="CQ113">
        <v>0.91622000000000003</v>
      </c>
      <c r="CR113">
        <v>0.93629399999999996</v>
      </c>
      <c r="CS113">
        <v>0.94658200000000003</v>
      </c>
      <c r="CT113">
        <v>0.92485399999999995</v>
      </c>
      <c r="CU113">
        <v>0.917624</v>
      </c>
      <c r="CV113">
        <v>0.91592399999999996</v>
      </c>
      <c r="CW113">
        <v>0.92662999999999995</v>
      </c>
      <c r="CX113">
        <v>0.933585</v>
      </c>
      <c r="CY113">
        <v>0.93263600000000002</v>
      </c>
      <c r="CZ113">
        <v>0.92452400000000001</v>
      </c>
      <c r="DA113">
        <v>0.92918999999999996</v>
      </c>
      <c r="DB113">
        <v>0.921315</v>
      </c>
      <c r="DC113">
        <v>0.90744400000000003</v>
      </c>
      <c r="DD113">
        <v>0.900173</v>
      </c>
      <c r="DE113">
        <v>0.91785000000000005</v>
      </c>
      <c r="DF113">
        <v>0.94144000000000005</v>
      </c>
      <c r="DG113">
        <v>0.95446900000000001</v>
      </c>
      <c r="DH113">
        <v>0.96543400000000001</v>
      </c>
      <c r="DI113">
        <v>0.96013800000000005</v>
      </c>
      <c r="DJ113">
        <v>0.92573399999999995</v>
      </c>
    </row>
    <row r="114" spans="1:114" x14ac:dyDescent="0.3">
      <c r="A114" t="s">
        <v>211</v>
      </c>
      <c r="B114" t="s">
        <v>1445</v>
      </c>
      <c r="C114">
        <v>7.9834779999999999</v>
      </c>
      <c r="D114">
        <v>8.0096190000000007</v>
      </c>
      <c r="E114">
        <v>8.0169289999999993</v>
      </c>
      <c r="F114">
        <v>7.9935650000000003</v>
      </c>
      <c r="G114">
        <v>7.9891189999999996</v>
      </c>
      <c r="H114">
        <v>7.9974090000000002</v>
      </c>
      <c r="I114">
        <v>7.9949089999999998</v>
      </c>
      <c r="J114">
        <v>7.9896900000000004</v>
      </c>
      <c r="K114">
        <v>7.9887389999999998</v>
      </c>
      <c r="L114">
        <v>7.9893640000000001</v>
      </c>
      <c r="M114">
        <v>7.9901710000000001</v>
      </c>
      <c r="N114">
        <v>7.9890639999999999</v>
      </c>
      <c r="O114">
        <v>7.992057</v>
      </c>
      <c r="P114">
        <v>7.9894429999999996</v>
      </c>
      <c r="Q114">
        <v>7.9923999999999999</v>
      </c>
      <c r="R114">
        <v>7.9988700000000001</v>
      </c>
      <c r="S114">
        <v>8.0074749999999995</v>
      </c>
      <c r="T114">
        <v>8.0199780000000001</v>
      </c>
      <c r="U114">
        <v>8.0323180000000001</v>
      </c>
      <c r="V114">
        <v>8.0433570000000003</v>
      </c>
      <c r="W114">
        <v>8.0559999999999992</v>
      </c>
      <c r="X114">
        <v>8.0482379999999996</v>
      </c>
      <c r="Y114">
        <v>8.0395000000000003</v>
      </c>
      <c r="Z114">
        <v>8.0397049999999997</v>
      </c>
      <c r="AA114">
        <v>8.0483670000000007</v>
      </c>
      <c r="AB114">
        <v>8.0525040000000008</v>
      </c>
      <c r="AC114">
        <v>8.0566600000000008</v>
      </c>
      <c r="AD114">
        <v>8.0758639999999993</v>
      </c>
      <c r="AE114">
        <v>8.0855239999999995</v>
      </c>
      <c r="AF114">
        <v>8.0808909999999994</v>
      </c>
      <c r="AG114">
        <v>8.0841189999999994</v>
      </c>
      <c r="AH114">
        <v>8.0819550000000007</v>
      </c>
      <c r="AI114">
        <v>8.0790430000000004</v>
      </c>
      <c r="AJ114">
        <v>8.0841250000000002</v>
      </c>
      <c r="AK114">
        <v>8.0722170000000002</v>
      </c>
      <c r="AL114">
        <v>8.0656820000000007</v>
      </c>
      <c r="AM114">
        <v>8.0586190000000002</v>
      </c>
      <c r="AN114">
        <v>8.0771300000000004</v>
      </c>
      <c r="AO114">
        <v>8.0861249999999991</v>
      </c>
      <c r="AP114">
        <v>8.0854049999999997</v>
      </c>
      <c r="AQ114">
        <v>8.0843179999999997</v>
      </c>
      <c r="AR114">
        <v>8.0860869999999991</v>
      </c>
      <c r="AS114">
        <v>8.0724</v>
      </c>
      <c r="AT114">
        <v>8.0469349999999995</v>
      </c>
      <c r="AU114">
        <v>8.0765829999999994</v>
      </c>
      <c r="AV114">
        <v>8.0703410000000009</v>
      </c>
      <c r="AW114">
        <v>8.0767170000000004</v>
      </c>
      <c r="AX114">
        <v>8.0631900000000005</v>
      </c>
      <c r="AY114">
        <v>8.0381820000000008</v>
      </c>
      <c r="AZ114">
        <v>8.0063910000000007</v>
      </c>
      <c r="BA114">
        <v>8.0095170000000007</v>
      </c>
      <c r="BB114">
        <v>7.9961209999999996</v>
      </c>
      <c r="BC114">
        <v>7.9843979999999997</v>
      </c>
      <c r="BD114">
        <v>7.9847739999999998</v>
      </c>
      <c r="BE114">
        <v>7.9829999999999997</v>
      </c>
      <c r="BF114">
        <v>7.984</v>
      </c>
      <c r="BG114">
        <v>7.9829049999999997</v>
      </c>
      <c r="BH114">
        <v>7.9835450000000003</v>
      </c>
      <c r="BI114">
        <v>7.9833410000000002</v>
      </c>
      <c r="BJ114">
        <v>7.9854520000000004</v>
      </c>
      <c r="BK114">
        <v>7.9847070000000002</v>
      </c>
      <c r="BL114">
        <v>7.985798</v>
      </c>
      <c r="BM114">
        <v>7.9852249999999998</v>
      </c>
      <c r="BN114">
        <v>7.9978699999999998</v>
      </c>
      <c r="BO114">
        <v>8.0022269999999995</v>
      </c>
      <c r="BP114">
        <v>7.9978100000000003</v>
      </c>
      <c r="BQ114">
        <v>7.9951590000000001</v>
      </c>
      <c r="BR114">
        <v>8.0020450000000007</v>
      </c>
      <c r="BS114">
        <v>8.0129549999999998</v>
      </c>
      <c r="BT114">
        <v>8.0118860000000005</v>
      </c>
      <c r="BU114">
        <v>8.0105629999999994</v>
      </c>
      <c r="BV114">
        <v>8.0218939999999996</v>
      </c>
      <c r="BW114">
        <v>8.0308910000000004</v>
      </c>
      <c r="BX114">
        <v>8.0248810000000006</v>
      </c>
      <c r="BY114">
        <v>8.0309500000000007</v>
      </c>
      <c r="BZ114">
        <v>8.0548699999999993</v>
      </c>
      <c r="CA114">
        <v>8.072476</v>
      </c>
      <c r="CB114">
        <v>8.0835679999999996</v>
      </c>
      <c r="CC114">
        <v>8.0839320000000008</v>
      </c>
      <c r="CD114">
        <v>8.0842860000000005</v>
      </c>
      <c r="CE114">
        <v>8.0814780000000006</v>
      </c>
      <c r="CF114">
        <v>8.0848180000000003</v>
      </c>
      <c r="CG114">
        <v>8.0848569999999995</v>
      </c>
      <c r="CH114">
        <v>8.0644550000000006</v>
      </c>
      <c r="CI114">
        <v>8.0207270000000008</v>
      </c>
      <c r="CJ114">
        <v>8.0550449999999998</v>
      </c>
      <c r="CK114">
        <v>8.0817250000000005</v>
      </c>
      <c r="CL114">
        <v>8.0838040000000007</v>
      </c>
      <c r="CM114">
        <v>8.0848999999999993</v>
      </c>
      <c r="CN114">
        <v>8.0718700000000005</v>
      </c>
      <c r="CO114">
        <v>8.0669550000000001</v>
      </c>
      <c r="CP114">
        <v>8.0512139999999999</v>
      </c>
      <c r="CQ114">
        <v>8.0597829999999995</v>
      </c>
      <c r="CR114">
        <v>8.0639760000000003</v>
      </c>
      <c r="CS114">
        <v>8.059545</v>
      </c>
      <c r="CT114">
        <v>8.0402269999999998</v>
      </c>
      <c r="CU114">
        <v>8.0439290000000003</v>
      </c>
      <c r="CV114">
        <v>8.0509129999999995</v>
      </c>
      <c r="CW114">
        <v>8.0561900000000009</v>
      </c>
      <c r="CX114">
        <v>8.0570952381000005</v>
      </c>
      <c r="CY114">
        <v>8.0655000000000001</v>
      </c>
      <c r="CZ114">
        <v>8.0460652173899998</v>
      </c>
      <c r="DA114">
        <v>8.0439000000000007</v>
      </c>
      <c r="DB114">
        <v>8.0434565217399996</v>
      </c>
      <c r="DC114">
        <v>8.0288863636399999</v>
      </c>
      <c r="DD114">
        <v>8.0250952381000005</v>
      </c>
      <c r="DE114">
        <v>8.0030526315799992</v>
      </c>
      <c r="DF114">
        <v>8.0128810000000001</v>
      </c>
      <c r="DG114">
        <v>8.0065227270000001</v>
      </c>
      <c r="DH114">
        <v>8.0176521740000002</v>
      </c>
      <c r="DI114">
        <v>8.0155999999999992</v>
      </c>
      <c r="DJ114">
        <v>8.0057749999999999</v>
      </c>
    </row>
    <row r="115" spans="1:114" x14ac:dyDescent="0.3">
      <c r="A115" t="s">
        <v>244</v>
      </c>
      <c r="B115" t="s">
        <v>1446</v>
      </c>
      <c r="C115">
        <v>9.8979569999999999</v>
      </c>
      <c r="D115">
        <v>9.9185239999999997</v>
      </c>
      <c r="E115">
        <v>9.7729999999999997</v>
      </c>
      <c r="F115">
        <v>9.7566609999999994</v>
      </c>
      <c r="G115">
        <v>9.6514190000000006</v>
      </c>
      <c r="H115">
        <v>9.6749550000000006</v>
      </c>
      <c r="I115">
        <v>9.7116819999999997</v>
      </c>
      <c r="J115">
        <v>9.817024</v>
      </c>
      <c r="K115">
        <v>9.7353480000000001</v>
      </c>
      <c r="L115">
        <v>9.7322950000000006</v>
      </c>
      <c r="M115">
        <v>9.8432359999999992</v>
      </c>
      <c r="N115">
        <v>9.9945249999999994</v>
      </c>
      <c r="O115">
        <v>10.116669999999999</v>
      </c>
      <c r="P115">
        <v>10.05965</v>
      </c>
      <c r="Q115">
        <v>10.052530000000001</v>
      </c>
      <c r="R115">
        <v>10.03496</v>
      </c>
      <c r="S115">
        <v>10.02018</v>
      </c>
      <c r="T115">
        <v>9.8379349999999999</v>
      </c>
      <c r="U115">
        <v>9.7460679999999993</v>
      </c>
      <c r="V115">
        <v>9.5822140000000005</v>
      </c>
      <c r="W115">
        <v>9.4198699999999995</v>
      </c>
      <c r="X115">
        <v>9.3742859999999997</v>
      </c>
      <c r="Y115">
        <v>9.4522729999999999</v>
      </c>
      <c r="Z115">
        <v>9.4592729999999996</v>
      </c>
      <c r="AA115">
        <v>9.4167310000000004</v>
      </c>
      <c r="AB115">
        <v>9.2211020000000001</v>
      </c>
      <c r="AC115">
        <v>9.1914400000000001</v>
      </c>
      <c r="AD115">
        <v>9.1780679999999997</v>
      </c>
      <c r="AE115">
        <v>9.2126190000000001</v>
      </c>
      <c r="AF115">
        <v>9.4222610000000007</v>
      </c>
      <c r="AG115">
        <v>9.498405</v>
      </c>
      <c r="AH115">
        <v>9.4615229999999997</v>
      </c>
      <c r="AI115">
        <v>9.4762389999999996</v>
      </c>
      <c r="AJ115">
        <v>9.4023500000000002</v>
      </c>
      <c r="AK115">
        <v>9.4864130000000007</v>
      </c>
      <c r="AL115">
        <v>9.5102270000000004</v>
      </c>
      <c r="AM115">
        <v>9.5344049999999996</v>
      </c>
      <c r="AN115">
        <v>9.530761</v>
      </c>
      <c r="AO115">
        <v>9.5397999999999996</v>
      </c>
      <c r="AP115">
        <v>9.6122379999999996</v>
      </c>
      <c r="AQ115">
        <v>9.6376819999999999</v>
      </c>
      <c r="AR115">
        <v>9.6758699999999997</v>
      </c>
      <c r="AS115">
        <v>9.6028249999999993</v>
      </c>
      <c r="AT115">
        <v>9.5891090000000005</v>
      </c>
      <c r="AU115">
        <v>9.5885230000000004</v>
      </c>
      <c r="AV115">
        <v>9.6894290000000005</v>
      </c>
      <c r="AW115">
        <v>9.6576520000000006</v>
      </c>
      <c r="AX115">
        <v>9.6489759999999993</v>
      </c>
      <c r="AY115">
        <v>9.6194699999999997</v>
      </c>
      <c r="AZ115">
        <v>9.6013769999999994</v>
      </c>
      <c r="BA115">
        <v>9.6784250000000007</v>
      </c>
      <c r="BB115">
        <v>9.6862949999999994</v>
      </c>
      <c r="BC115">
        <v>10.12632</v>
      </c>
      <c r="BD115">
        <v>9.8580480000000001</v>
      </c>
      <c r="BE115">
        <v>9.6833179999999999</v>
      </c>
      <c r="BF115">
        <v>9.546913</v>
      </c>
      <c r="BG115">
        <v>9.2321899999999992</v>
      </c>
      <c r="BH115">
        <v>9.2192270000000001</v>
      </c>
      <c r="BI115">
        <v>9.2015449999999994</v>
      </c>
      <c r="BJ115">
        <v>9.1383810000000008</v>
      </c>
      <c r="BK115">
        <v>8.9651960000000006</v>
      </c>
      <c r="BL115">
        <v>8.8924520000000005</v>
      </c>
      <c r="BM115">
        <v>8.9404749999999993</v>
      </c>
      <c r="BN115">
        <v>9.0009569999999997</v>
      </c>
      <c r="BO115">
        <v>8.9544090000000001</v>
      </c>
      <c r="BP115">
        <v>8.8460000000000001</v>
      </c>
      <c r="BQ115">
        <v>8.8524770000000004</v>
      </c>
      <c r="BR115">
        <v>8.9354549999999993</v>
      </c>
      <c r="BS115">
        <v>8.9379089999999994</v>
      </c>
      <c r="BT115">
        <v>8.9390000000000001</v>
      </c>
      <c r="BU115">
        <v>9.0515240000000006</v>
      </c>
      <c r="BV115">
        <v>9.1487730000000003</v>
      </c>
      <c r="BW115">
        <v>9.2472829999999995</v>
      </c>
      <c r="BX115">
        <v>9.2766190000000002</v>
      </c>
      <c r="BY115">
        <v>9.3817000000000004</v>
      </c>
      <c r="BZ115">
        <v>9.7403700000000004</v>
      </c>
      <c r="CA115">
        <v>9.8210479999999993</v>
      </c>
      <c r="CB115">
        <v>9.9992269999999994</v>
      </c>
      <c r="CC115">
        <v>9.9923179999999991</v>
      </c>
      <c r="CD115">
        <v>10.24043</v>
      </c>
      <c r="CE115">
        <v>10.40217</v>
      </c>
      <c r="CF115">
        <v>10.764200000000001</v>
      </c>
      <c r="CG115">
        <v>10.95307</v>
      </c>
      <c r="CH115">
        <v>10.78523</v>
      </c>
      <c r="CI115">
        <v>10.520339999999999</v>
      </c>
      <c r="CJ115">
        <v>10.227320000000001</v>
      </c>
      <c r="CK115">
        <v>10.29954</v>
      </c>
      <c r="CL115">
        <v>10.34064</v>
      </c>
      <c r="CM115">
        <v>10.1534</v>
      </c>
      <c r="CN115">
        <v>10.111520000000001</v>
      </c>
      <c r="CO115">
        <v>10.049020000000001</v>
      </c>
      <c r="CP115">
        <v>9.7524999999999995</v>
      </c>
      <c r="CQ115">
        <v>9.9245870000000007</v>
      </c>
      <c r="CR115">
        <v>10.2265</v>
      </c>
      <c r="CS115">
        <v>10.28668</v>
      </c>
      <c r="CT115">
        <v>10.16202</v>
      </c>
      <c r="CU115">
        <v>10.05864</v>
      </c>
      <c r="CV115">
        <v>9.9576960000000003</v>
      </c>
      <c r="CW115">
        <v>10.05969</v>
      </c>
      <c r="CX115">
        <v>10.05826190476</v>
      </c>
      <c r="CY115">
        <v>10.107636363639999</v>
      </c>
      <c r="CZ115">
        <v>9.9952173913000006</v>
      </c>
      <c r="DA115">
        <v>9.9496000000000002</v>
      </c>
      <c r="DB115">
        <v>9.8741521739099998</v>
      </c>
      <c r="DC115">
        <v>9.7635681818200002</v>
      </c>
      <c r="DD115">
        <v>9.7288571428600008</v>
      </c>
      <c r="DE115">
        <v>9.8366842105300005</v>
      </c>
      <c r="DF115">
        <v>9.9532380000000007</v>
      </c>
      <c r="DG115">
        <v>10.02468182</v>
      </c>
      <c r="DH115">
        <v>10.04443478</v>
      </c>
      <c r="DI115">
        <v>9.9921500000000005</v>
      </c>
      <c r="DJ115">
        <v>9.7041749999999993</v>
      </c>
    </row>
    <row r="116" spans="1:114" x14ac:dyDescent="0.3">
      <c r="A116" s="134" t="s">
        <v>239</v>
      </c>
      <c r="B116" t="s">
        <v>1447</v>
      </c>
      <c r="C116">
        <v>19.765830000000001</v>
      </c>
      <c r="D116">
        <v>20.399290000000001</v>
      </c>
      <c r="E116">
        <v>20.07414</v>
      </c>
      <c r="F116">
        <v>19.76857</v>
      </c>
      <c r="G116">
        <v>19.653089999999999</v>
      </c>
      <c r="H116">
        <v>19.806519999999999</v>
      </c>
      <c r="I116">
        <v>19.776730000000001</v>
      </c>
      <c r="J116">
        <v>19.7699</v>
      </c>
      <c r="K116">
        <v>19.712430000000001</v>
      </c>
      <c r="L116">
        <v>19.72682</v>
      </c>
      <c r="M116">
        <v>19.848379999999999</v>
      </c>
      <c r="N116">
        <v>20.051539999999999</v>
      </c>
      <c r="O116">
        <v>20.133150000000001</v>
      </c>
      <c r="P116">
        <v>20.09028</v>
      </c>
      <c r="Q116">
        <v>19.942499999999999</v>
      </c>
      <c r="R116">
        <v>19.693519999999999</v>
      </c>
      <c r="S116">
        <v>19.33455</v>
      </c>
      <c r="T116">
        <v>18.589300000000001</v>
      </c>
      <c r="U116">
        <v>18.18834</v>
      </c>
      <c r="V116">
        <v>18.0931</v>
      </c>
      <c r="W116">
        <v>17.858699999999999</v>
      </c>
      <c r="X116">
        <v>17.64181</v>
      </c>
      <c r="Y116">
        <v>17.402640000000002</v>
      </c>
      <c r="Z116">
        <v>17.455069999999999</v>
      </c>
      <c r="AA116">
        <v>17.132449999999999</v>
      </c>
      <c r="AB116">
        <v>16.84872</v>
      </c>
      <c r="AC116">
        <v>16.701319999999999</v>
      </c>
      <c r="AD116">
        <v>16.564340000000001</v>
      </c>
      <c r="AE116">
        <v>16.373570000000001</v>
      </c>
      <c r="AF116">
        <v>16.701650000000001</v>
      </c>
      <c r="AG116">
        <v>16.84526</v>
      </c>
      <c r="AH116">
        <v>16.670909999999999</v>
      </c>
      <c r="AI116">
        <v>16.615110000000001</v>
      </c>
      <c r="AJ116">
        <v>16.788499999999999</v>
      </c>
      <c r="AK116">
        <v>17.01315</v>
      </c>
      <c r="AL116">
        <v>17.127610000000001</v>
      </c>
      <c r="AM116">
        <v>17.208210000000001</v>
      </c>
      <c r="AN116">
        <v>17.141089999999998</v>
      </c>
      <c r="AO116">
        <v>17.126380000000001</v>
      </c>
      <c r="AP116">
        <v>17.1951</v>
      </c>
      <c r="AQ116">
        <v>17.685110000000002</v>
      </c>
      <c r="AR116">
        <v>17.985330000000001</v>
      </c>
      <c r="AS116">
        <v>18.157</v>
      </c>
      <c r="AT116">
        <v>17.744019999999999</v>
      </c>
      <c r="AU116">
        <v>17.711839999999999</v>
      </c>
      <c r="AV116">
        <v>17.744879999999998</v>
      </c>
      <c r="AW116">
        <v>17.54</v>
      </c>
      <c r="AX116">
        <v>17.458929999999999</v>
      </c>
      <c r="AY116">
        <v>17.32292</v>
      </c>
      <c r="AZ116">
        <v>17.450119999999998</v>
      </c>
      <c r="BA116">
        <v>17.664629999999999</v>
      </c>
      <c r="BB116">
        <v>17.748640000000002</v>
      </c>
      <c r="BC116">
        <v>18.109179999999999</v>
      </c>
      <c r="BD116">
        <v>17.785740000000001</v>
      </c>
      <c r="BE116">
        <v>17.259550000000001</v>
      </c>
      <c r="BF116">
        <v>17.009889999999999</v>
      </c>
      <c r="BG116">
        <v>16.619949999999999</v>
      </c>
      <c r="BH116">
        <v>16.69539</v>
      </c>
      <c r="BI116">
        <v>16.969660000000001</v>
      </c>
      <c r="BJ116">
        <v>17.164169999999999</v>
      </c>
      <c r="BK116">
        <v>17.245149999999999</v>
      </c>
      <c r="BL116">
        <v>17.309449999999998</v>
      </c>
      <c r="BM116">
        <v>17.446449999999999</v>
      </c>
      <c r="BN116">
        <v>17.745170000000002</v>
      </c>
      <c r="BO116">
        <v>17.93309</v>
      </c>
      <c r="BP116">
        <v>17.718830000000001</v>
      </c>
      <c r="BQ116">
        <v>17.801390000000001</v>
      </c>
      <c r="BR116">
        <v>18.027819999999998</v>
      </c>
      <c r="BS116">
        <v>17.7088</v>
      </c>
      <c r="BT116">
        <v>17.640910000000002</v>
      </c>
      <c r="BU116">
        <v>17.44774</v>
      </c>
      <c r="BV116">
        <v>17.641660000000002</v>
      </c>
      <c r="BW116">
        <v>17.746700000000001</v>
      </c>
      <c r="BX116">
        <v>17.967379999999999</v>
      </c>
      <c r="BY116">
        <v>17.977779999999999</v>
      </c>
      <c r="BZ116">
        <v>18.40541</v>
      </c>
      <c r="CA116">
        <v>18.430810000000001</v>
      </c>
      <c r="CB116">
        <v>18.93798</v>
      </c>
      <c r="CC116">
        <v>19.11627</v>
      </c>
      <c r="CD116">
        <v>19.263449999999999</v>
      </c>
      <c r="CE116">
        <v>19.28059</v>
      </c>
      <c r="CF116">
        <v>19.397359999999999</v>
      </c>
      <c r="CG116">
        <v>19.387619999999998</v>
      </c>
      <c r="CH116">
        <v>19.256519999999998</v>
      </c>
      <c r="CI116">
        <v>19.336639999999999</v>
      </c>
      <c r="CJ116">
        <v>19.017700000000001</v>
      </c>
      <c r="CK116">
        <v>18.78884</v>
      </c>
      <c r="CL116">
        <v>18.641549999999999</v>
      </c>
      <c r="CM116">
        <v>18.065300000000001</v>
      </c>
      <c r="CN116">
        <v>17.8078</v>
      </c>
      <c r="CO116">
        <v>17.94764</v>
      </c>
      <c r="CP116">
        <v>17.970949999999998</v>
      </c>
      <c r="CQ116">
        <v>17.728960000000001</v>
      </c>
      <c r="CR116">
        <v>18.013860000000001</v>
      </c>
      <c r="CS116">
        <v>18.170549999999999</v>
      </c>
      <c r="CT116">
        <v>17.894410000000001</v>
      </c>
      <c r="CU116">
        <v>17.656379999999999</v>
      </c>
      <c r="CV116">
        <v>17.66113</v>
      </c>
      <c r="CW116">
        <v>17.829000000000001</v>
      </c>
      <c r="CX116">
        <v>17.66552380952</v>
      </c>
      <c r="CY116">
        <v>17.78275</v>
      </c>
      <c r="CZ116">
        <v>17.703195652169999</v>
      </c>
      <c r="DA116">
        <v>17.79185</v>
      </c>
      <c r="DB116">
        <v>17.778347826089998</v>
      </c>
      <c r="DC116">
        <v>17.533068181819999</v>
      </c>
      <c r="DD116">
        <v>17.43761904762</v>
      </c>
      <c r="DE116">
        <v>17.696631578950001</v>
      </c>
      <c r="DF116">
        <v>18.084099999999999</v>
      </c>
      <c r="DG116">
        <v>18.349113639999999</v>
      </c>
      <c r="DH116">
        <v>18.61480435</v>
      </c>
      <c r="DI116">
        <v>18.708549999999999</v>
      </c>
      <c r="DJ116">
        <v>18.047225000000001</v>
      </c>
    </row>
    <row r="117" spans="1:114" x14ac:dyDescent="0.3">
      <c r="A117" t="s">
        <v>213</v>
      </c>
      <c r="B117" t="s">
        <v>1448</v>
      </c>
      <c r="C117">
        <v>3211.7570000000001</v>
      </c>
      <c r="D117">
        <v>3211.4380000000001</v>
      </c>
      <c r="E117">
        <v>3182.0360000000001</v>
      </c>
      <c r="F117">
        <v>3206.692</v>
      </c>
      <c r="G117">
        <v>3186.5360000000001</v>
      </c>
      <c r="H117">
        <v>3178.2</v>
      </c>
      <c r="I117">
        <v>3266.0990000000002</v>
      </c>
      <c r="J117">
        <v>3087.201</v>
      </c>
      <c r="K117">
        <v>3026.1410000000001</v>
      </c>
      <c r="L117">
        <v>3059.3440000000001</v>
      </c>
      <c r="M117">
        <v>3080.76</v>
      </c>
      <c r="N117">
        <v>3271.7629999999999</v>
      </c>
      <c r="O117">
        <v>3279.4749999999999</v>
      </c>
      <c r="P117">
        <v>3009.8829999999998</v>
      </c>
      <c r="Q117">
        <v>3143.348</v>
      </c>
      <c r="R117">
        <v>3179.1329999999998</v>
      </c>
      <c r="S117">
        <v>3220.1289999999999</v>
      </c>
      <c r="T117">
        <v>3120.674</v>
      </c>
      <c r="U117">
        <v>3143</v>
      </c>
      <c r="V117">
        <v>3032.3879999999999</v>
      </c>
      <c r="W117">
        <v>2972.3049999999998</v>
      </c>
      <c r="X117">
        <v>2969.7779999999998</v>
      </c>
      <c r="Y117">
        <v>3054.8330000000001</v>
      </c>
      <c r="Z117">
        <v>3140.8939999999998</v>
      </c>
      <c r="AA117">
        <v>3158.1329999999998</v>
      </c>
      <c r="AB117">
        <v>3190.683</v>
      </c>
      <c r="AC117">
        <v>3195.6880000000001</v>
      </c>
      <c r="AD117">
        <v>3188.6619999999998</v>
      </c>
      <c r="AE117">
        <v>3222.308</v>
      </c>
      <c r="AF117">
        <v>3262.4520000000002</v>
      </c>
      <c r="AG117">
        <v>3377.33</v>
      </c>
      <c r="AH117">
        <v>3357.5509999999999</v>
      </c>
      <c r="AI117">
        <v>3311.3679999999999</v>
      </c>
      <c r="AJ117">
        <v>3412.1669999999999</v>
      </c>
      <c r="AK117">
        <v>3495.8119999999999</v>
      </c>
      <c r="AL117">
        <v>3615.9969999999998</v>
      </c>
      <c r="AM117">
        <v>3557.067</v>
      </c>
      <c r="AN117">
        <v>3571.4650000000001</v>
      </c>
      <c r="AO117">
        <v>3563.355</v>
      </c>
      <c r="AP117">
        <v>3563.2620000000002</v>
      </c>
      <c r="AQ117">
        <v>3642.3760000000002</v>
      </c>
      <c r="AR117">
        <v>3664.694</v>
      </c>
      <c r="AS117">
        <v>3650.3870000000002</v>
      </c>
      <c r="AT117">
        <v>3642.4670000000001</v>
      </c>
      <c r="AU117">
        <v>3687.6320000000001</v>
      </c>
      <c r="AV117">
        <v>3738.7620000000002</v>
      </c>
      <c r="AW117">
        <v>3684.598</v>
      </c>
      <c r="AX117">
        <v>3689.5</v>
      </c>
      <c r="AY117">
        <v>3664.174</v>
      </c>
      <c r="AZ117">
        <v>3674.768</v>
      </c>
      <c r="BA117">
        <v>3692.9250000000002</v>
      </c>
      <c r="BB117">
        <v>3688.3180000000002</v>
      </c>
      <c r="BC117">
        <v>3763.7159999999999</v>
      </c>
      <c r="BD117">
        <v>3752.299</v>
      </c>
      <c r="BE117">
        <v>3763.1489999999999</v>
      </c>
      <c r="BF117">
        <v>3768.0709999999999</v>
      </c>
      <c r="BG117">
        <v>3761.1790000000001</v>
      </c>
      <c r="BH117">
        <v>3735.8330000000001</v>
      </c>
      <c r="BI117">
        <v>3824.18</v>
      </c>
      <c r="BJ117">
        <v>3859.2620000000002</v>
      </c>
      <c r="BK117">
        <v>3849.5859999999998</v>
      </c>
      <c r="BL117">
        <v>3802.57</v>
      </c>
      <c r="BM117">
        <v>3760.703</v>
      </c>
      <c r="BN117">
        <v>3770.2269999999999</v>
      </c>
      <c r="BO117">
        <v>3786.2190000000001</v>
      </c>
      <c r="BP117">
        <v>3755.893</v>
      </c>
      <c r="BQ117">
        <v>3793.6680000000001</v>
      </c>
      <c r="BR117">
        <v>3823.89</v>
      </c>
      <c r="BS117">
        <v>3866.28</v>
      </c>
      <c r="BT117">
        <v>3927.3829999999998</v>
      </c>
      <c r="BU117">
        <v>3953.8090000000002</v>
      </c>
      <c r="BV117">
        <v>3977.7020000000002</v>
      </c>
      <c r="BW117">
        <v>3967.9670000000001</v>
      </c>
      <c r="BX117">
        <v>3976.8330000000001</v>
      </c>
      <c r="BY117">
        <v>3983.0929999999998</v>
      </c>
      <c r="BZ117">
        <v>4016.645</v>
      </c>
      <c r="CA117">
        <v>4030.489</v>
      </c>
      <c r="CB117">
        <v>4034.8409999999999</v>
      </c>
      <c r="CC117">
        <v>4028.317</v>
      </c>
      <c r="CD117">
        <v>4169.8819999999996</v>
      </c>
      <c r="CE117">
        <v>4196.0780000000004</v>
      </c>
      <c r="CF117">
        <v>4262.6940000000004</v>
      </c>
      <c r="CG117">
        <v>4243.902</v>
      </c>
      <c r="CH117">
        <v>4302.7290000000003</v>
      </c>
      <c r="CI117">
        <v>4429.674</v>
      </c>
      <c r="CJ117">
        <v>4422.7430000000004</v>
      </c>
      <c r="CK117">
        <v>4335.8490000000002</v>
      </c>
      <c r="CL117">
        <v>4345.2730000000001</v>
      </c>
      <c r="CM117">
        <v>4386.8209999999999</v>
      </c>
      <c r="CN117">
        <v>4402.4340000000002</v>
      </c>
      <c r="CO117">
        <v>4463.4759999999997</v>
      </c>
      <c r="CP117">
        <v>4506.585</v>
      </c>
      <c r="CQ117">
        <v>4435.5349999999999</v>
      </c>
      <c r="CR117">
        <v>4444.51</v>
      </c>
      <c r="CS117">
        <v>4467.1930000000002</v>
      </c>
      <c r="CT117">
        <v>4456.2719999999999</v>
      </c>
      <c r="CU117">
        <v>4539.7790000000005</v>
      </c>
      <c r="CV117">
        <v>4560.942</v>
      </c>
      <c r="CW117">
        <v>4535.9610000000002</v>
      </c>
      <c r="CX117">
        <v>4476.9438095238102</v>
      </c>
      <c r="CY117">
        <v>4393.76</v>
      </c>
      <c r="CZ117">
        <v>4433.2028260869602</v>
      </c>
      <c r="DA117">
        <v>4465.7354999999998</v>
      </c>
      <c r="DB117">
        <v>4494.1204347826097</v>
      </c>
      <c r="DC117">
        <v>4555.6534090909099</v>
      </c>
      <c r="DD117">
        <v>4526.6004761904796</v>
      </c>
      <c r="DE117">
        <v>4565.0974999999999</v>
      </c>
      <c r="DF117">
        <v>4631.4740000000002</v>
      </c>
      <c r="DG117">
        <v>4679.0895449999998</v>
      </c>
      <c r="DH117">
        <v>4681.8036959999999</v>
      </c>
      <c r="DI117">
        <v>4692.9525000000003</v>
      </c>
      <c r="DJ117">
        <v>4667.8537500000002</v>
      </c>
    </row>
    <row r="118" spans="1:114" x14ac:dyDescent="0.3">
      <c r="A118" t="s">
        <v>221</v>
      </c>
      <c r="B118" t="s">
        <v>1449</v>
      </c>
      <c r="C118">
        <v>15.35022</v>
      </c>
      <c r="D118">
        <v>15.34667</v>
      </c>
      <c r="E118">
        <v>15.27619</v>
      </c>
      <c r="F118">
        <v>15.353350000000001</v>
      </c>
      <c r="G118">
        <v>15.334239999999999</v>
      </c>
      <c r="H118">
        <v>15.32727</v>
      </c>
      <c r="I118">
        <v>15.34727</v>
      </c>
      <c r="J118">
        <v>15.35262</v>
      </c>
      <c r="K118">
        <v>15.363479999999999</v>
      </c>
      <c r="L118">
        <v>15.35352</v>
      </c>
      <c r="M118">
        <v>15.36544</v>
      </c>
      <c r="N118">
        <v>15.38758</v>
      </c>
      <c r="O118">
        <v>15.396280000000001</v>
      </c>
      <c r="P118">
        <v>15.401450000000001</v>
      </c>
      <c r="Q118">
        <v>15.36605</v>
      </c>
      <c r="R118">
        <v>15.42765</v>
      </c>
      <c r="S118">
        <v>15.407</v>
      </c>
      <c r="T118">
        <v>15.417</v>
      </c>
      <c r="U118">
        <v>15.399319999999999</v>
      </c>
      <c r="V118">
        <v>15.39429</v>
      </c>
      <c r="W118">
        <v>15.413869999999999</v>
      </c>
      <c r="X118">
        <v>15.412570000000001</v>
      </c>
      <c r="Y118">
        <v>15.40259</v>
      </c>
      <c r="Z118">
        <v>15.400359999999999</v>
      </c>
      <c r="AA118">
        <v>15.402480000000001</v>
      </c>
      <c r="AB118">
        <v>15.405720000000001</v>
      </c>
      <c r="AC118">
        <v>15.40907</v>
      </c>
      <c r="AD118">
        <v>15.425330000000001</v>
      </c>
      <c r="AE118">
        <v>15.503629999999999</v>
      </c>
      <c r="AF118">
        <v>15.57161</v>
      </c>
      <c r="AG118">
        <v>15.52262</v>
      </c>
      <c r="AH118">
        <v>15.48559</v>
      </c>
      <c r="AI118">
        <v>15.522779999999999</v>
      </c>
      <c r="AJ118">
        <v>15.501099999999999</v>
      </c>
      <c r="AK118">
        <v>15.457280000000001</v>
      </c>
      <c r="AL118">
        <v>15.521430000000001</v>
      </c>
      <c r="AM118">
        <v>15.51933</v>
      </c>
      <c r="AN118">
        <v>15.528370000000001</v>
      </c>
      <c r="AO118">
        <v>15.53068</v>
      </c>
      <c r="AP118">
        <v>15.53776</v>
      </c>
      <c r="AQ118">
        <v>15.45495</v>
      </c>
      <c r="AR118">
        <v>15.39457</v>
      </c>
      <c r="AS118">
        <v>15.394500000000001</v>
      </c>
      <c r="AT118">
        <v>15.38217</v>
      </c>
      <c r="AU118">
        <v>15.365449999999999</v>
      </c>
      <c r="AV118">
        <v>15.37595</v>
      </c>
      <c r="AW118">
        <v>15.388260000000001</v>
      </c>
      <c r="AX118">
        <v>15.382379999999999</v>
      </c>
      <c r="AY118">
        <v>15.383179999999999</v>
      </c>
      <c r="AZ118">
        <v>15.3637</v>
      </c>
      <c r="BA118">
        <v>15.363250000000001</v>
      </c>
      <c r="BB118">
        <v>15.37318</v>
      </c>
      <c r="BC118">
        <v>15.39705</v>
      </c>
      <c r="BD118">
        <v>15.40619</v>
      </c>
      <c r="BE118">
        <v>15.391360000000001</v>
      </c>
      <c r="BF118">
        <v>15.37717</v>
      </c>
      <c r="BG118">
        <v>15.36524</v>
      </c>
      <c r="BH118">
        <v>15.38795</v>
      </c>
      <c r="BI118">
        <v>15.36909</v>
      </c>
      <c r="BJ118">
        <v>15.39405</v>
      </c>
      <c r="BK118">
        <v>15.39696</v>
      </c>
      <c r="BL118">
        <v>15.357379999999999</v>
      </c>
      <c r="BM118">
        <v>15.379250000000001</v>
      </c>
      <c r="BN118">
        <v>15.36435</v>
      </c>
      <c r="BO118">
        <v>15.45927</v>
      </c>
      <c r="BP118">
        <v>15.39195</v>
      </c>
      <c r="BQ118">
        <v>15.33573</v>
      </c>
      <c r="BR118">
        <v>15.30395</v>
      </c>
      <c r="BS118">
        <v>15.34141</v>
      </c>
      <c r="BT118">
        <v>15.33423</v>
      </c>
      <c r="BU118">
        <v>15.33142</v>
      </c>
      <c r="BV118">
        <v>15.332850000000001</v>
      </c>
      <c r="BW118">
        <v>15.36628</v>
      </c>
      <c r="BX118">
        <v>15.358000000000001</v>
      </c>
      <c r="BY118">
        <v>15.350949999999999</v>
      </c>
      <c r="BZ118">
        <v>15.33037</v>
      </c>
      <c r="CA118">
        <v>15.309620000000001</v>
      </c>
      <c r="CB118">
        <v>15.35582</v>
      </c>
      <c r="CC118">
        <v>15.38373</v>
      </c>
      <c r="CD118">
        <v>15.27298</v>
      </c>
      <c r="CE118">
        <v>15.38617</v>
      </c>
      <c r="CF118">
        <v>15.40405</v>
      </c>
      <c r="CG118">
        <v>15.34981</v>
      </c>
      <c r="CH118">
        <v>15.40516</v>
      </c>
      <c r="CI118">
        <v>15.376950000000001</v>
      </c>
      <c r="CJ118">
        <v>15.364269999999999</v>
      </c>
      <c r="CK118">
        <v>15.37805</v>
      </c>
      <c r="CL118">
        <v>15.3865</v>
      </c>
      <c r="CM118">
        <v>15.367050000000001</v>
      </c>
      <c r="CN118">
        <v>15.3445</v>
      </c>
      <c r="CO118">
        <v>15.34595</v>
      </c>
      <c r="CP118">
        <v>15.34976</v>
      </c>
      <c r="CQ118">
        <v>15.320169999999999</v>
      </c>
      <c r="CR118">
        <v>15.292999999999999</v>
      </c>
      <c r="CS118">
        <v>15.30477</v>
      </c>
      <c r="CT118">
        <v>15.289910000000001</v>
      </c>
      <c r="CU118">
        <v>15.295450000000001</v>
      </c>
      <c r="CV118">
        <v>15.32052</v>
      </c>
      <c r="CW118">
        <v>15.29383</v>
      </c>
      <c r="CX118">
        <v>15.355619047619999</v>
      </c>
      <c r="CY118">
        <v>15.35002272727</v>
      </c>
      <c r="CZ118">
        <v>15.32886956522</v>
      </c>
      <c r="DA118">
        <v>15.3179</v>
      </c>
      <c r="DB118">
        <v>15.27813043478</v>
      </c>
      <c r="DC118">
        <v>15.33356818182</v>
      </c>
      <c r="DD118">
        <v>15.326261904760001</v>
      </c>
      <c r="DE118">
        <v>15.34242105263</v>
      </c>
      <c r="DF118">
        <v>15.34695</v>
      </c>
      <c r="DG118">
        <v>15.343</v>
      </c>
      <c r="DH118">
        <v>15.340434780000001</v>
      </c>
      <c r="DI118">
        <v>15.329075</v>
      </c>
      <c r="DJ118">
        <v>15.387025</v>
      </c>
    </row>
    <row r="119" spans="1:114" x14ac:dyDescent="0.3">
      <c r="A119" t="s">
        <v>235</v>
      </c>
      <c r="B119" t="s">
        <v>1450</v>
      </c>
      <c r="C119">
        <v>17.080739999999999</v>
      </c>
      <c r="D119">
        <v>18.0871</v>
      </c>
      <c r="E119">
        <v>18.464259999999999</v>
      </c>
      <c r="F119">
        <v>17.632750000000001</v>
      </c>
      <c r="G119">
        <v>17.48761</v>
      </c>
      <c r="H119">
        <v>18.175519999999999</v>
      </c>
      <c r="I119">
        <v>18.63982</v>
      </c>
      <c r="J119">
        <v>18.59524</v>
      </c>
      <c r="K119">
        <v>18.49963</v>
      </c>
      <c r="L119">
        <v>19.190480000000001</v>
      </c>
      <c r="M119">
        <v>18.90043</v>
      </c>
      <c r="N119">
        <v>20.211839999999999</v>
      </c>
      <c r="O119">
        <v>20.5534</v>
      </c>
      <c r="P119">
        <v>21.360150000000001</v>
      </c>
      <c r="Q119">
        <v>20.2851</v>
      </c>
      <c r="R119">
        <v>19.26276</v>
      </c>
      <c r="S119">
        <v>18.76005</v>
      </c>
      <c r="T119">
        <v>18.767800000000001</v>
      </c>
      <c r="U119">
        <v>18.158799999999999</v>
      </c>
      <c r="V119">
        <v>17.819240000000001</v>
      </c>
      <c r="W119">
        <v>17.807279999999999</v>
      </c>
      <c r="X119">
        <v>17.840520000000001</v>
      </c>
      <c r="Y119">
        <v>18.830729999999999</v>
      </c>
      <c r="Z119">
        <v>18.919070000000001</v>
      </c>
      <c r="AA119">
        <v>19.003740000000001</v>
      </c>
      <c r="AB119">
        <v>18.721769999999999</v>
      </c>
      <c r="AC119">
        <v>18.632739999999998</v>
      </c>
      <c r="AD119">
        <v>18.587299999999999</v>
      </c>
      <c r="AE119">
        <v>18.383420000000001</v>
      </c>
      <c r="AF119">
        <v>19.532350000000001</v>
      </c>
      <c r="AG119">
        <v>20.301860000000001</v>
      </c>
      <c r="AH119">
        <v>18.99802</v>
      </c>
      <c r="AI119">
        <v>18.858090000000001</v>
      </c>
      <c r="AJ119">
        <v>19.001850000000001</v>
      </c>
      <c r="AK119">
        <v>19.21809</v>
      </c>
      <c r="AL119">
        <v>20.269590000000001</v>
      </c>
      <c r="AM119">
        <v>20.08952</v>
      </c>
      <c r="AN119">
        <v>19.187000000000001</v>
      </c>
      <c r="AO119">
        <v>19.181149999999999</v>
      </c>
      <c r="AP119">
        <v>19.226669999999999</v>
      </c>
      <c r="AQ119">
        <v>18.971730000000001</v>
      </c>
      <c r="AR119">
        <v>19.143000000000001</v>
      </c>
      <c r="AS119">
        <v>19.264279999999999</v>
      </c>
      <c r="AT119">
        <v>19.064830000000001</v>
      </c>
      <c r="AU119">
        <v>19.70025</v>
      </c>
      <c r="AV119">
        <v>19.579809999999998</v>
      </c>
      <c r="AW119">
        <v>19.32807</v>
      </c>
      <c r="AX119">
        <v>19.309170000000002</v>
      </c>
      <c r="AY119">
        <v>19.114419999999999</v>
      </c>
      <c r="AZ119">
        <v>18.817589999999999</v>
      </c>
      <c r="BA119">
        <v>18.8812</v>
      </c>
      <c r="BB119">
        <v>22.419429999999998</v>
      </c>
      <c r="BC119">
        <v>24.191659999999999</v>
      </c>
      <c r="BD119">
        <v>23.54486</v>
      </c>
      <c r="BE119">
        <v>22.322179999999999</v>
      </c>
      <c r="BF119">
        <v>22.430430000000001</v>
      </c>
      <c r="BG119">
        <v>22.17924</v>
      </c>
      <c r="BH119">
        <v>21.658180000000002</v>
      </c>
      <c r="BI119">
        <v>21.256</v>
      </c>
      <c r="BJ119">
        <v>20.446899999999999</v>
      </c>
      <c r="BK119">
        <v>19.950569999999999</v>
      </c>
      <c r="BL119">
        <v>19.974070000000001</v>
      </c>
      <c r="BM119">
        <v>20.2593</v>
      </c>
      <c r="BN119">
        <v>20.802610000000001</v>
      </c>
      <c r="BO119">
        <v>20.080549999999999</v>
      </c>
      <c r="BP119">
        <v>19.974170000000001</v>
      </c>
      <c r="BQ119">
        <v>19.9377</v>
      </c>
      <c r="BR119">
        <v>19.951730000000001</v>
      </c>
      <c r="BS119">
        <v>20.047820000000002</v>
      </c>
      <c r="BT119">
        <v>20.026949999999999</v>
      </c>
      <c r="BU119">
        <v>20.447140000000001</v>
      </c>
      <c r="BV119">
        <v>20.833300000000001</v>
      </c>
      <c r="BW119">
        <v>20.91713</v>
      </c>
      <c r="BX119">
        <v>20.510999999999999</v>
      </c>
      <c r="BY119">
        <v>20.474049999999998</v>
      </c>
      <c r="BZ119">
        <v>20.57667</v>
      </c>
      <c r="CA119">
        <v>20.0594</v>
      </c>
      <c r="CB119">
        <v>20.03575</v>
      </c>
      <c r="CC119">
        <v>20.004000000000001</v>
      </c>
      <c r="CD119">
        <v>20.54186</v>
      </c>
      <c r="CE119">
        <v>20.145040000000002</v>
      </c>
      <c r="CF119">
        <v>20.055479999999999</v>
      </c>
      <c r="CG119">
        <v>19.99962</v>
      </c>
      <c r="CH119">
        <v>19.46686</v>
      </c>
      <c r="CI119">
        <v>19.60182</v>
      </c>
      <c r="CJ119">
        <v>18.985980000000001</v>
      </c>
      <c r="CK119">
        <v>18.614339999999999</v>
      </c>
      <c r="CL119">
        <v>18.404209999999999</v>
      </c>
      <c r="CM119">
        <v>18.083449999999999</v>
      </c>
      <c r="CN119">
        <v>17.735569999999999</v>
      </c>
      <c r="CO119">
        <v>17.259270000000001</v>
      </c>
      <c r="CP119">
        <v>16.911000000000001</v>
      </c>
      <c r="CQ119">
        <v>16.95035</v>
      </c>
      <c r="CR119">
        <v>17.30931</v>
      </c>
      <c r="CS119">
        <v>18.062550000000002</v>
      </c>
      <c r="CT119">
        <v>17.395910000000001</v>
      </c>
      <c r="CU119">
        <v>17.19333</v>
      </c>
      <c r="CV119">
        <v>17.055299999999999</v>
      </c>
      <c r="CW119">
        <v>17.091570000000001</v>
      </c>
      <c r="CX119">
        <v>16.776809523810002</v>
      </c>
      <c r="CY119">
        <v>16.772386363639999</v>
      </c>
      <c r="CZ119">
        <v>16.806565217389998</v>
      </c>
      <c r="DA119">
        <v>18.215699999999998</v>
      </c>
      <c r="DB119">
        <v>18.099086956520001</v>
      </c>
      <c r="DC119">
        <v>19.18731818182</v>
      </c>
      <c r="DD119">
        <v>19.58861904762</v>
      </c>
      <c r="DE119">
        <v>19.592105263160001</v>
      </c>
      <c r="DF119">
        <v>20.349430000000002</v>
      </c>
      <c r="DG119">
        <v>20.266431820000001</v>
      </c>
      <c r="DH119">
        <v>20.603934779999999</v>
      </c>
      <c r="DI119">
        <v>20.482050000000001</v>
      </c>
      <c r="DJ119">
        <v>20.216725</v>
      </c>
    </row>
    <row r="120" spans="1:114" x14ac:dyDescent="0.3">
      <c r="A120" t="s">
        <v>270</v>
      </c>
      <c r="B120" t="s">
        <v>1451</v>
      </c>
      <c r="C120">
        <v>56.535299999999999</v>
      </c>
      <c r="D120">
        <v>56.783569999999997</v>
      </c>
      <c r="E120">
        <v>55.478879999999997</v>
      </c>
      <c r="F120">
        <v>55.318840000000002</v>
      </c>
      <c r="G120">
        <v>54.377769999999998</v>
      </c>
      <c r="H120">
        <v>54.581270000000004</v>
      </c>
      <c r="I120">
        <v>54.764180000000003</v>
      </c>
      <c r="J120">
        <v>55.664239999999999</v>
      </c>
      <c r="K120">
        <v>54.887740000000001</v>
      </c>
      <c r="L120">
        <v>54.881639999999997</v>
      </c>
      <c r="M120">
        <v>55.870530000000002</v>
      </c>
      <c r="N120">
        <v>57.285400000000003</v>
      </c>
      <c r="O120">
        <v>58.44764</v>
      </c>
      <c r="P120">
        <v>57.852589999999999</v>
      </c>
      <c r="Q120">
        <v>57.849980000000002</v>
      </c>
      <c r="R120">
        <v>57.659849999999999</v>
      </c>
      <c r="S120">
        <v>57.445680000000003</v>
      </c>
      <c r="T120">
        <v>55.758330000000001</v>
      </c>
      <c r="U120">
        <v>54.793999999999997</v>
      </c>
      <c r="V120">
        <v>53.367310000000003</v>
      </c>
      <c r="W120">
        <v>52.115929999999999</v>
      </c>
      <c r="X120">
        <v>51.689239999999998</v>
      </c>
      <c r="Y120">
        <v>52.31982</v>
      </c>
      <c r="Z120">
        <v>52.416840000000001</v>
      </c>
      <c r="AA120">
        <v>51.947270000000003</v>
      </c>
      <c r="AB120">
        <v>50.215910000000001</v>
      </c>
      <c r="AC120">
        <v>49.883929999999999</v>
      </c>
      <c r="AD120">
        <v>49.87433</v>
      </c>
      <c r="AE120">
        <v>50.17483</v>
      </c>
      <c r="AF120">
        <v>52.086280000000002</v>
      </c>
      <c r="AG120">
        <v>52.748190000000001</v>
      </c>
      <c r="AH120">
        <v>52.706319999999998</v>
      </c>
      <c r="AI120">
        <v>53.338299999999997</v>
      </c>
      <c r="AJ120">
        <v>52.810130000000001</v>
      </c>
      <c r="AK120">
        <v>53.6038</v>
      </c>
      <c r="AL120">
        <v>54.15325</v>
      </c>
      <c r="AM120">
        <v>54.091239999999999</v>
      </c>
      <c r="AN120">
        <v>53.935740000000003</v>
      </c>
      <c r="AO120">
        <v>54.262349999999998</v>
      </c>
      <c r="AP120">
        <v>54.440480000000001</v>
      </c>
      <c r="AQ120">
        <v>54.805660000000003</v>
      </c>
      <c r="AR120">
        <v>55.034930000000003</v>
      </c>
      <c r="AS120">
        <v>54.501049999999999</v>
      </c>
      <c r="AT120">
        <v>54.845590000000001</v>
      </c>
      <c r="AU120">
        <v>55.277230000000003</v>
      </c>
      <c r="AV120">
        <v>55.933999999999997</v>
      </c>
      <c r="AW120">
        <v>55.703020000000002</v>
      </c>
      <c r="AX120">
        <v>55.66169</v>
      </c>
      <c r="AY120">
        <v>55.354550000000003</v>
      </c>
      <c r="AZ120">
        <v>55.416449999999998</v>
      </c>
      <c r="BA120">
        <v>56.438130000000001</v>
      </c>
      <c r="BB120">
        <v>55.692070000000001</v>
      </c>
      <c r="BC120">
        <v>56.67436</v>
      </c>
      <c r="BD120">
        <v>56.541899999999998</v>
      </c>
      <c r="BE120">
        <v>54.789360000000002</v>
      </c>
      <c r="BF120">
        <v>53.77861</v>
      </c>
      <c r="BG120">
        <v>52.084809999999997</v>
      </c>
      <c r="BH120">
        <v>52.301049999999996</v>
      </c>
      <c r="BI120">
        <v>52.372450000000001</v>
      </c>
      <c r="BJ120">
        <v>52.118670000000002</v>
      </c>
      <c r="BK120">
        <v>50.652670000000001</v>
      </c>
      <c r="BL120">
        <v>50.611690000000003</v>
      </c>
      <c r="BM120">
        <v>50.92633</v>
      </c>
      <c r="BN120">
        <v>51.753480000000003</v>
      </c>
      <c r="BO120">
        <v>51.562800000000003</v>
      </c>
      <c r="BP120">
        <v>50.694049999999997</v>
      </c>
      <c r="BQ120">
        <v>51.02657</v>
      </c>
      <c r="BR120">
        <v>52.061999999999998</v>
      </c>
      <c r="BS120">
        <v>52.293640000000003</v>
      </c>
      <c r="BT120">
        <v>52.313020000000002</v>
      </c>
      <c r="BU120">
        <v>53.089480000000002</v>
      </c>
      <c r="BV120">
        <v>53.952390000000001</v>
      </c>
      <c r="BW120">
        <v>54.492460000000001</v>
      </c>
      <c r="BX120">
        <v>54.404879999999999</v>
      </c>
      <c r="BY120">
        <v>54.342930000000003</v>
      </c>
      <c r="BZ120">
        <v>55.993980000000001</v>
      </c>
      <c r="CA120">
        <v>56.978549999999998</v>
      </c>
      <c r="CB120">
        <v>58.232750000000003</v>
      </c>
      <c r="CC120">
        <v>58.358199999999997</v>
      </c>
      <c r="CD120">
        <v>60.468690000000002</v>
      </c>
      <c r="CE120">
        <v>60.834589999999999</v>
      </c>
      <c r="CF120">
        <v>62.15502</v>
      </c>
      <c r="CG120">
        <v>62.575980000000001</v>
      </c>
      <c r="CH120">
        <v>60.378410000000002</v>
      </c>
      <c r="CI120">
        <v>58.209429999999998</v>
      </c>
      <c r="CJ120">
        <v>57.163110000000003</v>
      </c>
      <c r="CK120">
        <v>57.503259999999997</v>
      </c>
      <c r="CL120">
        <v>57.580179999999999</v>
      </c>
      <c r="CM120">
        <v>56.207500000000003</v>
      </c>
      <c r="CN120">
        <v>56.61307</v>
      </c>
      <c r="CO120">
        <v>56.836820000000003</v>
      </c>
      <c r="CP120">
        <v>55.675400000000003</v>
      </c>
      <c r="CQ120">
        <v>56.411670000000001</v>
      </c>
      <c r="CR120">
        <v>57.640309999999999</v>
      </c>
      <c r="CS120">
        <v>58.270859999999999</v>
      </c>
      <c r="CT120">
        <v>56.926299999999998</v>
      </c>
      <c r="CU120">
        <v>56.417119999999997</v>
      </c>
      <c r="CV120">
        <v>56.462589999999999</v>
      </c>
      <c r="CW120">
        <v>57.079949999999997</v>
      </c>
      <c r="CX120">
        <v>56.650523809520003</v>
      </c>
      <c r="CY120">
        <v>57.424500000000002</v>
      </c>
      <c r="CZ120">
        <v>56.972434782610001</v>
      </c>
      <c r="DA120">
        <v>57.292924999999997</v>
      </c>
      <c r="DB120">
        <v>56.781456521739997</v>
      </c>
      <c r="DC120">
        <v>55.899386363639998</v>
      </c>
      <c r="DD120">
        <v>55.471357142860001</v>
      </c>
      <c r="DE120">
        <v>56.389666666670003</v>
      </c>
      <c r="DF120">
        <v>57.941070000000003</v>
      </c>
      <c r="DG120">
        <v>58.815159090000002</v>
      </c>
      <c r="DH120">
        <v>59.467391300000003</v>
      </c>
      <c r="DI120">
        <v>59.088450000000002</v>
      </c>
      <c r="DJ120">
        <v>56.989775000000002</v>
      </c>
    </row>
    <row r="121" spans="1:114" x14ac:dyDescent="0.3">
      <c r="A121" t="s">
        <v>223</v>
      </c>
      <c r="B121" t="s">
        <v>1452</v>
      </c>
      <c r="C121">
        <v>603.05999999999995</v>
      </c>
      <c r="D121">
        <v>604.03</v>
      </c>
      <c r="E121">
        <v>591.33000000000004</v>
      </c>
      <c r="F121">
        <v>590.97</v>
      </c>
      <c r="G121">
        <v>578.49</v>
      </c>
      <c r="H121">
        <v>579.91999999999996</v>
      </c>
      <c r="I121">
        <v>584.16999999999996</v>
      </c>
      <c r="J121">
        <v>592.63</v>
      </c>
      <c r="K121">
        <v>585.05999999999995</v>
      </c>
      <c r="L121">
        <v>585.04</v>
      </c>
      <c r="M121">
        <v>594.91999999999996</v>
      </c>
      <c r="N121">
        <v>607.42999999999995</v>
      </c>
      <c r="O121">
        <v>622.17999999999995</v>
      </c>
      <c r="P121">
        <v>617.99</v>
      </c>
      <c r="Q121">
        <v>616.35</v>
      </c>
      <c r="R121">
        <v>613.91999999999996</v>
      </c>
      <c r="S121">
        <v>611.75</v>
      </c>
      <c r="T121">
        <v>593.22</v>
      </c>
      <c r="U121">
        <v>584.14</v>
      </c>
      <c r="V121">
        <v>569.85</v>
      </c>
      <c r="W121">
        <v>555.58000000000004</v>
      </c>
      <c r="X121">
        <v>550.54999999999995</v>
      </c>
      <c r="Y121">
        <v>557.98</v>
      </c>
      <c r="Z121">
        <v>558.83000000000004</v>
      </c>
      <c r="AA121">
        <v>554.20000000000005</v>
      </c>
      <c r="AB121">
        <v>537.69000000000005</v>
      </c>
      <c r="AC121">
        <v>531.23</v>
      </c>
      <c r="AD121">
        <v>531.73</v>
      </c>
      <c r="AE121">
        <v>534.33000000000004</v>
      </c>
      <c r="AF121">
        <v>555.32000000000005</v>
      </c>
      <c r="AG121">
        <v>561.69000000000005</v>
      </c>
      <c r="AH121">
        <v>561.33000000000004</v>
      </c>
      <c r="AI121">
        <v>567.98</v>
      </c>
      <c r="AJ121">
        <v>562.63</v>
      </c>
      <c r="AK121">
        <v>571.19000000000005</v>
      </c>
      <c r="AL121">
        <v>577.08000000000004</v>
      </c>
      <c r="AM121">
        <v>576.20000000000005</v>
      </c>
      <c r="AN121">
        <v>574.57000000000005</v>
      </c>
      <c r="AO121">
        <v>577.88</v>
      </c>
      <c r="AP121">
        <v>580.37</v>
      </c>
      <c r="AQ121">
        <v>583.67999999999995</v>
      </c>
      <c r="AR121">
        <v>586.48</v>
      </c>
      <c r="AS121">
        <v>580.83000000000004</v>
      </c>
      <c r="AT121">
        <v>584.72</v>
      </c>
      <c r="AU121">
        <v>589.55999999999995</v>
      </c>
      <c r="AV121">
        <v>596.11</v>
      </c>
      <c r="AW121">
        <v>593.49</v>
      </c>
      <c r="AX121">
        <v>593.58000000000004</v>
      </c>
      <c r="AY121">
        <v>590.24</v>
      </c>
      <c r="AZ121">
        <v>590.92999999999995</v>
      </c>
      <c r="BA121">
        <v>601.52</v>
      </c>
      <c r="BB121">
        <v>592.91</v>
      </c>
      <c r="BC121">
        <v>603.91</v>
      </c>
      <c r="BD121">
        <v>601.69000000000005</v>
      </c>
      <c r="BE121">
        <v>582.84</v>
      </c>
      <c r="BF121">
        <v>572.22</v>
      </c>
      <c r="BG121">
        <v>554.58000000000004</v>
      </c>
      <c r="BH121">
        <v>556.25</v>
      </c>
      <c r="BI121">
        <v>557.07000000000005</v>
      </c>
      <c r="BJ121">
        <v>554.12</v>
      </c>
      <c r="BK121">
        <v>539.01</v>
      </c>
      <c r="BL121">
        <v>538.96</v>
      </c>
      <c r="BM121">
        <v>542.21</v>
      </c>
      <c r="BN121">
        <v>551.27</v>
      </c>
      <c r="BO121">
        <v>547.58000000000004</v>
      </c>
      <c r="BP121">
        <v>540.05999999999995</v>
      </c>
      <c r="BQ121">
        <v>544.49</v>
      </c>
      <c r="BR121">
        <v>554.87</v>
      </c>
      <c r="BS121">
        <v>557.23</v>
      </c>
      <c r="BT121">
        <v>557.29999999999995</v>
      </c>
      <c r="BU121">
        <v>565.41</v>
      </c>
      <c r="BV121">
        <v>574.69000000000005</v>
      </c>
      <c r="BW121">
        <v>580.29999999999995</v>
      </c>
      <c r="BX121">
        <v>579.75</v>
      </c>
      <c r="BY121">
        <v>578.35</v>
      </c>
      <c r="BZ121">
        <v>595.29999999999995</v>
      </c>
      <c r="CA121">
        <v>606.32000000000005</v>
      </c>
      <c r="CB121">
        <v>620.09</v>
      </c>
      <c r="CC121">
        <v>620.83000000000004</v>
      </c>
      <c r="CD121">
        <v>644.42999999999995</v>
      </c>
      <c r="CE121">
        <v>647.64</v>
      </c>
      <c r="CF121">
        <v>662.33</v>
      </c>
      <c r="CG121">
        <v>667.6</v>
      </c>
      <c r="CH121">
        <v>643.01</v>
      </c>
      <c r="CI121">
        <v>619.48</v>
      </c>
      <c r="CJ121">
        <v>609.12</v>
      </c>
      <c r="CK121">
        <v>612.17999999999995</v>
      </c>
      <c r="CL121">
        <v>612.71</v>
      </c>
      <c r="CM121">
        <v>598.08000000000004</v>
      </c>
      <c r="CN121">
        <v>603.6</v>
      </c>
      <c r="CO121">
        <v>605.13</v>
      </c>
      <c r="CP121">
        <v>593.19000000000005</v>
      </c>
      <c r="CQ121">
        <v>601.30999999999995</v>
      </c>
      <c r="CR121">
        <v>613.97</v>
      </c>
      <c r="CS121">
        <v>621.02</v>
      </c>
      <c r="CT121">
        <v>606.91</v>
      </c>
      <c r="CU121">
        <v>601.63</v>
      </c>
      <c r="CV121">
        <v>601.51</v>
      </c>
      <c r="CW121" t="s">
        <v>1335</v>
      </c>
      <c r="CX121">
        <v>603.33000000000004</v>
      </c>
      <c r="CY121">
        <v>611.46</v>
      </c>
      <c r="CZ121">
        <v>606.67999999999995</v>
      </c>
      <c r="DA121">
        <v>609.67999999999995</v>
      </c>
      <c r="DB121">
        <v>604.9</v>
      </c>
      <c r="DC121">
        <v>595.66</v>
      </c>
      <c r="DD121">
        <v>590.63</v>
      </c>
      <c r="DE121" t="s">
        <v>1335</v>
      </c>
      <c r="DF121">
        <v>617.07000000000005</v>
      </c>
      <c r="DG121">
        <v>625.99</v>
      </c>
      <c r="DH121">
        <v>633.54999999999995</v>
      </c>
      <c r="DI121">
        <v>629.97</v>
      </c>
      <c r="DJ121" t="s">
        <v>1356</v>
      </c>
    </row>
    <row r="122" spans="1:114" x14ac:dyDescent="0.3">
      <c r="A122" t="s">
        <v>225</v>
      </c>
      <c r="B122" t="s">
        <v>1453</v>
      </c>
      <c r="C122">
        <v>0.91780200000000001</v>
      </c>
      <c r="D122">
        <v>0.92175399999999996</v>
      </c>
      <c r="E122">
        <v>0.90033099999999999</v>
      </c>
      <c r="F122">
        <v>0.89802000000000004</v>
      </c>
      <c r="G122">
        <v>0.88216700000000003</v>
      </c>
      <c r="H122">
        <v>0.88521000000000005</v>
      </c>
      <c r="I122">
        <v>0.889432</v>
      </c>
      <c r="J122">
        <v>0.90400199999999997</v>
      </c>
      <c r="K122">
        <v>0.89227599999999996</v>
      </c>
      <c r="L122">
        <v>0.89137999999999995</v>
      </c>
      <c r="M122">
        <v>0.90756899999999996</v>
      </c>
      <c r="N122">
        <v>0.930369</v>
      </c>
      <c r="O122">
        <v>0.94950900000000005</v>
      </c>
      <c r="P122">
        <v>0.94054700000000002</v>
      </c>
      <c r="Q122">
        <v>0.93934499999999999</v>
      </c>
      <c r="R122">
        <v>0.93570900000000001</v>
      </c>
      <c r="S122">
        <v>0.93304399999999998</v>
      </c>
      <c r="T122">
        <v>0.90545799999999999</v>
      </c>
      <c r="U122">
        <v>0.88915900000000003</v>
      </c>
      <c r="V122">
        <v>0.867201</v>
      </c>
      <c r="W122">
        <v>0.84648900000000005</v>
      </c>
      <c r="X122">
        <v>0.83990100000000001</v>
      </c>
      <c r="Y122">
        <v>0.85053900000000004</v>
      </c>
      <c r="Z122">
        <v>0.85170299999999999</v>
      </c>
      <c r="AA122">
        <v>0.84380599999999994</v>
      </c>
      <c r="AB122">
        <v>0.81542199999999998</v>
      </c>
      <c r="AC122">
        <v>0.80981199999999998</v>
      </c>
      <c r="AD122">
        <v>0.80992399999999998</v>
      </c>
      <c r="AE122">
        <v>0.81469100000000005</v>
      </c>
      <c r="AF122">
        <v>0.84594100000000005</v>
      </c>
      <c r="AG122">
        <v>0.85673200000000005</v>
      </c>
      <c r="AH122">
        <v>0.85567300000000002</v>
      </c>
      <c r="AI122">
        <v>0.86631499999999995</v>
      </c>
      <c r="AJ122">
        <v>0.85749500000000001</v>
      </c>
      <c r="AK122">
        <v>0.87090699999999999</v>
      </c>
      <c r="AL122">
        <v>0.87968500000000005</v>
      </c>
      <c r="AM122">
        <v>0.87863800000000003</v>
      </c>
      <c r="AN122">
        <v>0.87544200000000005</v>
      </c>
      <c r="AO122">
        <v>0.881073</v>
      </c>
      <c r="AP122">
        <v>0.88463899999999995</v>
      </c>
      <c r="AQ122">
        <v>0.89019800000000004</v>
      </c>
      <c r="AR122">
        <v>0.89369600000000005</v>
      </c>
      <c r="AS122">
        <v>0.88484499999999999</v>
      </c>
      <c r="AT122">
        <v>0.891293</v>
      </c>
      <c r="AU122">
        <v>0.89851899999999996</v>
      </c>
      <c r="AV122">
        <v>0.908968</v>
      </c>
      <c r="AW122">
        <v>0.90479699999999996</v>
      </c>
      <c r="AX122">
        <v>0.90447900000000003</v>
      </c>
      <c r="AY122">
        <v>0.89920599999999995</v>
      </c>
      <c r="AZ122">
        <v>0.89987700000000004</v>
      </c>
      <c r="BA122">
        <v>0.91641399999999995</v>
      </c>
      <c r="BB122">
        <v>0.90344599999999997</v>
      </c>
      <c r="BC122">
        <v>0.91935500000000003</v>
      </c>
      <c r="BD122">
        <v>0.91766400000000004</v>
      </c>
      <c r="BE122">
        <v>0.88914199999999999</v>
      </c>
      <c r="BF122">
        <v>0.87289099999999997</v>
      </c>
      <c r="BG122">
        <v>0.84498700000000004</v>
      </c>
      <c r="BH122">
        <v>0.84828499999999996</v>
      </c>
      <c r="BI122">
        <v>0.84922699999999995</v>
      </c>
      <c r="BJ122">
        <v>0.84525700000000004</v>
      </c>
      <c r="BK122">
        <v>0.82206000000000001</v>
      </c>
      <c r="BL122">
        <v>0.82097699999999996</v>
      </c>
      <c r="BM122">
        <v>0.82637400000000005</v>
      </c>
      <c r="BN122">
        <v>0.83999199999999996</v>
      </c>
      <c r="BO122">
        <v>0.83688499999999999</v>
      </c>
      <c r="BP122">
        <v>0.82279000000000002</v>
      </c>
      <c r="BQ122">
        <v>0.82803800000000005</v>
      </c>
      <c r="BR122">
        <v>0.84549600000000003</v>
      </c>
      <c r="BS122">
        <v>0.84950700000000001</v>
      </c>
      <c r="BT122">
        <v>0.84958199999999995</v>
      </c>
      <c r="BU122">
        <v>0.86197000000000001</v>
      </c>
      <c r="BV122">
        <v>0.87590999999999997</v>
      </c>
      <c r="BW122">
        <v>0.88463999999999998</v>
      </c>
      <c r="BX122">
        <v>0.88318700000000006</v>
      </c>
      <c r="BY122">
        <v>0.88208500000000001</v>
      </c>
      <c r="BZ122">
        <v>0.90914499999999998</v>
      </c>
      <c r="CA122">
        <v>0.92474999999999996</v>
      </c>
      <c r="CB122">
        <v>0.94507300000000005</v>
      </c>
      <c r="CC122">
        <v>0.94672900000000004</v>
      </c>
      <c r="CD122">
        <v>0.981742</v>
      </c>
      <c r="CE122">
        <v>0.98817100000000002</v>
      </c>
      <c r="CF122">
        <v>1.0093909999999999</v>
      </c>
      <c r="CG122">
        <v>1.0161990000000001</v>
      </c>
      <c r="CH122">
        <v>0.98024500000000003</v>
      </c>
      <c r="CI122">
        <v>0.94461200000000001</v>
      </c>
      <c r="CJ122">
        <v>0.92785700000000004</v>
      </c>
      <c r="CK122">
        <v>0.93322499999999997</v>
      </c>
      <c r="CL122">
        <v>0.93319099999999999</v>
      </c>
      <c r="CM122">
        <v>0.912852</v>
      </c>
      <c r="CN122">
        <v>0.919601</v>
      </c>
      <c r="CO122">
        <v>0.92336499999999999</v>
      </c>
      <c r="CP122">
        <v>0.904308</v>
      </c>
      <c r="CQ122">
        <v>0.91622000000000003</v>
      </c>
      <c r="CR122">
        <v>0.93629399999999996</v>
      </c>
      <c r="CS122">
        <v>0.94658200000000003</v>
      </c>
      <c r="CT122">
        <v>0.92485399999999995</v>
      </c>
      <c r="CU122">
        <v>0.91717000000000004</v>
      </c>
      <c r="CV122">
        <v>0.91700000000000004</v>
      </c>
      <c r="CW122">
        <v>0.92662999999999995</v>
      </c>
      <c r="CX122">
        <v>0.933585</v>
      </c>
      <c r="CY122">
        <v>0.93263600000000002</v>
      </c>
      <c r="CZ122">
        <v>0.92452400000000001</v>
      </c>
      <c r="DA122">
        <v>0.92918999999999996</v>
      </c>
      <c r="DB122">
        <v>0.921315</v>
      </c>
      <c r="DC122">
        <v>0.90744400000000003</v>
      </c>
      <c r="DD122">
        <v>0.900173</v>
      </c>
      <c r="DE122">
        <v>0.91785000000000005</v>
      </c>
      <c r="DF122">
        <v>0.94144000000000005</v>
      </c>
      <c r="DG122">
        <v>0.95446900000000001</v>
      </c>
      <c r="DH122">
        <v>0.96543400000000001</v>
      </c>
      <c r="DI122">
        <v>0.96013800000000005</v>
      </c>
      <c r="DJ122">
        <v>0.92573399999999995</v>
      </c>
    </row>
    <row r="123" spans="1:114" x14ac:dyDescent="0.3">
      <c r="A123" t="s">
        <v>249</v>
      </c>
      <c r="B123" t="s">
        <v>1454</v>
      </c>
      <c r="C123">
        <v>1300.9549999999999</v>
      </c>
      <c r="D123">
        <v>1297.1500000000001</v>
      </c>
      <c r="E123">
        <v>1247.374</v>
      </c>
      <c r="F123">
        <v>1216.048</v>
      </c>
      <c r="G123">
        <v>1177</v>
      </c>
      <c r="H123">
        <v>1170.9549999999999</v>
      </c>
      <c r="I123">
        <v>1184.2049999999999</v>
      </c>
      <c r="J123">
        <v>1178.075</v>
      </c>
      <c r="K123">
        <v>1196</v>
      </c>
      <c r="L123">
        <v>1233.548</v>
      </c>
      <c r="M123">
        <v>1273.357</v>
      </c>
      <c r="N123">
        <v>1295.2</v>
      </c>
      <c r="O123">
        <v>1349.5239999999999</v>
      </c>
      <c r="P123">
        <v>1351.19</v>
      </c>
      <c r="Q123">
        <v>1357.45</v>
      </c>
      <c r="R123">
        <v>1360.7139999999999</v>
      </c>
      <c r="S123">
        <v>1356.9380000000001</v>
      </c>
      <c r="T123">
        <v>1362.6189999999999</v>
      </c>
      <c r="U123">
        <v>1360.095</v>
      </c>
      <c r="V123">
        <v>1363.9469999999999</v>
      </c>
      <c r="W123">
        <v>1361.13</v>
      </c>
      <c r="X123">
        <v>1357.7139999999999</v>
      </c>
      <c r="Y123">
        <v>1362.6110000000001</v>
      </c>
      <c r="Z123">
        <v>1365.789</v>
      </c>
      <c r="AA123">
        <v>1364.105</v>
      </c>
      <c r="AB123">
        <v>1345.7139999999999</v>
      </c>
      <c r="AC123">
        <v>1330.7370000000001</v>
      </c>
      <c r="AD123">
        <v>1336.4739999999999</v>
      </c>
      <c r="AE123">
        <v>1330.444</v>
      </c>
      <c r="AF123">
        <v>1347.0450000000001</v>
      </c>
      <c r="AG123">
        <v>1365.6669999999999</v>
      </c>
      <c r="AH123">
        <v>1410.6</v>
      </c>
      <c r="AI123">
        <v>1472.4090000000001</v>
      </c>
      <c r="AJ123">
        <v>1551.5</v>
      </c>
      <c r="AK123">
        <v>1530.789</v>
      </c>
      <c r="AL123">
        <v>1570.211</v>
      </c>
      <c r="AM123">
        <v>1566.105</v>
      </c>
      <c r="AN123">
        <v>1532.6669999999999</v>
      </c>
      <c r="AO123">
        <v>1526.4680000000001</v>
      </c>
      <c r="AP123">
        <v>1523.847</v>
      </c>
      <c r="AQ123">
        <v>1517.306</v>
      </c>
      <c r="AR123">
        <v>1533.9359999999999</v>
      </c>
      <c r="AS123">
        <v>1525.105</v>
      </c>
      <c r="AT123">
        <v>1510.6669999999999</v>
      </c>
      <c r="AU123">
        <v>1516.2809999999999</v>
      </c>
      <c r="AV123">
        <v>1532.981</v>
      </c>
      <c r="AW123">
        <v>1515.278</v>
      </c>
      <c r="AX123">
        <v>1515.278</v>
      </c>
      <c r="AY123">
        <v>1469.248</v>
      </c>
      <c r="AZ123">
        <v>1517.31</v>
      </c>
      <c r="BA123">
        <v>1448.65</v>
      </c>
      <c r="BB123">
        <v>1402</v>
      </c>
      <c r="BC123">
        <v>1423.89</v>
      </c>
      <c r="BD123">
        <v>1404.71</v>
      </c>
      <c r="BE123">
        <v>1396.38</v>
      </c>
      <c r="BF123">
        <v>1371.76</v>
      </c>
      <c r="BG123">
        <v>1358.4</v>
      </c>
      <c r="BH123">
        <v>1322.46</v>
      </c>
      <c r="BI123">
        <v>1293.4000000000001</v>
      </c>
      <c r="BJ123">
        <v>1299.69</v>
      </c>
      <c r="BK123">
        <v>1340.78</v>
      </c>
      <c r="BL123">
        <v>1331.3</v>
      </c>
      <c r="BM123">
        <v>1407.9</v>
      </c>
      <c r="BN123">
        <v>1432.1</v>
      </c>
      <c r="BO123" t="s">
        <v>1335</v>
      </c>
      <c r="BP123" t="s">
        <v>1335</v>
      </c>
      <c r="BQ123" t="s">
        <v>1335</v>
      </c>
      <c r="BR123" t="s">
        <v>1335</v>
      </c>
      <c r="BS123" t="s">
        <v>1335</v>
      </c>
      <c r="BT123" t="s">
        <v>1335</v>
      </c>
      <c r="BU123" t="s">
        <v>1335</v>
      </c>
      <c r="BV123" t="s">
        <v>1335</v>
      </c>
      <c r="BW123" t="s">
        <v>1335</v>
      </c>
      <c r="BX123" t="s">
        <v>1335</v>
      </c>
      <c r="BY123" t="s">
        <v>1335</v>
      </c>
      <c r="BZ123" t="s">
        <v>1335</v>
      </c>
      <c r="CA123" t="s">
        <v>1335</v>
      </c>
      <c r="CB123" t="s">
        <v>1335</v>
      </c>
      <c r="CC123" t="s">
        <v>1335</v>
      </c>
      <c r="CD123" t="s">
        <v>1335</v>
      </c>
      <c r="CE123" t="s">
        <v>1335</v>
      </c>
      <c r="CF123" t="s">
        <v>1335</v>
      </c>
      <c r="CG123" t="s">
        <v>1335</v>
      </c>
      <c r="CH123" t="s">
        <v>1335</v>
      </c>
      <c r="CI123" t="s">
        <v>1335</v>
      </c>
      <c r="CJ123" t="s">
        <v>1335</v>
      </c>
      <c r="CK123" t="s">
        <v>1335</v>
      </c>
      <c r="CL123" t="s">
        <v>1335</v>
      </c>
      <c r="CM123" t="s">
        <v>1335</v>
      </c>
      <c r="CN123" t="s">
        <v>1335</v>
      </c>
      <c r="CO123" t="s">
        <v>1335</v>
      </c>
      <c r="CP123" t="s">
        <v>1335</v>
      </c>
      <c r="CQ123" t="s">
        <v>1335</v>
      </c>
      <c r="CR123" t="s">
        <v>1335</v>
      </c>
      <c r="CS123" t="s">
        <v>1335</v>
      </c>
      <c r="CT123" t="s">
        <v>1335</v>
      </c>
      <c r="CU123" t="s">
        <v>1335</v>
      </c>
      <c r="CV123" t="s">
        <v>1335</v>
      </c>
      <c r="CW123" t="s">
        <v>1335</v>
      </c>
      <c r="CX123">
        <v>2100</v>
      </c>
      <c r="CY123" t="s">
        <v>1335</v>
      </c>
      <c r="CZ123" t="s">
        <v>1335</v>
      </c>
      <c r="DA123" t="s">
        <v>1335</v>
      </c>
      <c r="DB123" t="s">
        <v>1335</v>
      </c>
      <c r="DC123" t="s">
        <v>1335</v>
      </c>
      <c r="DD123" t="s">
        <v>1335</v>
      </c>
      <c r="DE123" t="s">
        <v>1335</v>
      </c>
      <c r="DF123" s="10" t="s">
        <v>1335</v>
      </c>
      <c r="DG123" s="10" t="s">
        <v>1356</v>
      </c>
      <c r="DH123" t="s">
        <v>1356</v>
      </c>
      <c r="DI123" t="s">
        <v>1356</v>
      </c>
      <c r="DJ123" t="s">
        <v>1356</v>
      </c>
    </row>
    <row r="124" spans="1:114" x14ac:dyDescent="0.3">
      <c r="A124" t="s">
        <v>243</v>
      </c>
      <c r="B124" t="s">
        <v>1455</v>
      </c>
      <c r="C124">
        <v>0.9194</v>
      </c>
      <c r="D124">
        <v>0.92079999999999995</v>
      </c>
      <c r="E124">
        <v>0.90149999999999997</v>
      </c>
      <c r="F124">
        <v>0.90090000000000003</v>
      </c>
      <c r="G124">
        <v>0.88190000000000002</v>
      </c>
      <c r="H124">
        <v>0.8841</v>
      </c>
      <c r="I124">
        <v>0.89059999999999995</v>
      </c>
      <c r="J124">
        <v>0.90349999999999997</v>
      </c>
      <c r="K124">
        <v>0.89190000000000003</v>
      </c>
      <c r="L124">
        <v>0.89190000000000003</v>
      </c>
      <c r="M124">
        <v>0.90690000000000004</v>
      </c>
      <c r="N124">
        <v>0.92600000000000005</v>
      </c>
      <c r="O124">
        <v>0.94850000000000001</v>
      </c>
      <c r="P124">
        <v>0.94210000000000005</v>
      </c>
      <c r="Q124">
        <v>0.93959999999999999</v>
      </c>
      <c r="R124">
        <v>0.93589999999999995</v>
      </c>
      <c r="S124">
        <v>0.93259999999999998</v>
      </c>
      <c r="T124">
        <v>0.90439999999999998</v>
      </c>
      <c r="U124">
        <v>0.89049999999999996</v>
      </c>
      <c r="V124">
        <v>0.86870000000000003</v>
      </c>
      <c r="W124">
        <v>0.84699999999999998</v>
      </c>
      <c r="X124">
        <v>0.83930000000000005</v>
      </c>
      <c r="Y124">
        <v>0.85060000000000002</v>
      </c>
      <c r="Z124">
        <v>0.85189999999999999</v>
      </c>
      <c r="AA124">
        <v>0.84489999999999998</v>
      </c>
      <c r="AB124">
        <v>0.81969999999999998</v>
      </c>
      <c r="AC124">
        <v>0.80989999999999995</v>
      </c>
      <c r="AD124">
        <v>0.81059999999999999</v>
      </c>
      <c r="AE124">
        <v>0.81459999999999999</v>
      </c>
      <c r="AF124">
        <v>0.84660000000000002</v>
      </c>
      <c r="AG124">
        <v>0.85629999999999995</v>
      </c>
      <c r="AH124">
        <v>0.85570000000000002</v>
      </c>
      <c r="AI124">
        <v>0.8659</v>
      </c>
      <c r="AJ124">
        <v>0.85770000000000002</v>
      </c>
      <c r="AK124">
        <v>0.87080000000000002</v>
      </c>
      <c r="AL124">
        <v>0.87980000000000003</v>
      </c>
      <c r="AM124">
        <v>0.87839999999999996</v>
      </c>
      <c r="AN124">
        <v>0.87590000000000001</v>
      </c>
      <c r="AO124">
        <v>0.88100000000000001</v>
      </c>
      <c r="AP124">
        <v>0.88480000000000003</v>
      </c>
      <c r="AQ124">
        <v>0.88980000000000004</v>
      </c>
      <c r="AR124">
        <v>0.89410000000000001</v>
      </c>
      <c r="AS124">
        <v>0.88549999999999995</v>
      </c>
      <c r="AT124">
        <v>0.89139999999999997</v>
      </c>
      <c r="AU124">
        <v>0.89880000000000004</v>
      </c>
      <c r="AV124">
        <v>0.90880000000000005</v>
      </c>
      <c r="AW124">
        <v>0.90480000000000005</v>
      </c>
      <c r="AX124">
        <v>0.90490000000000004</v>
      </c>
      <c r="AY124">
        <v>0.89980000000000004</v>
      </c>
      <c r="AZ124">
        <v>0.90090000000000003</v>
      </c>
      <c r="BA124">
        <v>0.91700000000000004</v>
      </c>
      <c r="BB124">
        <v>0.90390000000000004</v>
      </c>
      <c r="BC124">
        <v>0.92059999999999997</v>
      </c>
      <c r="BD124">
        <v>0.9173</v>
      </c>
      <c r="BE124">
        <v>0.88849999999999996</v>
      </c>
      <c r="BF124">
        <v>0.87229999999999996</v>
      </c>
      <c r="BG124">
        <v>0.84540000000000004</v>
      </c>
      <c r="BH124">
        <v>0.84799999999999998</v>
      </c>
      <c r="BI124">
        <v>0.84919999999999995</v>
      </c>
      <c r="BJ124">
        <v>0.84470000000000001</v>
      </c>
      <c r="BK124">
        <v>0.82169999999999999</v>
      </c>
      <c r="BL124">
        <v>0.8216</v>
      </c>
      <c r="BM124">
        <v>0.8266</v>
      </c>
      <c r="BN124">
        <v>0.84040000000000004</v>
      </c>
      <c r="BO124">
        <v>0.83479999999999999</v>
      </c>
      <c r="BP124">
        <v>0.82330000000000003</v>
      </c>
      <c r="BQ124">
        <v>0.83009999999999995</v>
      </c>
      <c r="BR124">
        <v>0.84589999999999999</v>
      </c>
      <c r="BS124">
        <v>0.84950000000000003</v>
      </c>
      <c r="BT124">
        <v>0.84960000000000002</v>
      </c>
      <c r="BU124">
        <v>0.86199999999999999</v>
      </c>
      <c r="BV124">
        <v>0.87609999999999999</v>
      </c>
      <c r="BW124">
        <v>0.88470000000000004</v>
      </c>
      <c r="BX124">
        <v>0.88380000000000003</v>
      </c>
      <c r="BY124">
        <v>0.88170000000000004</v>
      </c>
      <c r="BZ124">
        <v>0.90749999999999997</v>
      </c>
      <c r="CA124">
        <v>0.92430000000000001</v>
      </c>
      <c r="CB124">
        <v>0.94530000000000003</v>
      </c>
      <c r="CC124">
        <v>0.94640000000000002</v>
      </c>
      <c r="CD124">
        <v>0.98240000000000005</v>
      </c>
      <c r="CE124">
        <v>0.98729999999999996</v>
      </c>
      <c r="CF124">
        <v>1.0097</v>
      </c>
      <c r="CG124">
        <v>1.0177</v>
      </c>
      <c r="CH124">
        <v>0.98029999999999995</v>
      </c>
      <c r="CI124">
        <v>0.94440000000000002</v>
      </c>
      <c r="CJ124">
        <v>0.92859999999999998</v>
      </c>
      <c r="CK124">
        <v>0.93330000000000002</v>
      </c>
      <c r="CL124">
        <v>0.93410000000000004</v>
      </c>
      <c r="CM124">
        <v>0.91180000000000005</v>
      </c>
      <c r="CN124">
        <v>0.92020000000000002</v>
      </c>
      <c r="CO124">
        <v>0.92249999999999999</v>
      </c>
      <c r="CP124">
        <v>0.90429999999999999</v>
      </c>
      <c r="CQ124">
        <v>0.91669999999999996</v>
      </c>
      <c r="CR124">
        <v>0.93600000000000005</v>
      </c>
      <c r="CS124">
        <v>0.94669999999999999</v>
      </c>
      <c r="CT124">
        <v>0.92520000000000002</v>
      </c>
      <c r="CU124">
        <v>0.91720000000000002</v>
      </c>
      <c r="CV124">
        <v>0.91700000000000004</v>
      </c>
      <c r="CW124" t="s">
        <v>1335</v>
      </c>
      <c r="CX124" t="e">
        <v>#N/A</v>
      </c>
      <c r="CY124" t="e">
        <v>#N/A</v>
      </c>
      <c r="CZ124" t="e">
        <v>#N/A</v>
      </c>
      <c r="DA124" t="e">
        <v>#N/A</v>
      </c>
      <c r="DB124" t="e">
        <v>#N/A</v>
      </c>
      <c r="DC124" t="e">
        <v>#N/A</v>
      </c>
      <c r="DD124" t="e">
        <v>#N/A</v>
      </c>
      <c r="DE124" t="e">
        <v>#N/A</v>
      </c>
      <c r="DF124" t="e">
        <v>#N/A</v>
      </c>
      <c r="DG124" t="e">
        <v>#N/A</v>
      </c>
      <c r="DH124" t="e">
        <v>#N/A</v>
      </c>
      <c r="DI124" t="e">
        <v>#N/A</v>
      </c>
      <c r="DJ124" t="e">
        <v>#N/A</v>
      </c>
    </row>
    <row r="125" spans="1:114" x14ac:dyDescent="0.3">
      <c r="A125" t="s">
        <v>242</v>
      </c>
      <c r="B125" t="s">
        <v>1456</v>
      </c>
      <c r="C125">
        <v>1993.7929999999999</v>
      </c>
      <c r="D125">
        <v>1998.8810000000001</v>
      </c>
      <c r="E125">
        <v>2019.5830000000001</v>
      </c>
      <c r="F125">
        <v>2043.42</v>
      </c>
      <c r="G125">
        <v>2011.5519999999999</v>
      </c>
      <c r="H125">
        <v>2006.7329999999999</v>
      </c>
      <c r="I125">
        <v>1966.261</v>
      </c>
      <c r="J125">
        <v>2026.6310000000001</v>
      </c>
      <c r="K125">
        <v>2189.1089999999999</v>
      </c>
      <c r="L125">
        <v>2240.8519999999999</v>
      </c>
      <c r="M125">
        <v>2308.6579999999999</v>
      </c>
      <c r="N125">
        <v>2435.0540000000001</v>
      </c>
      <c r="O125">
        <v>2480.3939999999998</v>
      </c>
      <c r="P125">
        <v>2487.2930000000001</v>
      </c>
      <c r="Q125">
        <v>2476.41</v>
      </c>
      <c r="R125">
        <v>2458.3159999999998</v>
      </c>
      <c r="S125">
        <v>2419.66</v>
      </c>
      <c r="T125">
        <v>2413.9780000000001</v>
      </c>
      <c r="U125">
        <v>2369.2440000000001</v>
      </c>
      <c r="V125">
        <v>2407.19</v>
      </c>
      <c r="W125">
        <v>2443.2069999999999</v>
      </c>
      <c r="X125">
        <v>2452.5129999999999</v>
      </c>
      <c r="Y125">
        <v>2457.1779999999999</v>
      </c>
      <c r="Z125">
        <v>2448.61</v>
      </c>
      <c r="AA125">
        <v>2432.9569999999999</v>
      </c>
      <c r="AB125">
        <v>2422.17</v>
      </c>
      <c r="AC125">
        <v>2400.5030000000002</v>
      </c>
      <c r="AD125">
        <v>2395.165</v>
      </c>
      <c r="AE125">
        <v>2394.0300000000002</v>
      </c>
      <c r="AF125">
        <v>2404.7719999999999</v>
      </c>
      <c r="AG125">
        <v>2428.489</v>
      </c>
      <c r="AH125">
        <v>2461.9810000000002</v>
      </c>
      <c r="AI125">
        <v>2461.6869999999999</v>
      </c>
      <c r="AJ125">
        <v>2496.5529999999999</v>
      </c>
      <c r="AK125">
        <v>2562.7179999999998</v>
      </c>
      <c r="AL125">
        <v>2574.84</v>
      </c>
      <c r="AM125">
        <v>2634.2710000000002</v>
      </c>
      <c r="AN125">
        <v>2646.8249999999998</v>
      </c>
      <c r="AO125">
        <v>2629.2730000000001</v>
      </c>
      <c r="AP125">
        <v>2631.6439999999998</v>
      </c>
      <c r="AQ125">
        <v>2634.5129999999999</v>
      </c>
      <c r="AR125">
        <v>2647.1210000000001</v>
      </c>
      <c r="AS125">
        <v>2653.55</v>
      </c>
      <c r="AT125">
        <v>2661.3209999999999</v>
      </c>
      <c r="AU125">
        <v>2669.7429999999999</v>
      </c>
      <c r="AV125">
        <v>2667.1320000000001</v>
      </c>
      <c r="AW125">
        <v>2668.2240000000002</v>
      </c>
      <c r="AX125">
        <v>2700.384</v>
      </c>
      <c r="AY125">
        <v>2721.047</v>
      </c>
      <c r="AZ125">
        <v>2736.884</v>
      </c>
      <c r="BA125">
        <v>2742.0529999999999</v>
      </c>
      <c r="BB125">
        <v>2758.9870000000001</v>
      </c>
      <c r="BC125">
        <v>2777.5639999999999</v>
      </c>
      <c r="BD125">
        <v>2797.7159999999999</v>
      </c>
      <c r="BE125">
        <v>2811.3890000000001</v>
      </c>
      <c r="BF125">
        <v>2830.201</v>
      </c>
      <c r="BG125">
        <v>2852.8389999999999</v>
      </c>
      <c r="BH125">
        <v>2852.9609999999998</v>
      </c>
      <c r="BI125">
        <v>2845.1129999999998</v>
      </c>
      <c r="BJ125">
        <v>2841.2469999999998</v>
      </c>
      <c r="BK125">
        <v>2847.1</v>
      </c>
      <c r="BL125">
        <v>2846.86</v>
      </c>
      <c r="BM125">
        <v>2847.7950000000001</v>
      </c>
      <c r="BN125">
        <v>2847.9540000000002</v>
      </c>
      <c r="BO125">
        <v>2847.4029999999998</v>
      </c>
      <c r="BP125">
        <v>2846.181</v>
      </c>
      <c r="BQ125">
        <v>2847.904</v>
      </c>
      <c r="BR125">
        <v>2847.518</v>
      </c>
      <c r="BS125">
        <v>2849.0169999999998</v>
      </c>
      <c r="BT125">
        <v>2845.799</v>
      </c>
      <c r="BU125">
        <v>2845.0549999999998</v>
      </c>
      <c r="BV125">
        <v>2849.239</v>
      </c>
      <c r="BW125">
        <v>2849.549</v>
      </c>
      <c r="BX125">
        <v>2848.2669999999998</v>
      </c>
      <c r="BY125">
        <v>2855.268</v>
      </c>
      <c r="BZ125">
        <v>2903.6840000000002</v>
      </c>
      <c r="CA125">
        <v>3045.1770000000001</v>
      </c>
      <c r="CB125">
        <v>3108.8130000000001</v>
      </c>
      <c r="CC125">
        <v>3122.0340000000001</v>
      </c>
      <c r="CD125">
        <v>3149.0630000000001</v>
      </c>
      <c r="CE125">
        <v>3183.8490000000002</v>
      </c>
      <c r="CF125">
        <v>3255.2510000000002</v>
      </c>
      <c r="CG125">
        <v>3367.547</v>
      </c>
      <c r="CH125">
        <v>3403.75</v>
      </c>
      <c r="CI125">
        <v>3428.4369999999999</v>
      </c>
      <c r="CJ125">
        <v>3462.4659999999999</v>
      </c>
      <c r="CK125">
        <v>3507.31</v>
      </c>
      <c r="CL125">
        <v>3522.2240000000002</v>
      </c>
      <c r="CM125">
        <v>3494.962</v>
      </c>
      <c r="CN125">
        <v>3467.91</v>
      </c>
      <c r="CO125">
        <v>3443.73</v>
      </c>
      <c r="CP125">
        <v>3438.3009999999999</v>
      </c>
      <c r="CQ125">
        <v>3464.5920000000001</v>
      </c>
      <c r="CR125">
        <v>3464.2750000000001</v>
      </c>
      <c r="CS125">
        <v>3451.42</v>
      </c>
      <c r="CT125">
        <v>3441.71</v>
      </c>
      <c r="CU125">
        <v>3425.8420000000001</v>
      </c>
      <c r="CV125">
        <v>3408.2449999999999</v>
      </c>
      <c r="CW125">
        <v>3391.3</v>
      </c>
      <c r="CX125">
        <v>3375.62976190476</v>
      </c>
      <c r="CY125">
        <v>3374.66931818182</v>
      </c>
      <c r="CZ125">
        <v>3378.2928260869598</v>
      </c>
      <c r="DA125">
        <v>3381.26</v>
      </c>
      <c r="DB125">
        <v>3380.2063043478302</v>
      </c>
      <c r="DC125">
        <v>3379.6256818181801</v>
      </c>
      <c r="DD125">
        <v>3380.2328571428602</v>
      </c>
      <c r="DE125">
        <v>3387.9444736842102</v>
      </c>
      <c r="DF125">
        <v>3411.098</v>
      </c>
      <c r="DG125">
        <v>3419.8897729999999</v>
      </c>
      <c r="DH125">
        <v>3429.6213039999998</v>
      </c>
      <c r="DI125">
        <v>3456.2797500000001</v>
      </c>
      <c r="DJ125">
        <v>3472.99</v>
      </c>
    </row>
    <row r="126" spans="1:114" x14ac:dyDescent="0.3">
      <c r="A126" t="s">
        <v>246</v>
      </c>
      <c r="B126" t="s">
        <v>831</v>
      </c>
      <c r="C126">
        <v>50.268909999999998</v>
      </c>
      <c r="D126">
        <v>46.462859999999999</v>
      </c>
      <c r="E126">
        <v>48.480710000000002</v>
      </c>
      <c r="F126">
        <v>50.86</v>
      </c>
      <c r="G126">
        <v>52.153100000000002</v>
      </c>
      <c r="H126">
        <v>54.813859999999998</v>
      </c>
      <c r="I126">
        <v>60.83</v>
      </c>
      <c r="J126">
        <v>65.801670000000001</v>
      </c>
      <c r="K126">
        <v>71.264570000000006</v>
      </c>
      <c r="L126">
        <v>76.653300000000002</v>
      </c>
      <c r="M126">
        <v>77.841899999999995</v>
      </c>
      <c r="N126">
        <v>75.894199999999998</v>
      </c>
      <c r="O126">
        <v>72.72739</v>
      </c>
      <c r="P126">
        <v>70.746139999999997</v>
      </c>
      <c r="Q126">
        <v>70.320499999999996</v>
      </c>
      <c r="R126">
        <v>68.753039999999999</v>
      </c>
      <c r="S126">
        <v>65.909880000000001</v>
      </c>
      <c r="T126">
        <v>61.606630000000003</v>
      </c>
      <c r="U126">
        <v>60.379199999999997</v>
      </c>
      <c r="V126">
        <v>60.786189999999998</v>
      </c>
      <c r="W126">
        <v>61.15652</v>
      </c>
      <c r="X126">
        <v>61.433929999999997</v>
      </c>
      <c r="Y126">
        <v>61.059199999999997</v>
      </c>
      <c r="Z126">
        <v>61.055680000000002</v>
      </c>
      <c r="AA126">
        <v>59.778370000000002</v>
      </c>
      <c r="AB126">
        <v>59.625430000000001</v>
      </c>
      <c r="AC126">
        <v>61.345849999999999</v>
      </c>
      <c r="AD126">
        <v>62.226550000000003</v>
      </c>
      <c r="AE126">
        <v>60.55218</v>
      </c>
      <c r="AF126">
        <v>59.97</v>
      </c>
      <c r="AG126">
        <v>59.326430000000002</v>
      </c>
      <c r="AH126">
        <v>58.748519999999999</v>
      </c>
      <c r="AI126">
        <v>58.891849999999998</v>
      </c>
      <c r="AJ126">
        <v>60.446950000000001</v>
      </c>
      <c r="AK126">
        <v>60.385480000000001</v>
      </c>
      <c r="AL126">
        <v>61.165570000000002</v>
      </c>
      <c r="AM126">
        <v>61.331429999999997</v>
      </c>
      <c r="AN126">
        <v>61.907069999999997</v>
      </c>
      <c r="AO126">
        <v>62.445</v>
      </c>
      <c r="AP126">
        <v>62.790239999999997</v>
      </c>
      <c r="AQ126">
        <v>64.182839999999999</v>
      </c>
      <c r="AR126">
        <v>63.252070000000003</v>
      </c>
      <c r="AS126">
        <v>62.121250000000003</v>
      </c>
      <c r="AT126">
        <v>61.949629999999999</v>
      </c>
      <c r="AU126">
        <v>60.86459</v>
      </c>
      <c r="AV126">
        <v>61.736710000000002</v>
      </c>
      <c r="AW126">
        <v>62.282299999999999</v>
      </c>
      <c r="AX126">
        <v>63.467239999999997</v>
      </c>
      <c r="AY126">
        <v>62.995139999999999</v>
      </c>
      <c r="AZ126">
        <v>62.584020000000002</v>
      </c>
      <c r="BA126">
        <v>64.524699999999996</v>
      </c>
      <c r="BB126">
        <v>66.054910000000007</v>
      </c>
      <c r="BC126">
        <v>66.643140000000002</v>
      </c>
      <c r="BD126">
        <v>68.178100000000001</v>
      </c>
      <c r="BE126">
        <v>69.59948</v>
      </c>
      <c r="BF126">
        <v>70.284149999999997</v>
      </c>
      <c r="BG126">
        <v>71.081329999999994</v>
      </c>
      <c r="BH126">
        <v>71.604929999999996</v>
      </c>
      <c r="BI126">
        <v>72.673820000000006</v>
      </c>
      <c r="BJ126">
        <v>73.303359999999998</v>
      </c>
      <c r="BK126">
        <v>74.220799999999997</v>
      </c>
      <c r="BL126">
        <v>75.053880000000007</v>
      </c>
      <c r="BM126">
        <v>75.088899999999995</v>
      </c>
      <c r="BN126">
        <v>73.457740000000001</v>
      </c>
      <c r="BO126">
        <v>59.667409999999997</v>
      </c>
      <c r="BP126">
        <v>59.06062</v>
      </c>
      <c r="BQ126">
        <v>62.201500000000003</v>
      </c>
      <c r="BR126">
        <v>63.53116</v>
      </c>
      <c r="BS126">
        <v>63.737609999999997</v>
      </c>
      <c r="BT126">
        <v>63.84395</v>
      </c>
      <c r="BU126">
        <v>63.908079999999998</v>
      </c>
      <c r="BV126">
        <v>63.90681</v>
      </c>
      <c r="BW126">
        <v>63.904089999999997</v>
      </c>
      <c r="BX126">
        <v>63.896709999999999</v>
      </c>
      <c r="BY126">
        <v>63.902030000000003</v>
      </c>
      <c r="BZ126">
        <v>63.921979999999998</v>
      </c>
      <c r="CA126">
        <v>63.90157</v>
      </c>
      <c r="CB126">
        <v>63.880450000000003</v>
      </c>
      <c r="CC126">
        <v>63.893430000000002</v>
      </c>
      <c r="CD126">
        <v>63.89255</v>
      </c>
      <c r="CE126">
        <v>63.895000000000003</v>
      </c>
      <c r="CF126">
        <v>63.848410000000001</v>
      </c>
      <c r="CG126">
        <v>63.771740000000001</v>
      </c>
      <c r="CH126">
        <v>63.734569999999998</v>
      </c>
      <c r="CI126">
        <v>63.814360000000001</v>
      </c>
      <c r="CJ126">
        <v>63.83155</v>
      </c>
      <c r="CK126">
        <v>63.837629999999997</v>
      </c>
      <c r="CL126">
        <v>63.844999999999999</v>
      </c>
      <c r="CM126">
        <v>63.9437</v>
      </c>
      <c r="CN126">
        <v>63.878909999999998</v>
      </c>
      <c r="CO126">
        <v>64.031980000000004</v>
      </c>
      <c r="CP126">
        <v>64.115669999999994</v>
      </c>
      <c r="CQ126">
        <v>63.938980000000001</v>
      </c>
      <c r="CR126">
        <v>63.867899999999999</v>
      </c>
      <c r="CS126">
        <v>63.912660000000002</v>
      </c>
      <c r="CT126">
        <v>63.881360000000001</v>
      </c>
      <c r="CU126">
        <v>63.908790000000003</v>
      </c>
      <c r="CV126">
        <v>63.925409999999999</v>
      </c>
      <c r="CW126">
        <v>63.882210000000001</v>
      </c>
      <c r="CX126">
        <v>64.075857142860002</v>
      </c>
      <c r="CY126">
        <v>64.016499999999994</v>
      </c>
      <c r="CZ126">
        <v>63.722804347829999</v>
      </c>
      <c r="DA126">
        <v>63.6389</v>
      </c>
      <c r="DB126">
        <v>63.68193478261</v>
      </c>
      <c r="DC126">
        <v>63.457636363639999</v>
      </c>
      <c r="DD126">
        <v>63.478023809520003</v>
      </c>
      <c r="DE126">
        <v>63.555374999999998</v>
      </c>
      <c r="DF126">
        <v>63.603189999999998</v>
      </c>
      <c r="DG126">
        <v>63.544454549999998</v>
      </c>
      <c r="DH126">
        <v>63.683195650000002</v>
      </c>
      <c r="DI126">
        <v>63.633049999999997</v>
      </c>
      <c r="DJ126">
        <v>63.803024999999998</v>
      </c>
    </row>
    <row r="127" spans="1:114" x14ac:dyDescent="0.3">
      <c r="A127" t="s">
        <v>230</v>
      </c>
      <c r="B127" t="s">
        <v>1457</v>
      </c>
      <c r="C127">
        <v>307.07389999999998</v>
      </c>
      <c r="D127">
        <v>313.78820000000002</v>
      </c>
      <c r="E127">
        <v>336.56560000000002</v>
      </c>
      <c r="F127">
        <v>343.86610000000002</v>
      </c>
      <c r="G127">
        <v>348.68720000000002</v>
      </c>
      <c r="H127">
        <v>354.66199999999998</v>
      </c>
      <c r="I127">
        <v>356.63709999999998</v>
      </c>
      <c r="J127">
        <v>356.33330000000001</v>
      </c>
      <c r="K127">
        <v>356.35489999999999</v>
      </c>
      <c r="L127">
        <v>356.95580000000001</v>
      </c>
      <c r="M127">
        <v>355.95639999999997</v>
      </c>
      <c r="N127">
        <v>357.30189999999999</v>
      </c>
      <c r="O127">
        <v>356.7577</v>
      </c>
      <c r="P127">
        <v>357.62439999999998</v>
      </c>
      <c r="Q127">
        <v>358.3254</v>
      </c>
      <c r="R127">
        <v>358.65649999999999</v>
      </c>
      <c r="S127">
        <v>358.22179999999997</v>
      </c>
      <c r="T127">
        <v>358.83049999999997</v>
      </c>
      <c r="U127">
        <v>359.0908</v>
      </c>
      <c r="V127">
        <v>357.73590000000002</v>
      </c>
      <c r="W127">
        <v>357.3972</v>
      </c>
      <c r="X127">
        <v>356.16090000000003</v>
      </c>
      <c r="Y127">
        <v>354.30489999999998</v>
      </c>
      <c r="Z127">
        <v>352.9332</v>
      </c>
      <c r="AA127">
        <v>352.5215</v>
      </c>
      <c r="AB127">
        <v>353.51679999999999</v>
      </c>
      <c r="AC127">
        <v>352.62079999999997</v>
      </c>
      <c r="AD127">
        <v>353.55759999999998</v>
      </c>
      <c r="AE127">
        <v>354.75</v>
      </c>
      <c r="AF127">
        <v>356.4957</v>
      </c>
      <c r="AG127">
        <v>356.4024</v>
      </c>
      <c r="AH127">
        <v>355.72230000000002</v>
      </c>
      <c r="AI127">
        <v>356.77760000000001</v>
      </c>
      <c r="AJ127">
        <v>357.39499999999998</v>
      </c>
      <c r="AK127">
        <v>356.995</v>
      </c>
      <c r="AL127">
        <v>356.995</v>
      </c>
      <c r="AM127">
        <v>356.99930000000001</v>
      </c>
      <c r="AN127">
        <v>357</v>
      </c>
      <c r="AO127">
        <v>357</v>
      </c>
      <c r="AP127">
        <v>357</v>
      </c>
      <c r="AQ127">
        <v>357</v>
      </c>
      <c r="AR127">
        <v>357</v>
      </c>
      <c r="AS127">
        <v>357</v>
      </c>
      <c r="AT127">
        <v>357</v>
      </c>
      <c r="AU127">
        <v>357</v>
      </c>
      <c r="AV127">
        <v>357</v>
      </c>
      <c r="AW127">
        <v>357</v>
      </c>
      <c r="AX127">
        <v>357</v>
      </c>
      <c r="AY127">
        <v>357</v>
      </c>
      <c r="AZ127">
        <v>357</v>
      </c>
      <c r="BA127">
        <v>357</v>
      </c>
      <c r="BB127">
        <v>357</v>
      </c>
      <c r="BC127">
        <v>357</v>
      </c>
      <c r="BD127">
        <v>357</v>
      </c>
      <c r="BE127">
        <v>357</v>
      </c>
      <c r="BF127">
        <v>357</v>
      </c>
      <c r="BG127">
        <v>357.42860000000002</v>
      </c>
      <c r="BH127">
        <v>357.5</v>
      </c>
      <c r="BI127">
        <v>357.5</v>
      </c>
      <c r="BJ127">
        <v>357.5</v>
      </c>
      <c r="BK127">
        <v>357.5</v>
      </c>
      <c r="BL127">
        <v>357.5</v>
      </c>
      <c r="BM127">
        <v>357.5</v>
      </c>
      <c r="BN127">
        <v>357.5</v>
      </c>
      <c r="BO127">
        <v>357.5</v>
      </c>
      <c r="BP127">
        <v>357.5</v>
      </c>
      <c r="BQ127">
        <v>357.5</v>
      </c>
      <c r="BR127">
        <v>357.5</v>
      </c>
      <c r="BS127">
        <v>357.5</v>
      </c>
      <c r="BT127">
        <v>357.40109999999999</v>
      </c>
      <c r="BU127">
        <v>357.20319999999998</v>
      </c>
      <c r="BV127">
        <v>357.30220000000003</v>
      </c>
      <c r="BW127">
        <v>358.19240000000002</v>
      </c>
      <c r="BX127">
        <v>358.29140000000001</v>
      </c>
      <c r="BY127">
        <v>358.29140000000001</v>
      </c>
      <c r="BZ127">
        <v>359.08269999999999</v>
      </c>
      <c r="CA127">
        <v>359.37950000000001</v>
      </c>
      <c r="CB127">
        <v>359.8741</v>
      </c>
      <c r="CC127" t="s">
        <v>1335</v>
      </c>
      <c r="CD127" t="s">
        <v>1335</v>
      </c>
      <c r="CE127" t="s">
        <v>1335</v>
      </c>
      <c r="CF127" t="s">
        <v>1335</v>
      </c>
      <c r="CG127" t="s">
        <v>1335</v>
      </c>
      <c r="CH127" t="s">
        <v>1335</v>
      </c>
      <c r="CI127" t="s">
        <v>1335</v>
      </c>
      <c r="CJ127" t="s">
        <v>1335</v>
      </c>
      <c r="CK127" t="s">
        <v>1335</v>
      </c>
      <c r="CL127" t="s">
        <v>1335</v>
      </c>
      <c r="CM127" t="s">
        <v>1335</v>
      </c>
      <c r="CN127" t="s">
        <v>1335</v>
      </c>
      <c r="CO127" t="s">
        <v>1335</v>
      </c>
      <c r="CP127" t="s">
        <v>1335</v>
      </c>
      <c r="CQ127" t="s">
        <v>1335</v>
      </c>
      <c r="CR127" t="s">
        <v>1335</v>
      </c>
      <c r="CS127" t="s">
        <v>1335</v>
      </c>
      <c r="CT127" t="s">
        <v>1335</v>
      </c>
      <c r="CU127" t="s">
        <v>1335</v>
      </c>
      <c r="CV127" t="s">
        <v>1335</v>
      </c>
      <c r="CW127" t="s">
        <v>1335</v>
      </c>
      <c r="CX127">
        <v>393.50719424459999</v>
      </c>
      <c r="CY127">
        <v>391.13309352518002</v>
      </c>
      <c r="CZ127">
        <v>391.52877697842001</v>
      </c>
      <c r="DA127">
        <v>388.46223021583</v>
      </c>
      <c r="DB127">
        <v>391.52877697842001</v>
      </c>
      <c r="DC127">
        <v>391.72661870503998</v>
      </c>
      <c r="DD127" t="s">
        <v>1335</v>
      </c>
      <c r="DE127" t="s">
        <v>1335</v>
      </c>
      <c r="DF127" s="10" t="s">
        <v>1335</v>
      </c>
      <c r="DG127" s="10" t="s">
        <v>1356</v>
      </c>
      <c r="DH127" t="s">
        <v>1356</v>
      </c>
      <c r="DI127" t="s">
        <v>1356</v>
      </c>
      <c r="DJ127" t="s">
        <v>1356</v>
      </c>
    </row>
    <row r="128" spans="1:114" x14ac:dyDescent="0.3">
      <c r="A128" t="s">
        <v>232</v>
      </c>
      <c r="B128" t="s">
        <v>1458</v>
      </c>
      <c r="C128">
        <v>36.07826</v>
      </c>
      <c r="D128">
        <v>36.015239999999999</v>
      </c>
      <c r="E128">
        <v>35.786189999999998</v>
      </c>
      <c r="F128">
        <v>35.584130000000002</v>
      </c>
      <c r="G128">
        <v>35.101430000000001</v>
      </c>
      <c r="H128">
        <v>35.186819999999997</v>
      </c>
      <c r="I128">
        <v>35.470910000000003</v>
      </c>
      <c r="J128">
        <v>35.430709999999998</v>
      </c>
      <c r="K128">
        <v>35.211089999999999</v>
      </c>
      <c r="L128">
        <v>35.31568</v>
      </c>
      <c r="M128">
        <v>35.604340000000001</v>
      </c>
      <c r="N128">
        <v>35.769289999999998</v>
      </c>
      <c r="O128">
        <v>35.987859999999998</v>
      </c>
      <c r="P128">
        <v>36.063929999999999</v>
      </c>
      <c r="Q128">
        <v>35.5426</v>
      </c>
      <c r="R128">
        <v>35.517330000000001</v>
      </c>
      <c r="S128">
        <v>35.245629999999998</v>
      </c>
      <c r="T128">
        <v>34.950830000000003</v>
      </c>
      <c r="U128">
        <v>34.74418</v>
      </c>
      <c r="V128">
        <v>34.259950000000003</v>
      </c>
      <c r="W128">
        <v>33.208019999999998</v>
      </c>
      <c r="X128">
        <v>33.309620000000002</v>
      </c>
      <c r="Y128">
        <v>34.0122</v>
      </c>
      <c r="Z128">
        <v>34.08061</v>
      </c>
      <c r="AA128">
        <v>33.877029999999998</v>
      </c>
      <c r="AB128">
        <v>32.889710000000001</v>
      </c>
      <c r="AC128">
        <v>32.654980000000002</v>
      </c>
      <c r="AD128">
        <v>33.186639999999997</v>
      </c>
      <c r="AE128">
        <v>33.809710000000003</v>
      </c>
      <c r="AF128">
        <v>34.624929999999999</v>
      </c>
      <c r="AG128">
        <v>34.52543</v>
      </c>
      <c r="AH128">
        <v>34.406999999999996</v>
      </c>
      <c r="AI128">
        <v>34.490609999999997</v>
      </c>
      <c r="AJ128">
        <v>34.351599999999998</v>
      </c>
      <c r="AK128">
        <v>34.518740000000001</v>
      </c>
      <c r="AL128">
        <v>34.630200000000002</v>
      </c>
      <c r="AM128">
        <v>34.357170000000004</v>
      </c>
      <c r="AN128">
        <v>34.273240000000001</v>
      </c>
      <c r="AO128">
        <v>34.424599999999998</v>
      </c>
      <c r="AP128">
        <v>34.714309999999998</v>
      </c>
      <c r="AQ128">
        <v>34.996250000000003</v>
      </c>
      <c r="AR128">
        <v>35.396389999999997</v>
      </c>
      <c r="AS128">
        <v>35.729599999999998</v>
      </c>
      <c r="AT128">
        <v>35.955570000000002</v>
      </c>
      <c r="AU128">
        <v>36.106479999999998</v>
      </c>
      <c r="AV128">
        <v>36.26202</v>
      </c>
      <c r="AW128">
        <v>36.497500000000002</v>
      </c>
      <c r="AX128">
        <v>36.628880000000002</v>
      </c>
      <c r="AY128">
        <v>36.577129999999997</v>
      </c>
      <c r="AZ128">
        <v>36.614620000000002</v>
      </c>
      <c r="BA128">
        <v>37.315779999999997</v>
      </c>
      <c r="BB128">
        <v>38.425840000000001</v>
      </c>
      <c r="BC128">
        <v>39.72757</v>
      </c>
      <c r="BD128">
        <v>40.012880000000003</v>
      </c>
      <c r="BE128">
        <v>40.01211</v>
      </c>
      <c r="BF128">
        <v>40.031649999999999</v>
      </c>
      <c r="BG128">
        <v>39.748240000000003</v>
      </c>
      <c r="BH128">
        <v>39.830109999999998</v>
      </c>
      <c r="BI128">
        <v>39.962569999999999</v>
      </c>
      <c r="BJ128">
        <v>40.05198</v>
      </c>
      <c r="BK128">
        <v>39.602519999999998</v>
      </c>
      <c r="BL128">
        <v>39.581119999999999</v>
      </c>
      <c r="BM128">
        <v>39.790579999999999</v>
      </c>
      <c r="BN128">
        <v>40.169199999999996</v>
      </c>
      <c r="BO128">
        <v>40.441070000000003</v>
      </c>
      <c r="BP128">
        <v>40.548520000000003</v>
      </c>
      <c r="BQ128">
        <v>40.971229999999998</v>
      </c>
      <c r="BR128">
        <v>42.747979999999998</v>
      </c>
      <c r="BS128">
        <v>42.648910000000001</v>
      </c>
      <c r="BT128">
        <v>42.564700000000002</v>
      </c>
      <c r="BU128">
        <v>42.82188</v>
      </c>
      <c r="BV128">
        <v>43.194180000000003</v>
      </c>
      <c r="BW128">
        <v>43.454500000000003</v>
      </c>
      <c r="BX128">
        <v>43.60886</v>
      </c>
      <c r="BY128">
        <v>43.811579999999999</v>
      </c>
      <c r="BZ128">
        <v>44.297040000000003</v>
      </c>
      <c r="CA128">
        <v>43.646099999999997</v>
      </c>
      <c r="CB128">
        <v>43.216389999999997</v>
      </c>
      <c r="CC128">
        <v>44.637320000000003</v>
      </c>
      <c r="CD128">
        <v>45.31474</v>
      </c>
      <c r="CE128">
        <v>45.21452</v>
      </c>
      <c r="CF128">
        <v>45.187359999999998</v>
      </c>
      <c r="CG128">
        <v>44.783169999999998</v>
      </c>
      <c r="CH128">
        <v>44.299909999999997</v>
      </c>
      <c r="CI128">
        <v>44.199359999999999</v>
      </c>
      <c r="CJ128">
        <v>44.453360000000004</v>
      </c>
      <c r="CK128">
        <v>45.889229999999998</v>
      </c>
      <c r="CL128">
        <v>46.717039999999997</v>
      </c>
      <c r="CM128">
        <v>45.2239</v>
      </c>
      <c r="CN128">
        <v>45.3673</v>
      </c>
      <c r="CO128">
        <v>45.685180000000003</v>
      </c>
      <c r="CP128">
        <v>45.693669999999997</v>
      </c>
      <c r="CQ128">
        <v>45.689390000000003</v>
      </c>
      <c r="CR128">
        <v>45.621569999999998</v>
      </c>
      <c r="CS128">
        <v>44.744860000000003</v>
      </c>
      <c r="CT128">
        <v>44.659860000000002</v>
      </c>
      <c r="CU128">
        <v>44.477620000000002</v>
      </c>
      <c r="CV128">
        <v>44.819330000000001</v>
      </c>
      <c r="CW128">
        <v>46.047379999999997</v>
      </c>
      <c r="CX128">
        <v>46.576999999999998</v>
      </c>
      <c r="CY128">
        <v>46.845750000000002</v>
      </c>
      <c r="CZ128">
        <v>46.752173913039996</v>
      </c>
      <c r="DA128">
        <v>47.480049999999999</v>
      </c>
      <c r="DB128">
        <v>47.049543478259999</v>
      </c>
      <c r="DC128">
        <v>46.299409090909997</v>
      </c>
      <c r="DD128">
        <v>46.04328571429</v>
      </c>
      <c r="DE128">
        <v>46.219499999999996</v>
      </c>
      <c r="DF128">
        <v>46.615209999999998</v>
      </c>
      <c r="DG128">
        <v>46.827931820000003</v>
      </c>
      <c r="DH128">
        <v>46.782021739999998</v>
      </c>
      <c r="DI128">
        <v>46.662550000000003</v>
      </c>
      <c r="DJ128">
        <v>45.481349999999999</v>
      </c>
    </row>
    <row r="129" spans="1:114" x14ac:dyDescent="0.3">
      <c r="A129" t="s">
        <v>216</v>
      </c>
      <c r="B129" t="s">
        <v>1459</v>
      </c>
      <c r="C129">
        <v>634.45259999999996</v>
      </c>
      <c r="D129">
        <v>694.36739999999998</v>
      </c>
      <c r="E129">
        <v>742.60199999999998</v>
      </c>
      <c r="F129">
        <v>702.77099999999996</v>
      </c>
      <c r="G129">
        <v>685.30029999999999</v>
      </c>
      <c r="H129">
        <v>698.48850000000004</v>
      </c>
      <c r="I129">
        <v>710.48389999999995</v>
      </c>
      <c r="J129">
        <v>715.42150000000004</v>
      </c>
      <c r="K129">
        <v>720.43140000000005</v>
      </c>
      <c r="L129">
        <v>721.17679999999996</v>
      </c>
      <c r="M129">
        <v>720.16589999999997</v>
      </c>
      <c r="N129">
        <v>721.71680000000003</v>
      </c>
      <c r="O129">
        <v>726.48099999999999</v>
      </c>
      <c r="P129">
        <v>725.07690000000002</v>
      </c>
      <c r="Q129">
        <v>724.57950000000005</v>
      </c>
      <c r="R129">
        <v>724.97699999999998</v>
      </c>
      <c r="S129">
        <v>725.77610000000004</v>
      </c>
      <c r="T129">
        <v>725.7192</v>
      </c>
      <c r="U129">
        <v>725.67269999999996</v>
      </c>
      <c r="V129">
        <v>725.15650000000005</v>
      </c>
      <c r="W129">
        <v>725.12850000000003</v>
      </c>
      <c r="X129">
        <v>724.87630000000001</v>
      </c>
      <c r="Y129">
        <v>725.44069999999999</v>
      </c>
      <c r="Z129">
        <v>725.82730000000004</v>
      </c>
      <c r="AA129">
        <v>726.02909999999997</v>
      </c>
      <c r="AB129">
        <v>725.71879999999999</v>
      </c>
      <c r="AC129">
        <v>725.55100000000004</v>
      </c>
      <c r="AD129">
        <v>725.51459999999997</v>
      </c>
      <c r="AE129">
        <v>724.55799999999999</v>
      </c>
      <c r="AF129">
        <v>723.26080000000002</v>
      </c>
      <c r="AG129">
        <v>724.88160000000005</v>
      </c>
      <c r="AH129">
        <v>723.93050000000005</v>
      </c>
      <c r="AI129">
        <v>722.95280000000002</v>
      </c>
      <c r="AJ129">
        <v>724.06910000000005</v>
      </c>
      <c r="AK129">
        <v>727.95659999999998</v>
      </c>
      <c r="AL129">
        <v>729.06309999999996</v>
      </c>
      <c r="AM129">
        <v>732.59990000000005</v>
      </c>
      <c r="AN129">
        <v>727.76149999999996</v>
      </c>
      <c r="AO129">
        <v>728.60799999999995</v>
      </c>
      <c r="AP129">
        <v>727.30129999999997</v>
      </c>
      <c r="AQ129">
        <v>730.72770000000003</v>
      </c>
      <c r="AR129">
        <v>736.07709999999997</v>
      </c>
      <c r="AS129">
        <v>759.39679999999998</v>
      </c>
      <c r="AT129">
        <v>761.46100000000001</v>
      </c>
      <c r="AU129">
        <v>729.50980000000004</v>
      </c>
      <c r="AV129">
        <v>729.67880000000002</v>
      </c>
      <c r="AW129">
        <v>730.89710000000002</v>
      </c>
      <c r="AX129">
        <v>731.82100000000003</v>
      </c>
      <c r="AY129">
        <v>732.70730000000003</v>
      </c>
      <c r="AZ129">
        <v>732.79700000000003</v>
      </c>
      <c r="BA129">
        <v>732.90030000000002</v>
      </c>
      <c r="BB129">
        <v>732.93079999999998</v>
      </c>
      <c r="BC129">
        <v>732.79499999999996</v>
      </c>
      <c r="BD129">
        <v>732.92349999999999</v>
      </c>
      <c r="BE129">
        <v>733.3972</v>
      </c>
      <c r="BF129">
        <v>734.99260000000004</v>
      </c>
      <c r="BG129">
        <v>742.03890000000001</v>
      </c>
      <c r="BH129">
        <v>747.75109999999995</v>
      </c>
      <c r="BI129">
        <v>753.8836</v>
      </c>
      <c r="BJ129">
        <v>759.15300000000002</v>
      </c>
      <c r="BK129">
        <v>765.06330000000003</v>
      </c>
      <c r="BL129">
        <v>772.89549999999997</v>
      </c>
      <c r="BM129">
        <v>777.53800000000001</v>
      </c>
      <c r="BN129">
        <v>781.34429999999998</v>
      </c>
      <c r="BO129">
        <v>783.6798</v>
      </c>
      <c r="BP129">
        <v>794.7491</v>
      </c>
      <c r="BQ129">
        <v>798.78219999999999</v>
      </c>
      <c r="BR129">
        <v>805.38689999999997</v>
      </c>
      <c r="BS129">
        <v>811.05070000000001</v>
      </c>
      <c r="BT129">
        <v>811.81949999999995</v>
      </c>
      <c r="BU129">
        <v>815.10360000000003</v>
      </c>
      <c r="BV129">
        <v>815.8587</v>
      </c>
      <c r="BW129">
        <v>815.44479999999999</v>
      </c>
      <c r="BX129">
        <v>816.16480000000001</v>
      </c>
      <c r="BY129">
        <v>808.5104</v>
      </c>
      <c r="BZ129">
        <v>811.65459999999996</v>
      </c>
      <c r="CA129">
        <v>814.62459999999999</v>
      </c>
      <c r="CB129">
        <v>843.08669999999995</v>
      </c>
      <c r="CC129">
        <v>1020.49</v>
      </c>
      <c r="CD129">
        <v>1024.5150000000001</v>
      </c>
      <c r="CE129">
        <v>1024.2070000000001</v>
      </c>
      <c r="CF129">
        <v>1025.93</v>
      </c>
      <c r="CG129">
        <v>1023.816</v>
      </c>
      <c r="CH129">
        <v>1026.521</v>
      </c>
      <c r="CI129">
        <v>1026.375</v>
      </c>
      <c r="CJ129">
        <v>1038.991</v>
      </c>
      <c r="CK129">
        <v>1047.038</v>
      </c>
      <c r="CL129">
        <v>1043.3420000000001</v>
      </c>
      <c r="CM129">
        <v>1027.0440000000001</v>
      </c>
      <c r="CN129">
        <v>1025.5119999999999</v>
      </c>
      <c r="CO129">
        <v>1031.4739999999999</v>
      </c>
      <c r="CP129">
        <v>1050.7629999999999</v>
      </c>
      <c r="CQ129">
        <v>1075.6189999999999</v>
      </c>
      <c r="CR129">
        <v>1081.606</v>
      </c>
      <c r="CS129">
        <v>1148.2750000000001</v>
      </c>
      <c r="CT129">
        <v>1507.4269999999999</v>
      </c>
      <c r="CU129">
        <v>1680.5160000000001</v>
      </c>
      <c r="CV129">
        <v>1680.241</v>
      </c>
      <c r="CW129">
        <v>1680.4459999999999</v>
      </c>
      <c r="CX129">
        <v>1695.04290476191</v>
      </c>
      <c r="CY129">
        <v>1729.27938636364</v>
      </c>
      <c r="CZ129">
        <v>1728.8185000000001</v>
      </c>
      <c r="DA129">
        <v>1728.4208249999999</v>
      </c>
      <c r="DB129">
        <v>1729.49736956522</v>
      </c>
      <c r="DC129">
        <v>1732.8768863636401</v>
      </c>
      <c r="DD129">
        <v>1733.32628571429</v>
      </c>
      <c r="DE129">
        <v>1732.9275263157899</v>
      </c>
      <c r="DF129">
        <v>1733.711</v>
      </c>
      <c r="DG129">
        <v>1733.857182</v>
      </c>
      <c r="DH129">
        <v>1734.8721089999999</v>
      </c>
      <c r="DI129">
        <v>1733.1618249999999</v>
      </c>
      <c r="DJ129">
        <v>1733.4798499999999</v>
      </c>
    </row>
    <row r="130" spans="1:114" x14ac:dyDescent="0.3">
      <c r="A130" t="s">
        <v>218</v>
      </c>
      <c r="B130" t="s">
        <v>1460</v>
      </c>
      <c r="C130">
        <v>4.2816960000000002</v>
      </c>
      <c r="D130">
        <v>4.3294759999999997</v>
      </c>
      <c r="E130">
        <v>4.1799289999999996</v>
      </c>
      <c r="F130">
        <v>4.0682260000000001</v>
      </c>
      <c r="G130">
        <v>3.8998240000000002</v>
      </c>
      <c r="H130">
        <v>4.0456139999999996</v>
      </c>
      <c r="I130">
        <v>4.0730000000000004</v>
      </c>
      <c r="J130">
        <v>4.0209999999999999</v>
      </c>
      <c r="K130">
        <v>4.0257610000000001</v>
      </c>
      <c r="L130">
        <v>4.108409</v>
      </c>
      <c r="M130">
        <v>4.1705779999999999</v>
      </c>
      <c r="N130">
        <v>4.3486529999999997</v>
      </c>
      <c r="O130">
        <v>4.4602500000000003</v>
      </c>
      <c r="P130">
        <v>4.454364</v>
      </c>
      <c r="Q130">
        <v>4.4447999999999999</v>
      </c>
      <c r="R130">
        <v>4.4373259999999997</v>
      </c>
      <c r="S130">
        <v>4.4043749999999999</v>
      </c>
      <c r="T130">
        <v>4.3158700000000003</v>
      </c>
      <c r="U130">
        <v>4.2778859999999996</v>
      </c>
      <c r="V130">
        <v>4.288119</v>
      </c>
      <c r="W130">
        <v>4.2830979999999998</v>
      </c>
      <c r="X130">
        <v>4.2121069999999996</v>
      </c>
      <c r="Y130">
        <v>4.2285000000000004</v>
      </c>
      <c r="Z130">
        <v>4.1661820000000001</v>
      </c>
      <c r="AA130">
        <v>4.0670650000000004</v>
      </c>
      <c r="AB130">
        <v>3.9328539999999998</v>
      </c>
      <c r="AC130">
        <v>3.9087749999999999</v>
      </c>
      <c r="AD130">
        <v>3.9028860000000001</v>
      </c>
      <c r="AE130">
        <v>3.8879290000000002</v>
      </c>
      <c r="AF130">
        <v>3.9620000000000002</v>
      </c>
      <c r="AG130">
        <v>3.9991430000000001</v>
      </c>
      <c r="AH130">
        <v>4.0508860000000002</v>
      </c>
      <c r="AI130">
        <v>4.0940000000000003</v>
      </c>
      <c r="AJ130">
        <v>4.1407249999999998</v>
      </c>
      <c r="AK130">
        <v>4.1585219999999996</v>
      </c>
      <c r="AL130">
        <v>4.1835909999999998</v>
      </c>
      <c r="AM130">
        <v>4.171214</v>
      </c>
      <c r="AN130">
        <v>4.118913</v>
      </c>
      <c r="AO130">
        <v>4.0776000000000003</v>
      </c>
      <c r="AP130">
        <v>4.0797379999999999</v>
      </c>
      <c r="AQ130">
        <v>4.1149089999999999</v>
      </c>
      <c r="AR130">
        <v>4.1701740000000003</v>
      </c>
      <c r="AS130">
        <v>4.1611500000000001</v>
      </c>
      <c r="AT130">
        <v>4.1244779999999999</v>
      </c>
      <c r="AU130">
        <v>4.1884769999999998</v>
      </c>
      <c r="AV130">
        <v>4.1844520000000003</v>
      </c>
      <c r="AW130">
        <v>4.1877610000000001</v>
      </c>
      <c r="AX130">
        <v>4.1589999999999998</v>
      </c>
      <c r="AY130">
        <v>4.1484319999999997</v>
      </c>
      <c r="AZ130">
        <v>4.0790220000000001</v>
      </c>
      <c r="BA130">
        <v>4.1651999999999996</v>
      </c>
      <c r="BB130">
        <v>4.297955</v>
      </c>
      <c r="BC130">
        <v>4.3451360000000001</v>
      </c>
      <c r="BD130">
        <v>4.3420949999999996</v>
      </c>
      <c r="BE130">
        <v>4.2767730000000004</v>
      </c>
      <c r="BF130">
        <v>4.2643700000000004</v>
      </c>
      <c r="BG130">
        <v>4.1864290000000004</v>
      </c>
      <c r="BH130">
        <v>4.1512500000000001</v>
      </c>
      <c r="BI130">
        <v>4.1510910000000001</v>
      </c>
      <c r="BJ130">
        <v>4.1139289999999997</v>
      </c>
      <c r="BK130">
        <v>4.0557610000000004</v>
      </c>
      <c r="BL130">
        <v>4.0352139999999999</v>
      </c>
      <c r="BM130">
        <v>4.0456000000000003</v>
      </c>
      <c r="BN130">
        <v>4.110652</v>
      </c>
      <c r="BO130">
        <v>4.1217730000000001</v>
      </c>
      <c r="BP130">
        <v>4.1277140000000001</v>
      </c>
      <c r="BQ130">
        <v>4.1334090000000003</v>
      </c>
      <c r="BR130">
        <v>4.2012049999999999</v>
      </c>
      <c r="BS130">
        <v>4.2200449999999998</v>
      </c>
      <c r="BT130">
        <v>4.1659090000000001</v>
      </c>
      <c r="BU130">
        <v>4.1630950000000002</v>
      </c>
      <c r="BV130">
        <v>4.1786820000000002</v>
      </c>
      <c r="BW130">
        <v>4.2094779999999998</v>
      </c>
      <c r="BX130">
        <v>4.19069</v>
      </c>
      <c r="BY130">
        <v>4.1885750000000002</v>
      </c>
      <c r="BZ130">
        <v>4.2006300000000003</v>
      </c>
      <c r="CA130">
        <v>4.2678330000000004</v>
      </c>
      <c r="CB130">
        <v>4.3795450000000002</v>
      </c>
      <c r="CC130">
        <v>4.4019769999999996</v>
      </c>
      <c r="CD130">
        <v>4.441262</v>
      </c>
      <c r="CE130">
        <v>4.4659570000000004</v>
      </c>
      <c r="CF130">
        <v>4.5447949999999997</v>
      </c>
      <c r="CG130">
        <v>4.6950479999999999</v>
      </c>
      <c r="CH130">
        <v>4.6138180000000002</v>
      </c>
      <c r="CI130">
        <v>4.4144769999999998</v>
      </c>
      <c r="CJ130">
        <v>4.3287050000000002</v>
      </c>
      <c r="CK130">
        <v>4.364325</v>
      </c>
      <c r="CL130">
        <v>4.4662389999999998</v>
      </c>
      <c r="CM130">
        <v>4.4258499999999996</v>
      </c>
      <c r="CN130">
        <v>4.5163700000000002</v>
      </c>
      <c r="CO130">
        <v>4.6325450000000004</v>
      </c>
      <c r="CP130">
        <v>4.5939759999999996</v>
      </c>
      <c r="CQ130">
        <v>4.6108700000000002</v>
      </c>
      <c r="CR130">
        <v>4.6819759999999997</v>
      </c>
      <c r="CS130">
        <v>4.7460909999999998</v>
      </c>
      <c r="CT130">
        <v>4.6893409999999998</v>
      </c>
      <c r="CU130">
        <v>4.657381</v>
      </c>
      <c r="CV130">
        <v>4.681565</v>
      </c>
      <c r="CW130">
        <v>4.7687619999999997</v>
      </c>
      <c r="CX130">
        <v>4.7181190476200001</v>
      </c>
      <c r="CY130">
        <v>4.7673636363599998</v>
      </c>
      <c r="CZ130">
        <v>4.7200217391299999</v>
      </c>
      <c r="DA130">
        <v>4.7106250000000003</v>
      </c>
      <c r="DB130">
        <v>4.6800869565200003</v>
      </c>
      <c r="DC130">
        <v>4.4138409090900002</v>
      </c>
      <c r="DD130">
        <v>4.2595238095200001</v>
      </c>
      <c r="DE130">
        <v>4.28447368421</v>
      </c>
      <c r="DF130">
        <v>4.4383569999999999</v>
      </c>
      <c r="DG130">
        <v>4.4609090910000004</v>
      </c>
      <c r="DH130">
        <v>4.469913043</v>
      </c>
      <c r="DI130">
        <v>4.4431750000000001</v>
      </c>
      <c r="DJ130">
        <v>4.4351000000000003</v>
      </c>
    </row>
    <row r="131" spans="1:114" x14ac:dyDescent="0.3">
      <c r="A131" t="s">
        <v>251</v>
      </c>
      <c r="B131" t="s">
        <v>1461</v>
      </c>
      <c r="C131">
        <v>15.03687</v>
      </c>
      <c r="D131">
        <v>16.295760000000001</v>
      </c>
      <c r="E131">
        <v>15.78998</v>
      </c>
      <c r="F131">
        <v>15.389849999999999</v>
      </c>
      <c r="G131">
        <v>14.62119</v>
      </c>
      <c r="H131">
        <v>15.36368</v>
      </c>
      <c r="I131">
        <v>15.04486</v>
      </c>
      <c r="J131">
        <v>14.400449999999999</v>
      </c>
      <c r="K131">
        <v>13.792669999999999</v>
      </c>
      <c r="L131">
        <v>14.01366</v>
      </c>
      <c r="M131">
        <v>13.9206</v>
      </c>
      <c r="N131">
        <v>13.964399999999999</v>
      </c>
      <c r="O131">
        <v>13.87603</v>
      </c>
      <c r="P131">
        <v>13.59544</v>
      </c>
      <c r="Q131">
        <v>13.168380000000001</v>
      </c>
      <c r="R131">
        <v>12.944979999999999</v>
      </c>
      <c r="S131">
        <v>13.45983</v>
      </c>
      <c r="T131">
        <v>13.25189</v>
      </c>
      <c r="U131">
        <v>12.91086</v>
      </c>
      <c r="V131">
        <v>13.15231</v>
      </c>
      <c r="W131">
        <v>13.248279999999999</v>
      </c>
      <c r="X131">
        <v>13.16769</v>
      </c>
      <c r="Y131">
        <v>13.707229999999999</v>
      </c>
      <c r="Z131">
        <v>14.05743</v>
      </c>
      <c r="AA131">
        <v>13.10704</v>
      </c>
      <c r="AB131">
        <v>12.146940000000001</v>
      </c>
      <c r="AC131">
        <v>11.820779999999999</v>
      </c>
      <c r="AD131">
        <v>11.83652</v>
      </c>
      <c r="AE131">
        <v>12.101889999999999</v>
      </c>
      <c r="AF131">
        <v>12.521409999999999</v>
      </c>
      <c r="AG131">
        <v>13.325900000000001</v>
      </c>
      <c r="AH131">
        <v>13.39043</v>
      </c>
      <c r="AI131">
        <v>14.12678</v>
      </c>
      <c r="AJ131">
        <v>14.74823</v>
      </c>
      <c r="AK131">
        <v>14.53687</v>
      </c>
      <c r="AL131">
        <v>14.095409999999999</v>
      </c>
      <c r="AM131">
        <v>14.305899999999999</v>
      </c>
      <c r="AN131">
        <v>13.84572</v>
      </c>
      <c r="AO131">
        <v>13.829050000000001</v>
      </c>
      <c r="AP131">
        <v>14.383290000000001</v>
      </c>
      <c r="AQ131">
        <v>14.151249999999999</v>
      </c>
      <c r="AR131">
        <v>14.45157</v>
      </c>
      <c r="AS131">
        <v>14.57263</v>
      </c>
      <c r="AT131">
        <v>14.03378</v>
      </c>
      <c r="AU131">
        <v>15.179930000000001</v>
      </c>
      <c r="AV131">
        <v>14.84674</v>
      </c>
      <c r="AW131">
        <v>14.907349999999999</v>
      </c>
      <c r="AX131">
        <v>14.812139999999999</v>
      </c>
      <c r="AY131">
        <v>14.4168</v>
      </c>
      <c r="AZ131">
        <v>14.417479999999999</v>
      </c>
      <c r="BA131">
        <v>15.05315</v>
      </c>
      <c r="BB131">
        <v>16.741949999999999</v>
      </c>
      <c r="BC131">
        <v>18.565249999999999</v>
      </c>
      <c r="BD131">
        <v>18.207740000000001</v>
      </c>
      <c r="BE131">
        <v>17.165800000000001</v>
      </c>
      <c r="BF131">
        <v>16.785039999999999</v>
      </c>
      <c r="BG131">
        <v>17.228480000000001</v>
      </c>
      <c r="BH131">
        <v>16.729569999999999</v>
      </c>
      <c r="BI131">
        <v>16.43357</v>
      </c>
      <c r="BJ131">
        <v>15.571400000000001</v>
      </c>
      <c r="BK131">
        <v>14.884650000000001</v>
      </c>
      <c r="BL131">
        <v>15.102930000000001</v>
      </c>
      <c r="BM131">
        <v>14.759980000000001</v>
      </c>
      <c r="BN131">
        <v>15.003259999999999</v>
      </c>
      <c r="BO131">
        <v>14.443860000000001</v>
      </c>
      <c r="BP131">
        <v>14.063190000000001</v>
      </c>
      <c r="BQ131">
        <v>13.89527</v>
      </c>
      <c r="BR131">
        <v>14.49775</v>
      </c>
      <c r="BS131">
        <v>14.779949999999999</v>
      </c>
      <c r="BT131">
        <v>14.57127</v>
      </c>
      <c r="BU131">
        <v>14.851900000000001</v>
      </c>
      <c r="BV131">
        <v>15.50623</v>
      </c>
      <c r="BW131">
        <v>15.86439</v>
      </c>
      <c r="BX131">
        <v>15.52402</v>
      </c>
      <c r="BY131">
        <v>15.22875</v>
      </c>
      <c r="BZ131">
        <v>15.00728</v>
      </c>
      <c r="CA131">
        <v>14.990500000000001</v>
      </c>
      <c r="CB131">
        <v>15.88836</v>
      </c>
      <c r="CC131">
        <v>15.82973</v>
      </c>
      <c r="CD131">
        <v>16.85088</v>
      </c>
      <c r="CE131">
        <v>16.690850000000001</v>
      </c>
      <c r="CF131">
        <v>17.566410000000001</v>
      </c>
      <c r="CG131">
        <v>18.104949999999999</v>
      </c>
      <c r="CH131">
        <v>17.472480000000001</v>
      </c>
      <c r="CI131">
        <v>17.27777</v>
      </c>
      <c r="CJ131">
        <v>17.06936</v>
      </c>
      <c r="CK131">
        <v>17.869730000000001</v>
      </c>
      <c r="CL131">
        <v>18.265280000000001</v>
      </c>
      <c r="CM131">
        <v>18.177199999999999</v>
      </c>
      <c r="CN131">
        <v>19.023479999999999</v>
      </c>
      <c r="CO131">
        <v>18.771999999999998</v>
      </c>
      <c r="CP131">
        <v>18.179929999999999</v>
      </c>
      <c r="CQ131">
        <v>18.707909999999998</v>
      </c>
      <c r="CR131">
        <v>18.980309999999999</v>
      </c>
      <c r="CS131">
        <v>19.04609</v>
      </c>
      <c r="CT131">
        <v>18.527000000000001</v>
      </c>
      <c r="CU131">
        <v>18.602170000000001</v>
      </c>
      <c r="CV131">
        <v>18.773610000000001</v>
      </c>
      <c r="CW131">
        <v>19.00329</v>
      </c>
      <c r="CX131">
        <v>18.86588095238</v>
      </c>
      <c r="CY131">
        <v>18.885000000000002</v>
      </c>
      <c r="CZ131">
        <v>18.429260869570001</v>
      </c>
      <c r="DA131">
        <v>18.4208</v>
      </c>
      <c r="DB131">
        <v>18.23745652174</v>
      </c>
      <c r="DC131">
        <v>18.064068181820002</v>
      </c>
      <c r="DD131">
        <v>17.6235</v>
      </c>
      <c r="DE131">
        <v>17.53376315789</v>
      </c>
      <c r="DF131">
        <v>17.94021</v>
      </c>
      <c r="DG131">
        <v>18.213227270000001</v>
      </c>
      <c r="DH131">
        <v>18.739782609999999</v>
      </c>
      <c r="DI131">
        <v>18.494050000000001</v>
      </c>
      <c r="DJ131">
        <v>18.294799999999999</v>
      </c>
    </row>
    <row r="132" spans="1:114" x14ac:dyDescent="0.3">
      <c r="A132" t="s">
        <v>258</v>
      </c>
      <c r="B132" t="s">
        <v>1462</v>
      </c>
      <c r="C132">
        <v>109.70829999999999</v>
      </c>
      <c r="D132">
        <v>109.8854</v>
      </c>
      <c r="E132">
        <v>107.57429999999999</v>
      </c>
      <c r="F132">
        <v>107.5093</v>
      </c>
      <c r="G132">
        <v>105.2383</v>
      </c>
      <c r="H132">
        <v>105.4997</v>
      </c>
      <c r="I132">
        <v>106.2719</v>
      </c>
      <c r="J132">
        <v>107.81180000000001</v>
      </c>
      <c r="K132">
        <v>106.4346</v>
      </c>
      <c r="L132">
        <v>106.43129999999999</v>
      </c>
      <c r="M132">
        <v>108.22709999999999</v>
      </c>
      <c r="N132">
        <v>110.503</v>
      </c>
      <c r="O132">
        <v>113.1867</v>
      </c>
      <c r="P132">
        <v>112.4243</v>
      </c>
      <c r="Q132">
        <v>112.1259</v>
      </c>
      <c r="R132">
        <v>111.68470000000001</v>
      </c>
      <c r="S132">
        <v>111.28919999999999</v>
      </c>
      <c r="T132">
        <v>107.9192</v>
      </c>
      <c r="U132">
        <v>106.2667</v>
      </c>
      <c r="V132">
        <v>103.66630000000001</v>
      </c>
      <c r="W132">
        <v>101.07080000000001</v>
      </c>
      <c r="X132">
        <v>100.1561</v>
      </c>
      <c r="Y132">
        <v>101.5082</v>
      </c>
      <c r="Z132">
        <v>101.6627</v>
      </c>
      <c r="AA132">
        <v>100.8192</v>
      </c>
      <c r="AB132">
        <v>97.816879999999998</v>
      </c>
      <c r="AC132">
        <v>96.642070000000004</v>
      </c>
      <c r="AD132">
        <v>96.733019999999996</v>
      </c>
      <c r="AE132">
        <v>97.204939999999993</v>
      </c>
      <c r="AF132">
        <v>101.0239</v>
      </c>
      <c r="AG132">
        <v>102.18259999999999</v>
      </c>
      <c r="AH132">
        <v>102.11750000000001</v>
      </c>
      <c r="AI132">
        <v>103.32680000000001</v>
      </c>
      <c r="AJ132">
        <v>102.35420000000001</v>
      </c>
      <c r="AK132">
        <v>103.9109</v>
      </c>
      <c r="AL132">
        <v>104.9821</v>
      </c>
      <c r="AM132">
        <v>104.82210000000001</v>
      </c>
      <c r="AN132">
        <v>104.5265</v>
      </c>
      <c r="AO132">
        <v>105.12739999999999</v>
      </c>
      <c r="AP132">
        <v>105.5801</v>
      </c>
      <c r="AQ132">
        <v>106.1835</v>
      </c>
      <c r="AR132">
        <v>106.693</v>
      </c>
      <c r="AS132">
        <v>105.66500000000001</v>
      </c>
      <c r="AT132">
        <v>106.3715</v>
      </c>
      <c r="AU132">
        <v>107.2526</v>
      </c>
      <c r="AV132">
        <v>108.4449</v>
      </c>
      <c r="AW132">
        <v>107.9674</v>
      </c>
      <c r="AX132">
        <v>107.9832</v>
      </c>
      <c r="AY132">
        <v>107.3759</v>
      </c>
      <c r="AZ132">
        <v>107.5025</v>
      </c>
      <c r="BA132">
        <v>109.4284</v>
      </c>
      <c r="BB132">
        <v>107.8616</v>
      </c>
      <c r="BC132">
        <v>109.8626</v>
      </c>
      <c r="BD132">
        <v>109.4601</v>
      </c>
      <c r="BE132">
        <v>106.0294</v>
      </c>
      <c r="BF132">
        <v>104.0981</v>
      </c>
      <c r="BG132">
        <v>100.8884</v>
      </c>
      <c r="BH132">
        <v>101.19370000000001</v>
      </c>
      <c r="BI132">
        <v>101.3417</v>
      </c>
      <c r="BJ132">
        <v>100.8048</v>
      </c>
      <c r="BK132">
        <v>98.056179999999998</v>
      </c>
      <c r="BL132">
        <v>98.047139999999999</v>
      </c>
      <c r="BM132">
        <v>98.638360000000006</v>
      </c>
      <c r="BN132">
        <v>100.2864</v>
      </c>
      <c r="BO132">
        <v>99.616579999999999</v>
      </c>
      <c r="BP132">
        <v>98.248509999999996</v>
      </c>
      <c r="BQ132">
        <v>99.054370000000006</v>
      </c>
      <c r="BR132">
        <v>100.9419</v>
      </c>
      <c r="BS132">
        <v>101.3707</v>
      </c>
      <c r="BT132">
        <v>101.3836</v>
      </c>
      <c r="BU132">
        <v>102.8591</v>
      </c>
      <c r="BV132">
        <v>104.54810000000001</v>
      </c>
      <c r="BW132">
        <v>105.56789999999999</v>
      </c>
      <c r="BX132">
        <v>105.4682</v>
      </c>
      <c r="BY132">
        <v>105.2132</v>
      </c>
      <c r="BZ132">
        <v>108.2967</v>
      </c>
      <c r="CA132">
        <v>110.301</v>
      </c>
      <c r="CB132">
        <v>112.80589999999999</v>
      </c>
      <c r="CC132">
        <v>112.9413</v>
      </c>
      <c r="CD132">
        <v>117.2343</v>
      </c>
      <c r="CE132">
        <v>117.8185</v>
      </c>
      <c r="CF132">
        <v>120.49120000000001</v>
      </c>
      <c r="CG132">
        <v>121.449</v>
      </c>
      <c r="CH132">
        <v>116.9773</v>
      </c>
      <c r="CI132">
        <v>112.6961</v>
      </c>
      <c r="CJ132">
        <v>110.8104</v>
      </c>
      <c r="CK132">
        <v>111.3678</v>
      </c>
      <c r="CL132">
        <v>111.46429999999999</v>
      </c>
      <c r="CM132">
        <v>108.8026</v>
      </c>
      <c r="CN132">
        <v>109.806</v>
      </c>
      <c r="CO132">
        <v>110.086</v>
      </c>
      <c r="CP132">
        <v>107.913</v>
      </c>
      <c r="CQ132">
        <v>109.3896</v>
      </c>
      <c r="CR132">
        <v>111.694</v>
      </c>
      <c r="CS132">
        <v>112.97629999999999</v>
      </c>
      <c r="CT132">
        <v>110.40819999999999</v>
      </c>
      <c r="CU132">
        <v>109.44799999999999</v>
      </c>
      <c r="CV132">
        <v>109.4271</v>
      </c>
      <c r="CW132" t="s">
        <v>1335</v>
      </c>
      <c r="CX132">
        <v>109.75856</v>
      </c>
      <c r="CY132">
        <v>111.23634</v>
      </c>
      <c r="CZ132">
        <v>110.36736000000001</v>
      </c>
      <c r="DA132">
        <v>110.91338</v>
      </c>
      <c r="DB132">
        <v>110.04311</v>
      </c>
      <c r="DC132">
        <v>108.36336</v>
      </c>
      <c r="DD132">
        <v>107.44795999999999</v>
      </c>
      <c r="DE132" t="s">
        <v>1335</v>
      </c>
      <c r="DF132">
        <v>112.25790000000001</v>
      </c>
      <c r="DG132" s="10">
        <v>113.87971</v>
      </c>
      <c r="DH132">
        <v>115.25482</v>
      </c>
      <c r="DI132">
        <v>114.60427</v>
      </c>
      <c r="DJ132" t="s">
        <v>1356</v>
      </c>
    </row>
    <row r="133" spans="1:114" x14ac:dyDescent="0.3">
      <c r="A133" t="s">
        <v>266</v>
      </c>
      <c r="B133" t="s">
        <v>1463</v>
      </c>
      <c r="C133">
        <v>603.05999999999995</v>
      </c>
      <c r="D133">
        <v>604.03</v>
      </c>
      <c r="E133">
        <v>591.33000000000004</v>
      </c>
      <c r="F133">
        <v>590.97</v>
      </c>
      <c r="G133">
        <v>578.49</v>
      </c>
      <c r="H133">
        <v>579.91999999999996</v>
      </c>
      <c r="I133">
        <v>584.16999999999996</v>
      </c>
      <c r="J133">
        <v>592.63</v>
      </c>
      <c r="K133">
        <v>585.05999999999995</v>
      </c>
      <c r="L133">
        <v>585.04</v>
      </c>
      <c r="M133">
        <v>594.91999999999996</v>
      </c>
      <c r="N133">
        <v>607.42999999999995</v>
      </c>
      <c r="O133">
        <v>622.17999999999995</v>
      </c>
      <c r="P133">
        <v>617.99</v>
      </c>
      <c r="Q133">
        <v>616.35</v>
      </c>
      <c r="R133">
        <v>613.91999999999996</v>
      </c>
      <c r="S133">
        <v>611.75</v>
      </c>
      <c r="T133">
        <v>593.22</v>
      </c>
      <c r="U133">
        <v>584.14</v>
      </c>
      <c r="V133">
        <v>569.85</v>
      </c>
      <c r="W133">
        <v>555.58000000000004</v>
      </c>
      <c r="X133">
        <v>550.54999999999995</v>
      </c>
      <c r="Y133">
        <v>557.98</v>
      </c>
      <c r="Z133">
        <v>558.83000000000004</v>
      </c>
      <c r="AA133">
        <v>554.20000000000005</v>
      </c>
      <c r="AB133">
        <v>537.69000000000005</v>
      </c>
      <c r="AC133">
        <v>531.23</v>
      </c>
      <c r="AD133">
        <v>531.73</v>
      </c>
      <c r="AE133">
        <v>534.33000000000004</v>
      </c>
      <c r="AF133">
        <v>555.32000000000005</v>
      </c>
      <c r="AG133">
        <v>561.69000000000005</v>
      </c>
      <c r="AH133">
        <v>561.33000000000004</v>
      </c>
      <c r="AI133">
        <v>567.98</v>
      </c>
      <c r="AJ133">
        <v>562.63</v>
      </c>
      <c r="AK133">
        <v>571.19000000000005</v>
      </c>
      <c r="AL133">
        <v>577.08000000000004</v>
      </c>
      <c r="AM133">
        <v>576.20000000000005</v>
      </c>
      <c r="AN133">
        <v>574.57000000000005</v>
      </c>
      <c r="AO133">
        <v>577.88</v>
      </c>
      <c r="AP133">
        <v>580.37</v>
      </c>
      <c r="AQ133">
        <v>583.67999999999995</v>
      </c>
      <c r="AR133">
        <v>586.48</v>
      </c>
      <c r="AS133">
        <v>580.83000000000004</v>
      </c>
      <c r="AT133">
        <v>584.72</v>
      </c>
      <c r="AU133">
        <v>589.55999999999995</v>
      </c>
      <c r="AV133">
        <v>596.11</v>
      </c>
      <c r="AW133">
        <v>593.49</v>
      </c>
      <c r="AX133">
        <v>593.58000000000004</v>
      </c>
      <c r="AY133">
        <v>590.24</v>
      </c>
      <c r="AZ133">
        <v>590.92999999999995</v>
      </c>
      <c r="BA133">
        <v>601.52</v>
      </c>
      <c r="BB133">
        <v>592.91</v>
      </c>
      <c r="BC133">
        <v>603.91</v>
      </c>
      <c r="BD133">
        <v>601.69000000000005</v>
      </c>
      <c r="BE133">
        <v>582.84</v>
      </c>
      <c r="BF133">
        <v>572.22</v>
      </c>
      <c r="BG133">
        <v>554.58000000000004</v>
      </c>
      <c r="BH133">
        <v>556.25</v>
      </c>
      <c r="BI133">
        <v>557.07000000000005</v>
      </c>
      <c r="BJ133">
        <v>554.12</v>
      </c>
      <c r="BK133">
        <v>539.01</v>
      </c>
      <c r="BL133">
        <v>538.96</v>
      </c>
      <c r="BM133">
        <v>542.21</v>
      </c>
      <c r="BN133">
        <v>551.27</v>
      </c>
      <c r="BO133">
        <v>547.58000000000004</v>
      </c>
      <c r="BP133">
        <v>540.05999999999995</v>
      </c>
      <c r="BQ133">
        <v>544.49</v>
      </c>
      <c r="BR133">
        <v>554.87</v>
      </c>
      <c r="BS133">
        <v>557.23</v>
      </c>
      <c r="BT133">
        <v>557.29999999999995</v>
      </c>
      <c r="BU133">
        <v>565.41</v>
      </c>
      <c r="BV133">
        <v>574.69000000000005</v>
      </c>
      <c r="BW133">
        <v>580.29999999999995</v>
      </c>
      <c r="BX133">
        <v>579.75</v>
      </c>
      <c r="BY133">
        <v>578.35</v>
      </c>
      <c r="BZ133">
        <v>595.29999999999995</v>
      </c>
      <c r="CA133">
        <v>606.32000000000005</v>
      </c>
      <c r="CB133">
        <v>620.09</v>
      </c>
      <c r="CC133">
        <v>620.83000000000004</v>
      </c>
      <c r="CD133">
        <v>644.42999999999995</v>
      </c>
      <c r="CE133">
        <v>647.64</v>
      </c>
      <c r="CF133">
        <v>662.33</v>
      </c>
      <c r="CG133">
        <v>667.6</v>
      </c>
      <c r="CH133">
        <v>643.01</v>
      </c>
      <c r="CI133">
        <v>619.48</v>
      </c>
      <c r="CJ133">
        <v>609.12</v>
      </c>
      <c r="CK133">
        <v>612.17999999999995</v>
      </c>
      <c r="CL133">
        <v>612.71</v>
      </c>
      <c r="CM133">
        <v>598.08000000000004</v>
      </c>
      <c r="CN133">
        <v>603.6</v>
      </c>
      <c r="CO133">
        <v>605.13</v>
      </c>
      <c r="CP133">
        <v>593.19000000000005</v>
      </c>
      <c r="CQ133">
        <v>601.30999999999995</v>
      </c>
      <c r="CR133">
        <v>613.97</v>
      </c>
      <c r="CS133">
        <v>621.02</v>
      </c>
      <c r="CT133">
        <v>606.91</v>
      </c>
      <c r="CU133">
        <v>601.63</v>
      </c>
      <c r="CV133">
        <v>601.51</v>
      </c>
      <c r="CW133" t="s">
        <v>1335</v>
      </c>
      <c r="CX133">
        <v>603.33000000000004</v>
      </c>
      <c r="CY133">
        <v>611.46</v>
      </c>
      <c r="CZ133">
        <v>606.67999999999995</v>
      </c>
      <c r="DA133">
        <v>609.67999999999995</v>
      </c>
      <c r="DB133">
        <v>604.9</v>
      </c>
      <c r="DC133">
        <v>595.66</v>
      </c>
      <c r="DD133">
        <v>590.63</v>
      </c>
      <c r="DE133" t="s">
        <v>1335</v>
      </c>
      <c r="DF133">
        <v>617.07000000000005</v>
      </c>
      <c r="DG133" s="10">
        <v>625.99</v>
      </c>
      <c r="DH133">
        <v>633.54999999999995</v>
      </c>
      <c r="DI133">
        <v>629.97</v>
      </c>
      <c r="DJ133" t="s">
        <v>1356</v>
      </c>
    </row>
    <row r="134" spans="1:114" x14ac:dyDescent="0.3">
      <c r="A134" t="s">
        <v>268</v>
      </c>
      <c r="B134" t="s">
        <v>1464</v>
      </c>
      <c r="C134">
        <v>199.09039999999999</v>
      </c>
      <c r="D134">
        <v>199.09139999999999</v>
      </c>
      <c r="E134">
        <v>198.98</v>
      </c>
      <c r="F134">
        <v>199.07650000000001</v>
      </c>
      <c r="G134">
        <v>199.006</v>
      </c>
      <c r="H134">
        <v>198.9957</v>
      </c>
      <c r="I134">
        <v>233.04089999999999</v>
      </c>
      <c r="J134">
        <v>292.19260000000003</v>
      </c>
      <c r="K134">
        <v>321.02719999999999</v>
      </c>
      <c r="L134">
        <v>315.77839999999998</v>
      </c>
      <c r="M134">
        <v>314.36320000000001</v>
      </c>
      <c r="N134">
        <v>315.12880000000001</v>
      </c>
      <c r="O134">
        <v>315.44659999999999</v>
      </c>
      <c r="P134">
        <v>314.14589999999998</v>
      </c>
      <c r="Q134">
        <v>313.76400000000001</v>
      </c>
      <c r="R134">
        <v>314.74259999999998</v>
      </c>
      <c r="S134">
        <v>311.46499999999997</v>
      </c>
      <c r="T134">
        <v>317.3193</v>
      </c>
      <c r="U134">
        <v>322.48750000000001</v>
      </c>
      <c r="V134">
        <v>321.20310000000001</v>
      </c>
      <c r="W134">
        <v>358.92649999999998</v>
      </c>
      <c r="X134">
        <v>357.47289999999998</v>
      </c>
      <c r="Y134">
        <v>358.13979999999998</v>
      </c>
      <c r="Z134">
        <v>358.738</v>
      </c>
      <c r="AA134">
        <v>360.04559999999998</v>
      </c>
      <c r="AB134">
        <v>360.03280000000001</v>
      </c>
      <c r="AC134">
        <v>360.22570000000002</v>
      </c>
      <c r="AD134">
        <v>360.04360000000003</v>
      </c>
      <c r="AE134">
        <v>359.93090000000001</v>
      </c>
      <c r="AF134">
        <v>361.20600000000002</v>
      </c>
      <c r="AG134">
        <v>361.22379999999998</v>
      </c>
      <c r="AH134">
        <v>361.5498</v>
      </c>
      <c r="AI134">
        <v>362.27539999999999</v>
      </c>
      <c r="AJ134">
        <v>362.69580000000002</v>
      </c>
      <c r="AK134">
        <v>363.38200000000001</v>
      </c>
      <c r="AL134">
        <v>363.5068</v>
      </c>
      <c r="AM134">
        <v>364.12360000000001</v>
      </c>
      <c r="AN134">
        <v>362.68329999999997</v>
      </c>
      <c r="AO134">
        <v>360.87329999999997</v>
      </c>
      <c r="AP134">
        <v>359.7921</v>
      </c>
      <c r="AQ134">
        <v>359.94639999999998</v>
      </c>
      <c r="AR134">
        <v>360.22329999999999</v>
      </c>
      <c r="AS134">
        <v>360.20400000000001</v>
      </c>
      <c r="AT134">
        <v>360.45890000000003</v>
      </c>
      <c r="AU134">
        <v>362.01949999999999</v>
      </c>
      <c r="AV134">
        <v>361.55790000000002</v>
      </c>
      <c r="AW134">
        <v>361.63740000000001</v>
      </c>
      <c r="AX134">
        <v>361.7371</v>
      </c>
      <c r="AY134">
        <v>362.17700000000002</v>
      </c>
      <c r="AZ134">
        <v>362.39920000000001</v>
      </c>
      <c r="BA134">
        <v>363.01330000000002</v>
      </c>
      <c r="BB134">
        <v>371.62729999999999</v>
      </c>
      <c r="BC134">
        <v>387.77519999999998</v>
      </c>
      <c r="BD134">
        <v>387.8107</v>
      </c>
      <c r="BE134">
        <v>387.62430000000001</v>
      </c>
      <c r="BF134">
        <v>388.54520000000002</v>
      </c>
      <c r="BG134">
        <v>385.1164</v>
      </c>
      <c r="BH134">
        <v>383.8655</v>
      </c>
      <c r="BI134">
        <v>382.29610000000002</v>
      </c>
      <c r="BJ134">
        <v>384.5926</v>
      </c>
      <c r="BK134">
        <v>388.5641</v>
      </c>
      <c r="BL134">
        <v>384.36599999999999</v>
      </c>
      <c r="BM134">
        <v>387.24599999999998</v>
      </c>
      <c r="BN134">
        <v>408.09039999999999</v>
      </c>
      <c r="BO134">
        <v>409.185</v>
      </c>
      <c r="BP134">
        <v>410.35050000000001</v>
      </c>
      <c r="BQ134">
        <v>410.40230000000003</v>
      </c>
      <c r="BR134">
        <v>410.97820000000002</v>
      </c>
      <c r="BS134">
        <v>411.10359999999997</v>
      </c>
      <c r="BT134">
        <v>411.6909</v>
      </c>
      <c r="BU134">
        <v>413.72829999999999</v>
      </c>
      <c r="BV134">
        <v>414.04930000000002</v>
      </c>
      <c r="BW134">
        <v>414.733</v>
      </c>
      <c r="BX134">
        <v>415.45479999999998</v>
      </c>
      <c r="BY134">
        <v>415.62299999999999</v>
      </c>
      <c r="BZ134">
        <v>416.1035</v>
      </c>
      <c r="CA134">
        <v>415.62189999999998</v>
      </c>
      <c r="CB134">
        <v>415.77659999999997</v>
      </c>
      <c r="CC134">
        <v>416.96339999999998</v>
      </c>
      <c r="CD134">
        <v>423.24209999999999</v>
      </c>
      <c r="CE134">
        <v>426.92540000000002</v>
      </c>
      <c r="CF134">
        <v>434.70679999999999</v>
      </c>
      <c r="CG134">
        <v>439.32639999999998</v>
      </c>
      <c r="CH134">
        <v>443.45819999999998</v>
      </c>
      <c r="CI134">
        <v>449.6807</v>
      </c>
      <c r="CJ134">
        <v>461.02229999999997</v>
      </c>
      <c r="CK134">
        <v>461.09379999999999</v>
      </c>
      <c r="CL134">
        <v>460.87430000000001</v>
      </c>
      <c r="CM134">
        <v>461.4187</v>
      </c>
      <c r="CN134">
        <v>463.33249999999998</v>
      </c>
      <c r="CO134">
        <v>601.66570000000002</v>
      </c>
      <c r="CP134">
        <v>775.52760000000001</v>
      </c>
      <c r="CQ134">
        <v>766.90890000000002</v>
      </c>
      <c r="CR134">
        <v>769.18520000000001</v>
      </c>
      <c r="CS134">
        <v>781.23230000000001</v>
      </c>
      <c r="CT134">
        <v>815.53949999999998</v>
      </c>
      <c r="CU134">
        <v>843.41560000000004</v>
      </c>
      <c r="CV134">
        <v>934.19449999999995</v>
      </c>
      <c r="CW134">
        <v>1501.4359999999999</v>
      </c>
      <c r="CX134">
        <v>1517.83857142857</v>
      </c>
      <c r="CY134">
        <v>1239.69113636364</v>
      </c>
      <c r="CZ134">
        <v>1452.61</v>
      </c>
      <c r="DA134">
        <v>1498.7280000000001</v>
      </c>
      <c r="DB134">
        <v>1581.7876086956501</v>
      </c>
      <c r="DC134">
        <v>1594.03795454546</v>
      </c>
      <c r="DD134">
        <v>1632.9461904761899</v>
      </c>
      <c r="DE134">
        <v>1639.38552631579</v>
      </c>
      <c r="DF134">
        <v>1673.5</v>
      </c>
      <c r="DG134" s="10">
        <v>1572.0795450000001</v>
      </c>
      <c r="DH134">
        <v>1545.803913</v>
      </c>
      <c r="DI134">
        <v>1502.26775</v>
      </c>
      <c r="DJ134">
        <v>1526.287</v>
      </c>
    </row>
    <row r="135" spans="1:114" x14ac:dyDescent="0.3">
      <c r="A135" t="s">
        <v>263</v>
      </c>
      <c r="B135" t="s">
        <v>1465</v>
      </c>
      <c r="C135">
        <v>27.864090000000001</v>
      </c>
      <c r="D135">
        <v>27.752050000000001</v>
      </c>
      <c r="E135">
        <v>28.056740000000001</v>
      </c>
      <c r="F135">
        <v>28.216660000000001</v>
      </c>
      <c r="G135">
        <v>28.191990000000001</v>
      </c>
      <c r="H135">
        <v>28.50516</v>
      </c>
      <c r="I135">
        <v>28.554359999999999</v>
      </c>
      <c r="J135">
        <v>28.6569</v>
      </c>
      <c r="K135">
        <v>28.8432</v>
      </c>
      <c r="L135">
        <v>28.896999999999998</v>
      </c>
      <c r="M135">
        <v>29.044060000000002</v>
      </c>
      <c r="N135">
        <v>29.25694</v>
      </c>
      <c r="O135">
        <v>29.294339999999998</v>
      </c>
      <c r="P135">
        <v>29.385090000000002</v>
      </c>
      <c r="Q135">
        <v>29.48583</v>
      </c>
      <c r="R135">
        <v>29.61589</v>
      </c>
      <c r="S135">
        <v>29.686150000000001</v>
      </c>
      <c r="T135">
        <v>29.864609999999999</v>
      </c>
      <c r="U135">
        <v>29.971</v>
      </c>
      <c r="V135">
        <v>30.11036</v>
      </c>
      <c r="W135">
        <v>30.235389999999999</v>
      </c>
      <c r="X135">
        <v>30.370999999999999</v>
      </c>
      <c r="Y135">
        <v>30.482769999999999</v>
      </c>
      <c r="Z135">
        <v>30.60539</v>
      </c>
      <c r="AA135">
        <v>30.728190000000001</v>
      </c>
      <c r="AB135">
        <v>30.853490000000001</v>
      </c>
      <c r="AC135">
        <v>30.991910000000001</v>
      </c>
      <c r="AD135">
        <v>31.130700000000001</v>
      </c>
      <c r="AE135">
        <v>31.225570000000001</v>
      </c>
      <c r="AF135">
        <v>31.366109999999999</v>
      </c>
      <c r="AG135">
        <v>31.578399999999998</v>
      </c>
      <c r="AH135">
        <v>31.677890000000001</v>
      </c>
      <c r="AI135">
        <v>31.851500000000001</v>
      </c>
      <c r="AJ135">
        <v>32.10425</v>
      </c>
      <c r="AK135">
        <v>32.16039</v>
      </c>
      <c r="AL135">
        <v>32.261589999999998</v>
      </c>
      <c r="AM135">
        <v>32.428019999999997</v>
      </c>
      <c r="AN135">
        <v>32.497149999999998</v>
      </c>
      <c r="AO135">
        <v>32.650449999999999</v>
      </c>
      <c r="AP135">
        <v>32.816139999999997</v>
      </c>
      <c r="AQ135">
        <v>32.941699999999997</v>
      </c>
      <c r="AR135">
        <v>33.081020000000002</v>
      </c>
      <c r="AS135">
        <v>33.154229999999998</v>
      </c>
      <c r="AT135">
        <v>33.249569999999999</v>
      </c>
      <c r="AU135">
        <v>33.522410000000001</v>
      </c>
      <c r="AV135">
        <v>33.55979</v>
      </c>
      <c r="AW135">
        <v>33.70187</v>
      </c>
      <c r="AX135">
        <v>33.833379999999998</v>
      </c>
      <c r="AY135">
        <v>33.741999999999997</v>
      </c>
      <c r="AZ135">
        <v>33.959220000000002</v>
      </c>
      <c r="BA135">
        <v>34.049030000000002</v>
      </c>
      <c r="BB135">
        <v>33.983730000000001</v>
      </c>
      <c r="BC135">
        <v>33.883139999999997</v>
      </c>
      <c r="BD135">
        <v>33.960830000000001</v>
      </c>
      <c r="BE135">
        <v>33.99709</v>
      </c>
      <c r="BF135">
        <v>34.512590000000003</v>
      </c>
      <c r="BG135">
        <v>34.83005</v>
      </c>
      <c r="BH135">
        <v>34.852269999999997</v>
      </c>
      <c r="BI135">
        <v>34.820520000000002</v>
      </c>
      <c r="BJ135">
        <v>34.854239999999997</v>
      </c>
      <c r="BK135">
        <v>34.840539999999997</v>
      </c>
      <c r="BL135">
        <v>34.872140000000002</v>
      </c>
      <c r="BM135">
        <v>34.930280000000003</v>
      </c>
      <c r="BN135">
        <v>34.948909999999998</v>
      </c>
      <c r="BO135">
        <v>34.950429999999997</v>
      </c>
      <c r="BP135">
        <v>35.031289999999998</v>
      </c>
      <c r="BQ135">
        <v>35.017679999999999</v>
      </c>
      <c r="BR135">
        <v>35.061750000000004</v>
      </c>
      <c r="BS135">
        <v>35.172910000000002</v>
      </c>
      <c r="BT135">
        <v>35.179319999999997</v>
      </c>
      <c r="BU135">
        <v>35.252809999999997</v>
      </c>
      <c r="BV135">
        <v>35.314</v>
      </c>
      <c r="BW135">
        <v>35.386479999999999</v>
      </c>
      <c r="BX135">
        <v>35.515259999999998</v>
      </c>
      <c r="BY135">
        <v>35.586799999999997</v>
      </c>
      <c r="BZ135">
        <v>35.812980000000003</v>
      </c>
      <c r="CA135">
        <v>35.851619999999997</v>
      </c>
      <c r="CB135">
        <v>35.8718</v>
      </c>
      <c r="CC135">
        <v>35.866950000000003</v>
      </c>
      <c r="CD135">
        <v>35.936100000000003</v>
      </c>
      <c r="CE135">
        <v>35.972569999999997</v>
      </c>
      <c r="CF135">
        <v>35.953609999999998</v>
      </c>
      <c r="CG135">
        <v>35.963259999999998</v>
      </c>
      <c r="CH135">
        <v>36.03</v>
      </c>
      <c r="CI135">
        <v>36.501930000000002</v>
      </c>
      <c r="CJ135">
        <v>36.528410000000001</v>
      </c>
      <c r="CK135">
        <v>36.554119999999998</v>
      </c>
      <c r="CL135">
        <v>36.597029999999997</v>
      </c>
      <c r="CM135">
        <v>36.610349999999997</v>
      </c>
      <c r="CN135">
        <v>36.642090000000003</v>
      </c>
      <c r="CO135">
        <v>36.612160000000003</v>
      </c>
      <c r="CP135">
        <v>36.626260000000002</v>
      </c>
      <c r="CQ135">
        <v>36.61215</v>
      </c>
      <c r="CR135">
        <v>36.628929999999997</v>
      </c>
      <c r="CS135">
        <v>36.646729999999998</v>
      </c>
      <c r="CT135">
        <v>36.671819999999997</v>
      </c>
      <c r="CU135">
        <v>36.678789999999999</v>
      </c>
      <c r="CV135">
        <v>36.684240000000003</v>
      </c>
      <c r="CW135">
        <v>36.793950000000002</v>
      </c>
      <c r="CX135">
        <v>36.820785714289997</v>
      </c>
      <c r="CY135">
        <v>36.824977272730003</v>
      </c>
      <c r="CZ135">
        <v>36.817108695649999</v>
      </c>
      <c r="DA135">
        <v>36.828600000000002</v>
      </c>
      <c r="DB135">
        <v>36.830021739129997</v>
      </c>
      <c r="DC135">
        <v>36.85663636364</v>
      </c>
      <c r="DD135">
        <v>36.827857142859997</v>
      </c>
      <c r="DE135">
        <v>36.833861111109997</v>
      </c>
      <c r="DF135">
        <v>36.802619999999997</v>
      </c>
      <c r="DG135">
        <v>36.814454550000001</v>
      </c>
      <c r="DH135">
        <v>36.803934779999999</v>
      </c>
      <c r="DI135">
        <v>36.798175000000001</v>
      </c>
      <c r="DJ135">
        <v>36.795099999999998</v>
      </c>
    </row>
    <row r="136" spans="1:114" x14ac:dyDescent="0.3">
      <c r="A136" t="s">
        <v>257</v>
      </c>
      <c r="B136" t="s">
        <v>1466</v>
      </c>
      <c r="C136">
        <v>0.91780200000000001</v>
      </c>
      <c r="D136">
        <v>0.92175399999999996</v>
      </c>
      <c r="E136">
        <v>0.90033099999999999</v>
      </c>
      <c r="F136">
        <v>0.89802000000000004</v>
      </c>
      <c r="G136">
        <v>0.88216700000000003</v>
      </c>
      <c r="H136">
        <v>0.88521000000000005</v>
      </c>
      <c r="I136">
        <v>0.889432</v>
      </c>
      <c r="J136">
        <v>0.90400199999999997</v>
      </c>
      <c r="K136">
        <v>0.89227599999999996</v>
      </c>
      <c r="L136">
        <v>0.89137999999999995</v>
      </c>
      <c r="M136">
        <v>0.90756899999999996</v>
      </c>
      <c r="N136">
        <v>0.930369</v>
      </c>
      <c r="O136">
        <v>0.94950900000000005</v>
      </c>
      <c r="P136">
        <v>0.94054700000000002</v>
      </c>
      <c r="Q136">
        <v>0.93934499999999999</v>
      </c>
      <c r="R136">
        <v>0.93570900000000001</v>
      </c>
      <c r="S136">
        <v>0.93304399999999998</v>
      </c>
      <c r="T136">
        <v>0.90545799999999999</v>
      </c>
      <c r="U136">
        <v>0.88915900000000003</v>
      </c>
      <c r="V136">
        <v>0.867201</v>
      </c>
      <c r="W136">
        <v>0.84648900000000005</v>
      </c>
      <c r="X136">
        <v>0.83990100000000001</v>
      </c>
      <c r="Y136">
        <v>0.85053900000000004</v>
      </c>
      <c r="Z136">
        <v>0.85170299999999999</v>
      </c>
      <c r="AA136">
        <v>0.84380599999999994</v>
      </c>
      <c r="AB136">
        <v>0.81542199999999998</v>
      </c>
      <c r="AC136">
        <v>0.80981199999999998</v>
      </c>
      <c r="AD136">
        <v>0.80992399999999998</v>
      </c>
      <c r="AE136">
        <v>0.81469100000000005</v>
      </c>
      <c r="AF136">
        <v>0.84594100000000005</v>
      </c>
      <c r="AG136">
        <v>0.85673200000000005</v>
      </c>
      <c r="AH136">
        <v>0.85567300000000002</v>
      </c>
      <c r="AI136">
        <v>0.86631499999999995</v>
      </c>
      <c r="AJ136">
        <v>0.85749500000000001</v>
      </c>
      <c r="AK136">
        <v>0.87090699999999999</v>
      </c>
      <c r="AL136">
        <v>0.87968500000000005</v>
      </c>
      <c r="AM136">
        <v>0.87863800000000003</v>
      </c>
      <c r="AN136">
        <v>0.87544200000000005</v>
      </c>
      <c r="AO136">
        <v>0.881073</v>
      </c>
      <c r="AP136">
        <v>0.88463899999999995</v>
      </c>
      <c r="AQ136">
        <v>0.89019800000000004</v>
      </c>
      <c r="AR136">
        <v>0.89369600000000005</v>
      </c>
      <c r="AS136">
        <v>0.88484499999999999</v>
      </c>
      <c r="AT136">
        <v>0.891293</v>
      </c>
      <c r="AU136">
        <v>0.89851899999999996</v>
      </c>
      <c r="AV136">
        <v>0.908968</v>
      </c>
      <c r="AW136">
        <v>0.90479699999999996</v>
      </c>
      <c r="AX136">
        <v>0.90447900000000003</v>
      </c>
      <c r="AY136">
        <v>0.89920599999999995</v>
      </c>
      <c r="AZ136">
        <v>0.89987700000000004</v>
      </c>
      <c r="BA136">
        <v>0.91641399999999995</v>
      </c>
      <c r="BB136">
        <v>0.90344599999999997</v>
      </c>
      <c r="BC136">
        <v>0.91935500000000003</v>
      </c>
      <c r="BD136">
        <v>0.91766400000000004</v>
      </c>
      <c r="BE136">
        <v>0.88914199999999999</v>
      </c>
      <c r="BF136">
        <v>0.87289099999999997</v>
      </c>
      <c r="BG136">
        <v>0.84498700000000004</v>
      </c>
      <c r="BH136">
        <v>0.84828499999999996</v>
      </c>
      <c r="BI136">
        <v>0.84922699999999995</v>
      </c>
      <c r="BJ136">
        <v>0.84525700000000004</v>
      </c>
      <c r="BK136">
        <v>0.82206000000000001</v>
      </c>
      <c r="BL136">
        <v>0.82097699999999996</v>
      </c>
      <c r="BM136">
        <v>0.82637400000000005</v>
      </c>
      <c r="BN136">
        <v>0.83999199999999996</v>
      </c>
      <c r="BO136">
        <v>0.83688499999999999</v>
      </c>
      <c r="BP136">
        <v>0.82279000000000002</v>
      </c>
      <c r="BQ136">
        <v>0.82803800000000005</v>
      </c>
      <c r="BR136">
        <v>0.84549600000000003</v>
      </c>
      <c r="BS136">
        <v>0.84950700000000001</v>
      </c>
      <c r="BT136">
        <v>0.84958199999999995</v>
      </c>
      <c r="BU136">
        <v>0.86197000000000001</v>
      </c>
      <c r="BV136">
        <v>0.87590999999999997</v>
      </c>
      <c r="BW136">
        <v>0.88463999999999998</v>
      </c>
      <c r="BX136">
        <v>0.88318700000000006</v>
      </c>
      <c r="BY136">
        <v>0.88208500000000001</v>
      </c>
      <c r="BZ136">
        <v>0.90914499999999998</v>
      </c>
      <c r="CA136">
        <v>0.92474999999999996</v>
      </c>
      <c r="CB136">
        <v>0.94507300000000005</v>
      </c>
      <c r="CC136">
        <v>0.94672900000000004</v>
      </c>
      <c r="CD136">
        <v>0.981742</v>
      </c>
      <c r="CE136">
        <v>0.98817100000000002</v>
      </c>
      <c r="CF136">
        <v>1.0093909999999999</v>
      </c>
      <c r="CG136">
        <v>1.0161990000000001</v>
      </c>
      <c r="CH136">
        <v>0.98024500000000003</v>
      </c>
      <c r="CI136">
        <v>0.94461200000000001</v>
      </c>
      <c r="CJ136">
        <v>0.92785700000000004</v>
      </c>
      <c r="CK136">
        <v>0.93322499999999997</v>
      </c>
      <c r="CL136">
        <v>0.93319099999999999</v>
      </c>
      <c r="CM136">
        <v>0.912852</v>
      </c>
      <c r="CN136">
        <v>0.919601</v>
      </c>
      <c r="CO136">
        <v>0.92336499999999999</v>
      </c>
      <c r="CP136">
        <v>0.904308</v>
      </c>
      <c r="CQ136">
        <v>0.91622000000000003</v>
      </c>
      <c r="CR136">
        <v>0.93629399999999996</v>
      </c>
      <c r="CS136">
        <v>0.94658200000000003</v>
      </c>
      <c r="CT136">
        <v>0.92485399999999995</v>
      </c>
      <c r="CU136">
        <v>0.917624</v>
      </c>
      <c r="CV136">
        <v>0.91592399999999996</v>
      </c>
      <c r="CW136">
        <v>0.92662999999999995</v>
      </c>
      <c r="CX136">
        <v>0.933585</v>
      </c>
      <c r="CY136">
        <v>0.93263600000000002</v>
      </c>
      <c r="CZ136">
        <v>0.92452400000000001</v>
      </c>
      <c r="DA136">
        <v>0.92918999999999996</v>
      </c>
      <c r="DB136">
        <v>0.921315</v>
      </c>
      <c r="DC136">
        <v>0.90744400000000003</v>
      </c>
      <c r="DD136">
        <v>0.900173</v>
      </c>
      <c r="DE136">
        <v>0.91785000000000005</v>
      </c>
      <c r="DF136">
        <v>0.94144000000000005</v>
      </c>
      <c r="DG136">
        <v>0.95446900000000001</v>
      </c>
      <c r="DH136">
        <v>0.96543400000000001</v>
      </c>
      <c r="DI136">
        <v>0.96013800000000005</v>
      </c>
      <c r="DJ136">
        <v>0.92573399999999995</v>
      </c>
    </row>
    <row r="137" spans="1:114" x14ac:dyDescent="0.3">
      <c r="A137" t="s">
        <v>272</v>
      </c>
      <c r="B137" t="s">
        <v>1467</v>
      </c>
      <c r="C137">
        <v>8.6959999999999997</v>
      </c>
      <c r="D137">
        <v>8.8168570000000006</v>
      </c>
      <c r="E137">
        <v>8.5979519999999994</v>
      </c>
      <c r="F137">
        <v>8.4745910000000002</v>
      </c>
      <c r="G137">
        <v>8.2199000000000009</v>
      </c>
      <c r="H137">
        <v>8.2410910000000008</v>
      </c>
      <c r="I137">
        <v>8.2954089999999994</v>
      </c>
      <c r="J137">
        <v>8.4744290000000007</v>
      </c>
      <c r="K137">
        <v>8.3038699999999999</v>
      </c>
      <c r="L137">
        <v>8.1968180000000004</v>
      </c>
      <c r="M137">
        <v>8.1712489999999995</v>
      </c>
      <c r="N137">
        <v>8.4445119999999996</v>
      </c>
      <c r="O137">
        <v>8.5765449999999994</v>
      </c>
      <c r="P137">
        <v>8.4663179999999993</v>
      </c>
      <c r="Q137">
        <v>8.3229500000000005</v>
      </c>
      <c r="R137">
        <v>8.5095869999999998</v>
      </c>
      <c r="S137">
        <v>8.5900999999999996</v>
      </c>
      <c r="T137">
        <v>8.5087609999999998</v>
      </c>
      <c r="U137">
        <v>8.4568639999999995</v>
      </c>
      <c r="V137">
        <v>8.153238</v>
      </c>
      <c r="W137">
        <v>7.8947609999999999</v>
      </c>
      <c r="X137">
        <v>7.8386189999999996</v>
      </c>
      <c r="Y137">
        <v>7.9981819999999999</v>
      </c>
      <c r="Z137">
        <v>8.1907049999999995</v>
      </c>
      <c r="AA137">
        <v>8.2815580000000004</v>
      </c>
      <c r="AB137">
        <v>7.879321</v>
      </c>
      <c r="AC137">
        <v>7.8352449999999996</v>
      </c>
      <c r="AD137">
        <v>7.7679390000000001</v>
      </c>
      <c r="AE137">
        <v>7.8449210000000003</v>
      </c>
      <c r="AF137">
        <v>8.0916960000000007</v>
      </c>
      <c r="AG137">
        <v>8.1159049999999997</v>
      </c>
      <c r="AH137">
        <v>8.1291139999999995</v>
      </c>
      <c r="AI137">
        <v>8.343261</v>
      </c>
      <c r="AJ137">
        <v>8.2454999999999998</v>
      </c>
      <c r="AK137">
        <v>8.2598479999999999</v>
      </c>
      <c r="AL137">
        <v>8.4785000000000004</v>
      </c>
      <c r="AM137">
        <v>8.6398810000000008</v>
      </c>
      <c r="AN137">
        <v>8.5500000000000007</v>
      </c>
      <c r="AO137">
        <v>8.5858749999999997</v>
      </c>
      <c r="AP137">
        <v>8.6002139999999994</v>
      </c>
      <c r="AQ137">
        <v>8.5649999999999995</v>
      </c>
      <c r="AR137">
        <v>8.7438260000000003</v>
      </c>
      <c r="AS137">
        <v>8.6216249999999999</v>
      </c>
      <c r="AT137">
        <v>8.6091300000000004</v>
      </c>
      <c r="AU137">
        <v>8.9602050000000002</v>
      </c>
      <c r="AV137">
        <v>9.0195950000000007</v>
      </c>
      <c r="AW137">
        <v>9.1506089999999993</v>
      </c>
      <c r="AX137">
        <v>9.1486669999999997</v>
      </c>
      <c r="AY137">
        <v>9.0218860000000003</v>
      </c>
      <c r="AZ137">
        <v>8.9489350000000005</v>
      </c>
      <c r="BA137">
        <v>9.2908749999999998</v>
      </c>
      <c r="BB137">
        <v>10.28805</v>
      </c>
      <c r="BC137">
        <v>10.40555</v>
      </c>
      <c r="BD137">
        <v>10.122999999999999</v>
      </c>
      <c r="BE137">
        <v>9.5448179999999994</v>
      </c>
      <c r="BF137">
        <v>9.2978909999999999</v>
      </c>
      <c r="BG137">
        <v>8.9479050000000004</v>
      </c>
      <c r="BH137">
        <v>9.1355229999999992</v>
      </c>
      <c r="BI137">
        <v>9.2710910000000002</v>
      </c>
      <c r="BJ137">
        <v>9.1067859999999996</v>
      </c>
      <c r="BK137">
        <v>8.7106089999999998</v>
      </c>
      <c r="BL137">
        <v>8.5089520000000007</v>
      </c>
      <c r="BM137">
        <v>8.4935500000000008</v>
      </c>
      <c r="BN137">
        <v>8.5285220000000006</v>
      </c>
      <c r="BO137">
        <v>8.4017049999999998</v>
      </c>
      <c r="BP137">
        <v>8.2926900000000003</v>
      </c>
      <c r="BQ137">
        <v>8.3840450000000004</v>
      </c>
      <c r="BR137">
        <v>8.7768859999999993</v>
      </c>
      <c r="BS137">
        <v>8.8552269999999993</v>
      </c>
      <c r="BT137">
        <v>8.6683859999999999</v>
      </c>
      <c r="BU137">
        <v>8.4678570000000004</v>
      </c>
      <c r="BV137">
        <v>8.7312729999999998</v>
      </c>
      <c r="BW137">
        <v>8.9778909999999996</v>
      </c>
      <c r="BX137">
        <v>8.8437859999999997</v>
      </c>
      <c r="BY137">
        <v>8.8689</v>
      </c>
      <c r="BZ137">
        <v>8.8422830000000001</v>
      </c>
      <c r="CA137">
        <v>8.8900480000000002</v>
      </c>
      <c r="CB137">
        <v>9.5817949999999996</v>
      </c>
      <c r="CC137">
        <v>9.7562730000000002</v>
      </c>
      <c r="CD137">
        <v>10.01431</v>
      </c>
      <c r="CE137">
        <v>9.7179780000000004</v>
      </c>
      <c r="CF137">
        <v>10.25877</v>
      </c>
      <c r="CG137">
        <v>10.568519999999999</v>
      </c>
      <c r="CH137">
        <v>10.13395</v>
      </c>
      <c r="CI137">
        <v>9.8774999999999995</v>
      </c>
      <c r="CJ137">
        <v>9.9231590000000001</v>
      </c>
      <c r="CK137">
        <v>10.22348</v>
      </c>
      <c r="CL137">
        <v>10.51407</v>
      </c>
      <c r="CM137">
        <v>10.50395</v>
      </c>
      <c r="CN137">
        <v>10.79909</v>
      </c>
      <c r="CO137">
        <v>10.805820000000001</v>
      </c>
      <c r="CP137">
        <v>10.28195</v>
      </c>
      <c r="CQ137">
        <v>10.44561</v>
      </c>
      <c r="CR137">
        <v>10.734640000000001</v>
      </c>
      <c r="CS137">
        <v>10.992179999999999</v>
      </c>
      <c r="CT137">
        <v>10.91014</v>
      </c>
      <c r="CU137">
        <v>10.567310000000001</v>
      </c>
      <c r="CV137">
        <v>10.38222</v>
      </c>
      <c r="CW137">
        <v>10.55119</v>
      </c>
      <c r="CX137">
        <v>10.59914285714</v>
      </c>
      <c r="CY137">
        <v>10.890704545449999</v>
      </c>
      <c r="CZ137">
        <v>10.752413043480001</v>
      </c>
      <c r="DA137">
        <v>10.6143</v>
      </c>
      <c r="DB137">
        <v>10.785282608699999</v>
      </c>
      <c r="DC137">
        <v>10.71593181818</v>
      </c>
      <c r="DD137">
        <v>10.61635714286</v>
      </c>
      <c r="DE137">
        <v>10.77815789474</v>
      </c>
      <c r="DF137">
        <v>11.056979999999999</v>
      </c>
      <c r="DG137">
        <v>11.23179545</v>
      </c>
      <c r="DH137">
        <v>11.35345652</v>
      </c>
      <c r="DI137">
        <v>11.19685</v>
      </c>
      <c r="DJ137">
        <v>10.7195</v>
      </c>
    </row>
    <row r="138" spans="1:114" x14ac:dyDescent="0.3">
      <c r="A138" t="s">
        <v>254</v>
      </c>
      <c r="B138" t="s">
        <v>1468</v>
      </c>
      <c r="C138">
        <v>106.16889999999999</v>
      </c>
      <c r="D138">
        <v>107.67359999999999</v>
      </c>
      <c r="E138">
        <v>109.1765</v>
      </c>
      <c r="F138">
        <v>107.14019999999999</v>
      </c>
      <c r="G138">
        <v>106.396</v>
      </c>
      <c r="H138">
        <v>107.0783</v>
      </c>
      <c r="I138">
        <v>107.67359999999999</v>
      </c>
      <c r="J138">
        <v>107.51390000000001</v>
      </c>
      <c r="K138">
        <v>107.06950000000001</v>
      </c>
      <c r="L138">
        <v>106.7998</v>
      </c>
      <c r="M138">
        <v>106.72799999999999</v>
      </c>
      <c r="N138">
        <v>108.14319999999999</v>
      </c>
      <c r="O138">
        <v>108.5937</v>
      </c>
      <c r="P138">
        <v>108.907</v>
      </c>
      <c r="Q138">
        <v>107.2307</v>
      </c>
      <c r="R138">
        <v>105.374</v>
      </c>
      <c r="S138">
        <v>103.22839999999999</v>
      </c>
      <c r="T138">
        <v>103.1677</v>
      </c>
      <c r="U138">
        <v>103.1138</v>
      </c>
      <c r="V138">
        <v>103.10980000000001</v>
      </c>
      <c r="W138">
        <v>102.3569</v>
      </c>
      <c r="X138">
        <v>103.1369</v>
      </c>
      <c r="Y138">
        <v>104.11020000000001</v>
      </c>
      <c r="Z138">
        <v>103.7855</v>
      </c>
      <c r="AA138">
        <v>102.75709999999999</v>
      </c>
      <c r="AB138">
        <v>102.00449999999999</v>
      </c>
      <c r="AC138">
        <v>103.0651</v>
      </c>
      <c r="AD138">
        <v>104.1152</v>
      </c>
      <c r="AE138">
        <v>105.19710000000001</v>
      </c>
      <c r="AF138">
        <v>108.10680000000001</v>
      </c>
      <c r="AG138">
        <v>108.5865</v>
      </c>
      <c r="AH138">
        <v>110.0202</v>
      </c>
      <c r="AI138">
        <v>111.4791</v>
      </c>
      <c r="AJ138">
        <v>115.6587</v>
      </c>
      <c r="AK138">
        <v>117.7762</v>
      </c>
      <c r="AL138">
        <v>115.3272</v>
      </c>
      <c r="AM138">
        <v>113.31699999999999</v>
      </c>
      <c r="AN138">
        <v>113.33369999999999</v>
      </c>
      <c r="AO138">
        <v>114.07080000000001</v>
      </c>
      <c r="AP138">
        <v>111.45399999999999</v>
      </c>
      <c r="AQ138">
        <v>111.2299</v>
      </c>
      <c r="AR138">
        <v>111.92149999999999</v>
      </c>
      <c r="AS138">
        <v>111.44110000000001</v>
      </c>
      <c r="AT138">
        <v>110.0793</v>
      </c>
      <c r="AU138">
        <v>113.6884</v>
      </c>
      <c r="AV138">
        <v>114.3248</v>
      </c>
      <c r="AW138">
        <v>113.68040000000001</v>
      </c>
      <c r="AX138">
        <v>114.3593</v>
      </c>
      <c r="AY138">
        <v>113.8984</v>
      </c>
      <c r="AZ138">
        <v>114.0433</v>
      </c>
      <c r="BA138">
        <v>114.5013</v>
      </c>
      <c r="BB138">
        <v>119.26860000000001</v>
      </c>
      <c r="BC138">
        <v>121.8274</v>
      </c>
      <c r="BD138">
        <v>121.1001</v>
      </c>
      <c r="BE138">
        <v>121.1784</v>
      </c>
      <c r="BF138">
        <v>119.9933</v>
      </c>
      <c r="BG138">
        <v>119.51519999999999</v>
      </c>
      <c r="BH138">
        <v>117.5775</v>
      </c>
      <c r="BI138">
        <v>117.5523</v>
      </c>
      <c r="BJ138">
        <v>118.879</v>
      </c>
      <c r="BK138">
        <v>117.7672</v>
      </c>
      <c r="BL138">
        <v>117.012</v>
      </c>
      <c r="BM138">
        <v>116.4348</v>
      </c>
      <c r="BN138">
        <v>116.4937</v>
      </c>
      <c r="BO138">
        <v>119.0577</v>
      </c>
      <c r="BP138">
        <v>117.2058</v>
      </c>
      <c r="BQ138">
        <v>117.5303</v>
      </c>
      <c r="BR138">
        <v>119.2617</v>
      </c>
      <c r="BS138">
        <v>118.68810000000001</v>
      </c>
      <c r="BT138">
        <v>117.6978</v>
      </c>
      <c r="BU138">
        <v>119.8918</v>
      </c>
      <c r="BV138">
        <v>119.1464</v>
      </c>
      <c r="BW138">
        <v>120.6267</v>
      </c>
      <c r="BX138">
        <v>119.13079999999999</v>
      </c>
      <c r="BY138">
        <v>119.9609</v>
      </c>
      <c r="BZ138">
        <v>121.93389999999999</v>
      </c>
      <c r="CA138">
        <v>121.86409999999999</v>
      </c>
      <c r="CB138">
        <v>123.6426</v>
      </c>
      <c r="CC138">
        <v>124.9277</v>
      </c>
      <c r="CD138">
        <v>127.345</v>
      </c>
      <c r="CE138">
        <v>127.2752</v>
      </c>
      <c r="CF138">
        <v>128.33930000000001</v>
      </c>
      <c r="CG138">
        <v>131.74600000000001</v>
      </c>
      <c r="CH138">
        <v>130.87430000000001</v>
      </c>
      <c r="CI138">
        <v>131.9479</v>
      </c>
      <c r="CJ138">
        <v>131.01490000000001</v>
      </c>
      <c r="CK138">
        <v>132.10830000000001</v>
      </c>
      <c r="CL138">
        <v>131.67339999999999</v>
      </c>
      <c r="CM138">
        <v>131.23750000000001</v>
      </c>
      <c r="CN138">
        <v>131.6455</v>
      </c>
      <c r="CO138">
        <v>131.5915</v>
      </c>
      <c r="CP138">
        <v>131.4539</v>
      </c>
      <c r="CQ138">
        <v>132.4434</v>
      </c>
      <c r="CR138">
        <v>132.86490000000001</v>
      </c>
      <c r="CS138">
        <v>133.09989999999999</v>
      </c>
      <c r="CT138">
        <v>133.2355</v>
      </c>
      <c r="CU138">
        <v>133.1875</v>
      </c>
      <c r="CV138">
        <v>132.97219999999999</v>
      </c>
      <c r="CW138">
        <v>132.7568</v>
      </c>
      <c r="CX138">
        <v>132.81995238095001</v>
      </c>
      <c r="CY138">
        <v>133.41809090909001</v>
      </c>
      <c r="CZ138">
        <v>133.40441304347999</v>
      </c>
      <c r="DA138">
        <v>133.5455</v>
      </c>
      <c r="DB138">
        <v>133.72782608695999</v>
      </c>
      <c r="DC138">
        <v>134.23325</v>
      </c>
      <c r="DD138">
        <v>134.09114285714</v>
      </c>
      <c r="DE138">
        <v>134.39949999999999</v>
      </c>
      <c r="DF138">
        <v>134.94290000000001</v>
      </c>
      <c r="DG138">
        <v>135.97399999999999</v>
      </c>
      <c r="DH138">
        <v>138.030913</v>
      </c>
      <c r="DI138">
        <v>139.291</v>
      </c>
      <c r="DJ138">
        <v>138.627825</v>
      </c>
    </row>
    <row r="139" spans="1:114" x14ac:dyDescent="0.3">
      <c r="A139" t="s">
        <v>260</v>
      </c>
      <c r="B139" t="s">
        <v>1469</v>
      </c>
      <c r="C139">
        <v>1.4795659999999999</v>
      </c>
      <c r="D139">
        <v>1.523201</v>
      </c>
      <c r="E139">
        <v>1.5054019999999999</v>
      </c>
      <c r="F139">
        <v>1.4839659999999999</v>
      </c>
      <c r="G139">
        <v>1.45079</v>
      </c>
      <c r="H139">
        <v>1.47142</v>
      </c>
      <c r="I139">
        <v>1.419292</v>
      </c>
      <c r="J139">
        <v>1.4023890000000001</v>
      </c>
      <c r="K139">
        <v>1.3824000000000001</v>
      </c>
      <c r="L139">
        <v>1.366668</v>
      </c>
      <c r="M139">
        <v>1.3951469999999999</v>
      </c>
      <c r="N139">
        <v>1.401292</v>
      </c>
      <c r="O139">
        <v>1.424175</v>
      </c>
      <c r="P139">
        <v>1.4052180000000001</v>
      </c>
      <c r="Q139">
        <v>1.3843989999999999</v>
      </c>
      <c r="R139">
        <v>1.4278189999999999</v>
      </c>
      <c r="S139">
        <v>1.433046</v>
      </c>
      <c r="T139">
        <v>1.438196</v>
      </c>
      <c r="U139">
        <v>1.383219</v>
      </c>
      <c r="V139">
        <v>1.358403</v>
      </c>
      <c r="W139">
        <v>1.3696839999999999</v>
      </c>
      <c r="X139">
        <v>1.3795010000000001</v>
      </c>
      <c r="Y139">
        <v>1.419449</v>
      </c>
      <c r="Z139">
        <v>1.4518610000000001</v>
      </c>
      <c r="AA139">
        <v>1.4355469999999999</v>
      </c>
      <c r="AB139">
        <v>1.3811009999999999</v>
      </c>
      <c r="AC139">
        <v>1.3687</v>
      </c>
      <c r="AD139">
        <v>1.3779710000000001</v>
      </c>
      <c r="AE139">
        <v>1.3809979999999999</v>
      </c>
      <c r="AF139">
        <v>1.4375709999999999</v>
      </c>
      <c r="AG139">
        <v>1.442213</v>
      </c>
      <c r="AH139">
        <v>1.47353</v>
      </c>
      <c r="AI139">
        <v>1.4994460000000001</v>
      </c>
      <c r="AJ139">
        <v>1.515368</v>
      </c>
      <c r="AK139">
        <v>1.5325409999999999</v>
      </c>
      <c r="AL139">
        <v>1.4747410000000001</v>
      </c>
      <c r="AM139">
        <v>1.468558</v>
      </c>
      <c r="AN139">
        <v>1.475001</v>
      </c>
      <c r="AO139">
        <v>1.463473</v>
      </c>
      <c r="AP139">
        <v>1.462302</v>
      </c>
      <c r="AQ139">
        <v>1.4893160000000001</v>
      </c>
      <c r="AR139">
        <v>1.5244930000000001</v>
      </c>
      <c r="AS139">
        <v>1.5134399999999999</v>
      </c>
      <c r="AT139">
        <v>1.496791</v>
      </c>
      <c r="AU139">
        <v>1.5558670000000001</v>
      </c>
      <c r="AV139">
        <v>1.577591</v>
      </c>
      <c r="AW139">
        <v>1.5789880000000001</v>
      </c>
      <c r="AX139">
        <v>1.56151</v>
      </c>
      <c r="AY139">
        <v>1.5157510000000001</v>
      </c>
      <c r="AZ139">
        <v>1.5130650000000001</v>
      </c>
      <c r="BA139">
        <v>1.5647310000000001</v>
      </c>
      <c r="BB139">
        <v>1.6521790000000001</v>
      </c>
      <c r="BC139">
        <v>1.6618139999999999</v>
      </c>
      <c r="BD139">
        <v>1.645</v>
      </c>
      <c r="BE139">
        <v>1.554856</v>
      </c>
      <c r="BF139">
        <v>1.519172</v>
      </c>
      <c r="BG139">
        <v>1.515164</v>
      </c>
      <c r="BH139">
        <v>1.4985329999999999</v>
      </c>
      <c r="BI139">
        <v>1.5043629999999999</v>
      </c>
      <c r="BJ139">
        <v>1.458342</v>
      </c>
      <c r="BK139">
        <v>1.4106339999999999</v>
      </c>
      <c r="BL139">
        <v>1.390315</v>
      </c>
      <c r="BM139">
        <v>1.3801300000000001</v>
      </c>
      <c r="BN139">
        <v>1.401108</v>
      </c>
      <c r="BO139">
        <v>1.405203</v>
      </c>
      <c r="BP139">
        <v>1.3832690000000001</v>
      </c>
      <c r="BQ139">
        <v>1.401816</v>
      </c>
      <c r="BR139">
        <v>1.431781</v>
      </c>
      <c r="BS139">
        <v>1.4335500000000001</v>
      </c>
      <c r="BT139">
        <v>1.4158200000000001</v>
      </c>
      <c r="BU139">
        <v>1.4190160000000001</v>
      </c>
      <c r="BV139">
        <v>1.424725</v>
      </c>
      <c r="BW139">
        <v>1.473611</v>
      </c>
      <c r="BX139">
        <v>1.483376</v>
      </c>
      <c r="BY139">
        <v>1.49912</v>
      </c>
      <c r="BZ139">
        <v>1.4575210000000001</v>
      </c>
      <c r="CA139">
        <v>1.47946</v>
      </c>
      <c r="CB139">
        <v>1.5604420000000001</v>
      </c>
      <c r="CC139">
        <v>1.5751489999999999</v>
      </c>
      <c r="CD139">
        <v>1.6141190000000001</v>
      </c>
      <c r="CE139">
        <v>1.5972770000000001</v>
      </c>
      <c r="CF139">
        <v>1.688067</v>
      </c>
      <c r="CG139">
        <v>1.7570030000000001</v>
      </c>
      <c r="CH139">
        <v>1.6493180000000001</v>
      </c>
      <c r="CI139">
        <v>1.573774</v>
      </c>
      <c r="CJ139">
        <v>1.56206</v>
      </c>
      <c r="CK139">
        <v>1.586775</v>
      </c>
      <c r="CL139">
        <v>1.609599</v>
      </c>
      <c r="CM139">
        <v>1.6121190000000001</v>
      </c>
      <c r="CN139">
        <v>1.611191</v>
      </c>
      <c r="CO139">
        <v>1.6326689999999999</v>
      </c>
      <c r="CP139">
        <v>1.604501</v>
      </c>
      <c r="CQ139">
        <v>1.6665570000000001</v>
      </c>
      <c r="CR139">
        <v>1.687602</v>
      </c>
      <c r="CS139">
        <v>1.694769</v>
      </c>
      <c r="CT139">
        <v>1.6685970000000001</v>
      </c>
      <c r="CU139">
        <v>1.609327</v>
      </c>
      <c r="CV139">
        <v>1.617105</v>
      </c>
      <c r="CW139">
        <v>1.6321559999999999</v>
      </c>
      <c r="CX139">
        <v>1.6437097630599999</v>
      </c>
      <c r="CY139">
        <v>1.67809595674</v>
      </c>
      <c r="CZ139">
        <v>1.65010637803</v>
      </c>
      <c r="DA139">
        <v>1.63029061385</v>
      </c>
      <c r="DB139">
        <v>1.6568241318100001</v>
      </c>
      <c r="DC139">
        <v>1.6463221395700001</v>
      </c>
      <c r="DD139">
        <v>1.6073954594099999</v>
      </c>
      <c r="DE139">
        <v>1.63593219916</v>
      </c>
      <c r="DF139">
        <v>1.69171</v>
      </c>
      <c r="DG139">
        <v>1.7409296270000001</v>
      </c>
      <c r="DH139">
        <v>1.7770967820000001</v>
      </c>
      <c r="DI139">
        <v>1.7602664960000001</v>
      </c>
      <c r="DJ139">
        <v>1.7468105330000001</v>
      </c>
    </row>
    <row r="140" spans="1:114" x14ac:dyDescent="0.3">
      <c r="A140" t="s">
        <v>274</v>
      </c>
      <c r="B140" t="s">
        <v>1470</v>
      </c>
      <c r="C140">
        <v>0.38500000000000001</v>
      </c>
      <c r="D140">
        <v>0.38500000000000001</v>
      </c>
      <c r="E140">
        <v>0.38500000000000001</v>
      </c>
      <c r="F140">
        <v>0.38504300000000002</v>
      </c>
      <c r="G140">
        <v>0.38500000000000001</v>
      </c>
      <c r="H140">
        <v>0.38500000000000001</v>
      </c>
      <c r="I140">
        <v>0.38500000000000001</v>
      </c>
      <c r="J140">
        <v>0.38495200000000002</v>
      </c>
      <c r="K140">
        <v>0.38500000000000001</v>
      </c>
      <c r="L140">
        <v>0.38500000000000001</v>
      </c>
      <c r="M140">
        <v>0.38500000000000001</v>
      </c>
      <c r="N140">
        <v>0.38500000000000001</v>
      </c>
      <c r="O140">
        <v>0.38500000000000001</v>
      </c>
      <c r="P140">
        <v>0.38500000000000001</v>
      </c>
      <c r="Q140">
        <v>0.38500000000000001</v>
      </c>
      <c r="R140">
        <v>0.38500000000000001</v>
      </c>
      <c r="S140">
        <v>0.38500000000000001</v>
      </c>
      <c r="T140">
        <v>0.38510899999999998</v>
      </c>
      <c r="U140">
        <v>0.38500000000000001</v>
      </c>
      <c r="V140">
        <v>0.38509500000000002</v>
      </c>
      <c r="W140">
        <v>0.38500000000000001</v>
      </c>
      <c r="X140">
        <v>0.385071</v>
      </c>
      <c r="Y140">
        <v>0.38500000000000001</v>
      </c>
      <c r="Z140">
        <v>0.38500000000000001</v>
      </c>
      <c r="AA140">
        <v>0.38500000000000001</v>
      </c>
      <c r="AB140">
        <v>0.38500000000000001</v>
      </c>
      <c r="AC140">
        <v>0.38500000000000001</v>
      </c>
      <c r="AD140">
        <v>0.38500000000000001</v>
      </c>
      <c r="AE140">
        <v>0.38500000000000001</v>
      </c>
      <c r="AF140">
        <v>0.38500000000000001</v>
      </c>
      <c r="AG140">
        <v>0.38500000000000001</v>
      </c>
      <c r="AH140">
        <v>0.38500000000000001</v>
      </c>
      <c r="AI140">
        <v>0.38500000000000001</v>
      </c>
      <c r="AJ140">
        <v>0.38500000000000001</v>
      </c>
      <c r="AK140">
        <v>0.38500000000000001</v>
      </c>
      <c r="AL140">
        <v>0.38500000000000001</v>
      </c>
      <c r="AM140">
        <v>0.38500000000000001</v>
      </c>
      <c r="AN140">
        <v>0.38500000000000001</v>
      </c>
      <c r="AO140">
        <v>0.38500000000000001</v>
      </c>
      <c r="AP140">
        <v>0.38500000000000001</v>
      </c>
      <c r="AQ140">
        <v>0.38500000000000001</v>
      </c>
      <c r="AR140">
        <v>0.38500000000000001</v>
      </c>
      <c r="AS140">
        <v>0.38500000000000001</v>
      </c>
      <c r="AT140">
        <v>0.38500000000000001</v>
      </c>
      <c r="AU140">
        <v>0.38500000000000001</v>
      </c>
      <c r="AV140">
        <v>0.38500000000000001</v>
      </c>
      <c r="AW140">
        <v>0.38500000000000001</v>
      </c>
      <c r="AX140">
        <v>0.38500000000000001</v>
      </c>
      <c r="AY140">
        <v>0.38500000000000001</v>
      </c>
      <c r="AZ140">
        <v>0.38500000000000001</v>
      </c>
      <c r="BA140">
        <v>0.38500000000000001</v>
      </c>
      <c r="BB140">
        <v>0.38500000000000001</v>
      </c>
      <c r="BC140">
        <v>0.38500000000000001</v>
      </c>
      <c r="BD140">
        <v>0.38500000000000001</v>
      </c>
      <c r="BE140">
        <v>0.38500000000000001</v>
      </c>
      <c r="BF140">
        <v>0.38500000000000001</v>
      </c>
      <c r="BG140">
        <v>0.38500000000000001</v>
      </c>
      <c r="BH140">
        <v>0.38500000000000001</v>
      </c>
      <c r="BI140">
        <v>0.38500000000000001</v>
      </c>
      <c r="BJ140">
        <v>0.38500000000000001</v>
      </c>
      <c r="BK140">
        <v>0.38500000000000001</v>
      </c>
      <c r="BL140">
        <v>0.38500000000000001</v>
      </c>
      <c r="BM140">
        <v>0.38500000000000001</v>
      </c>
      <c r="BN140">
        <v>0.38500000000000001</v>
      </c>
      <c r="BO140">
        <v>0.38500000000000001</v>
      </c>
      <c r="BP140">
        <v>0.38500000000000001</v>
      </c>
      <c r="BQ140">
        <v>0.38500000000000001</v>
      </c>
      <c r="BR140">
        <v>0.38500000000000001</v>
      </c>
      <c r="BS140">
        <v>0.38500000000000001</v>
      </c>
      <c r="BT140">
        <v>0.38500000000000001</v>
      </c>
      <c r="BU140">
        <v>0.38500000000000001</v>
      </c>
      <c r="BV140">
        <v>0.38500000000000001</v>
      </c>
      <c r="BW140">
        <v>0.38500000000000001</v>
      </c>
      <c r="BX140">
        <v>0.38500000000000001</v>
      </c>
      <c r="BY140">
        <v>0.38500000000000001</v>
      </c>
      <c r="BZ140">
        <v>0.38500000000000001</v>
      </c>
      <c r="CA140">
        <v>0.38500000000000001</v>
      </c>
      <c r="CB140">
        <v>0.38500000000000001</v>
      </c>
      <c r="CC140">
        <v>0.38500000000000001</v>
      </c>
      <c r="CD140">
        <v>0.38500000000000001</v>
      </c>
      <c r="CE140">
        <v>0.38500000000000001</v>
      </c>
      <c r="CF140">
        <v>0.38500000000000001</v>
      </c>
      <c r="CG140">
        <v>0.38500000000000001</v>
      </c>
      <c r="CH140">
        <v>0.38500000000000001</v>
      </c>
      <c r="CI140">
        <v>0.38500000000000001</v>
      </c>
      <c r="CJ140">
        <v>0.38500000000000001</v>
      </c>
      <c r="CK140">
        <v>0.38500000000000001</v>
      </c>
      <c r="CL140">
        <v>0.38500000000000001</v>
      </c>
      <c r="CM140">
        <v>0.38500000000000001</v>
      </c>
      <c r="CN140">
        <v>0.38500000000000001</v>
      </c>
      <c r="CO140">
        <v>0.38500000000000001</v>
      </c>
      <c r="CP140">
        <v>0.38500000000000001</v>
      </c>
      <c r="CQ140">
        <v>0.38500000000000001</v>
      </c>
      <c r="CR140">
        <v>0.38500000000000001</v>
      </c>
      <c r="CS140">
        <v>0.38500000000000001</v>
      </c>
      <c r="CT140">
        <v>0.38500000000000001</v>
      </c>
      <c r="CU140">
        <v>0.38500000000000001</v>
      </c>
      <c r="CV140">
        <v>0.38500000000000001</v>
      </c>
      <c r="CW140" t="s">
        <v>1335</v>
      </c>
      <c r="CX140">
        <v>0.38500000000000001</v>
      </c>
      <c r="CY140">
        <v>0.38500000000000001</v>
      </c>
      <c r="CZ140">
        <v>0.38500000000000001</v>
      </c>
      <c r="DA140">
        <v>0.38500000000000001</v>
      </c>
      <c r="DB140">
        <v>0.38500000000000001</v>
      </c>
      <c r="DC140">
        <v>0.38500000000000001</v>
      </c>
      <c r="DD140">
        <v>0.38500000000000001</v>
      </c>
      <c r="DE140" t="s">
        <v>1335</v>
      </c>
      <c r="DF140">
        <v>0.38500000000000001</v>
      </c>
      <c r="DG140" s="10">
        <v>0.38500000000000001</v>
      </c>
      <c r="DH140">
        <v>0.38500000000000001</v>
      </c>
      <c r="DI140">
        <v>0.38500000000000001</v>
      </c>
      <c r="DJ140" t="s">
        <v>1356</v>
      </c>
    </row>
    <row r="141" spans="1:114" x14ac:dyDescent="0.3">
      <c r="A141" t="s">
        <v>276</v>
      </c>
      <c r="B141" t="s">
        <v>1471</v>
      </c>
      <c r="C141">
        <v>104.7677</v>
      </c>
      <c r="D141">
        <v>104.90560000000001</v>
      </c>
      <c r="E141">
        <v>104.6396</v>
      </c>
      <c r="F141">
        <v>104.6694</v>
      </c>
      <c r="G141">
        <v>104.68170000000001</v>
      </c>
      <c r="H141">
        <v>104.7285</v>
      </c>
      <c r="I141">
        <v>104.6131</v>
      </c>
      <c r="J141">
        <v>104.7769</v>
      </c>
      <c r="K141">
        <v>104.67570000000001</v>
      </c>
      <c r="L141">
        <v>104.55549999999999</v>
      </c>
      <c r="M141">
        <v>104.6999</v>
      </c>
      <c r="N141">
        <v>104.9727</v>
      </c>
      <c r="O141">
        <v>104.8297</v>
      </c>
      <c r="P141">
        <v>104.7782</v>
      </c>
      <c r="Q141">
        <v>104.8034</v>
      </c>
      <c r="R141">
        <v>104.8223</v>
      </c>
      <c r="S141">
        <v>104.77679999999999</v>
      </c>
      <c r="T141">
        <v>104.7886</v>
      </c>
      <c r="U141">
        <v>104.83</v>
      </c>
      <c r="V141">
        <v>105.5916</v>
      </c>
      <c r="W141">
        <v>105.3361</v>
      </c>
      <c r="X141">
        <v>105.3398</v>
      </c>
      <c r="Y141">
        <v>105.3326</v>
      </c>
      <c r="Z141">
        <v>105.2636</v>
      </c>
      <c r="AA141">
        <v>108.58329999999999</v>
      </c>
      <c r="AB141">
        <v>110.7158</v>
      </c>
      <c r="AC141">
        <v>110.7368</v>
      </c>
      <c r="AD141">
        <v>112.52930000000001</v>
      </c>
      <c r="AE141">
        <v>115.7086</v>
      </c>
      <c r="AF141">
        <v>115.7236</v>
      </c>
      <c r="AG141">
        <v>118.916</v>
      </c>
      <c r="AH141">
        <v>124.50749999999999</v>
      </c>
      <c r="AI141">
        <v>122.98</v>
      </c>
      <c r="AJ141">
        <v>123.1908</v>
      </c>
      <c r="AK141">
        <v>129.90450000000001</v>
      </c>
      <c r="AL141">
        <v>134.381</v>
      </c>
      <c r="AM141">
        <v>139.74600000000001</v>
      </c>
      <c r="AN141">
        <v>139.6242</v>
      </c>
      <c r="AO141">
        <v>139.49520000000001</v>
      </c>
      <c r="AP141">
        <v>139.98599999999999</v>
      </c>
      <c r="AQ141">
        <v>141.55029999999999</v>
      </c>
      <c r="AR141">
        <v>146.03649999999999</v>
      </c>
      <c r="AS141">
        <v>154.2698</v>
      </c>
      <c r="AT141">
        <v>159.16560000000001</v>
      </c>
      <c r="AU141">
        <v>159.3664</v>
      </c>
      <c r="AV141">
        <v>156.7928</v>
      </c>
      <c r="AW141">
        <v>156.2876</v>
      </c>
      <c r="AX141">
        <v>155.66669999999999</v>
      </c>
      <c r="AY141">
        <v>154.98769999999999</v>
      </c>
      <c r="AZ141">
        <v>154.71340000000001</v>
      </c>
      <c r="BA141">
        <v>154.3604</v>
      </c>
      <c r="BB141">
        <v>159.01050000000001</v>
      </c>
      <c r="BC141">
        <v>164.3339</v>
      </c>
      <c r="BD141">
        <v>160.35720000000001</v>
      </c>
      <c r="BE141">
        <v>165.46899999999999</v>
      </c>
      <c r="BF141">
        <v>167.00299999999999</v>
      </c>
      <c r="BG141">
        <v>168.13210000000001</v>
      </c>
      <c r="BH141">
        <v>166.0204</v>
      </c>
      <c r="BI141">
        <v>162.74260000000001</v>
      </c>
      <c r="BJ141">
        <v>159.3374</v>
      </c>
      <c r="BK141">
        <v>160.29650000000001</v>
      </c>
      <c r="BL141">
        <v>160.50569999999999</v>
      </c>
      <c r="BM141">
        <v>159.51400000000001</v>
      </c>
      <c r="BN141">
        <v>156.0515</v>
      </c>
      <c r="BO141">
        <v>153.13560000000001</v>
      </c>
      <c r="BP141">
        <v>153.20609999999999</v>
      </c>
      <c r="BQ141">
        <v>156.52600000000001</v>
      </c>
      <c r="BR141">
        <v>160.0531</v>
      </c>
      <c r="BS141">
        <v>164.68180000000001</v>
      </c>
      <c r="BT141">
        <v>168.55189999999999</v>
      </c>
      <c r="BU141">
        <v>171.95699999999999</v>
      </c>
      <c r="BV141">
        <v>173.51849999999999</v>
      </c>
      <c r="BW141">
        <v>177.65440000000001</v>
      </c>
      <c r="BX141">
        <v>176.4983</v>
      </c>
      <c r="BY141">
        <v>175.75059999999999</v>
      </c>
      <c r="BZ141">
        <v>180.298</v>
      </c>
      <c r="CA141">
        <v>184.42869999999999</v>
      </c>
      <c r="CB141">
        <v>193.82849999999999</v>
      </c>
      <c r="CC141">
        <v>204.31880000000001</v>
      </c>
      <c r="CD141">
        <v>217.1172</v>
      </c>
      <c r="CE141">
        <v>221.09180000000001</v>
      </c>
      <c r="CF141">
        <v>230.3562</v>
      </c>
      <c r="CG141">
        <v>220.577</v>
      </c>
      <c r="CH141">
        <v>222.69560000000001</v>
      </c>
      <c r="CI141">
        <v>225.2604</v>
      </c>
      <c r="CJ141">
        <v>233.38059999999999</v>
      </c>
      <c r="CK141">
        <v>267.39769999999999</v>
      </c>
      <c r="CL141">
        <v>280.83980000000003</v>
      </c>
      <c r="CM141">
        <v>283.97120000000001</v>
      </c>
      <c r="CN141">
        <v>285.17500000000001</v>
      </c>
      <c r="CO141">
        <v>286.61200000000002</v>
      </c>
      <c r="CP141">
        <v>280.86680000000001</v>
      </c>
      <c r="CQ141">
        <v>293.44970000000001</v>
      </c>
      <c r="CR141">
        <v>297.4092</v>
      </c>
      <c r="CS141">
        <v>280.35239999999999</v>
      </c>
      <c r="CT141">
        <v>285.59870000000001</v>
      </c>
      <c r="CU141">
        <v>283.23770000000002</v>
      </c>
      <c r="CV141">
        <v>280.45060000000001</v>
      </c>
      <c r="CW141">
        <v>279.24549999999999</v>
      </c>
      <c r="CX141">
        <v>278.85754761905002</v>
      </c>
      <c r="CY141">
        <v>278.21174999999999</v>
      </c>
      <c r="CZ141">
        <v>278.28047826086998</v>
      </c>
      <c r="DA141">
        <v>278.49470000000002</v>
      </c>
      <c r="DB141">
        <v>278.44745652173998</v>
      </c>
      <c r="DC141">
        <v>278.63252272726999</v>
      </c>
      <c r="DD141">
        <v>278.34526190475998</v>
      </c>
      <c r="DE141">
        <v>277.77039473683999</v>
      </c>
      <c r="DF141">
        <v>277.86250000000001</v>
      </c>
      <c r="DG141">
        <v>278.1428636</v>
      </c>
      <c r="DH141">
        <v>278.64547829999998</v>
      </c>
      <c r="DI141">
        <v>279.22629999999998</v>
      </c>
      <c r="DJ141">
        <v>280.01510000000002</v>
      </c>
    </row>
    <row r="142" spans="1:114" x14ac:dyDescent="0.3">
      <c r="A142" t="s">
        <v>279</v>
      </c>
      <c r="B142" t="s">
        <v>1472</v>
      </c>
      <c r="C142">
        <v>1</v>
      </c>
      <c r="D142">
        <v>1</v>
      </c>
      <c r="E142">
        <v>1</v>
      </c>
      <c r="F142">
        <v>1</v>
      </c>
      <c r="G142">
        <v>1</v>
      </c>
      <c r="H142">
        <v>1</v>
      </c>
      <c r="I142">
        <v>1</v>
      </c>
      <c r="J142">
        <v>1</v>
      </c>
      <c r="K142">
        <v>1</v>
      </c>
      <c r="L142">
        <v>1</v>
      </c>
      <c r="M142">
        <v>1</v>
      </c>
      <c r="N142">
        <v>1</v>
      </c>
      <c r="O142">
        <v>1</v>
      </c>
      <c r="P142">
        <v>1</v>
      </c>
      <c r="Q142">
        <v>1</v>
      </c>
      <c r="R142">
        <v>1</v>
      </c>
      <c r="S142">
        <v>1</v>
      </c>
      <c r="T142">
        <v>1</v>
      </c>
      <c r="U142">
        <v>1</v>
      </c>
      <c r="V142">
        <v>1</v>
      </c>
      <c r="W142">
        <v>1</v>
      </c>
      <c r="X142">
        <v>1</v>
      </c>
      <c r="Y142">
        <v>1</v>
      </c>
      <c r="Z142">
        <v>1</v>
      </c>
      <c r="AA142">
        <v>1</v>
      </c>
      <c r="AB142">
        <v>1</v>
      </c>
      <c r="AC142">
        <v>1</v>
      </c>
      <c r="AD142">
        <v>1</v>
      </c>
      <c r="AE142">
        <v>1</v>
      </c>
      <c r="AF142">
        <v>1</v>
      </c>
      <c r="AG142">
        <v>1</v>
      </c>
      <c r="AH142">
        <v>1</v>
      </c>
      <c r="AI142">
        <v>1</v>
      </c>
      <c r="AJ142">
        <v>1</v>
      </c>
      <c r="AK142">
        <v>1</v>
      </c>
      <c r="AL142">
        <v>1</v>
      </c>
      <c r="AM142">
        <v>1</v>
      </c>
      <c r="AN142">
        <v>1</v>
      </c>
      <c r="AO142">
        <v>1</v>
      </c>
      <c r="AP142">
        <v>1</v>
      </c>
      <c r="AQ142">
        <v>1</v>
      </c>
      <c r="AR142">
        <v>1</v>
      </c>
      <c r="AS142">
        <v>1</v>
      </c>
      <c r="AT142">
        <v>1</v>
      </c>
      <c r="AU142">
        <v>1</v>
      </c>
      <c r="AV142">
        <v>1</v>
      </c>
      <c r="AW142">
        <v>1</v>
      </c>
      <c r="AX142">
        <v>1</v>
      </c>
      <c r="AY142">
        <v>1</v>
      </c>
      <c r="AZ142">
        <v>1</v>
      </c>
      <c r="BA142">
        <v>1</v>
      </c>
      <c r="BB142">
        <v>1</v>
      </c>
      <c r="BC142">
        <v>1</v>
      </c>
      <c r="BD142">
        <v>1</v>
      </c>
      <c r="BE142">
        <v>1</v>
      </c>
      <c r="BF142">
        <v>1</v>
      </c>
      <c r="BG142">
        <v>1</v>
      </c>
      <c r="BH142">
        <v>1</v>
      </c>
      <c r="BI142">
        <v>1</v>
      </c>
      <c r="BJ142">
        <v>1</v>
      </c>
      <c r="BK142">
        <v>1</v>
      </c>
      <c r="BL142">
        <v>1</v>
      </c>
      <c r="BM142">
        <v>1</v>
      </c>
      <c r="BN142">
        <v>1</v>
      </c>
      <c r="BO142">
        <v>1</v>
      </c>
      <c r="BP142">
        <v>1</v>
      </c>
      <c r="BQ142">
        <v>1</v>
      </c>
      <c r="BR142">
        <v>1</v>
      </c>
      <c r="BS142">
        <v>1</v>
      </c>
      <c r="BT142">
        <v>1</v>
      </c>
      <c r="BU142">
        <v>1</v>
      </c>
      <c r="BV142">
        <v>1</v>
      </c>
      <c r="BW142">
        <v>1</v>
      </c>
      <c r="BX142">
        <v>1</v>
      </c>
      <c r="BY142">
        <v>1</v>
      </c>
      <c r="BZ142">
        <v>1</v>
      </c>
      <c r="CA142">
        <v>1</v>
      </c>
      <c r="CB142">
        <v>1</v>
      </c>
      <c r="CC142">
        <v>1</v>
      </c>
      <c r="CD142">
        <v>1</v>
      </c>
      <c r="CE142">
        <v>1</v>
      </c>
      <c r="CF142">
        <v>1</v>
      </c>
      <c r="CG142">
        <v>1</v>
      </c>
      <c r="CH142">
        <v>1</v>
      </c>
      <c r="CI142">
        <v>1</v>
      </c>
      <c r="CJ142">
        <v>1</v>
      </c>
      <c r="CK142">
        <v>1</v>
      </c>
      <c r="CL142">
        <v>1</v>
      </c>
      <c r="CM142">
        <v>1</v>
      </c>
      <c r="CN142">
        <v>1</v>
      </c>
      <c r="CO142">
        <v>1</v>
      </c>
      <c r="CP142">
        <v>1</v>
      </c>
      <c r="CQ142">
        <v>1</v>
      </c>
      <c r="CR142">
        <v>1</v>
      </c>
      <c r="CS142">
        <v>1</v>
      </c>
      <c r="CT142">
        <v>1</v>
      </c>
      <c r="CU142">
        <v>1</v>
      </c>
      <c r="CV142">
        <v>1</v>
      </c>
      <c r="CW142">
        <v>1</v>
      </c>
      <c r="CX142">
        <v>1</v>
      </c>
      <c r="CY142">
        <v>1</v>
      </c>
      <c r="CZ142">
        <v>1</v>
      </c>
      <c r="DA142">
        <v>1</v>
      </c>
      <c r="DB142">
        <v>1</v>
      </c>
      <c r="DC142">
        <v>1</v>
      </c>
      <c r="DD142">
        <v>1</v>
      </c>
      <c r="DE142">
        <v>1</v>
      </c>
      <c r="DF142">
        <v>1</v>
      </c>
      <c r="DG142">
        <v>1</v>
      </c>
      <c r="DH142">
        <v>1</v>
      </c>
      <c r="DI142">
        <v>1</v>
      </c>
      <c r="DJ142">
        <v>1</v>
      </c>
    </row>
    <row r="143" spans="1:114" x14ac:dyDescent="0.3">
      <c r="A143" t="s">
        <v>284</v>
      </c>
      <c r="B143" t="s">
        <v>1473</v>
      </c>
      <c r="C143">
        <v>3.3839130000000002</v>
      </c>
      <c r="D143">
        <v>3.4388809999999999</v>
      </c>
      <c r="E143">
        <v>3.5074290000000001</v>
      </c>
      <c r="F143">
        <v>3.4058299999999999</v>
      </c>
      <c r="G143">
        <v>3.303067</v>
      </c>
      <c r="H143">
        <v>3.3357269999999999</v>
      </c>
      <c r="I143">
        <v>3.3140000000000001</v>
      </c>
      <c r="J143">
        <v>3.308548</v>
      </c>
      <c r="K143">
        <v>3.3359350000000001</v>
      </c>
      <c r="L143">
        <v>3.3789769999999999</v>
      </c>
      <c r="M143">
        <v>3.3832490000000002</v>
      </c>
      <c r="N143">
        <v>3.3987400000000001</v>
      </c>
      <c r="O143">
        <v>3.3971019999999998</v>
      </c>
      <c r="P143">
        <v>3.3381479999999999</v>
      </c>
      <c r="Q143">
        <v>3.2600750000000001</v>
      </c>
      <c r="R143">
        <v>3.2635649999999998</v>
      </c>
      <c r="S143">
        <v>3.2479749999999998</v>
      </c>
      <c r="T143">
        <v>3.2710219999999999</v>
      </c>
      <c r="U143">
        <v>3.2663859999999998</v>
      </c>
      <c r="V143">
        <v>3.2474289999999999</v>
      </c>
      <c r="W143">
        <v>3.2416740000000002</v>
      </c>
      <c r="X143">
        <v>3.2462620000000002</v>
      </c>
      <c r="Y143">
        <v>3.250864</v>
      </c>
      <c r="Z143">
        <v>3.240955</v>
      </c>
      <c r="AA143">
        <v>3.257412</v>
      </c>
      <c r="AB143">
        <v>3.2356289999999999</v>
      </c>
      <c r="AC143">
        <v>3.2506699999999999</v>
      </c>
      <c r="AD143">
        <v>3.2492269999999999</v>
      </c>
      <c r="AE143">
        <v>3.230429</v>
      </c>
      <c r="AF143">
        <v>3.272478</v>
      </c>
      <c r="AG143">
        <v>3.2725240000000002</v>
      </c>
      <c r="AH143">
        <v>3.2768860000000002</v>
      </c>
      <c r="AI143">
        <v>3.290413</v>
      </c>
      <c r="AJ143">
        <v>3.3102499999999999</v>
      </c>
      <c r="AK143">
        <v>3.3346960000000001</v>
      </c>
      <c r="AL143">
        <v>3.3744320000000001</v>
      </c>
      <c r="AM143">
        <v>3.3633099999999998</v>
      </c>
      <c r="AN143">
        <v>3.3435869999999999</v>
      </c>
      <c r="AO143">
        <v>3.3207499999999999</v>
      </c>
      <c r="AP143">
        <v>3.3057379999999998</v>
      </c>
      <c r="AQ143">
        <v>3.3029999999999999</v>
      </c>
      <c r="AR143">
        <v>3.3345220000000002</v>
      </c>
      <c r="AS143">
        <v>3.3250500000000001</v>
      </c>
      <c r="AT143">
        <v>3.2906960000000001</v>
      </c>
      <c r="AU143">
        <v>3.3814090000000001</v>
      </c>
      <c r="AV143">
        <v>3.3569520000000002</v>
      </c>
      <c r="AW143">
        <v>3.35737</v>
      </c>
      <c r="AX143">
        <v>3.3682620000000001</v>
      </c>
      <c r="AY143">
        <v>3.3515299999999999</v>
      </c>
      <c r="AZ143">
        <v>3.329558</v>
      </c>
      <c r="BA143">
        <v>3.3939499999999998</v>
      </c>
      <c r="BB143">
        <v>3.4850449999999999</v>
      </c>
      <c r="BC143">
        <v>3.3969770000000001</v>
      </c>
      <c r="BD143">
        <v>3.4202859999999999</v>
      </c>
      <c r="BE143">
        <v>3.4773640000000001</v>
      </c>
      <c r="BF143">
        <v>3.515196</v>
      </c>
      <c r="BG143">
        <v>3.5622379999999998</v>
      </c>
      <c r="BH143">
        <v>3.5538180000000001</v>
      </c>
      <c r="BI143">
        <v>3.596409</v>
      </c>
      <c r="BJ143">
        <v>3.6080239999999999</v>
      </c>
      <c r="BK143">
        <v>3.6027170000000002</v>
      </c>
      <c r="BL143">
        <v>3.6235240000000002</v>
      </c>
      <c r="BM143">
        <v>3.6453250000000001</v>
      </c>
      <c r="BN143">
        <v>3.7085650000000001</v>
      </c>
      <c r="BO143">
        <v>3.6993640000000001</v>
      </c>
      <c r="BP143">
        <v>3.7732380000000001</v>
      </c>
      <c r="BQ143">
        <v>3.9112049999999998</v>
      </c>
      <c r="BR143">
        <v>3.9514999999999998</v>
      </c>
      <c r="BS143">
        <v>4.0860000000000003</v>
      </c>
      <c r="BT143">
        <v>4.1083639999999999</v>
      </c>
      <c r="BU143">
        <v>4.0144760000000002</v>
      </c>
      <c r="BV143">
        <v>4.0186590000000004</v>
      </c>
      <c r="BW143">
        <v>4.0377390000000002</v>
      </c>
      <c r="BX143">
        <v>3.8858100000000002</v>
      </c>
      <c r="BY143">
        <v>3.78315</v>
      </c>
      <c r="BZ143">
        <v>3.7391299999999998</v>
      </c>
      <c r="CA143">
        <v>3.7404519999999999</v>
      </c>
      <c r="CB143">
        <v>3.7539090000000002</v>
      </c>
      <c r="CC143">
        <v>3.7472270000000001</v>
      </c>
      <c r="CD143">
        <v>3.9059759999999999</v>
      </c>
      <c r="CE143">
        <v>3.8719779999999999</v>
      </c>
      <c r="CF143">
        <v>3.9038179999999998</v>
      </c>
      <c r="CG143">
        <v>3.9785240000000002</v>
      </c>
      <c r="CH143">
        <v>3.8789769999999999</v>
      </c>
      <c r="CI143">
        <v>3.8290000000000002</v>
      </c>
      <c r="CJ143">
        <v>3.833091</v>
      </c>
      <c r="CK143">
        <v>3.8358750000000001</v>
      </c>
      <c r="CL143">
        <v>3.779217</v>
      </c>
      <c r="CM143">
        <v>3.7648329999999999</v>
      </c>
      <c r="CN143">
        <v>3.6889280000000002</v>
      </c>
      <c r="CO143">
        <v>3.6489769999999999</v>
      </c>
      <c r="CP143">
        <v>3.6024289999999999</v>
      </c>
      <c r="CQ143">
        <v>3.6949350000000001</v>
      </c>
      <c r="CR143">
        <v>3.7316669999999998</v>
      </c>
      <c r="CS143">
        <v>3.8454320000000002</v>
      </c>
      <c r="CT143">
        <v>3.7630910000000002</v>
      </c>
      <c r="CU143">
        <v>3.7344520000000001</v>
      </c>
      <c r="CV143">
        <v>3.7389130000000002</v>
      </c>
      <c r="CW143">
        <v>3.8260000000000001</v>
      </c>
      <c r="CX143">
        <v>3.7094285714300002</v>
      </c>
      <c r="CY143">
        <v>3.7162272727299999</v>
      </c>
      <c r="CZ143">
        <v>3.7326956521699999</v>
      </c>
      <c r="DA143">
        <v>3.7883499999999999</v>
      </c>
      <c r="DB143">
        <v>3.7602173912999999</v>
      </c>
      <c r="DC143">
        <v>3.74077272727</v>
      </c>
      <c r="DD143">
        <v>3.7668095238100001</v>
      </c>
      <c r="DE143">
        <v>3.75047222222</v>
      </c>
      <c r="DF143">
        <v>3.7794759999999998</v>
      </c>
      <c r="DG143">
        <v>3.7344545450000002</v>
      </c>
      <c r="DH143">
        <v>3.7479782610000001</v>
      </c>
      <c r="DI143">
        <v>3.6978499999999999</v>
      </c>
      <c r="DJ143">
        <v>3.6506500000000002</v>
      </c>
    </row>
    <row r="144" spans="1:114" x14ac:dyDescent="0.3">
      <c r="A144" t="s">
        <v>286</v>
      </c>
      <c r="B144" t="s">
        <v>1474</v>
      </c>
      <c r="C144">
        <v>47.18083</v>
      </c>
      <c r="D144">
        <v>47.49438</v>
      </c>
      <c r="E144">
        <v>47.611930000000001</v>
      </c>
      <c r="F144">
        <v>46.624920000000003</v>
      </c>
      <c r="G144">
        <v>46.370469999999997</v>
      </c>
      <c r="H144">
        <v>46.795319999999997</v>
      </c>
      <c r="I144">
        <v>46.481409999999997</v>
      </c>
      <c r="J144">
        <v>47.089379999999998</v>
      </c>
      <c r="K144">
        <v>46.626779999999997</v>
      </c>
      <c r="L144">
        <v>47.597949999999997</v>
      </c>
      <c r="M144">
        <v>48.329819999999998</v>
      </c>
      <c r="N144">
        <v>49.243189999999998</v>
      </c>
      <c r="O144">
        <v>49.774819999999998</v>
      </c>
      <c r="P144">
        <v>49.72045</v>
      </c>
      <c r="Q144">
        <v>50.007579999999997</v>
      </c>
      <c r="R144">
        <v>50.260539999999999</v>
      </c>
      <c r="S144">
        <v>49.821680000000001</v>
      </c>
      <c r="T144">
        <v>49.871479999999998</v>
      </c>
      <c r="U144">
        <v>49.921799999999998</v>
      </c>
      <c r="V144">
        <v>50.656239999999997</v>
      </c>
      <c r="W144">
        <v>50.94135</v>
      </c>
      <c r="X144">
        <v>50.98095</v>
      </c>
      <c r="Y144">
        <v>51.412390000000002</v>
      </c>
      <c r="Z144">
        <v>50.924430000000001</v>
      </c>
      <c r="AA144">
        <v>50.478900000000003</v>
      </c>
      <c r="AB144">
        <v>50.780949999999997</v>
      </c>
      <c r="AC144">
        <v>51.911490000000001</v>
      </c>
      <c r="AD144">
        <v>52.096609999999998</v>
      </c>
      <c r="AE144">
        <v>52.076099999999997</v>
      </c>
      <c r="AF144">
        <v>52.234110000000001</v>
      </c>
      <c r="AG144">
        <v>53.124070000000003</v>
      </c>
      <c r="AH144">
        <v>53.423909999999999</v>
      </c>
      <c r="AI144">
        <v>53.290799999999997</v>
      </c>
      <c r="AJ144">
        <v>53.97598</v>
      </c>
      <c r="AK144">
        <v>53.941200000000002</v>
      </c>
      <c r="AL144">
        <v>52.752429999999997</v>
      </c>
      <c r="AM144">
        <v>52.826599999999999</v>
      </c>
      <c r="AN144">
        <v>52.44726</v>
      </c>
      <c r="AO144">
        <v>52.18253</v>
      </c>
      <c r="AP144">
        <v>52.507100000000001</v>
      </c>
      <c r="AQ144">
        <v>51.994390000000003</v>
      </c>
      <c r="AR144">
        <v>52.269799999999996</v>
      </c>
      <c r="AS144">
        <v>51.770130000000002</v>
      </c>
      <c r="AT144">
        <v>51.126539999999999</v>
      </c>
      <c r="AU144">
        <v>52.155889999999999</v>
      </c>
      <c r="AV144">
        <v>52.068330000000003</v>
      </c>
      <c r="AW144">
        <v>51.46322</v>
      </c>
      <c r="AX144">
        <v>50.744239999999998</v>
      </c>
      <c r="AY144">
        <v>50.785049999999998</v>
      </c>
      <c r="AZ144">
        <v>50.832470000000001</v>
      </c>
      <c r="BA144">
        <v>50.757399999999997</v>
      </c>
      <c r="BB144">
        <v>50.770800000000001</v>
      </c>
      <c r="BC144">
        <v>50.692549999999997</v>
      </c>
      <c r="BD144">
        <v>50.586069999999999</v>
      </c>
      <c r="BE144">
        <v>50.040430000000001</v>
      </c>
      <c r="BF144">
        <v>49.422699999999999</v>
      </c>
      <c r="BG144">
        <v>48.771000000000001</v>
      </c>
      <c r="BH144">
        <v>48.514429999999997</v>
      </c>
      <c r="BI144">
        <v>48.479660000000003</v>
      </c>
      <c r="BJ144">
        <v>48.256050000000002</v>
      </c>
      <c r="BK144">
        <v>48.060459999999999</v>
      </c>
      <c r="BL144">
        <v>48.059950000000001</v>
      </c>
      <c r="BM144">
        <v>48.251150000000003</v>
      </c>
      <c r="BN144">
        <v>48.571480000000001</v>
      </c>
      <c r="BO144">
        <v>48.454479999999997</v>
      </c>
      <c r="BP144">
        <v>47.930019999999999</v>
      </c>
      <c r="BQ144">
        <v>48.151479999999999</v>
      </c>
      <c r="BR144">
        <v>50.0608</v>
      </c>
      <c r="BS144">
        <v>50.213270000000001</v>
      </c>
      <c r="BT144">
        <v>50.1815</v>
      </c>
      <c r="BU144">
        <v>50.735689999999998</v>
      </c>
      <c r="BV144">
        <v>50.351640000000003</v>
      </c>
      <c r="BW144">
        <v>50.334000000000003</v>
      </c>
      <c r="BX144">
        <v>51.253999999999998</v>
      </c>
      <c r="BY144">
        <v>51.27993</v>
      </c>
      <c r="BZ144">
        <v>52.103589999999997</v>
      </c>
      <c r="CA144">
        <v>52.00414</v>
      </c>
      <c r="CB144">
        <v>52.384549999999997</v>
      </c>
      <c r="CC144">
        <v>53.710680000000004</v>
      </c>
      <c r="CD144">
        <v>55.884430000000002</v>
      </c>
      <c r="CE144">
        <v>55.78172</v>
      </c>
      <c r="CF144">
        <v>57.623930000000001</v>
      </c>
      <c r="CG144">
        <v>58.751019999999997</v>
      </c>
      <c r="CH144">
        <v>57.52843</v>
      </c>
      <c r="CI144">
        <v>55.642270000000003</v>
      </c>
      <c r="CJ144">
        <v>54.950980000000001</v>
      </c>
      <c r="CK144">
        <v>54.804989999999997</v>
      </c>
      <c r="CL144">
        <v>54.753340000000001</v>
      </c>
      <c r="CM144">
        <v>55.3108</v>
      </c>
      <c r="CN144">
        <v>55.765039999999999</v>
      </c>
      <c r="CO144">
        <v>55.81118</v>
      </c>
      <c r="CP144">
        <v>54.880240000000001</v>
      </c>
      <c r="CQ144">
        <v>56.309780000000003</v>
      </c>
      <c r="CR144">
        <v>56.771880000000003</v>
      </c>
      <c r="CS144">
        <v>56.801270000000002</v>
      </c>
      <c r="CT144">
        <v>55.815950000000001</v>
      </c>
      <c r="CU144">
        <v>55.531619999999997</v>
      </c>
      <c r="CV144">
        <v>55.98413</v>
      </c>
      <c r="CW144">
        <v>56.036479999999997</v>
      </c>
      <c r="CX144">
        <v>55.864261904759999</v>
      </c>
      <c r="CY144">
        <v>56.964454545450003</v>
      </c>
      <c r="CZ144">
        <v>57.803652173910002</v>
      </c>
      <c r="DA144">
        <v>58.70955</v>
      </c>
      <c r="DB144">
        <v>58.475869565220002</v>
      </c>
      <c r="DC144">
        <v>56.993363636360002</v>
      </c>
      <c r="DD144">
        <v>56.050285714289998</v>
      </c>
      <c r="DE144">
        <v>57.265368421049999</v>
      </c>
      <c r="DF144">
        <v>58.701979999999999</v>
      </c>
      <c r="DG144">
        <v>58.373340910000003</v>
      </c>
      <c r="DH144">
        <v>58.40843478</v>
      </c>
      <c r="DI144">
        <v>58.070250000000001</v>
      </c>
      <c r="DJ144">
        <v>57.385975000000002</v>
      </c>
    </row>
    <row r="145" spans="1:114" x14ac:dyDescent="0.3">
      <c r="A145" t="s">
        <v>277</v>
      </c>
      <c r="B145" t="s">
        <v>1475</v>
      </c>
      <c r="C145">
        <v>1</v>
      </c>
      <c r="D145">
        <v>1</v>
      </c>
      <c r="E145">
        <v>1</v>
      </c>
      <c r="F145">
        <v>1</v>
      </c>
      <c r="G145">
        <v>1</v>
      </c>
      <c r="H145">
        <v>1</v>
      </c>
      <c r="I145">
        <v>1</v>
      </c>
      <c r="J145">
        <v>1</v>
      </c>
      <c r="K145">
        <v>1</v>
      </c>
      <c r="L145">
        <v>1</v>
      </c>
      <c r="M145">
        <v>1</v>
      </c>
      <c r="N145">
        <v>1</v>
      </c>
      <c r="O145">
        <v>1</v>
      </c>
      <c r="P145">
        <v>1</v>
      </c>
      <c r="Q145">
        <v>1</v>
      </c>
      <c r="R145">
        <v>1</v>
      </c>
      <c r="S145">
        <v>1</v>
      </c>
      <c r="T145">
        <v>1</v>
      </c>
      <c r="U145">
        <v>1</v>
      </c>
      <c r="V145">
        <v>1</v>
      </c>
      <c r="W145">
        <v>1</v>
      </c>
      <c r="X145">
        <v>1</v>
      </c>
      <c r="Y145">
        <v>1</v>
      </c>
      <c r="Z145">
        <v>1</v>
      </c>
      <c r="AA145">
        <v>1</v>
      </c>
      <c r="AB145">
        <v>1</v>
      </c>
      <c r="AC145">
        <v>1</v>
      </c>
      <c r="AD145">
        <v>1</v>
      </c>
      <c r="AE145">
        <v>1</v>
      </c>
      <c r="AF145">
        <v>1</v>
      </c>
      <c r="AG145">
        <v>1</v>
      </c>
      <c r="AH145">
        <v>1</v>
      </c>
      <c r="AI145">
        <v>1</v>
      </c>
      <c r="AJ145">
        <v>1</v>
      </c>
      <c r="AK145">
        <v>1</v>
      </c>
      <c r="AL145">
        <v>1</v>
      </c>
      <c r="AM145">
        <v>1</v>
      </c>
      <c r="AN145">
        <v>1</v>
      </c>
      <c r="AO145">
        <v>1</v>
      </c>
      <c r="AP145">
        <v>1</v>
      </c>
      <c r="AQ145">
        <v>1</v>
      </c>
      <c r="AR145">
        <v>1</v>
      </c>
      <c r="AS145">
        <v>1</v>
      </c>
      <c r="AT145">
        <v>1</v>
      </c>
      <c r="AU145">
        <v>1</v>
      </c>
      <c r="AV145">
        <v>1</v>
      </c>
      <c r="AW145">
        <v>1</v>
      </c>
      <c r="AX145">
        <v>1</v>
      </c>
      <c r="AY145">
        <v>1</v>
      </c>
      <c r="AZ145">
        <v>1</v>
      </c>
      <c r="BA145">
        <v>1</v>
      </c>
      <c r="BB145">
        <v>1</v>
      </c>
      <c r="BC145">
        <v>1</v>
      </c>
      <c r="BD145">
        <v>1</v>
      </c>
      <c r="BE145">
        <v>1</v>
      </c>
      <c r="BF145">
        <v>1</v>
      </c>
      <c r="BG145">
        <v>1</v>
      </c>
      <c r="BH145">
        <v>1</v>
      </c>
      <c r="BI145">
        <v>1</v>
      </c>
      <c r="BJ145">
        <v>1</v>
      </c>
      <c r="BK145">
        <v>1</v>
      </c>
      <c r="BL145">
        <v>1</v>
      </c>
      <c r="BM145">
        <v>1</v>
      </c>
      <c r="BN145">
        <v>1</v>
      </c>
      <c r="BO145">
        <v>1</v>
      </c>
      <c r="BP145">
        <v>1</v>
      </c>
      <c r="BQ145">
        <v>1</v>
      </c>
      <c r="BR145">
        <v>1</v>
      </c>
      <c r="BS145">
        <v>1</v>
      </c>
      <c r="BT145">
        <v>1</v>
      </c>
      <c r="BU145">
        <v>1</v>
      </c>
      <c r="BV145">
        <v>1</v>
      </c>
      <c r="BW145">
        <v>1</v>
      </c>
      <c r="BX145">
        <v>1</v>
      </c>
      <c r="BY145">
        <v>1</v>
      </c>
      <c r="BZ145">
        <v>1</v>
      </c>
      <c r="CA145">
        <v>1</v>
      </c>
      <c r="CB145">
        <v>1</v>
      </c>
      <c r="CC145">
        <v>1</v>
      </c>
      <c r="CD145">
        <v>1</v>
      </c>
      <c r="CE145">
        <v>1</v>
      </c>
      <c r="CF145">
        <v>1</v>
      </c>
      <c r="CG145">
        <v>1</v>
      </c>
      <c r="CH145">
        <v>1</v>
      </c>
      <c r="CI145">
        <v>1</v>
      </c>
      <c r="CJ145">
        <v>1</v>
      </c>
      <c r="CK145">
        <v>1</v>
      </c>
      <c r="CL145">
        <v>1</v>
      </c>
      <c r="CM145">
        <v>1</v>
      </c>
      <c r="CN145">
        <v>1</v>
      </c>
      <c r="CO145">
        <v>1</v>
      </c>
      <c r="CP145">
        <v>1</v>
      </c>
      <c r="CQ145">
        <v>1</v>
      </c>
      <c r="CR145">
        <v>1</v>
      </c>
      <c r="CS145">
        <v>1</v>
      </c>
      <c r="CT145">
        <v>1</v>
      </c>
      <c r="CU145">
        <v>1</v>
      </c>
      <c r="CV145">
        <v>1</v>
      </c>
      <c r="CW145" t="s">
        <v>1335</v>
      </c>
      <c r="CX145" t="e">
        <v>#N/A</v>
      </c>
      <c r="CY145" t="e">
        <v>#N/A</v>
      </c>
      <c r="CZ145" t="e">
        <v>#N/A</v>
      </c>
      <c r="DA145" t="e">
        <v>#N/A</v>
      </c>
      <c r="DB145" t="e">
        <v>#N/A</v>
      </c>
      <c r="DC145" t="e">
        <v>#N/A</v>
      </c>
      <c r="DD145" t="e">
        <v>#N/A</v>
      </c>
      <c r="DE145" t="e">
        <v>#N/A</v>
      </c>
      <c r="DF145" t="e">
        <v>#N/A</v>
      </c>
      <c r="DG145" t="e">
        <v>#N/A</v>
      </c>
      <c r="DH145" t="e">
        <v>#N/A</v>
      </c>
      <c r="DI145" t="e">
        <v>#N/A</v>
      </c>
      <c r="DJ145" t="e">
        <v>#N/A</v>
      </c>
    </row>
    <row r="146" spans="1:114" x14ac:dyDescent="0.3">
      <c r="A146" t="s">
        <v>281</v>
      </c>
      <c r="B146" t="s">
        <v>1476</v>
      </c>
      <c r="C146">
        <v>2.9862630000000001</v>
      </c>
      <c r="D146">
        <v>3.0073210000000001</v>
      </c>
      <c r="E146">
        <v>3.0353500000000002</v>
      </c>
      <c r="F146">
        <v>3.0642770000000001</v>
      </c>
      <c r="G146">
        <v>3.1181559999999999</v>
      </c>
      <c r="H146">
        <v>3.1570779999999998</v>
      </c>
      <c r="I146">
        <v>3.161381</v>
      </c>
      <c r="J146">
        <v>3.1638470000000001</v>
      </c>
      <c r="K146">
        <v>3.161953</v>
      </c>
      <c r="L146">
        <v>3.162515</v>
      </c>
      <c r="M146">
        <v>3.1604730000000001</v>
      </c>
      <c r="N146">
        <v>3.1659739999999998</v>
      </c>
      <c r="O146">
        <v>3.1720950000000001</v>
      </c>
      <c r="P146">
        <v>3.1728040000000002</v>
      </c>
      <c r="Q146">
        <v>3.1715990000000001</v>
      </c>
      <c r="R146">
        <v>3.168488</v>
      </c>
      <c r="S146">
        <v>3.1746029999999998</v>
      </c>
      <c r="T146">
        <v>3.1746029999999998</v>
      </c>
      <c r="U146">
        <v>3.1736900000000001</v>
      </c>
      <c r="V146">
        <v>3.1746029999999998</v>
      </c>
      <c r="W146">
        <v>3.17746</v>
      </c>
      <c r="X146">
        <v>3.1941609999999998</v>
      </c>
      <c r="Y146">
        <v>3.1953680000000002</v>
      </c>
      <c r="Z146">
        <v>3.2028129999999999</v>
      </c>
      <c r="AA146">
        <v>3.212634</v>
      </c>
      <c r="AB146">
        <v>3.2227459999999999</v>
      </c>
      <c r="AC146">
        <v>3.2305039999999998</v>
      </c>
      <c r="AD146">
        <v>3.2424550000000001</v>
      </c>
      <c r="AE146">
        <v>3.246753</v>
      </c>
      <c r="AF146">
        <v>3.2547999999999999</v>
      </c>
      <c r="AG146">
        <v>3.266483</v>
      </c>
      <c r="AH146">
        <v>3.2958889999999998</v>
      </c>
      <c r="AI146">
        <v>3.3122180000000001</v>
      </c>
      <c r="AJ146">
        <v>3.326139</v>
      </c>
      <c r="AK146">
        <v>3.355461</v>
      </c>
      <c r="AL146">
        <v>3.3664900000000002</v>
      </c>
      <c r="AM146">
        <v>3.367003</v>
      </c>
      <c r="AN146">
        <v>3.367003</v>
      </c>
      <c r="AO146">
        <v>3.367003</v>
      </c>
      <c r="AP146">
        <v>3.367003</v>
      </c>
      <c r="AQ146">
        <v>3.3747590000000001</v>
      </c>
      <c r="AR146">
        <v>3.3783780000000001</v>
      </c>
      <c r="AS146">
        <v>3.3835320000000002</v>
      </c>
      <c r="AT146">
        <v>3.3905820000000002</v>
      </c>
      <c r="AU146">
        <v>3.4020139999999999</v>
      </c>
      <c r="AV146">
        <v>3.4058130000000002</v>
      </c>
      <c r="AW146">
        <v>3.40238</v>
      </c>
      <c r="AX146">
        <v>3.4080629999999998</v>
      </c>
      <c r="AY146">
        <v>3.4013610000000001</v>
      </c>
      <c r="AZ146">
        <v>3.4074800000000001</v>
      </c>
      <c r="BA146">
        <v>3.4107440000000002</v>
      </c>
      <c r="BB146">
        <v>3.4417300000000002</v>
      </c>
      <c r="BC146">
        <v>3.4462380000000001</v>
      </c>
      <c r="BD146">
        <v>3.48299</v>
      </c>
      <c r="BE146">
        <v>3.4657450000000001</v>
      </c>
      <c r="BF146">
        <v>3.4817740000000001</v>
      </c>
      <c r="BG146">
        <v>3.4914499999999999</v>
      </c>
      <c r="BH146">
        <v>3.505506</v>
      </c>
      <c r="BI146">
        <v>3.4970629999999998</v>
      </c>
      <c r="BJ146">
        <v>3.5064600000000001</v>
      </c>
      <c r="BK146">
        <v>3.508772</v>
      </c>
      <c r="BL146">
        <v>3.508772</v>
      </c>
      <c r="BM146">
        <v>3.513109</v>
      </c>
      <c r="BN146">
        <v>3.5109210000000002</v>
      </c>
      <c r="BO146">
        <v>3.5098950000000002</v>
      </c>
      <c r="BP146">
        <v>3.5132029999999999</v>
      </c>
      <c r="BQ146">
        <v>3.5090680000000001</v>
      </c>
      <c r="BR146">
        <v>3.5113050000000001</v>
      </c>
      <c r="BS146">
        <v>3.5098989999999999</v>
      </c>
      <c r="BT146">
        <v>3.5090569999999999</v>
      </c>
      <c r="BU146">
        <v>3.5087950000000001</v>
      </c>
      <c r="BV146">
        <v>3.5127090000000001</v>
      </c>
      <c r="BW146">
        <v>3.510926</v>
      </c>
      <c r="BX146">
        <v>3.5099529999999999</v>
      </c>
      <c r="BY146">
        <v>3.511552</v>
      </c>
      <c r="BZ146">
        <v>3.5192519999999998</v>
      </c>
      <c r="CA146">
        <v>3.5205470000000001</v>
      </c>
      <c r="CB146">
        <v>3.5219749999999999</v>
      </c>
      <c r="CC146">
        <v>3.5214310000000002</v>
      </c>
      <c r="CD146">
        <v>3.5202529999999999</v>
      </c>
      <c r="CE146">
        <v>3.515218</v>
      </c>
      <c r="CF146">
        <v>3.513274</v>
      </c>
      <c r="CG146">
        <v>3.5170080000000001</v>
      </c>
      <c r="CH146">
        <v>3.5152299999999999</v>
      </c>
      <c r="CI146">
        <v>3.517757</v>
      </c>
      <c r="CJ146">
        <v>3.5205649999999999</v>
      </c>
      <c r="CK146">
        <v>3.5192779999999999</v>
      </c>
      <c r="CL146">
        <v>3.5195150000000002</v>
      </c>
      <c r="CM146">
        <v>3.518656</v>
      </c>
      <c r="CN146">
        <v>3.5297860000000001</v>
      </c>
      <c r="CO146">
        <v>3.5518350000000001</v>
      </c>
      <c r="CP146">
        <v>3.5660029999999998</v>
      </c>
      <c r="CQ146">
        <v>3.5929479999999998</v>
      </c>
      <c r="CR146">
        <v>3.6235789999999999</v>
      </c>
      <c r="CS146">
        <v>3.6897700000000002</v>
      </c>
      <c r="CT146">
        <v>3.7143679999999999</v>
      </c>
      <c r="CU146">
        <v>3.7214520000000002</v>
      </c>
      <c r="CV146">
        <v>3.7301639999999998</v>
      </c>
      <c r="CW146">
        <v>3.7493609999999999</v>
      </c>
      <c r="CX146">
        <v>3.7638174741100001</v>
      </c>
      <c r="CY146">
        <v>3.7853169008599998</v>
      </c>
      <c r="CZ146">
        <v>3.8215962918800002</v>
      </c>
      <c r="DA146">
        <v>3.8384229543099999</v>
      </c>
      <c r="DB146">
        <v>3.8561689724499999</v>
      </c>
      <c r="DC146">
        <v>3.8828242610700001</v>
      </c>
      <c r="DD146">
        <v>3.90553757171</v>
      </c>
      <c r="DE146">
        <v>3.9244317443100001</v>
      </c>
      <c r="DF146">
        <v>3.9600439999999999</v>
      </c>
      <c r="DG146">
        <v>3.9961121159999999</v>
      </c>
      <c r="DH146">
        <v>4.0175006460000002</v>
      </c>
      <c r="DI146">
        <v>4.0242232089999996</v>
      </c>
      <c r="DJ146">
        <v>4.0524987819999998</v>
      </c>
    </row>
    <row r="147" spans="1:114" x14ac:dyDescent="0.3">
      <c r="A147" t="s">
        <v>289</v>
      </c>
      <c r="B147" t="s">
        <v>1477</v>
      </c>
      <c r="C147">
        <v>3.9396089999999999</v>
      </c>
      <c r="D147">
        <v>4.0588569999999997</v>
      </c>
      <c r="E147">
        <v>3.9605480000000002</v>
      </c>
      <c r="F147">
        <v>3.8511829999999998</v>
      </c>
      <c r="G147">
        <v>3.8050380000000001</v>
      </c>
      <c r="H147">
        <v>3.901932</v>
      </c>
      <c r="I147">
        <v>3.9094090000000001</v>
      </c>
      <c r="J147">
        <v>3.9734289999999999</v>
      </c>
      <c r="K147">
        <v>3.8408039999999999</v>
      </c>
      <c r="L147">
        <v>3.8489550000000001</v>
      </c>
      <c r="M147">
        <v>3.9096600000000001</v>
      </c>
      <c r="N147">
        <v>4.0912559999999996</v>
      </c>
      <c r="O147">
        <v>4.2046479999999997</v>
      </c>
      <c r="P147">
        <v>4.1037610000000004</v>
      </c>
      <c r="Q147">
        <v>4.0482750000000003</v>
      </c>
      <c r="R147">
        <v>4.0084780000000002</v>
      </c>
      <c r="S147">
        <v>3.9551500000000002</v>
      </c>
      <c r="T147">
        <v>3.8015650000000001</v>
      </c>
      <c r="U147">
        <v>3.7485909999999998</v>
      </c>
      <c r="V147">
        <v>3.6739289999999998</v>
      </c>
      <c r="W147">
        <v>3.6090870000000002</v>
      </c>
      <c r="X147">
        <v>3.5883099999999999</v>
      </c>
      <c r="Y147">
        <v>3.626614</v>
      </c>
      <c r="Z147">
        <v>3.6001820000000002</v>
      </c>
      <c r="AA147">
        <v>3.5460310000000002</v>
      </c>
      <c r="AB147">
        <v>3.3894329999999999</v>
      </c>
      <c r="AC147">
        <v>3.3755700000000002</v>
      </c>
      <c r="AD147">
        <v>3.4094699999999998</v>
      </c>
      <c r="AE147">
        <v>3.4177219999999999</v>
      </c>
      <c r="AF147">
        <v>3.6236959999999998</v>
      </c>
      <c r="AG147">
        <v>3.6881900000000001</v>
      </c>
      <c r="AH147">
        <v>3.6989999999999998</v>
      </c>
      <c r="AI147">
        <v>3.7123910000000002</v>
      </c>
      <c r="AJ147">
        <v>3.6864249999999998</v>
      </c>
      <c r="AK147">
        <v>3.7497389999999999</v>
      </c>
      <c r="AL147">
        <v>3.783636</v>
      </c>
      <c r="AM147">
        <v>3.7685949999999999</v>
      </c>
      <c r="AN147">
        <v>3.7558910000000001</v>
      </c>
      <c r="AO147">
        <v>3.8054000000000001</v>
      </c>
      <c r="AP147">
        <v>3.800405</v>
      </c>
      <c r="AQ147">
        <v>3.81575</v>
      </c>
      <c r="AR147">
        <v>3.838978</v>
      </c>
      <c r="AS147">
        <v>3.7710499999999998</v>
      </c>
      <c r="AT147">
        <v>3.797717</v>
      </c>
      <c r="AU147">
        <v>3.9057499999999998</v>
      </c>
      <c r="AV147">
        <v>3.9573330000000002</v>
      </c>
      <c r="AW147">
        <v>3.89337</v>
      </c>
      <c r="AX147">
        <v>3.8719049999999999</v>
      </c>
      <c r="AY147">
        <v>3.8420230000000002</v>
      </c>
      <c r="AZ147">
        <v>3.8263479999999999</v>
      </c>
      <c r="BA147">
        <v>3.9212500000000001</v>
      </c>
      <c r="BB147">
        <v>4.0108639999999998</v>
      </c>
      <c r="BC147">
        <v>4.1773179999999996</v>
      </c>
      <c r="BD147">
        <v>4.1589520000000002</v>
      </c>
      <c r="BE147">
        <v>3.9515229999999999</v>
      </c>
      <c r="BF147">
        <v>3.8860649999999999</v>
      </c>
      <c r="BG147">
        <v>3.717333</v>
      </c>
      <c r="BH147">
        <v>3.792068</v>
      </c>
      <c r="BI147">
        <v>3.851909</v>
      </c>
      <c r="BJ147">
        <v>3.8054999999999999</v>
      </c>
      <c r="BK147">
        <v>3.6784780000000001</v>
      </c>
      <c r="BL147">
        <v>3.7202380000000002</v>
      </c>
      <c r="BM147">
        <v>3.714925</v>
      </c>
      <c r="BN147">
        <v>3.8602609999999999</v>
      </c>
      <c r="BO147">
        <v>3.8207949999999999</v>
      </c>
      <c r="BP147">
        <v>3.7251430000000001</v>
      </c>
      <c r="BQ147">
        <v>3.7275230000000001</v>
      </c>
      <c r="BR147">
        <v>3.8564319999999999</v>
      </c>
      <c r="BS147">
        <v>3.8816359999999999</v>
      </c>
      <c r="BT147">
        <v>3.879114</v>
      </c>
      <c r="BU147">
        <v>3.9570240000000001</v>
      </c>
      <c r="BV147">
        <v>4.0714550000000003</v>
      </c>
      <c r="BW147">
        <v>4.0846090000000004</v>
      </c>
      <c r="BX147">
        <v>4.0222619999999996</v>
      </c>
      <c r="BY147">
        <v>4.0197500000000002</v>
      </c>
      <c r="BZ147">
        <v>4.319674</v>
      </c>
      <c r="CA147">
        <v>4.2975000000000003</v>
      </c>
      <c r="CB147">
        <v>4.3949769999999999</v>
      </c>
      <c r="CC147">
        <v>4.3951820000000001</v>
      </c>
      <c r="CD147">
        <v>4.6821190000000001</v>
      </c>
      <c r="CE147">
        <v>4.6615869999999999</v>
      </c>
      <c r="CF147">
        <v>4.7904770000000001</v>
      </c>
      <c r="CG147">
        <v>4.8853569999999999</v>
      </c>
      <c r="CH147">
        <v>4.6042500000000004</v>
      </c>
      <c r="CI147">
        <v>4.4215</v>
      </c>
      <c r="CJ147">
        <v>4.3597950000000001</v>
      </c>
      <c r="CK147">
        <v>4.4259630000000003</v>
      </c>
      <c r="CL147">
        <v>4.376576</v>
      </c>
      <c r="CM147">
        <v>4.2381500000000001</v>
      </c>
      <c r="CN147">
        <v>4.1726520000000002</v>
      </c>
      <c r="CO147">
        <v>4.1229550000000001</v>
      </c>
      <c r="CP147">
        <v>4.0160239999999998</v>
      </c>
      <c r="CQ147">
        <v>4.0820429999999996</v>
      </c>
      <c r="CR147">
        <v>4.3054050000000004</v>
      </c>
      <c r="CS147">
        <v>4.2735909999999997</v>
      </c>
      <c r="CT147">
        <v>4.0735000000000001</v>
      </c>
      <c r="CU147">
        <v>3.9739520000000002</v>
      </c>
      <c r="CV147">
        <v>3.9961739999999999</v>
      </c>
      <c r="CW147">
        <v>4.008</v>
      </c>
      <c r="CX147">
        <v>3.9594999999999998</v>
      </c>
      <c r="CY147">
        <v>4.0108863636400001</v>
      </c>
      <c r="CZ147">
        <v>3.9646521739099998</v>
      </c>
      <c r="DA147">
        <v>4.0156000000000001</v>
      </c>
      <c r="DB147">
        <v>3.9489130434800002</v>
      </c>
      <c r="DC147">
        <v>3.8952272727300001</v>
      </c>
      <c r="DD147">
        <v>3.85138095238</v>
      </c>
      <c r="DE147">
        <v>3.9460263157900002</v>
      </c>
      <c r="DF147">
        <v>4.0790240000000004</v>
      </c>
      <c r="DG147">
        <v>4.0763863640000002</v>
      </c>
      <c r="DH147">
        <v>4.1058043480000004</v>
      </c>
      <c r="DI147">
        <v>4.0120500000000003</v>
      </c>
      <c r="DJ147">
        <v>3.8719250000000001</v>
      </c>
    </row>
    <row r="148" spans="1:114" x14ac:dyDescent="0.3">
      <c r="A148" t="s">
        <v>291</v>
      </c>
      <c r="B148" t="s">
        <v>1478</v>
      </c>
      <c r="C148">
        <v>0.91780200000000001</v>
      </c>
      <c r="D148">
        <v>0.92175399999999996</v>
      </c>
      <c r="E148">
        <v>0.90033099999999999</v>
      </c>
      <c r="F148">
        <v>0.89802000000000004</v>
      </c>
      <c r="G148">
        <v>0.88216700000000003</v>
      </c>
      <c r="H148">
        <v>0.88521000000000005</v>
      </c>
      <c r="I148">
        <v>0.889432</v>
      </c>
      <c r="J148">
        <v>0.90400199999999997</v>
      </c>
      <c r="K148">
        <v>0.89227599999999996</v>
      </c>
      <c r="L148">
        <v>0.89137999999999995</v>
      </c>
      <c r="M148">
        <v>0.90756899999999996</v>
      </c>
      <c r="N148">
        <v>0.930369</v>
      </c>
      <c r="O148">
        <v>0.94950900000000005</v>
      </c>
      <c r="P148">
        <v>0.94054700000000002</v>
      </c>
      <c r="Q148">
        <v>0.93934499999999999</v>
      </c>
      <c r="R148">
        <v>0.93570900000000001</v>
      </c>
      <c r="S148">
        <v>0.93304399999999998</v>
      </c>
      <c r="T148">
        <v>0.90545799999999999</v>
      </c>
      <c r="U148">
        <v>0.88915900000000003</v>
      </c>
      <c r="V148">
        <v>0.867201</v>
      </c>
      <c r="W148">
        <v>0.84648900000000005</v>
      </c>
      <c r="X148">
        <v>0.83990100000000001</v>
      </c>
      <c r="Y148">
        <v>0.85053900000000004</v>
      </c>
      <c r="Z148">
        <v>0.85170299999999999</v>
      </c>
      <c r="AA148">
        <v>0.84380599999999994</v>
      </c>
      <c r="AB148">
        <v>0.81542199999999998</v>
      </c>
      <c r="AC148">
        <v>0.80981199999999998</v>
      </c>
      <c r="AD148">
        <v>0.80992399999999998</v>
      </c>
      <c r="AE148">
        <v>0.81469100000000005</v>
      </c>
      <c r="AF148">
        <v>0.84594100000000005</v>
      </c>
      <c r="AG148">
        <v>0.85673200000000005</v>
      </c>
      <c r="AH148">
        <v>0.85567300000000002</v>
      </c>
      <c r="AI148">
        <v>0.86631499999999995</v>
      </c>
      <c r="AJ148">
        <v>0.85749500000000001</v>
      </c>
      <c r="AK148">
        <v>0.87090699999999999</v>
      </c>
      <c r="AL148">
        <v>0.87968500000000005</v>
      </c>
      <c r="AM148">
        <v>0.87863800000000003</v>
      </c>
      <c r="AN148">
        <v>0.87544200000000005</v>
      </c>
      <c r="AO148">
        <v>0.881073</v>
      </c>
      <c r="AP148">
        <v>0.88463899999999995</v>
      </c>
      <c r="AQ148">
        <v>0.89019800000000004</v>
      </c>
      <c r="AR148">
        <v>0.89369600000000005</v>
      </c>
      <c r="AS148">
        <v>0.88484499999999999</v>
      </c>
      <c r="AT148">
        <v>0.891293</v>
      </c>
      <c r="AU148">
        <v>0.89851899999999996</v>
      </c>
      <c r="AV148">
        <v>0.908968</v>
      </c>
      <c r="AW148">
        <v>0.90479699999999996</v>
      </c>
      <c r="AX148">
        <v>0.90447900000000003</v>
      </c>
      <c r="AY148">
        <v>0.89920599999999995</v>
      </c>
      <c r="AZ148">
        <v>0.89987700000000004</v>
      </c>
      <c r="BA148">
        <v>0.91641399999999995</v>
      </c>
      <c r="BB148">
        <v>0.90344599999999997</v>
      </c>
      <c r="BC148">
        <v>0.91935500000000003</v>
      </c>
      <c r="BD148">
        <v>0.91766400000000004</v>
      </c>
      <c r="BE148">
        <v>0.88914199999999999</v>
      </c>
      <c r="BF148">
        <v>0.87289099999999997</v>
      </c>
      <c r="BG148">
        <v>0.84498700000000004</v>
      </c>
      <c r="BH148">
        <v>0.84828499999999996</v>
      </c>
      <c r="BI148">
        <v>0.84922699999999995</v>
      </c>
      <c r="BJ148">
        <v>0.84525700000000004</v>
      </c>
      <c r="BK148">
        <v>0.82206000000000001</v>
      </c>
      <c r="BL148">
        <v>0.82097699999999996</v>
      </c>
      <c r="BM148">
        <v>0.82637400000000005</v>
      </c>
      <c r="BN148">
        <v>0.83999199999999996</v>
      </c>
      <c r="BO148">
        <v>0.83688499999999999</v>
      </c>
      <c r="BP148">
        <v>0.82279000000000002</v>
      </c>
      <c r="BQ148">
        <v>0.82803800000000005</v>
      </c>
      <c r="BR148">
        <v>0.84549600000000003</v>
      </c>
      <c r="BS148">
        <v>0.84950700000000001</v>
      </c>
      <c r="BT148">
        <v>0.84958199999999995</v>
      </c>
      <c r="BU148">
        <v>0.86197000000000001</v>
      </c>
      <c r="BV148">
        <v>0.87590999999999997</v>
      </c>
      <c r="BW148">
        <v>0.88463999999999998</v>
      </c>
      <c r="BX148">
        <v>0.88318700000000006</v>
      </c>
      <c r="BY148">
        <v>0.88208500000000001</v>
      </c>
      <c r="BZ148">
        <v>0.90914499999999998</v>
      </c>
      <c r="CA148">
        <v>0.92474999999999996</v>
      </c>
      <c r="CB148">
        <v>0.94507300000000005</v>
      </c>
      <c r="CC148">
        <v>0.94672900000000004</v>
      </c>
      <c r="CD148">
        <v>0.981742</v>
      </c>
      <c r="CE148">
        <v>0.98817100000000002</v>
      </c>
      <c r="CF148">
        <v>1.0093909999999999</v>
      </c>
      <c r="CG148">
        <v>1.0161990000000001</v>
      </c>
      <c r="CH148">
        <v>0.98024500000000003</v>
      </c>
      <c r="CI148">
        <v>0.94461200000000001</v>
      </c>
      <c r="CJ148">
        <v>0.92785700000000004</v>
      </c>
      <c r="CK148">
        <v>0.93322499999999997</v>
      </c>
      <c r="CL148">
        <v>0.93319099999999999</v>
      </c>
      <c r="CM148">
        <v>0.912852</v>
      </c>
      <c r="CN148">
        <v>0.919601</v>
      </c>
      <c r="CO148">
        <v>0.92336499999999999</v>
      </c>
      <c r="CP148">
        <v>0.904308</v>
      </c>
      <c r="CQ148">
        <v>0.91622000000000003</v>
      </c>
      <c r="CR148">
        <v>0.93629399999999996</v>
      </c>
      <c r="CS148">
        <v>0.94658200000000003</v>
      </c>
      <c r="CT148">
        <v>0.92485399999999995</v>
      </c>
      <c r="CU148">
        <v>0.917624</v>
      </c>
      <c r="CV148">
        <v>0.91592399999999996</v>
      </c>
      <c r="CW148">
        <v>0.92662999999999995</v>
      </c>
      <c r="CX148">
        <v>0.933585</v>
      </c>
      <c r="CY148">
        <v>0.93263600000000002</v>
      </c>
      <c r="CZ148">
        <v>0.92452400000000001</v>
      </c>
      <c r="DA148">
        <v>0.92918999999999996</v>
      </c>
      <c r="DB148">
        <v>0.921315</v>
      </c>
      <c r="DC148">
        <v>0.90744400000000003</v>
      </c>
      <c r="DD148">
        <v>0.900173</v>
      </c>
      <c r="DE148">
        <v>0.91785000000000005</v>
      </c>
      <c r="DF148">
        <v>0.94144000000000005</v>
      </c>
      <c r="DG148">
        <v>0.95446900000000001</v>
      </c>
      <c r="DH148">
        <v>0.96543400000000001</v>
      </c>
      <c r="DI148">
        <v>0.96013800000000005</v>
      </c>
      <c r="DJ148">
        <v>0.92573399999999995</v>
      </c>
    </row>
    <row r="149" spans="1:114" x14ac:dyDescent="0.3">
      <c r="A149" t="s">
        <v>282</v>
      </c>
      <c r="B149" t="s">
        <v>1479</v>
      </c>
      <c r="C149">
        <v>5768.9260000000004</v>
      </c>
      <c r="D149">
        <v>5901.7520000000004</v>
      </c>
      <c r="E149">
        <v>5783.9740000000002</v>
      </c>
      <c r="F149">
        <v>5687.7330000000002</v>
      </c>
      <c r="G149">
        <v>5576.4780000000001</v>
      </c>
      <c r="H149">
        <v>5623.1589999999997</v>
      </c>
      <c r="I149">
        <v>5649.9639999999999</v>
      </c>
      <c r="J149">
        <v>5591.3670000000002</v>
      </c>
      <c r="K149">
        <v>5536.152</v>
      </c>
      <c r="L149">
        <v>5558.0640000000003</v>
      </c>
      <c r="M149">
        <v>5627.7110000000002</v>
      </c>
      <c r="N149">
        <v>5787.366</v>
      </c>
      <c r="O149">
        <v>5804.1880000000001</v>
      </c>
      <c r="P149">
        <v>5774.326</v>
      </c>
      <c r="Q149">
        <v>5690.34</v>
      </c>
      <c r="R149">
        <v>5533.6220000000003</v>
      </c>
      <c r="S149">
        <v>5579.058</v>
      </c>
      <c r="T149">
        <v>5595.7539999999999</v>
      </c>
      <c r="U149">
        <v>5575.3270000000002</v>
      </c>
      <c r="V149">
        <v>5549.4830000000002</v>
      </c>
      <c r="W149">
        <v>5593.6109999999999</v>
      </c>
      <c r="X149">
        <v>5661.1260000000002</v>
      </c>
      <c r="Y149">
        <v>5642.5950000000003</v>
      </c>
      <c r="Z149">
        <v>5655.1019999999999</v>
      </c>
      <c r="AA149">
        <v>5638.3959999999997</v>
      </c>
      <c r="AB149">
        <v>5626.0680000000002</v>
      </c>
      <c r="AC149">
        <v>5582.7089999999998</v>
      </c>
      <c r="AD149">
        <v>5536.7650000000003</v>
      </c>
      <c r="AE149">
        <v>5545.5789999999997</v>
      </c>
      <c r="AF149">
        <v>5634.3739999999998</v>
      </c>
      <c r="AG149">
        <v>5680.2809999999999</v>
      </c>
      <c r="AH149">
        <v>5721.17</v>
      </c>
      <c r="AI149">
        <v>5780.7650000000003</v>
      </c>
      <c r="AJ149">
        <v>5854.81</v>
      </c>
      <c r="AK149">
        <v>5953.7219999999998</v>
      </c>
      <c r="AL149">
        <v>5935.4449999999997</v>
      </c>
      <c r="AM149">
        <v>5932.5020000000004</v>
      </c>
      <c r="AN149">
        <v>6033.0280000000002</v>
      </c>
      <c r="AO149">
        <v>6060.183</v>
      </c>
      <c r="AP149">
        <v>6127.652</v>
      </c>
      <c r="AQ149">
        <v>6228.7889999999998</v>
      </c>
      <c r="AR149">
        <v>6326.0929999999998</v>
      </c>
      <c r="AS149">
        <v>6231.5</v>
      </c>
      <c r="AT149">
        <v>6050.393</v>
      </c>
      <c r="AU149">
        <v>6140.6769999999997</v>
      </c>
      <c r="AV149">
        <v>6341.1689999999999</v>
      </c>
      <c r="AW149">
        <v>6440.5169999999998</v>
      </c>
      <c r="AX149">
        <v>6455.7479999999996</v>
      </c>
      <c r="AY149">
        <v>6450.0990000000002</v>
      </c>
      <c r="AZ149">
        <v>6514.3490000000002</v>
      </c>
      <c r="BA149">
        <v>6525.4229999999998</v>
      </c>
      <c r="BB149">
        <v>6584.7659999999996</v>
      </c>
      <c r="BC149">
        <v>6509.009</v>
      </c>
      <c r="BD149">
        <v>6587.9949999999999</v>
      </c>
      <c r="BE149">
        <v>6712.768</v>
      </c>
      <c r="BF149">
        <v>6899.77</v>
      </c>
      <c r="BG149">
        <v>6947.2640000000001</v>
      </c>
      <c r="BH149">
        <v>6984.9070000000002</v>
      </c>
      <c r="BI149">
        <v>7018.2550000000001</v>
      </c>
      <c r="BJ149">
        <v>7032.8360000000002</v>
      </c>
      <c r="BK149">
        <v>6937.8329999999996</v>
      </c>
      <c r="BL149">
        <v>6907.2640000000001</v>
      </c>
      <c r="BM149">
        <v>6725.16</v>
      </c>
      <c r="BN149">
        <v>6544.2740000000003</v>
      </c>
      <c r="BO149">
        <v>6404.509</v>
      </c>
      <c r="BP149">
        <v>6720.6049999999996</v>
      </c>
      <c r="BQ149">
        <v>6743.3980000000001</v>
      </c>
      <c r="BR149">
        <v>6850.4949999999999</v>
      </c>
      <c r="BS149">
        <v>6928.3590000000004</v>
      </c>
      <c r="BT149">
        <v>6900.7640000000001</v>
      </c>
      <c r="BU149">
        <v>6911.05</v>
      </c>
      <c r="BV149">
        <v>6859.7950000000001</v>
      </c>
      <c r="BW149">
        <v>6821.165</v>
      </c>
      <c r="BX149">
        <v>6989.76</v>
      </c>
      <c r="BY149">
        <v>6969.223</v>
      </c>
      <c r="BZ149">
        <v>6966.665</v>
      </c>
      <c r="CA149">
        <v>6857.317</v>
      </c>
      <c r="CB149">
        <v>6856.9949999999999</v>
      </c>
      <c r="CC149">
        <v>6861.8950000000004</v>
      </c>
      <c r="CD149">
        <v>6868.1310000000003</v>
      </c>
      <c r="CE149">
        <v>6877.643</v>
      </c>
      <c r="CF149">
        <v>6974.6769999999997</v>
      </c>
      <c r="CG149">
        <v>7176.5739999999996</v>
      </c>
      <c r="CH149">
        <v>7181.5389999999998</v>
      </c>
      <c r="CI149">
        <v>7242.9319999999998</v>
      </c>
      <c r="CJ149">
        <v>7377.741</v>
      </c>
      <c r="CK149">
        <v>7296.1710000000003</v>
      </c>
      <c r="CL149">
        <v>7192.0010000000002</v>
      </c>
      <c r="CM149">
        <v>7173.9830000000002</v>
      </c>
      <c r="CN149">
        <v>7211.6670000000004</v>
      </c>
      <c r="CO149">
        <v>7256.366</v>
      </c>
      <c r="CP149">
        <v>7274.0050000000001</v>
      </c>
      <c r="CQ149">
        <v>7274.348</v>
      </c>
      <c r="CR149">
        <v>7278.3320000000003</v>
      </c>
      <c r="CS149">
        <v>7377.7219999999998</v>
      </c>
      <c r="CT149">
        <v>7445.5140000000001</v>
      </c>
      <c r="CU149">
        <v>7348.8620000000001</v>
      </c>
      <c r="CV149">
        <v>7283.0410000000002</v>
      </c>
      <c r="CW149">
        <v>7285.357</v>
      </c>
      <c r="CX149">
        <v>7317.5809523809503</v>
      </c>
      <c r="CY149">
        <v>7402.6</v>
      </c>
      <c r="CZ149">
        <v>7502.3956521739101</v>
      </c>
      <c r="DA149">
        <v>7528.5375000000004</v>
      </c>
      <c r="DB149">
        <v>7552.5</v>
      </c>
      <c r="DC149">
        <v>7587.7477272727301</v>
      </c>
      <c r="DD149">
        <v>7758.7142857142899</v>
      </c>
      <c r="DE149">
        <v>7852.1</v>
      </c>
      <c r="DF149">
        <v>7809.848</v>
      </c>
      <c r="DG149">
        <v>7809.431818</v>
      </c>
      <c r="DH149">
        <v>7890.0695649999998</v>
      </c>
      <c r="DI149">
        <v>7896.6075000000001</v>
      </c>
      <c r="DJ149">
        <v>7959.4549999999999</v>
      </c>
    </row>
    <row r="150" spans="1:114" x14ac:dyDescent="0.3">
      <c r="A150" t="s">
        <v>374</v>
      </c>
      <c r="B150" t="s">
        <v>1480</v>
      </c>
      <c r="C150">
        <v>1</v>
      </c>
      <c r="D150">
        <v>1</v>
      </c>
      <c r="E150">
        <v>1</v>
      </c>
      <c r="F150">
        <v>1</v>
      </c>
      <c r="G150">
        <v>1</v>
      </c>
      <c r="H150">
        <v>1</v>
      </c>
      <c r="I150">
        <v>1</v>
      </c>
      <c r="J150">
        <v>1</v>
      </c>
      <c r="K150">
        <v>1</v>
      </c>
      <c r="L150">
        <v>1</v>
      </c>
      <c r="M150">
        <v>1</v>
      </c>
      <c r="N150">
        <v>1</v>
      </c>
      <c r="O150">
        <v>1</v>
      </c>
      <c r="P150">
        <v>1</v>
      </c>
      <c r="Q150">
        <v>1</v>
      </c>
      <c r="R150">
        <v>1</v>
      </c>
      <c r="S150">
        <v>1</v>
      </c>
      <c r="T150">
        <v>1</v>
      </c>
      <c r="U150">
        <v>1</v>
      </c>
      <c r="V150">
        <v>1</v>
      </c>
      <c r="W150">
        <v>1</v>
      </c>
      <c r="X150">
        <v>1</v>
      </c>
      <c r="Y150">
        <v>1</v>
      </c>
      <c r="Z150">
        <v>1</v>
      </c>
      <c r="AA150">
        <v>1</v>
      </c>
      <c r="AB150">
        <v>1</v>
      </c>
      <c r="AC150">
        <v>1</v>
      </c>
      <c r="AD150">
        <v>1</v>
      </c>
      <c r="AE150">
        <v>1</v>
      </c>
      <c r="AF150">
        <v>1</v>
      </c>
      <c r="AG150">
        <v>1</v>
      </c>
      <c r="AH150">
        <v>1</v>
      </c>
      <c r="AI150">
        <v>1</v>
      </c>
      <c r="AJ150">
        <v>1</v>
      </c>
      <c r="AK150">
        <v>1</v>
      </c>
      <c r="AL150">
        <v>1</v>
      </c>
      <c r="AM150">
        <v>1</v>
      </c>
      <c r="AN150">
        <v>1</v>
      </c>
      <c r="AO150">
        <v>1</v>
      </c>
      <c r="AP150">
        <v>1</v>
      </c>
      <c r="AQ150">
        <v>1</v>
      </c>
      <c r="AR150">
        <v>1</v>
      </c>
      <c r="AS150">
        <v>1</v>
      </c>
      <c r="AT150">
        <v>1</v>
      </c>
      <c r="AU150">
        <v>1</v>
      </c>
      <c r="AV150">
        <v>1</v>
      </c>
      <c r="AW150">
        <v>1</v>
      </c>
      <c r="AX150">
        <v>1</v>
      </c>
      <c r="AY150">
        <v>1</v>
      </c>
      <c r="AZ150">
        <v>1</v>
      </c>
      <c r="BA150">
        <v>1</v>
      </c>
      <c r="BB150">
        <v>1</v>
      </c>
      <c r="BC150">
        <v>1</v>
      </c>
      <c r="BD150">
        <v>1</v>
      </c>
      <c r="BE150">
        <v>1</v>
      </c>
      <c r="BF150">
        <v>1</v>
      </c>
      <c r="BG150">
        <v>1</v>
      </c>
      <c r="BH150">
        <v>1</v>
      </c>
      <c r="BI150">
        <v>1</v>
      </c>
      <c r="BJ150">
        <v>1</v>
      </c>
      <c r="BK150">
        <v>1</v>
      </c>
      <c r="BL150">
        <v>1</v>
      </c>
      <c r="BM150">
        <v>1</v>
      </c>
      <c r="BN150">
        <v>1</v>
      </c>
      <c r="BO150">
        <v>1</v>
      </c>
      <c r="BP150">
        <v>1</v>
      </c>
      <c r="BQ150">
        <v>1</v>
      </c>
      <c r="BR150">
        <v>1</v>
      </c>
      <c r="BS150">
        <v>1</v>
      </c>
      <c r="BT150">
        <v>1</v>
      </c>
      <c r="BU150">
        <v>1</v>
      </c>
      <c r="BV150">
        <v>1</v>
      </c>
      <c r="BW150">
        <v>1</v>
      </c>
      <c r="BX150">
        <v>1</v>
      </c>
      <c r="BY150">
        <v>1</v>
      </c>
      <c r="BZ150">
        <v>1</v>
      </c>
      <c r="CA150">
        <v>1</v>
      </c>
      <c r="CB150">
        <v>1</v>
      </c>
      <c r="CC150">
        <v>1</v>
      </c>
      <c r="CD150">
        <v>1</v>
      </c>
      <c r="CE150">
        <v>1</v>
      </c>
      <c r="CF150">
        <v>1</v>
      </c>
      <c r="CG150">
        <v>1</v>
      </c>
      <c r="CH150">
        <v>1</v>
      </c>
      <c r="CI150">
        <v>1</v>
      </c>
      <c r="CJ150">
        <v>1</v>
      </c>
      <c r="CK150">
        <v>1</v>
      </c>
      <c r="CL150">
        <v>1</v>
      </c>
      <c r="CM150">
        <v>1</v>
      </c>
      <c r="CN150">
        <v>1</v>
      </c>
      <c r="CO150">
        <v>1</v>
      </c>
      <c r="CP150">
        <v>1</v>
      </c>
      <c r="CQ150">
        <v>1</v>
      </c>
      <c r="CR150">
        <v>1</v>
      </c>
      <c r="CS150">
        <v>1</v>
      </c>
      <c r="CT150">
        <v>1</v>
      </c>
      <c r="CU150">
        <v>1</v>
      </c>
      <c r="CV150">
        <v>1</v>
      </c>
      <c r="CW150">
        <v>1</v>
      </c>
      <c r="CX150" t="e">
        <v>#N/A</v>
      </c>
      <c r="CY150" t="e">
        <v>#N/A</v>
      </c>
      <c r="CZ150" t="e">
        <v>#N/A</v>
      </c>
      <c r="DA150" t="e">
        <v>#N/A</v>
      </c>
      <c r="DB150" t="e">
        <v>#N/A</v>
      </c>
      <c r="DC150" t="e">
        <v>#N/A</v>
      </c>
      <c r="DD150" t="e">
        <v>#N/A</v>
      </c>
      <c r="DE150" t="e">
        <v>#N/A</v>
      </c>
      <c r="DF150" t="e">
        <v>#N/A</v>
      </c>
      <c r="DG150" t="e">
        <v>#N/A</v>
      </c>
      <c r="DH150" t="e">
        <v>#N/A</v>
      </c>
      <c r="DI150" t="e">
        <v>#N/A</v>
      </c>
      <c r="DJ150" t="e">
        <v>#N/A</v>
      </c>
    </row>
    <row r="151" spans="1:114" x14ac:dyDescent="0.3">
      <c r="A151" t="s">
        <v>133</v>
      </c>
      <c r="B151" t="s">
        <v>1481</v>
      </c>
      <c r="C151">
        <v>109.70829999999999</v>
      </c>
      <c r="D151">
        <v>109.8854</v>
      </c>
      <c r="E151">
        <v>107.57429999999999</v>
      </c>
      <c r="F151">
        <v>107.5093</v>
      </c>
      <c r="G151">
        <v>105.2383</v>
      </c>
      <c r="H151">
        <v>105.4997</v>
      </c>
      <c r="I151">
        <v>106.2719</v>
      </c>
      <c r="J151">
        <v>107.81180000000001</v>
      </c>
      <c r="K151">
        <v>106.4346</v>
      </c>
      <c r="L151">
        <v>106.43129999999999</v>
      </c>
      <c r="M151">
        <v>108.22709999999999</v>
      </c>
      <c r="N151">
        <v>110.503</v>
      </c>
      <c r="O151">
        <v>113.1867</v>
      </c>
      <c r="P151">
        <v>112.4243</v>
      </c>
      <c r="Q151">
        <v>112.1259</v>
      </c>
      <c r="R151">
        <v>111.68470000000001</v>
      </c>
      <c r="S151">
        <v>111.28919999999999</v>
      </c>
      <c r="T151">
        <v>107.9192</v>
      </c>
      <c r="U151">
        <v>106.2667</v>
      </c>
      <c r="V151">
        <v>103.66630000000001</v>
      </c>
      <c r="W151">
        <v>101.07080000000001</v>
      </c>
      <c r="X151">
        <v>100.1561</v>
      </c>
      <c r="Y151">
        <v>101.5082</v>
      </c>
      <c r="Z151">
        <v>101.6627</v>
      </c>
      <c r="AA151">
        <v>100.8192</v>
      </c>
      <c r="AB151">
        <v>97.816879999999998</v>
      </c>
      <c r="AC151">
        <v>96.642070000000004</v>
      </c>
      <c r="AD151">
        <v>96.733019999999996</v>
      </c>
      <c r="AE151">
        <v>97.204939999999993</v>
      </c>
      <c r="AF151">
        <v>101.0239</v>
      </c>
      <c r="AG151">
        <v>102.18259999999999</v>
      </c>
      <c r="AH151">
        <v>102.11750000000001</v>
      </c>
      <c r="AI151">
        <v>103.32680000000001</v>
      </c>
      <c r="AJ151">
        <v>102.35420000000001</v>
      </c>
      <c r="AK151">
        <v>103.9109</v>
      </c>
      <c r="AL151">
        <v>104.9821</v>
      </c>
      <c r="AM151">
        <v>104.82210000000001</v>
      </c>
      <c r="AN151">
        <v>104.5265</v>
      </c>
      <c r="AO151">
        <v>105.12739999999999</v>
      </c>
      <c r="AP151">
        <v>105.5801</v>
      </c>
      <c r="AQ151">
        <v>106.1835</v>
      </c>
      <c r="AR151">
        <v>106.693</v>
      </c>
      <c r="AS151">
        <v>105.66500000000001</v>
      </c>
      <c r="AT151">
        <v>106.3715</v>
      </c>
      <c r="AU151">
        <v>107.2526</v>
      </c>
      <c r="AV151">
        <v>108.4449</v>
      </c>
      <c r="AW151">
        <v>107.9674</v>
      </c>
      <c r="AX151">
        <v>107.9832</v>
      </c>
      <c r="AY151">
        <v>107.3759</v>
      </c>
      <c r="AZ151">
        <v>107.5025</v>
      </c>
      <c r="BA151">
        <v>109.4284</v>
      </c>
      <c r="BB151">
        <v>107.8616</v>
      </c>
      <c r="BC151">
        <v>109.8626</v>
      </c>
      <c r="BD151">
        <v>109.4601</v>
      </c>
      <c r="BE151">
        <v>106.0294</v>
      </c>
      <c r="BF151">
        <v>104.0981</v>
      </c>
      <c r="BG151">
        <v>100.8884</v>
      </c>
      <c r="BH151">
        <v>101.19370000000001</v>
      </c>
      <c r="BI151">
        <v>101.3417</v>
      </c>
      <c r="BJ151">
        <v>100.8048</v>
      </c>
      <c r="BK151">
        <v>98.056179999999998</v>
      </c>
      <c r="BL151">
        <v>98.047139999999999</v>
      </c>
      <c r="BM151">
        <v>98.638360000000006</v>
      </c>
      <c r="BN151">
        <v>100.2864</v>
      </c>
      <c r="BO151">
        <v>99.616579999999999</v>
      </c>
      <c r="BP151">
        <v>98.248509999999996</v>
      </c>
      <c r="BQ151">
        <v>99.054370000000006</v>
      </c>
      <c r="BR151">
        <v>100.9419</v>
      </c>
      <c r="BS151">
        <v>101.3707</v>
      </c>
      <c r="BT151">
        <v>101.3836</v>
      </c>
      <c r="BU151">
        <v>102.8591</v>
      </c>
      <c r="BV151">
        <v>104.54810000000001</v>
      </c>
      <c r="BW151">
        <v>105.56789999999999</v>
      </c>
      <c r="BX151">
        <v>105.4682</v>
      </c>
      <c r="BY151">
        <v>105.2132</v>
      </c>
      <c r="BZ151">
        <v>108.2967</v>
      </c>
      <c r="CA151">
        <v>110.301</v>
      </c>
      <c r="CB151">
        <v>112.80589999999999</v>
      </c>
      <c r="CC151">
        <v>112.9413</v>
      </c>
      <c r="CD151">
        <v>117.2343</v>
      </c>
      <c r="CE151">
        <v>117.8185</v>
      </c>
      <c r="CF151">
        <v>120.49120000000001</v>
      </c>
      <c r="CG151">
        <v>121.449</v>
      </c>
      <c r="CH151">
        <v>116.9773</v>
      </c>
      <c r="CI151">
        <v>112.6961</v>
      </c>
      <c r="CJ151">
        <v>110.8104</v>
      </c>
      <c r="CK151">
        <v>111.3678</v>
      </c>
      <c r="CL151">
        <v>111.46429999999999</v>
      </c>
      <c r="CM151">
        <v>108.8026</v>
      </c>
      <c r="CN151">
        <v>109.806</v>
      </c>
      <c r="CO151">
        <v>110.086</v>
      </c>
      <c r="CP151">
        <v>107.913</v>
      </c>
      <c r="CQ151">
        <v>109.3896</v>
      </c>
      <c r="CR151">
        <v>111.694</v>
      </c>
      <c r="CS151">
        <v>112.97629999999999</v>
      </c>
      <c r="CT151">
        <v>110.40819999999999</v>
      </c>
      <c r="CU151">
        <v>109.44799999999999</v>
      </c>
      <c r="CV151">
        <v>109.4271</v>
      </c>
      <c r="CW151" t="s">
        <v>1335</v>
      </c>
      <c r="CX151">
        <v>109.75856</v>
      </c>
      <c r="CY151">
        <v>111.23634</v>
      </c>
      <c r="CZ151">
        <v>110.36736000000001</v>
      </c>
      <c r="DA151">
        <v>110.91338</v>
      </c>
      <c r="DB151">
        <v>110.04311</v>
      </c>
      <c r="DC151">
        <v>108.36336</v>
      </c>
      <c r="DD151">
        <v>107.44795999999999</v>
      </c>
      <c r="DE151" t="s">
        <v>1356</v>
      </c>
      <c r="DF151">
        <v>112.25790000000001</v>
      </c>
      <c r="DG151" s="10">
        <v>113.87971</v>
      </c>
      <c r="DH151">
        <v>115.25482</v>
      </c>
      <c r="DI151">
        <v>114.60427</v>
      </c>
      <c r="DJ151" t="s">
        <v>1356</v>
      </c>
    </row>
    <row r="152" spans="1:114" x14ac:dyDescent="0.3">
      <c r="A152" t="s">
        <v>293</v>
      </c>
      <c r="B152" t="s">
        <v>1482</v>
      </c>
      <c r="C152">
        <v>3.6413039999999999</v>
      </c>
      <c r="D152">
        <v>3.6416189999999999</v>
      </c>
      <c r="E152">
        <v>3.6414520000000001</v>
      </c>
      <c r="F152">
        <v>3.641635</v>
      </c>
      <c r="G152">
        <v>3.6414710000000001</v>
      </c>
      <c r="H152">
        <v>3.640682</v>
      </c>
      <c r="I152">
        <v>3.6404550000000002</v>
      </c>
      <c r="J152">
        <v>3.6417139999999999</v>
      </c>
      <c r="K152">
        <v>3.6412610000000001</v>
      </c>
      <c r="L152">
        <v>3.6413859999999998</v>
      </c>
      <c r="M152">
        <v>3.6416949999999999</v>
      </c>
      <c r="N152">
        <v>3.641178</v>
      </c>
      <c r="O152">
        <v>3.641432</v>
      </c>
      <c r="P152">
        <v>3.641</v>
      </c>
      <c r="Q152">
        <v>3.641</v>
      </c>
      <c r="R152">
        <v>3.6413039999999999</v>
      </c>
      <c r="S152">
        <v>3.6411880000000001</v>
      </c>
      <c r="T152">
        <v>3.6416409999999999</v>
      </c>
      <c r="U152">
        <v>3.680307</v>
      </c>
      <c r="V152">
        <v>3.6647259999999999</v>
      </c>
      <c r="W152">
        <v>3.6445219999999998</v>
      </c>
      <c r="X152">
        <v>3.6811430000000001</v>
      </c>
      <c r="Y152">
        <v>3.7413859999999999</v>
      </c>
      <c r="Z152">
        <v>3.837386</v>
      </c>
      <c r="AA152">
        <v>3.6947860000000001</v>
      </c>
      <c r="AB152">
        <v>3.672739</v>
      </c>
      <c r="AC152">
        <v>3.6526000000000001</v>
      </c>
      <c r="AD152">
        <v>3.6600980000000001</v>
      </c>
      <c r="AE152">
        <v>3.6588250000000002</v>
      </c>
      <c r="AF152">
        <v>3.6528260000000001</v>
      </c>
      <c r="AG152">
        <v>3.6517379999999999</v>
      </c>
      <c r="AH152">
        <v>3.6554769999999999</v>
      </c>
      <c r="AI152">
        <v>3.6551740000000001</v>
      </c>
      <c r="AJ152">
        <v>3.6592250000000002</v>
      </c>
      <c r="AK152">
        <v>3.6591300000000002</v>
      </c>
      <c r="AL152">
        <v>3.6534089999999999</v>
      </c>
      <c r="AM152">
        <v>3.6534049999999998</v>
      </c>
      <c r="AN152">
        <v>3.6544129999999999</v>
      </c>
      <c r="AO152">
        <v>3.6547749999999999</v>
      </c>
      <c r="AP152">
        <v>3.6561669999999999</v>
      </c>
      <c r="AQ152">
        <v>3.657727</v>
      </c>
      <c r="AR152">
        <v>3.6586090000000002</v>
      </c>
      <c r="AS152">
        <v>3.6582750000000002</v>
      </c>
      <c r="AT152">
        <v>3.6595650000000002</v>
      </c>
      <c r="AU152">
        <v>3.660682</v>
      </c>
      <c r="AV152">
        <v>3.6622620000000001</v>
      </c>
      <c r="AW152">
        <v>3.6616520000000001</v>
      </c>
      <c r="AX152">
        <v>3.6636190000000002</v>
      </c>
      <c r="AY152">
        <v>3.6645080000000001</v>
      </c>
      <c r="AZ152">
        <v>3.663297</v>
      </c>
      <c r="BA152">
        <v>3.6654499999999999</v>
      </c>
      <c r="BB152">
        <v>3.671932</v>
      </c>
      <c r="BC152">
        <v>3.673</v>
      </c>
      <c r="BD152">
        <v>3.673</v>
      </c>
      <c r="BE152">
        <v>3.673</v>
      </c>
      <c r="BF152">
        <v>3.673</v>
      </c>
      <c r="BG152">
        <v>3.673</v>
      </c>
      <c r="BH152">
        <v>3.673</v>
      </c>
      <c r="BI152">
        <v>3.673</v>
      </c>
      <c r="BJ152">
        <v>3.673</v>
      </c>
      <c r="BK152">
        <v>3.673</v>
      </c>
      <c r="BL152">
        <v>3.673</v>
      </c>
      <c r="BM152">
        <v>3.673</v>
      </c>
      <c r="BN152">
        <v>3.673</v>
      </c>
      <c r="BO152">
        <v>3.673</v>
      </c>
      <c r="BP152">
        <v>3.673</v>
      </c>
      <c r="BQ152">
        <v>3.673</v>
      </c>
      <c r="BR152">
        <v>3.673</v>
      </c>
      <c r="BS152">
        <v>3.673</v>
      </c>
      <c r="BT152">
        <v>3.673</v>
      </c>
      <c r="BU152">
        <v>3.673</v>
      </c>
      <c r="BV152">
        <v>3.673</v>
      </c>
      <c r="BW152">
        <v>3.673</v>
      </c>
      <c r="BX152">
        <v>3.673</v>
      </c>
      <c r="BY152">
        <v>3.673</v>
      </c>
      <c r="BZ152">
        <v>3.673</v>
      </c>
      <c r="CA152">
        <v>3.673</v>
      </c>
      <c r="CB152">
        <v>3.673</v>
      </c>
      <c r="CC152">
        <v>3.673</v>
      </c>
      <c r="CD152">
        <v>3.673</v>
      </c>
      <c r="CE152">
        <v>3.673</v>
      </c>
      <c r="CF152">
        <v>3.673</v>
      </c>
      <c r="CG152">
        <v>3.673</v>
      </c>
      <c r="CH152">
        <v>3.673</v>
      </c>
      <c r="CI152">
        <v>3.673</v>
      </c>
      <c r="CJ152">
        <v>3.673</v>
      </c>
      <c r="CK152">
        <v>3.673</v>
      </c>
      <c r="CL152">
        <v>3.673</v>
      </c>
      <c r="CM152">
        <v>3.673</v>
      </c>
      <c r="CN152">
        <v>3.673</v>
      </c>
      <c r="CO152">
        <v>3.673</v>
      </c>
      <c r="CP152">
        <v>3.673</v>
      </c>
      <c r="CQ152">
        <v>3.673</v>
      </c>
      <c r="CR152">
        <v>3.673</v>
      </c>
      <c r="CS152">
        <v>3.673</v>
      </c>
      <c r="CT152">
        <v>3.673</v>
      </c>
      <c r="CU152">
        <v>3.673</v>
      </c>
      <c r="CV152">
        <v>3.673</v>
      </c>
      <c r="CW152" t="s">
        <v>1335</v>
      </c>
      <c r="CX152">
        <v>3.673</v>
      </c>
      <c r="CY152">
        <v>3.673</v>
      </c>
      <c r="CZ152">
        <v>3.673</v>
      </c>
      <c r="DA152">
        <v>3.673</v>
      </c>
      <c r="DB152">
        <v>3.673</v>
      </c>
      <c r="DC152">
        <v>3.673</v>
      </c>
      <c r="DD152">
        <v>3.673</v>
      </c>
      <c r="DE152" t="s">
        <v>1356</v>
      </c>
      <c r="DF152">
        <v>3.673</v>
      </c>
      <c r="DG152" s="10">
        <v>3.673</v>
      </c>
      <c r="DH152">
        <v>3.673</v>
      </c>
      <c r="DI152">
        <v>3.673</v>
      </c>
      <c r="DJ152" t="s">
        <v>1356</v>
      </c>
    </row>
    <row r="153" spans="1:114" x14ac:dyDescent="0.3">
      <c r="A153" t="s">
        <v>295</v>
      </c>
      <c r="B153" t="s">
        <v>1483</v>
      </c>
      <c r="C153">
        <v>4.1359130000000004</v>
      </c>
      <c r="D153">
        <v>4.1759519999999997</v>
      </c>
      <c r="E153">
        <v>4.0352860000000002</v>
      </c>
      <c r="F153">
        <v>4.0120259999999996</v>
      </c>
      <c r="G153">
        <v>3.9454479999999998</v>
      </c>
      <c r="H153">
        <v>3.9847730000000001</v>
      </c>
      <c r="I153">
        <v>4.0235909999999997</v>
      </c>
      <c r="J153">
        <v>4.0554290000000002</v>
      </c>
      <c r="K153">
        <v>3.9788700000000001</v>
      </c>
      <c r="L153">
        <v>3.9655450000000001</v>
      </c>
      <c r="M153">
        <v>4.0784940000000001</v>
      </c>
      <c r="N153">
        <v>4.1963470000000003</v>
      </c>
      <c r="O153">
        <v>4.286886</v>
      </c>
      <c r="P153">
        <v>4.2358180000000001</v>
      </c>
      <c r="Q153">
        <v>4.2416</v>
      </c>
      <c r="R153">
        <v>4.2549130000000002</v>
      </c>
      <c r="S153">
        <v>4.2259250000000002</v>
      </c>
      <c r="T153">
        <v>4.1251519999999999</v>
      </c>
      <c r="U153">
        <v>4.0666589999999996</v>
      </c>
      <c r="V153">
        <v>3.9627620000000001</v>
      </c>
      <c r="W153">
        <v>3.8756520000000001</v>
      </c>
      <c r="X153">
        <v>3.8619050000000001</v>
      </c>
      <c r="Y153">
        <v>3.904023</v>
      </c>
      <c r="Z153">
        <v>3.9477500000000001</v>
      </c>
      <c r="AA153">
        <v>3.9041700000000001</v>
      </c>
      <c r="AB153">
        <v>3.7919580000000002</v>
      </c>
      <c r="AC153">
        <v>3.7698200000000002</v>
      </c>
      <c r="AD153">
        <v>3.7751589999999999</v>
      </c>
      <c r="AE153">
        <v>3.7946900000000001</v>
      </c>
      <c r="AF153">
        <v>3.927413</v>
      </c>
      <c r="AG153">
        <v>3.9940479999999998</v>
      </c>
      <c r="AH153">
        <v>3.9785910000000002</v>
      </c>
      <c r="AI153">
        <v>4.0223699999999996</v>
      </c>
      <c r="AJ153">
        <v>3.9826000000000001</v>
      </c>
      <c r="AK153">
        <v>4.0628039999999999</v>
      </c>
      <c r="AL153">
        <v>4.0989089999999999</v>
      </c>
      <c r="AM153">
        <v>4.0861900000000002</v>
      </c>
      <c r="AN153">
        <v>4.1205870000000004</v>
      </c>
      <c r="AO153">
        <v>4.1842499999999996</v>
      </c>
      <c r="AP153">
        <v>4.2078810000000004</v>
      </c>
      <c r="AQ153">
        <v>4.2365680000000001</v>
      </c>
      <c r="AR153">
        <v>4.2531299999999996</v>
      </c>
      <c r="AS153">
        <v>4.1791749999999999</v>
      </c>
      <c r="AT153">
        <v>4.2136740000000001</v>
      </c>
      <c r="AU153">
        <v>4.2474999999999996</v>
      </c>
      <c r="AV153">
        <v>4.3062860000000001</v>
      </c>
      <c r="AW153">
        <v>4.3009570000000004</v>
      </c>
      <c r="AX153">
        <v>4.3134050000000004</v>
      </c>
      <c r="AY153">
        <v>4.2968109999999999</v>
      </c>
      <c r="AZ153">
        <v>4.3004199999999999</v>
      </c>
      <c r="BA153">
        <v>4.3838249999999999</v>
      </c>
      <c r="BB153">
        <v>4.3652049999999996</v>
      </c>
      <c r="BC153">
        <v>4.444909</v>
      </c>
      <c r="BD153">
        <v>4.4388329999999998</v>
      </c>
      <c r="BE153">
        <v>4.3018179999999999</v>
      </c>
      <c r="BF153">
        <v>4.2238040000000003</v>
      </c>
      <c r="BG153">
        <v>4.0868570000000002</v>
      </c>
      <c r="BH153">
        <v>4.1215450000000002</v>
      </c>
      <c r="BI153">
        <v>4.1388639999999999</v>
      </c>
      <c r="BJ153">
        <v>4.1161190000000003</v>
      </c>
      <c r="BK153">
        <v>4.0038260000000001</v>
      </c>
      <c r="BL153">
        <v>4.0003330000000004</v>
      </c>
      <c r="BM153">
        <v>4.0291750000000004</v>
      </c>
      <c r="BN153">
        <v>4.1049129999999998</v>
      </c>
      <c r="BO153">
        <v>4.1197270000000001</v>
      </c>
      <c r="BP153">
        <v>4.052905</v>
      </c>
      <c r="BQ153">
        <v>4.077</v>
      </c>
      <c r="BR153">
        <v>4.1643860000000004</v>
      </c>
      <c r="BS153">
        <v>4.1818179999999998</v>
      </c>
      <c r="BT153">
        <v>4.2026139999999996</v>
      </c>
      <c r="BU153">
        <v>4.2648099999999998</v>
      </c>
      <c r="BV153">
        <v>4.3358410000000003</v>
      </c>
      <c r="BW153">
        <v>4.378717</v>
      </c>
      <c r="BX153">
        <v>4.3674520000000001</v>
      </c>
      <c r="BY153">
        <v>4.3621999999999996</v>
      </c>
      <c r="BZ153">
        <v>4.497935</v>
      </c>
      <c r="CA153">
        <v>4.5712859999999997</v>
      </c>
      <c r="CB153">
        <v>4.6749549999999997</v>
      </c>
      <c r="CC153">
        <v>4.6815910000000001</v>
      </c>
      <c r="CD153">
        <v>4.8492620000000004</v>
      </c>
      <c r="CE153">
        <v>4.8359129999999997</v>
      </c>
      <c r="CF153">
        <v>4.9515450000000003</v>
      </c>
      <c r="CG153">
        <v>5.0042619999999998</v>
      </c>
      <c r="CH153">
        <v>4.8162950000000002</v>
      </c>
      <c r="CI153">
        <v>4.6492269999999998</v>
      </c>
      <c r="CJ153">
        <v>4.5698179999999997</v>
      </c>
      <c r="CK153">
        <v>4.580438</v>
      </c>
      <c r="CL153">
        <v>4.5976410000000003</v>
      </c>
      <c r="CM153">
        <v>4.5076499999999999</v>
      </c>
      <c r="CN153">
        <v>4.5486519999999997</v>
      </c>
      <c r="CO153">
        <v>4.5812270000000002</v>
      </c>
      <c r="CP153">
        <v>4.4694050000000001</v>
      </c>
      <c r="CQ153">
        <v>4.5273479999999999</v>
      </c>
      <c r="CR153">
        <v>4.6491429999999996</v>
      </c>
      <c r="CS153">
        <v>4.7032730000000003</v>
      </c>
      <c r="CT153">
        <v>4.5974089999999999</v>
      </c>
      <c r="CU153">
        <v>4.5605710000000004</v>
      </c>
      <c r="CV153">
        <v>4.556978</v>
      </c>
      <c r="CW153">
        <v>4.6102379999999998</v>
      </c>
      <c r="CX153">
        <v>4.5702857142899997</v>
      </c>
      <c r="CY153">
        <v>4.63620454545</v>
      </c>
      <c r="CZ153">
        <v>4.6047391304299996</v>
      </c>
      <c r="DA153">
        <v>4.6246</v>
      </c>
      <c r="DB153">
        <v>4.5859347826099999</v>
      </c>
      <c r="DC153">
        <v>4.5174090909100002</v>
      </c>
      <c r="DD153">
        <v>4.4806666666700004</v>
      </c>
      <c r="DE153">
        <v>4.5572105263199996</v>
      </c>
      <c r="DF153">
        <v>4.6827860000000001</v>
      </c>
      <c r="DG153">
        <v>4.7504772729999996</v>
      </c>
      <c r="DH153">
        <v>4.8077391299999999</v>
      </c>
      <c r="DI153">
        <v>4.7805999999999997</v>
      </c>
      <c r="DJ153">
        <v>4.6096250000000003</v>
      </c>
    </row>
    <row r="154" spans="1:114" x14ac:dyDescent="0.3">
      <c r="A154" t="s">
        <v>297</v>
      </c>
      <c r="B154" t="s">
        <v>1484</v>
      </c>
      <c r="C154">
        <v>70.187569999999994</v>
      </c>
      <c r="D154">
        <v>77.362309999999994</v>
      </c>
      <c r="E154">
        <v>77.227450000000005</v>
      </c>
      <c r="F154">
        <v>69.927239999999998</v>
      </c>
      <c r="G154">
        <v>66.542090000000002</v>
      </c>
      <c r="H154">
        <v>65.955389999999994</v>
      </c>
      <c r="I154">
        <v>65.00891</v>
      </c>
      <c r="J154">
        <v>64.424999999999997</v>
      </c>
      <c r="K154">
        <v>64.928740000000005</v>
      </c>
      <c r="L154">
        <v>64.475840000000005</v>
      </c>
      <c r="M154">
        <v>62.57246</v>
      </c>
      <c r="N154">
        <v>64.251490000000004</v>
      </c>
      <c r="O154">
        <v>62.02825</v>
      </c>
      <c r="P154">
        <v>59.757249999999999</v>
      </c>
      <c r="Q154">
        <v>58.415500000000002</v>
      </c>
      <c r="R154">
        <v>57.825650000000003</v>
      </c>
      <c r="S154">
        <v>56.527949999999997</v>
      </c>
      <c r="T154">
        <v>56.881369999999997</v>
      </c>
      <c r="U154">
        <v>58.100549999999998</v>
      </c>
      <c r="V154">
        <v>59.723950000000002</v>
      </c>
      <c r="W154">
        <v>59.415109999999999</v>
      </c>
      <c r="X154">
        <v>57.655830000000002</v>
      </c>
      <c r="Y154">
        <v>57.755890000000001</v>
      </c>
      <c r="Z154">
        <v>58.968499999999999</v>
      </c>
      <c r="AA154">
        <v>58.698830000000001</v>
      </c>
      <c r="AB154">
        <v>56.925269999999998</v>
      </c>
      <c r="AC154">
        <v>56.806870000000004</v>
      </c>
      <c r="AD154">
        <v>57.149949999999997</v>
      </c>
      <c r="AE154">
        <v>61.008069999999996</v>
      </c>
      <c r="AF154">
        <v>62.279089999999997</v>
      </c>
      <c r="AG154">
        <v>62.814360000000001</v>
      </c>
      <c r="AH154">
        <v>62.830269999999999</v>
      </c>
      <c r="AI154">
        <v>66.475930000000005</v>
      </c>
      <c r="AJ154">
        <v>67.603899999999996</v>
      </c>
      <c r="AK154">
        <v>65.860349999999997</v>
      </c>
      <c r="AL154">
        <v>66.689109999999999</v>
      </c>
      <c r="AM154">
        <v>67.660449999999997</v>
      </c>
      <c r="AN154">
        <v>66.792609999999996</v>
      </c>
      <c r="AO154">
        <v>65.799980000000005</v>
      </c>
      <c r="AP154">
        <v>65.196979999999996</v>
      </c>
      <c r="AQ154">
        <v>64.586320000000001</v>
      </c>
      <c r="AR154">
        <v>64.957279999999997</v>
      </c>
      <c r="AS154">
        <v>64.091750000000005</v>
      </c>
      <c r="AT154">
        <v>63.216610000000003</v>
      </c>
      <c r="AU154">
        <v>65.796430000000001</v>
      </c>
      <c r="AV154">
        <v>64.960710000000006</v>
      </c>
      <c r="AW154">
        <v>64.294020000000003</v>
      </c>
      <c r="AX154">
        <v>63.897669999999998</v>
      </c>
      <c r="AY154">
        <v>62.91581</v>
      </c>
      <c r="AZ154">
        <v>62.07638</v>
      </c>
      <c r="BA154">
        <v>64.217020000000005</v>
      </c>
      <c r="BB154">
        <v>74.957909999999998</v>
      </c>
      <c r="BC154">
        <v>74.954999999999998</v>
      </c>
      <c r="BD154">
        <v>72.847049999999996</v>
      </c>
      <c r="BE154">
        <v>69.374570000000006</v>
      </c>
      <c r="BF154">
        <v>71.483130000000003</v>
      </c>
      <c r="BG154">
        <v>73.737139999999997</v>
      </c>
      <c r="BH154">
        <v>75.97</v>
      </c>
      <c r="BI154">
        <v>77.487819999999999</v>
      </c>
      <c r="BJ154">
        <v>76.961500000000001</v>
      </c>
      <c r="BK154">
        <v>74.174570000000003</v>
      </c>
      <c r="BL154">
        <v>74.374139999999997</v>
      </c>
      <c r="BM154">
        <v>74.324629999999999</v>
      </c>
      <c r="BN154">
        <v>74.469480000000004</v>
      </c>
      <c r="BO154">
        <v>76.130700000000004</v>
      </c>
      <c r="BP154">
        <v>73.9499</v>
      </c>
      <c r="BQ154">
        <v>72.450890000000001</v>
      </c>
      <c r="BR154">
        <v>73.918700000000001</v>
      </c>
      <c r="BS154">
        <v>73.534769999999995</v>
      </c>
      <c r="BT154">
        <v>72.910229999999999</v>
      </c>
      <c r="BU154">
        <v>71.329239999999999</v>
      </c>
      <c r="BV154">
        <v>72.774730000000005</v>
      </c>
      <c r="BW154">
        <v>73.831980000000001</v>
      </c>
      <c r="BX154">
        <v>76.434430000000006</v>
      </c>
      <c r="BY154">
        <v>78.449420000000003</v>
      </c>
      <c r="BZ154">
        <v>111.0703</v>
      </c>
      <c r="CA154">
        <v>80.316569999999999</v>
      </c>
      <c r="CB154">
        <v>65.281319999999994</v>
      </c>
      <c r="CC154">
        <v>57.591769999999997</v>
      </c>
      <c r="CD154">
        <v>58.297759999999997</v>
      </c>
      <c r="CE154">
        <v>60.625279999999997</v>
      </c>
      <c r="CF154">
        <v>60.605589999999999</v>
      </c>
      <c r="CG154">
        <v>61.84543</v>
      </c>
      <c r="CH154">
        <v>61.196179999999998</v>
      </c>
      <c r="CI154">
        <v>66.472819999999999</v>
      </c>
      <c r="CJ154">
        <v>70.05489</v>
      </c>
      <c r="CK154">
        <v>73.262900000000002</v>
      </c>
      <c r="CL154">
        <v>76.305430000000001</v>
      </c>
      <c r="CM154">
        <v>81.195650000000001</v>
      </c>
      <c r="CN154">
        <v>79.394649999999999</v>
      </c>
      <c r="CO154">
        <v>83.659949999999995</v>
      </c>
      <c r="CP154">
        <v>90.555949999999996</v>
      </c>
      <c r="CQ154">
        <v>95.570629999999994</v>
      </c>
      <c r="CR154">
        <v>96.684690000000003</v>
      </c>
      <c r="CS154">
        <v>97.086979999999997</v>
      </c>
      <c r="CT154">
        <v>90.42595</v>
      </c>
      <c r="CU154">
        <v>90.854399999999998</v>
      </c>
      <c r="CV154">
        <v>89.429779999999994</v>
      </c>
      <c r="CW154">
        <v>91.7654</v>
      </c>
      <c r="CX154">
        <v>91.846309523810007</v>
      </c>
      <c r="CY154">
        <v>93.039272727270003</v>
      </c>
      <c r="CZ154">
        <v>90.92036956522</v>
      </c>
      <c r="DA154">
        <v>87.855725000000007</v>
      </c>
      <c r="DB154">
        <v>87.521391304350004</v>
      </c>
      <c r="DC154">
        <v>89.317340909090007</v>
      </c>
      <c r="DD154">
        <v>91.287309523809995</v>
      </c>
      <c r="DE154">
        <v>96.225555555560007</v>
      </c>
      <c r="DF154">
        <v>101.1418</v>
      </c>
      <c r="DG154">
        <v>104.1365909</v>
      </c>
      <c r="DH154">
        <v>102.855087</v>
      </c>
      <c r="DI154">
        <v>92.789074999999997</v>
      </c>
      <c r="DJ154">
        <v>86.368499999999997</v>
      </c>
    </row>
    <row r="155" spans="1:114" x14ac:dyDescent="0.3">
      <c r="A155" t="s">
        <v>298</v>
      </c>
      <c r="B155" t="s">
        <v>1485</v>
      </c>
      <c r="C155">
        <v>759.47410000000002</v>
      </c>
      <c r="D155">
        <v>750.06600000000003</v>
      </c>
      <c r="E155">
        <v>746.67110000000002</v>
      </c>
      <c r="F155">
        <v>754.50480000000005</v>
      </c>
      <c r="G155">
        <v>776.09770000000003</v>
      </c>
      <c r="H155">
        <v>792.11069999999995</v>
      </c>
      <c r="I155">
        <v>784.95050000000003</v>
      </c>
      <c r="J155">
        <v>783.60119999999995</v>
      </c>
      <c r="K155">
        <v>795.59130000000005</v>
      </c>
      <c r="L155">
        <v>804.33109999999999</v>
      </c>
      <c r="M155">
        <v>807.32640000000004</v>
      </c>
      <c r="N155">
        <v>810.62519999999995</v>
      </c>
      <c r="O155">
        <v>814.15610000000004</v>
      </c>
      <c r="P155">
        <v>820.71420000000001</v>
      </c>
      <c r="Q155">
        <v>822.02099999999996</v>
      </c>
      <c r="R155">
        <v>827.08299999999997</v>
      </c>
      <c r="S155">
        <v>830.85479999999995</v>
      </c>
      <c r="T155">
        <v>832.40419999999995</v>
      </c>
      <c r="U155">
        <v>839.94899999999996</v>
      </c>
      <c r="V155">
        <v>837.84770000000003</v>
      </c>
      <c r="W155">
        <v>843.01469999999995</v>
      </c>
      <c r="X155">
        <v>844.73929999999996</v>
      </c>
      <c r="Y155">
        <v>847.66570000000002</v>
      </c>
      <c r="Z155">
        <v>854.29480000000001</v>
      </c>
      <c r="AA155">
        <v>853.00229999999999</v>
      </c>
      <c r="AB155">
        <v>854.5575</v>
      </c>
      <c r="AC155">
        <v>852.59050000000002</v>
      </c>
      <c r="AD155">
        <v>857.03660000000002</v>
      </c>
      <c r="AE155">
        <v>858.32</v>
      </c>
      <c r="AF155">
        <v>864.28629999999998</v>
      </c>
      <c r="AG155">
        <v>867.94380000000001</v>
      </c>
      <c r="AH155">
        <v>872.07770000000005</v>
      </c>
      <c r="AI155">
        <v>877.21609999999998</v>
      </c>
      <c r="AJ155">
        <v>878.92349999999999</v>
      </c>
      <c r="AK155">
        <v>876.97500000000002</v>
      </c>
      <c r="AL155">
        <v>892.02430000000004</v>
      </c>
      <c r="AM155">
        <v>888.59379999999999</v>
      </c>
      <c r="AN155">
        <v>891.37890000000004</v>
      </c>
      <c r="AO155">
        <v>894.38199999999995</v>
      </c>
      <c r="AP155">
        <v>902.26620000000003</v>
      </c>
      <c r="AQ155">
        <v>905.76199999999994</v>
      </c>
      <c r="AR155">
        <v>908.4941</v>
      </c>
      <c r="AS155">
        <v>907.65700000000004</v>
      </c>
      <c r="AT155">
        <v>914.0761</v>
      </c>
      <c r="AU155">
        <v>915.51909999999998</v>
      </c>
      <c r="AV155">
        <v>921.05880000000002</v>
      </c>
      <c r="AW155">
        <v>923.64649999999995</v>
      </c>
      <c r="AX155">
        <v>923.91980000000001</v>
      </c>
      <c r="AY155">
        <v>935.78189999999995</v>
      </c>
      <c r="AZ155">
        <v>941.32860000000005</v>
      </c>
      <c r="BA155">
        <v>935.69780000000003</v>
      </c>
      <c r="BB155">
        <v>944.70180000000005</v>
      </c>
      <c r="BC155">
        <v>949.66179999999997</v>
      </c>
      <c r="BD155">
        <v>946.03830000000005</v>
      </c>
      <c r="BE155">
        <v>952.02430000000004</v>
      </c>
      <c r="BF155">
        <v>952.32799999999997</v>
      </c>
      <c r="BG155">
        <v>962.14859999999999</v>
      </c>
      <c r="BH155">
        <v>968.93269999999995</v>
      </c>
      <c r="BI155">
        <v>975.82910000000004</v>
      </c>
      <c r="BJ155">
        <v>982.87289999999996</v>
      </c>
      <c r="BK155">
        <v>987.98199999999997</v>
      </c>
      <c r="BL155">
        <v>989.47569999999996</v>
      </c>
      <c r="BM155">
        <v>990.35479999999995</v>
      </c>
      <c r="BN155">
        <v>990.85699999999997</v>
      </c>
      <c r="BO155">
        <v>991.41610000000003</v>
      </c>
      <c r="BP155">
        <v>996.06119999999999</v>
      </c>
      <c r="BQ155">
        <v>998.16160000000002</v>
      </c>
      <c r="BR155">
        <v>1002.7569999999999</v>
      </c>
      <c r="BS155">
        <v>1004.511</v>
      </c>
      <c r="BT155">
        <v>1007.522</v>
      </c>
      <c r="BU155">
        <v>1011.015</v>
      </c>
      <c r="BV155">
        <v>1020.2430000000001</v>
      </c>
      <c r="BW155">
        <v>1022.513</v>
      </c>
      <c r="BX155">
        <v>1028.2090000000001</v>
      </c>
      <c r="BY155">
        <v>1027.2809999999999</v>
      </c>
      <c r="BZ155">
        <v>1017.474</v>
      </c>
      <c r="CA155">
        <v>1020.229</v>
      </c>
      <c r="CB155">
        <v>1021.009</v>
      </c>
      <c r="CC155">
        <v>1023.972</v>
      </c>
      <c r="CD155">
        <v>1027.8800000000001</v>
      </c>
      <c r="CE155">
        <v>1033.732</v>
      </c>
      <c r="CF155">
        <v>1042.0419999999999</v>
      </c>
      <c r="CG155">
        <v>1053.7190000000001</v>
      </c>
      <c r="CH155">
        <v>1059.846</v>
      </c>
      <c r="CI155">
        <v>1064.298</v>
      </c>
      <c r="CJ155">
        <v>1072.1189999999999</v>
      </c>
      <c r="CK155">
        <v>1086.6379999999999</v>
      </c>
      <c r="CL155">
        <v>1094.864</v>
      </c>
      <c r="CM155">
        <v>1108.6590000000001</v>
      </c>
      <c r="CN155">
        <v>1120.588</v>
      </c>
      <c r="CO155">
        <v>1143.931</v>
      </c>
      <c r="CP155">
        <v>1169.2339999999999</v>
      </c>
      <c r="CQ155">
        <v>1185.2529999999999</v>
      </c>
      <c r="CR155">
        <v>1202.4770000000001</v>
      </c>
      <c r="CS155">
        <v>1223.489</v>
      </c>
      <c r="CT155">
        <v>1235.2840000000001</v>
      </c>
      <c r="CU155">
        <v>1252.4359999999999</v>
      </c>
      <c r="CV155">
        <v>1267.7750000000001</v>
      </c>
      <c r="CW155">
        <v>1274.6679999999999</v>
      </c>
      <c r="CX155">
        <v>1284.4798571428601</v>
      </c>
      <c r="CY155">
        <v>1291.0242272727301</v>
      </c>
      <c r="CZ155">
        <v>1297.5031086956501</v>
      </c>
      <c r="DA155">
        <v>1304.5344</v>
      </c>
      <c r="DB155">
        <v>1311.3189347826101</v>
      </c>
      <c r="DC155">
        <v>1322.4507272727301</v>
      </c>
      <c r="DD155">
        <v>1336.5005000000001</v>
      </c>
      <c r="DE155">
        <v>1351.9597631578899</v>
      </c>
      <c r="DF155">
        <v>1365.2670000000001</v>
      </c>
      <c r="DG155">
        <v>1377.6389549999999</v>
      </c>
      <c r="DH155">
        <v>1388.48037</v>
      </c>
      <c r="DI155">
        <v>1401.2194999999999</v>
      </c>
      <c r="DJ155">
        <v>1410.1197749999999</v>
      </c>
    </row>
    <row r="156" spans="1:114" x14ac:dyDescent="0.3">
      <c r="A156" t="s">
        <v>301</v>
      </c>
      <c r="B156" t="s">
        <v>1486</v>
      </c>
      <c r="C156">
        <v>3.7521740000000001</v>
      </c>
      <c r="D156">
        <v>3.7530950000000001</v>
      </c>
      <c r="E156">
        <v>3.750524</v>
      </c>
      <c r="F156">
        <v>3.7504520000000001</v>
      </c>
      <c r="G156">
        <v>3.750505</v>
      </c>
      <c r="H156">
        <v>3.750705</v>
      </c>
      <c r="I156">
        <v>3.750318</v>
      </c>
      <c r="J156">
        <v>3.7506189999999999</v>
      </c>
      <c r="K156">
        <v>3.7501090000000001</v>
      </c>
      <c r="L156">
        <v>3.751023</v>
      </c>
      <c r="M156">
        <v>3.7507380000000001</v>
      </c>
      <c r="N156">
        <v>3.7506590000000002</v>
      </c>
      <c r="O156">
        <v>3.7511480000000001</v>
      </c>
      <c r="P156">
        <v>3.7508750000000002</v>
      </c>
      <c r="Q156">
        <v>3.7504</v>
      </c>
      <c r="R156">
        <v>3.75</v>
      </c>
      <c r="S156">
        <v>3.75</v>
      </c>
      <c r="T156">
        <v>3.7501739999999999</v>
      </c>
      <c r="U156">
        <v>3.7503639999999998</v>
      </c>
      <c r="V156">
        <v>3.75</v>
      </c>
      <c r="W156">
        <v>3.75</v>
      </c>
      <c r="X156">
        <v>3.75</v>
      </c>
      <c r="Y156">
        <v>3.75</v>
      </c>
      <c r="Z156">
        <v>3.750273</v>
      </c>
      <c r="AA156">
        <v>3.75</v>
      </c>
      <c r="AB156">
        <v>3.75</v>
      </c>
      <c r="AC156">
        <v>3.7500499999999999</v>
      </c>
      <c r="AD156">
        <v>3.7501359999999999</v>
      </c>
      <c r="AE156">
        <v>3.75</v>
      </c>
      <c r="AF156">
        <v>3.75</v>
      </c>
      <c r="AG156">
        <v>3.750048</v>
      </c>
      <c r="AH156">
        <v>3.75</v>
      </c>
      <c r="AI156">
        <v>3.7506740000000001</v>
      </c>
      <c r="AJ156">
        <v>3.7508249999999999</v>
      </c>
      <c r="AK156">
        <v>3.751109</v>
      </c>
      <c r="AL156">
        <v>3.7515909999999999</v>
      </c>
      <c r="AM156">
        <v>3.7519049999999998</v>
      </c>
      <c r="AN156">
        <v>3.751109</v>
      </c>
      <c r="AO156">
        <v>3.7501000000000002</v>
      </c>
      <c r="AP156">
        <v>3.75</v>
      </c>
      <c r="AQ156">
        <v>3.7501139999999999</v>
      </c>
      <c r="AR156">
        <v>3.75</v>
      </c>
      <c r="AS156">
        <v>3.7502499999999999</v>
      </c>
      <c r="AT156">
        <v>3.7506740000000001</v>
      </c>
      <c r="AU156">
        <v>3.7507730000000001</v>
      </c>
      <c r="AV156">
        <v>3.751452</v>
      </c>
      <c r="AW156">
        <v>3.7507389999999998</v>
      </c>
      <c r="AX156">
        <v>3.75</v>
      </c>
      <c r="AY156">
        <v>3.750909</v>
      </c>
      <c r="AZ156">
        <v>3.7519130000000001</v>
      </c>
      <c r="BA156">
        <v>3.7515499999999999</v>
      </c>
      <c r="BB156">
        <v>3.7556820000000002</v>
      </c>
      <c r="BC156">
        <v>3.7614999999999998</v>
      </c>
      <c r="BD156">
        <v>3.7571430000000001</v>
      </c>
      <c r="BE156">
        <v>3.7528640000000002</v>
      </c>
      <c r="BF156">
        <v>3.7509350000000001</v>
      </c>
      <c r="BG156">
        <v>3.750667</v>
      </c>
      <c r="BH156">
        <v>3.7509999999999999</v>
      </c>
      <c r="BI156">
        <v>3.7508180000000002</v>
      </c>
      <c r="BJ156">
        <v>3.7506430000000002</v>
      </c>
      <c r="BK156">
        <v>3.7517610000000001</v>
      </c>
      <c r="BL156">
        <v>3.7512859999999999</v>
      </c>
      <c r="BM156">
        <v>3.7508499999999998</v>
      </c>
      <c r="BN156">
        <v>3.750826</v>
      </c>
      <c r="BO156">
        <v>3.7501820000000001</v>
      </c>
      <c r="BP156">
        <v>3.75</v>
      </c>
      <c r="BQ156">
        <v>3.7502499999999999</v>
      </c>
      <c r="BR156">
        <v>3.750909</v>
      </c>
      <c r="BS156">
        <v>3.7504089999999999</v>
      </c>
      <c r="BT156">
        <v>3.75075</v>
      </c>
      <c r="BU156">
        <v>3.7508689999999998</v>
      </c>
      <c r="BV156">
        <v>3.7513749999999999</v>
      </c>
      <c r="BW156">
        <v>3.753304</v>
      </c>
      <c r="BX156">
        <v>3.7529759999999999</v>
      </c>
      <c r="BY156">
        <v>3.7519999999999998</v>
      </c>
      <c r="BZ156">
        <v>3.7517390000000002</v>
      </c>
      <c r="CA156">
        <v>3.7506430000000002</v>
      </c>
      <c r="CB156">
        <v>3.7509549999999998</v>
      </c>
      <c r="CC156">
        <v>3.7520229999999999</v>
      </c>
      <c r="CD156">
        <v>3.755071</v>
      </c>
      <c r="CE156">
        <v>3.7565650000000002</v>
      </c>
      <c r="CF156">
        <v>3.7595679999999998</v>
      </c>
      <c r="CG156">
        <v>3.7581899999999999</v>
      </c>
      <c r="CH156">
        <v>3.7585000000000002</v>
      </c>
      <c r="CI156">
        <v>3.76</v>
      </c>
      <c r="CJ156">
        <v>3.7561589999999998</v>
      </c>
      <c r="CK156">
        <v>3.7519879999999999</v>
      </c>
      <c r="CL156">
        <v>3.7547280000000001</v>
      </c>
      <c r="CM156">
        <v>3.75135</v>
      </c>
      <c r="CN156">
        <v>3.7503479999999998</v>
      </c>
      <c r="CO156">
        <v>3.750864</v>
      </c>
      <c r="CP156">
        <v>3.7512379999999999</v>
      </c>
      <c r="CQ156">
        <v>3.7514349999999999</v>
      </c>
      <c r="CR156">
        <v>3.7509999999999999</v>
      </c>
      <c r="CS156">
        <v>3.751182</v>
      </c>
      <c r="CT156">
        <v>3.7509999999999999</v>
      </c>
      <c r="CU156">
        <v>3.7509999999999999</v>
      </c>
      <c r="CV156">
        <v>3.7502170000000001</v>
      </c>
      <c r="CW156">
        <v>3.750238</v>
      </c>
      <c r="CX156">
        <v>3.7504761904800001</v>
      </c>
      <c r="CY156">
        <v>3.7509999999999999</v>
      </c>
      <c r="CZ156">
        <v>3.7509999999999999</v>
      </c>
      <c r="DA156">
        <v>3.7514500000000002</v>
      </c>
      <c r="DB156">
        <v>3.7513043478300001</v>
      </c>
      <c r="DC156">
        <v>3.75293181818</v>
      </c>
      <c r="DD156">
        <v>3.7527380952399998</v>
      </c>
      <c r="DE156">
        <v>3.7550526315799999</v>
      </c>
      <c r="DF156">
        <v>3.755595</v>
      </c>
      <c r="DG156">
        <v>3.756931818</v>
      </c>
      <c r="DH156">
        <v>3.7528695650000001</v>
      </c>
      <c r="DI156">
        <v>3.7505500000000001</v>
      </c>
      <c r="DJ156">
        <v>3.7511000000000001</v>
      </c>
    </row>
    <row r="157" spans="1:114" x14ac:dyDescent="0.3">
      <c r="A157" t="s">
        <v>325</v>
      </c>
      <c r="B157" t="s">
        <v>1487</v>
      </c>
      <c r="C157">
        <v>6.4460449999999998</v>
      </c>
      <c r="D157">
        <v>6.4459999999999997</v>
      </c>
      <c r="E157">
        <v>6.4459999999999997</v>
      </c>
      <c r="F157">
        <v>6.4459999999999997</v>
      </c>
      <c r="G157">
        <v>6.4459999999999997</v>
      </c>
      <c r="H157">
        <v>6.4459999999999997</v>
      </c>
      <c r="I157">
        <v>6.4459999999999997</v>
      </c>
      <c r="J157">
        <v>6.4459999999999997</v>
      </c>
      <c r="K157">
        <v>6.4459999999999997</v>
      </c>
      <c r="L157">
        <v>6.4481820000000001</v>
      </c>
      <c r="M157">
        <v>6.5575159999999997</v>
      </c>
      <c r="N157">
        <v>10.615</v>
      </c>
      <c r="O157">
        <v>17.78349</v>
      </c>
      <c r="P157">
        <v>24.951979999999999</v>
      </c>
      <c r="Q157">
        <v>31.794630000000002</v>
      </c>
      <c r="R157">
        <v>38.800190000000001</v>
      </c>
      <c r="S157">
        <v>45.805759999999999</v>
      </c>
      <c r="T157">
        <v>52.811329999999998</v>
      </c>
      <c r="U157">
        <v>60.142740000000003</v>
      </c>
      <c r="V157">
        <v>67.148309999999995</v>
      </c>
      <c r="W157">
        <v>74.316789999999997</v>
      </c>
      <c r="X157">
        <v>81.485280000000003</v>
      </c>
      <c r="Y157">
        <v>88.490849999999995</v>
      </c>
      <c r="Z157">
        <v>95.65934</v>
      </c>
      <c r="AA157">
        <v>102.6649</v>
      </c>
      <c r="AB157">
        <v>109.8334</v>
      </c>
      <c r="AC157">
        <v>116.839</v>
      </c>
      <c r="AD157">
        <v>123.6816</v>
      </c>
      <c r="AE157">
        <v>130.68719999999999</v>
      </c>
      <c r="AF157">
        <v>137.85570000000001</v>
      </c>
      <c r="AG157">
        <v>145.0241</v>
      </c>
      <c r="AH157">
        <v>152.02969999999999</v>
      </c>
      <c r="AI157">
        <v>159.36109999999999</v>
      </c>
      <c r="AJ157">
        <v>166.36670000000001</v>
      </c>
      <c r="AK157">
        <v>173.3723</v>
      </c>
      <c r="AL157">
        <v>180.7037</v>
      </c>
      <c r="AM157">
        <v>187.70920000000001</v>
      </c>
      <c r="AN157">
        <v>194.8777</v>
      </c>
      <c r="AO157">
        <v>201.88329999999999</v>
      </c>
      <c r="AP157">
        <v>208.56299999999999</v>
      </c>
      <c r="AQ157">
        <v>215.5686</v>
      </c>
      <c r="AR157">
        <v>222.9</v>
      </c>
      <c r="AS157">
        <v>229.90559999999999</v>
      </c>
      <c r="AT157">
        <v>236.9111</v>
      </c>
      <c r="AU157">
        <v>244.24250000000001</v>
      </c>
      <c r="AV157">
        <v>251.24809999999999</v>
      </c>
      <c r="AW157">
        <v>258.41660000000002</v>
      </c>
      <c r="AX157">
        <v>265.58510000000001</v>
      </c>
      <c r="AY157">
        <v>272.59059999999999</v>
      </c>
      <c r="AZ157">
        <v>279.9221</v>
      </c>
      <c r="BA157">
        <v>286.92759999999998</v>
      </c>
      <c r="BB157">
        <v>293.77030000000002</v>
      </c>
      <c r="BC157">
        <v>300.93880000000001</v>
      </c>
      <c r="BD157">
        <v>307.9443</v>
      </c>
      <c r="BE157">
        <v>314.94990000000001</v>
      </c>
      <c r="BF157">
        <v>322.28129999999999</v>
      </c>
      <c r="BG157">
        <v>329.44979999999998</v>
      </c>
      <c r="BH157">
        <v>336.4554</v>
      </c>
      <c r="BI157">
        <v>343.62380000000002</v>
      </c>
      <c r="BJ157">
        <v>350.62939999999998</v>
      </c>
      <c r="BK157">
        <v>357.79790000000003</v>
      </c>
      <c r="BL157">
        <v>364.96640000000002</v>
      </c>
      <c r="BM157">
        <v>371.64609999999999</v>
      </c>
      <c r="BN157">
        <v>377.5249</v>
      </c>
      <c r="BO157">
        <v>382.6671</v>
      </c>
      <c r="BP157">
        <v>397.81490000000002</v>
      </c>
      <c r="BQ157">
        <v>428.82459999999998</v>
      </c>
      <c r="BR157">
        <v>444.649</v>
      </c>
      <c r="BS157">
        <v>445.6096</v>
      </c>
      <c r="BT157">
        <v>443.3997</v>
      </c>
      <c r="BU157">
        <v>444.36020000000002</v>
      </c>
      <c r="BV157">
        <v>443.29969999999997</v>
      </c>
      <c r="BW157">
        <v>441.9699</v>
      </c>
      <c r="BX157">
        <v>443.52519999999998</v>
      </c>
      <c r="BY157">
        <v>450.1848</v>
      </c>
      <c r="BZ157">
        <v>459.53519999999997</v>
      </c>
      <c r="CA157">
        <v>493.74489999999997</v>
      </c>
      <c r="CB157">
        <v>525.04039999999998</v>
      </c>
      <c r="CC157">
        <v>527.48810000000003</v>
      </c>
      <c r="CD157">
        <v>529.54049999999995</v>
      </c>
      <c r="CE157">
        <v>554.63419999999996</v>
      </c>
      <c r="CF157">
        <v>575.47429999999997</v>
      </c>
      <c r="CG157">
        <v>571.37210000000005</v>
      </c>
      <c r="CH157">
        <v>572.83090000000004</v>
      </c>
      <c r="CI157">
        <v>572.98299999999995</v>
      </c>
      <c r="CJ157">
        <v>574.67079999999999</v>
      </c>
      <c r="CK157">
        <v>577.68809999999996</v>
      </c>
      <c r="CL157">
        <v>583.85559999999998</v>
      </c>
      <c r="CM157">
        <v>588.07489999999996</v>
      </c>
      <c r="CN157">
        <v>596.04319999999996</v>
      </c>
      <c r="CO157">
        <v>587.92970000000003</v>
      </c>
      <c r="CP157">
        <v>562.85119999999995</v>
      </c>
      <c r="CQ157">
        <v>554.62570000000005</v>
      </c>
      <c r="CR157">
        <v>605.51880000000006</v>
      </c>
      <c r="CS157">
        <v>635.61410000000001</v>
      </c>
      <c r="CT157" t="s">
        <v>1335</v>
      </c>
      <c r="CU157" t="s">
        <v>1335</v>
      </c>
      <c r="CV157" t="s">
        <v>1335</v>
      </c>
      <c r="CW157" t="s">
        <v>1335</v>
      </c>
      <c r="CX157" t="s">
        <v>1335</v>
      </c>
      <c r="CY157" t="s">
        <v>1335</v>
      </c>
      <c r="CZ157" t="s">
        <v>1335</v>
      </c>
      <c r="DA157" t="s">
        <v>1335</v>
      </c>
      <c r="DB157" t="s">
        <v>1335</v>
      </c>
      <c r="DC157" t="s">
        <v>1335</v>
      </c>
      <c r="DD157" t="s">
        <v>1335</v>
      </c>
      <c r="DE157" t="s">
        <v>1335</v>
      </c>
      <c r="DF157" s="10" t="s">
        <v>1335</v>
      </c>
      <c r="DG157" s="10" t="s">
        <v>1356</v>
      </c>
      <c r="DH157" t="s">
        <v>1356</v>
      </c>
      <c r="DI157" t="s">
        <v>1356</v>
      </c>
      <c r="DJ157" t="s">
        <v>1356</v>
      </c>
    </row>
    <row r="158" spans="1:114" x14ac:dyDescent="0.3">
      <c r="A158" t="s">
        <v>303</v>
      </c>
      <c r="B158" t="s">
        <v>1488</v>
      </c>
      <c r="C158">
        <v>603.05999999999995</v>
      </c>
      <c r="D158">
        <v>604.03</v>
      </c>
      <c r="E158">
        <v>591.33000000000004</v>
      </c>
      <c r="F158">
        <v>590.97</v>
      </c>
      <c r="G158">
        <v>578.49</v>
      </c>
      <c r="H158">
        <v>579.91999999999996</v>
      </c>
      <c r="I158">
        <v>584.16999999999996</v>
      </c>
      <c r="J158">
        <v>592.63</v>
      </c>
      <c r="K158">
        <v>585.05999999999995</v>
      </c>
      <c r="L158">
        <v>585.04</v>
      </c>
      <c r="M158">
        <v>594.91999999999996</v>
      </c>
      <c r="N158">
        <v>607.42999999999995</v>
      </c>
      <c r="O158">
        <v>622.17999999999995</v>
      </c>
      <c r="P158">
        <v>617.99</v>
      </c>
      <c r="Q158">
        <v>616.35</v>
      </c>
      <c r="R158">
        <v>613.91999999999996</v>
      </c>
      <c r="S158">
        <v>611.75</v>
      </c>
      <c r="T158">
        <v>593.22</v>
      </c>
      <c r="U158">
        <v>584.14</v>
      </c>
      <c r="V158">
        <v>569.85</v>
      </c>
      <c r="W158">
        <v>555.58000000000004</v>
      </c>
      <c r="X158">
        <v>550.54999999999995</v>
      </c>
      <c r="Y158">
        <v>557.98</v>
      </c>
      <c r="Z158">
        <v>558.83000000000004</v>
      </c>
      <c r="AA158">
        <v>554.20000000000005</v>
      </c>
      <c r="AB158">
        <v>537.69000000000005</v>
      </c>
      <c r="AC158">
        <v>531.23</v>
      </c>
      <c r="AD158">
        <v>531.73</v>
      </c>
      <c r="AE158">
        <v>534.33000000000004</v>
      </c>
      <c r="AF158">
        <v>555.32000000000005</v>
      </c>
      <c r="AG158">
        <v>561.69000000000005</v>
      </c>
      <c r="AH158">
        <v>561.33000000000004</v>
      </c>
      <c r="AI158">
        <v>567.98</v>
      </c>
      <c r="AJ158">
        <v>562.63</v>
      </c>
      <c r="AK158">
        <v>571.19000000000005</v>
      </c>
      <c r="AL158">
        <v>577.08000000000004</v>
      </c>
      <c r="AM158">
        <v>576.20000000000005</v>
      </c>
      <c r="AN158">
        <v>574.57000000000005</v>
      </c>
      <c r="AO158">
        <v>577.88</v>
      </c>
      <c r="AP158">
        <v>580.37</v>
      </c>
      <c r="AQ158">
        <v>583.67999999999995</v>
      </c>
      <c r="AR158">
        <v>586.48</v>
      </c>
      <c r="AS158">
        <v>580.83000000000004</v>
      </c>
      <c r="AT158">
        <v>584.72</v>
      </c>
      <c r="AU158">
        <v>589.55999999999995</v>
      </c>
      <c r="AV158">
        <v>596.11</v>
      </c>
      <c r="AW158">
        <v>593.49</v>
      </c>
      <c r="AX158">
        <v>593.58000000000004</v>
      </c>
      <c r="AY158">
        <v>590.24</v>
      </c>
      <c r="AZ158">
        <v>590.92999999999995</v>
      </c>
      <c r="BA158">
        <v>601.52</v>
      </c>
      <c r="BB158">
        <v>592.91</v>
      </c>
      <c r="BC158">
        <v>603.91</v>
      </c>
      <c r="BD158">
        <v>601.69000000000005</v>
      </c>
      <c r="BE158">
        <v>582.84</v>
      </c>
      <c r="BF158">
        <v>572.22</v>
      </c>
      <c r="BG158">
        <v>554.58000000000004</v>
      </c>
      <c r="BH158">
        <v>556.25</v>
      </c>
      <c r="BI158">
        <v>557.07000000000005</v>
      </c>
      <c r="BJ158">
        <v>554.12</v>
      </c>
      <c r="BK158">
        <v>539.01</v>
      </c>
      <c r="BL158">
        <v>538.96</v>
      </c>
      <c r="BM158">
        <v>542.21</v>
      </c>
      <c r="BN158">
        <v>551.27</v>
      </c>
      <c r="BO158">
        <v>547.58000000000004</v>
      </c>
      <c r="BP158">
        <v>540.05999999999995</v>
      </c>
      <c r="BQ158">
        <v>544.49</v>
      </c>
      <c r="BR158">
        <v>554.87</v>
      </c>
      <c r="BS158">
        <v>557.23</v>
      </c>
      <c r="BT158">
        <v>557.29999999999995</v>
      </c>
      <c r="BU158">
        <v>565.41</v>
      </c>
      <c r="BV158">
        <v>574.69000000000005</v>
      </c>
      <c r="BW158">
        <v>580.29999999999995</v>
      </c>
      <c r="BX158">
        <v>579.75</v>
      </c>
      <c r="BY158">
        <v>578.35</v>
      </c>
      <c r="BZ158">
        <v>595.29999999999995</v>
      </c>
      <c r="CA158">
        <v>606.32000000000005</v>
      </c>
      <c r="CB158">
        <v>620.09</v>
      </c>
      <c r="CC158">
        <v>620.83000000000004</v>
      </c>
      <c r="CD158">
        <v>644.42999999999995</v>
      </c>
      <c r="CE158">
        <v>647.64</v>
      </c>
      <c r="CF158">
        <v>662.33</v>
      </c>
      <c r="CG158">
        <v>667.6</v>
      </c>
      <c r="CH158">
        <v>643.01</v>
      </c>
      <c r="CI158">
        <v>619.48</v>
      </c>
      <c r="CJ158">
        <v>609.12</v>
      </c>
      <c r="CK158">
        <v>612.17999999999995</v>
      </c>
      <c r="CL158">
        <v>612.71</v>
      </c>
      <c r="CM158">
        <v>598.08000000000004</v>
      </c>
      <c r="CN158">
        <v>603.6</v>
      </c>
      <c r="CO158">
        <v>605.13</v>
      </c>
      <c r="CP158">
        <v>593.19000000000005</v>
      </c>
      <c r="CQ158">
        <v>601.30999999999995</v>
      </c>
      <c r="CR158">
        <v>613.97</v>
      </c>
      <c r="CS158">
        <v>621.02</v>
      </c>
      <c r="CT158">
        <v>606.91</v>
      </c>
      <c r="CU158">
        <v>601.63</v>
      </c>
      <c r="CV158">
        <v>601.51</v>
      </c>
      <c r="CW158" t="s">
        <v>1335</v>
      </c>
      <c r="CX158">
        <v>603.33000000000004</v>
      </c>
      <c r="CY158">
        <v>611.46</v>
      </c>
      <c r="CZ158">
        <v>606.67999999999995</v>
      </c>
      <c r="DA158">
        <v>609.67999999999995</v>
      </c>
      <c r="DB158">
        <v>604.9</v>
      </c>
      <c r="DC158">
        <v>595.66</v>
      </c>
      <c r="DD158">
        <v>590.63</v>
      </c>
      <c r="DE158" t="s">
        <v>1356</v>
      </c>
      <c r="DF158">
        <v>617.07000000000005</v>
      </c>
      <c r="DG158" s="10">
        <v>625.99</v>
      </c>
      <c r="DH158">
        <v>633.54999999999995</v>
      </c>
      <c r="DI158">
        <v>629.97</v>
      </c>
      <c r="DJ158" t="s">
        <v>1356</v>
      </c>
    </row>
    <row r="159" spans="1:114" x14ac:dyDescent="0.3">
      <c r="A159" t="s">
        <v>309</v>
      </c>
      <c r="B159" t="s">
        <v>1489</v>
      </c>
      <c r="C159">
        <v>1.4076090000000001</v>
      </c>
      <c r="D159">
        <v>1.4311430000000001</v>
      </c>
      <c r="E159">
        <v>1.404714</v>
      </c>
      <c r="F159">
        <v>1.3723829999999999</v>
      </c>
      <c r="G159">
        <v>1.350152</v>
      </c>
      <c r="H159">
        <v>1.370932</v>
      </c>
      <c r="I159">
        <v>1.3528640000000001</v>
      </c>
      <c r="J159">
        <v>1.351143</v>
      </c>
      <c r="K159">
        <v>1.347826</v>
      </c>
      <c r="L159">
        <v>1.3585910000000001</v>
      </c>
      <c r="M159">
        <v>1.3829480000000001</v>
      </c>
      <c r="N159">
        <v>1.4137770000000001</v>
      </c>
      <c r="O159">
        <v>1.437114</v>
      </c>
      <c r="P159">
        <v>1.429432</v>
      </c>
      <c r="Q159">
        <v>1.4146749999999999</v>
      </c>
      <c r="R159">
        <v>1.4051739999999999</v>
      </c>
      <c r="S159">
        <v>1.398425</v>
      </c>
      <c r="T159">
        <v>1.3948700000000001</v>
      </c>
      <c r="U159">
        <v>1.383659</v>
      </c>
      <c r="V159">
        <v>1.3705480000000001</v>
      </c>
      <c r="W159">
        <v>1.360717</v>
      </c>
      <c r="X159">
        <v>1.350214</v>
      </c>
      <c r="Y159">
        <v>1.359864</v>
      </c>
      <c r="Z159">
        <v>1.3551820000000001</v>
      </c>
      <c r="AA159">
        <v>1.3456330000000001</v>
      </c>
      <c r="AB159">
        <v>1.318775</v>
      </c>
      <c r="AC159">
        <v>1.3199700000000001</v>
      </c>
      <c r="AD159">
        <v>1.3143260000000001</v>
      </c>
      <c r="AE159">
        <v>1.315944</v>
      </c>
      <c r="AF159">
        <v>1.3388040000000001</v>
      </c>
      <c r="AG159">
        <v>1.348476</v>
      </c>
      <c r="AH159">
        <v>1.363523</v>
      </c>
      <c r="AI159">
        <v>1.369</v>
      </c>
      <c r="AJ159">
        <v>1.3713500000000001</v>
      </c>
      <c r="AK159">
        <v>1.3796740000000001</v>
      </c>
      <c r="AL159">
        <v>1.374727</v>
      </c>
      <c r="AM159">
        <v>1.370881</v>
      </c>
      <c r="AN159">
        <v>1.3563480000000001</v>
      </c>
      <c r="AO159">
        <v>1.3538250000000001</v>
      </c>
      <c r="AP159">
        <v>1.3542380000000001</v>
      </c>
      <c r="AQ159">
        <v>1.3562730000000001</v>
      </c>
      <c r="AR159">
        <v>1.371413</v>
      </c>
      <c r="AS159">
        <v>1.3617250000000001</v>
      </c>
      <c r="AT159">
        <v>1.361065</v>
      </c>
      <c r="AU159">
        <v>1.3854089999999999</v>
      </c>
      <c r="AV159">
        <v>1.3799760000000001</v>
      </c>
      <c r="AW159">
        <v>1.370978</v>
      </c>
      <c r="AX159">
        <v>1.3617859999999999</v>
      </c>
      <c r="AY159">
        <v>1.3568640000000001</v>
      </c>
      <c r="AZ159">
        <v>1.3514569999999999</v>
      </c>
      <c r="BA159">
        <v>1.3902749999999999</v>
      </c>
      <c r="BB159">
        <v>1.4154089999999999</v>
      </c>
      <c r="BC159">
        <v>1.423068</v>
      </c>
      <c r="BD159">
        <v>1.4187860000000001</v>
      </c>
      <c r="BE159">
        <v>1.3944319999999999</v>
      </c>
      <c r="BF159">
        <v>1.3879570000000001</v>
      </c>
      <c r="BG159">
        <v>1.369</v>
      </c>
      <c r="BH159">
        <v>1.366023</v>
      </c>
      <c r="BI159">
        <v>1.358932</v>
      </c>
      <c r="BJ159">
        <v>1.348071</v>
      </c>
      <c r="BK159">
        <v>1.3326519999999999</v>
      </c>
      <c r="BL159">
        <v>1.326071</v>
      </c>
      <c r="BM159">
        <v>1.3275749999999999</v>
      </c>
      <c r="BN159">
        <v>1.342913</v>
      </c>
      <c r="BO159">
        <v>1.3351360000000001</v>
      </c>
      <c r="BP159">
        <v>1.329548</v>
      </c>
      <c r="BQ159">
        <v>1.331636</v>
      </c>
      <c r="BR159">
        <v>1.3549089999999999</v>
      </c>
      <c r="BS159">
        <v>1.3551820000000001</v>
      </c>
      <c r="BT159">
        <v>1.347591</v>
      </c>
      <c r="BU159">
        <v>1.351119</v>
      </c>
      <c r="BV159">
        <v>1.3566590000000001</v>
      </c>
      <c r="BW159">
        <v>1.363348</v>
      </c>
      <c r="BX159">
        <v>1.3510949999999999</v>
      </c>
      <c r="BY159">
        <v>1.347175</v>
      </c>
      <c r="BZ159">
        <v>1.359826</v>
      </c>
      <c r="CA159">
        <v>1.36619</v>
      </c>
      <c r="CB159">
        <v>1.382136</v>
      </c>
      <c r="CC159">
        <v>1.3848180000000001</v>
      </c>
      <c r="CD159">
        <v>1.3962140000000001</v>
      </c>
      <c r="CE159">
        <v>1.384609</v>
      </c>
      <c r="CF159">
        <v>1.4133640000000001</v>
      </c>
      <c r="CG159">
        <v>1.4239759999999999</v>
      </c>
      <c r="CH159">
        <v>1.3865909999999999</v>
      </c>
      <c r="CI159">
        <v>1.351909</v>
      </c>
      <c r="CJ159">
        <v>1.3257049999999999</v>
      </c>
      <c r="CK159">
        <v>1.3311249999999999</v>
      </c>
      <c r="CL159">
        <v>1.3405</v>
      </c>
      <c r="CM159">
        <v>1.3321499999999999</v>
      </c>
      <c r="CN159">
        <v>1.339609</v>
      </c>
      <c r="CO159">
        <v>1.3466359999999999</v>
      </c>
      <c r="CP159">
        <v>1.3345</v>
      </c>
      <c r="CQ159">
        <v>1.350087</v>
      </c>
      <c r="CR159">
        <v>1.363429</v>
      </c>
      <c r="CS159">
        <v>1.369</v>
      </c>
      <c r="CT159">
        <v>1.3485910000000001</v>
      </c>
      <c r="CU159">
        <v>1.3328100000000001</v>
      </c>
      <c r="CV159">
        <v>1.3346960000000001</v>
      </c>
      <c r="CW159">
        <v>1.344762</v>
      </c>
      <c r="CX159">
        <v>1.34045238095</v>
      </c>
      <c r="CY159">
        <v>1.3565909090899999</v>
      </c>
      <c r="CZ159">
        <v>1.35160869565</v>
      </c>
      <c r="DA159">
        <v>1.35215</v>
      </c>
      <c r="DB159">
        <v>1.3465</v>
      </c>
      <c r="DC159">
        <v>1.31586363636</v>
      </c>
      <c r="DD159">
        <v>1.2960476190500001</v>
      </c>
      <c r="DE159">
        <v>1.30726315789</v>
      </c>
      <c r="DF159">
        <v>1.336786</v>
      </c>
      <c r="DG159">
        <v>1.351045455</v>
      </c>
      <c r="DH159">
        <v>1.361891304</v>
      </c>
      <c r="DI159">
        <v>1.3469500000000001</v>
      </c>
      <c r="DJ159">
        <v>1.3361749999999999</v>
      </c>
    </row>
    <row r="160" spans="1:114" x14ac:dyDescent="0.3">
      <c r="A160" t="s">
        <v>313</v>
      </c>
      <c r="B160" t="s">
        <v>1490</v>
      </c>
      <c r="C160">
        <v>7.9609170000000002</v>
      </c>
      <c r="D160">
        <v>8.1335110000000004</v>
      </c>
      <c r="E160">
        <v>8.094697</v>
      </c>
      <c r="F160">
        <v>7.9518399999999998</v>
      </c>
      <c r="G160">
        <v>7.8782899999999998</v>
      </c>
      <c r="H160">
        <v>7.8125429999999998</v>
      </c>
      <c r="I160">
        <v>7.8236850000000002</v>
      </c>
      <c r="J160">
        <v>7.8125</v>
      </c>
      <c r="K160">
        <v>7.8125</v>
      </c>
      <c r="L160">
        <v>7.8069940000000004</v>
      </c>
      <c r="M160">
        <v>7.7966389999999999</v>
      </c>
      <c r="N160">
        <v>7.8125</v>
      </c>
      <c r="O160">
        <v>7.8125</v>
      </c>
      <c r="P160">
        <v>7.8125</v>
      </c>
      <c r="Q160">
        <v>7.8003879999999999</v>
      </c>
      <c r="R160">
        <v>7.8019670000000003</v>
      </c>
      <c r="S160">
        <v>7.8125</v>
      </c>
      <c r="T160">
        <v>7.8178489999999998</v>
      </c>
      <c r="U160">
        <v>7.8125</v>
      </c>
      <c r="V160">
        <v>7.8156119999999998</v>
      </c>
      <c r="W160">
        <v>7.788983</v>
      </c>
      <c r="X160">
        <v>7.7951969999999999</v>
      </c>
      <c r="Y160">
        <v>7.7397410000000004</v>
      </c>
      <c r="Z160">
        <v>7.7849719999999998</v>
      </c>
      <c r="AA160">
        <v>7.7828369999999998</v>
      </c>
      <c r="AB160">
        <v>7.7636310000000002</v>
      </c>
      <c r="AC160">
        <v>7.6759659999999998</v>
      </c>
      <c r="AD160">
        <v>7.6910559999999997</v>
      </c>
      <c r="AE160">
        <v>7.6952340000000001</v>
      </c>
      <c r="AF160">
        <v>7.6963169999999996</v>
      </c>
      <c r="AG160">
        <v>7.7140690000000003</v>
      </c>
      <c r="AH160">
        <v>7.9174350000000002</v>
      </c>
      <c r="AI160">
        <v>7.8984050000000003</v>
      </c>
      <c r="AJ160">
        <v>7.9606399999999997</v>
      </c>
      <c r="AK160">
        <v>8.0175610000000006</v>
      </c>
      <c r="AL160">
        <v>7.9859210000000003</v>
      </c>
      <c r="AM160">
        <v>7.9974150000000002</v>
      </c>
      <c r="AN160">
        <v>7.9767590000000004</v>
      </c>
      <c r="AO160">
        <v>7.9748340000000004</v>
      </c>
      <c r="AP160">
        <v>7.9456509999999998</v>
      </c>
      <c r="AQ160">
        <v>7.9712800000000001</v>
      </c>
      <c r="AR160">
        <v>7.9993600000000002</v>
      </c>
      <c r="AS160">
        <v>8.0101130000000005</v>
      </c>
      <c r="AT160">
        <v>8.0347690000000007</v>
      </c>
      <c r="AU160">
        <v>8.2475269999999998</v>
      </c>
      <c r="AV160">
        <v>8.2311379999999996</v>
      </c>
      <c r="AW160">
        <v>8.2497360000000004</v>
      </c>
      <c r="AX160">
        <v>8.2418820000000004</v>
      </c>
      <c r="AY160">
        <v>8.1997210000000003</v>
      </c>
      <c r="AZ160">
        <v>8.1885119999999993</v>
      </c>
      <c r="BA160">
        <v>8.2085760000000008</v>
      </c>
      <c r="BB160">
        <v>8.2672509999999999</v>
      </c>
      <c r="BC160">
        <v>8.3043209999999998</v>
      </c>
      <c r="BD160">
        <v>8.3569790000000008</v>
      </c>
      <c r="BE160">
        <v>8.355378</v>
      </c>
      <c r="BF160">
        <v>8.249784</v>
      </c>
      <c r="BG160">
        <v>8.1906079999999992</v>
      </c>
      <c r="BH160">
        <v>8.1256839999999997</v>
      </c>
      <c r="BI160">
        <v>8.0915769999999991</v>
      </c>
      <c r="BJ160">
        <v>8.0723710000000004</v>
      </c>
      <c r="BK160">
        <v>8.0379129999999996</v>
      </c>
      <c r="BL160">
        <v>8.0307709999999997</v>
      </c>
      <c r="BM160">
        <v>8.0035830000000008</v>
      </c>
      <c r="BN160">
        <v>8.0000450000000001</v>
      </c>
      <c r="BO160">
        <v>7.9942279999999997</v>
      </c>
      <c r="BP160">
        <v>7.950634</v>
      </c>
      <c r="BQ160">
        <v>7.8647419999999997</v>
      </c>
      <c r="BR160">
        <v>7.9870130000000001</v>
      </c>
      <c r="BS160">
        <v>8.0017440000000004</v>
      </c>
      <c r="BT160">
        <v>8.0089369999999995</v>
      </c>
      <c r="BU160">
        <v>8.0057639999999992</v>
      </c>
      <c r="BV160">
        <v>8.0181459999999998</v>
      </c>
      <c r="BW160">
        <v>8.0323030000000006</v>
      </c>
      <c r="BX160">
        <v>8.0462559999999996</v>
      </c>
      <c r="BY160">
        <v>8.0306449999999998</v>
      </c>
      <c r="BZ160">
        <v>8.0100180000000005</v>
      </c>
      <c r="CA160">
        <v>7.9969770000000002</v>
      </c>
      <c r="CB160">
        <v>8.0382890000000007</v>
      </c>
      <c r="CC160">
        <v>8.0676389999999998</v>
      </c>
      <c r="CD160">
        <v>8.1350200000000008</v>
      </c>
      <c r="CE160">
        <v>8.1735889999999998</v>
      </c>
      <c r="CF160">
        <v>8.1482559999999999</v>
      </c>
      <c r="CG160">
        <v>8.1539319999999993</v>
      </c>
      <c r="CH160">
        <v>8.1968969999999999</v>
      </c>
      <c r="CI160">
        <v>8.2245340000000002</v>
      </c>
      <c r="CJ160">
        <v>8.3035940000000004</v>
      </c>
      <c r="CK160">
        <v>8.2912350000000004</v>
      </c>
      <c r="CL160">
        <v>8.2982499999999995</v>
      </c>
      <c r="CM160">
        <v>8.2972889999999992</v>
      </c>
      <c r="CN160">
        <v>8.2663759999999993</v>
      </c>
      <c r="CO160">
        <v>8.2527069999999991</v>
      </c>
      <c r="CP160">
        <v>8.2406679999999994</v>
      </c>
      <c r="CQ160">
        <v>8.2324020000000004</v>
      </c>
      <c r="CR160">
        <v>8.2536810000000003</v>
      </c>
      <c r="CS160">
        <v>8.2604100000000003</v>
      </c>
      <c r="CT160">
        <v>8.2713730000000005</v>
      </c>
      <c r="CU160">
        <v>8.2747890000000002</v>
      </c>
      <c r="CV160">
        <v>8.2560219999999997</v>
      </c>
      <c r="CW160">
        <v>8.2785019999999996</v>
      </c>
      <c r="CX160">
        <v>8.26847091524</v>
      </c>
      <c r="CY160">
        <v>8.30270480129</v>
      </c>
      <c r="CZ160">
        <v>8.3246761001799996</v>
      </c>
      <c r="DA160">
        <v>8.3024573465699998</v>
      </c>
      <c r="DB160">
        <v>8.3066607886400003</v>
      </c>
      <c r="DC160">
        <v>8.2803756794800005</v>
      </c>
      <c r="DD160">
        <v>8.2258071453300001</v>
      </c>
      <c r="DE160">
        <v>8.2217366786799992</v>
      </c>
      <c r="DF160">
        <v>8.2537160000000007</v>
      </c>
      <c r="DG160">
        <v>8.3738830350000004</v>
      </c>
      <c r="DH160">
        <v>8.4271248819999993</v>
      </c>
      <c r="DI160">
        <v>8.4000676540000008</v>
      </c>
      <c r="DJ160">
        <v>8.2925262909999997</v>
      </c>
    </row>
    <row r="161" spans="1:114" x14ac:dyDescent="0.3">
      <c r="A161" t="s">
        <v>308</v>
      </c>
      <c r="B161" t="s">
        <v>1491</v>
      </c>
      <c r="C161">
        <v>4148.848</v>
      </c>
      <c r="D161">
        <v>4122.5990000000002</v>
      </c>
      <c r="E161">
        <v>4068.6669999999999</v>
      </c>
      <c r="F161">
        <v>4004.5630000000001</v>
      </c>
      <c r="G161">
        <v>3942.674</v>
      </c>
      <c r="H161">
        <v>3920.1869999999999</v>
      </c>
      <c r="I161">
        <v>4234.1440000000002</v>
      </c>
      <c r="J161">
        <v>5525.558</v>
      </c>
      <c r="K161">
        <v>5561.36</v>
      </c>
      <c r="L161">
        <v>5621.5460000000003</v>
      </c>
      <c r="M161">
        <v>5642.9170000000004</v>
      </c>
      <c r="N161">
        <v>5620.4120000000003</v>
      </c>
      <c r="O161">
        <v>5558.9409999999998</v>
      </c>
      <c r="P161">
        <v>6919.6409999999996</v>
      </c>
      <c r="Q161">
        <v>7424.0110000000004</v>
      </c>
      <c r="R161">
        <v>7510.1670000000004</v>
      </c>
      <c r="S161">
        <v>7457.8059999999996</v>
      </c>
      <c r="T161">
        <v>7391.5709999999999</v>
      </c>
      <c r="U161">
        <v>7388.67</v>
      </c>
      <c r="V161">
        <v>7527.0219999999999</v>
      </c>
      <c r="W161">
        <v>7483.4030000000002</v>
      </c>
      <c r="X161">
        <v>7430.4250000000002</v>
      </c>
      <c r="Y161">
        <v>7442.0169999999998</v>
      </c>
      <c r="Z161">
        <v>7530.8620000000001</v>
      </c>
      <c r="AA161">
        <v>7635.598</v>
      </c>
      <c r="AB161">
        <v>7605.5910000000003</v>
      </c>
      <c r="AC161">
        <v>7589.799</v>
      </c>
      <c r="AD161">
        <v>7642.875</v>
      </c>
      <c r="AE161">
        <v>7641.5280000000002</v>
      </c>
      <c r="AF161">
        <v>7667.1710000000003</v>
      </c>
      <c r="AG161">
        <v>7715.5690000000004</v>
      </c>
      <c r="AH161">
        <v>7955.4660000000003</v>
      </c>
      <c r="AI161">
        <v>8219.2950000000001</v>
      </c>
      <c r="AJ161">
        <v>8336.8680000000004</v>
      </c>
      <c r="AK161">
        <v>8415.2250000000004</v>
      </c>
      <c r="AL161">
        <v>8415.732</v>
      </c>
      <c r="AM161">
        <v>8394.2170000000006</v>
      </c>
      <c r="AN161">
        <v>8491.6110000000008</v>
      </c>
      <c r="AO161">
        <v>8582.6929999999993</v>
      </c>
      <c r="AP161">
        <v>8707.8510000000006</v>
      </c>
      <c r="AQ161">
        <v>8742.9590000000007</v>
      </c>
      <c r="AR161">
        <v>8788.9220000000005</v>
      </c>
      <c r="AS161">
        <v>8795.8940000000002</v>
      </c>
      <c r="AT161">
        <v>8975.2880000000005</v>
      </c>
      <c r="AU161">
        <v>9377.2819999999992</v>
      </c>
      <c r="AV161">
        <v>9440.7569999999996</v>
      </c>
      <c r="AW161">
        <v>9507.4</v>
      </c>
      <c r="AX161">
        <v>9638.23</v>
      </c>
      <c r="AY161">
        <v>9712.3719999999994</v>
      </c>
      <c r="AZ161">
        <v>9715.6550000000007</v>
      </c>
      <c r="BA161">
        <v>9730.4779999999992</v>
      </c>
      <c r="BB161">
        <v>9738.34</v>
      </c>
      <c r="BC161">
        <v>9724.9650000000001</v>
      </c>
      <c r="BD161">
        <v>9754.0210000000006</v>
      </c>
      <c r="BE161">
        <v>9736.3889999999992</v>
      </c>
      <c r="BF161">
        <v>9754.0740000000005</v>
      </c>
      <c r="BG161">
        <v>9767.5030000000006</v>
      </c>
      <c r="BH161">
        <v>9780.0820000000003</v>
      </c>
      <c r="BI161">
        <v>9894.68</v>
      </c>
      <c r="BJ161">
        <v>10008.57</v>
      </c>
      <c r="BK161">
        <v>10088.200000000001</v>
      </c>
      <c r="BL161">
        <v>10162.6</v>
      </c>
      <c r="BM161">
        <v>10217.51</v>
      </c>
      <c r="BN161">
        <v>10212.66</v>
      </c>
      <c r="BO161">
        <v>10229.57</v>
      </c>
      <c r="BP161">
        <v>10241.11</v>
      </c>
      <c r="BQ161">
        <v>10254.74</v>
      </c>
      <c r="BR161">
        <v>10271.51</v>
      </c>
      <c r="BS161">
        <v>10287.049999999999</v>
      </c>
      <c r="BT161">
        <v>10391.68</v>
      </c>
      <c r="BU161">
        <v>10634.25</v>
      </c>
      <c r="BV161">
        <v>10885.94</v>
      </c>
      <c r="BW161">
        <v>11127.93</v>
      </c>
      <c r="BX161">
        <v>11206.37</v>
      </c>
      <c r="BY161">
        <v>11403.45</v>
      </c>
      <c r="BZ161">
        <v>11706.06</v>
      </c>
      <c r="CA161">
        <v>12153.77</v>
      </c>
      <c r="CB161">
        <v>12797.25</v>
      </c>
      <c r="CC161">
        <v>13213.27</v>
      </c>
      <c r="CD161">
        <v>13474.94</v>
      </c>
      <c r="CE161">
        <v>14080.21</v>
      </c>
      <c r="CF161">
        <v>14700.88</v>
      </c>
      <c r="CG161">
        <v>16556.89</v>
      </c>
      <c r="CH161">
        <v>17892.759999999998</v>
      </c>
      <c r="CI161">
        <v>18637.36</v>
      </c>
      <c r="CJ161">
        <v>19133.14</v>
      </c>
      <c r="CK161">
        <v>19782.48</v>
      </c>
      <c r="CL161">
        <v>20546.5</v>
      </c>
      <c r="CM161">
        <v>21622.81</v>
      </c>
      <c r="CN161">
        <v>22683.49</v>
      </c>
      <c r="CO161">
        <v>21680.66</v>
      </c>
      <c r="CP161">
        <v>20174.02</v>
      </c>
      <c r="CQ161">
        <v>21476.78</v>
      </c>
      <c r="CR161">
        <v>22177.82</v>
      </c>
      <c r="CS161">
        <v>22516.76</v>
      </c>
      <c r="CT161">
        <v>22441.16</v>
      </c>
      <c r="CU161">
        <v>22604.1</v>
      </c>
      <c r="CV161">
        <v>22648.77</v>
      </c>
      <c r="CW161">
        <v>22631.599999999999</v>
      </c>
      <c r="CX161">
        <v>22620.963285714301</v>
      </c>
      <c r="CY161">
        <v>22617.527386363599</v>
      </c>
      <c r="CZ161">
        <v>22641.654391304401</v>
      </c>
      <c r="DA161">
        <v>22544.107650000002</v>
      </c>
      <c r="DB161">
        <v>22535.905630434801</v>
      </c>
      <c r="DC161">
        <v>22537.7703181818</v>
      </c>
      <c r="DD161">
        <v>22585.781428571401</v>
      </c>
      <c r="DE161">
        <v>22699.8883421053</v>
      </c>
      <c r="DF161">
        <v>22784.89</v>
      </c>
      <c r="DG161">
        <v>22812.857639999998</v>
      </c>
      <c r="DH161">
        <v>22793.092540000001</v>
      </c>
      <c r="DI161">
        <v>22832.419730000001</v>
      </c>
      <c r="DJ161">
        <v>22765.853500000001</v>
      </c>
    </row>
    <row r="162" spans="1:114" x14ac:dyDescent="0.3">
      <c r="A162" t="s">
        <v>114</v>
      </c>
      <c r="B162" t="s">
        <v>1492</v>
      </c>
      <c r="C162">
        <v>8.7263909999999996</v>
      </c>
      <c r="D162">
        <v>8.7594759999999994</v>
      </c>
      <c r="E162">
        <v>8.7266670000000008</v>
      </c>
      <c r="F162">
        <v>8.7214609999999997</v>
      </c>
      <c r="G162">
        <v>8.7369000000000003</v>
      </c>
      <c r="H162">
        <v>8.7382950000000008</v>
      </c>
      <c r="I162">
        <v>8.7344550000000005</v>
      </c>
      <c r="J162">
        <v>8.7367380000000008</v>
      </c>
      <c r="K162">
        <v>8.7394350000000003</v>
      </c>
      <c r="L162">
        <v>8.7412270000000003</v>
      </c>
      <c r="M162">
        <v>8.7492599999999996</v>
      </c>
      <c r="N162">
        <v>8.7835929999999998</v>
      </c>
      <c r="O162">
        <v>8.750909</v>
      </c>
      <c r="P162">
        <v>8.7455909999999992</v>
      </c>
      <c r="Q162">
        <v>8.7247500000000002</v>
      </c>
      <c r="R162">
        <v>8.7367170000000005</v>
      </c>
      <c r="S162">
        <v>8.7524250000000006</v>
      </c>
      <c r="T162">
        <v>8.75</v>
      </c>
      <c r="U162">
        <v>8.75</v>
      </c>
      <c r="V162">
        <v>8.75</v>
      </c>
      <c r="W162">
        <v>8.75</v>
      </c>
      <c r="X162">
        <v>8.75</v>
      </c>
      <c r="Y162">
        <v>8.75</v>
      </c>
      <c r="Z162">
        <v>8.75</v>
      </c>
      <c r="AA162">
        <v>8.75</v>
      </c>
      <c r="AB162">
        <v>8.75</v>
      </c>
      <c r="AC162">
        <v>8.7480499999999992</v>
      </c>
      <c r="AD162">
        <v>8.7462730000000004</v>
      </c>
      <c r="AE162">
        <v>8.75</v>
      </c>
      <c r="AF162">
        <v>8.75</v>
      </c>
      <c r="AG162">
        <v>8.75</v>
      </c>
      <c r="AH162">
        <v>8.75</v>
      </c>
      <c r="AI162">
        <v>8.75</v>
      </c>
      <c r="AJ162">
        <v>8.75</v>
      </c>
      <c r="AK162">
        <v>8.75</v>
      </c>
      <c r="AL162">
        <v>8.75</v>
      </c>
      <c r="AM162">
        <v>8.75</v>
      </c>
      <c r="AN162">
        <v>8.75</v>
      </c>
      <c r="AO162">
        <v>8.75</v>
      </c>
      <c r="AP162">
        <v>8.75</v>
      </c>
      <c r="AQ162">
        <v>8.75</v>
      </c>
      <c r="AR162">
        <v>8.75</v>
      </c>
      <c r="AS162">
        <v>8.75</v>
      </c>
      <c r="AT162">
        <v>8.75</v>
      </c>
      <c r="AU162">
        <v>8.75</v>
      </c>
      <c r="AV162">
        <v>8.75</v>
      </c>
      <c r="AW162">
        <v>8.75</v>
      </c>
      <c r="AX162">
        <v>8.75</v>
      </c>
      <c r="AY162">
        <v>8.75</v>
      </c>
      <c r="AZ162">
        <v>8.75</v>
      </c>
      <c r="BA162">
        <v>8.75</v>
      </c>
      <c r="BB162">
        <v>8.75</v>
      </c>
      <c r="BC162">
        <v>8.75</v>
      </c>
      <c r="BD162">
        <v>8.75</v>
      </c>
      <c r="BE162">
        <v>8.75</v>
      </c>
      <c r="BF162">
        <v>8.75</v>
      </c>
      <c r="BG162">
        <v>8.75</v>
      </c>
      <c r="BH162">
        <v>8.75</v>
      </c>
      <c r="BI162">
        <v>8.75</v>
      </c>
      <c r="BJ162">
        <v>8.75</v>
      </c>
      <c r="BK162">
        <v>8.75</v>
      </c>
      <c r="BL162">
        <v>8.75</v>
      </c>
      <c r="BM162">
        <v>8.75</v>
      </c>
      <c r="BN162">
        <v>8.75</v>
      </c>
      <c r="BO162">
        <v>8.75</v>
      </c>
      <c r="BP162">
        <v>8.75</v>
      </c>
      <c r="BQ162">
        <v>8.75</v>
      </c>
      <c r="BR162">
        <v>8.75</v>
      </c>
      <c r="BS162">
        <v>8.75</v>
      </c>
      <c r="BT162">
        <v>8.75</v>
      </c>
      <c r="BU162">
        <v>8.75</v>
      </c>
      <c r="BV162">
        <v>8.75</v>
      </c>
      <c r="BW162">
        <v>8.75</v>
      </c>
      <c r="BX162">
        <v>8.75</v>
      </c>
      <c r="BY162">
        <v>8.75</v>
      </c>
      <c r="BZ162">
        <v>8.75</v>
      </c>
      <c r="CA162">
        <v>8.75</v>
      </c>
      <c r="CB162">
        <v>8.75</v>
      </c>
      <c r="CC162">
        <v>8.75</v>
      </c>
      <c r="CD162">
        <v>8.75</v>
      </c>
      <c r="CE162">
        <v>8.75</v>
      </c>
      <c r="CF162">
        <v>8.75</v>
      </c>
      <c r="CG162">
        <v>8.75</v>
      </c>
      <c r="CH162">
        <v>8.75</v>
      </c>
      <c r="CI162">
        <v>8.75</v>
      </c>
      <c r="CJ162">
        <v>8.75</v>
      </c>
      <c r="CK162">
        <v>8.75</v>
      </c>
      <c r="CL162">
        <v>8.75</v>
      </c>
      <c r="CM162">
        <v>8.75</v>
      </c>
      <c r="CN162">
        <v>8.75</v>
      </c>
      <c r="CO162">
        <v>8.75</v>
      </c>
      <c r="CP162">
        <v>8.75</v>
      </c>
      <c r="CQ162">
        <v>8.75</v>
      </c>
      <c r="CR162">
        <v>8.75</v>
      </c>
      <c r="CS162">
        <v>8.75</v>
      </c>
      <c r="CT162">
        <v>8.75</v>
      </c>
      <c r="CU162">
        <v>8.75</v>
      </c>
      <c r="CV162">
        <v>8.75</v>
      </c>
      <c r="CW162">
        <v>8.75</v>
      </c>
      <c r="CX162">
        <v>8.75</v>
      </c>
      <c r="CY162">
        <v>8.75</v>
      </c>
      <c r="CZ162">
        <v>8.75</v>
      </c>
      <c r="DA162">
        <v>8.75</v>
      </c>
      <c r="DB162">
        <v>8.75</v>
      </c>
      <c r="DC162">
        <v>8.75</v>
      </c>
      <c r="DD162">
        <v>8.75</v>
      </c>
      <c r="DE162">
        <v>8.75</v>
      </c>
      <c r="DF162">
        <v>8.75</v>
      </c>
      <c r="DG162">
        <v>8.75</v>
      </c>
      <c r="DH162">
        <v>8.75</v>
      </c>
      <c r="DI162">
        <v>8.75</v>
      </c>
      <c r="DJ162">
        <v>8.75</v>
      </c>
    </row>
    <row r="163" spans="1:114" x14ac:dyDescent="0.3">
      <c r="A163" t="s">
        <v>1493</v>
      </c>
      <c r="B163" t="s">
        <v>1494</v>
      </c>
      <c r="C163">
        <v>0.92</v>
      </c>
      <c r="D163">
        <v>0.92</v>
      </c>
      <c r="E163">
        <v>0.9</v>
      </c>
      <c r="F163">
        <v>0.9</v>
      </c>
      <c r="G163">
        <v>0.88</v>
      </c>
      <c r="H163">
        <v>0.88</v>
      </c>
      <c r="I163">
        <v>0.89</v>
      </c>
      <c r="J163">
        <v>0.9</v>
      </c>
      <c r="K163">
        <v>0.89</v>
      </c>
      <c r="L163">
        <v>0.89</v>
      </c>
      <c r="M163">
        <v>0.91</v>
      </c>
      <c r="N163">
        <v>0.93</v>
      </c>
      <c r="O163">
        <v>0.95</v>
      </c>
      <c r="P163">
        <v>0.94</v>
      </c>
      <c r="Q163">
        <v>0.94</v>
      </c>
      <c r="R163">
        <v>0.94</v>
      </c>
      <c r="S163">
        <v>0.93</v>
      </c>
      <c r="T163">
        <v>0.9</v>
      </c>
      <c r="U163">
        <v>0.89</v>
      </c>
      <c r="V163">
        <v>0.87</v>
      </c>
      <c r="W163">
        <v>0.85</v>
      </c>
      <c r="X163">
        <v>0.84</v>
      </c>
      <c r="Y163">
        <v>0.85</v>
      </c>
      <c r="Z163">
        <v>0.85</v>
      </c>
      <c r="AA163">
        <v>0.84</v>
      </c>
      <c r="AB163">
        <v>0.82</v>
      </c>
      <c r="AC163">
        <v>0.81</v>
      </c>
      <c r="AD163">
        <v>0.81</v>
      </c>
      <c r="AE163">
        <v>0.81</v>
      </c>
      <c r="AF163">
        <v>0.85</v>
      </c>
      <c r="AG163">
        <v>0.86</v>
      </c>
      <c r="AH163">
        <v>0.86</v>
      </c>
      <c r="AI163">
        <v>0.87</v>
      </c>
      <c r="AJ163">
        <v>0.86</v>
      </c>
      <c r="AK163">
        <v>0.87</v>
      </c>
      <c r="AL163">
        <v>0.88</v>
      </c>
      <c r="AM163">
        <v>0.88</v>
      </c>
      <c r="AN163">
        <v>0.88</v>
      </c>
      <c r="AO163">
        <v>0.88</v>
      </c>
      <c r="AP163">
        <v>0.88</v>
      </c>
      <c r="AQ163">
        <v>0.89</v>
      </c>
      <c r="AR163">
        <v>0.89</v>
      </c>
      <c r="AS163">
        <v>0.89</v>
      </c>
      <c r="AT163">
        <v>0.89</v>
      </c>
      <c r="AU163">
        <v>0.9</v>
      </c>
      <c r="AV163">
        <v>0.91</v>
      </c>
      <c r="AW163">
        <v>0.9</v>
      </c>
      <c r="AX163">
        <v>0.9</v>
      </c>
      <c r="AY163">
        <v>0.9</v>
      </c>
      <c r="AZ163">
        <v>0.9</v>
      </c>
      <c r="BA163">
        <v>0.92</v>
      </c>
      <c r="BB163">
        <v>0.9</v>
      </c>
      <c r="BC163">
        <v>0.92</v>
      </c>
      <c r="BD163">
        <v>0.92</v>
      </c>
      <c r="BE163">
        <v>0.89</v>
      </c>
      <c r="BF163">
        <v>0.87</v>
      </c>
      <c r="BG163">
        <v>0.85</v>
      </c>
      <c r="BH163">
        <v>0.85</v>
      </c>
      <c r="BI163">
        <v>0.85</v>
      </c>
      <c r="BJ163">
        <v>0.84</v>
      </c>
      <c r="BK163">
        <v>0.82</v>
      </c>
      <c r="BL163">
        <v>0.82</v>
      </c>
      <c r="BM163">
        <v>0.83</v>
      </c>
      <c r="BN163">
        <v>0.84</v>
      </c>
      <c r="BO163">
        <v>0.83</v>
      </c>
      <c r="BP163">
        <v>0.82</v>
      </c>
      <c r="BQ163">
        <v>0.83</v>
      </c>
      <c r="BR163">
        <v>0.85</v>
      </c>
      <c r="BS163">
        <v>0.85</v>
      </c>
      <c r="BT163">
        <v>0.85</v>
      </c>
      <c r="BU163">
        <v>0.86</v>
      </c>
      <c r="BV163">
        <v>0.88</v>
      </c>
      <c r="BW163">
        <v>0.88</v>
      </c>
      <c r="BX163">
        <v>0.88</v>
      </c>
      <c r="BY163">
        <v>0.88</v>
      </c>
      <c r="BZ163">
        <v>0.91</v>
      </c>
      <c r="CA163">
        <v>0.92</v>
      </c>
      <c r="CB163">
        <v>0.95</v>
      </c>
      <c r="CC163">
        <v>0.95</v>
      </c>
      <c r="CD163">
        <v>0.98</v>
      </c>
      <c r="CE163">
        <v>0.99</v>
      </c>
      <c r="CF163">
        <v>1.01</v>
      </c>
      <c r="CG163">
        <v>1.02</v>
      </c>
      <c r="CH163">
        <v>0.98</v>
      </c>
      <c r="CI163">
        <v>0.94</v>
      </c>
      <c r="CJ163">
        <v>0.93</v>
      </c>
      <c r="CK163">
        <v>0.93</v>
      </c>
      <c r="CL163">
        <v>0.93</v>
      </c>
      <c r="CM163">
        <v>0.91</v>
      </c>
      <c r="CN163">
        <v>0.92</v>
      </c>
      <c r="CO163">
        <v>0.92</v>
      </c>
      <c r="CP163">
        <v>0.9</v>
      </c>
      <c r="CQ163">
        <v>0.92</v>
      </c>
      <c r="CR163">
        <v>0.94</v>
      </c>
      <c r="CS163">
        <v>0.95</v>
      </c>
      <c r="CT163">
        <v>0.93</v>
      </c>
      <c r="CU163">
        <v>0.92</v>
      </c>
      <c r="CV163">
        <v>0.92</v>
      </c>
      <c r="CW163" t="s">
        <v>1335</v>
      </c>
      <c r="CX163">
        <v>0.92</v>
      </c>
      <c r="CY163">
        <v>0.93</v>
      </c>
      <c r="CZ163">
        <v>0.92</v>
      </c>
      <c r="DA163">
        <v>0.93</v>
      </c>
      <c r="DB163">
        <v>0.92</v>
      </c>
      <c r="DC163">
        <v>0.91</v>
      </c>
      <c r="DD163">
        <v>0.9</v>
      </c>
      <c r="DE163" t="s">
        <v>1356</v>
      </c>
      <c r="DF163">
        <v>0.94069999999999998</v>
      </c>
      <c r="DG163" s="10">
        <v>0.95430000000000004</v>
      </c>
      <c r="DH163">
        <v>0.96579999999999999</v>
      </c>
      <c r="DI163">
        <v>0.96040000000000003</v>
      </c>
      <c r="DJ163" t="s">
        <v>1356</v>
      </c>
    </row>
    <row r="164" spans="1:114" x14ac:dyDescent="0.3">
      <c r="A164" t="s">
        <v>314</v>
      </c>
      <c r="B164" t="s">
        <v>1495</v>
      </c>
      <c r="C164">
        <v>22286.3</v>
      </c>
      <c r="D164">
        <v>22687.69</v>
      </c>
      <c r="E164">
        <v>22736.38</v>
      </c>
      <c r="F164">
        <v>22751</v>
      </c>
      <c r="G164">
        <v>22940.42</v>
      </c>
      <c r="H164">
        <v>23016.67</v>
      </c>
      <c r="I164">
        <v>22993.08</v>
      </c>
      <c r="J164">
        <v>23036.58</v>
      </c>
      <c r="K164">
        <v>23043.33</v>
      </c>
      <c r="L164">
        <v>22990.400000000001</v>
      </c>
      <c r="M164">
        <v>23057.41</v>
      </c>
      <c r="N164">
        <v>23527.69</v>
      </c>
      <c r="O164">
        <v>23960.77</v>
      </c>
      <c r="P164">
        <v>23994.07</v>
      </c>
      <c r="Q164">
        <v>21525.83</v>
      </c>
      <c r="R164">
        <v>21197.119999999999</v>
      </c>
      <c r="S164">
        <v>23436.92</v>
      </c>
      <c r="T164">
        <v>23621.67</v>
      </c>
      <c r="U164">
        <v>23245</v>
      </c>
      <c r="V164">
        <v>23258.7</v>
      </c>
      <c r="W164">
        <v>23197.41</v>
      </c>
      <c r="X164">
        <v>23202.6</v>
      </c>
      <c r="Y164">
        <v>23365.37</v>
      </c>
      <c r="Z164">
        <v>23595.38</v>
      </c>
      <c r="AA164">
        <v>23535.77</v>
      </c>
      <c r="AB164">
        <v>23566.11</v>
      </c>
      <c r="AC164">
        <v>23546.67</v>
      </c>
      <c r="AD164">
        <v>23306.92</v>
      </c>
      <c r="AE164">
        <v>23405.03</v>
      </c>
      <c r="AF164">
        <v>23581</v>
      </c>
      <c r="AG164">
        <v>23581</v>
      </c>
      <c r="AH164" t="s">
        <v>1335</v>
      </c>
      <c r="AI164" t="s">
        <v>1335</v>
      </c>
      <c r="AJ164" t="s">
        <v>1335</v>
      </c>
      <c r="AK164" t="s">
        <v>1335</v>
      </c>
      <c r="AL164" t="s">
        <v>1335</v>
      </c>
      <c r="AM164" t="s">
        <v>1335</v>
      </c>
      <c r="AN164" t="s">
        <v>1335</v>
      </c>
      <c r="AO164" t="s">
        <v>1335</v>
      </c>
      <c r="AP164" t="s">
        <v>1335</v>
      </c>
      <c r="AQ164" t="s">
        <v>1335</v>
      </c>
      <c r="AR164" t="s">
        <v>1335</v>
      </c>
      <c r="AS164" t="s">
        <v>1335</v>
      </c>
      <c r="AT164" t="s">
        <v>1335</v>
      </c>
      <c r="AU164" t="s">
        <v>1335</v>
      </c>
      <c r="AV164" t="s">
        <v>1335</v>
      </c>
      <c r="AW164" t="s">
        <v>1335</v>
      </c>
      <c r="AX164" t="s">
        <v>1335</v>
      </c>
      <c r="AY164" t="s">
        <v>1335</v>
      </c>
      <c r="AZ164" t="s">
        <v>1335</v>
      </c>
      <c r="BA164" t="s">
        <v>1335</v>
      </c>
      <c r="BB164" t="s">
        <v>1335</v>
      </c>
      <c r="BC164" t="s">
        <v>1335</v>
      </c>
      <c r="BD164" t="s">
        <v>1335</v>
      </c>
      <c r="BE164" t="s">
        <v>1335</v>
      </c>
      <c r="BF164" t="s">
        <v>1335</v>
      </c>
      <c r="BG164" t="s">
        <v>1335</v>
      </c>
      <c r="BH164" t="s">
        <v>1335</v>
      </c>
      <c r="BI164" t="s">
        <v>1335</v>
      </c>
      <c r="BJ164" t="s">
        <v>1335</v>
      </c>
      <c r="BK164" t="s">
        <v>1335</v>
      </c>
      <c r="BL164" t="s">
        <v>1335</v>
      </c>
      <c r="BM164" t="s">
        <v>1335</v>
      </c>
      <c r="BN164" t="s">
        <v>1335</v>
      </c>
      <c r="BO164" t="s">
        <v>1335</v>
      </c>
      <c r="BP164" t="s">
        <v>1335</v>
      </c>
      <c r="BQ164" t="s">
        <v>1335</v>
      </c>
      <c r="BR164" t="s">
        <v>1335</v>
      </c>
      <c r="BS164" t="s">
        <v>1335</v>
      </c>
      <c r="BT164" t="s">
        <v>1335</v>
      </c>
      <c r="BU164" t="s">
        <v>1335</v>
      </c>
      <c r="BV164" t="s">
        <v>1335</v>
      </c>
      <c r="BW164" t="s">
        <v>1335</v>
      </c>
      <c r="BX164" t="s">
        <v>1335</v>
      </c>
      <c r="BY164" t="s">
        <v>1335</v>
      </c>
      <c r="BZ164" t="s">
        <v>1335</v>
      </c>
      <c r="CA164" t="s">
        <v>1335</v>
      </c>
      <c r="CB164" t="s">
        <v>1335</v>
      </c>
      <c r="CC164" t="s">
        <v>1335</v>
      </c>
      <c r="CD164" t="s">
        <v>1335</v>
      </c>
      <c r="CE164" t="s">
        <v>1335</v>
      </c>
      <c r="CF164" t="s">
        <v>1335</v>
      </c>
      <c r="CG164" t="s">
        <v>1335</v>
      </c>
      <c r="CH164" t="s">
        <v>1335</v>
      </c>
      <c r="CI164" t="s">
        <v>1335</v>
      </c>
      <c r="CJ164" t="s">
        <v>1335</v>
      </c>
      <c r="CK164" t="s">
        <v>1335</v>
      </c>
      <c r="CL164" t="s">
        <v>1335</v>
      </c>
      <c r="CM164" t="s">
        <v>1335</v>
      </c>
      <c r="CN164" t="s">
        <v>1335</v>
      </c>
      <c r="CO164" t="s">
        <v>1335</v>
      </c>
      <c r="CP164" t="s">
        <v>1335</v>
      </c>
      <c r="CQ164" t="s">
        <v>1335</v>
      </c>
      <c r="CR164" t="s">
        <v>1335</v>
      </c>
      <c r="CS164" t="s">
        <v>1335</v>
      </c>
      <c r="CT164" t="s">
        <v>1335</v>
      </c>
      <c r="CU164" t="s">
        <v>1335</v>
      </c>
      <c r="CV164" t="s">
        <v>1335</v>
      </c>
      <c r="CW164" t="s">
        <v>1335</v>
      </c>
      <c r="CX164" t="s">
        <v>1335</v>
      </c>
      <c r="CY164" t="s">
        <v>1335</v>
      </c>
      <c r="CZ164" t="s">
        <v>1335</v>
      </c>
      <c r="DA164" t="s">
        <v>1335</v>
      </c>
      <c r="DB164" t="s">
        <v>1335</v>
      </c>
      <c r="DC164" t="s">
        <v>1335</v>
      </c>
      <c r="DD164" t="s">
        <v>1335</v>
      </c>
      <c r="DE164" t="s">
        <v>1335</v>
      </c>
      <c r="DF164" s="10" t="s">
        <v>1335</v>
      </c>
      <c r="DG164" s="10" t="s">
        <v>1356</v>
      </c>
      <c r="DH164" t="s">
        <v>1356</v>
      </c>
      <c r="DI164" t="s">
        <v>1356</v>
      </c>
      <c r="DJ164" t="s">
        <v>1356</v>
      </c>
    </row>
    <row r="165" spans="1:114" x14ac:dyDescent="0.3">
      <c r="A165" t="s">
        <v>305</v>
      </c>
      <c r="B165" t="s">
        <v>1496</v>
      </c>
      <c r="C165">
        <v>111.845</v>
      </c>
      <c r="D165">
        <v>112.72499999999999</v>
      </c>
      <c r="E165">
        <v>110.735</v>
      </c>
      <c r="F165">
        <v>110.78700000000001</v>
      </c>
      <c r="G165">
        <v>108.33199999999999</v>
      </c>
      <c r="H165">
        <v>108.758</v>
      </c>
      <c r="I165">
        <v>109.889</v>
      </c>
      <c r="J165">
        <v>111.468</v>
      </c>
      <c r="K165">
        <v>110.018</v>
      </c>
      <c r="L165">
        <v>109.91</v>
      </c>
      <c r="M165">
        <v>111.68600000000001</v>
      </c>
      <c r="N165">
        <v>114.00700000000001</v>
      </c>
      <c r="O165">
        <v>117.02</v>
      </c>
      <c r="P165">
        <v>116.337</v>
      </c>
      <c r="Q165">
        <v>116.31399999999999</v>
      </c>
      <c r="R165">
        <v>115.929</v>
      </c>
      <c r="S165">
        <v>115.30200000000001</v>
      </c>
      <c r="T165">
        <v>111.316</v>
      </c>
      <c r="U165">
        <v>108.63800000000001</v>
      </c>
      <c r="V165">
        <v>104.57599999999999</v>
      </c>
      <c r="W165">
        <v>101.19199999999999</v>
      </c>
      <c r="X165">
        <v>100.128</v>
      </c>
      <c r="Y165">
        <v>101.425</v>
      </c>
      <c r="Z165">
        <v>101.31399999999999</v>
      </c>
      <c r="AA165">
        <v>100.636</v>
      </c>
      <c r="AB165">
        <v>97.248000000000005</v>
      </c>
      <c r="AC165">
        <v>95.885000000000005</v>
      </c>
      <c r="AD165">
        <v>95.85</v>
      </c>
      <c r="AE165">
        <v>96.18</v>
      </c>
      <c r="AF165">
        <v>100.04900000000001</v>
      </c>
      <c r="AG165">
        <v>101.148</v>
      </c>
      <c r="AH165">
        <v>101.01900000000001</v>
      </c>
      <c r="AI165">
        <v>102.273</v>
      </c>
      <c r="AJ165">
        <v>101.428</v>
      </c>
      <c r="AK165">
        <v>103.036</v>
      </c>
      <c r="AL165">
        <v>104.05800000000001</v>
      </c>
      <c r="AM165">
        <v>103.926</v>
      </c>
      <c r="AN165">
        <v>103.634</v>
      </c>
      <c r="AO165">
        <v>104.145</v>
      </c>
      <c r="AP165">
        <v>104.38</v>
      </c>
      <c r="AQ165">
        <v>104.89400000000001</v>
      </c>
      <c r="AR165">
        <v>105.459</v>
      </c>
      <c r="AS165">
        <v>104.46899999999999</v>
      </c>
      <c r="AT165">
        <v>104.92</v>
      </c>
      <c r="AU165">
        <v>105.85</v>
      </c>
      <c r="AV165">
        <v>106.785</v>
      </c>
      <c r="AW165">
        <v>106.399</v>
      </c>
      <c r="AX165">
        <v>106.27</v>
      </c>
      <c r="AY165">
        <v>105.789</v>
      </c>
      <c r="AZ165">
        <v>105.95099999999999</v>
      </c>
      <c r="BA165">
        <v>107.746</v>
      </c>
      <c r="BB165">
        <v>106.124</v>
      </c>
      <c r="BC165">
        <v>108.11</v>
      </c>
      <c r="BD165">
        <v>107.94</v>
      </c>
      <c r="BE165">
        <v>104.446</v>
      </c>
      <c r="BF165">
        <v>102.652</v>
      </c>
      <c r="BG165">
        <v>99.417000000000002</v>
      </c>
      <c r="BH165">
        <v>99.676000000000002</v>
      </c>
      <c r="BI165">
        <v>99.888999999999996</v>
      </c>
      <c r="BJ165">
        <v>99.405000000000001</v>
      </c>
      <c r="BK165">
        <v>96.603999999999999</v>
      </c>
      <c r="BL165">
        <v>96.611999999999995</v>
      </c>
      <c r="BM165">
        <v>97.203999999999994</v>
      </c>
      <c r="BN165">
        <v>98.739000000000004</v>
      </c>
      <c r="BO165">
        <v>98.411000000000001</v>
      </c>
      <c r="BP165">
        <v>96.756</v>
      </c>
      <c r="BQ165">
        <v>97.54</v>
      </c>
      <c r="BR165">
        <v>99.429000000000002</v>
      </c>
      <c r="BS165">
        <v>99.864999999999995</v>
      </c>
      <c r="BT165">
        <v>99.83</v>
      </c>
      <c r="BU165">
        <v>101.32299999999999</v>
      </c>
      <c r="BV165">
        <v>103.026</v>
      </c>
      <c r="BW165">
        <v>104.015</v>
      </c>
      <c r="BX165">
        <v>103.828</v>
      </c>
      <c r="BY165">
        <v>103.72799999999999</v>
      </c>
      <c r="BZ165">
        <v>106.798</v>
      </c>
      <c r="CA165">
        <v>108.751</v>
      </c>
      <c r="CB165">
        <v>111.129</v>
      </c>
      <c r="CC165">
        <v>111.035</v>
      </c>
      <c r="CD165">
        <v>115.166</v>
      </c>
      <c r="CE165">
        <v>115.867</v>
      </c>
      <c r="CF165">
        <v>118.46</v>
      </c>
      <c r="CG165">
        <v>119.21899999999999</v>
      </c>
      <c r="CH165">
        <v>115.14400000000001</v>
      </c>
      <c r="CI165">
        <v>110.821</v>
      </c>
      <c r="CJ165">
        <v>108.78700000000001</v>
      </c>
      <c r="CK165">
        <v>109.456</v>
      </c>
      <c r="CL165">
        <v>109.52800000000001</v>
      </c>
      <c r="CM165">
        <v>107.125</v>
      </c>
      <c r="CN165">
        <v>107.89100000000001</v>
      </c>
      <c r="CO165">
        <v>108.24</v>
      </c>
      <c r="CP165">
        <v>106.02500000000001</v>
      </c>
      <c r="CQ165">
        <v>107.39</v>
      </c>
      <c r="CR165">
        <v>109.65</v>
      </c>
      <c r="CS165">
        <v>110.931</v>
      </c>
      <c r="CT165">
        <v>108.45399999999999</v>
      </c>
      <c r="CU165">
        <v>107.35599999999999</v>
      </c>
      <c r="CV165">
        <v>107.46599999999999</v>
      </c>
      <c r="CW165" t="s">
        <v>1335</v>
      </c>
      <c r="CX165">
        <v>107.77638095237999</v>
      </c>
      <c r="CY165">
        <v>109.21184090909</v>
      </c>
      <c r="CZ165">
        <v>108.39400000000001</v>
      </c>
      <c r="DA165">
        <v>108.78725</v>
      </c>
      <c r="DB165">
        <v>107.9437826087</v>
      </c>
      <c r="DC165">
        <v>106.22872727273</v>
      </c>
      <c r="DD165">
        <v>105.44580952381</v>
      </c>
      <c r="DE165">
        <v>107.19521052632</v>
      </c>
      <c r="DF165">
        <v>110.0874</v>
      </c>
      <c r="DG165">
        <v>111.69068179999999</v>
      </c>
      <c r="DH165">
        <v>113.1576522</v>
      </c>
      <c r="DI165">
        <v>112.5329</v>
      </c>
      <c r="DJ165">
        <v>108.52115000000001</v>
      </c>
    </row>
    <row r="166" spans="1:114" x14ac:dyDescent="0.3">
      <c r="A166" t="s">
        <v>1497</v>
      </c>
      <c r="B166" t="s">
        <v>1498</v>
      </c>
      <c r="C166">
        <v>22.524999999999999</v>
      </c>
      <c r="D166">
        <v>22.56</v>
      </c>
      <c r="E166">
        <v>22.085999999999999</v>
      </c>
      <c r="F166">
        <v>22.071999999999999</v>
      </c>
      <c r="G166">
        <v>21.606999999999999</v>
      </c>
      <c r="H166">
        <v>21.66</v>
      </c>
      <c r="I166">
        <v>21.818999999999999</v>
      </c>
      <c r="J166">
        <v>22.134</v>
      </c>
      <c r="K166">
        <v>21.852</v>
      </c>
      <c r="L166">
        <v>21.852</v>
      </c>
      <c r="M166">
        <v>22.22</v>
      </c>
      <c r="N166">
        <v>22.687000000000001</v>
      </c>
      <c r="O166">
        <v>23.238</v>
      </c>
      <c r="P166">
        <v>23.082999999999998</v>
      </c>
      <c r="Q166">
        <v>23.02</v>
      </c>
      <c r="R166">
        <v>22.928999999999998</v>
      </c>
      <c r="S166">
        <v>22.847999999999999</v>
      </c>
      <c r="T166">
        <v>22.155999999999999</v>
      </c>
      <c r="U166">
        <v>21.818999999999999</v>
      </c>
      <c r="V166">
        <v>21.283999999999999</v>
      </c>
      <c r="W166">
        <v>20.759</v>
      </c>
      <c r="X166">
        <v>20.564</v>
      </c>
      <c r="Y166">
        <v>20.827999999999999</v>
      </c>
      <c r="Z166">
        <v>20.890999999999998</v>
      </c>
      <c r="AA166">
        <v>20.713000000000001</v>
      </c>
      <c r="AB166">
        <v>20.106999999999999</v>
      </c>
      <c r="AC166">
        <v>19.821000000000002</v>
      </c>
      <c r="AD166">
        <v>19.87</v>
      </c>
      <c r="AE166">
        <v>19.917999999999999</v>
      </c>
      <c r="AF166">
        <v>20.713999999999999</v>
      </c>
      <c r="AG166">
        <v>20.977</v>
      </c>
      <c r="AH166">
        <v>20.978000000000002</v>
      </c>
      <c r="AI166">
        <v>21.209</v>
      </c>
      <c r="AJ166">
        <v>21.004999999999999</v>
      </c>
      <c r="AK166">
        <v>21.321000000000002</v>
      </c>
      <c r="AL166">
        <v>21.558</v>
      </c>
      <c r="AM166">
        <v>21.530999999999999</v>
      </c>
      <c r="AN166">
        <v>21.463000000000001</v>
      </c>
      <c r="AO166">
        <v>21.587</v>
      </c>
      <c r="AP166">
        <v>21.661000000000001</v>
      </c>
      <c r="AQ166">
        <v>21.797000000000001</v>
      </c>
      <c r="AR166">
        <v>21.899000000000001</v>
      </c>
      <c r="AS166">
        <v>21.716999999999999</v>
      </c>
      <c r="AT166">
        <v>21.823</v>
      </c>
      <c r="AU166">
        <v>22.01</v>
      </c>
      <c r="AV166">
        <v>22.245000000000001</v>
      </c>
      <c r="AW166">
        <v>22.187000000000001</v>
      </c>
      <c r="AX166">
        <v>22.154</v>
      </c>
      <c r="AY166">
        <v>22.074000000000002</v>
      </c>
      <c r="AZ166">
        <v>22.059000000000001</v>
      </c>
      <c r="BA166">
        <v>22.472000000000001</v>
      </c>
      <c r="BB166">
        <v>22.151</v>
      </c>
      <c r="BC166">
        <v>22.547999999999998</v>
      </c>
      <c r="BD166">
        <v>22.501000000000001</v>
      </c>
      <c r="BE166">
        <v>21.774999999999999</v>
      </c>
      <c r="BF166">
        <v>21.420999999999999</v>
      </c>
      <c r="BG166">
        <v>20.721</v>
      </c>
      <c r="BH166">
        <v>20.751999999999999</v>
      </c>
      <c r="BI166">
        <v>20.806000000000001</v>
      </c>
      <c r="BJ166">
        <v>20.721</v>
      </c>
      <c r="BK166">
        <v>20.157</v>
      </c>
      <c r="BL166">
        <v>20.128</v>
      </c>
      <c r="BM166">
        <v>20.245999999999999</v>
      </c>
      <c r="BN166">
        <v>20.561</v>
      </c>
      <c r="BO166">
        <v>20.533999999999999</v>
      </c>
      <c r="BP166">
        <v>20.178000000000001</v>
      </c>
      <c r="BQ166">
        <v>20.315000000000001</v>
      </c>
      <c r="BR166">
        <v>20.728000000000002</v>
      </c>
      <c r="BS166">
        <v>20.808</v>
      </c>
      <c r="BT166">
        <v>20.792000000000002</v>
      </c>
      <c r="BU166">
        <v>21.117000000000001</v>
      </c>
      <c r="BV166">
        <v>21.443999999999999</v>
      </c>
      <c r="BW166">
        <v>21.673999999999999</v>
      </c>
      <c r="BX166">
        <v>21.634</v>
      </c>
      <c r="BY166">
        <v>21.600999999999999</v>
      </c>
      <c r="BZ166">
        <v>22.234000000000002</v>
      </c>
      <c r="CA166">
        <v>22.582000000000001</v>
      </c>
      <c r="CB166">
        <v>23.175999999999998</v>
      </c>
      <c r="CC166">
        <v>23.172000000000001</v>
      </c>
      <c r="CD166">
        <v>24.021999999999998</v>
      </c>
      <c r="CE166">
        <v>24.164999999999999</v>
      </c>
      <c r="CF166">
        <v>24.690999999999999</v>
      </c>
      <c r="CG166">
        <v>24.957000000000001</v>
      </c>
      <c r="CH166">
        <v>24.077000000000002</v>
      </c>
      <c r="CI166">
        <v>23.172000000000001</v>
      </c>
      <c r="CJ166">
        <v>22.736000000000001</v>
      </c>
      <c r="CK166">
        <v>22.873000000000001</v>
      </c>
      <c r="CL166">
        <v>22.911000000000001</v>
      </c>
      <c r="CM166">
        <v>22.36</v>
      </c>
      <c r="CN166">
        <v>22.518000000000001</v>
      </c>
      <c r="CO166">
        <v>22.620999999999999</v>
      </c>
      <c r="CP166">
        <v>22.167999999999999</v>
      </c>
      <c r="CQ166">
        <v>22.446000000000002</v>
      </c>
      <c r="CR166">
        <v>22.890999999999998</v>
      </c>
      <c r="CS166">
        <v>23.198</v>
      </c>
      <c r="CT166" t="s">
        <v>1335</v>
      </c>
      <c r="CU166" t="s">
        <v>1335</v>
      </c>
      <c r="CV166" t="s">
        <v>1335</v>
      </c>
      <c r="CW166" t="s">
        <v>1335</v>
      </c>
      <c r="CX166">
        <v>22.539000000000001</v>
      </c>
      <c r="CY166">
        <v>22.821999999999999</v>
      </c>
      <c r="CZ166">
        <v>22.672999999999998</v>
      </c>
      <c r="DA166" t="s">
        <v>1335</v>
      </c>
      <c r="DB166" t="s">
        <v>1335</v>
      </c>
      <c r="DC166" t="s">
        <v>1335</v>
      </c>
      <c r="DD166" t="s">
        <v>1335</v>
      </c>
      <c r="DE166" t="s">
        <v>1335</v>
      </c>
      <c r="DF166" t="s">
        <v>1356</v>
      </c>
      <c r="DG166" t="s">
        <v>1356</v>
      </c>
      <c r="DH166" t="s">
        <v>1356</v>
      </c>
      <c r="DI166" t="s">
        <v>1356</v>
      </c>
      <c r="DJ166" t="s">
        <v>1356</v>
      </c>
    </row>
    <row r="167" spans="1:114" x14ac:dyDescent="0.3">
      <c r="A167" t="s">
        <v>326</v>
      </c>
      <c r="B167" t="s">
        <v>1499</v>
      </c>
      <c r="C167">
        <v>3.9920429999999998</v>
      </c>
      <c r="D167">
        <v>4</v>
      </c>
      <c r="E167">
        <v>3.999857</v>
      </c>
      <c r="F167">
        <v>4.0288430000000002</v>
      </c>
      <c r="G167">
        <v>5.4882900000000001</v>
      </c>
      <c r="H167">
        <v>6.1075229999999996</v>
      </c>
      <c r="I167">
        <v>6.9625450000000004</v>
      </c>
      <c r="J167">
        <v>7.1149760000000004</v>
      </c>
      <c r="K167">
        <v>7.2474999999999996</v>
      </c>
      <c r="L167">
        <v>7.6453410000000002</v>
      </c>
      <c r="M167">
        <v>7.4976279999999997</v>
      </c>
      <c r="N167">
        <v>7.3545600000000002</v>
      </c>
      <c r="O167">
        <v>7.4188299999999998</v>
      </c>
      <c r="P167">
        <v>7.46983</v>
      </c>
      <c r="Q167">
        <v>7.5363749999999996</v>
      </c>
      <c r="R167">
        <v>7.5433479999999999</v>
      </c>
      <c r="S167">
        <v>7.5482500000000003</v>
      </c>
      <c r="T167">
        <v>7.5367829999999998</v>
      </c>
      <c r="U167">
        <v>7.5150449999999998</v>
      </c>
      <c r="V167">
        <v>7.4732380000000003</v>
      </c>
      <c r="W167">
        <v>7.4377829999999996</v>
      </c>
      <c r="X167">
        <v>7.4376189999999998</v>
      </c>
      <c r="Y167">
        <v>7.4451590000000003</v>
      </c>
      <c r="Z167">
        <v>7.4479090000000001</v>
      </c>
      <c r="AA167">
        <v>7.4543270000000001</v>
      </c>
      <c r="AB167">
        <v>7.4649450000000002</v>
      </c>
      <c r="AC167">
        <v>7.46617</v>
      </c>
      <c r="AD167">
        <v>7.4751060000000003</v>
      </c>
      <c r="AE167">
        <v>7.5314129999999997</v>
      </c>
      <c r="AF167">
        <v>7.5877829999999999</v>
      </c>
      <c r="AG167">
        <v>7.518262</v>
      </c>
      <c r="AH167">
        <v>7.506227</v>
      </c>
      <c r="AI167">
        <v>7.5042609999999996</v>
      </c>
      <c r="AJ167">
        <v>7.4961500000000001</v>
      </c>
      <c r="AK167">
        <v>7.5144130000000002</v>
      </c>
      <c r="AL167">
        <v>7.4905679999999997</v>
      </c>
      <c r="AM167">
        <v>7.505738</v>
      </c>
      <c r="AN167">
        <v>7.5074129999999997</v>
      </c>
      <c r="AO167">
        <v>7.48855</v>
      </c>
      <c r="AP167">
        <v>7.5088569999999999</v>
      </c>
      <c r="AQ167">
        <v>7.5143639999999996</v>
      </c>
      <c r="AR167">
        <v>7.575196</v>
      </c>
      <c r="AS167">
        <v>7.5825250000000004</v>
      </c>
      <c r="AT167">
        <v>7.4576520000000004</v>
      </c>
      <c r="AU167">
        <v>7.4452949999999998</v>
      </c>
      <c r="AV167">
        <v>7.4580000000000002</v>
      </c>
      <c r="AW167">
        <v>7.4790219999999996</v>
      </c>
      <c r="AX167">
        <v>7.4821429999999998</v>
      </c>
      <c r="AY167">
        <v>7.3872499999999999</v>
      </c>
      <c r="AZ167">
        <v>7.4732609999999999</v>
      </c>
      <c r="BA167">
        <v>7.4718499999999999</v>
      </c>
      <c r="BB167">
        <v>7.4637500000000001</v>
      </c>
      <c r="BC167">
        <v>7.501932</v>
      </c>
      <c r="BD167">
        <v>7.5965239999999996</v>
      </c>
      <c r="BE167">
        <v>7.7168409999999996</v>
      </c>
      <c r="BF167">
        <v>7.8061740000000004</v>
      </c>
      <c r="BG167">
        <v>7.7439289999999996</v>
      </c>
      <c r="BH167">
        <v>8.7919090000000004</v>
      </c>
      <c r="BI167">
        <v>14.08325</v>
      </c>
      <c r="BJ167">
        <v>14.11336</v>
      </c>
      <c r="BK167">
        <v>14.11778</v>
      </c>
      <c r="BL167">
        <v>14.127739999999999</v>
      </c>
      <c r="BM167">
        <v>14.140129999999999</v>
      </c>
      <c r="BN167">
        <v>14.14002</v>
      </c>
      <c r="BO167">
        <v>14.139950000000001</v>
      </c>
      <c r="BP167">
        <v>14.4336</v>
      </c>
      <c r="BQ167">
        <v>19.189229999999998</v>
      </c>
      <c r="BR167">
        <v>20.996770000000001</v>
      </c>
      <c r="BS167">
        <v>21.016359999999999</v>
      </c>
      <c r="BT167">
        <v>21.195979999999999</v>
      </c>
      <c r="BU167">
        <v>21.369900000000001</v>
      </c>
      <c r="BV167">
        <v>21.434819999999998</v>
      </c>
      <c r="BW167">
        <v>21.384499999999999</v>
      </c>
      <c r="BX167">
        <v>21.180810000000001</v>
      </c>
      <c r="BY167">
        <v>20.775980000000001</v>
      </c>
      <c r="BZ167">
        <v>20.655930000000001</v>
      </c>
      <c r="CA167">
        <v>20.737020000000001</v>
      </c>
      <c r="CB167">
        <v>20.960840000000001</v>
      </c>
      <c r="CC167">
        <v>21.795929999999998</v>
      </c>
      <c r="CD167">
        <v>22.711950000000002</v>
      </c>
      <c r="CE167">
        <v>24.288239999999998</v>
      </c>
      <c r="CF167">
        <v>26.79355</v>
      </c>
      <c r="CG167">
        <v>28.594100000000001</v>
      </c>
      <c r="CH167">
        <v>30.258590000000002</v>
      </c>
      <c r="CI167">
        <v>31.728449999999999</v>
      </c>
      <c r="CJ167">
        <v>31.96264</v>
      </c>
      <c r="CK167">
        <v>32.595700000000001</v>
      </c>
      <c r="CL167">
        <v>34.446129999999997</v>
      </c>
      <c r="CM167">
        <v>36.700629999999997</v>
      </c>
      <c r="CN167">
        <v>37.362299999999998</v>
      </c>
      <c r="CO167">
        <v>37.758890000000001</v>
      </c>
      <c r="CP167">
        <v>38.09319</v>
      </c>
      <c r="CQ167">
        <v>38.40296</v>
      </c>
      <c r="CR167">
        <v>38.391019999999997</v>
      </c>
      <c r="CS167">
        <v>38.168950000000002</v>
      </c>
      <c r="CT167">
        <v>38.040140000000001</v>
      </c>
      <c r="CU167">
        <v>37.382759999999998</v>
      </c>
      <c r="CV167">
        <v>36.750570000000003</v>
      </c>
      <c r="CW167">
        <v>36.304929999999999</v>
      </c>
      <c r="CX167">
        <v>35.168523809520003</v>
      </c>
      <c r="CY167">
        <v>34.523886363640003</v>
      </c>
      <c r="CZ167">
        <v>32.762891304349999</v>
      </c>
      <c r="DA167">
        <v>31.4497</v>
      </c>
      <c r="DB167">
        <v>29.714434782609999</v>
      </c>
      <c r="DC167">
        <v>28.899068181819999</v>
      </c>
      <c r="DD167">
        <v>29.516833333329998</v>
      </c>
      <c r="DE167">
        <v>31.89477777778</v>
      </c>
      <c r="DF167">
        <v>35.148000000000003</v>
      </c>
      <c r="DG167">
        <v>35.243250000000003</v>
      </c>
      <c r="DH167">
        <v>35.185195649999997</v>
      </c>
      <c r="DI167">
        <v>35.341700000000003</v>
      </c>
      <c r="DJ167">
        <v>36.047024999999998</v>
      </c>
    </row>
    <row r="168" spans="1:114" x14ac:dyDescent="0.3">
      <c r="A168" t="s">
        <v>760</v>
      </c>
      <c r="B168" t="s">
        <v>1500</v>
      </c>
      <c r="C168">
        <v>0.91780200000000001</v>
      </c>
      <c r="D168">
        <v>0.92175399999999996</v>
      </c>
      <c r="E168">
        <v>0.90033099999999999</v>
      </c>
      <c r="F168">
        <v>0.89802000000000004</v>
      </c>
      <c r="G168">
        <v>0.88216700000000003</v>
      </c>
      <c r="H168">
        <v>0.88521000000000005</v>
      </c>
      <c r="I168">
        <v>0.889432</v>
      </c>
      <c r="J168">
        <v>0.90400199999999997</v>
      </c>
      <c r="K168">
        <v>0.89227599999999996</v>
      </c>
      <c r="L168">
        <v>0.89137999999999995</v>
      </c>
      <c r="M168">
        <v>0.90756899999999996</v>
      </c>
      <c r="N168">
        <v>0.930369</v>
      </c>
      <c r="O168">
        <v>0.94950900000000005</v>
      </c>
      <c r="P168">
        <v>0.94054700000000002</v>
      </c>
      <c r="Q168">
        <v>0.93934499999999999</v>
      </c>
      <c r="R168">
        <v>0.93570900000000001</v>
      </c>
      <c r="S168">
        <v>0.93304399999999998</v>
      </c>
      <c r="T168">
        <v>0.90545799999999999</v>
      </c>
      <c r="U168">
        <v>0.88915900000000003</v>
      </c>
      <c r="V168">
        <v>0.867201</v>
      </c>
      <c r="W168">
        <v>0.84648900000000005</v>
      </c>
      <c r="X168">
        <v>0.83990100000000001</v>
      </c>
      <c r="Y168">
        <v>0.85053900000000004</v>
      </c>
      <c r="Z168">
        <v>0.85170299999999999</v>
      </c>
      <c r="AA168">
        <v>0.84380599999999994</v>
      </c>
      <c r="AB168">
        <v>0.81542199999999998</v>
      </c>
      <c r="AC168">
        <v>0.80981199999999998</v>
      </c>
      <c r="AD168">
        <v>0.80992399999999998</v>
      </c>
      <c r="AE168">
        <v>0.81469100000000005</v>
      </c>
      <c r="AF168">
        <v>0.84594100000000005</v>
      </c>
      <c r="AG168">
        <v>0.85673200000000005</v>
      </c>
      <c r="AH168">
        <v>0.85567300000000002</v>
      </c>
      <c r="AI168">
        <v>0.86631499999999995</v>
      </c>
      <c r="AJ168">
        <v>0.85749500000000001</v>
      </c>
      <c r="AK168">
        <v>0.87090699999999999</v>
      </c>
      <c r="AL168">
        <v>0.87968500000000005</v>
      </c>
      <c r="AM168">
        <v>0.87863800000000003</v>
      </c>
      <c r="AN168">
        <v>0.87544200000000005</v>
      </c>
      <c r="AO168">
        <v>0.881073</v>
      </c>
      <c r="AP168">
        <v>0.88463899999999995</v>
      </c>
      <c r="AQ168">
        <v>0.89019800000000004</v>
      </c>
      <c r="AR168">
        <v>0.89369600000000005</v>
      </c>
      <c r="AS168">
        <v>0.88484499999999999</v>
      </c>
      <c r="AT168">
        <v>0.891293</v>
      </c>
      <c r="AU168">
        <v>0.89851899999999996</v>
      </c>
      <c r="AV168">
        <v>0.908968</v>
      </c>
      <c r="AW168">
        <v>0.90479699999999996</v>
      </c>
      <c r="AX168">
        <v>0.90447900000000003</v>
      </c>
      <c r="AY168">
        <v>0.89920599999999995</v>
      </c>
      <c r="AZ168">
        <v>0.89987700000000004</v>
      </c>
      <c r="BA168">
        <v>0.91641399999999995</v>
      </c>
      <c r="BB168">
        <v>0.90344599999999997</v>
      </c>
      <c r="BC168">
        <v>0.91935500000000003</v>
      </c>
      <c r="BD168">
        <v>0.91766400000000004</v>
      </c>
      <c r="BE168">
        <v>0.88914199999999999</v>
      </c>
      <c r="BF168">
        <v>0.87289099999999997</v>
      </c>
      <c r="BG168">
        <v>0.84498700000000004</v>
      </c>
      <c r="BH168">
        <v>0.84828499999999996</v>
      </c>
      <c r="BI168">
        <v>0.84922699999999995</v>
      </c>
      <c r="BJ168">
        <v>0.84525700000000004</v>
      </c>
      <c r="BK168">
        <v>0.82206000000000001</v>
      </c>
      <c r="BL168">
        <v>0.82097699999999996</v>
      </c>
      <c r="BM168">
        <v>0.82637400000000005</v>
      </c>
      <c r="BN168">
        <v>0.83999199999999996</v>
      </c>
      <c r="BO168">
        <v>0.83688499999999999</v>
      </c>
      <c r="BP168">
        <v>0.82279000000000002</v>
      </c>
      <c r="BQ168">
        <v>0.82803800000000005</v>
      </c>
      <c r="BR168">
        <v>0.84549600000000003</v>
      </c>
      <c r="BS168">
        <v>0.84950700000000001</v>
      </c>
      <c r="BT168">
        <v>0.84958199999999995</v>
      </c>
      <c r="BU168">
        <v>0.86197000000000001</v>
      </c>
      <c r="BV168">
        <v>0.87590999999999997</v>
      </c>
      <c r="BW168">
        <v>0.88463999999999998</v>
      </c>
      <c r="BX168">
        <v>0.88318700000000006</v>
      </c>
      <c r="BY168">
        <v>0.88208500000000001</v>
      </c>
      <c r="BZ168">
        <v>0.90914499999999998</v>
      </c>
      <c r="CA168">
        <v>0.92474999999999996</v>
      </c>
      <c r="CB168">
        <v>0.94507300000000005</v>
      </c>
      <c r="CC168">
        <v>0.94672900000000004</v>
      </c>
      <c r="CD168">
        <v>0.981742</v>
      </c>
      <c r="CE168">
        <v>0.98817100000000002</v>
      </c>
      <c r="CF168">
        <v>1.0093909999999999</v>
      </c>
      <c r="CG168">
        <v>1.0161990000000001</v>
      </c>
      <c r="CH168">
        <v>0.98024500000000003</v>
      </c>
      <c r="CI168">
        <v>0.94461200000000001</v>
      </c>
      <c r="CJ168">
        <v>0.92785700000000004</v>
      </c>
      <c r="CK168">
        <v>0.93322499999999997</v>
      </c>
      <c r="CL168">
        <v>0.93319099999999999</v>
      </c>
      <c r="CM168">
        <v>0.912852</v>
      </c>
      <c r="CN168">
        <v>0.919601</v>
      </c>
      <c r="CO168">
        <v>0.92336499999999999</v>
      </c>
      <c r="CP168">
        <v>0.904308</v>
      </c>
      <c r="CQ168">
        <v>0.91622000000000003</v>
      </c>
      <c r="CR168">
        <v>0.93629399999999996</v>
      </c>
      <c r="CS168">
        <v>0.94658200000000003</v>
      </c>
      <c r="CT168">
        <v>0.92485399999999995</v>
      </c>
      <c r="CU168">
        <v>0.917624</v>
      </c>
      <c r="CV168">
        <v>0.91592399999999996</v>
      </c>
      <c r="CW168">
        <v>0.92662999999999995</v>
      </c>
      <c r="CX168">
        <v>0.933585</v>
      </c>
      <c r="CY168">
        <v>0.93263600000000002</v>
      </c>
      <c r="CZ168">
        <v>0.92452400000000001</v>
      </c>
      <c r="DA168">
        <v>0.92918999999999996</v>
      </c>
      <c r="DB168">
        <v>0.921315</v>
      </c>
      <c r="DC168">
        <v>0.90744400000000003</v>
      </c>
      <c r="DD168">
        <v>0.900173</v>
      </c>
      <c r="DE168">
        <v>0.91785000000000005</v>
      </c>
      <c r="DF168">
        <v>0.94144000000000005</v>
      </c>
      <c r="DG168">
        <v>0.95446900000000001</v>
      </c>
      <c r="DH168">
        <v>0.96543400000000001</v>
      </c>
      <c r="DI168">
        <v>0.96013800000000005</v>
      </c>
      <c r="DJ168">
        <v>0.92573399999999995</v>
      </c>
    </row>
    <row r="169" spans="1:114" x14ac:dyDescent="0.3">
      <c r="A169" t="s">
        <v>312</v>
      </c>
      <c r="B169" t="s">
        <v>1501</v>
      </c>
      <c r="C169">
        <v>0.91780200000000001</v>
      </c>
      <c r="D169">
        <v>0.92175399999999996</v>
      </c>
      <c r="E169">
        <v>0.90033099999999999</v>
      </c>
      <c r="F169">
        <v>0.89802000000000004</v>
      </c>
      <c r="G169">
        <v>0.88216700000000003</v>
      </c>
      <c r="H169">
        <v>0.88521000000000005</v>
      </c>
      <c r="I169">
        <v>0.889432</v>
      </c>
      <c r="J169">
        <v>0.90400199999999997</v>
      </c>
      <c r="K169">
        <v>0.89227599999999996</v>
      </c>
      <c r="L169">
        <v>0.89137999999999995</v>
      </c>
      <c r="M169">
        <v>0.90756899999999996</v>
      </c>
      <c r="N169">
        <v>0.930369</v>
      </c>
      <c r="O169">
        <v>0.94950900000000005</v>
      </c>
      <c r="P169">
        <v>0.94054700000000002</v>
      </c>
      <c r="Q169">
        <v>0.93934499999999999</v>
      </c>
      <c r="R169">
        <v>0.93570900000000001</v>
      </c>
      <c r="S169">
        <v>0.93304399999999998</v>
      </c>
      <c r="T169">
        <v>0.90545799999999999</v>
      </c>
      <c r="U169">
        <v>0.88915900000000003</v>
      </c>
      <c r="V169">
        <v>0.867201</v>
      </c>
      <c r="W169">
        <v>0.84648900000000005</v>
      </c>
      <c r="X169">
        <v>0.83990100000000001</v>
      </c>
      <c r="Y169">
        <v>0.85053900000000004</v>
      </c>
      <c r="Z169">
        <v>0.85170299999999999</v>
      </c>
      <c r="AA169">
        <v>0.84380599999999994</v>
      </c>
      <c r="AB169">
        <v>0.81542199999999998</v>
      </c>
      <c r="AC169">
        <v>0.80981199999999998</v>
      </c>
      <c r="AD169">
        <v>0.80992399999999998</v>
      </c>
      <c r="AE169">
        <v>0.81469100000000005</v>
      </c>
      <c r="AF169">
        <v>0.84594100000000005</v>
      </c>
      <c r="AG169">
        <v>0.85673200000000005</v>
      </c>
      <c r="AH169">
        <v>0.85567300000000002</v>
      </c>
      <c r="AI169">
        <v>0.86631499999999995</v>
      </c>
      <c r="AJ169">
        <v>0.85749500000000001</v>
      </c>
      <c r="AK169">
        <v>0.87090699999999999</v>
      </c>
      <c r="AL169">
        <v>0.87968500000000005</v>
      </c>
      <c r="AM169">
        <v>0.87863800000000003</v>
      </c>
      <c r="AN169">
        <v>0.87544200000000005</v>
      </c>
      <c r="AO169">
        <v>0.881073</v>
      </c>
      <c r="AP169">
        <v>0.88463899999999995</v>
      </c>
      <c r="AQ169">
        <v>0.89019800000000004</v>
      </c>
      <c r="AR169">
        <v>0.89369600000000005</v>
      </c>
      <c r="AS169">
        <v>0.88484499999999999</v>
      </c>
      <c r="AT169">
        <v>0.891293</v>
      </c>
      <c r="AU169">
        <v>0.89851899999999996</v>
      </c>
      <c r="AV169">
        <v>0.908968</v>
      </c>
      <c r="AW169">
        <v>0.90479699999999996</v>
      </c>
      <c r="AX169">
        <v>0.90447900000000003</v>
      </c>
      <c r="AY169">
        <v>0.89920599999999995</v>
      </c>
      <c r="AZ169">
        <v>0.89987700000000004</v>
      </c>
      <c r="BA169">
        <v>0.91641399999999995</v>
      </c>
      <c r="BB169">
        <v>0.90344599999999997</v>
      </c>
      <c r="BC169">
        <v>0.91935500000000003</v>
      </c>
      <c r="BD169">
        <v>0.91766400000000004</v>
      </c>
      <c r="BE169">
        <v>0.88914199999999999</v>
      </c>
      <c r="BF169">
        <v>0.87289099999999997</v>
      </c>
      <c r="BG169">
        <v>0.84498700000000004</v>
      </c>
      <c r="BH169">
        <v>0.84828499999999996</v>
      </c>
      <c r="BI169">
        <v>0.84922699999999995</v>
      </c>
      <c r="BJ169">
        <v>0.84525700000000004</v>
      </c>
      <c r="BK169">
        <v>0.82206000000000001</v>
      </c>
      <c r="BL169">
        <v>0.82097699999999996</v>
      </c>
      <c r="BM169">
        <v>0.82637400000000005</v>
      </c>
      <c r="BN169">
        <v>0.83999199999999996</v>
      </c>
      <c r="BO169">
        <v>0.83688499999999999</v>
      </c>
      <c r="BP169">
        <v>0.82279000000000002</v>
      </c>
      <c r="BQ169">
        <v>0.82803800000000005</v>
      </c>
      <c r="BR169">
        <v>0.84549600000000003</v>
      </c>
      <c r="BS169">
        <v>0.84950700000000001</v>
      </c>
      <c r="BT169">
        <v>0.84958199999999995</v>
      </c>
      <c r="BU169">
        <v>0.86197000000000001</v>
      </c>
      <c r="BV169">
        <v>0.87590999999999997</v>
      </c>
      <c r="BW169">
        <v>0.88463999999999998</v>
      </c>
      <c r="BX169">
        <v>0.88318700000000006</v>
      </c>
      <c r="BY169">
        <v>0.88208500000000001</v>
      </c>
      <c r="BZ169">
        <v>0.90914499999999998</v>
      </c>
      <c r="CA169">
        <v>0.92474999999999996</v>
      </c>
      <c r="CB169">
        <v>0.94507300000000005</v>
      </c>
      <c r="CC169">
        <v>0.94672900000000004</v>
      </c>
      <c r="CD169">
        <v>0.981742</v>
      </c>
      <c r="CE169">
        <v>0.98817100000000002</v>
      </c>
      <c r="CF169">
        <v>1.0093909999999999</v>
      </c>
      <c r="CG169">
        <v>1.0161990000000001</v>
      </c>
      <c r="CH169">
        <v>0.98024500000000003</v>
      </c>
      <c r="CI169">
        <v>0.94461200000000001</v>
      </c>
      <c r="CJ169">
        <v>0.92785700000000004</v>
      </c>
      <c r="CK169">
        <v>0.93322499999999997</v>
      </c>
      <c r="CL169">
        <v>0.93319099999999999</v>
      </c>
      <c r="CM169">
        <v>0.912852</v>
      </c>
      <c r="CN169">
        <v>0.919601</v>
      </c>
      <c r="CO169">
        <v>0.92336499999999999</v>
      </c>
      <c r="CP169">
        <v>0.904308</v>
      </c>
      <c r="CQ169">
        <v>0.91622000000000003</v>
      </c>
      <c r="CR169">
        <v>0.93629399999999996</v>
      </c>
      <c r="CS169">
        <v>0.94658200000000003</v>
      </c>
      <c r="CT169">
        <v>0.92485399999999995</v>
      </c>
      <c r="CU169">
        <v>0.917624</v>
      </c>
      <c r="CV169">
        <v>0.91592399999999996</v>
      </c>
      <c r="CW169">
        <v>0.92662999999999995</v>
      </c>
      <c r="CX169">
        <v>0.933585</v>
      </c>
      <c r="CY169">
        <v>0.93263600000000002</v>
      </c>
      <c r="CZ169">
        <v>0.92452400000000001</v>
      </c>
      <c r="DA169">
        <v>0.92918999999999996</v>
      </c>
      <c r="DB169">
        <v>0.921315</v>
      </c>
      <c r="DC169">
        <v>0.90744400000000003</v>
      </c>
      <c r="DD169">
        <v>0.900173</v>
      </c>
      <c r="DE169">
        <v>0.91785000000000005</v>
      </c>
      <c r="DF169">
        <v>0.94144000000000005</v>
      </c>
      <c r="DG169">
        <v>0.95446900000000001</v>
      </c>
      <c r="DH169">
        <v>0.96543400000000001</v>
      </c>
      <c r="DI169">
        <v>0.96013800000000005</v>
      </c>
      <c r="DJ169">
        <v>0.92573399999999995</v>
      </c>
    </row>
    <row r="170" spans="1:114" x14ac:dyDescent="0.3">
      <c r="A170" t="s">
        <v>328</v>
      </c>
      <c r="B170" t="s">
        <v>1502</v>
      </c>
      <c r="C170">
        <v>8.4885219999999997</v>
      </c>
      <c r="D170">
        <v>8.5425710000000006</v>
      </c>
      <c r="E170">
        <v>8.4677860000000003</v>
      </c>
      <c r="F170">
        <v>8.3424519999999998</v>
      </c>
      <c r="G170">
        <v>8.1254100000000005</v>
      </c>
      <c r="H170">
        <v>8.2289089999999998</v>
      </c>
      <c r="I170">
        <v>8.2972730000000006</v>
      </c>
      <c r="J170">
        <v>8.5690240000000006</v>
      </c>
      <c r="K170">
        <v>8.4721519999999995</v>
      </c>
      <c r="L170">
        <v>8.5335909999999995</v>
      </c>
      <c r="M170">
        <v>8.8072619999999997</v>
      </c>
      <c r="N170">
        <v>9.14175</v>
      </c>
      <c r="O170">
        <v>9.2243410000000008</v>
      </c>
      <c r="P170">
        <v>8.9492499999999993</v>
      </c>
      <c r="Q170">
        <v>8.9062999999999999</v>
      </c>
      <c r="R170">
        <v>8.9183909999999997</v>
      </c>
      <c r="S170">
        <v>8.9663500000000003</v>
      </c>
      <c r="T170">
        <v>8.7920649999999991</v>
      </c>
      <c r="U170">
        <v>8.6687049999999992</v>
      </c>
      <c r="V170">
        <v>8.3183330000000009</v>
      </c>
      <c r="W170">
        <v>8.0848700000000004</v>
      </c>
      <c r="X170">
        <v>8.0092859999999995</v>
      </c>
      <c r="Y170">
        <v>8.1789319999999996</v>
      </c>
      <c r="Z170">
        <v>8.3827269999999992</v>
      </c>
      <c r="AA170">
        <v>8.3831019999999992</v>
      </c>
      <c r="AB170">
        <v>8.0222020000000001</v>
      </c>
      <c r="AC170">
        <v>8.0473350000000003</v>
      </c>
      <c r="AD170">
        <v>8.2380300000000002</v>
      </c>
      <c r="AE170">
        <v>8.4576829999999994</v>
      </c>
      <c r="AF170">
        <v>8.7508479999999995</v>
      </c>
      <c r="AG170">
        <v>8.8065479999999994</v>
      </c>
      <c r="AH170">
        <v>8.8190449999999991</v>
      </c>
      <c r="AI170">
        <v>9.075348</v>
      </c>
      <c r="AJ170">
        <v>8.9451499999999999</v>
      </c>
      <c r="AK170">
        <v>9.0501520000000006</v>
      </c>
      <c r="AL170">
        <v>9.0558859999999992</v>
      </c>
      <c r="AM170">
        <v>9.0368099999999991</v>
      </c>
      <c r="AN170">
        <v>8.9857829999999996</v>
      </c>
      <c r="AO170">
        <v>9.2579250000000002</v>
      </c>
      <c r="AP170">
        <v>9.2832380000000008</v>
      </c>
      <c r="AQ170">
        <v>9.3329769999999996</v>
      </c>
      <c r="AR170">
        <v>9.5922389999999993</v>
      </c>
      <c r="AS170">
        <v>9.4021500000000007</v>
      </c>
      <c r="AT170">
        <v>9.4114780000000007</v>
      </c>
      <c r="AU170">
        <v>9.6449549999999995</v>
      </c>
      <c r="AV170">
        <v>9.7222139999999992</v>
      </c>
      <c r="AW170">
        <v>9.7769130000000004</v>
      </c>
      <c r="AX170">
        <v>9.6404759999999996</v>
      </c>
      <c r="AY170">
        <v>9.4263860000000008</v>
      </c>
      <c r="AZ170">
        <v>9.4967609999999993</v>
      </c>
      <c r="BA170">
        <v>9.6783249999999992</v>
      </c>
      <c r="BB170">
        <v>9.8308180000000007</v>
      </c>
      <c r="BC170">
        <v>10.014950000000001</v>
      </c>
      <c r="BD170">
        <v>9.7452620000000003</v>
      </c>
      <c r="BE170">
        <v>9.3235229999999998</v>
      </c>
      <c r="BF170">
        <v>9.046087</v>
      </c>
      <c r="BG170">
        <v>8.7077620000000007</v>
      </c>
      <c r="BH170">
        <v>8.8399549999999998</v>
      </c>
      <c r="BI170">
        <v>8.8298179999999995</v>
      </c>
      <c r="BJ170">
        <v>8.6560710000000007</v>
      </c>
      <c r="BK170">
        <v>8.3616960000000002</v>
      </c>
      <c r="BL170">
        <v>8.2922379999999993</v>
      </c>
      <c r="BM170">
        <v>8.3331</v>
      </c>
      <c r="BN170">
        <v>8.5383040000000001</v>
      </c>
      <c r="BO170">
        <v>8.5151819999999994</v>
      </c>
      <c r="BP170">
        <v>8.3452380000000002</v>
      </c>
      <c r="BQ170">
        <v>8.3727730000000005</v>
      </c>
      <c r="BR170">
        <v>8.622795</v>
      </c>
      <c r="BS170">
        <v>8.6784999999999997</v>
      </c>
      <c r="BT170">
        <v>8.6453410000000002</v>
      </c>
      <c r="BU170">
        <v>8.6706669999999999</v>
      </c>
      <c r="BV170">
        <v>8.8070000000000004</v>
      </c>
      <c r="BW170">
        <v>9.0980430000000005</v>
      </c>
      <c r="BX170">
        <v>9.1455950000000001</v>
      </c>
      <c r="BY170">
        <v>9.2956249999999994</v>
      </c>
      <c r="BZ170">
        <v>9.5948700000000002</v>
      </c>
      <c r="CA170">
        <v>9.5540710000000004</v>
      </c>
      <c r="CB170">
        <v>9.9179089999999999</v>
      </c>
      <c r="CC170">
        <v>10.036949999999999</v>
      </c>
      <c r="CD170">
        <v>10.38555</v>
      </c>
      <c r="CE170">
        <v>10.388019999999999</v>
      </c>
      <c r="CF170">
        <v>10.882199999999999</v>
      </c>
      <c r="CG170">
        <v>11.12214</v>
      </c>
      <c r="CH170">
        <v>10.66775</v>
      </c>
      <c r="CI170">
        <v>10.391</v>
      </c>
      <c r="CJ170">
        <v>10.38339</v>
      </c>
      <c r="CK170">
        <v>10.45256</v>
      </c>
      <c r="CL170">
        <v>10.47453</v>
      </c>
      <c r="CM170">
        <v>10.360250000000001</v>
      </c>
      <c r="CN170">
        <v>10.454040000000001</v>
      </c>
      <c r="CO170">
        <v>10.781000000000001</v>
      </c>
      <c r="CP170">
        <v>10.522500000000001</v>
      </c>
      <c r="CQ170">
        <v>10.808999999999999</v>
      </c>
      <c r="CR170">
        <v>11.09812</v>
      </c>
      <c r="CS170">
        <v>11.02155</v>
      </c>
      <c r="CT170">
        <v>10.68891</v>
      </c>
      <c r="CU170">
        <v>10.284330000000001</v>
      </c>
      <c r="CV170">
        <v>10.333130000000001</v>
      </c>
      <c r="CW170">
        <v>10.42338</v>
      </c>
      <c r="CX170">
        <v>10.39</v>
      </c>
      <c r="CY170">
        <v>10.80254545455</v>
      </c>
      <c r="CZ170">
        <v>10.759847826090001</v>
      </c>
      <c r="DA170">
        <v>10.49</v>
      </c>
      <c r="DB170">
        <v>10.62726086957</v>
      </c>
      <c r="DC170">
        <v>10.40372727273</v>
      </c>
      <c r="DD170">
        <v>10.22716666667</v>
      </c>
      <c r="DE170">
        <v>10.42278947368</v>
      </c>
      <c r="DF170">
        <v>10.90376</v>
      </c>
      <c r="DG170">
        <v>10.994772729999999</v>
      </c>
      <c r="DH170">
        <v>11.09365217</v>
      </c>
      <c r="DI170">
        <v>10.81165</v>
      </c>
      <c r="DJ170">
        <v>10.16245</v>
      </c>
    </row>
    <row r="171" spans="1:114" x14ac:dyDescent="0.3">
      <c r="A171" t="s">
        <v>120</v>
      </c>
      <c r="B171" t="s">
        <v>1503</v>
      </c>
      <c r="C171">
        <v>15.03683</v>
      </c>
      <c r="D171">
        <v>16.29552</v>
      </c>
      <c r="E171">
        <v>15.790240000000001</v>
      </c>
      <c r="F171">
        <v>15.389849999999999</v>
      </c>
      <c r="G171">
        <v>14.621</v>
      </c>
      <c r="H171">
        <v>15.364089999999999</v>
      </c>
      <c r="I171">
        <v>15.045</v>
      </c>
      <c r="J171">
        <v>14.400359999999999</v>
      </c>
      <c r="K171">
        <v>13.79224</v>
      </c>
      <c r="L171">
        <v>14.01352</v>
      </c>
      <c r="M171">
        <v>13.9206</v>
      </c>
      <c r="N171">
        <v>13.964040000000001</v>
      </c>
      <c r="O171">
        <v>13.876010000000001</v>
      </c>
      <c r="P171">
        <v>13.595599999999999</v>
      </c>
      <c r="Q171">
        <v>13.16835</v>
      </c>
      <c r="R171">
        <v>12.944979999999999</v>
      </c>
      <c r="S171">
        <v>13.45983</v>
      </c>
      <c r="T171">
        <v>13.251849999999999</v>
      </c>
      <c r="U171">
        <v>12.91093</v>
      </c>
      <c r="V171">
        <v>13.15245</v>
      </c>
      <c r="W171">
        <v>13.248430000000001</v>
      </c>
      <c r="X171">
        <v>13.1675</v>
      </c>
      <c r="Y171">
        <v>13.707229999999999</v>
      </c>
      <c r="Z171">
        <v>14.05743</v>
      </c>
      <c r="AA171">
        <v>13.10716</v>
      </c>
      <c r="AB171">
        <v>12.146990000000001</v>
      </c>
      <c r="AC171">
        <v>11.820970000000001</v>
      </c>
      <c r="AD171">
        <v>11.836650000000001</v>
      </c>
      <c r="AE171">
        <v>12.10182</v>
      </c>
      <c r="AF171">
        <v>12.521520000000001</v>
      </c>
      <c r="AG171">
        <v>13.32583</v>
      </c>
      <c r="AH171">
        <v>13.39043</v>
      </c>
      <c r="AI171">
        <v>14.12698</v>
      </c>
      <c r="AJ171">
        <v>14.748279999999999</v>
      </c>
      <c r="AK171">
        <v>14.536910000000001</v>
      </c>
      <c r="AL171">
        <v>14.09557</v>
      </c>
      <c r="AM171">
        <v>14.30588</v>
      </c>
      <c r="AN171">
        <v>13.84572</v>
      </c>
      <c r="AO171">
        <v>13.829000000000001</v>
      </c>
      <c r="AP171">
        <v>14.38283</v>
      </c>
      <c r="AQ171">
        <v>14.151249999999999</v>
      </c>
      <c r="AR171">
        <v>14.45163</v>
      </c>
      <c r="AS171">
        <v>14.57573</v>
      </c>
      <c r="AT171">
        <v>14.03478</v>
      </c>
      <c r="AU171">
        <v>15.180199999999999</v>
      </c>
      <c r="AV171">
        <v>14.84674</v>
      </c>
      <c r="AW171">
        <v>14.90728</v>
      </c>
      <c r="AX171">
        <v>14.812239999999999</v>
      </c>
      <c r="AY171">
        <v>14.41705</v>
      </c>
      <c r="AZ171">
        <v>14.417350000000001</v>
      </c>
      <c r="BA171">
        <v>15.05315</v>
      </c>
      <c r="BB171">
        <v>16.741949999999999</v>
      </c>
      <c r="BC171">
        <v>18.565249999999999</v>
      </c>
      <c r="BD171">
        <v>18.207740000000001</v>
      </c>
      <c r="BE171">
        <v>17.165800000000001</v>
      </c>
      <c r="BF171">
        <v>16.785039999999999</v>
      </c>
      <c r="BG171">
        <v>17.228429999999999</v>
      </c>
      <c r="BH171">
        <v>16.729610000000001</v>
      </c>
      <c r="BI171">
        <v>16.433610000000002</v>
      </c>
      <c r="BJ171">
        <v>15.57086</v>
      </c>
      <c r="BK171">
        <v>14.88472</v>
      </c>
      <c r="BL171">
        <v>15.102639999999999</v>
      </c>
      <c r="BM171">
        <v>14.76013</v>
      </c>
      <c r="BN171">
        <v>15.00291</v>
      </c>
      <c r="BO171">
        <v>14.443820000000001</v>
      </c>
      <c r="BP171">
        <v>14.06326</v>
      </c>
      <c r="BQ171">
        <v>13.89509</v>
      </c>
      <c r="BR171">
        <v>14.497479999999999</v>
      </c>
      <c r="BS171">
        <v>14.779820000000001</v>
      </c>
      <c r="BT171">
        <v>14.57109</v>
      </c>
      <c r="BU171">
        <v>14.851789999999999</v>
      </c>
      <c r="BV171">
        <v>15.506320000000001</v>
      </c>
      <c r="BW171">
        <v>15.86439</v>
      </c>
      <c r="BX171">
        <v>15.52407</v>
      </c>
      <c r="BY171">
        <v>15.22775</v>
      </c>
      <c r="BZ171">
        <v>15.007110000000001</v>
      </c>
      <c r="CA171">
        <v>14.990019999999999</v>
      </c>
      <c r="CB171">
        <v>15.88866</v>
      </c>
      <c r="CC171">
        <v>15.829359999999999</v>
      </c>
      <c r="CD171">
        <v>16.850670000000001</v>
      </c>
      <c r="CE171">
        <v>16.690740000000002</v>
      </c>
      <c r="CF171">
        <v>17.566269999999999</v>
      </c>
      <c r="CG171">
        <v>18.104690000000002</v>
      </c>
      <c r="CH171">
        <v>17.47232</v>
      </c>
      <c r="CI171">
        <v>17.277819999999998</v>
      </c>
      <c r="CJ171">
        <v>17.069749999999999</v>
      </c>
      <c r="CK171">
        <v>17.869109999999999</v>
      </c>
      <c r="CL171">
        <v>18.265270000000001</v>
      </c>
      <c r="CM171">
        <v>18.177350000000001</v>
      </c>
      <c r="CN171">
        <v>19.023430000000001</v>
      </c>
      <c r="CO171">
        <v>18.771909999999998</v>
      </c>
      <c r="CP171">
        <v>18.179259999999999</v>
      </c>
      <c r="CQ171">
        <v>18.707830000000001</v>
      </c>
      <c r="CR171">
        <v>18.980429999999998</v>
      </c>
      <c r="CS171">
        <v>19.046230000000001</v>
      </c>
      <c r="CT171">
        <v>18.526859999999999</v>
      </c>
      <c r="CU171">
        <v>18.601880000000001</v>
      </c>
      <c r="CV171">
        <v>18.774170000000002</v>
      </c>
      <c r="CW171">
        <v>19.00329</v>
      </c>
      <c r="CX171">
        <v>18.866023809520001</v>
      </c>
      <c r="CY171">
        <v>18.884840909089998</v>
      </c>
      <c r="CZ171">
        <v>18.4292173913</v>
      </c>
      <c r="DA171">
        <v>18.420850000000002</v>
      </c>
      <c r="DB171">
        <v>18.23745652174</v>
      </c>
      <c r="DC171">
        <v>18.063931818179999</v>
      </c>
      <c r="DD171">
        <v>17.623595238099998</v>
      </c>
      <c r="DE171">
        <v>17.533657894739999</v>
      </c>
      <c r="DF171">
        <v>17.940329999999999</v>
      </c>
      <c r="DG171">
        <v>18.213090909999998</v>
      </c>
      <c r="DH171">
        <v>18.739826090000001</v>
      </c>
      <c r="DI171">
        <v>18.494199999999999</v>
      </c>
      <c r="DJ171">
        <v>18.294699999999999</v>
      </c>
    </row>
    <row r="172" spans="1:114" x14ac:dyDescent="0.3">
      <c r="A172" t="s">
        <v>306</v>
      </c>
      <c r="B172" t="s">
        <v>1504</v>
      </c>
      <c r="C172">
        <v>12.88683</v>
      </c>
      <c r="D172">
        <v>13.049379999999999</v>
      </c>
      <c r="E172">
        <v>13.402329999999999</v>
      </c>
      <c r="F172">
        <v>13.47908</v>
      </c>
      <c r="G172">
        <v>13.49625</v>
      </c>
      <c r="H172">
        <v>13.39761</v>
      </c>
      <c r="I172">
        <v>13.03186</v>
      </c>
      <c r="J172">
        <v>13.201140000000001</v>
      </c>
      <c r="K172">
        <v>13.24446</v>
      </c>
      <c r="L172">
        <v>13.271409999999999</v>
      </c>
      <c r="M172">
        <v>13.230309999999999</v>
      </c>
      <c r="N172">
        <v>13.324630000000001</v>
      </c>
      <c r="O172">
        <v>13.46697</v>
      </c>
      <c r="P172">
        <v>13.430009999999999</v>
      </c>
      <c r="Q172">
        <v>13.37</v>
      </c>
      <c r="R172">
        <v>13.47274</v>
      </c>
      <c r="S172">
        <v>13.5082</v>
      </c>
      <c r="T172">
        <v>13.48367</v>
      </c>
      <c r="U172">
        <v>13.525679999999999</v>
      </c>
      <c r="V172">
        <v>13.52331</v>
      </c>
      <c r="W172">
        <v>13.44735</v>
      </c>
      <c r="X172">
        <v>13.395619999999999</v>
      </c>
      <c r="Y172">
        <v>13.492430000000001</v>
      </c>
      <c r="Z172">
        <v>13.50009</v>
      </c>
      <c r="AA172">
        <v>13.5848</v>
      </c>
      <c r="AB172">
        <v>13.628909999999999</v>
      </c>
      <c r="AC172">
        <v>13.49508</v>
      </c>
      <c r="AD172">
        <v>13.482699999999999</v>
      </c>
      <c r="AE172">
        <v>13.37717</v>
      </c>
      <c r="AF172">
        <v>13.415649999999999</v>
      </c>
      <c r="AG172">
        <v>13.50217</v>
      </c>
      <c r="AH172">
        <v>13.514659999999999</v>
      </c>
      <c r="AI172">
        <v>13.465109999999999</v>
      </c>
      <c r="AJ172">
        <v>13.534649999999999</v>
      </c>
      <c r="AK172">
        <v>13.624409999999999</v>
      </c>
      <c r="AL172">
        <v>13.513999999999999</v>
      </c>
      <c r="AM172">
        <v>13.49464</v>
      </c>
      <c r="AN172">
        <v>13.59498</v>
      </c>
      <c r="AO172">
        <v>13.6486</v>
      </c>
      <c r="AP172">
        <v>13.662879999999999</v>
      </c>
      <c r="AQ172">
        <v>13.67657</v>
      </c>
      <c r="AR172">
        <v>13.653130000000001</v>
      </c>
      <c r="AS172">
        <v>13.63203</v>
      </c>
      <c r="AT172">
        <v>13.67211</v>
      </c>
      <c r="AU172">
        <v>13.51684</v>
      </c>
      <c r="AV172">
        <v>13.70636</v>
      </c>
      <c r="AW172">
        <v>13.62598</v>
      </c>
      <c r="AX172">
        <v>13.484360000000001</v>
      </c>
      <c r="AY172">
        <v>13.605449999999999</v>
      </c>
      <c r="AZ172">
        <v>13.68422</v>
      </c>
      <c r="BA172">
        <v>13.6059</v>
      </c>
      <c r="BB172">
        <v>13.699769999999999</v>
      </c>
      <c r="BC172">
        <v>16.306159999999998</v>
      </c>
      <c r="BD172">
        <v>17.358830000000001</v>
      </c>
      <c r="BE172">
        <v>17.511520000000001</v>
      </c>
      <c r="BF172">
        <v>17.54635</v>
      </c>
      <c r="BG172">
        <v>17.808620000000001</v>
      </c>
      <c r="BH172">
        <v>17.99709</v>
      </c>
      <c r="BI172">
        <v>18.51343</v>
      </c>
      <c r="BJ172">
        <v>20.351189999999999</v>
      </c>
      <c r="BK172">
        <v>21.204039999999999</v>
      </c>
      <c r="BL172">
        <v>21.236239999999999</v>
      </c>
      <c r="BM172">
        <v>21.216280000000001</v>
      </c>
      <c r="BN172">
        <v>21.20552</v>
      </c>
      <c r="BO172">
        <v>16.695930000000001</v>
      </c>
      <c r="BP172">
        <v>15.78</v>
      </c>
      <c r="BQ172">
        <v>15.41018</v>
      </c>
      <c r="BR172">
        <v>14.960050000000001</v>
      </c>
      <c r="BS172">
        <v>14.03295</v>
      </c>
      <c r="BT172">
        <v>13.4475</v>
      </c>
      <c r="BU172">
        <v>13.857430000000001</v>
      </c>
      <c r="BV172">
        <v>13.673590000000001</v>
      </c>
      <c r="BW172">
        <v>13.759219999999999</v>
      </c>
      <c r="BX172">
        <v>13.87017</v>
      </c>
      <c r="BY172">
        <v>13.71538</v>
      </c>
      <c r="BZ172">
        <v>14.30809</v>
      </c>
      <c r="CA172">
        <v>14.18707</v>
      </c>
      <c r="CB172">
        <v>13.50473</v>
      </c>
      <c r="CC172">
        <v>13.576499999999999</v>
      </c>
      <c r="CD172">
        <v>13.452830000000001</v>
      </c>
      <c r="CE172">
        <v>13.526070000000001</v>
      </c>
      <c r="CF172">
        <v>13.55439</v>
      </c>
      <c r="CG172">
        <v>13.600479999999999</v>
      </c>
      <c r="CH172">
        <v>13.644500000000001</v>
      </c>
      <c r="CI172">
        <v>13.64814</v>
      </c>
      <c r="CJ172">
        <v>13.75109</v>
      </c>
      <c r="CK172">
        <v>13.671950000000001</v>
      </c>
      <c r="CL172">
        <v>13.68411</v>
      </c>
      <c r="CM172">
        <v>13.498559999999999</v>
      </c>
      <c r="CN172">
        <v>13.57479</v>
      </c>
      <c r="CO172">
        <v>13.69943</v>
      </c>
      <c r="CP172">
        <v>13.59186</v>
      </c>
      <c r="CQ172">
        <v>13.67163</v>
      </c>
      <c r="CR172">
        <v>13.569900000000001</v>
      </c>
      <c r="CS172">
        <v>13.606450000000001</v>
      </c>
      <c r="CT172">
        <v>13.718019999999999</v>
      </c>
      <c r="CU172">
        <v>13.78471</v>
      </c>
      <c r="CV172">
        <v>13.8848</v>
      </c>
      <c r="CW172">
        <v>13.85619</v>
      </c>
      <c r="CX172">
        <v>14.01669047619</v>
      </c>
      <c r="CY172">
        <v>13.983681818179999</v>
      </c>
      <c r="CZ172">
        <v>14.04739130435</v>
      </c>
      <c r="DA172">
        <v>14.1569</v>
      </c>
      <c r="DB172">
        <v>14.200826086959999</v>
      </c>
      <c r="DC172">
        <v>14.012477272730001</v>
      </c>
      <c r="DD172">
        <v>13.830071428569999</v>
      </c>
      <c r="DE172">
        <v>13.96292105263</v>
      </c>
      <c r="DF172">
        <v>13.93305</v>
      </c>
      <c r="DG172">
        <v>14.396909089999999</v>
      </c>
      <c r="DH172">
        <v>14.582913039999999</v>
      </c>
      <c r="DI172">
        <v>14.629424999999999</v>
      </c>
      <c r="DJ172">
        <v>14.57475</v>
      </c>
    </row>
    <row r="173" spans="1:114" x14ac:dyDescent="0.3">
      <c r="A173" t="s">
        <v>331</v>
      </c>
      <c r="B173" t="s">
        <v>1505</v>
      </c>
      <c r="C173">
        <v>306.42</v>
      </c>
      <c r="D173">
        <v>334.1</v>
      </c>
      <c r="E173">
        <v>370.11</v>
      </c>
      <c r="F173">
        <v>420.21</v>
      </c>
      <c r="G173">
        <v>454.36</v>
      </c>
      <c r="H173">
        <v>533.4</v>
      </c>
      <c r="I173">
        <v>468.84</v>
      </c>
      <c r="J173">
        <v>468.5</v>
      </c>
      <c r="K173">
        <v>479.52</v>
      </c>
      <c r="L173">
        <v>498.57</v>
      </c>
      <c r="M173">
        <v>498.57</v>
      </c>
      <c r="N173">
        <v>498.56</v>
      </c>
      <c r="O173">
        <v>498.57</v>
      </c>
      <c r="P173">
        <v>498.56</v>
      </c>
      <c r="Q173">
        <v>498.56</v>
      </c>
      <c r="R173">
        <v>498.56</v>
      </c>
      <c r="S173">
        <v>498.56</v>
      </c>
      <c r="T173">
        <v>498.56</v>
      </c>
      <c r="U173">
        <v>498.56</v>
      </c>
      <c r="V173">
        <v>498.55</v>
      </c>
      <c r="W173">
        <v>498.56</v>
      </c>
      <c r="X173">
        <v>498.56</v>
      </c>
      <c r="Y173">
        <v>498.56</v>
      </c>
      <c r="Z173">
        <v>489.24</v>
      </c>
      <c r="AA173">
        <v>436.5</v>
      </c>
      <c r="AB173">
        <v>436.5</v>
      </c>
      <c r="AC173">
        <v>436.5</v>
      </c>
      <c r="AD173">
        <v>436.5</v>
      </c>
      <c r="AE173">
        <v>436.5</v>
      </c>
      <c r="AF173">
        <v>436.5</v>
      </c>
      <c r="AG173">
        <v>436.5</v>
      </c>
      <c r="AH173">
        <v>436.5</v>
      </c>
      <c r="AI173">
        <v>436.5</v>
      </c>
      <c r="AJ173">
        <v>436.5</v>
      </c>
      <c r="AK173">
        <v>436.5</v>
      </c>
      <c r="AL173">
        <v>436.5</v>
      </c>
      <c r="AM173">
        <v>436.5</v>
      </c>
      <c r="AN173">
        <v>436.5</v>
      </c>
      <c r="AO173">
        <v>436.5</v>
      </c>
      <c r="AP173">
        <v>436.5</v>
      </c>
      <c r="AQ173">
        <v>436.5</v>
      </c>
      <c r="AR173">
        <v>436.5</v>
      </c>
      <c r="AS173">
        <v>436.5</v>
      </c>
      <c r="AT173">
        <v>436.5</v>
      </c>
      <c r="AU173">
        <v>436.5</v>
      </c>
      <c r="AV173">
        <v>436.5</v>
      </c>
      <c r="AW173">
        <v>436.5</v>
      </c>
      <c r="AX173">
        <v>436.5</v>
      </c>
      <c r="AY173">
        <v>436.5</v>
      </c>
      <c r="AZ173">
        <v>436.5</v>
      </c>
      <c r="BA173">
        <v>436.5</v>
      </c>
      <c r="BB173">
        <v>436.5</v>
      </c>
      <c r="BC173">
        <v>436.5</v>
      </c>
      <c r="BD173">
        <v>436.5</v>
      </c>
      <c r="BE173">
        <v>818.13300000000004</v>
      </c>
      <c r="BF173">
        <v>1254.71</v>
      </c>
      <c r="BG173">
        <v>1256</v>
      </c>
      <c r="BH173">
        <v>1256</v>
      </c>
      <c r="BI173">
        <v>1256</v>
      </c>
      <c r="BJ173">
        <v>1256</v>
      </c>
      <c r="BK173">
        <v>1256</v>
      </c>
      <c r="BL173">
        <v>1256</v>
      </c>
      <c r="BM173">
        <v>1256</v>
      </c>
      <c r="BN173">
        <v>1256</v>
      </c>
      <c r="BO173">
        <v>1256</v>
      </c>
      <c r="BP173">
        <v>1256</v>
      </c>
      <c r="BQ173">
        <v>1256</v>
      </c>
      <c r="BR173">
        <v>1256</v>
      </c>
      <c r="BS173">
        <v>1256</v>
      </c>
      <c r="BT173">
        <v>1256</v>
      </c>
      <c r="BU173">
        <v>1256</v>
      </c>
      <c r="BV173">
        <v>1256</v>
      </c>
      <c r="BW173">
        <v>1256</v>
      </c>
      <c r="BX173">
        <v>2431.4380000000001</v>
      </c>
      <c r="BY173">
        <v>2512.5</v>
      </c>
      <c r="BZ173">
        <v>2512.5</v>
      </c>
      <c r="CA173">
        <v>2512.5</v>
      </c>
      <c r="CB173">
        <v>2512.5030000000002</v>
      </c>
      <c r="CC173">
        <v>2512.5030000000002</v>
      </c>
      <c r="CD173">
        <v>2512.5030000000002</v>
      </c>
      <c r="CE173">
        <v>2512.5030000000002</v>
      </c>
      <c r="CF173">
        <v>2512.5030000000002</v>
      </c>
      <c r="CG173">
        <v>2512.5039999999999</v>
      </c>
      <c r="CH173">
        <v>2512.5039999999999</v>
      </c>
      <c r="CI173">
        <v>2512.5039999999999</v>
      </c>
      <c r="CJ173" t="s">
        <v>1335</v>
      </c>
      <c r="CK173" t="s">
        <v>1335</v>
      </c>
      <c r="CL173" t="s">
        <v>1335</v>
      </c>
      <c r="CM173" t="s">
        <v>1335</v>
      </c>
      <c r="CN173" t="s">
        <v>1335</v>
      </c>
      <c r="CO173" t="s">
        <v>1335</v>
      </c>
      <c r="CP173" t="s">
        <v>1335</v>
      </c>
      <c r="CQ173" t="s">
        <v>1335</v>
      </c>
      <c r="CR173" t="s">
        <v>1335</v>
      </c>
      <c r="CS173" t="s">
        <v>1335</v>
      </c>
      <c r="CT173" t="s">
        <v>1335</v>
      </c>
      <c r="CU173" t="s">
        <v>1335</v>
      </c>
      <c r="CV173" t="s">
        <v>1335</v>
      </c>
      <c r="CW173" t="s">
        <v>1335</v>
      </c>
      <c r="CX173" t="s">
        <v>1335</v>
      </c>
      <c r="CY173" t="s">
        <v>1335</v>
      </c>
      <c r="CZ173" t="s">
        <v>1335</v>
      </c>
      <c r="DA173" t="s">
        <v>1335</v>
      </c>
      <c r="DB173" t="s">
        <v>1335</v>
      </c>
      <c r="DC173" t="s">
        <v>1335</v>
      </c>
      <c r="DD173" t="s">
        <v>1335</v>
      </c>
      <c r="DE173" t="s">
        <v>1335</v>
      </c>
      <c r="DF173" s="10" t="s">
        <v>1335</v>
      </c>
      <c r="DG173" s="10" t="s">
        <v>1356</v>
      </c>
      <c r="DH173" t="s">
        <v>1356</v>
      </c>
      <c r="DI173" t="s">
        <v>1356</v>
      </c>
      <c r="DJ173" t="s">
        <v>1356</v>
      </c>
    </row>
    <row r="174" spans="1:114" x14ac:dyDescent="0.3">
      <c r="A174" t="s">
        <v>78</v>
      </c>
      <c r="B174" t="s">
        <v>1506</v>
      </c>
      <c r="C174">
        <v>603.05999999999995</v>
      </c>
      <c r="D174">
        <v>604.03</v>
      </c>
      <c r="E174">
        <v>591.33000000000004</v>
      </c>
      <c r="F174">
        <v>590.97</v>
      </c>
      <c r="G174">
        <v>578.49</v>
      </c>
      <c r="H174">
        <v>579.91999999999996</v>
      </c>
      <c r="I174">
        <v>584.16999999999996</v>
      </c>
      <c r="J174">
        <v>592.63</v>
      </c>
      <c r="K174">
        <v>585.05999999999995</v>
      </c>
      <c r="L174">
        <v>585.04</v>
      </c>
      <c r="M174">
        <v>594.91999999999996</v>
      </c>
      <c r="N174">
        <v>607.42999999999995</v>
      </c>
      <c r="O174">
        <v>622.17999999999995</v>
      </c>
      <c r="P174">
        <v>617.99</v>
      </c>
      <c r="Q174">
        <v>616.35</v>
      </c>
      <c r="R174">
        <v>613.91999999999996</v>
      </c>
      <c r="S174">
        <v>611.75</v>
      </c>
      <c r="T174">
        <v>593.22</v>
      </c>
      <c r="U174">
        <v>584.14</v>
      </c>
      <c r="V174">
        <v>569.85</v>
      </c>
      <c r="W174">
        <v>555.58000000000004</v>
      </c>
      <c r="X174">
        <v>550.54999999999995</v>
      </c>
      <c r="Y174">
        <v>557.98</v>
      </c>
      <c r="Z174">
        <v>558.83000000000004</v>
      </c>
      <c r="AA174">
        <v>554.20000000000005</v>
      </c>
      <c r="AB174">
        <v>537.69000000000005</v>
      </c>
      <c r="AC174">
        <v>531.23</v>
      </c>
      <c r="AD174">
        <v>531.73</v>
      </c>
      <c r="AE174">
        <v>534.33000000000004</v>
      </c>
      <c r="AF174">
        <v>555.32000000000005</v>
      </c>
      <c r="AG174">
        <v>561.69000000000005</v>
      </c>
      <c r="AH174">
        <v>561.33000000000004</v>
      </c>
      <c r="AI174">
        <v>567.98</v>
      </c>
      <c r="AJ174">
        <v>562.63</v>
      </c>
      <c r="AK174">
        <v>571.19000000000005</v>
      </c>
      <c r="AL174">
        <v>577.08000000000004</v>
      </c>
      <c r="AM174">
        <v>576.20000000000005</v>
      </c>
      <c r="AN174">
        <v>574.57000000000005</v>
      </c>
      <c r="AO174">
        <v>577.88</v>
      </c>
      <c r="AP174">
        <v>580.37</v>
      </c>
      <c r="AQ174">
        <v>583.67999999999995</v>
      </c>
      <c r="AR174">
        <v>586.48</v>
      </c>
      <c r="AS174">
        <v>580.83000000000004</v>
      </c>
      <c r="AT174">
        <v>584.72</v>
      </c>
      <c r="AU174">
        <v>589.55999999999995</v>
      </c>
      <c r="AV174">
        <v>596.11</v>
      </c>
      <c r="AW174">
        <v>593.49</v>
      </c>
      <c r="AX174">
        <v>593.58000000000004</v>
      </c>
      <c r="AY174">
        <v>590.24</v>
      </c>
      <c r="AZ174">
        <v>590.92999999999995</v>
      </c>
      <c r="BA174">
        <v>601.52</v>
      </c>
      <c r="BB174">
        <v>592.91</v>
      </c>
      <c r="BC174">
        <v>603.91</v>
      </c>
      <c r="BD174">
        <v>601.69000000000005</v>
      </c>
      <c r="BE174">
        <v>582.84</v>
      </c>
      <c r="BF174">
        <v>572.22</v>
      </c>
      <c r="BG174">
        <v>554.58000000000004</v>
      </c>
      <c r="BH174">
        <v>556.25</v>
      </c>
      <c r="BI174">
        <v>557.07000000000005</v>
      </c>
      <c r="BJ174">
        <v>554.12</v>
      </c>
      <c r="BK174">
        <v>539.01</v>
      </c>
      <c r="BL174">
        <v>538.96</v>
      </c>
      <c r="BM174">
        <v>542.21</v>
      </c>
      <c r="BN174">
        <v>551.27</v>
      </c>
      <c r="BO174">
        <v>547.58000000000004</v>
      </c>
      <c r="BP174">
        <v>540.05999999999995</v>
      </c>
      <c r="BQ174">
        <v>544.49</v>
      </c>
      <c r="BR174">
        <v>554.87</v>
      </c>
      <c r="BS174">
        <v>557.23</v>
      </c>
      <c r="BT174">
        <v>557.29999999999995</v>
      </c>
      <c r="BU174">
        <v>565.41</v>
      </c>
      <c r="BV174">
        <v>574.69000000000005</v>
      </c>
      <c r="BW174">
        <v>580.29999999999995</v>
      </c>
      <c r="BX174">
        <v>579.75</v>
      </c>
      <c r="BY174">
        <v>578.35</v>
      </c>
      <c r="BZ174">
        <v>595.29999999999995</v>
      </c>
      <c r="CA174">
        <v>606.32000000000005</v>
      </c>
      <c r="CB174">
        <v>620.09</v>
      </c>
      <c r="CC174">
        <v>620.83000000000004</v>
      </c>
      <c r="CD174">
        <v>644.42999999999995</v>
      </c>
      <c r="CE174">
        <v>647.64</v>
      </c>
      <c r="CF174">
        <v>662.33</v>
      </c>
      <c r="CG174">
        <v>667.6</v>
      </c>
      <c r="CH174">
        <v>643.01</v>
      </c>
      <c r="CI174">
        <v>619.48</v>
      </c>
      <c r="CJ174">
        <v>609.12</v>
      </c>
      <c r="CK174">
        <v>612.17999999999995</v>
      </c>
      <c r="CL174">
        <v>612.71</v>
      </c>
      <c r="CM174">
        <v>598.08000000000004</v>
      </c>
      <c r="CN174">
        <v>603.6</v>
      </c>
      <c r="CO174">
        <v>605.13</v>
      </c>
      <c r="CP174">
        <v>593.19000000000005</v>
      </c>
      <c r="CQ174">
        <v>601.30999999999995</v>
      </c>
      <c r="CR174">
        <v>613.97</v>
      </c>
      <c r="CS174">
        <v>621.02</v>
      </c>
      <c r="CT174">
        <v>606.91</v>
      </c>
      <c r="CU174">
        <v>601.63</v>
      </c>
      <c r="CV174">
        <v>601.51</v>
      </c>
      <c r="CW174" t="s">
        <v>1335</v>
      </c>
      <c r="CX174">
        <v>603.33000000000004</v>
      </c>
      <c r="CY174">
        <v>611.46</v>
      </c>
      <c r="CZ174">
        <v>606.67999999999995</v>
      </c>
      <c r="DA174">
        <v>609.67999999999995</v>
      </c>
      <c r="DB174">
        <v>604.9</v>
      </c>
      <c r="DC174">
        <v>595.66</v>
      </c>
      <c r="DD174">
        <v>590.63</v>
      </c>
      <c r="DE174" t="s">
        <v>1335</v>
      </c>
      <c r="DF174">
        <v>617.07000000000005</v>
      </c>
      <c r="DG174" s="10">
        <v>625.99</v>
      </c>
      <c r="DH174">
        <v>633.54999999999995</v>
      </c>
      <c r="DI174">
        <v>629.97</v>
      </c>
      <c r="DJ174" t="s">
        <v>1356</v>
      </c>
    </row>
    <row r="175" spans="1:114" x14ac:dyDescent="0.3">
      <c r="A175" t="s">
        <v>342</v>
      </c>
      <c r="B175" t="s">
        <v>1507</v>
      </c>
      <c r="C175">
        <v>603.05999999999995</v>
      </c>
      <c r="D175">
        <v>604.03</v>
      </c>
      <c r="E175">
        <v>591.33000000000004</v>
      </c>
      <c r="F175">
        <v>590.97</v>
      </c>
      <c r="G175">
        <v>578.49</v>
      </c>
      <c r="H175">
        <v>579.91999999999996</v>
      </c>
      <c r="I175">
        <v>584.16999999999996</v>
      </c>
      <c r="J175">
        <v>592.63</v>
      </c>
      <c r="K175">
        <v>585.05999999999995</v>
      </c>
      <c r="L175">
        <v>585.04</v>
      </c>
      <c r="M175">
        <v>594.91999999999996</v>
      </c>
      <c r="N175">
        <v>607.42999999999995</v>
      </c>
      <c r="O175">
        <v>622.17999999999995</v>
      </c>
      <c r="P175">
        <v>617.99</v>
      </c>
      <c r="Q175">
        <v>616.35</v>
      </c>
      <c r="R175">
        <v>613.91999999999996</v>
      </c>
      <c r="S175">
        <v>611.75</v>
      </c>
      <c r="T175">
        <v>593.22</v>
      </c>
      <c r="U175">
        <v>584.14</v>
      </c>
      <c r="V175">
        <v>569.85</v>
      </c>
      <c r="W175">
        <v>555.58000000000004</v>
      </c>
      <c r="X175">
        <v>550.54999999999995</v>
      </c>
      <c r="Y175">
        <v>557.98</v>
      </c>
      <c r="Z175">
        <v>558.83000000000004</v>
      </c>
      <c r="AA175">
        <v>554.20000000000005</v>
      </c>
      <c r="AB175">
        <v>537.69000000000005</v>
      </c>
      <c r="AC175">
        <v>531.23</v>
      </c>
      <c r="AD175">
        <v>531.73</v>
      </c>
      <c r="AE175">
        <v>534.33000000000004</v>
      </c>
      <c r="AF175">
        <v>555.32000000000005</v>
      </c>
      <c r="AG175">
        <v>561.69000000000005</v>
      </c>
      <c r="AH175">
        <v>561.33000000000004</v>
      </c>
      <c r="AI175">
        <v>567.98</v>
      </c>
      <c r="AJ175">
        <v>562.63</v>
      </c>
      <c r="AK175">
        <v>571.19000000000005</v>
      </c>
      <c r="AL175">
        <v>577.08000000000004</v>
      </c>
      <c r="AM175">
        <v>576.20000000000005</v>
      </c>
      <c r="AN175">
        <v>574.57000000000005</v>
      </c>
      <c r="AO175">
        <v>577.88</v>
      </c>
      <c r="AP175">
        <v>580.37</v>
      </c>
      <c r="AQ175">
        <v>583.67999999999995</v>
      </c>
      <c r="AR175">
        <v>586.48</v>
      </c>
      <c r="AS175">
        <v>580.83000000000004</v>
      </c>
      <c r="AT175">
        <v>584.72</v>
      </c>
      <c r="AU175">
        <v>589.55999999999995</v>
      </c>
      <c r="AV175">
        <v>596.11</v>
      </c>
      <c r="AW175">
        <v>593.49</v>
      </c>
      <c r="AX175">
        <v>593.58000000000004</v>
      </c>
      <c r="AY175">
        <v>590.24</v>
      </c>
      <c r="AZ175">
        <v>590.92999999999995</v>
      </c>
      <c r="BA175">
        <v>601.52</v>
      </c>
      <c r="BB175">
        <v>592.91</v>
      </c>
      <c r="BC175">
        <v>603.91</v>
      </c>
      <c r="BD175">
        <v>601.69000000000005</v>
      </c>
      <c r="BE175">
        <v>582.84</v>
      </c>
      <c r="BF175">
        <v>572.22</v>
      </c>
      <c r="BG175">
        <v>554.58000000000004</v>
      </c>
      <c r="BH175">
        <v>556.25</v>
      </c>
      <c r="BI175">
        <v>557.07000000000005</v>
      </c>
      <c r="BJ175">
        <v>554.12</v>
      </c>
      <c r="BK175">
        <v>539.01</v>
      </c>
      <c r="BL175">
        <v>538.96</v>
      </c>
      <c r="BM175">
        <v>542.21</v>
      </c>
      <c r="BN175">
        <v>551.27</v>
      </c>
      <c r="BO175">
        <v>547.58000000000004</v>
      </c>
      <c r="BP175">
        <v>540.05999999999995</v>
      </c>
      <c r="BQ175">
        <v>544.49</v>
      </c>
      <c r="BR175">
        <v>554.87</v>
      </c>
      <c r="BS175">
        <v>557.23</v>
      </c>
      <c r="BT175">
        <v>557.29999999999995</v>
      </c>
      <c r="BU175">
        <v>565.41</v>
      </c>
      <c r="BV175">
        <v>574.69000000000005</v>
      </c>
      <c r="BW175">
        <v>580.29999999999995</v>
      </c>
      <c r="BX175">
        <v>579.75</v>
      </c>
      <c r="BY175">
        <v>578.35</v>
      </c>
      <c r="BZ175">
        <v>595.29999999999995</v>
      </c>
      <c r="CA175">
        <v>606.32000000000005</v>
      </c>
      <c r="CB175">
        <v>620.09</v>
      </c>
      <c r="CC175">
        <v>620.83000000000004</v>
      </c>
      <c r="CD175">
        <v>644.42999999999995</v>
      </c>
      <c r="CE175">
        <v>647.64</v>
      </c>
      <c r="CF175">
        <v>662.33</v>
      </c>
      <c r="CG175">
        <v>667.6</v>
      </c>
      <c r="CH175">
        <v>643.01</v>
      </c>
      <c r="CI175">
        <v>619.48</v>
      </c>
      <c r="CJ175">
        <v>609.12</v>
      </c>
      <c r="CK175">
        <v>612.17999999999995</v>
      </c>
      <c r="CL175">
        <v>612.71</v>
      </c>
      <c r="CM175">
        <v>598.08000000000004</v>
      </c>
      <c r="CN175">
        <v>603.6</v>
      </c>
      <c r="CO175">
        <v>605.13</v>
      </c>
      <c r="CP175">
        <v>593.19000000000005</v>
      </c>
      <c r="CQ175">
        <v>601.30999999999995</v>
      </c>
      <c r="CR175">
        <v>613.97</v>
      </c>
      <c r="CS175">
        <v>621.02</v>
      </c>
      <c r="CT175">
        <v>606.91</v>
      </c>
      <c r="CU175">
        <v>601.63</v>
      </c>
      <c r="CV175">
        <v>601.51</v>
      </c>
      <c r="CW175" t="s">
        <v>1335</v>
      </c>
      <c r="CX175">
        <v>603.33000000000004</v>
      </c>
      <c r="CY175">
        <v>611.46</v>
      </c>
      <c r="CZ175">
        <v>606.67999999999995</v>
      </c>
      <c r="DA175">
        <v>609.67999999999995</v>
      </c>
      <c r="DB175">
        <v>604.9</v>
      </c>
      <c r="DC175">
        <v>595.66</v>
      </c>
      <c r="DD175">
        <v>590.63</v>
      </c>
      <c r="DE175" t="s">
        <v>1335</v>
      </c>
      <c r="DF175">
        <v>617.07000000000005</v>
      </c>
      <c r="DG175" s="10">
        <v>625.99</v>
      </c>
      <c r="DH175">
        <v>633.54999999999995</v>
      </c>
      <c r="DI175">
        <v>629.97</v>
      </c>
      <c r="DJ175" t="s">
        <v>1356</v>
      </c>
    </row>
    <row r="176" spans="1:114" x14ac:dyDescent="0.3">
      <c r="A176" t="s">
        <v>338</v>
      </c>
      <c r="B176" t="s">
        <v>1508</v>
      </c>
      <c r="C176">
        <v>36.001959999999997</v>
      </c>
      <c r="D176">
        <v>36.117669999999997</v>
      </c>
      <c r="E176">
        <v>35.599260000000001</v>
      </c>
      <c r="F176">
        <v>35.223480000000002</v>
      </c>
      <c r="G176">
        <v>35.08605</v>
      </c>
      <c r="H176">
        <v>35.435389999999998</v>
      </c>
      <c r="I176">
        <v>35.270949999999999</v>
      </c>
      <c r="J176">
        <v>35.060859999999998</v>
      </c>
      <c r="K176">
        <v>34.717460000000003</v>
      </c>
      <c r="L176">
        <v>34.715679999999999</v>
      </c>
      <c r="M176">
        <v>35.040730000000003</v>
      </c>
      <c r="N176">
        <v>35.363639999999997</v>
      </c>
      <c r="O176">
        <v>35.808340000000001</v>
      </c>
      <c r="P176">
        <v>35.462769999999999</v>
      </c>
      <c r="Q176">
        <v>35.018349999999998</v>
      </c>
      <c r="R176">
        <v>34.868760000000002</v>
      </c>
      <c r="S176">
        <v>34.463650000000001</v>
      </c>
      <c r="T176">
        <v>34.473739999999999</v>
      </c>
      <c r="U176">
        <v>33.991750000000003</v>
      </c>
      <c r="V176">
        <v>33.727809999999998</v>
      </c>
      <c r="W176">
        <v>33.255589999999998</v>
      </c>
      <c r="X176">
        <v>33.15155</v>
      </c>
      <c r="Y176">
        <v>33.221550000000001</v>
      </c>
      <c r="Z176">
        <v>32.901609999999998</v>
      </c>
      <c r="AA176">
        <v>32.554600000000001</v>
      </c>
      <c r="AB176">
        <v>31.734970000000001</v>
      </c>
      <c r="AC176">
        <v>31.47269</v>
      </c>
      <c r="AD176">
        <v>31.263860000000001</v>
      </c>
      <c r="AE176">
        <v>31.313379999999999</v>
      </c>
      <c r="AF176">
        <v>31.96283</v>
      </c>
      <c r="AG176">
        <v>32.488689999999998</v>
      </c>
      <c r="AH176">
        <v>33.273139999999998</v>
      </c>
      <c r="AI176">
        <v>33.022280000000002</v>
      </c>
      <c r="AJ176">
        <v>32.597029999999997</v>
      </c>
      <c r="AK176">
        <v>32.794829999999997</v>
      </c>
      <c r="AL176">
        <v>32.949550000000002</v>
      </c>
      <c r="AM176">
        <v>32.709000000000003</v>
      </c>
      <c r="AN176">
        <v>31.810479999999998</v>
      </c>
      <c r="AO176">
        <v>31.312930000000001</v>
      </c>
      <c r="AP176">
        <v>31.725169999999999</v>
      </c>
      <c r="AQ176">
        <v>31.85727</v>
      </c>
      <c r="AR176">
        <v>31.814150000000001</v>
      </c>
      <c r="AS176">
        <v>31.10003</v>
      </c>
      <c r="AT176">
        <v>30.791869999999999</v>
      </c>
      <c r="AU176">
        <v>30.75461</v>
      </c>
      <c r="AV176">
        <v>30.56607</v>
      </c>
      <c r="AW176">
        <v>30.358219999999999</v>
      </c>
      <c r="AX176">
        <v>30.246449999999999</v>
      </c>
      <c r="AY176">
        <v>30.212299999999999</v>
      </c>
      <c r="AZ176">
        <v>30.457429999999999</v>
      </c>
      <c r="BA176">
        <v>31.320679999999999</v>
      </c>
      <c r="BB176">
        <v>32.056950000000001</v>
      </c>
      <c r="BC176">
        <v>32.640889999999999</v>
      </c>
      <c r="BD176">
        <v>32.089260000000003</v>
      </c>
      <c r="BE176">
        <v>31.16891</v>
      </c>
      <c r="BF176">
        <v>31.41433</v>
      </c>
      <c r="BG176">
        <v>31.197140000000001</v>
      </c>
      <c r="BH176">
        <v>31.365590000000001</v>
      </c>
      <c r="BI176">
        <v>31.238160000000001</v>
      </c>
      <c r="BJ176">
        <v>30.46724</v>
      </c>
      <c r="BK176">
        <v>30.086760000000002</v>
      </c>
      <c r="BL176">
        <v>29.998760000000001</v>
      </c>
      <c r="BM176">
        <v>30.001280000000001</v>
      </c>
      <c r="BN176">
        <v>30.791</v>
      </c>
      <c r="BO176">
        <v>31.34402</v>
      </c>
      <c r="BP176">
        <v>31.279599999999999</v>
      </c>
      <c r="BQ176">
        <v>31.427140000000001</v>
      </c>
      <c r="BR176">
        <v>32.638269999999999</v>
      </c>
      <c r="BS176">
        <v>33.09695</v>
      </c>
      <c r="BT176">
        <v>33.063110000000002</v>
      </c>
      <c r="BU176">
        <v>33.471980000000002</v>
      </c>
      <c r="BV176">
        <v>33.103050000000003</v>
      </c>
      <c r="BW176">
        <v>33.54128</v>
      </c>
      <c r="BX176">
        <v>33.258310000000002</v>
      </c>
      <c r="BY176">
        <v>32.638449999999999</v>
      </c>
      <c r="BZ176">
        <v>33.264670000000002</v>
      </c>
      <c r="CA176">
        <v>33.768210000000003</v>
      </c>
      <c r="CB176">
        <v>34.41648</v>
      </c>
      <c r="CC176">
        <v>34.94341</v>
      </c>
      <c r="CD176">
        <v>36.367240000000002</v>
      </c>
      <c r="CE176">
        <v>35.868429999999996</v>
      </c>
      <c r="CF176">
        <v>37.02684</v>
      </c>
      <c r="CG176">
        <v>37.911169999999998</v>
      </c>
      <c r="CH176">
        <v>36.40052</v>
      </c>
      <c r="CI176">
        <v>34.77814</v>
      </c>
      <c r="CJ176">
        <v>33.259270000000001</v>
      </c>
      <c r="CK176">
        <v>34.025089999999999</v>
      </c>
      <c r="CL176">
        <v>34.452120000000001</v>
      </c>
      <c r="CM176">
        <v>34.276350000000001</v>
      </c>
      <c r="CN176">
        <v>34.216169999999998</v>
      </c>
      <c r="CO176">
        <v>34.933729999999997</v>
      </c>
      <c r="CP176">
        <v>34.599760000000003</v>
      </c>
      <c r="CQ176">
        <v>35.011220000000002</v>
      </c>
      <c r="CR176">
        <v>35.864739999999998</v>
      </c>
      <c r="CS176">
        <v>36.512549999999997</v>
      </c>
      <c r="CT176">
        <v>35.458449999999999</v>
      </c>
      <c r="CU176">
        <v>34.988379999999999</v>
      </c>
      <c r="CV176">
        <v>35.132129999999997</v>
      </c>
      <c r="CW176">
        <v>35.851860000000002</v>
      </c>
      <c r="CX176">
        <v>35.943047619049999</v>
      </c>
      <c r="CY176">
        <v>36.760613636359999</v>
      </c>
      <c r="CZ176">
        <v>36.641913043480002</v>
      </c>
      <c r="DA176">
        <v>36.729149999999997</v>
      </c>
      <c r="DB176">
        <v>36.254456521740003</v>
      </c>
      <c r="DC176">
        <v>34.767499999999998</v>
      </c>
      <c r="DD176">
        <v>33.356952380949998</v>
      </c>
      <c r="DE176">
        <v>33.305105263160002</v>
      </c>
      <c r="DF176">
        <v>34.464239999999997</v>
      </c>
      <c r="DG176">
        <v>34.172977269999997</v>
      </c>
      <c r="DH176">
        <v>34.267260870000001</v>
      </c>
      <c r="DI176">
        <v>33.820999999999998</v>
      </c>
      <c r="DJ176">
        <v>33.818624999999997</v>
      </c>
    </row>
    <row r="177" spans="1:114" x14ac:dyDescent="0.3">
      <c r="A177" t="s">
        <v>333</v>
      </c>
      <c r="B177" t="s">
        <v>1509</v>
      </c>
      <c r="C177">
        <v>6.8558000000000003</v>
      </c>
      <c r="D177">
        <v>7.4566999999999997</v>
      </c>
      <c r="E177">
        <v>7.8586</v>
      </c>
      <c r="F177">
        <v>7.8696000000000002</v>
      </c>
      <c r="G177">
        <v>7.8696999999999999</v>
      </c>
      <c r="H177">
        <v>7.8692000000000002</v>
      </c>
      <c r="I177">
        <v>7.8686999999999996</v>
      </c>
      <c r="J177">
        <v>7.8681999999999999</v>
      </c>
      <c r="K177">
        <v>7.8684000000000003</v>
      </c>
      <c r="L177">
        <v>7.8711000000000002</v>
      </c>
      <c r="M177">
        <v>7.8742999999999999</v>
      </c>
      <c r="N177">
        <v>7.8765999999999998</v>
      </c>
      <c r="O177">
        <v>7.8769999999999998</v>
      </c>
      <c r="P177">
        <v>7.8848000000000003</v>
      </c>
      <c r="Q177">
        <v>7.93</v>
      </c>
      <c r="R177">
        <v>8.0968</v>
      </c>
      <c r="S177">
        <v>8.4367999999999999</v>
      </c>
      <c r="T177">
        <v>8.5822000000000003</v>
      </c>
      <c r="U177">
        <v>8.8173999999999992</v>
      </c>
      <c r="V177">
        <v>8.8097999999999992</v>
      </c>
      <c r="W177">
        <v>8.8077000000000005</v>
      </c>
      <c r="X177">
        <v>8.8034999999999997</v>
      </c>
      <c r="Y177">
        <v>8.7965999999999998</v>
      </c>
      <c r="Z177">
        <v>8.8102</v>
      </c>
      <c r="AA177">
        <v>8.8210999999999995</v>
      </c>
      <c r="AB177">
        <v>8.8215000000000003</v>
      </c>
      <c r="AC177">
        <v>8.8222000000000005</v>
      </c>
      <c r="AD177">
        <v>8.8233999999999995</v>
      </c>
      <c r="AE177">
        <v>8.8498999999999999</v>
      </c>
      <c r="AF177">
        <v>8.9690999999999992</v>
      </c>
      <c r="AG177">
        <v>9.0860000000000003</v>
      </c>
      <c r="AH177">
        <v>9.3317999999999994</v>
      </c>
      <c r="AI177">
        <v>9.4213000000000005</v>
      </c>
      <c r="AJ177">
        <v>9.4209999999999994</v>
      </c>
      <c r="AK177">
        <v>9.4220000000000006</v>
      </c>
      <c r="AL177">
        <v>9.4228000000000005</v>
      </c>
      <c r="AM177">
        <v>9.4236000000000004</v>
      </c>
      <c r="AN177">
        <v>9.4353999999999996</v>
      </c>
      <c r="AO177">
        <v>9.4368999999999996</v>
      </c>
      <c r="AP177">
        <v>9.4385999999999992</v>
      </c>
      <c r="AQ177">
        <v>9.4390000000000001</v>
      </c>
      <c r="AR177">
        <v>9.4397000000000002</v>
      </c>
      <c r="AS177">
        <v>9.4396000000000004</v>
      </c>
      <c r="AT177">
        <v>9.4397000000000002</v>
      </c>
      <c r="AU177">
        <v>9.5355000000000008</v>
      </c>
      <c r="AV177">
        <v>9.6885999999999992</v>
      </c>
      <c r="AW177">
        <v>9.6913999999999998</v>
      </c>
      <c r="AX177">
        <v>9.6938999999999993</v>
      </c>
      <c r="AY177">
        <v>9.6860999999999997</v>
      </c>
      <c r="AZ177">
        <v>9.6936</v>
      </c>
      <c r="BA177">
        <v>9.6930999999999994</v>
      </c>
      <c r="BB177">
        <v>9.8925999999999998</v>
      </c>
      <c r="BC177">
        <v>10.236599999999999</v>
      </c>
      <c r="BD177">
        <v>10.262600000000001</v>
      </c>
      <c r="BE177">
        <v>10.296099999999999</v>
      </c>
      <c r="BF177">
        <v>10.309699999999999</v>
      </c>
      <c r="BG177">
        <v>10.315300000000001</v>
      </c>
      <c r="BH177">
        <v>10.324999999999999</v>
      </c>
      <c r="BI177">
        <v>10.3347</v>
      </c>
      <c r="BJ177">
        <v>11.204000000000001</v>
      </c>
      <c r="BK177">
        <v>11.3</v>
      </c>
      <c r="BL177">
        <v>11.3</v>
      </c>
      <c r="BM177">
        <v>11.3027</v>
      </c>
      <c r="BN177">
        <v>11.308299999999999</v>
      </c>
      <c r="BO177">
        <v>11.3194</v>
      </c>
      <c r="BP177">
        <v>11.32</v>
      </c>
      <c r="BQ177">
        <v>11.319900000000001</v>
      </c>
      <c r="BR177">
        <v>11.3223</v>
      </c>
      <c r="BS177">
        <v>11.3248</v>
      </c>
      <c r="BT177">
        <v>11.3188</v>
      </c>
      <c r="BU177">
        <v>11.2829</v>
      </c>
      <c r="BV177">
        <v>11.2902</v>
      </c>
      <c r="BW177">
        <v>11.296900000000001</v>
      </c>
      <c r="BX177">
        <v>11.3</v>
      </c>
      <c r="BY177">
        <v>11.3</v>
      </c>
      <c r="BZ177">
        <v>12.5426</v>
      </c>
      <c r="CA177">
        <v>12.517200000000001</v>
      </c>
      <c r="CB177">
        <v>12.185600000000001</v>
      </c>
      <c r="CC177">
        <v>10.982799999999999</v>
      </c>
      <c r="CD177">
        <v>10.405200000000001</v>
      </c>
      <c r="CE177">
        <v>10.2563</v>
      </c>
      <c r="CF177">
        <v>10.2376</v>
      </c>
      <c r="CG177">
        <v>10.227600000000001</v>
      </c>
      <c r="CH177">
        <v>10.211499999999999</v>
      </c>
      <c r="CI177">
        <v>10.2065</v>
      </c>
      <c r="CJ177">
        <v>10.244999999999999</v>
      </c>
      <c r="CK177">
        <v>10.533200000000001</v>
      </c>
      <c r="CL177">
        <v>10.913500000000001</v>
      </c>
      <c r="CM177">
        <v>10.914099999999999</v>
      </c>
      <c r="CN177">
        <v>10.9139</v>
      </c>
      <c r="CO177">
        <v>10.9133</v>
      </c>
      <c r="CP177">
        <v>10.919600000000001</v>
      </c>
      <c r="CQ177">
        <v>10.949299999999999</v>
      </c>
      <c r="CR177">
        <v>10.960900000000001</v>
      </c>
      <c r="CS177">
        <v>10.9611</v>
      </c>
      <c r="CT177">
        <v>10.953099999999999</v>
      </c>
      <c r="CU177">
        <v>10.9573</v>
      </c>
      <c r="CV177">
        <v>10.9556</v>
      </c>
      <c r="CW177" t="s">
        <v>1335</v>
      </c>
      <c r="CX177">
        <v>10.956300000000001</v>
      </c>
      <c r="CY177">
        <v>10.936500000000001</v>
      </c>
      <c r="CZ177">
        <v>10.868399999999999</v>
      </c>
      <c r="DA177">
        <v>10.7165</v>
      </c>
      <c r="DB177">
        <v>10.6587</v>
      </c>
      <c r="DC177">
        <v>10.6342</v>
      </c>
      <c r="DD177">
        <v>10.6592</v>
      </c>
      <c r="DE177" t="s">
        <v>1335</v>
      </c>
      <c r="DF177">
        <v>10.6747</v>
      </c>
      <c r="DG177" s="10">
        <v>10.921200000000001</v>
      </c>
      <c r="DH177">
        <v>10.9421</v>
      </c>
      <c r="DI177">
        <v>10.9411</v>
      </c>
      <c r="DJ177" t="s">
        <v>1356</v>
      </c>
    </row>
    <row r="178" spans="1:114" x14ac:dyDescent="0.3">
      <c r="A178" t="s">
        <v>350</v>
      </c>
      <c r="B178" t="s">
        <v>1510</v>
      </c>
      <c r="C178" t="s">
        <v>1335</v>
      </c>
      <c r="D178" t="s">
        <v>1335</v>
      </c>
      <c r="E178" t="s">
        <v>1335</v>
      </c>
      <c r="F178" t="s">
        <v>1335</v>
      </c>
      <c r="G178" t="s">
        <v>1335</v>
      </c>
      <c r="H178" t="s">
        <v>1335</v>
      </c>
      <c r="I178" t="s">
        <v>1335</v>
      </c>
      <c r="J178" t="s">
        <v>1335</v>
      </c>
      <c r="K178" t="s">
        <v>1335</v>
      </c>
      <c r="L178" t="s">
        <v>1335</v>
      </c>
      <c r="M178" t="s">
        <v>1335</v>
      </c>
      <c r="N178" t="s">
        <v>1335</v>
      </c>
      <c r="O178" t="s">
        <v>1335</v>
      </c>
      <c r="P178" t="s">
        <v>1335</v>
      </c>
      <c r="Q178" t="s">
        <v>1335</v>
      </c>
      <c r="R178" t="s">
        <v>1335</v>
      </c>
      <c r="S178" t="s">
        <v>1335</v>
      </c>
      <c r="T178" t="s">
        <v>1335</v>
      </c>
      <c r="U178" t="s">
        <v>1335</v>
      </c>
      <c r="V178" t="s">
        <v>1335</v>
      </c>
      <c r="W178" t="s">
        <v>1335</v>
      </c>
      <c r="X178" t="s">
        <v>1335</v>
      </c>
      <c r="Y178" t="s">
        <v>1335</v>
      </c>
      <c r="Z178" t="s">
        <v>1335</v>
      </c>
      <c r="AA178" t="s">
        <v>1335</v>
      </c>
      <c r="AB178" t="s">
        <v>1335</v>
      </c>
      <c r="AC178" t="s">
        <v>1335</v>
      </c>
      <c r="AD178" t="s">
        <v>1335</v>
      </c>
      <c r="AE178" t="s">
        <v>1335</v>
      </c>
      <c r="AF178" t="s">
        <v>1335</v>
      </c>
      <c r="AG178" t="s">
        <v>1335</v>
      </c>
      <c r="AH178" t="s">
        <v>1335</v>
      </c>
      <c r="AI178" t="s">
        <v>1335</v>
      </c>
      <c r="AJ178" t="s">
        <v>1335</v>
      </c>
      <c r="AK178" t="s">
        <v>1335</v>
      </c>
      <c r="AL178" t="s">
        <v>1335</v>
      </c>
      <c r="AM178" t="s">
        <v>1335</v>
      </c>
      <c r="AN178" t="s">
        <v>1335</v>
      </c>
      <c r="AO178" t="s">
        <v>1335</v>
      </c>
      <c r="AP178" t="s">
        <v>1335</v>
      </c>
      <c r="AQ178" t="s">
        <v>1335</v>
      </c>
      <c r="AR178" t="s">
        <v>1335</v>
      </c>
      <c r="AS178" t="s">
        <v>1335</v>
      </c>
      <c r="AT178" t="s">
        <v>1335</v>
      </c>
      <c r="AU178" t="s">
        <v>1335</v>
      </c>
      <c r="AV178" t="s">
        <v>1335</v>
      </c>
      <c r="AW178" t="s">
        <v>1335</v>
      </c>
      <c r="AX178" t="s">
        <v>1335</v>
      </c>
      <c r="AY178" t="s">
        <v>1335</v>
      </c>
      <c r="AZ178" t="s">
        <v>1335</v>
      </c>
      <c r="BA178" t="s">
        <v>1335</v>
      </c>
      <c r="BB178" t="s">
        <v>1335</v>
      </c>
      <c r="BC178" t="s">
        <v>1335</v>
      </c>
      <c r="BD178" t="s">
        <v>1335</v>
      </c>
      <c r="BE178" t="s">
        <v>1335</v>
      </c>
      <c r="BF178" t="s">
        <v>1335</v>
      </c>
      <c r="BG178" t="s">
        <v>1335</v>
      </c>
      <c r="BH178" t="s">
        <v>1335</v>
      </c>
      <c r="BI178" t="s">
        <v>1335</v>
      </c>
      <c r="BJ178" t="s">
        <v>1335</v>
      </c>
      <c r="BK178" t="s">
        <v>1335</v>
      </c>
      <c r="BL178" t="s">
        <v>1335</v>
      </c>
      <c r="BM178" t="s">
        <v>1335</v>
      </c>
      <c r="BN178" t="s">
        <v>1335</v>
      </c>
      <c r="BO178" t="s">
        <v>1335</v>
      </c>
      <c r="BP178" t="s">
        <v>1335</v>
      </c>
      <c r="BQ178" t="s">
        <v>1335</v>
      </c>
      <c r="BR178" t="s">
        <v>1335</v>
      </c>
      <c r="BS178" t="s">
        <v>1335</v>
      </c>
      <c r="BT178" t="s">
        <v>1335</v>
      </c>
      <c r="BU178" t="s">
        <v>1335</v>
      </c>
      <c r="BV178" t="s">
        <v>1335</v>
      </c>
      <c r="BW178" t="s">
        <v>1335</v>
      </c>
      <c r="BX178" t="s">
        <v>1335</v>
      </c>
      <c r="BY178" t="s">
        <v>1335</v>
      </c>
      <c r="BZ178" t="s">
        <v>1335</v>
      </c>
      <c r="CA178" t="s">
        <v>1335</v>
      </c>
      <c r="CB178" t="s">
        <v>1335</v>
      </c>
      <c r="CC178" t="s">
        <v>1335</v>
      </c>
      <c r="CD178" t="s">
        <v>1335</v>
      </c>
      <c r="CE178" t="s">
        <v>1335</v>
      </c>
      <c r="CF178" t="s">
        <v>1335</v>
      </c>
      <c r="CG178" t="s">
        <v>1335</v>
      </c>
      <c r="CH178" t="s">
        <v>1335</v>
      </c>
      <c r="CI178" t="s">
        <v>1335</v>
      </c>
      <c r="CJ178" t="s">
        <v>1335</v>
      </c>
      <c r="CK178" t="s">
        <v>1335</v>
      </c>
      <c r="CL178" t="s">
        <v>1335</v>
      </c>
      <c r="CM178" t="s">
        <v>1335</v>
      </c>
      <c r="CN178" t="s">
        <v>1335</v>
      </c>
      <c r="CO178" t="s">
        <v>1335</v>
      </c>
      <c r="CP178" t="s">
        <v>1335</v>
      </c>
      <c r="CQ178" t="s">
        <v>1335</v>
      </c>
      <c r="CR178" t="s">
        <v>1335</v>
      </c>
      <c r="CS178" t="s">
        <v>1335</v>
      </c>
      <c r="CT178" t="s">
        <v>1335</v>
      </c>
      <c r="CU178" t="s">
        <v>1335</v>
      </c>
      <c r="CV178" t="s">
        <v>1335</v>
      </c>
      <c r="CW178" t="s">
        <v>1335</v>
      </c>
      <c r="CX178" t="s">
        <v>1335</v>
      </c>
      <c r="CY178" t="s">
        <v>1335</v>
      </c>
      <c r="CZ178" t="s">
        <v>1335</v>
      </c>
      <c r="DA178" t="s">
        <v>1335</v>
      </c>
      <c r="DB178" t="s">
        <v>1335</v>
      </c>
      <c r="DC178" t="s">
        <v>1335</v>
      </c>
      <c r="DD178" t="s">
        <v>1335</v>
      </c>
      <c r="DE178" t="s">
        <v>1335</v>
      </c>
      <c r="DF178" s="10" t="s">
        <v>1335</v>
      </c>
      <c r="DG178" s="10" t="s">
        <v>1356</v>
      </c>
      <c r="DH178" t="s">
        <v>1356</v>
      </c>
      <c r="DI178" t="s">
        <v>1356</v>
      </c>
      <c r="DJ178" t="s">
        <v>1356</v>
      </c>
    </row>
    <row r="179" spans="1:114" x14ac:dyDescent="0.3">
      <c r="A179" t="s">
        <v>343</v>
      </c>
      <c r="B179" t="s">
        <v>1511</v>
      </c>
      <c r="C179">
        <v>2.1900919999999999</v>
      </c>
      <c r="D179">
        <v>2.2189209999999999</v>
      </c>
      <c r="E179">
        <v>2.239805</v>
      </c>
      <c r="F179">
        <v>2.2118359999999999</v>
      </c>
      <c r="G179">
        <v>2.1895829999999998</v>
      </c>
      <c r="H179">
        <v>2.213492</v>
      </c>
      <c r="I179">
        <v>2.213015</v>
      </c>
      <c r="J179">
        <v>2.1819510000000002</v>
      </c>
      <c r="K179">
        <v>2.1790750000000001</v>
      </c>
      <c r="L179">
        <v>2.1749480000000001</v>
      </c>
      <c r="M179">
        <v>2.1694</v>
      </c>
      <c r="N179">
        <v>2.1654610000000001</v>
      </c>
      <c r="O179">
        <v>2.176542</v>
      </c>
      <c r="P179">
        <v>2.1971620000000001</v>
      </c>
      <c r="Q179">
        <v>2.18262</v>
      </c>
      <c r="R179">
        <v>2.2000630000000001</v>
      </c>
      <c r="S179">
        <v>2.213295</v>
      </c>
      <c r="T179">
        <v>2.2326990000000002</v>
      </c>
      <c r="U179">
        <v>2.1985610000000002</v>
      </c>
      <c r="V179">
        <v>2.1567669999999999</v>
      </c>
      <c r="W179">
        <v>2.129429</v>
      </c>
      <c r="X179">
        <v>2.1418080000000002</v>
      </c>
      <c r="Y179">
        <v>2.171522</v>
      </c>
      <c r="Z179">
        <v>2.2065809999999999</v>
      </c>
      <c r="AA179">
        <v>2.2092740000000002</v>
      </c>
      <c r="AB179">
        <v>2.1668639999999999</v>
      </c>
      <c r="AC179">
        <v>2.155672</v>
      </c>
      <c r="AD179">
        <v>2.175643</v>
      </c>
      <c r="AE179">
        <v>2.1799539999999999</v>
      </c>
      <c r="AF179">
        <v>2.2175569999999998</v>
      </c>
      <c r="AG179">
        <v>2.2291590000000001</v>
      </c>
      <c r="AH179">
        <v>2.2525149999999998</v>
      </c>
      <c r="AI179">
        <v>2.2660710000000002</v>
      </c>
      <c r="AJ179">
        <v>2.2801930000000001</v>
      </c>
      <c r="AK179">
        <v>2.2717290000000001</v>
      </c>
      <c r="AL179">
        <v>2.2474940000000001</v>
      </c>
      <c r="AM179">
        <v>2.2427739999999998</v>
      </c>
      <c r="AN179">
        <v>2.2484220000000001</v>
      </c>
      <c r="AO179">
        <v>2.2440630000000001</v>
      </c>
      <c r="AP179">
        <v>2.2467199999999998</v>
      </c>
      <c r="AQ179">
        <v>2.2495259999999999</v>
      </c>
      <c r="AR179">
        <v>2.276151</v>
      </c>
      <c r="AS179">
        <v>2.2719710000000002</v>
      </c>
      <c r="AT179">
        <v>2.2619289999999999</v>
      </c>
      <c r="AU179">
        <v>2.3045439999999999</v>
      </c>
      <c r="AV179">
        <v>2.3110400000000002</v>
      </c>
      <c r="AW179">
        <v>2.3162479999999999</v>
      </c>
      <c r="AX179">
        <v>2.309488</v>
      </c>
      <c r="AY179">
        <v>2.2934899999999998</v>
      </c>
      <c r="AZ179">
        <v>2.292125</v>
      </c>
      <c r="BA179">
        <v>2.3109389999999999</v>
      </c>
      <c r="BB179">
        <v>2.330263</v>
      </c>
      <c r="BC179">
        <v>2.3260540000000001</v>
      </c>
      <c r="BD179">
        <v>2.3024149999999999</v>
      </c>
      <c r="BE179">
        <v>2.2662309999999999</v>
      </c>
      <c r="BF179">
        <v>2.2740909999999999</v>
      </c>
      <c r="BG179">
        <v>2.2773020000000002</v>
      </c>
      <c r="BH179">
        <v>2.2775569999999998</v>
      </c>
      <c r="BI179">
        <v>2.3088890000000002</v>
      </c>
      <c r="BJ179">
        <v>2.2956310000000002</v>
      </c>
      <c r="BK179">
        <v>2.2779180000000001</v>
      </c>
      <c r="BL179">
        <v>2.2623540000000002</v>
      </c>
      <c r="BM179">
        <v>2.280573</v>
      </c>
      <c r="BN179">
        <v>2.26498</v>
      </c>
      <c r="BO179">
        <v>2.2631839999999999</v>
      </c>
      <c r="BP179">
        <v>2.240542</v>
      </c>
      <c r="BQ179">
        <v>2.2186469999999998</v>
      </c>
      <c r="BR179">
        <v>2.230683</v>
      </c>
      <c r="BS179">
        <v>2.234356</v>
      </c>
      <c r="BT179">
        <v>2.2354959999999999</v>
      </c>
      <c r="BU179">
        <v>2.233965</v>
      </c>
      <c r="BV179">
        <v>2.2366000000000001</v>
      </c>
      <c r="BW179">
        <v>2.2607059999999999</v>
      </c>
      <c r="BX179">
        <v>2.2526489999999999</v>
      </c>
      <c r="BY179">
        <v>2.2508590000000002</v>
      </c>
      <c r="BZ179">
        <v>2.2397849999999999</v>
      </c>
      <c r="CA179">
        <v>2.240389</v>
      </c>
      <c r="CB179">
        <v>2.2995960000000002</v>
      </c>
      <c r="CC179">
        <v>2.3064290000000001</v>
      </c>
      <c r="CD179">
        <v>2.328414</v>
      </c>
      <c r="CE179">
        <v>2.3198560000000001</v>
      </c>
      <c r="CF179">
        <v>2.3630589999999998</v>
      </c>
      <c r="CG179">
        <v>2.4123899999999998</v>
      </c>
      <c r="CH179">
        <v>2.3727309999999999</v>
      </c>
      <c r="CI179">
        <v>2.3495879999999998</v>
      </c>
      <c r="CJ179">
        <v>2.336014</v>
      </c>
      <c r="CK179">
        <v>2.3338209999999999</v>
      </c>
      <c r="CL179">
        <v>2.3458350000000001</v>
      </c>
      <c r="CM179">
        <v>2.332716</v>
      </c>
      <c r="CN179">
        <v>2.3382939999999999</v>
      </c>
      <c r="CO179">
        <v>2.3410259999999998</v>
      </c>
      <c r="CP179">
        <v>2.3293349999999999</v>
      </c>
      <c r="CQ179">
        <v>2.3506840000000002</v>
      </c>
      <c r="CR179">
        <v>2.3723190000000001</v>
      </c>
      <c r="CS179">
        <v>2.368941</v>
      </c>
      <c r="CT179">
        <v>2.3632430000000002</v>
      </c>
      <c r="CU179">
        <v>2.3405559999999999</v>
      </c>
      <c r="CV179">
        <v>2.3410820000000001</v>
      </c>
      <c r="CW179">
        <v>2.3525149999999999</v>
      </c>
      <c r="CX179">
        <v>2.3521733302799999</v>
      </c>
      <c r="CY179">
        <v>2.3626900715599999</v>
      </c>
      <c r="CZ179">
        <v>2.3509235337400001</v>
      </c>
      <c r="DA179">
        <v>2.3387224619999998</v>
      </c>
      <c r="DB179">
        <v>2.3556429212099999</v>
      </c>
      <c r="DC179">
        <v>2.3436059608700002</v>
      </c>
      <c r="DD179">
        <v>2.3242557430700002</v>
      </c>
      <c r="DE179">
        <v>2.3331138032899998</v>
      </c>
      <c r="DF179">
        <v>2.3599709999999998</v>
      </c>
      <c r="DG179">
        <v>2.4050569849999999</v>
      </c>
      <c r="DH179">
        <v>2.425055671</v>
      </c>
      <c r="DI179">
        <v>2.4021385080000002</v>
      </c>
      <c r="DJ179">
        <v>2.3966219359999998</v>
      </c>
    </row>
    <row r="180" spans="1:114" x14ac:dyDescent="0.3">
      <c r="A180" t="s">
        <v>345</v>
      </c>
      <c r="B180" t="s">
        <v>1512</v>
      </c>
      <c r="C180">
        <v>6.4040869999999996</v>
      </c>
      <c r="D180">
        <v>6.4303809999999997</v>
      </c>
      <c r="E180">
        <v>6.4816900000000004</v>
      </c>
      <c r="F180">
        <v>6.5640349999999996</v>
      </c>
      <c r="G180">
        <v>6.598033</v>
      </c>
      <c r="H180">
        <v>6.6447269999999996</v>
      </c>
      <c r="I180">
        <v>6.6357730000000004</v>
      </c>
      <c r="J180">
        <v>6.6705240000000003</v>
      </c>
      <c r="K180">
        <v>6.6995649999999998</v>
      </c>
      <c r="L180">
        <v>6.6996359999999999</v>
      </c>
      <c r="M180">
        <v>6.7028480000000004</v>
      </c>
      <c r="N180">
        <v>6.739236</v>
      </c>
      <c r="O180">
        <v>6.7528639999999998</v>
      </c>
      <c r="P180">
        <v>6.7472500000000002</v>
      </c>
      <c r="Q180">
        <v>6.7518500000000001</v>
      </c>
      <c r="R180">
        <v>6.744326</v>
      </c>
      <c r="S180">
        <v>6.7529000000000003</v>
      </c>
      <c r="T180">
        <v>6.7510430000000001</v>
      </c>
      <c r="U180">
        <v>6.7530229999999998</v>
      </c>
      <c r="V180">
        <v>6.7522140000000004</v>
      </c>
      <c r="W180">
        <v>6.7550220000000003</v>
      </c>
      <c r="X180">
        <v>6.7560479999999998</v>
      </c>
      <c r="Y180">
        <v>6.7512949999999998</v>
      </c>
      <c r="Z180">
        <v>6.7557270000000003</v>
      </c>
      <c r="AA180">
        <v>6.7450369999999999</v>
      </c>
      <c r="AB180">
        <v>6.7655919999999998</v>
      </c>
      <c r="AC180">
        <v>6.7507549999999998</v>
      </c>
      <c r="AD180">
        <v>6.7736289999999997</v>
      </c>
      <c r="AE180">
        <v>6.8099369999999997</v>
      </c>
      <c r="AF180">
        <v>6.8457610000000004</v>
      </c>
      <c r="AG180">
        <v>6.9016900000000003</v>
      </c>
      <c r="AH180">
        <v>6.8234089999999998</v>
      </c>
      <c r="AI180">
        <v>6.7494129999999997</v>
      </c>
      <c r="AJ180">
        <v>6.7662000000000004</v>
      </c>
      <c r="AK180">
        <v>6.7406740000000003</v>
      </c>
      <c r="AL180">
        <v>6.7408409999999996</v>
      </c>
      <c r="AM180">
        <v>6.7575479999999999</v>
      </c>
      <c r="AN180">
        <v>6.7846089999999997</v>
      </c>
      <c r="AO180">
        <v>6.7657999999999996</v>
      </c>
      <c r="AP180">
        <v>6.7875709999999998</v>
      </c>
      <c r="AQ180">
        <v>6.7814550000000002</v>
      </c>
      <c r="AR180">
        <v>6.7757829999999997</v>
      </c>
      <c r="AS180">
        <v>6.7477999999999998</v>
      </c>
      <c r="AT180">
        <v>6.7501959999999999</v>
      </c>
      <c r="AU180">
        <v>6.7456360000000002</v>
      </c>
      <c r="AV180">
        <v>6.7621900000000004</v>
      </c>
      <c r="AW180">
        <v>6.7667830000000002</v>
      </c>
      <c r="AX180">
        <v>6.7641669999999996</v>
      </c>
      <c r="AY180">
        <v>6.7586740000000001</v>
      </c>
      <c r="AZ180">
        <v>6.758464</v>
      </c>
      <c r="BA180">
        <v>6.7573999999999996</v>
      </c>
      <c r="BB180">
        <v>6.7582950000000004</v>
      </c>
      <c r="BC180">
        <v>6.7573179999999997</v>
      </c>
      <c r="BD180">
        <v>6.7537140000000004</v>
      </c>
      <c r="BE180">
        <v>6.7574550000000002</v>
      </c>
      <c r="BF180">
        <v>6.7580220000000004</v>
      </c>
      <c r="BG180">
        <v>6.7620240000000003</v>
      </c>
      <c r="BH180">
        <v>6.7670680000000001</v>
      </c>
      <c r="BI180">
        <v>6.7702270000000002</v>
      </c>
      <c r="BJ180">
        <v>6.77719</v>
      </c>
      <c r="BK180">
        <v>6.7644349999999998</v>
      </c>
      <c r="BL180">
        <v>6.7664999999999997</v>
      </c>
      <c r="BM180">
        <v>6.7524749999999996</v>
      </c>
      <c r="BN180">
        <v>6.7656299999999998</v>
      </c>
      <c r="BO180">
        <v>6.7614089999999996</v>
      </c>
      <c r="BP180">
        <v>6.7731899999999996</v>
      </c>
      <c r="BQ180">
        <v>6.7637049999999999</v>
      </c>
      <c r="BR180">
        <v>6.7697269999999996</v>
      </c>
      <c r="BS180">
        <v>6.7765000000000004</v>
      </c>
      <c r="BT180">
        <v>6.7810680000000003</v>
      </c>
      <c r="BU180">
        <v>6.7792380000000003</v>
      </c>
      <c r="BV180">
        <v>6.7732950000000001</v>
      </c>
      <c r="BW180">
        <v>6.7833480000000002</v>
      </c>
      <c r="BX180">
        <v>6.7767860000000004</v>
      </c>
      <c r="BY180">
        <v>6.7729499999999998</v>
      </c>
      <c r="BZ180">
        <v>6.7730220000000001</v>
      </c>
      <c r="CA180">
        <v>6.7783810000000004</v>
      </c>
      <c r="CB180">
        <v>6.772977</v>
      </c>
      <c r="CC180">
        <v>6.774432</v>
      </c>
      <c r="CD180">
        <v>6.767976</v>
      </c>
      <c r="CE180">
        <v>6.7703480000000003</v>
      </c>
      <c r="CF180">
        <v>6.7717499999999999</v>
      </c>
      <c r="CG180">
        <v>6.7652619999999999</v>
      </c>
      <c r="CH180">
        <v>6.7687730000000004</v>
      </c>
      <c r="CI180">
        <v>6.7725</v>
      </c>
      <c r="CJ180">
        <v>6.7835450000000002</v>
      </c>
      <c r="CK180">
        <v>6.7838000000000003</v>
      </c>
      <c r="CL180">
        <v>6.7698039999999997</v>
      </c>
      <c r="CM180">
        <v>6.7662000000000004</v>
      </c>
      <c r="CN180">
        <v>6.7700870000000002</v>
      </c>
      <c r="CO180">
        <v>6.7656590000000003</v>
      </c>
      <c r="CP180">
        <v>6.7707379999999997</v>
      </c>
      <c r="CQ180">
        <v>6.7691520000000001</v>
      </c>
      <c r="CR180">
        <v>6.7589050000000004</v>
      </c>
      <c r="CS180">
        <v>6.7675910000000004</v>
      </c>
      <c r="CT180">
        <v>6.7635230000000002</v>
      </c>
      <c r="CU180">
        <v>6.7664999999999997</v>
      </c>
      <c r="CV180">
        <v>6.7689349999999999</v>
      </c>
      <c r="CW180">
        <v>6.7706670000000004</v>
      </c>
      <c r="CX180">
        <v>6.7730952380999998</v>
      </c>
      <c r="CY180">
        <v>6.7703181818199996</v>
      </c>
      <c r="CZ180">
        <v>6.7691739130400004</v>
      </c>
      <c r="DA180">
        <v>6.7713999999999999</v>
      </c>
      <c r="DB180">
        <v>6.7668260869600001</v>
      </c>
      <c r="DC180">
        <v>6.7704545454499998</v>
      </c>
      <c r="DD180">
        <v>6.7747619047600001</v>
      </c>
      <c r="DE180">
        <v>6.7696388888900003</v>
      </c>
      <c r="DF180">
        <v>6.770429</v>
      </c>
      <c r="DG180">
        <v>6.7725681819999997</v>
      </c>
      <c r="DH180">
        <v>6.7741739130000003</v>
      </c>
      <c r="DI180">
        <v>6.770575</v>
      </c>
      <c r="DJ180">
        <v>6.7758250000000002</v>
      </c>
    </row>
    <row r="181" spans="1:114" x14ac:dyDescent="0.3">
      <c r="A181" t="s">
        <v>347</v>
      </c>
      <c r="B181" t="s">
        <v>1513</v>
      </c>
      <c r="C181">
        <v>2.0273910000000002</v>
      </c>
      <c r="D181">
        <v>2.0456669999999999</v>
      </c>
      <c r="E181">
        <v>2.022024</v>
      </c>
      <c r="F181">
        <v>2.0253480000000001</v>
      </c>
      <c r="G181">
        <v>2.012667</v>
      </c>
      <c r="H181">
        <v>2.0528409999999999</v>
      </c>
      <c r="I181">
        <v>2.160682</v>
      </c>
      <c r="J181">
        <v>2.2174999999999998</v>
      </c>
      <c r="K181">
        <v>2.202804</v>
      </c>
      <c r="L181">
        <v>2.204545</v>
      </c>
      <c r="M181">
        <v>2.239859</v>
      </c>
      <c r="N181">
        <v>2.282543</v>
      </c>
      <c r="O181">
        <v>2.3185910000000001</v>
      </c>
      <c r="P181">
        <v>2.309091</v>
      </c>
      <c r="Q181">
        <v>2.2890250000000001</v>
      </c>
      <c r="R181">
        <v>2.2907169999999999</v>
      </c>
      <c r="S181">
        <v>2.3685</v>
      </c>
      <c r="T181">
        <v>2.4735429999999998</v>
      </c>
      <c r="U181">
        <v>2.4710000000000001</v>
      </c>
      <c r="V181">
        <v>2.4465710000000001</v>
      </c>
      <c r="W181">
        <v>2.4308909999999999</v>
      </c>
      <c r="X181">
        <v>2.455905</v>
      </c>
      <c r="Y181">
        <v>2.4931359999999998</v>
      </c>
      <c r="Z181">
        <v>2.5153180000000002</v>
      </c>
      <c r="AA181">
        <v>2.5105749999999998</v>
      </c>
      <c r="AB181">
        <v>2.4351530000000001</v>
      </c>
      <c r="AC181">
        <v>2.3994450000000001</v>
      </c>
      <c r="AD181">
        <v>2.4084699999999999</v>
      </c>
      <c r="AE181">
        <v>2.4204129999999999</v>
      </c>
      <c r="AF181">
        <v>2.516848</v>
      </c>
      <c r="AG181">
        <v>2.5917379999999999</v>
      </c>
      <c r="AH181">
        <v>2.639659</v>
      </c>
      <c r="AI181">
        <v>2.7434129999999999</v>
      </c>
      <c r="AJ181">
        <v>2.777425</v>
      </c>
      <c r="AK181">
        <v>2.841348</v>
      </c>
      <c r="AL181">
        <v>2.9130229999999999</v>
      </c>
      <c r="AM181">
        <v>2.9677380000000002</v>
      </c>
      <c r="AN181">
        <v>3.0130430000000001</v>
      </c>
      <c r="AO181">
        <v>3.048025</v>
      </c>
      <c r="AP181">
        <v>3.014357</v>
      </c>
      <c r="AQ181">
        <v>3.009455</v>
      </c>
      <c r="AR181">
        <v>2.9941300000000002</v>
      </c>
      <c r="AS181">
        <v>2.945875</v>
      </c>
      <c r="AT181">
        <v>2.8832170000000001</v>
      </c>
      <c r="AU181">
        <v>2.8658410000000001</v>
      </c>
      <c r="AV181">
        <v>2.8634759999999999</v>
      </c>
      <c r="AW181">
        <v>2.8453909999999998</v>
      </c>
      <c r="AX181">
        <v>2.8463569999999998</v>
      </c>
      <c r="AY181">
        <v>2.8418709999999998</v>
      </c>
      <c r="AZ181">
        <v>2.8106879999999999</v>
      </c>
      <c r="BA181">
        <v>2.8494999999999999</v>
      </c>
      <c r="BB181">
        <v>2.8526590000000001</v>
      </c>
      <c r="BC181">
        <v>2.8971360000000002</v>
      </c>
      <c r="BD181">
        <v>2.8982860000000001</v>
      </c>
      <c r="BE181">
        <v>2.8476590000000002</v>
      </c>
      <c r="BF181">
        <v>2.81263</v>
      </c>
      <c r="BG181">
        <v>2.7347619999999999</v>
      </c>
      <c r="BH181">
        <v>2.7490679999999998</v>
      </c>
      <c r="BI181">
        <v>2.7553640000000001</v>
      </c>
      <c r="BJ181">
        <v>2.7447859999999999</v>
      </c>
      <c r="BK181">
        <v>2.7007829999999999</v>
      </c>
      <c r="BL181">
        <v>2.697524</v>
      </c>
      <c r="BM181">
        <v>2.7116750000000001</v>
      </c>
      <c r="BN181">
        <v>2.7541739999999999</v>
      </c>
      <c r="BO181">
        <v>2.7629769999999998</v>
      </c>
      <c r="BP181">
        <v>2.7340710000000001</v>
      </c>
      <c r="BQ181">
        <v>2.7590910000000002</v>
      </c>
      <c r="BR181">
        <v>2.7965680000000002</v>
      </c>
      <c r="BS181">
        <v>2.7910910000000002</v>
      </c>
      <c r="BT181">
        <v>2.7951359999999998</v>
      </c>
      <c r="BU181">
        <v>2.8254290000000002</v>
      </c>
      <c r="BV181">
        <v>2.863318</v>
      </c>
      <c r="BW181">
        <v>2.892652</v>
      </c>
      <c r="BX181">
        <v>2.8879519999999999</v>
      </c>
      <c r="BY181">
        <v>2.8786999999999998</v>
      </c>
      <c r="BZ181">
        <v>2.9543699999999999</v>
      </c>
      <c r="CA181">
        <v>3.019333</v>
      </c>
      <c r="CB181">
        <v>3.0889090000000001</v>
      </c>
      <c r="CC181">
        <v>3.089045</v>
      </c>
      <c r="CD181">
        <v>3.1555240000000002</v>
      </c>
      <c r="CE181">
        <v>3.165413</v>
      </c>
      <c r="CF181">
        <v>3.2337500000000001</v>
      </c>
      <c r="CG181">
        <v>3.2709519999999999</v>
      </c>
      <c r="CH181">
        <v>3.2255229999999999</v>
      </c>
      <c r="CI181">
        <v>3.1585000000000001</v>
      </c>
      <c r="CJ181">
        <v>3.0929769999999999</v>
      </c>
      <c r="CK181">
        <v>3.1061999999999999</v>
      </c>
      <c r="CL181">
        <v>3.109696</v>
      </c>
      <c r="CM181">
        <v>3.0560749999999999</v>
      </c>
      <c r="CN181">
        <v>3.0674350000000001</v>
      </c>
      <c r="CO181">
        <v>3.0966360000000002</v>
      </c>
      <c r="CP181">
        <v>3.0621429999999998</v>
      </c>
      <c r="CQ181">
        <v>3.081696</v>
      </c>
      <c r="CR181">
        <v>3.1400950000000001</v>
      </c>
      <c r="CS181">
        <v>3.1751589999999998</v>
      </c>
      <c r="CT181">
        <v>3.1310449999999999</v>
      </c>
      <c r="CU181">
        <v>3.10181</v>
      </c>
      <c r="CV181">
        <v>3.1007389999999999</v>
      </c>
      <c r="CW181">
        <v>3.1267619999999998</v>
      </c>
      <c r="CX181">
        <v>3.1074285714299998</v>
      </c>
      <c r="CY181">
        <v>3.1385227272699998</v>
      </c>
      <c r="CZ181">
        <v>3.12439130435</v>
      </c>
      <c r="DA181">
        <v>3.1289500000000001</v>
      </c>
      <c r="DB181">
        <v>3.1117826087</v>
      </c>
      <c r="DC181">
        <v>3.0689090909100001</v>
      </c>
      <c r="DD181">
        <v>3.0410952381</v>
      </c>
      <c r="DE181">
        <v>3.0767631578899999</v>
      </c>
      <c r="DF181">
        <v>3.1385239999999999</v>
      </c>
      <c r="DG181">
        <v>3.1691363639999999</v>
      </c>
      <c r="DH181">
        <v>3.2000652170000001</v>
      </c>
      <c r="DI181">
        <v>3.1791499999999999</v>
      </c>
      <c r="DJ181">
        <v>3.1021999999999998</v>
      </c>
    </row>
    <row r="182" spans="1:114" x14ac:dyDescent="0.3">
      <c r="A182" t="s">
        <v>349</v>
      </c>
      <c r="B182" t="s">
        <v>1514</v>
      </c>
      <c r="C182">
        <v>2.9205220000000001</v>
      </c>
      <c r="D182">
        <v>3.004</v>
      </c>
      <c r="E182">
        <v>2.9470239999999999</v>
      </c>
      <c r="F182">
        <v>2.8809040000000001</v>
      </c>
      <c r="G182">
        <v>2.834152</v>
      </c>
      <c r="H182">
        <v>2.9471820000000002</v>
      </c>
      <c r="I182">
        <v>2.9125450000000002</v>
      </c>
      <c r="J182">
        <v>2.9706670000000002</v>
      </c>
      <c r="K182">
        <v>2.9602390000000001</v>
      </c>
      <c r="L182">
        <v>2.9664549999999998</v>
      </c>
      <c r="M182">
        <v>3.074281</v>
      </c>
      <c r="N182">
        <v>3.303118</v>
      </c>
      <c r="O182">
        <v>3.5071699999999999</v>
      </c>
      <c r="P182">
        <v>3.7483300000000002</v>
      </c>
      <c r="Q182">
        <v>3.6634500000000001</v>
      </c>
      <c r="R182">
        <v>3.6715650000000002</v>
      </c>
      <c r="S182">
        <v>3.6563500000000002</v>
      </c>
      <c r="T182">
        <v>3.5624129999999998</v>
      </c>
      <c r="U182">
        <v>3.5214319999999999</v>
      </c>
      <c r="V182">
        <v>3.5600480000000001</v>
      </c>
      <c r="W182">
        <v>3.5073699999999999</v>
      </c>
      <c r="X182">
        <v>3.4754290000000001</v>
      </c>
      <c r="Y182">
        <v>3.6816819999999999</v>
      </c>
      <c r="Z182">
        <v>3.894091</v>
      </c>
      <c r="AA182">
        <v>3.8432240000000002</v>
      </c>
      <c r="AB182">
        <v>3.777847</v>
      </c>
      <c r="AC182">
        <v>3.7876150000000002</v>
      </c>
      <c r="AD182">
        <v>3.896515</v>
      </c>
      <c r="AE182">
        <v>4.0655789999999996</v>
      </c>
      <c r="AF182">
        <v>4.4271739999999999</v>
      </c>
      <c r="AG182">
        <v>4.6326669999999996</v>
      </c>
      <c r="AH182">
        <v>4.7729549999999996</v>
      </c>
      <c r="AI182">
        <v>5.9426959999999998</v>
      </c>
      <c r="AJ182">
        <v>6.29725</v>
      </c>
      <c r="AK182">
        <v>5.8198910000000001</v>
      </c>
      <c r="AL182">
        <v>5.350886</v>
      </c>
      <c r="AM182">
        <v>5.3189289999999998</v>
      </c>
      <c r="AN182">
        <v>5.3654999999999999</v>
      </c>
      <c r="AO182">
        <v>5.2759999999999998</v>
      </c>
      <c r="AP182">
        <v>5.482405</v>
      </c>
      <c r="AQ182">
        <v>5.7604319999999998</v>
      </c>
      <c r="AR182">
        <v>6.0467610000000001</v>
      </c>
      <c r="AS182">
        <v>5.8027499999999996</v>
      </c>
      <c r="AT182">
        <v>5.6639999999999997</v>
      </c>
      <c r="AU182">
        <v>5.649273</v>
      </c>
      <c r="AV182">
        <v>5.7167139999999996</v>
      </c>
      <c r="AW182">
        <v>5.7963480000000001</v>
      </c>
      <c r="AX182">
        <v>5.7421430000000004</v>
      </c>
      <c r="AY182">
        <v>5.8596820000000003</v>
      </c>
      <c r="AZ182">
        <v>5.9301959999999996</v>
      </c>
      <c r="BA182">
        <v>6.0749500000000003</v>
      </c>
      <c r="BB182">
        <v>6.3381590000000001</v>
      </c>
      <c r="BC182">
        <v>6.8443639999999997</v>
      </c>
      <c r="BD182">
        <v>6.9302619999999999</v>
      </c>
      <c r="BE182">
        <v>6.8176139999999998</v>
      </c>
      <c r="BF182">
        <v>6.8719570000000001</v>
      </c>
      <c r="BG182">
        <v>7.2678099999999999</v>
      </c>
      <c r="BH182">
        <v>7.5440909999999999</v>
      </c>
      <c r="BI182">
        <v>7.9269999999999996</v>
      </c>
      <c r="BJ182">
        <v>8.0151430000000001</v>
      </c>
      <c r="BK182">
        <v>7.7143259999999998</v>
      </c>
      <c r="BL182">
        <v>7.4060240000000004</v>
      </c>
      <c r="BM182">
        <v>7.0907499999999999</v>
      </c>
      <c r="BN182">
        <v>7.6746090000000002</v>
      </c>
      <c r="BO182">
        <v>8.1919550000000001</v>
      </c>
      <c r="BP182">
        <v>8.3767859999999992</v>
      </c>
      <c r="BQ182">
        <v>8.5841360000000009</v>
      </c>
      <c r="BR182">
        <v>8.6052049999999998</v>
      </c>
      <c r="BS182">
        <v>8.4870450000000002</v>
      </c>
      <c r="BT182">
        <v>8.5532950000000003</v>
      </c>
      <c r="BU182">
        <v>9.2122379999999993</v>
      </c>
      <c r="BV182">
        <v>10.71834</v>
      </c>
      <c r="BW182">
        <v>13.512090000000001</v>
      </c>
      <c r="BX182">
        <v>13.552020000000001</v>
      </c>
      <c r="BY182">
        <v>13.642429999999999</v>
      </c>
      <c r="BZ182">
        <v>14.614699999999999</v>
      </c>
      <c r="CA182">
        <v>14.710760000000001</v>
      </c>
      <c r="CB182">
        <v>15.574020000000001</v>
      </c>
      <c r="CC182">
        <v>17.00891</v>
      </c>
      <c r="CD182">
        <v>17.418310000000002</v>
      </c>
      <c r="CE182">
        <v>18.02441</v>
      </c>
      <c r="CF182">
        <v>18.309799999999999</v>
      </c>
      <c r="CG182">
        <v>18.581099999999999</v>
      </c>
      <c r="CH182">
        <v>18.614570000000001</v>
      </c>
      <c r="CI182">
        <v>18.662179999999999</v>
      </c>
      <c r="CJ182">
        <v>18.780999999999999</v>
      </c>
      <c r="CK182">
        <v>18.848089999999999</v>
      </c>
      <c r="CL182">
        <v>18.998080000000002</v>
      </c>
      <c r="CM182">
        <v>19.338149999999999</v>
      </c>
      <c r="CN182">
        <v>19.742039999999999</v>
      </c>
      <c r="CO182">
        <v>23.677859999999999</v>
      </c>
      <c r="CP182">
        <v>26.464600000000001</v>
      </c>
      <c r="CQ182">
        <v>26.953610000000001</v>
      </c>
      <c r="CR182">
        <v>26.999790000000001</v>
      </c>
      <c r="CS182">
        <v>27.884</v>
      </c>
      <c r="CT182">
        <v>28.667449999999999</v>
      </c>
      <c r="CU182">
        <v>29.109760000000001</v>
      </c>
      <c r="CV182">
        <v>30.073869999999999</v>
      </c>
      <c r="CW182">
        <v>30.807099999999998</v>
      </c>
      <c r="CX182">
        <v>32.053833333329997</v>
      </c>
      <c r="CY182">
        <v>32.369863636360002</v>
      </c>
      <c r="CZ182">
        <v>32.261369565220001</v>
      </c>
      <c r="DA182">
        <v>32.585000000000001</v>
      </c>
      <c r="DB182">
        <v>32.910978260870003</v>
      </c>
      <c r="DC182">
        <v>33.688749999999999</v>
      </c>
      <c r="DD182">
        <v>34.061452380950001</v>
      </c>
      <c r="DE182">
        <v>34.24944736842</v>
      </c>
      <c r="DF182">
        <v>34.466450000000002</v>
      </c>
      <c r="DG182">
        <v>35.003704550000002</v>
      </c>
      <c r="DH182">
        <v>35.536326090000003</v>
      </c>
      <c r="DI182">
        <v>36.202649999999998</v>
      </c>
      <c r="DJ182">
        <v>37.062049999999999</v>
      </c>
    </row>
    <row r="183" spans="1:114" x14ac:dyDescent="0.3">
      <c r="A183" t="s">
        <v>332</v>
      </c>
      <c r="B183" t="s">
        <v>1515</v>
      </c>
      <c r="C183">
        <v>32.811959999999999</v>
      </c>
      <c r="D183">
        <v>33.414859999999997</v>
      </c>
      <c r="E183">
        <v>33.261099999999999</v>
      </c>
      <c r="F183">
        <v>32.717770000000002</v>
      </c>
      <c r="G183">
        <v>32.350879999999997</v>
      </c>
      <c r="H183">
        <v>32.543950000000002</v>
      </c>
      <c r="I183">
        <v>32.344090000000001</v>
      </c>
      <c r="J183">
        <v>32.116</v>
      </c>
      <c r="K183">
        <v>31.555700000000002</v>
      </c>
      <c r="L183">
        <v>31.498069999999998</v>
      </c>
      <c r="M183">
        <v>31.575890000000001</v>
      </c>
      <c r="N183">
        <v>31.775089999999999</v>
      </c>
      <c r="O183">
        <v>31.995059999999999</v>
      </c>
      <c r="P183">
        <v>31.68263</v>
      </c>
      <c r="Q183">
        <v>30.896699999999999</v>
      </c>
      <c r="R183">
        <v>30.662520000000001</v>
      </c>
      <c r="S183">
        <v>30.378080000000001</v>
      </c>
      <c r="T183">
        <v>30.156960000000002</v>
      </c>
      <c r="U183">
        <v>30.272659999999998</v>
      </c>
      <c r="V183">
        <v>30.408829999999998</v>
      </c>
      <c r="W183">
        <v>30.243649999999999</v>
      </c>
      <c r="X183">
        <v>30.128979999999999</v>
      </c>
      <c r="Y183">
        <v>30.27102</v>
      </c>
      <c r="Z183">
        <v>30.088339999999999</v>
      </c>
      <c r="AA183">
        <v>29.94717</v>
      </c>
      <c r="AB183">
        <v>29.366879999999998</v>
      </c>
      <c r="AC183">
        <v>29.21856</v>
      </c>
      <c r="AD183">
        <v>29.21414</v>
      </c>
      <c r="AE183">
        <v>29.37848</v>
      </c>
      <c r="AF183">
        <v>29.863610000000001</v>
      </c>
      <c r="AG183">
        <v>30.07817</v>
      </c>
      <c r="AH183">
        <v>30.566140000000001</v>
      </c>
      <c r="AI183">
        <v>30.719110000000001</v>
      </c>
      <c r="AJ183">
        <v>30.74175</v>
      </c>
      <c r="AK183">
        <v>30.881150000000002</v>
      </c>
      <c r="AL183">
        <v>30.83605</v>
      </c>
      <c r="AM183">
        <v>30.800380000000001</v>
      </c>
      <c r="AN183">
        <v>30.812259999999998</v>
      </c>
      <c r="AO183">
        <v>30.808530000000001</v>
      </c>
      <c r="AP183">
        <v>30.853000000000002</v>
      </c>
      <c r="AQ183">
        <v>30.85416</v>
      </c>
      <c r="AR183">
        <v>31.239370000000001</v>
      </c>
      <c r="AS183">
        <v>31.297350000000002</v>
      </c>
      <c r="AT183">
        <v>31.07593</v>
      </c>
      <c r="AU183">
        <v>31.401409999999998</v>
      </c>
      <c r="AV183">
        <v>31.094639999999998</v>
      </c>
      <c r="AW183">
        <v>30.694279999999999</v>
      </c>
      <c r="AX183">
        <v>30.470739999999999</v>
      </c>
      <c r="AY183">
        <v>30.284980000000001</v>
      </c>
      <c r="AZ183">
        <v>30.050850000000001</v>
      </c>
      <c r="BA183">
        <v>30.188300000000002</v>
      </c>
      <c r="BB183">
        <v>30.153770000000002</v>
      </c>
      <c r="BC183">
        <v>30.07723</v>
      </c>
      <c r="BD183">
        <v>29.923380000000002</v>
      </c>
      <c r="BE183">
        <v>29.662890000000001</v>
      </c>
      <c r="BF183">
        <v>29.43948</v>
      </c>
      <c r="BG183">
        <v>29.387810000000002</v>
      </c>
      <c r="BH183">
        <v>29.20016</v>
      </c>
      <c r="BI183">
        <v>28.704840000000001</v>
      </c>
      <c r="BJ183">
        <v>28.544879999999999</v>
      </c>
      <c r="BK183">
        <v>28.20476</v>
      </c>
      <c r="BL183">
        <v>28.015499999999999</v>
      </c>
      <c r="BM183">
        <v>27.95533</v>
      </c>
      <c r="BN183">
        <v>28.269909999999999</v>
      </c>
      <c r="BO183">
        <v>28.258479999999999</v>
      </c>
      <c r="BP183">
        <v>27.900069999999999</v>
      </c>
      <c r="BQ183">
        <v>27.76416</v>
      </c>
      <c r="BR183">
        <v>27.999320000000001</v>
      </c>
      <c r="BS183">
        <v>27.870999999999999</v>
      </c>
      <c r="BT183">
        <v>27.708929999999999</v>
      </c>
      <c r="BU183">
        <v>27.937049999999999</v>
      </c>
      <c r="BV183">
        <v>27.808389999999999</v>
      </c>
      <c r="BW183">
        <v>27.73987</v>
      </c>
      <c r="BX183">
        <v>27.671769999999999</v>
      </c>
      <c r="BY183">
        <v>27.872389999999999</v>
      </c>
      <c r="BZ183">
        <v>28.436959999999999</v>
      </c>
      <c r="CA183">
        <v>29.10295</v>
      </c>
      <c r="CB183">
        <v>29.58127</v>
      </c>
      <c r="CC183">
        <v>29.613320000000002</v>
      </c>
      <c r="CD183">
        <v>29.880520000000001</v>
      </c>
      <c r="CE183">
        <v>30.093330000000002</v>
      </c>
      <c r="CF183">
        <v>31.2315</v>
      </c>
      <c r="CG183">
        <v>31.941520000000001</v>
      </c>
      <c r="CH183">
        <v>31.404229999999998</v>
      </c>
      <c r="CI183">
        <v>30.659949999999998</v>
      </c>
      <c r="CJ183">
        <v>30.380389999999998</v>
      </c>
      <c r="CK183">
        <v>30.22035</v>
      </c>
      <c r="CL183">
        <v>30.558129999999998</v>
      </c>
      <c r="CM183">
        <v>30.55855</v>
      </c>
      <c r="CN183">
        <v>30.725300000000001</v>
      </c>
      <c r="CO183">
        <v>30.857589999999998</v>
      </c>
      <c r="CP183">
        <v>31.196380000000001</v>
      </c>
      <c r="CQ183">
        <v>31.8142</v>
      </c>
      <c r="CR183">
        <v>32.045830000000002</v>
      </c>
      <c r="CS183">
        <v>32.290640000000003</v>
      </c>
      <c r="CT183">
        <v>31.90127</v>
      </c>
      <c r="CU183">
        <v>31.250050000000002</v>
      </c>
      <c r="CV183">
        <v>31.191739999999999</v>
      </c>
      <c r="CW183">
        <v>31.444120000000002</v>
      </c>
      <c r="CX183">
        <v>31.697619047620002</v>
      </c>
      <c r="CY183">
        <v>32.331636363640001</v>
      </c>
      <c r="CZ183">
        <v>32.333456521739997</v>
      </c>
      <c r="DA183">
        <v>32.3782</v>
      </c>
      <c r="DB183">
        <v>32.65995652174</v>
      </c>
      <c r="DC183">
        <v>32.267090909090001</v>
      </c>
      <c r="DD183">
        <v>31.97130952381</v>
      </c>
      <c r="DE183">
        <v>32.098368421049997</v>
      </c>
      <c r="DF183">
        <v>32.369929999999997</v>
      </c>
      <c r="DG183">
        <v>32.589909089999999</v>
      </c>
      <c r="DH183">
        <v>32.8833913</v>
      </c>
      <c r="DI183">
        <v>32.821249999999999</v>
      </c>
      <c r="DJ183">
        <v>32.975825</v>
      </c>
    </row>
    <row r="184" spans="1:114" x14ac:dyDescent="0.3">
      <c r="A184" t="s">
        <v>538</v>
      </c>
      <c r="B184" t="s">
        <v>1516</v>
      </c>
      <c r="C184">
        <v>2151.5990000000002</v>
      </c>
      <c r="D184">
        <v>2187.3359999999998</v>
      </c>
      <c r="E184">
        <v>2184.7620000000002</v>
      </c>
      <c r="F184">
        <v>2186.431</v>
      </c>
      <c r="G184">
        <v>2190.1970000000001</v>
      </c>
      <c r="H184">
        <v>2190.1849999999999</v>
      </c>
      <c r="I184">
        <v>2191.8200000000002</v>
      </c>
      <c r="J184">
        <v>2189.9949999999999</v>
      </c>
      <c r="K184">
        <v>2187.02</v>
      </c>
      <c r="L184">
        <v>2183.0329999999999</v>
      </c>
      <c r="M184">
        <v>2183.5369999999998</v>
      </c>
      <c r="N184">
        <v>2184.2559999999999</v>
      </c>
      <c r="O184">
        <v>2179.94</v>
      </c>
      <c r="P184">
        <v>2217.085</v>
      </c>
      <c r="Q184">
        <v>2232.6280000000002</v>
      </c>
      <c r="R184">
        <v>2247.893</v>
      </c>
      <c r="S184">
        <v>2232.9389999999999</v>
      </c>
      <c r="T184">
        <v>2234.3159999999998</v>
      </c>
      <c r="U184">
        <v>2235.712</v>
      </c>
      <c r="V184">
        <v>2232.1030000000001</v>
      </c>
      <c r="W184">
        <v>2232.386</v>
      </c>
      <c r="X184">
        <v>2238.9969999999998</v>
      </c>
      <c r="Y184">
        <v>2242.4430000000002</v>
      </c>
      <c r="Z184">
        <v>2244.0659999999998</v>
      </c>
      <c r="AA184">
        <v>2244.44</v>
      </c>
      <c r="AB184">
        <v>2243.0540000000001</v>
      </c>
      <c r="AC184">
        <v>2248.7220000000002</v>
      </c>
      <c r="AD184">
        <v>2253.4479999999999</v>
      </c>
      <c r="AE184">
        <v>2265.8969999999999</v>
      </c>
      <c r="AF184">
        <v>2274.61</v>
      </c>
      <c r="AG184">
        <v>2270.8870000000002</v>
      </c>
      <c r="AH184">
        <v>2276.7640000000001</v>
      </c>
      <c r="AI184">
        <v>2280.9659999999999</v>
      </c>
      <c r="AJ184">
        <v>2283.0419999999999</v>
      </c>
      <c r="AK184">
        <v>2287.35</v>
      </c>
      <c r="AL184">
        <v>2292.6669999999999</v>
      </c>
      <c r="AM184">
        <v>2297.0039999999999</v>
      </c>
      <c r="AN184">
        <v>2302.232</v>
      </c>
      <c r="AO184">
        <v>2333.2750000000001</v>
      </c>
      <c r="AP184">
        <v>2339.0540000000001</v>
      </c>
      <c r="AQ184">
        <v>2308.2170000000001</v>
      </c>
      <c r="AR184">
        <v>2297.7240000000002</v>
      </c>
      <c r="AS184">
        <v>2298.1060000000002</v>
      </c>
      <c r="AT184">
        <v>2297.0360000000001</v>
      </c>
      <c r="AU184">
        <v>2298.62</v>
      </c>
      <c r="AV184">
        <v>2298.549</v>
      </c>
      <c r="AW184">
        <v>2299.3249999999998</v>
      </c>
      <c r="AX184">
        <v>2299.779</v>
      </c>
      <c r="AY184">
        <v>2297.8209999999999</v>
      </c>
      <c r="AZ184">
        <v>2298.2460000000001</v>
      </c>
      <c r="BA184">
        <v>2301.7240000000002</v>
      </c>
      <c r="BB184">
        <v>2303.6460000000002</v>
      </c>
      <c r="BC184">
        <v>2302.268</v>
      </c>
      <c r="BD184">
        <v>2306.8609999999999</v>
      </c>
      <c r="BE184">
        <v>2306.415</v>
      </c>
      <c r="BF184">
        <v>2311.7559999999999</v>
      </c>
      <c r="BG184">
        <v>2314.5030000000002</v>
      </c>
      <c r="BH184">
        <v>2311.1329999999998</v>
      </c>
      <c r="BI184">
        <v>2309.9250000000002</v>
      </c>
      <c r="BJ184">
        <v>2310.7779999999998</v>
      </c>
      <c r="BK184">
        <v>2305.9839999999999</v>
      </c>
      <c r="BL184">
        <v>2308.7429999999999</v>
      </c>
      <c r="BM184">
        <v>2308.2510000000002</v>
      </c>
      <c r="BN184">
        <v>2311.9549999999999</v>
      </c>
      <c r="BO184">
        <v>2317.413</v>
      </c>
      <c r="BP184">
        <v>2317.4920000000002</v>
      </c>
      <c r="BQ184">
        <v>2318.1619999999998</v>
      </c>
      <c r="BR184">
        <v>2317.797</v>
      </c>
      <c r="BS184">
        <v>2318.433</v>
      </c>
      <c r="BT184">
        <v>2316.9009999999998</v>
      </c>
      <c r="BU184">
        <v>2306.3209999999999</v>
      </c>
      <c r="BV184">
        <v>2303.4549999999999</v>
      </c>
      <c r="BW184">
        <v>2303.4989999999998</v>
      </c>
      <c r="BX184">
        <v>2305.4459999999999</v>
      </c>
      <c r="BY184">
        <v>2313.09</v>
      </c>
      <c r="BZ184">
        <v>2314.2750000000001</v>
      </c>
      <c r="CA184">
        <v>2320.92</v>
      </c>
      <c r="CB184">
        <v>2322.7020000000002</v>
      </c>
      <c r="CC184">
        <v>2325.855</v>
      </c>
      <c r="CD184">
        <v>2326.52</v>
      </c>
      <c r="CE184">
        <v>2328.5569999999998</v>
      </c>
      <c r="CF184">
        <v>2327.7429999999999</v>
      </c>
      <c r="CG184">
        <v>2327.5450000000001</v>
      </c>
      <c r="CH184">
        <v>2327.9189999999999</v>
      </c>
      <c r="CI184">
        <v>2329.3910000000001</v>
      </c>
      <c r="CJ184">
        <v>2333.59</v>
      </c>
      <c r="CK184">
        <v>2337.5309999999999</v>
      </c>
      <c r="CL184">
        <v>2342.9830000000002</v>
      </c>
      <c r="CM184">
        <v>2347.2930000000001</v>
      </c>
      <c r="CN184">
        <v>2363.5030000000002</v>
      </c>
      <c r="CO184">
        <v>2385.2489999999998</v>
      </c>
      <c r="CP184">
        <v>2412.348</v>
      </c>
      <c r="CQ184">
        <v>2468.7629999999999</v>
      </c>
      <c r="CR184">
        <v>2490.7020000000002</v>
      </c>
      <c r="CS184">
        <v>2497.6289999999999</v>
      </c>
      <c r="CT184">
        <v>2501.998</v>
      </c>
      <c r="CU184">
        <v>2509.6109999999999</v>
      </c>
      <c r="CV184">
        <v>2518.9299999999998</v>
      </c>
      <c r="CW184">
        <v>2537.3719999999998</v>
      </c>
      <c r="CX184">
        <v>2549.80428571429</v>
      </c>
      <c r="CY184">
        <v>2578.4534090909101</v>
      </c>
      <c r="CZ184">
        <v>2593.07804347826</v>
      </c>
      <c r="DA184">
        <v>2614.6947500000001</v>
      </c>
      <c r="DB184">
        <v>2660.2015217391299</v>
      </c>
      <c r="DC184">
        <v>2699.0431818181801</v>
      </c>
      <c r="DD184">
        <v>2717.38452380952</v>
      </c>
      <c r="DE184">
        <v>2723.11916666667</v>
      </c>
      <c r="DF184">
        <v>2662.212</v>
      </c>
      <c r="DG184">
        <v>2454.9084090000001</v>
      </c>
      <c r="DH184">
        <v>2480.109348</v>
      </c>
      <c r="DI184">
        <v>2572.2927500000001</v>
      </c>
      <c r="DJ184">
        <v>2630.1482500000002</v>
      </c>
    </row>
    <row r="185" spans="1:114" x14ac:dyDescent="0.3">
      <c r="A185" t="s">
        <v>352</v>
      </c>
      <c r="B185" t="s">
        <v>1517</v>
      </c>
      <c r="C185">
        <v>3360.913</v>
      </c>
      <c r="D185">
        <v>3440.9050000000002</v>
      </c>
      <c r="E185">
        <v>3426.6190000000001</v>
      </c>
      <c r="F185">
        <v>3359.2959999999998</v>
      </c>
      <c r="G185">
        <v>3342.0320000000002</v>
      </c>
      <c r="H185">
        <v>3343.7730000000001</v>
      </c>
      <c r="I185">
        <v>3369</v>
      </c>
      <c r="J185">
        <v>3379.6660000000002</v>
      </c>
      <c r="K185">
        <v>3373.739</v>
      </c>
      <c r="L185">
        <v>3383.0230000000001</v>
      </c>
      <c r="M185">
        <v>3436.21</v>
      </c>
      <c r="N185">
        <v>3563.9929999999999</v>
      </c>
      <c r="O185">
        <v>3601.098</v>
      </c>
      <c r="P185">
        <v>3607.893</v>
      </c>
      <c r="Q185">
        <v>3588.1030000000001</v>
      </c>
      <c r="R185">
        <v>3600.7840000000001</v>
      </c>
      <c r="S185">
        <v>3621.752</v>
      </c>
      <c r="T185">
        <v>3625.2649999999999</v>
      </c>
      <c r="U185">
        <v>3589.049</v>
      </c>
      <c r="V185">
        <v>3601.6680000000001</v>
      </c>
      <c r="W185">
        <v>3604.6880000000001</v>
      </c>
      <c r="X185">
        <v>3600.703</v>
      </c>
      <c r="Y185">
        <v>3632.83</v>
      </c>
      <c r="Z185">
        <v>3637.41</v>
      </c>
      <c r="AA185">
        <v>3622.306</v>
      </c>
      <c r="AB185">
        <v>3624.37</v>
      </c>
      <c r="AC185">
        <v>3635.3069999999998</v>
      </c>
      <c r="AD185">
        <v>3661.8969999999999</v>
      </c>
      <c r="AE185">
        <v>3696.9549999999999</v>
      </c>
      <c r="AF185">
        <v>3725.8449999999998</v>
      </c>
      <c r="AG185">
        <v>3843.3589999999999</v>
      </c>
      <c r="AH185">
        <v>3758.4070000000002</v>
      </c>
      <c r="AI185">
        <v>3733.038</v>
      </c>
      <c r="AJ185">
        <v>3800.2719999999999</v>
      </c>
      <c r="AK185">
        <v>3780.23</v>
      </c>
      <c r="AL185">
        <v>3738.7640000000001</v>
      </c>
      <c r="AM185">
        <v>3710.4490000000001</v>
      </c>
      <c r="AN185">
        <v>3702.3110000000001</v>
      </c>
      <c r="AO185">
        <v>3670.7820000000002</v>
      </c>
      <c r="AP185">
        <v>3708.2339999999999</v>
      </c>
      <c r="AQ185">
        <v>3738.375</v>
      </c>
      <c r="AR185">
        <v>3764.6489999999999</v>
      </c>
      <c r="AS185">
        <v>3733.5050000000001</v>
      </c>
      <c r="AT185">
        <v>3696.3270000000002</v>
      </c>
      <c r="AU185">
        <v>3693.21</v>
      </c>
      <c r="AV185">
        <v>3674.7559999999999</v>
      </c>
      <c r="AW185">
        <v>3695.3969999999999</v>
      </c>
      <c r="AX185">
        <v>3696.87</v>
      </c>
      <c r="AY185">
        <v>3674.2159999999999</v>
      </c>
      <c r="AZ185">
        <v>3680.38</v>
      </c>
      <c r="BA185">
        <v>3676.3</v>
      </c>
      <c r="BB185">
        <v>3780.7</v>
      </c>
      <c r="BC185">
        <v>3789.4459999999999</v>
      </c>
      <c r="BD185">
        <v>3792.3389999999999</v>
      </c>
      <c r="BE185">
        <v>3737.741</v>
      </c>
      <c r="BF185">
        <v>3703.9119999999998</v>
      </c>
      <c r="BG185">
        <v>3677.7310000000002</v>
      </c>
      <c r="BH185">
        <v>3694.5520000000001</v>
      </c>
      <c r="BI185">
        <v>3719.2640000000001</v>
      </c>
      <c r="BJ185">
        <v>3710.21</v>
      </c>
      <c r="BK185">
        <v>3665.1979999999999</v>
      </c>
      <c r="BL185">
        <v>3690.9009999999998</v>
      </c>
      <c r="BM185">
        <v>3668.2979999999998</v>
      </c>
      <c r="BN185">
        <v>3662.53</v>
      </c>
      <c r="BO185">
        <v>3626.7449999999999</v>
      </c>
      <c r="BP185">
        <v>3551.7220000000002</v>
      </c>
      <c r="BQ185">
        <v>3540.924</v>
      </c>
      <c r="BR185">
        <v>3554.2660000000001</v>
      </c>
      <c r="BS185">
        <v>3541.502</v>
      </c>
      <c r="BT185">
        <v>3535.49</v>
      </c>
      <c r="BU185">
        <v>3580.2640000000001</v>
      </c>
      <c r="BV185">
        <v>3552.7249999999999</v>
      </c>
      <c r="BW185">
        <v>3557.027</v>
      </c>
      <c r="BX185">
        <v>3531.087</v>
      </c>
      <c r="BY185">
        <v>3514.2930000000001</v>
      </c>
      <c r="BZ185">
        <v>3591.6129999999998</v>
      </c>
      <c r="CA185">
        <v>3539.6410000000001</v>
      </c>
      <c r="CB185">
        <v>3629.1860000000001</v>
      </c>
      <c r="CC185">
        <v>3737.9119999999998</v>
      </c>
      <c r="CD185">
        <v>3790.9490000000001</v>
      </c>
      <c r="CE185">
        <v>3833.9639999999999</v>
      </c>
      <c r="CF185">
        <v>3828.0230000000001</v>
      </c>
      <c r="CG185">
        <v>3821.8789999999999</v>
      </c>
      <c r="CH185">
        <v>3759.375</v>
      </c>
      <c r="CI185">
        <v>3686.681</v>
      </c>
      <c r="CJ185">
        <v>3693.0390000000002</v>
      </c>
      <c r="CK185">
        <v>3685.7869999999998</v>
      </c>
      <c r="CL185">
        <v>3741.877</v>
      </c>
      <c r="CM185">
        <v>3744.3290000000002</v>
      </c>
      <c r="CN185">
        <v>3729.0149999999999</v>
      </c>
      <c r="CO185">
        <v>3706.7860000000001</v>
      </c>
      <c r="CP185">
        <v>3661.4340000000002</v>
      </c>
      <c r="CQ185">
        <v>3686.8919999999998</v>
      </c>
      <c r="CR185">
        <v>3738.864</v>
      </c>
      <c r="CS185">
        <v>3755.607</v>
      </c>
      <c r="CT185">
        <v>3782.1210000000001</v>
      </c>
      <c r="CU185">
        <v>3778.8</v>
      </c>
      <c r="CV185">
        <v>3805.4380000000001</v>
      </c>
      <c r="CW185">
        <v>3875.058</v>
      </c>
      <c r="CX185">
        <v>3893.8</v>
      </c>
      <c r="CY185">
        <v>3822.4650000000001</v>
      </c>
      <c r="CZ185">
        <v>3790.7373913043498</v>
      </c>
      <c r="DA185">
        <v>3750.1705000000002</v>
      </c>
      <c r="DB185">
        <v>3705.7652173913002</v>
      </c>
      <c r="DC185">
        <v>3722.3538636363601</v>
      </c>
      <c r="DD185">
        <v>3711.62023809524</v>
      </c>
      <c r="DE185">
        <v>3668.7647368420999</v>
      </c>
      <c r="DF185">
        <v>3678.1790000000001</v>
      </c>
      <c r="DG185">
        <v>3661.5843180000002</v>
      </c>
      <c r="DH185">
        <v>3687.9195650000001</v>
      </c>
      <c r="DI185">
        <v>3677.9295000000002</v>
      </c>
      <c r="DJ185">
        <v>3668.06925</v>
      </c>
    </row>
    <row r="186" spans="1:114" x14ac:dyDescent="0.3">
      <c r="A186" t="s">
        <v>355</v>
      </c>
      <c r="B186" t="s">
        <v>1518</v>
      </c>
      <c r="C186">
        <v>23.46274</v>
      </c>
      <c r="D186">
        <v>24.139900000000001</v>
      </c>
      <c r="E186">
        <v>26.416260000000001</v>
      </c>
      <c r="F186">
        <v>26.244689999999999</v>
      </c>
      <c r="G186">
        <v>25.530200000000001</v>
      </c>
      <c r="H186">
        <v>25.202249999999999</v>
      </c>
      <c r="I186">
        <v>24.921230000000001</v>
      </c>
      <c r="J186">
        <v>24.804359999999999</v>
      </c>
      <c r="K186">
        <v>25.14443</v>
      </c>
      <c r="L186">
        <v>26.222799999999999</v>
      </c>
      <c r="M186">
        <v>25.75311</v>
      </c>
      <c r="N186">
        <v>25.820689999999999</v>
      </c>
      <c r="O186">
        <v>26.245750000000001</v>
      </c>
      <c r="P186">
        <v>27.279949999999999</v>
      </c>
      <c r="Q186">
        <v>27.053629999999998</v>
      </c>
      <c r="R186">
        <v>27.03378</v>
      </c>
      <c r="S186">
        <v>26.819700000000001</v>
      </c>
      <c r="T186">
        <v>26.3918</v>
      </c>
      <c r="U186">
        <v>26.099979999999999</v>
      </c>
      <c r="V186">
        <v>25.954830000000001</v>
      </c>
      <c r="W186">
        <v>25.637429999999998</v>
      </c>
      <c r="X186">
        <v>26.16405</v>
      </c>
      <c r="Y186">
        <v>26.656980000000001</v>
      </c>
      <c r="Z186">
        <v>26.71773</v>
      </c>
      <c r="AA186">
        <v>27.584759999999999</v>
      </c>
      <c r="AB186">
        <v>28.33588</v>
      </c>
      <c r="AC186">
        <v>27.12134</v>
      </c>
      <c r="AD186">
        <v>26.291740000000001</v>
      </c>
      <c r="AE186">
        <v>26.138100000000001</v>
      </c>
      <c r="AF186">
        <v>26.16666</v>
      </c>
      <c r="AG186">
        <v>26.237449999999999</v>
      </c>
      <c r="AH186">
        <v>26.4255</v>
      </c>
      <c r="AI186">
        <v>27.575389999999999</v>
      </c>
      <c r="AJ186">
        <v>28.18975</v>
      </c>
      <c r="AK186">
        <v>28.110410000000002</v>
      </c>
      <c r="AL186">
        <v>27.939139999999998</v>
      </c>
      <c r="AM186">
        <v>27.73798</v>
      </c>
      <c r="AN186">
        <v>27.852129999999999</v>
      </c>
      <c r="AO186">
        <v>27.115349999999999</v>
      </c>
      <c r="AP186">
        <v>26.860050000000001</v>
      </c>
      <c r="AQ186">
        <v>26.760200000000001</v>
      </c>
      <c r="AR186">
        <v>26.37387</v>
      </c>
      <c r="AS186">
        <v>26.435179999999999</v>
      </c>
      <c r="AT186">
        <v>25.72954</v>
      </c>
      <c r="AU186">
        <v>25.254270000000002</v>
      </c>
      <c r="AV186">
        <v>24.656929999999999</v>
      </c>
      <c r="AW186">
        <v>24.79054</v>
      </c>
      <c r="AX186">
        <v>24.292259999999999</v>
      </c>
      <c r="AY186">
        <v>23.63072</v>
      </c>
      <c r="AZ186">
        <v>24.2134</v>
      </c>
      <c r="BA186">
        <v>24.52073</v>
      </c>
      <c r="BB186">
        <v>26.474049999999998</v>
      </c>
      <c r="BC186">
        <v>27.185749999999999</v>
      </c>
      <c r="BD186">
        <v>26.822379999999999</v>
      </c>
      <c r="BE186">
        <v>26.683479999999999</v>
      </c>
      <c r="BF186">
        <v>27.358740000000001</v>
      </c>
      <c r="BG186">
        <v>27.50883</v>
      </c>
      <c r="BH186">
        <v>28.02355</v>
      </c>
      <c r="BI186">
        <v>28.335159999999998</v>
      </c>
      <c r="BJ186">
        <v>28.28931</v>
      </c>
      <c r="BK186">
        <v>28.148910000000001</v>
      </c>
      <c r="BL186">
        <v>28.219429999999999</v>
      </c>
      <c r="BM186">
        <v>27.89095</v>
      </c>
      <c r="BN186">
        <v>27.80378</v>
      </c>
      <c r="BO186">
        <v>27.93948</v>
      </c>
      <c r="BP186">
        <v>27.477879999999999</v>
      </c>
      <c r="BQ186">
        <v>27.200479999999999</v>
      </c>
      <c r="BR186">
        <v>27.188089999999999</v>
      </c>
      <c r="BS186">
        <v>26.732659999999999</v>
      </c>
      <c r="BT186">
        <v>26.66564</v>
      </c>
      <c r="BU186">
        <v>26.37199</v>
      </c>
      <c r="BV186">
        <v>26.514759999999999</v>
      </c>
      <c r="BW186">
        <v>27.210909999999998</v>
      </c>
      <c r="BX186">
        <v>28.068069999999999</v>
      </c>
      <c r="BY186">
        <v>28.58755</v>
      </c>
      <c r="BZ186">
        <v>29.628350000000001</v>
      </c>
      <c r="CA186">
        <v>29.636569999999999</v>
      </c>
      <c r="CB186">
        <v>29.6585</v>
      </c>
      <c r="CC186">
        <v>29.513999999999999</v>
      </c>
      <c r="CD186">
        <v>31.57893</v>
      </c>
      <c r="CE186">
        <v>36.657719999999998</v>
      </c>
      <c r="CF186">
        <v>36.791699999999999</v>
      </c>
      <c r="CG186">
        <v>36.813600000000001</v>
      </c>
      <c r="CH186">
        <v>36.8185</v>
      </c>
      <c r="CI186">
        <v>36.910229999999999</v>
      </c>
      <c r="CJ186">
        <v>36.84957</v>
      </c>
      <c r="CK186">
        <v>36.856059999999999</v>
      </c>
      <c r="CL186">
        <v>36.890639999999998</v>
      </c>
      <c r="CM186">
        <v>36.868679999999998</v>
      </c>
      <c r="CN186">
        <v>36.911960000000001</v>
      </c>
      <c r="CO186">
        <v>36.929519999999997</v>
      </c>
      <c r="CP186">
        <v>36.881430000000002</v>
      </c>
      <c r="CQ186">
        <v>36.885959999999997</v>
      </c>
      <c r="CR186">
        <v>36.86938</v>
      </c>
      <c r="CS186">
        <v>36.602069999999998</v>
      </c>
      <c r="CT186">
        <v>36.212589999999999</v>
      </c>
      <c r="CU186">
        <v>37.187019999999997</v>
      </c>
      <c r="CV186">
        <v>37.890039999999999</v>
      </c>
      <c r="CW186">
        <v>38.048879999999997</v>
      </c>
      <c r="CX186">
        <v>38.729119047620003</v>
      </c>
      <c r="CY186">
        <v>39.394295454549997</v>
      </c>
      <c r="CZ186">
        <v>39.780086956520002</v>
      </c>
      <c r="DA186">
        <v>40.497999999999998</v>
      </c>
      <c r="DB186">
        <v>41.004173913039999</v>
      </c>
      <c r="DC186">
        <v>41.219113636359999</v>
      </c>
      <c r="DD186">
        <v>41.270619047620002</v>
      </c>
      <c r="DE186">
        <v>41.233444444440003</v>
      </c>
      <c r="DF186">
        <v>41.380690000000001</v>
      </c>
      <c r="DG186">
        <v>41.78895455</v>
      </c>
      <c r="DH186">
        <v>42.085021740000002</v>
      </c>
      <c r="DI186">
        <v>41.6496</v>
      </c>
      <c r="DJ186">
        <v>41.509425</v>
      </c>
    </row>
    <row r="187" spans="1:114" x14ac:dyDescent="0.3">
      <c r="A187" t="s">
        <v>364</v>
      </c>
      <c r="B187" t="s">
        <v>1519</v>
      </c>
      <c r="C187">
        <v>29.736740000000001</v>
      </c>
      <c r="D187">
        <v>30.718810000000001</v>
      </c>
      <c r="E187">
        <v>31.596209999999999</v>
      </c>
      <c r="F187">
        <v>32.133069999999996</v>
      </c>
      <c r="G187">
        <v>31.533519999999999</v>
      </c>
      <c r="H187">
        <v>31.392160000000001</v>
      </c>
      <c r="I187">
        <v>30.789549999999998</v>
      </c>
      <c r="J187">
        <v>30.057860000000002</v>
      </c>
      <c r="K187">
        <v>28.895219999999998</v>
      </c>
      <c r="L187">
        <v>28.749320000000001</v>
      </c>
      <c r="M187">
        <v>28.142299999999999</v>
      </c>
      <c r="N187">
        <v>28.574619999999999</v>
      </c>
      <c r="O187">
        <v>28.73359</v>
      </c>
      <c r="P187">
        <v>28.56155</v>
      </c>
      <c r="Q187">
        <v>28.366900000000001</v>
      </c>
      <c r="R187">
        <v>28.375019999999999</v>
      </c>
      <c r="S187">
        <v>28.40925</v>
      </c>
      <c r="T187">
        <v>28.110610000000001</v>
      </c>
      <c r="U187">
        <v>28.34911</v>
      </c>
      <c r="V187">
        <v>28.625119999999999</v>
      </c>
      <c r="W187">
        <v>28.643170000000001</v>
      </c>
      <c r="X187">
        <v>28.874860000000002</v>
      </c>
      <c r="Y187">
        <v>29.353860000000001</v>
      </c>
      <c r="Z187">
        <v>29.207699999999999</v>
      </c>
      <c r="AA187">
        <v>28.800599999999999</v>
      </c>
      <c r="AB187">
        <v>28.46621</v>
      </c>
      <c r="AC187">
        <v>28.5364</v>
      </c>
      <c r="AD187">
        <v>28.376049999999999</v>
      </c>
      <c r="AE187">
        <v>28.297830000000001</v>
      </c>
      <c r="AF187">
        <v>30.493300000000001</v>
      </c>
      <c r="AG187">
        <v>31.382860000000001</v>
      </c>
      <c r="AH187">
        <v>31.138929999999998</v>
      </c>
      <c r="AI187">
        <v>31.354279999999999</v>
      </c>
      <c r="AJ187">
        <v>32.8767</v>
      </c>
      <c r="AK187">
        <v>32.907040000000002</v>
      </c>
      <c r="AL187">
        <v>32.564300000000003</v>
      </c>
      <c r="AM187">
        <v>32.207360000000001</v>
      </c>
      <c r="AN187">
        <v>32.565829999999998</v>
      </c>
      <c r="AO187">
        <v>32.590249999999997</v>
      </c>
      <c r="AP187">
        <v>33.225259999999999</v>
      </c>
      <c r="AQ187">
        <v>34.181249999999999</v>
      </c>
      <c r="AR187">
        <v>35.15943</v>
      </c>
      <c r="AS187">
        <v>35.265300000000003</v>
      </c>
      <c r="AT187">
        <v>34.845889999999997</v>
      </c>
      <c r="AU187">
        <v>35.988930000000003</v>
      </c>
      <c r="AV187">
        <v>36.687950000000001</v>
      </c>
      <c r="AW187">
        <v>37.2988</v>
      </c>
      <c r="AX187">
        <v>37.61721</v>
      </c>
      <c r="AY187">
        <v>37.588270000000001</v>
      </c>
      <c r="AZ187">
        <v>37.386040000000001</v>
      </c>
      <c r="BA187">
        <v>38.160229999999999</v>
      </c>
      <c r="BB187">
        <v>43.112609999999997</v>
      </c>
      <c r="BC187">
        <v>43.34384</v>
      </c>
      <c r="BD187">
        <v>43.431759999999997</v>
      </c>
      <c r="BE187">
        <v>42.584519999999998</v>
      </c>
      <c r="BF187">
        <v>43.029110000000003</v>
      </c>
      <c r="BG187">
        <v>42.649000000000001</v>
      </c>
      <c r="BH187">
        <v>42.465089999999996</v>
      </c>
      <c r="BI187">
        <v>42.664700000000003</v>
      </c>
      <c r="BJ187">
        <v>42.734760000000001</v>
      </c>
      <c r="BK187">
        <v>42.378579999999999</v>
      </c>
      <c r="BL187">
        <v>42.296080000000003</v>
      </c>
      <c r="BM187">
        <v>42.717280000000002</v>
      </c>
      <c r="BN187">
        <v>44.237430000000003</v>
      </c>
      <c r="BO187">
        <v>44.098930000000003</v>
      </c>
      <c r="BP187">
        <v>43.978140000000003</v>
      </c>
      <c r="BQ187">
        <v>43.550660000000001</v>
      </c>
      <c r="BR187">
        <v>43.820270000000001</v>
      </c>
      <c r="BS187">
        <v>43.192950000000003</v>
      </c>
      <c r="BT187">
        <v>42.661070000000002</v>
      </c>
      <c r="BU187">
        <v>43.56523</v>
      </c>
      <c r="BV187">
        <v>43.976939999999999</v>
      </c>
      <c r="BW187">
        <v>44.31026</v>
      </c>
      <c r="BX187">
        <v>44.490119999999997</v>
      </c>
      <c r="BY187">
        <v>43.115729999999999</v>
      </c>
      <c r="BZ187">
        <v>42.256300000000003</v>
      </c>
      <c r="CA187">
        <v>41.132829999999998</v>
      </c>
      <c r="CB187">
        <v>40.767910000000001</v>
      </c>
      <c r="CC187">
        <v>39.760359999999999</v>
      </c>
      <c r="CD187">
        <v>41.176139999999997</v>
      </c>
      <c r="CE187">
        <v>40.448869999999999</v>
      </c>
      <c r="CF187">
        <v>40.953949999999999</v>
      </c>
      <c r="CG187">
        <v>41.076520000000002</v>
      </c>
      <c r="CH187">
        <v>39.794159999999998</v>
      </c>
      <c r="CI187">
        <v>39.083449999999999</v>
      </c>
      <c r="CJ187">
        <v>39.415640000000003</v>
      </c>
      <c r="CK187">
        <v>39.078780000000002</v>
      </c>
      <c r="CL187">
        <v>39.104430000000001</v>
      </c>
      <c r="CM187">
        <v>38.768230000000003</v>
      </c>
      <c r="CN187">
        <v>38.838059999999999</v>
      </c>
      <c r="CO187">
        <v>38.219610000000003</v>
      </c>
      <c r="CP187">
        <v>37.870480000000001</v>
      </c>
      <c r="CQ187">
        <v>37.805869999999999</v>
      </c>
      <c r="CR187">
        <v>38.104140000000001</v>
      </c>
      <c r="CS187">
        <v>39.671500000000002</v>
      </c>
      <c r="CT187">
        <v>39.565910000000002</v>
      </c>
      <c r="CU187">
        <v>39.236499999999999</v>
      </c>
      <c r="CV187">
        <v>39.131019999999999</v>
      </c>
      <c r="CW187">
        <v>39.107050000000001</v>
      </c>
      <c r="CX187">
        <v>38.401214285709997</v>
      </c>
      <c r="CY187">
        <v>38.440363636359997</v>
      </c>
      <c r="CZ187">
        <v>38.492695652169999</v>
      </c>
      <c r="DA187">
        <v>39.215350000000001</v>
      </c>
      <c r="DB187">
        <v>40.125978260869999</v>
      </c>
      <c r="DC187">
        <v>40.321295454549997</v>
      </c>
      <c r="DD187">
        <v>41.04407142857</v>
      </c>
      <c r="DE187">
        <v>41.55702777778</v>
      </c>
      <c r="DF187">
        <v>42.3889</v>
      </c>
      <c r="DG187">
        <v>43.94297727</v>
      </c>
      <c r="DH187">
        <v>43.717130429999997</v>
      </c>
      <c r="DI187">
        <v>43.118499999999997</v>
      </c>
      <c r="DJ187">
        <v>42.299849999999999</v>
      </c>
    </row>
    <row r="188" spans="1:114" x14ac:dyDescent="0.3">
      <c r="A188" t="s">
        <v>362</v>
      </c>
      <c r="B188" t="s">
        <v>1520</v>
      </c>
      <c r="C188">
        <v>1</v>
      </c>
      <c r="D188">
        <v>1</v>
      </c>
      <c r="E188">
        <v>1</v>
      </c>
      <c r="F188">
        <v>1</v>
      </c>
      <c r="G188">
        <v>1</v>
      </c>
      <c r="H188">
        <v>1</v>
      </c>
      <c r="I188">
        <v>1</v>
      </c>
      <c r="J188">
        <v>1</v>
      </c>
      <c r="K188">
        <v>1</v>
      </c>
      <c r="L188">
        <v>1</v>
      </c>
      <c r="M188">
        <v>1</v>
      </c>
      <c r="N188">
        <v>1</v>
      </c>
      <c r="O188">
        <v>1</v>
      </c>
      <c r="P188">
        <v>1</v>
      </c>
      <c r="Q188">
        <v>1</v>
      </c>
      <c r="R188">
        <v>1</v>
      </c>
      <c r="S188">
        <v>1</v>
      </c>
      <c r="T188">
        <v>1</v>
      </c>
      <c r="U188">
        <v>1</v>
      </c>
      <c r="V188">
        <v>1</v>
      </c>
      <c r="W188">
        <v>1</v>
      </c>
      <c r="X188">
        <v>1</v>
      </c>
      <c r="Y188">
        <v>1</v>
      </c>
      <c r="Z188">
        <v>1</v>
      </c>
      <c r="AA188">
        <v>1</v>
      </c>
      <c r="AB188">
        <v>1</v>
      </c>
      <c r="AC188">
        <v>1</v>
      </c>
      <c r="AD188">
        <v>1</v>
      </c>
      <c r="AE188">
        <v>1</v>
      </c>
      <c r="AF188">
        <v>1</v>
      </c>
      <c r="AG188">
        <v>1</v>
      </c>
      <c r="AH188">
        <v>1</v>
      </c>
      <c r="AI188">
        <v>1</v>
      </c>
      <c r="AJ188">
        <v>1</v>
      </c>
      <c r="AK188">
        <v>1</v>
      </c>
      <c r="AL188">
        <v>1</v>
      </c>
      <c r="AM188">
        <v>1</v>
      </c>
      <c r="AN188">
        <v>1</v>
      </c>
      <c r="AO188">
        <v>1</v>
      </c>
      <c r="AP188">
        <v>1</v>
      </c>
      <c r="AQ188">
        <v>1</v>
      </c>
      <c r="AR188">
        <v>1</v>
      </c>
      <c r="AS188">
        <v>1</v>
      </c>
      <c r="AT188">
        <v>1</v>
      </c>
      <c r="AU188">
        <v>1</v>
      </c>
      <c r="AV188">
        <v>1</v>
      </c>
      <c r="AW188">
        <v>1</v>
      </c>
      <c r="AX188">
        <v>1</v>
      </c>
      <c r="AY188">
        <v>1</v>
      </c>
      <c r="AZ188">
        <v>1</v>
      </c>
      <c r="BA188">
        <v>1</v>
      </c>
      <c r="BB188">
        <v>1</v>
      </c>
      <c r="BC188">
        <v>1</v>
      </c>
      <c r="BD188">
        <v>1</v>
      </c>
      <c r="BE188">
        <v>1</v>
      </c>
      <c r="BF188">
        <v>1</v>
      </c>
      <c r="BG188">
        <v>1</v>
      </c>
      <c r="BH188">
        <v>1</v>
      </c>
      <c r="BI188">
        <v>1</v>
      </c>
      <c r="BJ188">
        <v>1</v>
      </c>
      <c r="BK188">
        <v>1</v>
      </c>
      <c r="BL188">
        <v>1</v>
      </c>
      <c r="BM188">
        <v>1</v>
      </c>
      <c r="BN188">
        <v>1</v>
      </c>
      <c r="BO188">
        <v>1</v>
      </c>
      <c r="BP188">
        <v>1</v>
      </c>
      <c r="BQ188">
        <v>1</v>
      </c>
      <c r="BR188">
        <v>1</v>
      </c>
      <c r="BS188">
        <v>1</v>
      </c>
      <c r="BT188">
        <v>1</v>
      </c>
      <c r="BU188">
        <v>1</v>
      </c>
      <c r="BV188">
        <v>1</v>
      </c>
      <c r="BW188">
        <v>1</v>
      </c>
      <c r="BX188">
        <v>1</v>
      </c>
      <c r="BY188">
        <v>1</v>
      </c>
      <c r="BZ188">
        <v>1</v>
      </c>
      <c r="CA188">
        <v>1</v>
      </c>
      <c r="CB188">
        <v>1</v>
      </c>
      <c r="CC188">
        <v>1</v>
      </c>
      <c r="CD188">
        <v>1</v>
      </c>
      <c r="CE188">
        <v>1</v>
      </c>
      <c r="CF188">
        <v>1</v>
      </c>
      <c r="CG188">
        <v>1</v>
      </c>
      <c r="CH188">
        <v>1</v>
      </c>
      <c r="CI188">
        <v>1</v>
      </c>
      <c r="CJ188">
        <v>1</v>
      </c>
      <c r="CK188">
        <v>1</v>
      </c>
      <c r="CL188">
        <v>1</v>
      </c>
      <c r="CM188">
        <v>1</v>
      </c>
      <c r="CN188">
        <v>1</v>
      </c>
      <c r="CO188">
        <v>1</v>
      </c>
      <c r="CP188">
        <v>1</v>
      </c>
      <c r="CQ188">
        <v>1</v>
      </c>
      <c r="CR188">
        <v>1</v>
      </c>
      <c r="CS188">
        <v>1</v>
      </c>
      <c r="CT188">
        <v>1</v>
      </c>
      <c r="CU188">
        <v>1</v>
      </c>
      <c r="CV188">
        <v>1</v>
      </c>
      <c r="CW188">
        <v>1</v>
      </c>
      <c r="CX188">
        <v>1</v>
      </c>
      <c r="CY188">
        <v>1</v>
      </c>
      <c r="CZ188">
        <v>1</v>
      </c>
      <c r="DA188">
        <v>1</v>
      </c>
      <c r="DB188">
        <v>1</v>
      </c>
      <c r="DC188">
        <v>1</v>
      </c>
      <c r="DD188">
        <v>1</v>
      </c>
      <c r="DE188">
        <v>1</v>
      </c>
      <c r="DF188">
        <v>1</v>
      </c>
      <c r="DG188">
        <v>1</v>
      </c>
      <c r="DH188">
        <v>1</v>
      </c>
      <c r="DI188">
        <v>1</v>
      </c>
      <c r="DJ188">
        <v>1</v>
      </c>
    </row>
    <row r="189" spans="1:114" x14ac:dyDescent="0.3">
      <c r="A189" t="s">
        <v>365</v>
      </c>
      <c r="B189" t="s">
        <v>1521</v>
      </c>
      <c r="C189">
        <v>2771.9270000000001</v>
      </c>
      <c r="D189">
        <v>2816.0340000000001</v>
      </c>
      <c r="E189">
        <v>2841.1309999999999</v>
      </c>
      <c r="F189">
        <v>2855.9169999999999</v>
      </c>
      <c r="G189">
        <v>2885.3380000000002</v>
      </c>
      <c r="H189">
        <v>2910.8539999999998</v>
      </c>
      <c r="I189">
        <v>2935.029</v>
      </c>
      <c r="J189">
        <v>2955.36</v>
      </c>
      <c r="K189">
        <v>2978.6320000000001</v>
      </c>
      <c r="L189">
        <v>2998.8119999999999</v>
      </c>
      <c r="M189">
        <v>3059.3270000000002</v>
      </c>
      <c r="N189">
        <v>3136.8510000000001</v>
      </c>
      <c r="O189">
        <v>3203.752</v>
      </c>
      <c r="P189">
        <v>3250.1660000000002</v>
      </c>
      <c r="Q189">
        <v>3321.5259999999998</v>
      </c>
      <c r="R189">
        <v>3495.7820000000002</v>
      </c>
      <c r="S189">
        <v>3664.0259999999998</v>
      </c>
      <c r="T189">
        <v>3786.6990000000001</v>
      </c>
      <c r="U189">
        <v>3908.4580000000001</v>
      </c>
      <c r="V189">
        <v>4029.8040000000001</v>
      </c>
      <c r="W189">
        <v>4153.9260000000004</v>
      </c>
      <c r="X189">
        <v>7808.2389999999996</v>
      </c>
      <c r="Y189">
        <v>8061.6360000000004</v>
      </c>
      <c r="Z189">
        <v>8078.4920000000002</v>
      </c>
      <c r="AA189">
        <v>8101.7060000000001</v>
      </c>
      <c r="AB189">
        <v>8146.1019999999999</v>
      </c>
      <c r="AC189">
        <v>8181.2190000000001</v>
      </c>
      <c r="AD189">
        <v>8146.6639999999998</v>
      </c>
      <c r="AE189">
        <v>8115.1409999999996</v>
      </c>
      <c r="AF189">
        <v>8151.5870000000004</v>
      </c>
      <c r="AG189">
        <v>8161.9089999999997</v>
      </c>
      <c r="AH189">
        <v>7939.0789999999997</v>
      </c>
      <c r="AI189">
        <v>7883.9809999999998</v>
      </c>
      <c r="AJ189">
        <v>8018.2610000000004</v>
      </c>
      <c r="AK189">
        <v>8209.098</v>
      </c>
      <c r="AL189">
        <v>8276.607</v>
      </c>
      <c r="AM189">
        <v>8371.5390000000007</v>
      </c>
      <c r="AN189">
        <v>8441.0669999999991</v>
      </c>
      <c r="AO189">
        <v>8516.6380000000008</v>
      </c>
      <c r="AP189">
        <v>8502.5840000000007</v>
      </c>
      <c r="AQ189">
        <v>8403.0030000000006</v>
      </c>
      <c r="AR189">
        <v>8455.0329999999994</v>
      </c>
      <c r="AS189">
        <v>8522.7669999999998</v>
      </c>
      <c r="AT189">
        <v>8590.3909999999996</v>
      </c>
      <c r="AU189">
        <v>8995.0259999999998</v>
      </c>
      <c r="AV189">
        <v>9402.9580000000005</v>
      </c>
      <c r="AW189">
        <v>9433.4699999999993</v>
      </c>
      <c r="AX189">
        <v>9484.1440000000002</v>
      </c>
      <c r="AY189">
        <v>9518.1620000000003</v>
      </c>
      <c r="AZ189">
        <v>9529.5609999999997</v>
      </c>
      <c r="BA189">
        <v>9531.7240000000002</v>
      </c>
      <c r="BB189">
        <v>9527.5720000000001</v>
      </c>
      <c r="BC189">
        <v>9871.8490000000002</v>
      </c>
      <c r="BD189">
        <v>10130.200000000001</v>
      </c>
      <c r="BE189">
        <v>10157.23</v>
      </c>
      <c r="BF189">
        <v>10193.34</v>
      </c>
      <c r="BG189">
        <v>10237.6</v>
      </c>
      <c r="BH189">
        <v>10271.4</v>
      </c>
      <c r="BI189">
        <v>10347.33</v>
      </c>
      <c r="BJ189">
        <v>10376.469999999999</v>
      </c>
      <c r="BK189">
        <v>10445.950000000001</v>
      </c>
      <c r="BL189">
        <v>10469.469999999999</v>
      </c>
      <c r="BM189">
        <v>10517.58</v>
      </c>
      <c r="BN189">
        <v>10504.79</v>
      </c>
      <c r="BO189">
        <v>10504.84</v>
      </c>
      <c r="BP189">
        <v>10553.26</v>
      </c>
      <c r="BQ189">
        <v>10575.65</v>
      </c>
      <c r="BR189">
        <v>10624.33</v>
      </c>
      <c r="BS189">
        <v>10641.39</v>
      </c>
      <c r="BT189">
        <v>10674.73</v>
      </c>
      <c r="BU189">
        <v>10688.52</v>
      </c>
      <c r="BV189">
        <v>10734.99</v>
      </c>
      <c r="BW189">
        <v>10803.93</v>
      </c>
      <c r="BX189">
        <v>10820.43</v>
      </c>
      <c r="BY189">
        <v>10843.94</v>
      </c>
      <c r="BZ189">
        <v>11166.84</v>
      </c>
      <c r="CA189">
        <v>11316.93</v>
      </c>
      <c r="CB189">
        <v>11124.62</v>
      </c>
      <c r="CC189">
        <v>10951.62</v>
      </c>
      <c r="CD189">
        <v>10908.51</v>
      </c>
      <c r="CE189">
        <v>10919.78</v>
      </c>
      <c r="CF189">
        <v>10972.32</v>
      </c>
      <c r="CG189">
        <v>11092.86</v>
      </c>
      <c r="CH189">
        <v>11179.04</v>
      </c>
      <c r="CI189">
        <v>11253.52</v>
      </c>
      <c r="CJ189">
        <v>11290.5</v>
      </c>
      <c r="CK189">
        <v>11326.36</v>
      </c>
      <c r="CL189">
        <v>11386.36</v>
      </c>
      <c r="CM189">
        <v>11414.25</v>
      </c>
      <c r="CN189">
        <v>11431.32</v>
      </c>
      <c r="CO189">
        <v>11460.82</v>
      </c>
      <c r="CP189">
        <v>11575.35</v>
      </c>
      <c r="CQ189">
        <v>11929.35</v>
      </c>
      <c r="CR189">
        <v>12156.01</v>
      </c>
      <c r="CS189">
        <v>12207.03</v>
      </c>
      <c r="CT189">
        <v>12276.7</v>
      </c>
      <c r="CU189">
        <v>12343.86</v>
      </c>
      <c r="CV189">
        <v>12394.47</v>
      </c>
      <c r="CW189">
        <v>12472.5</v>
      </c>
      <c r="CX189">
        <v>12548.1288095238</v>
      </c>
      <c r="CY189">
        <v>12666.875681818199</v>
      </c>
      <c r="CZ189">
        <v>12683.029782608701</v>
      </c>
      <c r="DA189">
        <v>12625.8385</v>
      </c>
      <c r="DB189">
        <v>12596.844999999999</v>
      </c>
      <c r="DC189">
        <v>12634.856590909099</v>
      </c>
      <c r="DD189">
        <v>12714.352380952399</v>
      </c>
      <c r="DE189">
        <v>12785.1663888889</v>
      </c>
      <c r="DF189">
        <v>12817.08</v>
      </c>
      <c r="DG189">
        <v>12869.037270000001</v>
      </c>
      <c r="DH189">
        <v>12955.838040000001</v>
      </c>
      <c r="DI189">
        <v>12954.21175</v>
      </c>
      <c r="DJ189">
        <v>12922.7075</v>
      </c>
    </row>
    <row r="190" spans="1:114" x14ac:dyDescent="0.3">
      <c r="A190" t="s">
        <v>324</v>
      </c>
      <c r="B190" t="s">
        <v>1522</v>
      </c>
      <c r="C190">
        <v>2.7</v>
      </c>
      <c r="D190">
        <v>2.7</v>
      </c>
      <c r="E190">
        <v>2.7</v>
      </c>
      <c r="F190">
        <v>2.7</v>
      </c>
      <c r="G190">
        <v>2.7</v>
      </c>
      <c r="H190">
        <v>2.7</v>
      </c>
      <c r="I190">
        <v>2.7</v>
      </c>
      <c r="J190">
        <v>2.7</v>
      </c>
      <c r="K190">
        <v>2.7</v>
      </c>
      <c r="L190">
        <v>2.7</v>
      </c>
      <c r="M190">
        <v>2.7</v>
      </c>
      <c r="N190">
        <v>2.7</v>
      </c>
      <c r="O190">
        <v>2.7</v>
      </c>
      <c r="P190">
        <v>2.7</v>
      </c>
      <c r="Q190">
        <v>2.7</v>
      </c>
      <c r="R190">
        <v>2.7</v>
      </c>
      <c r="S190">
        <v>2.7</v>
      </c>
      <c r="T190">
        <v>2.7</v>
      </c>
      <c r="U190">
        <v>2.7</v>
      </c>
      <c r="V190">
        <v>2.7</v>
      </c>
      <c r="W190">
        <v>2.7</v>
      </c>
      <c r="X190">
        <v>2.7</v>
      </c>
      <c r="Y190">
        <v>2.7</v>
      </c>
      <c r="Z190">
        <v>2.7</v>
      </c>
      <c r="AA190">
        <v>2.7</v>
      </c>
      <c r="AB190">
        <v>2.7</v>
      </c>
      <c r="AC190">
        <v>2.7</v>
      </c>
      <c r="AD190">
        <v>2.7</v>
      </c>
      <c r="AE190">
        <v>2.7</v>
      </c>
      <c r="AF190">
        <v>2.7</v>
      </c>
      <c r="AG190">
        <v>2.7</v>
      </c>
      <c r="AH190">
        <v>2.7</v>
      </c>
      <c r="AI190">
        <v>2.7</v>
      </c>
      <c r="AJ190">
        <v>2.7</v>
      </c>
      <c r="AK190">
        <v>2.7</v>
      </c>
      <c r="AL190">
        <v>2.7</v>
      </c>
      <c r="AM190">
        <v>2.7</v>
      </c>
      <c r="AN190">
        <v>2.7</v>
      </c>
      <c r="AO190">
        <v>2.7</v>
      </c>
      <c r="AP190">
        <v>2.7</v>
      </c>
      <c r="AQ190">
        <v>2.7</v>
      </c>
      <c r="AR190">
        <v>2.7</v>
      </c>
      <c r="AS190">
        <v>2.7</v>
      </c>
      <c r="AT190">
        <v>2.7</v>
      </c>
      <c r="AU190">
        <v>2.7</v>
      </c>
      <c r="AV190">
        <v>2.7</v>
      </c>
      <c r="AW190">
        <v>2.7</v>
      </c>
      <c r="AX190">
        <v>2.7</v>
      </c>
      <c r="AY190">
        <v>2.7</v>
      </c>
      <c r="AZ190">
        <v>2.7</v>
      </c>
      <c r="BA190">
        <v>2.7</v>
      </c>
      <c r="BB190">
        <v>2.7</v>
      </c>
      <c r="BC190">
        <v>2.7</v>
      </c>
      <c r="BD190">
        <v>2.7</v>
      </c>
      <c r="BE190">
        <v>2.7</v>
      </c>
      <c r="BF190">
        <v>2.7</v>
      </c>
      <c r="BG190">
        <v>2.7</v>
      </c>
      <c r="BH190">
        <v>2.7</v>
      </c>
      <c r="BI190">
        <v>2.7</v>
      </c>
      <c r="BJ190">
        <v>2.7</v>
      </c>
      <c r="BK190">
        <v>2.7</v>
      </c>
      <c r="BL190">
        <v>2.7</v>
      </c>
      <c r="BM190">
        <v>2.7</v>
      </c>
      <c r="BN190">
        <v>2.7</v>
      </c>
      <c r="BO190">
        <v>2.7</v>
      </c>
      <c r="BP190">
        <v>2.7</v>
      </c>
      <c r="BQ190">
        <v>2.7</v>
      </c>
      <c r="BR190">
        <v>2.7</v>
      </c>
      <c r="BS190">
        <v>2.7</v>
      </c>
      <c r="BT190">
        <v>2.7</v>
      </c>
      <c r="BU190">
        <v>2.7</v>
      </c>
      <c r="BV190">
        <v>2.7</v>
      </c>
      <c r="BW190">
        <v>2.7</v>
      </c>
      <c r="BX190">
        <v>2.7</v>
      </c>
      <c r="BY190">
        <v>2.7</v>
      </c>
      <c r="BZ190">
        <v>2.7</v>
      </c>
      <c r="CA190">
        <v>2.7</v>
      </c>
      <c r="CB190">
        <v>2.7</v>
      </c>
      <c r="CC190">
        <v>2.7</v>
      </c>
      <c r="CD190">
        <v>2.7</v>
      </c>
      <c r="CE190">
        <v>2.7</v>
      </c>
      <c r="CF190">
        <v>2.7</v>
      </c>
      <c r="CG190">
        <v>2.7</v>
      </c>
      <c r="CH190">
        <v>2.7</v>
      </c>
      <c r="CI190">
        <v>2.7</v>
      </c>
      <c r="CJ190">
        <v>2.7</v>
      </c>
      <c r="CK190">
        <v>2.7</v>
      </c>
      <c r="CL190">
        <v>2.7</v>
      </c>
      <c r="CM190">
        <v>2.7</v>
      </c>
      <c r="CN190">
        <v>2.7</v>
      </c>
      <c r="CO190">
        <v>2.7</v>
      </c>
      <c r="CP190">
        <v>2.7</v>
      </c>
      <c r="CQ190">
        <v>2.7</v>
      </c>
      <c r="CR190">
        <v>2.7</v>
      </c>
      <c r="CS190">
        <v>2.7</v>
      </c>
      <c r="CT190">
        <v>2.7</v>
      </c>
      <c r="CU190">
        <v>2.7</v>
      </c>
      <c r="CV190">
        <v>2.7</v>
      </c>
      <c r="CW190" t="s">
        <v>1335</v>
      </c>
      <c r="CX190">
        <v>2.7</v>
      </c>
      <c r="CY190">
        <v>2.7</v>
      </c>
      <c r="CZ190">
        <v>2.7</v>
      </c>
      <c r="DA190">
        <v>2.7</v>
      </c>
      <c r="DB190">
        <v>2.7</v>
      </c>
      <c r="DC190">
        <v>2.7</v>
      </c>
      <c r="DD190">
        <v>2.7</v>
      </c>
      <c r="DE190" t="s">
        <v>1335</v>
      </c>
      <c r="DF190">
        <v>2.7</v>
      </c>
      <c r="DG190" s="10">
        <v>2.7</v>
      </c>
      <c r="DH190">
        <v>2.7</v>
      </c>
      <c r="DI190">
        <v>2.7</v>
      </c>
      <c r="DJ190" t="s">
        <v>1356</v>
      </c>
    </row>
    <row r="191" spans="1:114" x14ac:dyDescent="0.3">
      <c r="A191" t="s">
        <v>369</v>
      </c>
      <c r="B191" t="s">
        <v>1523</v>
      </c>
      <c r="C191">
        <v>6.2919999999999998</v>
      </c>
      <c r="D191">
        <v>6.2919999999999998</v>
      </c>
      <c r="E191">
        <v>6.2919999999999998</v>
      </c>
      <c r="F191">
        <v>8.7024349999999995</v>
      </c>
      <c r="G191">
        <v>9.9879999999999995</v>
      </c>
      <c r="H191">
        <v>9.9879999999999995</v>
      </c>
      <c r="I191">
        <v>9.9879999999999995</v>
      </c>
      <c r="J191">
        <v>9.9879999999999995</v>
      </c>
      <c r="K191">
        <v>9.9863479999999996</v>
      </c>
      <c r="L191">
        <v>9.9879999999999995</v>
      </c>
      <c r="M191">
        <v>9.9879999999999995</v>
      </c>
      <c r="N191">
        <v>9.9879999999999995</v>
      </c>
      <c r="O191">
        <v>9.9879999999999995</v>
      </c>
      <c r="P191">
        <v>9.9879999999999995</v>
      </c>
      <c r="Q191">
        <v>9.9879999999999995</v>
      </c>
      <c r="R191">
        <v>9.9879130000000007</v>
      </c>
      <c r="S191">
        <v>10.04923</v>
      </c>
      <c r="T191">
        <v>10.07841</v>
      </c>
      <c r="U191">
        <v>10.023300000000001</v>
      </c>
      <c r="V191">
        <v>10.06221</v>
      </c>
      <c r="W191">
        <v>10.11848</v>
      </c>
      <c r="X191">
        <v>10.02852</v>
      </c>
      <c r="Y191">
        <v>10.09423</v>
      </c>
      <c r="Z191">
        <v>10.078659999999999</v>
      </c>
      <c r="AA191">
        <v>9.9856730000000002</v>
      </c>
      <c r="AB191">
        <v>9.9636890000000005</v>
      </c>
      <c r="AC191">
        <v>22269.88</v>
      </c>
      <c r="AD191">
        <v>41747.24</v>
      </c>
      <c r="AE191">
        <v>56884.76</v>
      </c>
      <c r="AF191">
        <v>73359.27</v>
      </c>
      <c r="AG191">
        <v>83324.289999999994</v>
      </c>
      <c r="AH191">
        <v>129724</v>
      </c>
      <c r="AI191">
        <v>213716.5</v>
      </c>
      <c r="AJ191" t="s">
        <v>1335</v>
      </c>
      <c r="AK191" t="s">
        <v>1335</v>
      </c>
      <c r="AL191" t="s">
        <v>1335</v>
      </c>
      <c r="AM191" t="s">
        <v>1335</v>
      </c>
      <c r="AN191" t="s">
        <v>1335</v>
      </c>
      <c r="AO191" t="s">
        <v>1335</v>
      </c>
      <c r="AP191" t="s">
        <v>1335</v>
      </c>
      <c r="AQ191" t="s">
        <v>1335</v>
      </c>
      <c r="AR191" t="s">
        <v>1335</v>
      </c>
      <c r="AS191" t="s">
        <v>1335</v>
      </c>
      <c r="AT191" t="s">
        <v>1335</v>
      </c>
      <c r="AU191" t="s">
        <v>1335</v>
      </c>
      <c r="AV191" t="s">
        <v>1335</v>
      </c>
      <c r="AW191" t="s">
        <v>1335</v>
      </c>
      <c r="AX191" t="s">
        <v>1335</v>
      </c>
      <c r="AY191" t="s">
        <v>1335</v>
      </c>
      <c r="AZ191" t="s">
        <v>1335</v>
      </c>
      <c r="BA191" t="s">
        <v>1335</v>
      </c>
      <c r="BB191" t="s">
        <v>1335</v>
      </c>
      <c r="BC191" t="s">
        <v>1335</v>
      </c>
      <c r="BD191" t="s">
        <v>1335</v>
      </c>
      <c r="BE191" t="s">
        <v>1335</v>
      </c>
      <c r="BF191" t="s">
        <v>1335</v>
      </c>
      <c r="BG191" t="s">
        <v>1335</v>
      </c>
      <c r="BH191" t="s">
        <v>1335</v>
      </c>
      <c r="BI191" t="s">
        <v>1335</v>
      </c>
      <c r="BJ191" t="s">
        <v>1335</v>
      </c>
      <c r="BK191" t="s">
        <v>1335</v>
      </c>
      <c r="BL191" t="s">
        <v>1335</v>
      </c>
      <c r="BM191" t="s">
        <v>1335</v>
      </c>
      <c r="BN191" t="s">
        <v>1335</v>
      </c>
      <c r="BO191" t="s">
        <v>1335</v>
      </c>
      <c r="BP191" t="s">
        <v>1335</v>
      </c>
      <c r="BQ191" t="s">
        <v>1335</v>
      </c>
      <c r="BR191" t="s">
        <v>1335</v>
      </c>
      <c r="BS191" t="s">
        <v>1335</v>
      </c>
      <c r="BT191" t="s">
        <v>1335</v>
      </c>
      <c r="BU191" t="s">
        <v>1335</v>
      </c>
      <c r="BV191" t="s">
        <v>1335</v>
      </c>
      <c r="BW191" t="s">
        <v>1335</v>
      </c>
      <c r="BX191" t="s">
        <v>1335</v>
      </c>
      <c r="BY191" t="s">
        <v>1335</v>
      </c>
      <c r="BZ191" t="s">
        <v>1335</v>
      </c>
      <c r="CA191" t="s">
        <v>1335</v>
      </c>
      <c r="CB191" t="s">
        <v>1335</v>
      </c>
      <c r="CC191" t="s">
        <v>1335</v>
      </c>
      <c r="CD191" t="s">
        <v>1335</v>
      </c>
      <c r="CE191" t="s">
        <v>1335</v>
      </c>
      <c r="CF191" t="s">
        <v>1335</v>
      </c>
      <c r="CG191" t="s">
        <v>1335</v>
      </c>
      <c r="CH191" t="s">
        <v>1335</v>
      </c>
      <c r="CI191" t="s">
        <v>1335</v>
      </c>
      <c r="CJ191" t="s">
        <v>1335</v>
      </c>
      <c r="CK191" t="s">
        <v>1335</v>
      </c>
      <c r="CL191" t="s">
        <v>1335</v>
      </c>
      <c r="CM191" t="s">
        <v>1335</v>
      </c>
      <c r="CN191" t="s">
        <v>1335</v>
      </c>
      <c r="CO191" t="s">
        <v>1335</v>
      </c>
      <c r="CP191" t="s">
        <v>1335</v>
      </c>
      <c r="CQ191" t="s">
        <v>1335</v>
      </c>
      <c r="CR191" t="s">
        <v>1335</v>
      </c>
      <c r="CS191" t="s">
        <v>1335</v>
      </c>
      <c r="CT191" t="s">
        <v>1335</v>
      </c>
      <c r="CU191" t="s">
        <v>1335</v>
      </c>
      <c r="CV191" t="s">
        <v>1335</v>
      </c>
      <c r="CW191" t="s">
        <v>1335</v>
      </c>
      <c r="CX191">
        <v>12671.240440678001</v>
      </c>
      <c r="CY191">
        <v>9188.5688833115892</v>
      </c>
      <c r="CZ191">
        <v>5543.9126023467998</v>
      </c>
      <c r="DA191">
        <v>2061.2410449804302</v>
      </c>
      <c r="DB191">
        <v>198.41672359844</v>
      </c>
      <c r="DC191" t="s">
        <v>1335</v>
      </c>
      <c r="DD191" t="s">
        <v>1335</v>
      </c>
      <c r="DE191" t="s">
        <v>1335</v>
      </c>
      <c r="DF191" s="10" t="s">
        <v>1335</v>
      </c>
      <c r="DG191" s="10" t="s">
        <v>1356</v>
      </c>
      <c r="DH191" t="s">
        <v>1356</v>
      </c>
      <c r="DI191" t="s">
        <v>1356</v>
      </c>
      <c r="DJ191" t="s">
        <v>1356</v>
      </c>
    </row>
    <row r="192" spans="1:114" x14ac:dyDescent="0.3">
      <c r="A192" t="s">
        <v>1524</v>
      </c>
      <c r="B192" t="s">
        <v>1525</v>
      </c>
      <c r="C192">
        <v>1</v>
      </c>
      <c r="D192">
        <v>1</v>
      </c>
      <c r="E192">
        <v>1</v>
      </c>
      <c r="F192">
        <v>1</v>
      </c>
      <c r="G192">
        <v>1</v>
      </c>
      <c r="H192">
        <v>1</v>
      </c>
      <c r="I192">
        <v>1</v>
      </c>
      <c r="J192">
        <v>1</v>
      </c>
      <c r="K192">
        <v>1</v>
      </c>
      <c r="L192">
        <v>1</v>
      </c>
      <c r="M192">
        <v>1</v>
      </c>
      <c r="N192">
        <v>1</v>
      </c>
      <c r="O192">
        <v>1</v>
      </c>
      <c r="P192">
        <v>1</v>
      </c>
      <c r="Q192">
        <v>1</v>
      </c>
      <c r="R192">
        <v>1</v>
      </c>
      <c r="S192">
        <v>1</v>
      </c>
      <c r="T192">
        <v>1</v>
      </c>
      <c r="U192">
        <v>1</v>
      </c>
      <c r="V192">
        <v>1</v>
      </c>
      <c r="W192" t="s">
        <v>1335</v>
      </c>
      <c r="X192" t="s">
        <v>1335</v>
      </c>
      <c r="Y192" t="s">
        <v>1335</v>
      </c>
      <c r="Z192" t="s">
        <v>1335</v>
      </c>
      <c r="AA192" t="s">
        <v>1335</v>
      </c>
      <c r="AB192" t="s">
        <v>1335</v>
      </c>
      <c r="AC192" t="s">
        <v>1335</v>
      </c>
      <c r="AD192" t="s">
        <v>1335</v>
      </c>
      <c r="AE192" t="s">
        <v>1335</v>
      </c>
      <c r="AF192" t="s">
        <v>1335</v>
      </c>
      <c r="AG192" t="s">
        <v>1335</v>
      </c>
      <c r="AH192" t="s">
        <v>1335</v>
      </c>
      <c r="AI192" t="s">
        <v>1335</v>
      </c>
      <c r="AJ192" t="s">
        <v>1335</v>
      </c>
      <c r="AK192" t="s">
        <v>1335</v>
      </c>
      <c r="AL192" t="s">
        <v>1335</v>
      </c>
      <c r="AM192" t="s">
        <v>1335</v>
      </c>
      <c r="AN192" t="s">
        <v>1335</v>
      </c>
      <c r="AO192" t="s">
        <v>1335</v>
      </c>
      <c r="AP192" t="s">
        <v>1335</v>
      </c>
      <c r="AQ192" t="s">
        <v>1335</v>
      </c>
      <c r="AR192" t="s">
        <v>1335</v>
      </c>
      <c r="AS192" t="s">
        <v>1335</v>
      </c>
      <c r="AT192" t="s">
        <v>1335</v>
      </c>
      <c r="AU192" t="s">
        <v>1335</v>
      </c>
      <c r="AV192" t="s">
        <v>1335</v>
      </c>
      <c r="AW192" t="s">
        <v>1335</v>
      </c>
      <c r="AX192" t="s">
        <v>1335</v>
      </c>
      <c r="AY192" t="s">
        <v>1335</v>
      </c>
      <c r="AZ192" t="s">
        <v>1335</v>
      </c>
      <c r="BA192" t="s">
        <v>1335</v>
      </c>
      <c r="BB192" t="s">
        <v>1335</v>
      </c>
      <c r="BC192" t="s">
        <v>1335</v>
      </c>
      <c r="BD192" t="s">
        <v>1335</v>
      </c>
      <c r="BE192" t="s">
        <v>1335</v>
      </c>
      <c r="BF192" t="s">
        <v>1335</v>
      </c>
      <c r="BG192" t="s">
        <v>1335</v>
      </c>
      <c r="BH192" t="s">
        <v>1335</v>
      </c>
      <c r="BI192" t="s">
        <v>1335</v>
      </c>
      <c r="BJ192" t="s">
        <v>1335</v>
      </c>
      <c r="BK192" t="s">
        <v>1335</v>
      </c>
      <c r="BL192" t="s">
        <v>1335</v>
      </c>
      <c r="BM192" t="s">
        <v>1335</v>
      </c>
      <c r="BN192" t="s">
        <v>1335</v>
      </c>
      <c r="BO192" t="s">
        <v>1335</v>
      </c>
      <c r="BP192" t="s">
        <v>1335</v>
      </c>
      <c r="BQ192" t="s">
        <v>1335</v>
      </c>
      <c r="BR192" t="s">
        <v>1335</v>
      </c>
      <c r="BS192" t="s">
        <v>1335</v>
      </c>
      <c r="BT192" t="s">
        <v>1335</v>
      </c>
      <c r="BU192" t="s">
        <v>1335</v>
      </c>
      <c r="BV192" t="s">
        <v>1335</v>
      </c>
      <c r="BW192" t="s">
        <v>1335</v>
      </c>
      <c r="BX192" t="s">
        <v>1335</v>
      </c>
      <c r="BY192" t="s">
        <v>1335</v>
      </c>
      <c r="BZ192" t="s">
        <v>1335</v>
      </c>
      <c r="CA192" t="s">
        <v>1335</v>
      </c>
      <c r="CB192" t="s">
        <v>1335</v>
      </c>
      <c r="CC192" t="s">
        <v>1335</v>
      </c>
      <c r="CD192" t="s">
        <v>1335</v>
      </c>
      <c r="CE192" t="s">
        <v>1335</v>
      </c>
      <c r="CF192" t="s">
        <v>1335</v>
      </c>
      <c r="CG192" t="s">
        <v>1335</v>
      </c>
      <c r="CH192" t="s">
        <v>1335</v>
      </c>
      <c r="CI192" t="s">
        <v>1335</v>
      </c>
      <c r="CJ192" t="s">
        <v>1335</v>
      </c>
      <c r="CK192" t="s">
        <v>1335</v>
      </c>
      <c r="CL192" t="s">
        <v>1335</v>
      </c>
      <c r="CM192" t="s">
        <v>1335</v>
      </c>
      <c r="CN192" t="s">
        <v>1335</v>
      </c>
      <c r="CO192" t="s">
        <v>1335</v>
      </c>
      <c r="CP192" t="s">
        <v>1335</v>
      </c>
      <c r="CQ192" t="s">
        <v>1335</v>
      </c>
      <c r="CR192" t="s">
        <v>1335</v>
      </c>
      <c r="CS192" t="s">
        <v>1335</v>
      </c>
      <c r="CT192" t="s">
        <v>1335</v>
      </c>
      <c r="CU192" t="s">
        <v>1335</v>
      </c>
      <c r="CV192" t="s">
        <v>1335</v>
      </c>
      <c r="CW192" t="s">
        <v>1335</v>
      </c>
      <c r="CX192" t="s">
        <v>1335</v>
      </c>
      <c r="CY192" t="s">
        <v>1335</v>
      </c>
      <c r="CZ192" t="s">
        <v>1335</v>
      </c>
      <c r="DA192" t="s">
        <v>1335</v>
      </c>
      <c r="DB192" t="s">
        <v>1335</v>
      </c>
      <c r="DC192" t="s">
        <v>1335</v>
      </c>
      <c r="DD192" t="s">
        <v>1335</v>
      </c>
      <c r="DE192" t="s">
        <v>1335</v>
      </c>
      <c r="DF192" s="10" t="s">
        <v>1335</v>
      </c>
      <c r="DG192" s="10" t="s">
        <v>1356</v>
      </c>
      <c r="DH192" t="s">
        <v>1356</v>
      </c>
      <c r="DI192" t="s">
        <v>1356</v>
      </c>
      <c r="DJ192" t="s">
        <v>1356</v>
      </c>
    </row>
    <row r="193" spans="1:114" x14ac:dyDescent="0.3">
      <c r="A193" t="s">
        <v>564</v>
      </c>
      <c r="B193" t="s">
        <v>1526</v>
      </c>
      <c r="C193">
        <v>22500.35</v>
      </c>
      <c r="D193">
        <v>22402.38</v>
      </c>
      <c r="E193">
        <v>22331.69</v>
      </c>
      <c r="F193">
        <v>22300.12</v>
      </c>
      <c r="G193">
        <v>22294.27</v>
      </c>
      <c r="H193">
        <v>22323.68</v>
      </c>
      <c r="I193">
        <v>22331.77</v>
      </c>
      <c r="J193">
        <v>22298.83</v>
      </c>
      <c r="K193">
        <v>22300.85</v>
      </c>
      <c r="L193">
        <v>22304.09</v>
      </c>
      <c r="M193">
        <v>22313.599999999999</v>
      </c>
      <c r="N193">
        <v>22465.45</v>
      </c>
      <c r="O193">
        <v>22709.8</v>
      </c>
      <c r="P193">
        <v>22578.25</v>
      </c>
      <c r="Q193">
        <v>22713.48</v>
      </c>
      <c r="R193">
        <v>22793.43</v>
      </c>
      <c r="S193">
        <v>22708.63</v>
      </c>
      <c r="T193">
        <v>22710.93</v>
      </c>
      <c r="U193">
        <v>22714.43</v>
      </c>
      <c r="V193">
        <v>22732.31</v>
      </c>
      <c r="W193">
        <v>22733.02</v>
      </c>
      <c r="X193">
        <v>22727.1</v>
      </c>
      <c r="Y193">
        <v>22720.7</v>
      </c>
      <c r="Z193">
        <v>22714.43</v>
      </c>
      <c r="AA193">
        <v>22717.9</v>
      </c>
      <c r="AB193">
        <v>22715.48</v>
      </c>
      <c r="AC193">
        <v>22715.8</v>
      </c>
      <c r="AD193">
        <v>22775.07</v>
      </c>
      <c r="AE193">
        <v>22770.49</v>
      </c>
      <c r="AF193">
        <v>22772.36</v>
      </c>
      <c r="AG193">
        <v>22846.67</v>
      </c>
      <c r="AH193">
        <v>23100.55</v>
      </c>
      <c r="AI193">
        <v>23293.26</v>
      </c>
      <c r="AJ193">
        <v>23286.5</v>
      </c>
      <c r="AK193">
        <v>23323.63</v>
      </c>
      <c r="AL193">
        <v>23315.98</v>
      </c>
      <c r="AM193">
        <v>23263.62</v>
      </c>
      <c r="AN193">
        <v>23177.89</v>
      </c>
      <c r="AO193">
        <v>23205.55</v>
      </c>
      <c r="AP193">
        <v>23200.67</v>
      </c>
      <c r="AQ193">
        <v>23216.639999999999</v>
      </c>
      <c r="AR193">
        <v>23359.93</v>
      </c>
      <c r="AS193">
        <v>23343.1</v>
      </c>
      <c r="AT193">
        <v>23220.48</v>
      </c>
      <c r="AU193">
        <v>23212.55</v>
      </c>
      <c r="AV193">
        <v>23205.27</v>
      </c>
      <c r="AW193">
        <v>23202.720000000001</v>
      </c>
      <c r="AX193">
        <v>23196.62</v>
      </c>
      <c r="AY193">
        <v>23173.68</v>
      </c>
      <c r="AZ193">
        <v>23179.759999999998</v>
      </c>
      <c r="BA193">
        <v>23237.8</v>
      </c>
      <c r="BB193">
        <v>23384.66</v>
      </c>
      <c r="BC193">
        <v>23450.82</v>
      </c>
      <c r="BD193">
        <v>23342.67</v>
      </c>
      <c r="BE193">
        <v>23221.07</v>
      </c>
      <c r="BF193">
        <v>23184.959999999999</v>
      </c>
      <c r="BG193">
        <v>23174.1</v>
      </c>
      <c r="BH193">
        <v>23177.89</v>
      </c>
      <c r="BI193">
        <v>23180.55</v>
      </c>
      <c r="BJ193">
        <v>23169.98</v>
      </c>
      <c r="BK193">
        <v>23124.15</v>
      </c>
      <c r="BL193">
        <v>23070.9</v>
      </c>
      <c r="BM193">
        <v>23012.63</v>
      </c>
      <c r="BN193">
        <v>23058.65</v>
      </c>
      <c r="BO193">
        <v>23069.75</v>
      </c>
      <c r="BP193">
        <v>23053.26</v>
      </c>
      <c r="BQ193">
        <v>23002.68</v>
      </c>
      <c r="BR193">
        <v>23007.86</v>
      </c>
      <c r="BS193">
        <v>22854.73</v>
      </c>
      <c r="BT193">
        <v>22764.39</v>
      </c>
      <c r="BU193">
        <v>22756.55</v>
      </c>
      <c r="BV193">
        <v>22681.32</v>
      </c>
      <c r="BW193">
        <v>22913.96</v>
      </c>
      <c r="BX193">
        <v>22705.279999999999</v>
      </c>
      <c r="BY193">
        <v>22756.76</v>
      </c>
      <c r="BZ193">
        <v>22861.63</v>
      </c>
      <c r="CA193">
        <v>22914.57</v>
      </c>
      <c r="CB193">
        <v>23085.07</v>
      </c>
      <c r="CC193">
        <v>23222.23</v>
      </c>
      <c r="CD193">
        <v>23377.759999999998</v>
      </c>
      <c r="CE193">
        <v>23402.35</v>
      </c>
      <c r="CF193">
        <v>23630.66</v>
      </c>
      <c r="CG193">
        <v>24308.07</v>
      </c>
      <c r="CH193">
        <v>24813.64</v>
      </c>
      <c r="CI193">
        <v>23783.05</v>
      </c>
      <c r="CJ193">
        <v>23464.73</v>
      </c>
      <c r="CK193">
        <v>23638.06</v>
      </c>
      <c r="CL193">
        <v>23600.5</v>
      </c>
      <c r="CM193">
        <v>23472.1</v>
      </c>
      <c r="CN193">
        <v>23462.65</v>
      </c>
      <c r="CO193">
        <v>23513.32</v>
      </c>
      <c r="CP193">
        <v>23664.29</v>
      </c>
      <c r="CQ193">
        <v>23860</v>
      </c>
      <c r="CR193">
        <v>24224.69</v>
      </c>
      <c r="CS193">
        <v>24479.59</v>
      </c>
      <c r="CT193">
        <v>24323.45</v>
      </c>
      <c r="CU193">
        <v>24285.3</v>
      </c>
      <c r="CV193">
        <v>24475.75</v>
      </c>
      <c r="CW193">
        <v>24497.17</v>
      </c>
      <c r="CX193">
        <v>24723.238095238099</v>
      </c>
      <c r="CY193">
        <v>25167.931818181802</v>
      </c>
      <c r="CZ193">
        <v>25437.152173913</v>
      </c>
      <c r="DA193">
        <v>25441.25</v>
      </c>
      <c r="DB193">
        <v>25375</v>
      </c>
      <c r="DC193">
        <v>25027.8636363636</v>
      </c>
      <c r="DD193">
        <v>24646.428571428602</v>
      </c>
      <c r="DE193">
        <v>24991.8947368421</v>
      </c>
      <c r="DF193">
        <v>25369.48</v>
      </c>
      <c r="DG193">
        <v>25418.772730000001</v>
      </c>
      <c r="DH193">
        <v>25287.804349999999</v>
      </c>
      <c r="DI193">
        <v>25434.6</v>
      </c>
      <c r="DJ193">
        <v>25546.625</v>
      </c>
    </row>
    <row r="194" spans="1:114" x14ac:dyDescent="0.3">
      <c r="A194" t="s">
        <v>367</v>
      </c>
      <c r="B194" t="s">
        <v>1527</v>
      </c>
      <c r="C194">
        <v>109.7859</v>
      </c>
      <c r="D194">
        <v>111.55289999999999</v>
      </c>
      <c r="E194">
        <v>111.93519999999999</v>
      </c>
      <c r="F194">
        <v>110.489</v>
      </c>
      <c r="G194">
        <v>108.3313</v>
      </c>
      <c r="H194">
        <v>109.39360000000001</v>
      </c>
      <c r="I194">
        <v>109.86</v>
      </c>
      <c r="J194">
        <v>109.1069</v>
      </c>
      <c r="K194">
        <v>107.5278</v>
      </c>
      <c r="L194">
        <v>107.5166</v>
      </c>
      <c r="M194">
        <v>108.6632</v>
      </c>
      <c r="N194">
        <v>109.56489999999999</v>
      </c>
      <c r="O194">
        <v>110.43210000000001</v>
      </c>
      <c r="P194">
        <v>110.7317</v>
      </c>
      <c r="Q194">
        <v>108.505</v>
      </c>
      <c r="R194">
        <v>108.7628</v>
      </c>
      <c r="S194">
        <v>109.30249999999999</v>
      </c>
      <c r="T194">
        <v>109.7752</v>
      </c>
      <c r="U194">
        <v>108.05889999999999</v>
      </c>
      <c r="V194">
        <v>105.8567</v>
      </c>
      <c r="W194">
        <v>105.0937</v>
      </c>
      <c r="X194">
        <v>104.251</v>
      </c>
      <c r="Y194">
        <v>105.9802</v>
      </c>
      <c r="Z194">
        <v>107.092</v>
      </c>
      <c r="AA194">
        <v>106.7512</v>
      </c>
      <c r="AB194">
        <v>104.6508</v>
      </c>
      <c r="AC194">
        <v>105.17440000000001</v>
      </c>
      <c r="AD194">
        <v>105.75060000000001</v>
      </c>
      <c r="AE194">
        <v>105.7148</v>
      </c>
      <c r="AF194">
        <v>105.9187</v>
      </c>
      <c r="AG194">
        <v>106.5779</v>
      </c>
      <c r="AH194">
        <v>108.925</v>
      </c>
      <c r="AI194">
        <v>110.01049999999999</v>
      </c>
      <c r="AJ194">
        <v>111.1823</v>
      </c>
      <c r="AK194">
        <v>111.395</v>
      </c>
      <c r="AL194">
        <v>110.2182</v>
      </c>
      <c r="AM194">
        <v>110.7769</v>
      </c>
      <c r="AN194">
        <v>112.32170000000001</v>
      </c>
      <c r="AO194">
        <v>111.36539999999999</v>
      </c>
      <c r="AP194">
        <v>111.82389999999999</v>
      </c>
      <c r="AQ194">
        <v>111.91889999999999</v>
      </c>
      <c r="AR194">
        <v>111.9183</v>
      </c>
      <c r="AS194">
        <v>111.91930000000001</v>
      </c>
      <c r="AT194">
        <v>112.14879999999999</v>
      </c>
      <c r="AU194">
        <v>116.1305</v>
      </c>
      <c r="AV194">
        <v>116.47069999999999</v>
      </c>
      <c r="AW194">
        <v>116.66370000000001</v>
      </c>
      <c r="AX194">
        <v>116.1426</v>
      </c>
      <c r="AY194">
        <v>115.52970000000001</v>
      </c>
      <c r="AZ194">
        <v>115.24639999999999</v>
      </c>
      <c r="BA194">
        <v>117.57</v>
      </c>
      <c r="BB194">
        <v>121.84910000000001</v>
      </c>
      <c r="BC194">
        <v>121.6564</v>
      </c>
      <c r="BD194">
        <v>119.4388</v>
      </c>
      <c r="BE194">
        <v>115.4609</v>
      </c>
      <c r="BF194">
        <v>114.1965</v>
      </c>
      <c r="BG194">
        <v>112.50020000000001</v>
      </c>
      <c r="BH194">
        <v>112.03230000000001</v>
      </c>
      <c r="BI194">
        <v>112.9041</v>
      </c>
      <c r="BJ194">
        <v>111.629</v>
      </c>
      <c r="BK194">
        <v>109.1537</v>
      </c>
      <c r="BL194">
        <v>107.8948</v>
      </c>
      <c r="BM194">
        <v>107.8938</v>
      </c>
      <c r="BN194">
        <v>108.4504</v>
      </c>
      <c r="BO194">
        <v>108.25</v>
      </c>
      <c r="BP194">
        <v>107.7833</v>
      </c>
      <c r="BQ194">
        <v>108.39230000000001</v>
      </c>
      <c r="BR194">
        <v>110.75069999999999</v>
      </c>
      <c r="BS194">
        <v>111.5018</v>
      </c>
      <c r="BT194">
        <v>110.87730000000001</v>
      </c>
      <c r="BU194">
        <v>110.59269999999999</v>
      </c>
      <c r="BV194">
        <v>111.59220000000001</v>
      </c>
      <c r="BW194">
        <v>113.0985</v>
      </c>
      <c r="BX194">
        <v>112.8793</v>
      </c>
      <c r="BY194">
        <v>113.2265</v>
      </c>
      <c r="BZ194">
        <v>111.7428</v>
      </c>
      <c r="CA194">
        <v>112.02070000000001</v>
      </c>
      <c r="CB194">
        <v>116.0545</v>
      </c>
      <c r="CC194">
        <v>116.0664</v>
      </c>
      <c r="CD194">
        <v>118.12690000000001</v>
      </c>
      <c r="CE194">
        <v>117.2833</v>
      </c>
      <c r="CF194">
        <v>120.1182</v>
      </c>
      <c r="CG194">
        <v>123.64449999999999</v>
      </c>
      <c r="CH194">
        <v>121.0177</v>
      </c>
      <c r="CI194">
        <v>119.3532</v>
      </c>
      <c r="CJ194">
        <v>117.66889999999999</v>
      </c>
      <c r="CK194">
        <v>117.8944</v>
      </c>
      <c r="CL194">
        <v>119.694</v>
      </c>
      <c r="CM194">
        <v>119.2805</v>
      </c>
      <c r="CN194">
        <v>119.5333</v>
      </c>
      <c r="CO194">
        <v>119.3339</v>
      </c>
      <c r="CP194">
        <v>118.9064</v>
      </c>
      <c r="CQ194">
        <v>121.51300000000001</v>
      </c>
      <c r="CR194">
        <v>122.489</v>
      </c>
      <c r="CS194">
        <v>123.0945</v>
      </c>
      <c r="CT194">
        <v>121.6459</v>
      </c>
      <c r="CU194">
        <v>119.44710000000001</v>
      </c>
      <c r="CV194">
        <v>119.8967</v>
      </c>
      <c r="CW194">
        <v>121.29949999999999</v>
      </c>
      <c r="CX194">
        <v>120.96214285713999</v>
      </c>
      <c r="CY194">
        <v>121.82454545455001</v>
      </c>
      <c r="CZ194">
        <v>120.61369565216999</v>
      </c>
      <c r="DA194">
        <v>120.2775</v>
      </c>
      <c r="DB194">
        <v>120.33695652174001</v>
      </c>
      <c r="DC194">
        <v>120.36659090908999</v>
      </c>
      <c r="DD194">
        <v>119.08023809524001</v>
      </c>
      <c r="DE194">
        <v>119.56833333333</v>
      </c>
      <c r="DF194">
        <v>121.7979</v>
      </c>
      <c r="DG194">
        <v>123.4629545</v>
      </c>
      <c r="DH194">
        <v>124.7947826</v>
      </c>
      <c r="DI194">
        <v>123.94325000000001</v>
      </c>
      <c r="DJ194">
        <v>123.61975</v>
      </c>
    </row>
    <row r="195" spans="1:114" x14ac:dyDescent="0.3">
      <c r="A195" t="s">
        <v>299</v>
      </c>
      <c r="B195" t="s">
        <v>1528</v>
      </c>
      <c r="C195">
        <v>2.6135459999999999</v>
      </c>
      <c r="D195">
        <v>2.609788</v>
      </c>
      <c r="E195">
        <v>2.6106289999999999</v>
      </c>
      <c r="F195">
        <v>2.5714610000000002</v>
      </c>
      <c r="G195">
        <v>2.5432990000000002</v>
      </c>
      <c r="H195">
        <v>2.569626</v>
      </c>
      <c r="I195">
        <v>2.5598540000000001</v>
      </c>
      <c r="J195">
        <v>2.5286249999999999</v>
      </c>
      <c r="K195">
        <v>2.5208740000000001</v>
      </c>
      <c r="L195">
        <v>2.5146920000000001</v>
      </c>
      <c r="M195">
        <v>2.5114000000000001</v>
      </c>
      <c r="N195">
        <v>2.492521</v>
      </c>
      <c r="O195">
        <v>2.4937170000000002</v>
      </c>
      <c r="P195">
        <v>2.5127549999999998</v>
      </c>
      <c r="Q195">
        <v>2.504502</v>
      </c>
      <c r="R195">
        <v>2.5252089999999998</v>
      </c>
      <c r="S195">
        <v>2.5167160000000002</v>
      </c>
      <c r="T195">
        <v>2.5245380000000002</v>
      </c>
      <c r="U195">
        <v>2.505045</v>
      </c>
      <c r="V195">
        <v>2.457287</v>
      </c>
      <c r="W195">
        <v>2.4418169999999999</v>
      </c>
      <c r="X195">
        <v>2.4659140000000002</v>
      </c>
      <c r="Y195">
        <v>2.4869349999999999</v>
      </c>
      <c r="Z195">
        <v>2.4940410000000002</v>
      </c>
      <c r="AA195">
        <v>2.5135160000000001</v>
      </c>
      <c r="AB195">
        <v>2.4910839999999999</v>
      </c>
      <c r="AC195">
        <v>2.4814210000000001</v>
      </c>
      <c r="AD195">
        <v>2.467209</v>
      </c>
      <c r="AE195">
        <v>2.4744649999999999</v>
      </c>
      <c r="AF195">
        <v>2.4636819999999999</v>
      </c>
      <c r="AG195">
        <v>2.4855909999999999</v>
      </c>
      <c r="AH195">
        <v>2.590986</v>
      </c>
      <c r="AI195">
        <v>2.5850689999999998</v>
      </c>
      <c r="AJ195">
        <v>2.6036589999999999</v>
      </c>
      <c r="AK195">
        <v>2.632711</v>
      </c>
      <c r="AL195">
        <v>2.598268</v>
      </c>
      <c r="AM195">
        <v>2.5956220000000001</v>
      </c>
      <c r="AN195">
        <v>2.6100789999999998</v>
      </c>
      <c r="AO195">
        <v>2.6029930000000001</v>
      </c>
      <c r="AP195">
        <v>2.5760200000000002</v>
      </c>
      <c r="AQ195">
        <v>2.5645519999999999</v>
      </c>
      <c r="AR195">
        <v>2.5664129999999998</v>
      </c>
      <c r="AS195">
        <v>2.5641029999999998</v>
      </c>
      <c r="AT195">
        <v>2.5838640000000002</v>
      </c>
      <c r="AU195">
        <v>2.6541809999999999</v>
      </c>
      <c r="AV195">
        <v>2.672984</v>
      </c>
      <c r="AW195">
        <v>2.6774209999999998</v>
      </c>
      <c r="AX195">
        <v>2.659068</v>
      </c>
      <c r="AY195">
        <v>2.640698</v>
      </c>
      <c r="AZ195">
        <v>2.6396320000000002</v>
      </c>
      <c r="BA195">
        <v>2.6772390000000001</v>
      </c>
      <c r="BB195">
        <v>2.762305</v>
      </c>
      <c r="BC195">
        <v>2.7714859999999999</v>
      </c>
      <c r="BD195">
        <v>2.7430680000000001</v>
      </c>
      <c r="BE195">
        <v>2.6672400000000001</v>
      </c>
      <c r="BF195">
        <v>2.6404610000000002</v>
      </c>
      <c r="BG195">
        <v>2.619513</v>
      </c>
      <c r="BH195">
        <v>2.6226349999999998</v>
      </c>
      <c r="BI195">
        <v>2.6237699999999999</v>
      </c>
      <c r="BJ195">
        <v>2.5808450000000001</v>
      </c>
      <c r="BK195">
        <v>2.5351699999999999</v>
      </c>
      <c r="BL195">
        <v>2.5114079999999999</v>
      </c>
      <c r="BM195">
        <v>2.514999</v>
      </c>
      <c r="BN195">
        <v>2.5198149999999999</v>
      </c>
      <c r="BO195">
        <v>2.518389</v>
      </c>
      <c r="BP195">
        <v>2.5084019999999998</v>
      </c>
      <c r="BQ195">
        <v>2.5133869999999998</v>
      </c>
      <c r="BR195">
        <v>2.5581559999999999</v>
      </c>
      <c r="BS195">
        <v>2.5586479999999998</v>
      </c>
      <c r="BT195">
        <v>2.5521820000000002</v>
      </c>
      <c r="BU195">
        <v>2.5506250000000001</v>
      </c>
      <c r="BV195">
        <v>2.5473340000000002</v>
      </c>
      <c r="BW195">
        <v>2.5831200000000001</v>
      </c>
      <c r="BX195">
        <v>2.5891350000000002</v>
      </c>
      <c r="BY195">
        <v>2.5991520000000001</v>
      </c>
      <c r="BZ195">
        <v>2.5747520000000002</v>
      </c>
      <c r="CA195">
        <v>2.5721669999999999</v>
      </c>
      <c r="CB195">
        <v>2.620117</v>
      </c>
      <c r="CC195">
        <v>2.6345149999999999</v>
      </c>
      <c r="CD195">
        <v>2.6887210000000001</v>
      </c>
      <c r="CE195">
        <v>2.6752030000000002</v>
      </c>
      <c r="CF195">
        <v>2.743026</v>
      </c>
      <c r="CG195">
        <v>2.8076270000000001</v>
      </c>
      <c r="CH195">
        <v>2.7618619999999998</v>
      </c>
      <c r="CI195">
        <v>2.7022370000000002</v>
      </c>
      <c r="CJ195">
        <v>2.6765279999999998</v>
      </c>
      <c r="CK195">
        <v>2.6862689999999998</v>
      </c>
      <c r="CL195">
        <v>2.7188949999999998</v>
      </c>
      <c r="CM195">
        <v>2.7126760000000001</v>
      </c>
      <c r="CN195">
        <v>2.7122320000000002</v>
      </c>
      <c r="CO195">
        <v>2.7184650000000001</v>
      </c>
      <c r="CP195">
        <v>2.71062</v>
      </c>
      <c r="CQ195">
        <v>2.737247</v>
      </c>
      <c r="CR195">
        <v>2.76796</v>
      </c>
      <c r="CS195">
        <v>2.7761480000000001</v>
      </c>
      <c r="CT195">
        <v>2.7549160000000001</v>
      </c>
      <c r="CU195">
        <v>2.7145269999999999</v>
      </c>
      <c r="CV195">
        <v>2.709565</v>
      </c>
      <c r="CW195">
        <v>2.7361710000000001</v>
      </c>
      <c r="CX195">
        <v>2.73093819709</v>
      </c>
      <c r="CY195">
        <v>2.7523387921000002</v>
      </c>
      <c r="CZ195">
        <v>2.7326750624799998</v>
      </c>
      <c r="DA195">
        <v>2.7240855534500001</v>
      </c>
      <c r="DB195">
        <v>2.73104539277</v>
      </c>
      <c r="DC195">
        <v>2.7371591023800002</v>
      </c>
      <c r="DD195">
        <v>2.7074425368699999</v>
      </c>
      <c r="DE195">
        <v>2.7154582630699999</v>
      </c>
      <c r="DF195">
        <v>2.7475879999999999</v>
      </c>
      <c r="DG195">
        <v>2.7827318089999999</v>
      </c>
      <c r="DH195">
        <v>2.8153707670000001</v>
      </c>
      <c r="DI195">
        <v>2.804895374</v>
      </c>
      <c r="DJ195">
        <v>2.805748602</v>
      </c>
    </row>
    <row r="196" spans="1:114" x14ac:dyDescent="0.3">
      <c r="A196" t="s">
        <v>192</v>
      </c>
      <c r="B196" t="s">
        <v>1529</v>
      </c>
      <c r="C196">
        <v>0.91935999999999996</v>
      </c>
      <c r="D196">
        <v>0.92083999999999999</v>
      </c>
      <c r="E196">
        <v>0.90146999999999999</v>
      </c>
      <c r="F196">
        <v>0.90093000000000001</v>
      </c>
      <c r="G196">
        <v>0.88190000000000002</v>
      </c>
      <c r="H196">
        <v>0.88409000000000004</v>
      </c>
      <c r="I196">
        <v>0.89056000000000002</v>
      </c>
      <c r="J196">
        <v>0.90346000000000004</v>
      </c>
      <c r="K196">
        <v>0.89192000000000005</v>
      </c>
      <c r="L196">
        <v>0.89188999999999996</v>
      </c>
      <c r="M196">
        <v>0.90693999999999997</v>
      </c>
      <c r="N196">
        <v>0.92601999999999995</v>
      </c>
      <c r="O196">
        <v>0.94850999999999996</v>
      </c>
      <c r="P196">
        <v>0.94211999999999996</v>
      </c>
      <c r="Q196">
        <v>0.93962000000000001</v>
      </c>
      <c r="R196">
        <v>0.93591999999999997</v>
      </c>
      <c r="S196">
        <v>0.93259999999999998</v>
      </c>
      <c r="T196">
        <v>0.90436000000000005</v>
      </c>
      <c r="U196">
        <v>0.89051999999999998</v>
      </c>
      <c r="V196">
        <v>0.86872000000000005</v>
      </c>
      <c r="W196">
        <v>0.84697</v>
      </c>
      <c r="X196">
        <v>0.83931</v>
      </c>
      <c r="Y196">
        <v>0.85063999999999995</v>
      </c>
      <c r="Z196">
        <v>0.85192999999999997</v>
      </c>
      <c r="AA196">
        <v>0.84487000000000001</v>
      </c>
      <c r="AB196">
        <v>0.81971000000000005</v>
      </c>
      <c r="AC196">
        <v>0.80986000000000002</v>
      </c>
      <c r="AD196">
        <v>0.81062000000000001</v>
      </c>
      <c r="AE196">
        <v>0.81457999999999997</v>
      </c>
      <c r="AF196">
        <v>0.84658</v>
      </c>
      <c r="AG196">
        <v>0.85629</v>
      </c>
      <c r="AH196">
        <v>0.85575000000000001</v>
      </c>
      <c r="AI196">
        <v>0.86587999999999998</v>
      </c>
      <c r="AJ196">
        <v>0.85772999999999999</v>
      </c>
      <c r="AK196">
        <v>0.87077000000000004</v>
      </c>
      <c r="AL196">
        <v>0.87975000000000003</v>
      </c>
      <c r="AM196">
        <v>0.87841000000000002</v>
      </c>
      <c r="AN196">
        <v>0.87592999999999999</v>
      </c>
      <c r="AO196">
        <v>0.88097000000000003</v>
      </c>
      <c r="AP196">
        <v>0.88475999999999999</v>
      </c>
      <c r="AQ196">
        <v>0.88982000000000006</v>
      </c>
      <c r="AR196">
        <v>0.89409000000000005</v>
      </c>
      <c r="AS196">
        <v>0.88546999999999998</v>
      </c>
      <c r="AT196">
        <v>0.89139000000000002</v>
      </c>
      <c r="AU196">
        <v>0.89878000000000002</v>
      </c>
      <c r="AV196">
        <v>0.90876999999999997</v>
      </c>
      <c r="AW196">
        <v>0.90476999999999996</v>
      </c>
      <c r="AX196">
        <v>0.90490000000000004</v>
      </c>
      <c r="AY196">
        <v>0.89981</v>
      </c>
      <c r="AZ196">
        <v>0.90086999999999995</v>
      </c>
      <c r="BA196">
        <v>0.91700999999999999</v>
      </c>
      <c r="BB196">
        <v>0.90388000000000002</v>
      </c>
      <c r="BC196">
        <v>0.92064999999999997</v>
      </c>
      <c r="BD196">
        <v>0.91727999999999998</v>
      </c>
      <c r="BE196">
        <v>0.88853000000000004</v>
      </c>
      <c r="BF196">
        <v>0.87234</v>
      </c>
      <c r="BG196">
        <v>0.84545000000000003</v>
      </c>
      <c r="BH196">
        <v>0.84799999999999998</v>
      </c>
      <c r="BI196">
        <v>0.84923999999999999</v>
      </c>
      <c r="BJ196">
        <v>0.84474000000000005</v>
      </c>
      <c r="BK196">
        <v>0.82171000000000005</v>
      </c>
      <c r="BL196">
        <v>0.82164000000000004</v>
      </c>
      <c r="BM196">
        <v>0.82659000000000005</v>
      </c>
      <c r="BN196">
        <v>0.84040000000000004</v>
      </c>
      <c r="BO196">
        <v>0.83479000000000003</v>
      </c>
      <c r="BP196">
        <v>0.82332000000000005</v>
      </c>
      <c r="BQ196">
        <v>0.83008000000000004</v>
      </c>
      <c r="BR196">
        <v>0.84589000000000003</v>
      </c>
      <c r="BS196">
        <v>0.84948999999999997</v>
      </c>
      <c r="BT196">
        <v>0.84960000000000002</v>
      </c>
      <c r="BU196">
        <v>0.86195999999999995</v>
      </c>
      <c r="BV196">
        <v>0.87611000000000006</v>
      </c>
      <c r="BW196">
        <v>0.88466</v>
      </c>
      <c r="BX196">
        <v>0.88382000000000005</v>
      </c>
      <c r="BY196">
        <v>0.88168999999999997</v>
      </c>
      <c r="BZ196">
        <v>0.90752999999999995</v>
      </c>
      <c r="CA196">
        <v>0.92432000000000003</v>
      </c>
      <c r="CB196">
        <v>0.94530999999999998</v>
      </c>
      <c r="CC196">
        <v>0.94645000000000001</v>
      </c>
      <c r="CD196">
        <v>0.98241999999999996</v>
      </c>
      <c r="CE196">
        <v>0.98731999999999998</v>
      </c>
      <c r="CF196">
        <v>1.00972</v>
      </c>
      <c r="CG196">
        <v>1.0177400000000001</v>
      </c>
      <c r="CH196">
        <v>0.98026999999999997</v>
      </c>
      <c r="CI196">
        <v>0.94438999999999995</v>
      </c>
      <c r="CJ196">
        <v>0.92859000000000003</v>
      </c>
      <c r="CK196">
        <v>0.93325999999999998</v>
      </c>
      <c r="CL196">
        <v>0.93406999999999996</v>
      </c>
      <c r="CM196">
        <v>0.91176999999999997</v>
      </c>
      <c r="CN196">
        <v>0.92018</v>
      </c>
      <c r="CO196">
        <v>0.92252000000000001</v>
      </c>
      <c r="CP196">
        <v>0.90430999999999995</v>
      </c>
      <c r="CQ196">
        <v>0.91669</v>
      </c>
      <c r="CR196">
        <v>0.93600000000000005</v>
      </c>
      <c r="CS196">
        <v>0.94674000000000003</v>
      </c>
      <c r="CT196">
        <v>0.92522000000000004</v>
      </c>
      <c r="CU196">
        <v>0.91717000000000004</v>
      </c>
      <c r="CV196">
        <v>0.91700000000000004</v>
      </c>
      <c r="CW196">
        <v>0.92662999999999995</v>
      </c>
      <c r="CX196">
        <v>0.933585</v>
      </c>
      <c r="CY196">
        <v>0.93263600000000002</v>
      </c>
      <c r="CZ196">
        <v>0.92452400000000001</v>
      </c>
      <c r="DA196">
        <v>0.92918999999999996</v>
      </c>
      <c r="DB196">
        <v>0.921315</v>
      </c>
      <c r="DC196">
        <v>0.90744400000000003</v>
      </c>
      <c r="DD196">
        <v>0.900173</v>
      </c>
      <c r="DE196">
        <v>0.91785000000000005</v>
      </c>
      <c r="DF196">
        <v>0.94144000000000005</v>
      </c>
      <c r="DG196" t="e">
        <v>#N/A</v>
      </c>
      <c r="DH196" t="e">
        <v>#N/A</v>
      </c>
      <c r="DI196" t="e">
        <v>#N/A</v>
      </c>
      <c r="DJ196" t="e">
        <v>#N/A</v>
      </c>
    </row>
    <row r="197" spans="1:114" x14ac:dyDescent="0.3">
      <c r="A197" t="s">
        <v>375</v>
      </c>
      <c r="B197" t="s">
        <v>1530</v>
      </c>
      <c r="C197">
        <v>214.9187</v>
      </c>
      <c r="D197">
        <v>214.92519999999999</v>
      </c>
      <c r="E197">
        <v>214.90430000000001</v>
      </c>
      <c r="F197">
        <v>214.9059</v>
      </c>
      <c r="G197">
        <v>244.851</v>
      </c>
      <c r="H197">
        <v>249.69069999999999</v>
      </c>
      <c r="I197">
        <v>249.75819999999999</v>
      </c>
      <c r="J197">
        <v>250.05240000000001</v>
      </c>
      <c r="K197">
        <v>250.01150000000001</v>
      </c>
      <c r="L197">
        <v>250.10929999999999</v>
      </c>
      <c r="M197">
        <v>250.05789999999999</v>
      </c>
      <c r="N197">
        <v>250.04419999999999</v>
      </c>
      <c r="O197">
        <v>250.1345</v>
      </c>
      <c r="P197">
        <v>250.15520000000001</v>
      </c>
      <c r="Q197">
        <v>250.14750000000001</v>
      </c>
      <c r="R197">
        <v>250.3537</v>
      </c>
      <c r="S197">
        <v>250.2115</v>
      </c>
      <c r="T197">
        <v>250.31739999999999</v>
      </c>
      <c r="U197">
        <v>250.28149999999999</v>
      </c>
      <c r="V197">
        <v>250.27420000000001</v>
      </c>
      <c r="W197">
        <v>250.21629999999999</v>
      </c>
      <c r="X197">
        <v>250.25450000000001</v>
      </c>
      <c r="Y197">
        <v>250.2851</v>
      </c>
      <c r="Z197">
        <v>250.27430000000001</v>
      </c>
      <c r="AA197">
        <v>250.2704</v>
      </c>
      <c r="AB197">
        <v>250.2473</v>
      </c>
      <c r="AC197">
        <v>250.24959999999999</v>
      </c>
      <c r="AD197">
        <v>250.24520000000001</v>
      </c>
      <c r="AE197">
        <v>250.24860000000001</v>
      </c>
      <c r="AF197">
        <v>250.2902</v>
      </c>
      <c r="AG197">
        <v>250.22900000000001</v>
      </c>
      <c r="AH197">
        <v>250.3023</v>
      </c>
      <c r="AI197">
        <v>250.28460000000001</v>
      </c>
      <c r="AJ197">
        <v>250.27860000000001</v>
      </c>
      <c r="AK197">
        <v>250.29470000000001</v>
      </c>
      <c r="AL197">
        <v>250.20820000000001</v>
      </c>
      <c r="AM197">
        <v>250.2689</v>
      </c>
      <c r="AN197">
        <v>250.33500000000001</v>
      </c>
      <c r="AO197">
        <v>250.2063</v>
      </c>
      <c r="AP197">
        <v>250.33269999999999</v>
      </c>
      <c r="AQ197">
        <v>250.32660000000001</v>
      </c>
      <c r="AR197">
        <v>250.23699999999999</v>
      </c>
      <c r="AS197">
        <v>250.26060000000001</v>
      </c>
      <c r="AT197">
        <v>250.1413</v>
      </c>
      <c r="AU197">
        <v>250.2568</v>
      </c>
      <c r="AV197">
        <v>250.3202</v>
      </c>
      <c r="AW197">
        <v>250.23910000000001</v>
      </c>
      <c r="AX197">
        <v>250.3</v>
      </c>
      <c r="AY197">
        <v>250.27670000000001</v>
      </c>
      <c r="AZ197">
        <v>250.23480000000001</v>
      </c>
      <c r="BA197">
        <v>250.315</v>
      </c>
      <c r="BB197">
        <v>250.3057</v>
      </c>
      <c r="BC197">
        <v>250.32820000000001</v>
      </c>
      <c r="BD197">
        <v>250.14850000000001</v>
      </c>
      <c r="BE197">
        <v>250.10939999999999</v>
      </c>
      <c r="BF197">
        <v>250.2105</v>
      </c>
      <c r="BG197">
        <v>249.9161</v>
      </c>
      <c r="BH197">
        <v>249.8013</v>
      </c>
      <c r="BI197">
        <v>249.51050000000001</v>
      </c>
      <c r="BJ197">
        <v>250.01480000000001</v>
      </c>
      <c r="BK197">
        <v>249.9306</v>
      </c>
      <c r="BL197">
        <v>250.53739999999999</v>
      </c>
      <c r="BM197">
        <v>251.57810000000001</v>
      </c>
      <c r="BN197">
        <v>251.85249999999999</v>
      </c>
      <c r="BO197">
        <v>251.86660000000001</v>
      </c>
      <c r="BP197">
        <v>250.846</v>
      </c>
      <c r="BQ197">
        <v>250.79810000000001</v>
      </c>
      <c r="BR197">
        <v>251.4513</v>
      </c>
      <c r="BS197">
        <v>251.31479999999999</v>
      </c>
      <c r="BT197">
        <v>251.2456</v>
      </c>
      <c r="BU197">
        <v>251.06110000000001</v>
      </c>
      <c r="BV197">
        <v>250.90129999999999</v>
      </c>
      <c r="BW197">
        <v>250.23</v>
      </c>
      <c r="BX197">
        <v>250.23560000000001</v>
      </c>
      <c r="BY197">
        <v>250.23390000000001</v>
      </c>
      <c r="BZ197">
        <v>250.2244</v>
      </c>
      <c r="CA197">
        <v>250.22489999999999</v>
      </c>
      <c r="CB197">
        <v>250.21369999999999</v>
      </c>
      <c r="CC197">
        <v>250.22319999999999</v>
      </c>
      <c r="CD197">
        <v>250.2192</v>
      </c>
      <c r="CE197">
        <v>250.22479999999999</v>
      </c>
      <c r="CF197">
        <v>250.23060000000001</v>
      </c>
      <c r="CG197">
        <v>250.2174</v>
      </c>
      <c r="CH197">
        <v>250.21729999999999</v>
      </c>
      <c r="CI197">
        <v>250.23609999999999</v>
      </c>
      <c r="CJ197">
        <v>250.24160000000001</v>
      </c>
      <c r="CK197">
        <v>250.2576</v>
      </c>
      <c r="CL197">
        <v>250.22120000000001</v>
      </c>
      <c r="CM197">
        <v>250.23910000000001</v>
      </c>
      <c r="CN197">
        <v>250.2285</v>
      </c>
      <c r="CO197">
        <v>250.24600000000001</v>
      </c>
      <c r="CP197">
        <v>250.2364</v>
      </c>
      <c r="CQ197">
        <v>250.27629999999999</v>
      </c>
      <c r="CR197">
        <v>250.303</v>
      </c>
      <c r="CS197">
        <v>250.2886</v>
      </c>
      <c r="CT197">
        <v>250.26140000000001</v>
      </c>
      <c r="CU197">
        <v>250.24950000000001</v>
      </c>
      <c r="CV197">
        <v>250.25620000000001</v>
      </c>
      <c r="CW197">
        <v>250.2433</v>
      </c>
      <c r="CX197">
        <v>250.26921428571001</v>
      </c>
      <c r="CY197">
        <v>250.27600000000001</v>
      </c>
      <c r="CZ197">
        <v>250.26386956522001</v>
      </c>
      <c r="DA197">
        <v>250.290425</v>
      </c>
      <c r="DB197">
        <v>250.2677826087</v>
      </c>
      <c r="DC197">
        <v>250.27134090908999</v>
      </c>
      <c r="DD197">
        <v>250.26340476191001</v>
      </c>
      <c r="DE197">
        <v>250.27542105263001</v>
      </c>
      <c r="DF197">
        <v>249.92240000000001</v>
      </c>
      <c r="DG197">
        <v>249.76154550000001</v>
      </c>
      <c r="DH197">
        <v>249.0851304</v>
      </c>
      <c r="DI197">
        <v>247.9288</v>
      </c>
      <c r="DJ197">
        <v>246.38884999999999</v>
      </c>
    </row>
    <row r="198" spans="1:114" x14ac:dyDescent="0.3">
      <c r="A198" t="s">
        <v>530</v>
      </c>
      <c r="B198" t="s">
        <v>1531</v>
      </c>
      <c r="C198">
        <v>15.03665</v>
      </c>
      <c r="D198">
        <v>16.295760000000001</v>
      </c>
      <c r="E198">
        <v>15.7905</v>
      </c>
      <c r="F198">
        <v>15.38977</v>
      </c>
      <c r="G198">
        <v>14.62121</v>
      </c>
      <c r="H198">
        <v>15.36382</v>
      </c>
      <c r="I198">
        <v>15.04505</v>
      </c>
      <c r="J198">
        <v>14.400499999999999</v>
      </c>
      <c r="K198">
        <v>13.7925</v>
      </c>
      <c r="L198">
        <v>14.01323</v>
      </c>
      <c r="M198">
        <v>13.9206</v>
      </c>
      <c r="N198">
        <v>13.96415</v>
      </c>
      <c r="O198">
        <v>13.87608</v>
      </c>
      <c r="P198">
        <v>13.59558</v>
      </c>
      <c r="Q198">
        <v>13.16818</v>
      </c>
      <c r="R198">
        <v>12.94502</v>
      </c>
      <c r="S198">
        <v>13.459899999999999</v>
      </c>
      <c r="T198">
        <v>13.25154</v>
      </c>
      <c r="U198">
        <v>12.911</v>
      </c>
      <c r="V198">
        <v>13.15245</v>
      </c>
      <c r="W198">
        <v>13.248570000000001</v>
      </c>
      <c r="X198">
        <v>13.16757</v>
      </c>
      <c r="Y198">
        <v>13.707179999999999</v>
      </c>
      <c r="Z198">
        <v>14.05748</v>
      </c>
      <c r="AA198">
        <v>13.10716</v>
      </c>
      <c r="AB198">
        <v>12.146990000000001</v>
      </c>
      <c r="AC198">
        <v>11.820919999999999</v>
      </c>
      <c r="AD198">
        <v>11.836650000000001</v>
      </c>
      <c r="AE198">
        <v>12.10182</v>
      </c>
      <c r="AF198">
        <v>12.521520000000001</v>
      </c>
      <c r="AG198">
        <v>13.32579</v>
      </c>
      <c r="AH198">
        <v>13.39043</v>
      </c>
      <c r="AI198">
        <v>14.126849999999999</v>
      </c>
      <c r="AJ198">
        <v>14.748279999999999</v>
      </c>
      <c r="AK198">
        <v>14.536910000000001</v>
      </c>
      <c r="AL198">
        <v>14.095610000000001</v>
      </c>
      <c r="AM198">
        <v>14.30588</v>
      </c>
      <c r="AN198">
        <v>13.845739999999999</v>
      </c>
      <c r="AO198">
        <v>13.82888</v>
      </c>
      <c r="AP198">
        <v>14.382809999999999</v>
      </c>
      <c r="AQ198">
        <v>14.151300000000001</v>
      </c>
      <c r="AR198">
        <v>14.45163</v>
      </c>
      <c r="AS198">
        <v>14.575799999999999</v>
      </c>
      <c r="AT198">
        <v>14.034649999999999</v>
      </c>
      <c r="AU198">
        <v>15.17925</v>
      </c>
      <c r="AV198">
        <v>14.84731</v>
      </c>
      <c r="AW198">
        <v>14.9072</v>
      </c>
      <c r="AX198">
        <v>14.812290000000001</v>
      </c>
      <c r="AY198">
        <v>14.41705</v>
      </c>
      <c r="AZ198">
        <v>14.41733</v>
      </c>
      <c r="BA198">
        <v>15.0532</v>
      </c>
      <c r="BB198">
        <v>16.743980000000001</v>
      </c>
      <c r="BC198">
        <v>18.565249999999999</v>
      </c>
      <c r="BD198">
        <v>18.207740000000001</v>
      </c>
      <c r="BE198">
        <v>17.165800000000001</v>
      </c>
      <c r="BF198">
        <v>16.785039999999999</v>
      </c>
      <c r="BG198">
        <v>17.228429999999999</v>
      </c>
      <c r="BH198">
        <v>16.729700000000001</v>
      </c>
      <c r="BI198">
        <v>16.433859999999999</v>
      </c>
      <c r="BJ198">
        <v>15.570880000000001</v>
      </c>
      <c r="BK198">
        <v>14.88457</v>
      </c>
      <c r="BL198">
        <v>15.102690000000001</v>
      </c>
      <c r="BM198">
        <v>14.76008</v>
      </c>
      <c r="BN198">
        <v>15.00304</v>
      </c>
      <c r="BO198">
        <v>14.443860000000001</v>
      </c>
      <c r="BP198">
        <v>14.0634</v>
      </c>
      <c r="BQ198">
        <v>13.89509</v>
      </c>
      <c r="BR198">
        <v>14.497479999999999</v>
      </c>
      <c r="BS198">
        <v>14.779820000000001</v>
      </c>
      <c r="BT198">
        <v>14.57127</v>
      </c>
      <c r="BU198">
        <v>14.851789999999999</v>
      </c>
      <c r="BV198">
        <v>15.506270000000001</v>
      </c>
      <c r="BW198">
        <v>15.86463</v>
      </c>
      <c r="BX198">
        <v>15.52398</v>
      </c>
      <c r="BY198">
        <v>15.227980000000001</v>
      </c>
      <c r="BZ198">
        <v>15.006830000000001</v>
      </c>
      <c r="CA198">
        <v>14.990170000000001</v>
      </c>
      <c r="CB198">
        <v>15.888859999999999</v>
      </c>
      <c r="CC198">
        <v>15.829359999999999</v>
      </c>
      <c r="CD198">
        <v>16.850670000000001</v>
      </c>
      <c r="CE198">
        <v>16.690909999999999</v>
      </c>
      <c r="CF198">
        <v>17.566410000000001</v>
      </c>
      <c r="CG198">
        <v>18.104620000000001</v>
      </c>
      <c r="CH198">
        <v>17.472390000000001</v>
      </c>
      <c r="CI198">
        <v>17.277819999999998</v>
      </c>
      <c r="CJ198">
        <v>17.069800000000001</v>
      </c>
      <c r="CK198">
        <v>17.869109999999999</v>
      </c>
      <c r="CL198">
        <v>18.265319999999999</v>
      </c>
      <c r="CM198">
        <v>18.177250000000001</v>
      </c>
      <c r="CN198">
        <v>19.023520000000001</v>
      </c>
      <c r="CO198">
        <v>18.771909999999998</v>
      </c>
      <c r="CP198">
        <v>18.180019999999999</v>
      </c>
      <c r="CQ198">
        <v>18.707699999999999</v>
      </c>
      <c r="CR198">
        <v>18.980709999999998</v>
      </c>
      <c r="CS198">
        <v>19.046230000000001</v>
      </c>
      <c r="CT198">
        <v>18.526769999999999</v>
      </c>
      <c r="CU198">
        <v>18.601980000000001</v>
      </c>
      <c r="CV198">
        <v>18.77413</v>
      </c>
      <c r="CW198">
        <v>19.003329999999998</v>
      </c>
      <c r="CX198">
        <v>18.86611904762</v>
      </c>
      <c r="CY198">
        <v>18.88488636364</v>
      </c>
      <c r="CZ198">
        <v>18.4292173913</v>
      </c>
      <c r="DA198">
        <v>18.420850000000002</v>
      </c>
      <c r="DB198">
        <v>18.23745652174</v>
      </c>
      <c r="DC198">
        <v>18.063840909090001</v>
      </c>
      <c r="DD198">
        <v>17.623547619050001</v>
      </c>
      <c r="DE198">
        <v>17.53376315789</v>
      </c>
      <c r="DF198">
        <v>17.940290000000001</v>
      </c>
      <c r="DG198">
        <v>18.213045449999999</v>
      </c>
      <c r="DH198">
        <v>18.739826090000001</v>
      </c>
      <c r="DI198">
        <v>18.494150000000001</v>
      </c>
      <c r="DJ198">
        <v>18.294699999999999</v>
      </c>
    </row>
    <row r="199" spans="1:114" x14ac:dyDescent="0.3">
      <c r="A199" t="s">
        <v>377</v>
      </c>
      <c r="B199" t="s">
        <v>1532</v>
      </c>
      <c r="C199">
        <v>10.86322</v>
      </c>
      <c r="D199">
        <v>11.12843</v>
      </c>
      <c r="E199">
        <v>11.33155</v>
      </c>
      <c r="F199">
        <v>11.335000000000001</v>
      </c>
      <c r="G199">
        <v>9.7220239999999993</v>
      </c>
      <c r="H199">
        <v>10.045109999999999</v>
      </c>
      <c r="I199">
        <v>10.70805</v>
      </c>
      <c r="J199">
        <v>9.8880479999999995</v>
      </c>
      <c r="K199">
        <v>9.9979999999999993</v>
      </c>
      <c r="L199">
        <v>9.9936819999999997</v>
      </c>
      <c r="M199">
        <v>9.9112290000000005</v>
      </c>
      <c r="N199">
        <v>9.8546220000000009</v>
      </c>
      <c r="O199">
        <v>9.8332840000000008</v>
      </c>
      <c r="P199">
        <v>9.9450109999999992</v>
      </c>
      <c r="Q199">
        <v>9.7587250000000001</v>
      </c>
      <c r="R199">
        <v>9.6162829999999992</v>
      </c>
      <c r="S199">
        <v>9.4322999999999997</v>
      </c>
      <c r="T199">
        <v>9.2731519999999996</v>
      </c>
      <c r="U199">
        <v>9.2539549999999995</v>
      </c>
      <c r="V199">
        <v>8.9410710000000009</v>
      </c>
      <c r="W199">
        <v>9.0271519999999992</v>
      </c>
      <c r="X199">
        <v>9.4173329999999993</v>
      </c>
      <c r="Y199">
        <v>9.7690909999999995</v>
      </c>
      <c r="Z199">
        <v>10.01009</v>
      </c>
      <c r="AA199">
        <v>10.041969999999999</v>
      </c>
      <c r="AB199">
        <v>9.804627</v>
      </c>
      <c r="AC199">
        <v>9.7927149999999994</v>
      </c>
      <c r="AD199">
        <v>9.7010760000000005</v>
      </c>
      <c r="AE199">
        <v>9.5823490000000007</v>
      </c>
      <c r="AF199">
        <v>10.10224</v>
      </c>
      <c r="AG199">
        <v>10.0749</v>
      </c>
      <c r="AH199">
        <v>9.9102499999999996</v>
      </c>
      <c r="AI199">
        <v>10.08304</v>
      </c>
      <c r="AJ199">
        <v>10.949299999999999</v>
      </c>
      <c r="AK199">
        <v>11.889799999999999</v>
      </c>
      <c r="AL199">
        <v>11.889699999999999</v>
      </c>
      <c r="AM199">
        <v>11.903930000000001</v>
      </c>
      <c r="AN199">
        <v>11.9153</v>
      </c>
      <c r="AO199">
        <v>11.92948</v>
      </c>
      <c r="AP199">
        <v>12.03021</v>
      </c>
      <c r="AQ199">
        <v>12.273199999999999</v>
      </c>
      <c r="AR199">
        <v>13.240589999999999</v>
      </c>
      <c r="AS199">
        <v>13.06198</v>
      </c>
      <c r="AT199">
        <v>12.75726</v>
      </c>
      <c r="AU199">
        <v>13.024319999999999</v>
      </c>
      <c r="AV199">
        <v>13.142289999999999</v>
      </c>
      <c r="AW199">
        <v>13.18463</v>
      </c>
      <c r="AX199">
        <v>13.98779</v>
      </c>
      <c r="AY199">
        <v>14.29984</v>
      </c>
      <c r="AZ199">
        <v>14.41154</v>
      </c>
      <c r="BA199">
        <v>14.70688</v>
      </c>
      <c r="BB199">
        <v>16.479320000000001</v>
      </c>
      <c r="BC199">
        <v>18.599820000000001</v>
      </c>
      <c r="BD199">
        <v>18.215430000000001</v>
      </c>
      <c r="BE199">
        <v>18.19284</v>
      </c>
      <c r="BF199">
        <v>18.124700000000001</v>
      </c>
      <c r="BG199">
        <v>18.745619999999999</v>
      </c>
      <c r="BH199">
        <v>19.82836</v>
      </c>
      <c r="BI199">
        <v>20.237359999999999</v>
      </c>
      <c r="BJ199">
        <v>20.863379999999999</v>
      </c>
      <c r="BK199">
        <v>21.080259999999999</v>
      </c>
      <c r="BL199">
        <v>21.274260000000002</v>
      </c>
      <c r="BM199">
        <v>21.570530000000002</v>
      </c>
      <c r="BN199">
        <v>21.980499999999999</v>
      </c>
      <c r="BO199">
        <v>22.237770000000001</v>
      </c>
      <c r="BP199">
        <v>22.438669999999998</v>
      </c>
      <c r="BQ199">
        <v>22.581610000000001</v>
      </c>
      <c r="BR199">
        <v>21.777049999999999</v>
      </c>
      <c r="BS199">
        <v>18.30932</v>
      </c>
      <c r="BT199">
        <v>16.38241</v>
      </c>
      <c r="BU199">
        <v>17.038270000000001</v>
      </c>
      <c r="BV199">
        <v>17.54213</v>
      </c>
      <c r="BW199">
        <v>16.785329999999998</v>
      </c>
      <c r="BX199">
        <v>17.265809999999998</v>
      </c>
      <c r="BY199">
        <v>18.113880000000002</v>
      </c>
      <c r="BZ199">
        <v>17.916799999999999</v>
      </c>
      <c r="CA199">
        <v>17.385829999999999</v>
      </c>
      <c r="CB199">
        <v>17.114450000000001</v>
      </c>
      <c r="CC199">
        <v>17.008500000000002</v>
      </c>
      <c r="CD199">
        <v>16.432400000000001</v>
      </c>
      <c r="CE199">
        <v>16.10528</v>
      </c>
      <c r="CF199">
        <v>15.630570000000001</v>
      </c>
      <c r="CG199">
        <v>15.928330000000001</v>
      </c>
      <c r="CH199">
        <v>16.560359999999999</v>
      </c>
      <c r="CI199">
        <v>17.60134</v>
      </c>
      <c r="CJ199">
        <v>18.503250000000001</v>
      </c>
      <c r="CK199">
        <v>19.42022</v>
      </c>
      <c r="CL199">
        <v>20.597490000000001</v>
      </c>
      <c r="CM199">
        <v>18.51427</v>
      </c>
      <c r="CN199">
        <v>18.592510000000001</v>
      </c>
      <c r="CO199">
        <v>18.79805</v>
      </c>
      <c r="CP199">
        <v>18.552430000000001</v>
      </c>
      <c r="CQ199">
        <v>19.422219999999999</v>
      </c>
      <c r="CR199">
        <v>20.722380000000001</v>
      </c>
      <c r="CS199">
        <v>21.541160000000001</v>
      </c>
      <c r="CT199">
        <v>23.023109999999999</v>
      </c>
      <c r="CU199">
        <v>24.76914</v>
      </c>
      <c r="CV199">
        <v>26.283480000000001</v>
      </c>
      <c r="CW199">
        <v>25.250050000000002</v>
      </c>
      <c r="CX199">
        <v>24.827428571430001</v>
      </c>
      <c r="CY199">
        <v>25.400886363640002</v>
      </c>
      <c r="CZ199">
        <v>26.48334782609</v>
      </c>
      <c r="DA199">
        <v>25.954274999999999</v>
      </c>
      <c r="DB199">
        <v>25.502869565219999</v>
      </c>
      <c r="DC199">
        <v>26.076068181819998</v>
      </c>
      <c r="DD199">
        <v>26.388619047620001</v>
      </c>
      <c r="DE199">
        <v>26.491289473679998</v>
      </c>
      <c r="DF199">
        <v>27.308240000000001</v>
      </c>
      <c r="DG199">
        <v>27.545954550000001</v>
      </c>
      <c r="DH199">
        <v>27.884326089999998</v>
      </c>
      <c r="DI199">
        <v>28.1373</v>
      </c>
      <c r="DJ199">
        <v>28.6828</v>
      </c>
    </row>
    <row r="200" spans="1:114" x14ac:dyDescent="0.3">
      <c r="A200" t="s">
        <v>380</v>
      </c>
      <c r="B200" t="s">
        <v>1533</v>
      </c>
      <c r="C200">
        <v>313.97879999999998</v>
      </c>
      <c r="D200">
        <v>305.96679999999998</v>
      </c>
      <c r="E200">
        <v>298.31900000000002</v>
      </c>
      <c r="F200">
        <v>290.30700000000002</v>
      </c>
      <c r="G200">
        <v>282.29509999999999</v>
      </c>
      <c r="H200">
        <v>274.46519999999998</v>
      </c>
      <c r="I200">
        <v>266.45319999999998</v>
      </c>
      <c r="J200">
        <v>258.62329999999997</v>
      </c>
      <c r="K200">
        <v>250.6113</v>
      </c>
      <c r="L200">
        <v>242.41720000000001</v>
      </c>
      <c r="M200">
        <v>234.5873</v>
      </c>
      <c r="N200">
        <v>226.75739999999999</v>
      </c>
      <c r="O200">
        <v>218.74539999999999</v>
      </c>
      <c r="P200">
        <v>210.73339999999999</v>
      </c>
      <c r="Q200">
        <v>203.0856</v>
      </c>
      <c r="R200">
        <v>195.25569999999999</v>
      </c>
      <c r="S200">
        <v>187.42580000000001</v>
      </c>
      <c r="T200">
        <v>179.5959</v>
      </c>
      <c r="U200">
        <v>171.40190000000001</v>
      </c>
      <c r="V200">
        <v>163.572</v>
      </c>
      <c r="W200">
        <v>155.56</v>
      </c>
      <c r="X200">
        <v>147.548</v>
      </c>
      <c r="Y200">
        <v>139.71809999999999</v>
      </c>
      <c r="Z200">
        <v>131.70609999999999</v>
      </c>
      <c r="AA200">
        <v>123.8762</v>
      </c>
      <c r="AB200">
        <v>115.8642</v>
      </c>
      <c r="AC200">
        <v>108.0343</v>
      </c>
      <c r="AD200">
        <v>100.3865</v>
      </c>
      <c r="AE200">
        <v>92.556600000000003</v>
      </c>
      <c r="AF200">
        <v>84.544610000000006</v>
      </c>
      <c r="AG200">
        <v>76.532619999999994</v>
      </c>
      <c r="AH200">
        <v>68.702719999999999</v>
      </c>
      <c r="AI200">
        <v>60.508650000000003</v>
      </c>
      <c r="AJ200">
        <v>52.678750000000001</v>
      </c>
      <c r="AK200">
        <v>44.848849999999999</v>
      </c>
      <c r="AL200">
        <v>36.654769999999999</v>
      </c>
      <c r="AM200">
        <v>28.824870000000001</v>
      </c>
      <c r="AN200">
        <v>20.81288</v>
      </c>
      <c r="AO200">
        <v>12.982989999999999</v>
      </c>
      <c r="AP200">
        <v>5.6257729999999997</v>
      </c>
      <c r="AQ200">
        <v>3.1657730000000002</v>
      </c>
      <c r="AR200">
        <v>3.9098039999999998</v>
      </c>
      <c r="AS200">
        <v>6.0741350000000001</v>
      </c>
      <c r="AT200">
        <v>8.7034479999999999</v>
      </c>
      <c r="AU200">
        <v>9.9844550000000005</v>
      </c>
      <c r="AV200">
        <v>13.077209999999999</v>
      </c>
      <c r="AW200">
        <v>15.416589999999999</v>
      </c>
      <c r="AX200">
        <v>15.974209999999999</v>
      </c>
      <c r="AY200">
        <v>16.547920000000001</v>
      </c>
      <c r="AZ200">
        <v>17.081779999999998</v>
      </c>
      <c r="BA200">
        <v>17.690349999999999</v>
      </c>
      <c r="BB200">
        <v>21.66198</v>
      </c>
      <c r="BC200">
        <v>25</v>
      </c>
      <c r="BD200">
        <v>25</v>
      </c>
      <c r="BE200">
        <v>31.618680000000001</v>
      </c>
      <c r="BF200">
        <v>68.825959999999995</v>
      </c>
      <c r="BG200">
        <v>81.554810000000003</v>
      </c>
      <c r="BH200">
        <v>82.316730000000007</v>
      </c>
      <c r="BI200">
        <v>81.368520000000004</v>
      </c>
      <c r="BJ200">
        <v>81.680499999999995</v>
      </c>
      <c r="BK200">
        <v>81.814570000000003</v>
      </c>
      <c r="BL200">
        <v>82.064480000000003</v>
      </c>
      <c r="BM200">
        <v>83.476200000000006</v>
      </c>
      <c r="BN200">
        <v>84.004220000000004</v>
      </c>
      <c r="BO200">
        <v>84.451340000000002</v>
      </c>
      <c r="BP200">
        <v>84.608949999999993</v>
      </c>
      <c r="BQ200">
        <v>85.090339999999998</v>
      </c>
      <c r="BR200">
        <v>85.540769999999995</v>
      </c>
      <c r="BS200">
        <v>85.785799999999995</v>
      </c>
      <c r="BT200">
        <v>86.488020000000006</v>
      </c>
      <c r="BU200">
        <v>91.140119999999996</v>
      </c>
      <c r="BV200">
        <v>102.0753</v>
      </c>
      <c r="BW200">
        <v>107.9547</v>
      </c>
      <c r="BX200">
        <v>111.0664</v>
      </c>
      <c r="BY200">
        <v>118.5641</v>
      </c>
      <c r="BZ200">
        <v>130.18170000000001</v>
      </c>
      <c r="CA200">
        <v>143.7775</v>
      </c>
      <c r="CB200">
        <v>218.8115</v>
      </c>
      <c r="CC200">
        <v>334.37130000000002</v>
      </c>
      <c r="CD200">
        <v>392.67950000000002</v>
      </c>
      <c r="CE200">
        <v>479.99579999999997</v>
      </c>
      <c r="CF200">
        <v>583.72850000000005</v>
      </c>
      <c r="CG200">
        <v>617.86969999999997</v>
      </c>
      <c r="CH200">
        <v>640.38430000000005</v>
      </c>
      <c r="CI200">
        <v>662.65359999999998</v>
      </c>
      <c r="CJ200">
        <v>720.49369999999999</v>
      </c>
      <c r="CK200">
        <v>829.14049999999997</v>
      </c>
      <c r="CL200">
        <v>903.55439999999999</v>
      </c>
      <c r="CM200">
        <v>967.52819999999997</v>
      </c>
      <c r="CN200">
        <v>1389.422</v>
      </c>
      <c r="CO200">
        <v>5230.2380000000003</v>
      </c>
      <c r="CP200">
        <v>5063.8530000000001</v>
      </c>
      <c r="CQ200">
        <v>4581.3580000000002</v>
      </c>
      <c r="CR200">
        <v>4922.9470000000001</v>
      </c>
      <c r="CS200">
        <v>5643.509</v>
      </c>
      <c r="CT200">
        <v>5815.2830000000004</v>
      </c>
      <c r="CU200">
        <v>5949.0789999999997</v>
      </c>
      <c r="CV200">
        <v>8310.8510000000006</v>
      </c>
      <c r="CW200">
        <v>12476.33</v>
      </c>
      <c r="CX200">
        <v>18457.098666666701</v>
      </c>
      <c r="CY200">
        <v>29404.037</v>
      </c>
      <c r="CZ200">
        <v>30700.134059656499</v>
      </c>
      <c r="DA200">
        <v>30902.4128906037</v>
      </c>
      <c r="DB200" t="s">
        <v>1335</v>
      </c>
      <c r="DC200" t="s">
        <v>1335</v>
      </c>
      <c r="DD200" t="s">
        <v>1335</v>
      </c>
      <c r="DE200" t="s">
        <v>1335</v>
      </c>
      <c r="DF200" s="10" t="s">
        <v>1335</v>
      </c>
      <c r="DG200" s="10">
        <v>58818.37975</v>
      </c>
      <c r="DH200" t="s">
        <v>1356</v>
      </c>
      <c r="DI200" t="s">
        <v>1356</v>
      </c>
      <c r="DJ200" t="s">
        <v>135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E6FA21-9181-4632-B024-AD6D95EBC1E6}">
  <sheetPr codeName="Sheet25">
    <tabColor rgb="FFFF0000"/>
  </sheetPr>
  <dimension ref="A1:DH200"/>
  <sheetViews>
    <sheetView workbookViewId="0">
      <pane xSplit="2" ySplit="1" topLeftCell="CR2" activePane="bottomRight" state="frozen"/>
      <selection pane="topRight" activeCell="C1" sqref="C1"/>
      <selection pane="bottomLeft" activeCell="A2" sqref="A2"/>
      <selection pane="bottomRight" activeCell="CX15" sqref="CX15"/>
    </sheetView>
  </sheetViews>
  <sheetFormatPr defaultRowHeight="14.4" x14ac:dyDescent="0.3"/>
  <sheetData>
    <row r="1" spans="1:112" x14ac:dyDescent="0.3">
      <c r="A1" t="s">
        <v>13</v>
      </c>
      <c r="B1" t="s">
        <v>1333</v>
      </c>
      <c r="C1" t="s">
        <v>1534</v>
      </c>
      <c r="D1" s="1">
        <v>42339</v>
      </c>
      <c r="E1" s="1">
        <v>42370</v>
      </c>
      <c r="F1" s="1">
        <v>42401</v>
      </c>
      <c r="G1" s="1">
        <v>42430</v>
      </c>
      <c r="H1" s="1">
        <v>42461</v>
      </c>
      <c r="I1" s="1">
        <v>42491</v>
      </c>
      <c r="J1" s="1">
        <v>42522</v>
      </c>
      <c r="K1" s="1">
        <v>42552</v>
      </c>
      <c r="L1" s="1">
        <v>42583</v>
      </c>
      <c r="M1" s="1">
        <v>42614</v>
      </c>
      <c r="N1" s="1">
        <v>42644</v>
      </c>
      <c r="O1" s="1">
        <v>42675</v>
      </c>
      <c r="P1" s="1">
        <v>42705</v>
      </c>
      <c r="Q1" s="1">
        <v>42738</v>
      </c>
      <c r="R1" s="1">
        <v>42769</v>
      </c>
      <c r="S1" s="1">
        <v>42797</v>
      </c>
      <c r="T1" s="1">
        <v>42828</v>
      </c>
      <c r="U1" s="1">
        <v>42858</v>
      </c>
      <c r="V1" s="1">
        <v>42889</v>
      </c>
      <c r="W1" s="1">
        <v>42919</v>
      </c>
      <c r="X1" s="1">
        <v>42950</v>
      </c>
      <c r="Y1" s="1">
        <v>42981</v>
      </c>
      <c r="Z1" s="1">
        <v>43011</v>
      </c>
      <c r="AA1" s="1">
        <v>43042</v>
      </c>
      <c r="AB1" s="1">
        <v>43072</v>
      </c>
      <c r="AC1" s="1">
        <v>43103</v>
      </c>
      <c r="AD1" s="1">
        <v>43134</v>
      </c>
      <c r="AE1" s="1">
        <v>43162</v>
      </c>
      <c r="AF1" s="1">
        <v>43193</v>
      </c>
      <c r="AG1" s="1">
        <v>43223</v>
      </c>
      <c r="AH1" s="1">
        <v>43254</v>
      </c>
      <c r="AI1" s="1">
        <v>43284</v>
      </c>
      <c r="AJ1" s="1">
        <v>43315</v>
      </c>
      <c r="AK1" s="1">
        <v>43346</v>
      </c>
      <c r="AL1" s="1">
        <v>43376</v>
      </c>
      <c r="AM1" s="1">
        <v>43407</v>
      </c>
      <c r="AN1" s="1">
        <v>43437</v>
      </c>
      <c r="AO1" s="1">
        <v>43468</v>
      </c>
      <c r="AP1" s="1">
        <v>43499</v>
      </c>
      <c r="AQ1" s="1">
        <v>43527</v>
      </c>
      <c r="AR1" s="1">
        <v>43558</v>
      </c>
      <c r="AS1" s="1">
        <v>43588</v>
      </c>
      <c r="AT1" s="1">
        <v>43619</v>
      </c>
      <c r="AU1" s="1">
        <v>43649</v>
      </c>
      <c r="AV1" s="1">
        <v>43680</v>
      </c>
      <c r="AW1" s="1">
        <v>43711</v>
      </c>
      <c r="AX1" s="1">
        <v>43741</v>
      </c>
      <c r="AY1" s="1">
        <v>43772</v>
      </c>
      <c r="AZ1" s="1">
        <v>43802</v>
      </c>
      <c r="BA1" s="1">
        <v>43833</v>
      </c>
      <c r="BB1" s="1">
        <v>43864</v>
      </c>
      <c r="BC1" s="1">
        <v>43893</v>
      </c>
      <c r="BD1" s="1">
        <v>43924</v>
      </c>
      <c r="BE1" s="1">
        <v>43954</v>
      </c>
      <c r="BF1" s="1">
        <v>43985</v>
      </c>
      <c r="BG1" s="1">
        <v>44015</v>
      </c>
      <c r="BH1" s="1">
        <v>44046</v>
      </c>
      <c r="BI1" s="1">
        <v>44077</v>
      </c>
      <c r="BJ1" s="1">
        <v>44107</v>
      </c>
      <c r="BK1" s="1">
        <v>44138</v>
      </c>
      <c r="BL1" s="1">
        <v>44168</v>
      </c>
      <c r="BM1" s="1">
        <v>44199</v>
      </c>
      <c r="BN1" s="1">
        <v>44230</v>
      </c>
      <c r="BO1" s="1">
        <v>44258</v>
      </c>
      <c r="BP1" s="1">
        <v>44289</v>
      </c>
      <c r="BQ1" s="1">
        <v>44319</v>
      </c>
      <c r="BR1" s="1">
        <v>44350</v>
      </c>
      <c r="BS1" s="1">
        <v>44380</v>
      </c>
      <c r="BT1" s="1">
        <v>44411</v>
      </c>
      <c r="BU1" s="1">
        <v>44442</v>
      </c>
      <c r="BV1" s="1">
        <v>44472</v>
      </c>
      <c r="BW1" s="1">
        <v>44503</v>
      </c>
      <c r="BX1" s="1">
        <v>44533</v>
      </c>
      <c r="BY1" s="1">
        <v>44564</v>
      </c>
      <c r="BZ1" s="1">
        <v>44595</v>
      </c>
      <c r="CA1" s="1">
        <v>44623</v>
      </c>
      <c r="CB1" s="1">
        <v>44654</v>
      </c>
      <c r="CC1" s="1">
        <v>44684</v>
      </c>
      <c r="CD1" s="1">
        <v>44715</v>
      </c>
      <c r="CE1" s="1">
        <v>44745</v>
      </c>
      <c r="CF1" s="1">
        <v>44776</v>
      </c>
      <c r="CG1" s="1">
        <v>44807</v>
      </c>
      <c r="CH1" s="1">
        <v>44837</v>
      </c>
      <c r="CI1" s="1">
        <v>44868</v>
      </c>
      <c r="CJ1" s="1">
        <v>44898</v>
      </c>
      <c r="CK1" s="1">
        <v>44929</v>
      </c>
      <c r="CL1" s="1">
        <v>44960</v>
      </c>
      <c r="CM1" s="1">
        <v>44986</v>
      </c>
      <c r="CN1" s="1">
        <v>45017</v>
      </c>
      <c r="CO1" s="1">
        <v>45047</v>
      </c>
      <c r="CP1" s="1">
        <v>45078</v>
      </c>
      <c r="CQ1" s="1">
        <v>45108</v>
      </c>
      <c r="CR1" s="1">
        <v>45139</v>
      </c>
      <c r="CS1" s="1">
        <v>45170</v>
      </c>
      <c r="CT1" s="1">
        <v>45200</v>
      </c>
      <c r="CU1" s="1">
        <v>45231</v>
      </c>
      <c r="CV1" s="1">
        <v>45261</v>
      </c>
      <c r="CW1" s="1">
        <v>45292</v>
      </c>
      <c r="CX1" s="1">
        <v>45323</v>
      </c>
      <c r="CY1" s="1">
        <v>45352</v>
      </c>
      <c r="CZ1" s="1">
        <f t="shared" ref="CZ1:DH1" si="0">CY1+31</f>
        <v>45383</v>
      </c>
      <c r="DA1" s="1">
        <f t="shared" si="0"/>
        <v>45414</v>
      </c>
      <c r="DB1" s="1">
        <f t="shared" si="0"/>
        <v>45445</v>
      </c>
      <c r="DC1" s="1">
        <f t="shared" si="0"/>
        <v>45476</v>
      </c>
      <c r="DD1" s="1">
        <f t="shared" si="0"/>
        <v>45507</v>
      </c>
      <c r="DE1" s="1">
        <f t="shared" si="0"/>
        <v>45538</v>
      </c>
      <c r="DF1" s="1">
        <f t="shared" si="0"/>
        <v>45569</v>
      </c>
      <c r="DG1" s="1">
        <f t="shared" si="0"/>
        <v>45600</v>
      </c>
      <c r="DH1" s="1">
        <f t="shared" si="0"/>
        <v>45631</v>
      </c>
    </row>
    <row r="2" spans="1:112" x14ac:dyDescent="0.3">
      <c r="A2" t="s">
        <v>29</v>
      </c>
      <c r="B2" t="s">
        <v>827</v>
      </c>
      <c r="C2" t="s">
        <v>1535</v>
      </c>
      <c r="D2">
        <v>1.79</v>
      </c>
      <c r="E2">
        <v>1.79</v>
      </c>
      <c r="F2">
        <v>1.79</v>
      </c>
      <c r="G2">
        <v>1.79</v>
      </c>
      <c r="H2">
        <v>1.79</v>
      </c>
      <c r="I2">
        <v>1.79</v>
      </c>
      <c r="J2">
        <v>1.79</v>
      </c>
      <c r="K2">
        <v>1.79</v>
      </c>
      <c r="L2">
        <v>1.79</v>
      </c>
      <c r="M2">
        <v>1.79</v>
      </c>
      <c r="N2">
        <v>1.79</v>
      </c>
      <c r="O2">
        <v>1.79</v>
      </c>
      <c r="P2">
        <v>1.79</v>
      </c>
      <c r="Q2">
        <v>1.79</v>
      </c>
      <c r="R2">
        <v>1.79</v>
      </c>
      <c r="S2">
        <v>1.79</v>
      </c>
      <c r="T2">
        <v>1.79</v>
      </c>
      <c r="U2">
        <v>1.79</v>
      </c>
      <c r="V2">
        <v>1.79</v>
      </c>
      <c r="W2">
        <v>1.79</v>
      </c>
      <c r="X2">
        <v>1.79</v>
      </c>
      <c r="Y2">
        <v>1.79</v>
      </c>
      <c r="Z2">
        <v>1.79</v>
      </c>
      <c r="AA2">
        <v>1.79</v>
      </c>
      <c r="AB2">
        <v>1.79</v>
      </c>
      <c r="AC2">
        <v>1.79</v>
      </c>
      <c r="AD2">
        <v>1.7899499999999999</v>
      </c>
      <c r="AE2">
        <v>1.789909</v>
      </c>
      <c r="AF2">
        <v>1.79</v>
      </c>
      <c r="AG2">
        <v>1.79</v>
      </c>
      <c r="AH2">
        <v>1.79</v>
      </c>
      <c r="AI2">
        <v>1.79</v>
      </c>
      <c r="AJ2">
        <v>1.79</v>
      </c>
      <c r="AK2">
        <v>1.79</v>
      </c>
      <c r="AL2">
        <v>1.79</v>
      </c>
      <c r="AM2">
        <v>1.79</v>
      </c>
      <c r="AN2">
        <v>1.79</v>
      </c>
      <c r="AO2">
        <v>1.79</v>
      </c>
      <c r="AP2">
        <v>1.79</v>
      </c>
      <c r="AQ2">
        <v>1.79</v>
      </c>
      <c r="AR2">
        <v>1.79</v>
      </c>
      <c r="AS2">
        <v>1.79</v>
      </c>
      <c r="AT2">
        <v>1.79</v>
      </c>
      <c r="AU2">
        <v>1.79</v>
      </c>
      <c r="AV2">
        <v>1.79</v>
      </c>
      <c r="AW2">
        <v>1.79</v>
      </c>
      <c r="AX2">
        <v>1.79</v>
      </c>
      <c r="AY2">
        <v>1.79</v>
      </c>
      <c r="AZ2">
        <v>1.79</v>
      </c>
      <c r="BA2">
        <v>1.79</v>
      </c>
      <c r="BB2">
        <v>1.79</v>
      </c>
      <c r="BC2">
        <v>1.79</v>
      </c>
      <c r="BD2">
        <v>1.79</v>
      </c>
      <c r="BE2">
        <v>1.79</v>
      </c>
      <c r="BF2">
        <v>1.79</v>
      </c>
      <c r="BG2">
        <v>1.79</v>
      </c>
      <c r="BH2">
        <v>1.79</v>
      </c>
      <c r="BI2">
        <v>1.79</v>
      </c>
      <c r="BJ2">
        <v>1.79</v>
      </c>
      <c r="BK2">
        <v>1.79</v>
      </c>
      <c r="BL2">
        <v>1.79</v>
      </c>
      <c r="BM2">
        <v>1.79</v>
      </c>
      <c r="BN2">
        <v>1.79</v>
      </c>
      <c r="BO2">
        <v>1.79</v>
      </c>
      <c r="BP2">
        <v>1.79</v>
      </c>
      <c r="BQ2">
        <v>1.798357</v>
      </c>
      <c r="BR2">
        <v>1.802341</v>
      </c>
      <c r="BS2">
        <v>1.796727</v>
      </c>
      <c r="BT2">
        <v>1.79</v>
      </c>
      <c r="BU2">
        <v>1.79</v>
      </c>
      <c r="BV2">
        <v>1.79</v>
      </c>
      <c r="BW2">
        <v>1.79</v>
      </c>
      <c r="BX2">
        <v>1.79</v>
      </c>
      <c r="BY2">
        <v>1.79</v>
      </c>
      <c r="BZ2">
        <v>1.79</v>
      </c>
      <c r="CA2">
        <v>1.79</v>
      </c>
      <c r="CB2">
        <v>1.79</v>
      </c>
      <c r="CC2">
        <v>1.79</v>
      </c>
      <c r="CD2">
        <v>1.79</v>
      </c>
      <c r="CE2">
        <v>1.79</v>
      </c>
      <c r="CF2">
        <v>1.79</v>
      </c>
      <c r="CG2">
        <v>1.79</v>
      </c>
      <c r="CH2">
        <v>1.79</v>
      </c>
      <c r="CI2">
        <v>1.79</v>
      </c>
      <c r="CJ2">
        <v>1.79</v>
      </c>
      <c r="CK2">
        <v>1.79</v>
      </c>
      <c r="CL2">
        <v>1.79</v>
      </c>
      <c r="CM2">
        <v>1.79</v>
      </c>
      <c r="CN2">
        <v>1.79</v>
      </c>
      <c r="CO2">
        <v>1.79</v>
      </c>
      <c r="CP2">
        <v>1.79</v>
      </c>
      <c r="CQ2">
        <v>1.79</v>
      </c>
      <c r="CR2">
        <v>1.79</v>
      </c>
      <c r="CS2">
        <v>1.79</v>
      </c>
      <c r="CT2">
        <v>1.79</v>
      </c>
      <c r="CU2">
        <v>1.79</v>
      </c>
      <c r="CV2">
        <v>1.79</v>
      </c>
      <c r="CW2">
        <v>1.79</v>
      </c>
      <c r="CX2">
        <v>1.79</v>
      </c>
      <c r="CY2">
        <f>INDEX(latest_ER_data!XI:XI, MATCH($B2, latest_ER_data!$D:$D, 0))</f>
        <v>1.79</v>
      </c>
      <c r="CZ2">
        <f>INDEX(latest_ER_data!XJ:XJ, MATCH($B2, latest_ER_data!$D:$D, 0))</f>
        <v>1.79</v>
      </c>
      <c r="DA2">
        <f>INDEX(latest_ER_data!XK:XK, MATCH($B2, latest_ER_data!$D:$D, 0))</f>
        <v>1.79</v>
      </c>
      <c r="DB2">
        <f>INDEX(latest_ER_data!XL:XL, MATCH($B2, latest_ER_data!$D:$D, 0))</f>
        <v>1.79</v>
      </c>
      <c r="DC2">
        <f>INDEX(latest_ER_data!XM:XM, MATCH($B2, latest_ER_data!$D:$D, 0))</f>
        <v>1.79</v>
      </c>
      <c r="DD2">
        <f>INDEX(latest_ER_data!XN:XN, MATCH($B2, latest_ER_data!$D:$D, 0))</f>
        <v>1.79</v>
      </c>
      <c r="DE2">
        <f>INDEX(latest_ER_data!XO:XO, MATCH($B2, latest_ER_data!$D:$D, 0))</f>
        <v>1.79</v>
      </c>
      <c r="DF2">
        <f>INDEX(latest_ER_data!XP:XP, MATCH($B2, latest_ER_data!$D:$D, 0))</f>
        <v>1.79</v>
      </c>
      <c r="DG2">
        <f>INDEX(latest_ER_data!XQ:XQ, MATCH($B2, latest_ER_data!$D:$D, 0))</f>
        <v>1.79</v>
      </c>
      <c r="DH2">
        <f>INDEX(latest_ER_data!XR:XR, MATCH($B2, latest_ER_data!$D:$D, 0))</f>
        <v>1.79</v>
      </c>
    </row>
    <row r="3" spans="1:112" x14ac:dyDescent="0.3">
      <c r="A3" t="s">
        <v>14</v>
      </c>
      <c r="B3" t="s">
        <v>1334</v>
      </c>
      <c r="C3" t="s">
        <v>1535</v>
      </c>
      <c r="D3">
        <v>67.11</v>
      </c>
      <c r="E3">
        <v>68.52</v>
      </c>
      <c r="F3">
        <v>68.8</v>
      </c>
      <c r="G3">
        <v>68.62</v>
      </c>
      <c r="H3">
        <v>68.489999999999995</v>
      </c>
      <c r="I3">
        <v>68.489999999999995</v>
      </c>
      <c r="J3">
        <v>69.11</v>
      </c>
      <c r="K3">
        <v>68.72</v>
      </c>
      <c r="L3">
        <v>67.83</v>
      </c>
      <c r="M3">
        <v>66.86</v>
      </c>
      <c r="N3">
        <v>66.069999999999993</v>
      </c>
      <c r="O3">
        <v>66.2</v>
      </c>
      <c r="P3">
        <v>66.680000000000007</v>
      </c>
      <c r="Q3">
        <v>66.849999999999994</v>
      </c>
      <c r="R3">
        <v>66.89</v>
      </c>
      <c r="S3">
        <v>67.83</v>
      </c>
      <c r="T3">
        <v>67.56</v>
      </c>
      <c r="U3">
        <v>67.83</v>
      </c>
      <c r="V3">
        <v>68.19</v>
      </c>
      <c r="W3">
        <v>68.319999999999993</v>
      </c>
      <c r="X3">
        <v>68.510000000000005</v>
      </c>
      <c r="Y3">
        <v>68.53</v>
      </c>
      <c r="Z3">
        <v>68.25</v>
      </c>
      <c r="AA3">
        <v>68.52</v>
      </c>
      <c r="AB3">
        <v>69.03</v>
      </c>
      <c r="AC3">
        <v>69.78</v>
      </c>
      <c r="AD3">
        <v>68.89</v>
      </c>
      <c r="AE3">
        <v>69.13</v>
      </c>
      <c r="AF3">
        <v>69.66</v>
      </c>
      <c r="AG3">
        <v>70.69</v>
      </c>
      <c r="AH3">
        <v>71.5</v>
      </c>
      <c r="AI3">
        <v>72.91</v>
      </c>
      <c r="AJ3">
        <v>72.91</v>
      </c>
      <c r="AK3">
        <v>72.44</v>
      </c>
      <c r="AL3">
        <v>75.75</v>
      </c>
      <c r="AM3">
        <v>75.53</v>
      </c>
      <c r="AN3">
        <v>75.81</v>
      </c>
      <c r="AO3">
        <v>75.44</v>
      </c>
      <c r="AP3">
        <v>74.92</v>
      </c>
      <c r="AQ3">
        <v>74.959999999999994</v>
      </c>
      <c r="AR3">
        <v>76.67</v>
      </c>
      <c r="AS3">
        <v>78.400000000000006</v>
      </c>
      <c r="AT3">
        <v>79.86</v>
      </c>
      <c r="AU3">
        <v>80.430000000000007</v>
      </c>
      <c r="AV3">
        <v>78.78</v>
      </c>
      <c r="AW3">
        <v>78.25</v>
      </c>
      <c r="AX3">
        <v>78.22</v>
      </c>
      <c r="AY3">
        <v>78.239999999999995</v>
      </c>
      <c r="AZ3">
        <v>78.69</v>
      </c>
      <c r="BA3">
        <v>77.510000000000005</v>
      </c>
      <c r="BB3">
        <v>76.900000000000006</v>
      </c>
      <c r="BC3">
        <v>76.13</v>
      </c>
      <c r="BD3">
        <v>76.33</v>
      </c>
      <c r="BE3">
        <v>76.22</v>
      </c>
      <c r="BF3">
        <v>77.03</v>
      </c>
      <c r="BG3">
        <v>77.099999999999994</v>
      </c>
      <c r="BH3">
        <v>76.959999999999994</v>
      </c>
      <c r="BI3">
        <v>76.81</v>
      </c>
      <c r="BJ3">
        <v>76.900000000000006</v>
      </c>
      <c r="BK3">
        <v>76.89</v>
      </c>
      <c r="BL3">
        <v>77</v>
      </c>
      <c r="BM3">
        <v>77.13</v>
      </c>
      <c r="BN3">
        <v>77.23</v>
      </c>
      <c r="BO3">
        <v>77.42</v>
      </c>
      <c r="BP3">
        <v>77.44</v>
      </c>
      <c r="BQ3">
        <v>77.489999999999995</v>
      </c>
      <c r="BR3" t="s">
        <v>1335</v>
      </c>
      <c r="BS3" t="s">
        <v>1335</v>
      </c>
      <c r="BT3" t="s">
        <v>1335</v>
      </c>
      <c r="BU3" t="s">
        <v>1335</v>
      </c>
      <c r="BV3" t="s">
        <v>1335</v>
      </c>
      <c r="BW3" t="s">
        <v>1335</v>
      </c>
      <c r="BX3" t="s">
        <v>1335</v>
      </c>
      <c r="BY3" t="s">
        <v>1335</v>
      </c>
      <c r="BZ3" t="s">
        <v>1335</v>
      </c>
      <c r="CA3" t="s">
        <v>1335</v>
      </c>
      <c r="CB3" t="s">
        <v>1335</v>
      </c>
      <c r="CC3" t="s">
        <v>1335</v>
      </c>
      <c r="CD3" t="s">
        <v>1335</v>
      </c>
      <c r="CE3" t="s">
        <v>1335</v>
      </c>
      <c r="CF3" t="s">
        <v>1335</v>
      </c>
      <c r="CG3" t="s">
        <v>1335</v>
      </c>
      <c r="CH3" t="s">
        <v>1335</v>
      </c>
      <c r="CI3" t="s">
        <v>1335</v>
      </c>
      <c r="CJ3" t="s">
        <v>1335</v>
      </c>
      <c r="CK3" t="s">
        <v>1335</v>
      </c>
      <c r="CL3" t="s">
        <v>1335</v>
      </c>
      <c r="CM3" t="s">
        <v>1335</v>
      </c>
      <c r="CN3" t="s">
        <v>1335</v>
      </c>
      <c r="CO3" t="s">
        <v>1335</v>
      </c>
      <c r="CP3" t="s">
        <v>1335</v>
      </c>
      <c r="CQ3" t="s">
        <v>1335</v>
      </c>
      <c r="CR3" t="s">
        <v>1335</v>
      </c>
      <c r="CS3" t="s">
        <v>1335</v>
      </c>
      <c r="CT3" t="s">
        <v>1335</v>
      </c>
      <c r="CU3" t="s">
        <v>1335</v>
      </c>
      <c r="CV3" t="s">
        <v>1335</v>
      </c>
      <c r="CW3" t="s">
        <v>1335</v>
      </c>
      <c r="CX3" t="s">
        <v>1335</v>
      </c>
      <c r="CY3" t="str">
        <f>INDEX(latest_ER_data!XI:XI, MATCH($B3, latest_ER_data!$D:$D, 0))</f>
        <v>..</v>
      </c>
      <c r="CZ3" t="str">
        <f>INDEX(latest_ER_data!XJ:XJ, MATCH($B3, latest_ER_data!$D:$D, 0))</f>
        <v>..</v>
      </c>
      <c r="DA3" t="str">
        <f>INDEX(latest_ER_data!XK:XK, MATCH($B3, latest_ER_data!$D:$D, 0))</f>
        <v>..</v>
      </c>
      <c r="DB3" t="str">
        <f>INDEX(latest_ER_data!XL:XL, MATCH($B3, latest_ER_data!$D:$D, 0))</f>
        <v>..</v>
      </c>
      <c r="DC3" t="str">
        <f>INDEX(latest_ER_data!XM:XM, MATCH($B3, latest_ER_data!$D:$D, 0))</f>
        <v>..</v>
      </c>
      <c r="DD3" t="str">
        <f>INDEX(latest_ER_data!XN:XN, MATCH($B3, latest_ER_data!$D:$D, 0))</f>
        <v>..</v>
      </c>
      <c r="DE3" t="str">
        <f>INDEX(latest_ER_data!XO:XO, MATCH($B3, latest_ER_data!$D:$D, 0))</f>
        <v>..</v>
      </c>
      <c r="DF3" t="str">
        <f>INDEX(latest_ER_data!XP:XP, MATCH($B3, latest_ER_data!$D:$D, 0))</f>
        <v>..</v>
      </c>
      <c r="DG3" t="str">
        <f>INDEX(latest_ER_data!XQ:XQ, MATCH($B3, latest_ER_data!$D:$D, 0))</f>
        <v>..</v>
      </c>
      <c r="DH3" t="str">
        <f>INDEX(latest_ER_data!XR:XR, MATCH($B3, latest_ER_data!$D:$D, 0))</f>
        <v>..</v>
      </c>
    </row>
    <row r="4" spans="1:112" x14ac:dyDescent="0.3">
      <c r="A4" t="s">
        <v>21</v>
      </c>
      <c r="B4" t="s">
        <v>1336</v>
      </c>
      <c r="C4" t="s">
        <v>1535</v>
      </c>
      <c r="D4">
        <v>135.24199999999999</v>
      </c>
      <c r="E4">
        <v>155.005</v>
      </c>
      <c r="F4">
        <v>157.34059999999999</v>
      </c>
      <c r="G4">
        <v>160.14420000000001</v>
      </c>
      <c r="H4">
        <v>166.71299999999999</v>
      </c>
      <c r="I4">
        <v>168.85069999999999</v>
      </c>
      <c r="J4">
        <v>168.2895</v>
      </c>
      <c r="K4">
        <v>169.00020000000001</v>
      </c>
      <c r="L4">
        <v>168.197</v>
      </c>
      <c r="M4">
        <v>168.4025</v>
      </c>
      <c r="N4">
        <v>167.43629999999999</v>
      </c>
      <c r="O4">
        <v>166.76429999999999</v>
      </c>
      <c r="P4">
        <v>166.38730000000001</v>
      </c>
      <c r="Q4">
        <v>166.2544</v>
      </c>
      <c r="R4">
        <v>166.5505</v>
      </c>
      <c r="S4">
        <v>166.7869</v>
      </c>
      <c r="T4">
        <v>166.45769999999999</v>
      </c>
      <c r="U4">
        <v>165.941</v>
      </c>
      <c r="V4">
        <v>165.71850000000001</v>
      </c>
      <c r="W4">
        <v>169.73599999999999</v>
      </c>
      <c r="X4">
        <v>166.61750000000001</v>
      </c>
      <c r="Y4">
        <v>166.89760000000001</v>
      </c>
      <c r="Z4">
        <v>167.626</v>
      </c>
      <c r="AA4">
        <v>166.9469</v>
      </c>
      <c r="AB4">
        <v>169.232</v>
      </c>
      <c r="AC4">
        <v>192.64</v>
      </c>
      <c r="AD4">
        <v>210.00149999999999</v>
      </c>
      <c r="AE4">
        <v>214.1189</v>
      </c>
      <c r="AF4">
        <v>218.92089999999999</v>
      </c>
      <c r="AG4">
        <v>232.44560000000001</v>
      </c>
      <c r="AH4">
        <v>242.6789</v>
      </c>
      <c r="AI4">
        <v>253.72929999999999</v>
      </c>
      <c r="AJ4">
        <v>266.18220000000002</v>
      </c>
      <c r="AK4">
        <v>286.05900000000003</v>
      </c>
      <c r="AL4">
        <v>303.73450000000003</v>
      </c>
      <c r="AM4">
        <v>310.22460000000001</v>
      </c>
      <c r="AN4">
        <v>309.7749</v>
      </c>
      <c r="AO4">
        <v>310.94549999999998</v>
      </c>
      <c r="AP4">
        <v>314.6721</v>
      </c>
      <c r="AQ4">
        <v>316.33589999999998</v>
      </c>
      <c r="AR4">
        <v>319.42419999999998</v>
      </c>
      <c r="AS4">
        <v>326.64479999999998</v>
      </c>
      <c r="AT4">
        <v>338.32810000000001</v>
      </c>
      <c r="AU4">
        <v>345.81720000000001</v>
      </c>
      <c r="AV4">
        <v>359.55849999999998</v>
      </c>
      <c r="AW4">
        <v>367.12639999999999</v>
      </c>
      <c r="AX4">
        <v>424.1105</v>
      </c>
      <c r="AY4">
        <v>473.57589999999999</v>
      </c>
      <c r="AZ4">
        <v>473.60770000000002</v>
      </c>
      <c r="BA4">
        <v>487.6515</v>
      </c>
      <c r="BB4">
        <v>490.97309999999999</v>
      </c>
      <c r="BC4">
        <v>507.82839999999999</v>
      </c>
      <c r="BD4">
        <v>559.11279999999999</v>
      </c>
      <c r="BE4">
        <v>564.53380000000004</v>
      </c>
      <c r="BF4">
        <v>589.35709999999995</v>
      </c>
      <c r="BG4">
        <v>570.01459999999997</v>
      </c>
      <c r="BH4">
        <v>586.65350000000001</v>
      </c>
      <c r="BI4">
        <v>621.25530000000003</v>
      </c>
      <c r="BJ4">
        <v>648.7998</v>
      </c>
      <c r="BK4">
        <v>659.05589999999995</v>
      </c>
      <c r="BL4">
        <v>655.11320000000001</v>
      </c>
      <c r="BM4">
        <v>656.9742</v>
      </c>
      <c r="BN4">
        <v>652.35260000000005</v>
      </c>
      <c r="BO4">
        <v>626.6028</v>
      </c>
      <c r="BP4">
        <v>643.75390000000004</v>
      </c>
      <c r="BQ4">
        <v>652.07809999999995</v>
      </c>
      <c r="BR4">
        <v>650.78489999999999</v>
      </c>
      <c r="BS4">
        <v>649.73779999999999</v>
      </c>
      <c r="BT4">
        <v>644.88220000000001</v>
      </c>
      <c r="BU4">
        <v>625.86069999999995</v>
      </c>
      <c r="BV4">
        <v>603.8963</v>
      </c>
      <c r="BW4">
        <v>599.39070000000004</v>
      </c>
      <c r="BX4">
        <v>567.47969999999998</v>
      </c>
      <c r="BY4">
        <v>540.60730000000001</v>
      </c>
      <c r="BZ4">
        <v>516.85940000000005</v>
      </c>
      <c r="CA4">
        <v>464.41129999999998</v>
      </c>
      <c r="CB4">
        <v>422.13080000000002</v>
      </c>
      <c r="CC4">
        <v>412.17520000000002</v>
      </c>
      <c r="CD4">
        <v>431.51229999999998</v>
      </c>
      <c r="CE4">
        <v>430.80009999999999</v>
      </c>
      <c r="CF4">
        <v>429.76170000000002</v>
      </c>
      <c r="CG4">
        <v>430.7946</v>
      </c>
      <c r="CH4">
        <v>450.94130000000001</v>
      </c>
      <c r="CI4">
        <v>500.88060000000002</v>
      </c>
      <c r="CJ4">
        <v>510.33920000000001</v>
      </c>
      <c r="CK4">
        <v>509.15030000000002</v>
      </c>
      <c r="CL4">
        <v>509.53280000000001</v>
      </c>
      <c r="CM4">
        <v>509.71730000000002</v>
      </c>
      <c r="CN4">
        <v>511.75</v>
      </c>
      <c r="CO4">
        <v>535.12440000000004</v>
      </c>
      <c r="CP4">
        <v>714.11210000000005</v>
      </c>
      <c r="CQ4">
        <v>831.16020000000003</v>
      </c>
      <c r="CR4">
        <v>831.95929999999998</v>
      </c>
      <c r="CS4">
        <v>832.46469999999999</v>
      </c>
      <c r="CT4">
        <v>833.25310000000002</v>
      </c>
      <c r="CU4">
        <v>835.02430000000004</v>
      </c>
      <c r="CV4">
        <v>837.34310000000005</v>
      </c>
      <c r="CW4">
        <v>838.00250000000005</v>
      </c>
      <c r="CX4">
        <v>838.68340000000001</v>
      </c>
      <c r="CY4">
        <f>INDEX(latest_ER_data!XI:XI, MATCH($B4, latest_ER_data!$D:$D, 0))</f>
        <v>841.50854761904998</v>
      </c>
      <c r="CZ4">
        <f>INDEX(latest_ER_data!XJ:XJ, MATCH($B4, latest_ER_data!$D:$D, 0))</f>
        <v>841.94881818182</v>
      </c>
      <c r="DA4">
        <f>INDEX(latest_ER_data!XK:XK, MATCH($B4, latest_ER_data!$D:$D, 0))</f>
        <v>851.34352173912998</v>
      </c>
      <c r="DB4">
        <f>INDEX(latest_ER_data!XL:XL, MATCH($B4, latest_ER_data!$D:$D, 0))</f>
        <v>863.27359999999999</v>
      </c>
      <c r="DC4">
        <f>INDEX(latest_ER_data!XM:XM, MATCH($B4, latest_ER_data!$D:$D, 0))</f>
        <v>881.72919565217001</v>
      </c>
      <c r="DD4">
        <f>INDEX(latest_ER_data!XN:XN, MATCH($B4, latest_ER_data!$D:$D, 0))</f>
        <v>901.52688636363996</v>
      </c>
      <c r="DE4">
        <f>INDEX(latest_ER_data!XO:XO, MATCH($B4, latest_ER_data!$D:$D, 0))</f>
        <v>938.73071428570995</v>
      </c>
      <c r="DF4">
        <f>INDEX(latest_ER_data!XP:XP, MATCH($B4, latest_ER_data!$D:$D, 0))</f>
        <v>922.43827777777994</v>
      </c>
      <c r="DG4">
        <f>INDEX(latest_ER_data!XQ:XQ, MATCH($B4, latest_ER_data!$D:$D, 0))</f>
        <v>920.01350000000002</v>
      </c>
      <c r="DH4">
        <f>INDEX(latest_ER_data!XR:XR, MATCH($B4, latest_ER_data!$D:$D, 0))</f>
        <v>923.82600000000002</v>
      </c>
    </row>
    <row r="5" spans="1:112" x14ac:dyDescent="0.3">
      <c r="A5" t="s">
        <v>15</v>
      </c>
      <c r="B5" t="s">
        <v>1337</v>
      </c>
      <c r="C5" t="s">
        <v>1535</v>
      </c>
      <c r="D5">
        <v>126.3496</v>
      </c>
      <c r="E5">
        <v>127.2276</v>
      </c>
      <c r="F5">
        <v>124.59690000000001</v>
      </c>
      <c r="G5">
        <v>124.2803</v>
      </c>
      <c r="H5">
        <v>122.1819</v>
      </c>
      <c r="I5">
        <v>122.4555</v>
      </c>
      <c r="J5">
        <v>122.6605</v>
      </c>
      <c r="K5">
        <v>123.3776</v>
      </c>
      <c r="L5">
        <v>121.8198</v>
      </c>
      <c r="M5">
        <v>122.39360000000001</v>
      </c>
      <c r="N5">
        <v>124.11799999999999</v>
      </c>
      <c r="O5">
        <v>126.6396</v>
      </c>
      <c r="P5">
        <v>128.35910000000001</v>
      </c>
      <c r="Q5">
        <v>128.31270000000001</v>
      </c>
      <c r="R5">
        <v>127.37050000000001</v>
      </c>
      <c r="S5">
        <v>126.587</v>
      </c>
      <c r="T5">
        <v>126.35129999999999</v>
      </c>
      <c r="U5">
        <v>121.94459999999999</v>
      </c>
      <c r="V5">
        <v>118.3348</v>
      </c>
      <c r="W5">
        <v>115.05289999999999</v>
      </c>
      <c r="X5">
        <v>112.2509</v>
      </c>
      <c r="Y5">
        <v>112.21169999999999</v>
      </c>
      <c r="Z5">
        <v>113.782</v>
      </c>
      <c r="AA5">
        <v>113.917</v>
      </c>
      <c r="AB5">
        <v>112.6666</v>
      </c>
      <c r="AC5">
        <v>109.01479999999999</v>
      </c>
      <c r="AD5">
        <v>107.49079999999999</v>
      </c>
      <c r="AE5">
        <v>106.41540000000001</v>
      </c>
      <c r="AF5">
        <v>105.3203</v>
      </c>
      <c r="AG5">
        <v>107.465</v>
      </c>
      <c r="AH5">
        <v>107.9569</v>
      </c>
      <c r="AI5">
        <v>107.8486</v>
      </c>
      <c r="AJ5">
        <v>108.94</v>
      </c>
      <c r="AK5">
        <v>108.5063</v>
      </c>
      <c r="AL5">
        <v>109.0561</v>
      </c>
      <c r="AM5">
        <v>109.5943</v>
      </c>
      <c r="AN5">
        <v>108.515</v>
      </c>
      <c r="AO5">
        <v>108.8361</v>
      </c>
      <c r="AP5">
        <v>109.73399999999999</v>
      </c>
      <c r="AQ5">
        <v>110.52670000000001</v>
      </c>
      <c r="AR5">
        <v>110.6711</v>
      </c>
      <c r="AS5">
        <v>109.89870000000001</v>
      </c>
      <c r="AT5">
        <v>108.03</v>
      </c>
      <c r="AU5">
        <v>108.7213</v>
      </c>
      <c r="AV5">
        <v>108.90479999999999</v>
      </c>
      <c r="AW5">
        <v>110.5295</v>
      </c>
      <c r="AX5">
        <v>111.41</v>
      </c>
      <c r="AY5">
        <v>111.14709999999999</v>
      </c>
      <c r="AZ5">
        <v>109.986</v>
      </c>
      <c r="BA5">
        <v>109.7869</v>
      </c>
      <c r="BB5">
        <v>111.98</v>
      </c>
      <c r="BC5">
        <v>112.28</v>
      </c>
      <c r="BD5">
        <v>115.32729999999999</v>
      </c>
      <c r="BE5">
        <v>113.7252</v>
      </c>
      <c r="BF5">
        <v>110.4098</v>
      </c>
      <c r="BG5">
        <v>108.512</v>
      </c>
      <c r="BH5">
        <v>104.739</v>
      </c>
      <c r="BI5">
        <v>105.1891</v>
      </c>
      <c r="BJ5">
        <v>105.3295</v>
      </c>
      <c r="BK5">
        <v>104.67829999999999</v>
      </c>
      <c r="BL5">
        <v>101.66240000000001</v>
      </c>
      <c r="BM5">
        <v>101.5119</v>
      </c>
      <c r="BN5">
        <v>102.1755</v>
      </c>
      <c r="BO5">
        <v>103.63200000000001</v>
      </c>
      <c r="BP5">
        <v>103.0073</v>
      </c>
      <c r="BQ5">
        <v>101.2533</v>
      </c>
      <c r="BR5">
        <v>101.74679999999999</v>
      </c>
      <c r="BS5">
        <v>103.43429999999999</v>
      </c>
      <c r="BT5">
        <v>103.2595</v>
      </c>
      <c r="BU5">
        <v>103.3336</v>
      </c>
      <c r="BV5">
        <v>104.84569999999999</v>
      </c>
      <c r="BW5">
        <v>106.8961</v>
      </c>
      <c r="BX5">
        <v>106.9204</v>
      </c>
      <c r="BY5">
        <v>107.151</v>
      </c>
      <c r="BZ5">
        <v>107.01479999999999</v>
      </c>
      <c r="CA5">
        <v>111.818</v>
      </c>
      <c r="CB5">
        <v>111.8062</v>
      </c>
      <c r="CC5">
        <v>113.7839</v>
      </c>
      <c r="CD5">
        <v>113.46250000000001</v>
      </c>
      <c r="CE5">
        <v>115.2933</v>
      </c>
      <c r="CF5">
        <v>115.5996</v>
      </c>
      <c r="CG5">
        <v>118.0243</v>
      </c>
      <c r="CH5">
        <v>119.0421</v>
      </c>
      <c r="CI5">
        <v>114.6902</v>
      </c>
      <c r="CJ5">
        <v>108.8686</v>
      </c>
      <c r="CK5">
        <v>107.9207</v>
      </c>
      <c r="CL5">
        <v>108.0688</v>
      </c>
      <c r="CM5">
        <v>106.7667</v>
      </c>
      <c r="CN5">
        <v>102.49639999999999</v>
      </c>
      <c r="CO5">
        <v>102.2595</v>
      </c>
      <c r="CP5">
        <v>99.027500000000003</v>
      </c>
      <c r="CQ5">
        <v>93.445710000000005</v>
      </c>
      <c r="CR5">
        <v>96.848259999999996</v>
      </c>
      <c r="CS5">
        <v>100.0176</v>
      </c>
      <c r="CT5">
        <v>100.11360000000001</v>
      </c>
      <c r="CU5">
        <v>96.1</v>
      </c>
      <c r="CV5">
        <v>94.241669999999999</v>
      </c>
      <c r="CW5">
        <v>95.213480000000004</v>
      </c>
      <c r="CX5">
        <v>96.277140000000003</v>
      </c>
      <c r="CY5">
        <f>INDEX(latest_ER_data!XI:XI, MATCH($B5, latest_ER_data!$D:$D, 0))</f>
        <v>95.144285714290007</v>
      </c>
      <c r="CZ5">
        <f>INDEX(latest_ER_data!XJ:XJ, MATCH($B5, latest_ER_data!$D:$D, 0))</f>
        <v>94.665681818180005</v>
      </c>
      <c r="DA5">
        <f>INDEX(latest_ER_data!XK:XK, MATCH($B5, latest_ER_data!$D:$D, 0))</f>
        <v>93.029782608700003</v>
      </c>
      <c r="DB5">
        <f>INDEX(latest_ER_data!XL:XL, MATCH($B5, latest_ER_data!$D:$D, 0))</f>
        <v>93.217500000000001</v>
      </c>
      <c r="DC5">
        <f>INDEX(latest_ER_data!XM:XM, MATCH($B5, latest_ER_data!$D:$D, 0))</f>
        <v>92.546304347830002</v>
      </c>
      <c r="DD5">
        <f>INDEX(latest_ER_data!XN:XN, MATCH($B5, latest_ER_data!$D:$D, 0))</f>
        <v>90.707045454549998</v>
      </c>
      <c r="DE5">
        <f>INDEX(latest_ER_data!XO:XO, MATCH($B5, latest_ER_data!$D:$D, 0))</f>
        <v>89.493571428569993</v>
      </c>
      <c r="DF5">
        <f>INDEX(latest_ER_data!XP:XP, MATCH($B5, latest_ER_data!$D:$D, 0))</f>
        <v>90.551052631580006</v>
      </c>
      <c r="DG5">
        <f>INDEX(latest_ER_data!XQ:XQ, MATCH($B5, latest_ER_data!$D:$D, 0))</f>
        <v>92.431190000000001</v>
      </c>
      <c r="DH5">
        <f>INDEX(latest_ER_data!XR:XR, MATCH($B5, latest_ER_data!$D:$D, 0))</f>
        <v>94.002269999999996</v>
      </c>
    </row>
    <row r="6" spans="1:112" x14ac:dyDescent="0.3">
      <c r="A6" t="s">
        <v>829</v>
      </c>
      <c r="B6" t="s">
        <v>1338</v>
      </c>
      <c r="C6" t="s">
        <v>1535</v>
      </c>
      <c r="D6">
        <v>1.79</v>
      </c>
      <c r="E6">
        <v>1.79</v>
      </c>
      <c r="F6">
        <v>1.7910950000000001</v>
      </c>
      <c r="G6">
        <v>1.7914699999999999</v>
      </c>
      <c r="H6">
        <v>1.7922</v>
      </c>
      <c r="I6">
        <v>1.7915449999999999</v>
      </c>
      <c r="J6">
        <v>1.7918639999999999</v>
      </c>
      <c r="K6">
        <v>1.7894289999999999</v>
      </c>
      <c r="L6">
        <v>1.7887390000000001</v>
      </c>
      <c r="M6">
        <v>1.796705</v>
      </c>
      <c r="N6">
        <v>1.7873570000000001</v>
      </c>
      <c r="O6">
        <v>1.780068</v>
      </c>
      <c r="P6">
        <v>1.7865230000000001</v>
      </c>
      <c r="Q6">
        <v>1.7869999999999999</v>
      </c>
      <c r="R6">
        <v>1.7882750000000001</v>
      </c>
      <c r="S6">
        <v>1.787674</v>
      </c>
      <c r="T6">
        <v>1.7879499999999999</v>
      </c>
      <c r="U6">
        <v>1.7866299999999999</v>
      </c>
      <c r="V6">
        <v>1.7869999999999999</v>
      </c>
      <c r="W6">
        <v>1.7795000000000001</v>
      </c>
      <c r="X6">
        <v>1.780022</v>
      </c>
      <c r="Y6">
        <v>1.785857</v>
      </c>
      <c r="Z6">
        <v>1.78</v>
      </c>
      <c r="AA6">
        <v>1.781409</v>
      </c>
      <c r="AB6">
        <v>1.7753570000000001</v>
      </c>
      <c r="AC6">
        <v>1.7827090000000001</v>
      </c>
      <c r="AD6">
        <v>1.7772600000000001</v>
      </c>
      <c r="AE6">
        <v>1.775712</v>
      </c>
      <c r="AF6">
        <v>1.7693730000000001</v>
      </c>
      <c r="AG6">
        <v>1.7814129999999999</v>
      </c>
      <c r="AH6">
        <v>1.778643</v>
      </c>
      <c r="AI6">
        <v>1.807159</v>
      </c>
      <c r="AJ6">
        <v>1.76613</v>
      </c>
      <c r="AK6">
        <v>1.765625</v>
      </c>
      <c r="AL6">
        <v>1.769217</v>
      </c>
      <c r="AM6">
        <v>1.7695909999999999</v>
      </c>
      <c r="AN6">
        <v>1.7699050000000001</v>
      </c>
      <c r="AO6">
        <v>1.7717609999999999</v>
      </c>
      <c r="AP6">
        <v>1.7962</v>
      </c>
      <c r="AQ6">
        <v>1.819952</v>
      </c>
      <c r="AR6">
        <v>1.820614</v>
      </c>
      <c r="AS6">
        <v>1.7801959999999999</v>
      </c>
      <c r="AT6">
        <v>1.77877</v>
      </c>
      <c r="AU6">
        <v>1.767048</v>
      </c>
      <c r="AV6">
        <v>1.7669999999999999</v>
      </c>
      <c r="AW6">
        <v>1.7669999999999999</v>
      </c>
      <c r="AX6">
        <v>1.7669999999999999</v>
      </c>
      <c r="AY6">
        <v>1.7669999999999999</v>
      </c>
      <c r="AZ6">
        <v>1.7591589999999999</v>
      </c>
      <c r="BA6">
        <v>1.657457</v>
      </c>
      <c r="BB6">
        <v>1.76535</v>
      </c>
      <c r="BC6">
        <v>1.7912729999999999</v>
      </c>
      <c r="BD6">
        <v>1.7929999999999999</v>
      </c>
      <c r="BE6">
        <v>1.7929999999999999</v>
      </c>
      <c r="BF6">
        <v>1.7929999999999999</v>
      </c>
      <c r="BG6">
        <v>1.7929999999999999</v>
      </c>
      <c r="BH6">
        <v>1.7911429999999999</v>
      </c>
      <c r="BI6">
        <v>1.7929999999999999</v>
      </c>
      <c r="BJ6">
        <v>1.7929999999999999</v>
      </c>
      <c r="BK6">
        <v>1.7929999999999999</v>
      </c>
      <c r="BL6">
        <v>1.7922830000000001</v>
      </c>
      <c r="BM6">
        <v>1.790667</v>
      </c>
      <c r="BN6">
        <v>1.794</v>
      </c>
      <c r="BO6">
        <v>1.794</v>
      </c>
      <c r="BP6">
        <v>1.794</v>
      </c>
      <c r="BQ6">
        <v>1.790143</v>
      </c>
      <c r="BR6">
        <v>1.7903180000000001</v>
      </c>
      <c r="BS6">
        <v>1.7817270000000001</v>
      </c>
      <c r="BT6">
        <v>1.7866359999999999</v>
      </c>
      <c r="BU6">
        <v>1.7839769999999999</v>
      </c>
      <c r="BV6">
        <v>1.7833810000000001</v>
      </c>
      <c r="BW6">
        <v>1.7809999999999999</v>
      </c>
      <c r="BX6">
        <v>1.7809999999999999</v>
      </c>
      <c r="BY6">
        <v>1.7809999999999999</v>
      </c>
      <c r="BZ6">
        <v>1.7809999999999999</v>
      </c>
      <c r="CA6">
        <v>1.7814570000000001</v>
      </c>
      <c r="CB6">
        <v>1.7858099999999999</v>
      </c>
      <c r="CC6">
        <v>1.7866820000000001</v>
      </c>
      <c r="CD6">
        <v>1.7835000000000001</v>
      </c>
      <c r="CE6">
        <v>1.7857860000000001</v>
      </c>
      <c r="CF6">
        <v>1.79</v>
      </c>
      <c r="CG6">
        <v>1.79</v>
      </c>
      <c r="CH6">
        <v>1.79</v>
      </c>
      <c r="CI6">
        <v>1.79</v>
      </c>
      <c r="CJ6">
        <v>1.79</v>
      </c>
      <c r="CK6">
        <v>1.79</v>
      </c>
      <c r="CL6">
        <v>1.79</v>
      </c>
      <c r="CM6">
        <v>1.79</v>
      </c>
      <c r="CN6">
        <v>1.79</v>
      </c>
      <c r="CO6">
        <v>1.79</v>
      </c>
      <c r="CP6">
        <v>1.79</v>
      </c>
      <c r="CQ6">
        <v>1.79</v>
      </c>
      <c r="CR6">
        <v>1.79</v>
      </c>
      <c r="CS6">
        <v>1.79</v>
      </c>
      <c r="CT6">
        <v>1.79</v>
      </c>
      <c r="CU6">
        <v>1.79</v>
      </c>
      <c r="CV6">
        <v>1.79</v>
      </c>
      <c r="CW6">
        <v>1.79</v>
      </c>
      <c r="CX6">
        <v>1.79</v>
      </c>
      <c r="CY6">
        <f>INDEX(latest_ER_data!XI:XI, MATCH(B6, latest_ER_data!D:D, 0))</f>
        <v>1.79</v>
      </c>
      <c r="CZ6">
        <f>INDEX(latest_ER_data!XJ:XJ, MATCH($B6, latest_ER_data!$D:$D, 0))</f>
        <v>1.79</v>
      </c>
      <c r="DA6">
        <f>INDEX(latest_ER_data!XK:XK, MATCH($B6, latest_ER_data!$D:$D, 0))</f>
        <v>1.79</v>
      </c>
      <c r="DB6">
        <f>INDEX(latest_ER_data!XL:XL, MATCH($B6, latest_ER_data!$D:$D, 0))</f>
        <v>1.79</v>
      </c>
      <c r="DC6">
        <f>INDEX(latest_ER_data!XM:XM, MATCH($B6, latest_ER_data!$D:$D, 0))</f>
        <v>1.79</v>
      </c>
      <c r="DD6">
        <f>INDEX(latest_ER_data!XN:XN, MATCH($B6, latest_ER_data!$D:$D, 0))</f>
        <v>1.79</v>
      </c>
      <c r="DE6">
        <f>INDEX(latest_ER_data!XO:XO, MATCH($B6, latest_ER_data!$D:$D, 0))</f>
        <v>1.79</v>
      </c>
      <c r="DF6">
        <f>INDEX(latest_ER_data!XP:XP, MATCH($B6, latest_ER_data!$D:$D, 0))</f>
        <v>1.79</v>
      </c>
      <c r="DG6">
        <f>INDEX(latest_ER_data!XQ:XQ, MATCH($B6, latest_ER_data!$D:$D, 0))</f>
        <v>1.79</v>
      </c>
      <c r="DH6">
        <f>INDEX(latest_ER_data!XR:XR, MATCH($B6, latest_ER_data!$D:$D, 0))</f>
        <v>1.79</v>
      </c>
    </row>
    <row r="7" spans="1:112" x14ac:dyDescent="0.3">
      <c r="A7" t="s">
        <v>357</v>
      </c>
      <c r="B7" t="s">
        <v>1339</v>
      </c>
      <c r="C7" t="s">
        <v>1535</v>
      </c>
      <c r="D7">
        <v>3.673</v>
      </c>
      <c r="E7">
        <v>3.672952</v>
      </c>
      <c r="F7">
        <v>3.673</v>
      </c>
      <c r="G7">
        <v>3.673</v>
      </c>
      <c r="H7">
        <v>3.673</v>
      </c>
      <c r="I7">
        <v>3.673</v>
      </c>
      <c r="J7">
        <v>3.673</v>
      </c>
      <c r="K7">
        <v>3.673</v>
      </c>
      <c r="L7">
        <v>3.673</v>
      </c>
      <c r="M7">
        <v>3.673</v>
      </c>
      <c r="N7">
        <v>3.673</v>
      </c>
      <c r="O7">
        <v>3.673</v>
      </c>
      <c r="P7">
        <v>3.673</v>
      </c>
      <c r="Q7">
        <v>3.673</v>
      </c>
      <c r="R7">
        <v>3.673</v>
      </c>
      <c r="S7">
        <v>3.673</v>
      </c>
      <c r="T7">
        <v>3.673</v>
      </c>
      <c r="U7">
        <v>3.673</v>
      </c>
      <c r="V7">
        <v>3.673</v>
      </c>
      <c r="W7">
        <v>3.673</v>
      </c>
      <c r="X7">
        <v>3.673</v>
      </c>
      <c r="Y7">
        <v>3.673</v>
      </c>
      <c r="Z7">
        <v>3.673</v>
      </c>
      <c r="AA7">
        <v>3.673</v>
      </c>
      <c r="AB7">
        <v>3.673</v>
      </c>
      <c r="AC7">
        <v>3.673</v>
      </c>
      <c r="AD7">
        <v>3.673</v>
      </c>
      <c r="AE7">
        <v>3.673</v>
      </c>
      <c r="AF7">
        <v>3.673</v>
      </c>
      <c r="AG7">
        <v>3.673</v>
      </c>
      <c r="AH7">
        <v>3.673</v>
      </c>
      <c r="AI7">
        <v>3.673</v>
      </c>
      <c r="AJ7">
        <v>3.673</v>
      </c>
      <c r="AK7">
        <v>3.673</v>
      </c>
      <c r="AL7">
        <v>3.673</v>
      </c>
      <c r="AM7">
        <v>3.673</v>
      </c>
      <c r="AN7">
        <v>3.673</v>
      </c>
      <c r="AO7">
        <v>3.673</v>
      </c>
      <c r="AP7">
        <v>3.673</v>
      </c>
      <c r="AQ7">
        <v>3.673</v>
      </c>
      <c r="AR7">
        <v>3.673</v>
      </c>
      <c r="AS7">
        <v>3.673</v>
      </c>
      <c r="AT7">
        <v>3.673</v>
      </c>
      <c r="AU7">
        <v>3.673</v>
      </c>
      <c r="AV7">
        <v>3.673</v>
      </c>
      <c r="AW7">
        <v>3.673</v>
      </c>
      <c r="AX7">
        <v>3.673</v>
      </c>
      <c r="AY7">
        <v>3.673</v>
      </c>
      <c r="AZ7">
        <v>3.673</v>
      </c>
      <c r="BA7">
        <v>3.673</v>
      </c>
      <c r="BB7">
        <v>3.673</v>
      </c>
      <c r="BC7">
        <v>3.673</v>
      </c>
      <c r="BD7">
        <v>3.673</v>
      </c>
      <c r="BE7">
        <v>3.673</v>
      </c>
      <c r="BF7">
        <v>3.673</v>
      </c>
      <c r="BG7">
        <v>3.673</v>
      </c>
      <c r="BH7">
        <v>3.673</v>
      </c>
      <c r="BI7">
        <v>3.673</v>
      </c>
      <c r="BJ7">
        <v>3.673</v>
      </c>
      <c r="BK7">
        <v>3.673</v>
      </c>
      <c r="BL7">
        <v>3.673</v>
      </c>
      <c r="BM7">
        <v>3.673</v>
      </c>
      <c r="BN7">
        <v>3.673</v>
      </c>
      <c r="BO7">
        <v>3.673</v>
      </c>
      <c r="BP7">
        <v>3.673</v>
      </c>
      <c r="BQ7">
        <v>3.673</v>
      </c>
      <c r="BR7">
        <v>3.673</v>
      </c>
      <c r="BS7">
        <v>3.673</v>
      </c>
      <c r="BT7">
        <v>3.673</v>
      </c>
      <c r="BU7">
        <v>3.673</v>
      </c>
      <c r="BV7">
        <v>3.673</v>
      </c>
      <c r="BW7">
        <v>3.673</v>
      </c>
      <c r="BX7">
        <v>3.673</v>
      </c>
      <c r="BY7">
        <v>3.673</v>
      </c>
      <c r="BZ7">
        <v>3.673</v>
      </c>
      <c r="CA7">
        <v>3.673</v>
      </c>
      <c r="CB7">
        <v>3.673</v>
      </c>
      <c r="CC7">
        <v>3.673</v>
      </c>
      <c r="CD7">
        <v>3.673</v>
      </c>
      <c r="CE7">
        <v>3.673</v>
      </c>
      <c r="CF7">
        <v>3.673</v>
      </c>
      <c r="CG7">
        <v>3.673</v>
      </c>
      <c r="CH7">
        <v>3.673</v>
      </c>
      <c r="CI7">
        <v>3.673</v>
      </c>
      <c r="CJ7">
        <v>3.673</v>
      </c>
      <c r="CK7">
        <v>3.673</v>
      </c>
      <c r="CL7">
        <v>3.673</v>
      </c>
      <c r="CM7">
        <v>3.673</v>
      </c>
      <c r="CN7">
        <v>3.673</v>
      </c>
      <c r="CO7">
        <v>3.673</v>
      </c>
      <c r="CP7">
        <v>3.673</v>
      </c>
      <c r="CQ7">
        <v>3.673</v>
      </c>
      <c r="CR7">
        <v>3.673</v>
      </c>
      <c r="CS7">
        <v>3.673</v>
      </c>
      <c r="CT7">
        <v>3.673</v>
      </c>
      <c r="CU7">
        <v>3.673</v>
      </c>
      <c r="CV7">
        <v>3.673</v>
      </c>
      <c r="CW7">
        <v>3.673</v>
      </c>
      <c r="CX7" t="s">
        <v>1335</v>
      </c>
      <c r="CY7">
        <f>INDEX(latest_ER_data!XI:XI, MATCH(B7, latest_ER_data!D:D, 0))</f>
        <v>3.673</v>
      </c>
      <c r="CZ7">
        <f>INDEX(latest_ER_data!XJ:XJ, MATCH($B7, latest_ER_data!$D:$D, 0))</f>
        <v>3.673</v>
      </c>
      <c r="DA7">
        <f>INDEX(latest_ER_data!XK:XK, MATCH($B7, latest_ER_data!$D:$D, 0))</f>
        <v>3.673</v>
      </c>
      <c r="DB7">
        <f>INDEX(latest_ER_data!XL:XL, MATCH($B7, latest_ER_data!$D:$D, 0))</f>
        <v>3.673</v>
      </c>
      <c r="DC7">
        <f>INDEX(latest_ER_data!XM:XM, MATCH($B7, latest_ER_data!$D:$D, 0))</f>
        <v>3.673</v>
      </c>
      <c r="DD7">
        <f>INDEX(latest_ER_data!XN:XN, MATCH($B7, latest_ER_data!$D:$D, 0))</f>
        <v>3.673</v>
      </c>
      <c r="DE7">
        <f>INDEX(latest_ER_data!XO:XO, MATCH($B7, latest_ER_data!$D:$D, 0))</f>
        <v>3.673</v>
      </c>
      <c r="DF7" t="str">
        <f>INDEX(latest_ER_data!XP:XP, MATCH($B7, latest_ER_data!$D:$D, 0))</f>
        <v>..</v>
      </c>
      <c r="DG7">
        <f>INDEX(latest_ER_data!XQ:XQ, MATCH($B7, latest_ER_data!$D:$D, 0))</f>
        <v>3.673</v>
      </c>
      <c r="DH7" t="str">
        <f>INDEX(latest_ER_data!XR:XR, MATCH($B7, latest_ER_data!$D:$D, 0))</f>
        <v>..</v>
      </c>
    </row>
    <row r="8" spans="1:112" x14ac:dyDescent="0.3">
      <c r="A8" t="s">
        <v>25</v>
      </c>
      <c r="B8" t="s">
        <v>1340</v>
      </c>
      <c r="C8" t="s">
        <v>1535</v>
      </c>
      <c r="D8">
        <v>11.317259999999999</v>
      </c>
      <c r="E8">
        <v>13.659549999999999</v>
      </c>
      <c r="F8">
        <v>14.753259999999999</v>
      </c>
      <c r="G8">
        <v>14.89607</v>
      </c>
      <c r="H8">
        <v>14.37914</v>
      </c>
      <c r="I8">
        <v>14.11689</v>
      </c>
      <c r="J8">
        <v>14.156409999999999</v>
      </c>
      <c r="K8">
        <v>14.87086</v>
      </c>
      <c r="L8">
        <v>14.829459999999999</v>
      </c>
      <c r="M8">
        <v>15.10895</v>
      </c>
      <c r="N8">
        <v>15.172190000000001</v>
      </c>
      <c r="O8">
        <v>15.34225</v>
      </c>
      <c r="P8">
        <v>15.819889999999999</v>
      </c>
      <c r="Q8">
        <v>15.86295</v>
      </c>
      <c r="R8">
        <v>15.5871</v>
      </c>
      <c r="S8">
        <v>15.52417</v>
      </c>
      <c r="T8">
        <v>15.34033</v>
      </c>
      <c r="U8">
        <v>15.72739</v>
      </c>
      <c r="V8">
        <v>16.127230000000001</v>
      </c>
      <c r="W8">
        <v>17.184100000000001</v>
      </c>
      <c r="X8">
        <v>17.413830000000001</v>
      </c>
      <c r="Y8">
        <v>17.239640000000001</v>
      </c>
      <c r="Z8">
        <v>17.451979999999999</v>
      </c>
      <c r="AA8">
        <v>17.48507</v>
      </c>
      <c r="AB8">
        <v>17.588450000000002</v>
      </c>
      <c r="AC8">
        <v>18.990860000000001</v>
      </c>
      <c r="AD8">
        <v>19.864920000000001</v>
      </c>
      <c r="AE8">
        <v>20.228850000000001</v>
      </c>
      <c r="AF8">
        <v>20.25385</v>
      </c>
      <c r="AG8">
        <v>23.621300000000002</v>
      </c>
      <c r="AH8">
        <v>26.713429999999999</v>
      </c>
      <c r="AI8">
        <v>27.593299999999999</v>
      </c>
      <c r="AJ8">
        <v>30.24126</v>
      </c>
      <c r="AK8">
        <v>38.647829999999999</v>
      </c>
      <c r="AL8">
        <v>37.061590000000002</v>
      </c>
      <c r="AM8">
        <v>36.658929999999998</v>
      </c>
      <c r="AN8">
        <v>37.840690000000002</v>
      </c>
      <c r="AO8">
        <v>37.405349999999999</v>
      </c>
      <c r="AP8">
        <v>38.403480000000002</v>
      </c>
      <c r="AQ8">
        <v>41.309739999999998</v>
      </c>
      <c r="AR8">
        <v>43.099429999999998</v>
      </c>
      <c r="AS8">
        <v>44.964109999999998</v>
      </c>
      <c r="AT8">
        <v>43.726100000000002</v>
      </c>
      <c r="AU8">
        <v>42.509259999999998</v>
      </c>
      <c r="AV8">
        <v>52.692230000000002</v>
      </c>
      <c r="AW8">
        <v>56.507309999999997</v>
      </c>
      <c r="AX8">
        <v>58.523980000000002</v>
      </c>
      <c r="AY8">
        <v>59.68974</v>
      </c>
      <c r="AZ8">
        <v>59.89085</v>
      </c>
      <c r="BA8">
        <v>60.000320000000002</v>
      </c>
      <c r="BB8">
        <v>61.399880000000003</v>
      </c>
      <c r="BC8">
        <v>63.277569999999997</v>
      </c>
      <c r="BD8">
        <v>65.71875</v>
      </c>
      <c r="BE8">
        <v>67.708690000000004</v>
      </c>
      <c r="BF8">
        <v>69.532769999999999</v>
      </c>
      <c r="BG8">
        <v>71.438239999999993</v>
      </c>
      <c r="BH8">
        <v>73.290880000000001</v>
      </c>
      <c r="BI8">
        <v>75.195570000000004</v>
      </c>
      <c r="BJ8">
        <v>77.566299999999998</v>
      </c>
      <c r="BK8">
        <v>79.932479999999998</v>
      </c>
      <c r="BL8">
        <v>82.730840000000001</v>
      </c>
      <c r="BM8">
        <v>85.881699999999995</v>
      </c>
      <c r="BN8">
        <v>88.682550000000006</v>
      </c>
      <c r="BO8">
        <v>91.094279999999998</v>
      </c>
      <c r="BP8">
        <v>92.755499999999998</v>
      </c>
      <c r="BQ8">
        <v>94.131519999999995</v>
      </c>
      <c r="BR8">
        <v>95.270359999999997</v>
      </c>
      <c r="BS8">
        <v>96.227410000000006</v>
      </c>
      <c r="BT8">
        <v>97.209909999999994</v>
      </c>
      <c r="BU8">
        <v>98.278639999999996</v>
      </c>
      <c r="BV8">
        <v>99.228459999999998</v>
      </c>
      <c r="BW8">
        <v>100.3206</v>
      </c>
      <c r="BX8">
        <v>101.9331</v>
      </c>
      <c r="BY8">
        <v>103.98860000000001</v>
      </c>
      <c r="BZ8">
        <v>106.36750000000001</v>
      </c>
      <c r="CA8">
        <v>109.41930000000001</v>
      </c>
      <c r="CB8">
        <v>113.34269999999999</v>
      </c>
      <c r="CC8">
        <v>117.8644</v>
      </c>
      <c r="CD8">
        <v>122.79519999999999</v>
      </c>
      <c r="CE8">
        <v>128.4657</v>
      </c>
      <c r="CF8">
        <v>135.28899999999999</v>
      </c>
      <c r="CG8">
        <v>143.43459999999999</v>
      </c>
      <c r="CH8">
        <v>152.35210000000001</v>
      </c>
      <c r="CI8">
        <v>162.21700000000001</v>
      </c>
      <c r="CJ8">
        <v>172.6885</v>
      </c>
      <c r="CK8">
        <v>182.24549999999999</v>
      </c>
      <c r="CL8">
        <v>192.09379999999999</v>
      </c>
      <c r="CM8">
        <v>203.21299999999999</v>
      </c>
      <c r="CN8">
        <v>216.10429999999999</v>
      </c>
      <c r="CO8">
        <v>231.38419999999999</v>
      </c>
      <c r="CP8">
        <v>248.92920000000001</v>
      </c>
      <c r="CQ8">
        <v>266.416</v>
      </c>
      <c r="CR8">
        <v>323.33080000000001</v>
      </c>
      <c r="CS8">
        <v>350.00540000000001</v>
      </c>
      <c r="CT8">
        <v>350.01560000000001</v>
      </c>
      <c r="CU8">
        <v>353.70429999999999</v>
      </c>
      <c r="CV8">
        <v>636.51480000000004</v>
      </c>
      <c r="CW8">
        <v>817.97199999999998</v>
      </c>
      <c r="CX8">
        <v>834.72149999999999</v>
      </c>
      <c r="CY8">
        <f>INDEX(latest_ER_data!XI:XI, MATCH(B8, latest_ER_data!D:D, 0))</f>
        <v>850.90339047619</v>
      </c>
      <c r="CZ8">
        <f>INDEX(latest_ER_data!XJ:XJ, MATCH($B8, latest_ER_data!$D:$D, 0))</f>
        <v>867.81314999999995</v>
      </c>
      <c r="DA8">
        <f>INDEX(latest_ER_data!XK:XK, MATCH($B8, latest_ER_data!$D:$D, 0))</f>
        <v>886.48756521739006</v>
      </c>
      <c r="DB8">
        <f>INDEX(latest_ER_data!XL:XL, MATCH($B8, latest_ER_data!$D:$D, 0))</f>
        <v>904.09280000000001</v>
      </c>
      <c r="DC8">
        <f>INDEX(latest_ER_data!XM:XM, MATCH($B8, latest_ER_data!$D:$D, 0))</f>
        <v>922.31539130434999</v>
      </c>
      <c r="DD8">
        <f>INDEX(latest_ER_data!XN:XN, MATCH($B8, latest_ER_data!$D:$D, 0))</f>
        <v>941.66061363636004</v>
      </c>
      <c r="DE8">
        <f>INDEX(latest_ER_data!XO:XO, MATCH($B8, latest_ER_data!$D:$D, 0))</f>
        <v>960.57807142856996</v>
      </c>
      <c r="DF8">
        <f>INDEX(latest_ER_data!XP:XP, MATCH($B8, latest_ER_data!$D:$D, 0))</f>
        <v>977.64044444444005</v>
      </c>
      <c r="DG8">
        <f>INDEX(latest_ER_data!XQ:XQ, MATCH($B8, latest_ER_data!$D:$D, 0))</f>
        <v>1000.107</v>
      </c>
      <c r="DH8">
        <f>INDEX(latest_ER_data!XR:XR, MATCH($B8, latest_ER_data!$D:$D, 0))</f>
        <v>1020.425</v>
      </c>
    </row>
    <row r="9" spans="1:112" x14ac:dyDescent="0.3">
      <c r="A9" t="s">
        <v>27</v>
      </c>
      <c r="B9" t="s">
        <v>1341</v>
      </c>
      <c r="C9" t="s">
        <v>1535</v>
      </c>
      <c r="D9">
        <v>482.93</v>
      </c>
      <c r="E9">
        <v>486.04</v>
      </c>
      <c r="F9">
        <v>493.64</v>
      </c>
      <c r="G9">
        <v>486.33</v>
      </c>
      <c r="H9">
        <v>481.27</v>
      </c>
      <c r="I9">
        <v>478.37</v>
      </c>
      <c r="J9">
        <v>477.53</v>
      </c>
      <c r="K9">
        <v>476.52</v>
      </c>
      <c r="L9">
        <v>475.45</v>
      </c>
      <c r="M9">
        <v>474.1</v>
      </c>
      <c r="N9">
        <v>475.25</v>
      </c>
      <c r="O9">
        <v>478.52</v>
      </c>
      <c r="P9">
        <v>482.84</v>
      </c>
      <c r="Q9">
        <v>486.01</v>
      </c>
      <c r="R9">
        <v>486.51</v>
      </c>
      <c r="S9">
        <v>484.83</v>
      </c>
      <c r="T9">
        <v>485.14</v>
      </c>
      <c r="U9">
        <v>483.42</v>
      </c>
      <c r="V9">
        <v>481.52</v>
      </c>
      <c r="W9">
        <v>479.04</v>
      </c>
      <c r="X9">
        <v>478.61</v>
      </c>
      <c r="Y9">
        <v>478.24</v>
      </c>
      <c r="Z9">
        <v>480.74</v>
      </c>
      <c r="AA9">
        <v>485.36</v>
      </c>
      <c r="AB9">
        <v>483.18</v>
      </c>
      <c r="AC9">
        <v>482.4</v>
      </c>
      <c r="AD9">
        <v>481.37</v>
      </c>
      <c r="AE9">
        <v>480.41</v>
      </c>
      <c r="AF9">
        <v>481.35</v>
      </c>
      <c r="AG9">
        <v>484.09</v>
      </c>
      <c r="AH9">
        <v>482.62</v>
      </c>
      <c r="AI9">
        <v>481.43</v>
      </c>
      <c r="AJ9">
        <v>482.43</v>
      </c>
      <c r="AK9">
        <v>483.82</v>
      </c>
      <c r="AL9">
        <v>484.93</v>
      </c>
      <c r="AM9">
        <v>486.33</v>
      </c>
      <c r="AN9">
        <v>484.67</v>
      </c>
      <c r="AO9">
        <v>485.79</v>
      </c>
      <c r="AP9">
        <v>488.41</v>
      </c>
      <c r="AQ9">
        <v>487.48</v>
      </c>
      <c r="AR9">
        <v>484.29</v>
      </c>
      <c r="AS9">
        <v>480.55</v>
      </c>
      <c r="AT9">
        <v>478.47</v>
      </c>
      <c r="AU9">
        <v>476.5</v>
      </c>
      <c r="AV9">
        <v>476</v>
      </c>
      <c r="AW9">
        <v>476.23</v>
      </c>
      <c r="AX9">
        <v>476.3</v>
      </c>
      <c r="AY9">
        <v>477.08</v>
      </c>
      <c r="AZ9">
        <v>478.24</v>
      </c>
      <c r="BA9">
        <v>479.21</v>
      </c>
      <c r="BB9">
        <v>478.74</v>
      </c>
      <c r="BC9">
        <v>489.01</v>
      </c>
      <c r="BD9">
        <v>488.66</v>
      </c>
      <c r="BE9">
        <v>484.12</v>
      </c>
      <c r="BF9">
        <v>481.27</v>
      </c>
      <c r="BG9">
        <v>484.65</v>
      </c>
      <c r="BH9">
        <v>485.49</v>
      </c>
      <c r="BI9">
        <v>486.69</v>
      </c>
      <c r="BJ9">
        <v>491.74</v>
      </c>
      <c r="BK9">
        <v>499.62</v>
      </c>
      <c r="BL9">
        <v>518.91</v>
      </c>
      <c r="BM9">
        <v>521.20000000000005</v>
      </c>
      <c r="BN9">
        <v>523.54</v>
      </c>
      <c r="BO9">
        <v>527.66999999999996</v>
      </c>
      <c r="BP9">
        <v>525.62</v>
      </c>
      <c r="BQ9">
        <v>521.35</v>
      </c>
      <c r="BR9">
        <v>513.09</v>
      </c>
      <c r="BS9">
        <v>490.87</v>
      </c>
      <c r="BT9">
        <v>491.73</v>
      </c>
      <c r="BU9">
        <v>488.12</v>
      </c>
      <c r="BV9">
        <v>479.25</v>
      </c>
      <c r="BW9">
        <v>477.66</v>
      </c>
      <c r="BX9">
        <v>485.14</v>
      </c>
      <c r="BY9">
        <v>481.99</v>
      </c>
      <c r="BZ9">
        <v>480.24</v>
      </c>
      <c r="CA9">
        <v>496.96</v>
      </c>
      <c r="CB9">
        <v>470.99</v>
      </c>
      <c r="CC9">
        <v>456.54</v>
      </c>
      <c r="CD9">
        <v>422.69</v>
      </c>
      <c r="CE9">
        <v>411.03</v>
      </c>
      <c r="CF9">
        <v>405.75</v>
      </c>
      <c r="CG9">
        <v>409.15</v>
      </c>
      <c r="CH9">
        <v>402.73</v>
      </c>
      <c r="CI9">
        <v>395.38</v>
      </c>
      <c r="CJ9">
        <v>394.54</v>
      </c>
      <c r="CK9">
        <v>395.89</v>
      </c>
      <c r="CL9">
        <v>393.45</v>
      </c>
      <c r="CM9">
        <v>388.44</v>
      </c>
      <c r="CN9">
        <v>387.74</v>
      </c>
      <c r="CO9">
        <v>386.56</v>
      </c>
      <c r="CP9">
        <v>386.67</v>
      </c>
      <c r="CQ9">
        <v>386.54</v>
      </c>
      <c r="CR9">
        <v>386.17</v>
      </c>
      <c r="CS9">
        <v>386.94</v>
      </c>
      <c r="CT9">
        <v>404.33</v>
      </c>
      <c r="CU9">
        <v>402.52</v>
      </c>
      <c r="CV9">
        <v>404.47</v>
      </c>
      <c r="CW9">
        <v>404.96</v>
      </c>
      <c r="CX9" t="s">
        <v>1335</v>
      </c>
      <c r="CY9">
        <f>INDEX(latest_ER_data!XI:XI, MATCH(B9, latest_ER_data!D:D, 0))</f>
        <v>400.42</v>
      </c>
      <c r="CZ9">
        <f>INDEX(latest_ER_data!XJ:XJ, MATCH($B9, latest_ER_data!$D:$D, 0))</f>
        <v>390.99</v>
      </c>
      <c r="DA9">
        <f>INDEX(latest_ER_data!XK:XK, MATCH($B9, latest_ER_data!$D:$D, 0))</f>
        <v>387.82</v>
      </c>
      <c r="DB9">
        <f>INDEX(latest_ER_data!XL:XL, MATCH($B9, latest_ER_data!$D:$D, 0))</f>
        <v>388.06</v>
      </c>
      <c r="DC9">
        <f>INDEX(latest_ER_data!XM:XM, MATCH($B9, latest_ER_data!$D:$D, 0))</f>
        <v>388.07</v>
      </c>
      <c r="DD9">
        <f>INDEX(latest_ER_data!XN:XN, MATCH($B9, latest_ER_data!$D:$D, 0))</f>
        <v>388.08</v>
      </c>
      <c r="DE9">
        <f>INDEX(latest_ER_data!XO:XO, MATCH($B9, latest_ER_data!$D:$D, 0))</f>
        <v>387.37</v>
      </c>
      <c r="DF9" t="str">
        <f>INDEX(latest_ER_data!XP:XP, MATCH($B9, latest_ER_data!$D:$D, 0))</f>
        <v>..</v>
      </c>
      <c r="DG9">
        <f>INDEX(latest_ER_data!XQ:XQ, MATCH($B9, latest_ER_data!$D:$D, 0))</f>
        <v>388.97</v>
      </c>
      <c r="DH9" t="str">
        <f>INDEX(latest_ER_data!XR:XR, MATCH($B9, latest_ER_data!$D:$D, 0))</f>
        <v>..</v>
      </c>
    </row>
    <row r="10" spans="1:112" x14ac:dyDescent="0.3">
      <c r="A10" t="s">
        <v>22</v>
      </c>
      <c r="B10" t="s">
        <v>1342</v>
      </c>
      <c r="C10" t="s">
        <v>1535</v>
      </c>
      <c r="D10">
        <v>2.7</v>
      </c>
      <c r="E10">
        <v>2.7</v>
      </c>
      <c r="F10">
        <v>2.7</v>
      </c>
      <c r="G10">
        <v>2.7002609999999998</v>
      </c>
      <c r="H10">
        <v>2.709714</v>
      </c>
      <c r="I10">
        <v>2.7095449999999999</v>
      </c>
      <c r="J10">
        <v>2.71</v>
      </c>
      <c r="K10">
        <v>2.701905</v>
      </c>
      <c r="L10">
        <v>2.6850000000000001</v>
      </c>
      <c r="M10">
        <v>2.6881819999999998</v>
      </c>
      <c r="N10">
        <v>2.689762</v>
      </c>
      <c r="O10">
        <v>2.6856819999999999</v>
      </c>
      <c r="P10">
        <v>2.680682</v>
      </c>
      <c r="Q10">
        <v>2.6804549999999998</v>
      </c>
      <c r="R10">
        <v>2.6945000000000001</v>
      </c>
      <c r="S10">
        <v>2.7082609999999998</v>
      </c>
      <c r="T10">
        <v>2.7025000000000001</v>
      </c>
      <c r="U10">
        <v>2.6765219999999998</v>
      </c>
      <c r="V10">
        <v>2.6784089999999998</v>
      </c>
      <c r="W10">
        <v>2.6747619999999999</v>
      </c>
      <c r="X10">
        <v>2.6760869999999999</v>
      </c>
      <c r="Y10">
        <v>2.6833330000000002</v>
      </c>
      <c r="Z10">
        <v>2.6749999999999998</v>
      </c>
      <c r="AA10">
        <v>2.676364</v>
      </c>
      <c r="AB10">
        <v>2.676463</v>
      </c>
      <c r="AC10">
        <v>2.6840989999999998</v>
      </c>
      <c r="AD10">
        <v>2.6829999999999998</v>
      </c>
      <c r="AE10">
        <v>2.688939</v>
      </c>
      <c r="AF10">
        <v>2.6992060000000002</v>
      </c>
      <c r="AG10">
        <v>2.7052170000000002</v>
      </c>
      <c r="AH10">
        <v>2.6969050000000001</v>
      </c>
      <c r="AI10">
        <v>2.6995450000000001</v>
      </c>
      <c r="AJ10">
        <v>2.7015220000000002</v>
      </c>
      <c r="AK10">
        <v>2.70025</v>
      </c>
      <c r="AL10">
        <v>2.704348</v>
      </c>
      <c r="AM10">
        <v>2.7061359999999999</v>
      </c>
      <c r="AN10">
        <v>2.705714</v>
      </c>
      <c r="AO10">
        <v>2.7045650000000001</v>
      </c>
      <c r="AP10">
        <v>2.70425</v>
      </c>
      <c r="AQ10">
        <v>2.706429</v>
      </c>
      <c r="AR10">
        <v>2.7054550000000002</v>
      </c>
      <c r="AS10">
        <v>2.7060870000000001</v>
      </c>
      <c r="AT10">
        <v>2.7035</v>
      </c>
      <c r="AU10">
        <v>2019.6</v>
      </c>
      <c r="AV10">
        <v>2.6861359999999999</v>
      </c>
      <c r="AW10">
        <v>2.6838099999999998</v>
      </c>
      <c r="AX10">
        <v>2.6841300000000001</v>
      </c>
      <c r="AY10">
        <v>2.6952379999999998</v>
      </c>
      <c r="AZ10">
        <v>2.6924999999999999</v>
      </c>
      <c r="BA10">
        <v>2.6939129999999998</v>
      </c>
      <c r="BB10">
        <v>2.6970000000000001</v>
      </c>
      <c r="BC10">
        <v>2.6931820000000002</v>
      </c>
      <c r="BD10">
        <v>2.6993179999999999</v>
      </c>
      <c r="BE10">
        <v>2.7</v>
      </c>
      <c r="BF10">
        <v>2.7</v>
      </c>
      <c r="BG10">
        <v>2.7</v>
      </c>
      <c r="BH10">
        <v>2.6978569999999999</v>
      </c>
      <c r="BI10">
        <v>2.7</v>
      </c>
      <c r="BJ10">
        <v>2.7</v>
      </c>
      <c r="BK10">
        <v>2.7</v>
      </c>
      <c r="BL10">
        <v>2.7</v>
      </c>
      <c r="BM10">
        <v>2.6869049999999999</v>
      </c>
      <c r="BN10">
        <v>2.69875</v>
      </c>
      <c r="BO10">
        <v>2.7</v>
      </c>
      <c r="BP10">
        <v>2.7</v>
      </c>
      <c r="BQ10">
        <v>2.7</v>
      </c>
      <c r="BR10">
        <v>2.7</v>
      </c>
      <c r="BS10">
        <v>2.7</v>
      </c>
      <c r="BT10">
        <v>2.7</v>
      </c>
      <c r="BU10">
        <v>2.7</v>
      </c>
      <c r="BV10">
        <v>2.7</v>
      </c>
      <c r="BW10">
        <v>2.7</v>
      </c>
      <c r="BX10">
        <v>2.7</v>
      </c>
      <c r="BY10">
        <v>2.7</v>
      </c>
      <c r="BZ10">
        <v>2.7</v>
      </c>
      <c r="CA10">
        <v>2.7</v>
      </c>
      <c r="CB10">
        <v>2.7</v>
      </c>
      <c r="CC10">
        <v>2.7</v>
      </c>
      <c r="CD10">
        <v>2.7</v>
      </c>
      <c r="CE10">
        <v>2.7</v>
      </c>
      <c r="CF10">
        <v>2.7</v>
      </c>
      <c r="CG10">
        <v>2.7</v>
      </c>
      <c r="CH10">
        <v>2.7</v>
      </c>
      <c r="CI10">
        <v>2.7</v>
      </c>
      <c r="CJ10">
        <v>2.7</v>
      </c>
      <c r="CK10">
        <v>2.7</v>
      </c>
      <c r="CL10">
        <v>2.7</v>
      </c>
      <c r="CM10">
        <v>2.7</v>
      </c>
      <c r="CN10">
        <v>2.7</v>
      </c>
      <c r="CO10">
        <v>2.7</v>
      </c>
      <c r="CP10">
        <v>2.7</v>
      </c>
      <c r="CQ10">
        <v>2.7</v>
      </c>
      <c r="CR10">
        <v>2.7</v>
      </c>
      <c r="CS10">
        <v>2.7</v>
      </c>
      <c r="CT10">
        <v>2.7</v>
      </c>
      <c r="CU10">
        <v>2.7</v>
      </c>
      <c r="CV10">
        <v>2.7</v>
      </c>
      <c r="CW10">
        <v>2.7</v>
      </c>
      <c r="CX10">
        <v>2.7</v>
      </c>
      <c r="CY10">
        <f>INDEX(latest_ER_data!XI:XI, MATCH(B10, latest_ER_data!D:D, 0))</f>
        <v>2.7</v>
      </c>
      <c r="CZ10">
        <f>INDEX(latest_ER_data!XJ:XJ, MATCH($B10, latest_ER_data!$D:$D, 0))</f>
        <v>2.7</v>
      </c>
      <c r="DA10">
        <f>INDEX(latest_ER_data!XK:XK, MATCH($B10, latest_ER_data!$D:$D, 0))</f>
        <v>2.7</v>
      </c>
      <c r="DB10">
        <f>INDEX(latest_ER_data!XL:XL, MATCH($B10, latest_ER_data!$D:$D, 0))</f>
        <v>2.7</v>
      </c>
      <c r="DC10">
        <f>INDEX(latest_ER_data!XM:XM, MATCH($B10, latest_ER_data!$D:$D, 0))</f>
        <v>2.7</v>
      </c>
      <c r="DD10">
        <f>INDEX(latest_ER_data!XN:XN, MATCH($B10, latest_ER_data!$D:$D, 0))</f>
        <v>2.7</v>
      </c>
      <c r="DE10">
        <f>INDEX(latest_ER_data!XO:XO, MATCH($B10, latest_ER_data!$D:$D, 0))</f>
        <v>2.7</v>
      </c>
      <c r="DF10">
        <f>INDEX(latest_ER_data!XP:XP, MATCH($B10, latest_ER_data!$D:$D, 0))</f>
        <v>2.7</v>
      </c>
      <c r="DG10">
        <f>INDEX(latest_ER_data!XQ:XQ, MATCH($B10, latest_ER_data!$D:$D, 0))</f>
        <v>2.7</v>
      </c>
      <c r="DH10">
        <f>INDEX(latest_ER_data!XR:XR, MATCH($B10, latest_ER_data!$D:$D, 0))</f>
        <v>2.7</v>
      </c>
    </row>
    <row r="11" spans="1:112" x14ac:dyDescent="0.3">
      <c r="A11" t="s">
        <v>31</v>
      </c>
      <c r="B11" t="s">
        <v>1343</v>
      </c>
      <c r="C11" t="s">
        <v>1535</v>
      </c>
      <c r="D11">
        <v>1.378558</v>
      </c>
      <c r="E11">
        <v>1.4197820000000001</v>
      </c>
      <c r="F11">
        <v>1.401497</v>
      </c>
      <c r="G11">
        <v>1.332716</v>
      </c>
      <c r="H11">
        <v>1.3054859999999999</v>
      </c>
      <c r="I11">
        <v>1.3685830000000001</v>
      </c>
      <c r="J11">
        <v>1.3498349999999999</v>
      </c>
      <c r="K11">
        <v>1.3294269999999999</v>
      </c>
      <c r="L11">
        <v>1.3114749999999999</v>
      </c>
      <c r="M11">
        <v>1.3167720000000001</v>
      </c>
      <c r="N11">
        <v>1.310927</v>
      </c>
      <c r="O11">
        <v>1.3293649999999999</v>
      </c>
      <c r="P11">
        <v>1.3638999999999999</v>
      </c>
      <c r="Q11">
        <v>1.3417250000000001</v>
      </c>
      <c r="R11">
        <v>1.3037160000000001</v>
      </c>
      <c r="S11">
        <v>1.3113969999999999</v>
      </c>
      <c r="T11">
        <v>1.3270379999999999</v>
      </c>
      <c r="U11">
        <v>1.3452679999999999</v>
      </c>
      <c r="V11">
        <v>1.323153</v>
      </c>
      <c r="W11">
        <v>1.2810490000000001</v>
      </c>
      <c r="X11">
        <v>1.2636849999999999</v>
      </c>
      <c r="Y11">
        <v>1.254864</v>
      </c>
      <c r="Z11">
        <v>1.2841469999999999</v>
      </c>
      <c r="AA11">
        <v>1.311874</v>
      </c>
      <c r="AB11">
        <v>1.307483</v>
      </c>
      <c r="AC11">
        <v>1.2557940000000001</v>
      </c>
      <c r="AD11">
        <v>1.270421</v>
      </c>
      <c r="AE11">
        <v>1.288429</v>
      </c>
      <c r="AF11">
        <v>1.301839</v>
      </c>
      <c r="AG11">
        <v>1.3272489999999999</v>
      </c>
      <c r="AH11">
        <v>1.334975</v>
      </c>
      <c r="AI11">
        <v>1.351</v>
      </c>
      <c r="AJ11">
        <v>1.3653329999999999</v>
      </c>
      <c r="AK11">
        <v>1.388744</v>
      </c>
      <c r="AL11">
        <v>1.407934</v>
      </c>
      <c r="AM11">
        <v>1.37862</v>
      </c>
      <c r="AN11">
        <v>1.397435</v>
      </c>
      <c r="AO11">
        <v>1.3991480000000001</v>
      </c>
      <c r="AP11">
        <v>1.4005369999999999</v>
      </c>
      <c r="AQ11">
        <v>1.4116930000000001</v>
      </c>
      <c r="AR11">
        <v>1.406585</v>
      </c>
      <c r="AS11">
        <v>1.440671</v>
      </c>
      <c r="AT11">
        <v>1.4392240000000001</v>
      </c>
      <c r="AU11">
        <v>1.431665</v>
      </c>
      <c r="AV11">
        <v>1.4780740000000001</v>
      </c>
      <c r="AW11">
        <v>1.469276</v>
      </c>
      <c r="AX11">
        <v>1.471333</v>
      </c>
      <c r="AY11">
        <v>1.463422</v>
      </c>
      <c r="AZ11">
        <v>1.4519979999999999</v>
      </c>
      <c r="BA11">
        <v>1.4568490000000001</v>
      </c>
      <c r="BB11">
        <v>1.500723</v>
      </c>
      <c r="BC11">
        <v>1.604117</v>
      </c>
      <c r="BD11">
        <v>1.5864659999999999</v>
      </c>
      <c r="BE11">
        <v>1.536964</v>
      </c>
      <c r="BF11">
        <v>1.4523269999999999</v>
      </c>
      <c r="BG11">
        <v>1.4234</v>
      </c>
      <c r="BH11">
        <v>1.388987</v>
      </c>
      <c r="BI11">
        <v>1.382752</v>
      </c>
      <c r="BJ11">
        <v>1.400914</v>
      </c>
      <c r="BK11">
        <v>1.3766309999999999</v>
      </c>
      <c r="BL11">
        <v>1.3281540000000001</v>
      </c>
      <c r="BM11">
        <v>1.2956160000000001</v>
      </c>
      <c r="BN11">
        <v>1.2888900000000001</v>
      </c>
      <c r="BO11">
        <v>1.297634</v>
      </c>
      <c r="BP11">
        <v>1.300284</v>
      </c>
      <c r="BQ11">
        <v>1.287709</v>
      </c>
      <c r="BR11">
        <v>1.305212</v>
      </c>
      <c r="BS11">
        <v>1.346692</v>
      </c>
      <c r="BT11">
        <v>1.3692500000000001</v>
      </c>
      <c r="BU11">
        <v>1.3658570000000001</v>
      </c>
      <c r="BV11">
        <v>1.3519350000000001</v>
      </c>
      <c r="BW11">
        <v>1.367572</v>
      </c>
      <c r="BX11">
        <v>1.398115</v>
      </c>
      <c r="BY11">
        <v>1.3934009999999999</v>
      </c>
      <c r="BZ11">
        <v>1.3977999999999999</v>
      </c>
      <c r="CA11">
        <v>1.357137</v>
      </c>
      <c r="CB11">
        <v>1.3570279999999999</v>
      </c>
      <c r="CC11">
        <v>1.4170450000000001</v>
      </c>
      <c r="CD11">
        <v>1.424914</v>
      </c>
      <c r="CE11">
        <v>1.4593780000000001</v>
      </c>
      <c r="CF11">
        <v>1.4378230000000001</v>
      </c>
      <c r="CG11">
        <v>1.498186</v>
      </c>
      <c r="CH11">
        <v>1.5716600000000001</v>
      </c>
      <c r="CI11">
        <v>1.515172</v>
      </c>
      <c r="CJ11">
        <v>1.480577</v>
      </c>
      <c r="CK11">
        <v>1.4383360000000001</v>
      </c>
      <c r="CL11">
        <v>1.446739</v>
      </c>
      <c r="CM11">
        <v>1.495571</v>
      </c>
      <c r="CN11">
        <v>1.4958260000000001</v>
      </c>
      <c r="CO11">
        <v>1.504982</v>
      </c>
      <c r="CP11">
        <v>1.490988</v>
      </c>
      <c r="CQ11">
        <v>1.484137</v>
      </c>
      <c r="CR11">
        <v>1.5401720000000001</v>
      </c>
      <c r="CS11">
        <v>1.5571999999999999</v>
      </c>
      <c r="CT11">
        <v>1.5741909999999999</v>
      </c>
      <c r="CU11">
        <v>1.5396179999999999</v>
      </c>
      <c r="CV11">
        <v>1.495317</v>
      </c>
      <c r="CW11">
        <v>1.5024059999999999</v>
      </c>
      <c r="CX11">
        <v>1.5319739999999999</v>
      </c>
      <c r="CY11">
        <f>INDEX(latest_ER_data!XI:XI, MATCH(B11, latest_ER_data!D:D, 0))</f>
        <v>1.5248979121699999</v>
      </c>
      <c r="CZ11">
        <f>INDEX(latest_ER_data!XJ:XJ, MATCH($B11, latest_ER_data!$D:$D, 0))</f>
        <v>1.53644406239</v>
      </c>
      <c r="DA11">
        <f>INDEX(latest_ER_data!XK:XK, MATCH($B11, latest_ER_data!$D:$D, 0))</f>
        <v>1.5105587812400001</v>
      </c>
      <c r="DB11">
        <f>INDEX(latest_ER_data!XL:XL, MATCH($B11, latest_ER_data!$D:$D, 0))</f>
        <v>1.5052666692200001</v>
      </c>
      <c r="DC11">
        <f>INDEX(latest_ER_data!XM:XM, MATCH($B11, latest_ER_data!$D:$D, 0))</f>
        <v>1.4984290366399999</v>
      </c>
      <c r="DD11">
        <f>INDEX(latest_ER_data!XN:XN, MATCH($B11, latest_ER_data!$D:$D, 0))</f>
        <v>1.5051716925</v>
      </c>
      <c r="DE11">
        <f>INDEX(latest_ER_data!XO:XO, MATCH($B11, latest_ER_data!$D:$D, 0))</f>
        <v>1.47819737046</v>
      </c>
      <c r="DF11">
        <f>INDEX(latest_ER_data!XP:XP, MATCH($B11, latest_ER_data!$D:$D, 0))</f>
        <v>1.48318199755</v>
      </c>
      <c r="DG11">
        <f>INDEX(latest_ER_data!XQ:XQ, MATCH($B11, latest_ER_data!$D:$D, 0))</f>
        <v>1.531649</v>
      </c>
      <c r="DH11">
        <f>INDEX(latest_ER_data!XR:XR, MATCH($B11, latest_ER_data!$D:$D, 0))</f>
        <v>1.5792679999999999</v>
      </c>
    </row>
    <row r="12" spans="1:112" x14ac:dyDescent="0.3">
      <c r="A12" t="s">
        <v>33</v>
      </c>
      <c r="B12" t="s">
        <v>1344</v>
      </c>
      <c r="C12" t="s">
        <v>1535</v>
      </c>
      <c r="D12">
        <v>0.91780200000000001</v>
      </c>
      <c r="E12">
        <v>0.92175399999999996</v>
      </c>
      <c r="F12">
        <v>0.90033099999999999</v>
      </c>
      <c r="G12">
        <v>0.89802000000000004</v>
      </c>
      <c r="H12">
        <v>0.88216700000000003</v>
      </c>
      <c r="I12">
        <v>0.88521000000000005</v>
      </c>
      <c r="J12">
        <v>0.889432</v>
      </c>
      <c r="K12">
        <v>0.90400199999999997</v>
      </c>
      <c r="L12">
        <v>0.89227599999999996</v>
      </c>
      <c r="M12">
        <v>0.89137999999999995</v>
      </c>
      <c r="N12">
        <v>0.90756899999999996</v>
      </c>
      <c r="O12">
        <v>0.930369</v>
      </c>
      <c r="P12">
        <v>0.94950900000000005</v>
      </c>
      <c r="Q12">
        <v>0.94054700000000002</v>
      </c>
      <c r="R12">
        <v>0.93934499999999999</v>
      </c>
      <c r="S12">
        <v>0.93570900000000001</v>
      </c>
      <c r="T12">
        <v>0.93304399999999998</v>
      </c>
      <c r="U12">
        <v>0.90545799999999999</v>
      </c>
      <c r="V12">
        <v>0.88915900000000003</v>
      </c>
      <c r="W12">
        <v>0.867201</v>
      </c>
      <c r="X12">
        <v>0.84648900000000005</v>
      </c>
      <c r="Y12">
        <v>0.83990100000000001</v>
      </c>
      <c r="Z12">
        <v>0.85053900000000004</v>
      </c>
      <c r="AA12">
        <v>0.85170299999999999</v>
      </c>
      <c r="AB12">
        <v>0.84380599999999994</v>
      </c>
      <c r="AC12">
        <v>0.81542199999999998</v>
      </c>
      <c r="AD12">
        <v>0.80981199999999998</v>
      </c>
      <c r="AE12">
        <v>0.80992399999999998</v>
      </c>
      <c r="AF12">
        <v>0.81469100000000005</v>
      </c>
      <c r="AG12">
        <v>0.84594100000000005</v>
      </c>
      <c r="AH12">
        <v>0.85673200000000005</v>
      </c>
      <c r="AI12">
        <v>0.85567300000000002</v>
      </c>
      <c r="AJ12">
        <v>0.86631499999999995</v>
      </c>
      <c r="AK12">
        <v>0.85749500000000001</v>
      </c>
      <c r="AL12">
        <v>0.87090699999999999</v>
      </c>
      <c r="AM12">
        <v>0.87968500000000005</v>
      </c>
      <c r="AN12">
        <v>0.87863800000000003</v>
      </c>
      <c r="AO12">
        <v>0.87544200000000005</v>
      </c>
      <c r="AP12">
        <v>0.881073</v>
      </c>
      <c r="AQ12">
        <v>0.88463899999999995</v>
      </c>
      <c r="AR12">
        <v>0.89019800000000004</v>
      </c>
      <c r="AS12">
        <v>0.89369600000000005</v>
      </c>
      <c r="AT12">
        <v>0.88484499999999999</v>
      </c>
      <c r="AU12">
        <v>0.891293</v>
      </c>
      <c r="AV12">
        <v>0.89851899999999996</v>
      </c>
      <c r="AW12">
        <v>0.908968</v>
      </c>
      <c r="AX12">
        <v>0.90479699999999996</v>
      </c>
      <c r="AY12">
        <v>0.90447900000000003</v>
      </c>
      <c r="AZ12">
        <v>0.89920599999999995</v>
      </c>
      <c r="BA12">
        <v>0.89987700000000004</v>
      </c>
      <c r="BB12">
        <v>0.91641399999999995</v>
      </c>
      <c r="BC12">
        <v>0.90344599999999997</v>
      </c>
      <c r="BD12">
        <v>0.91935500000000003</v>
      </c>
      <c r="BE12">
        <v>0.91766400000000004</v>
      </c>
      <c r="BF12">
        <v>0.88914199999999999</v>
      </c>
      <c r="BG12">
        <v>0.87289099999999997</v>
      </c>
      <c r="BH12">
        <v>0.84498700000000004</v>
      </c>
      <c r="BI12">
        <v>0.84828499999999996</v>
      </c>
      <c r="BJ12">
        <v>0.84922699999999995</v>
      </c>
      <c r="BK12">
        <v>0.84525700000000004</v>
      </c>
      <c r="BL12">
        <v>0.82206000000000001</v>
      </c>
      <c r="BM12">
        <v>0.82097699999999996</v>
      </c>
      <c r="BN12">
        <v>0.82637400000000005</v>
      </c>
      <c r="BO12">
        <v>0.83999199999999996</v>
      </c>
      <c r="BP12">
        <v>0.83688499999999999</v>
      </c>
      <c r="BQ12">
        <v>0.82279000000000002</v>
      </c>
      <c r="BR12">
        <v>0.82803800000000005</v>
      </c>
      <c r="BS12">
        <v>0.84549600000000003</v>
      </c>
      <c r="BT12">
        <v>0.84950700000000001</v>
      </c>
      <c r="BU12">
        <v>0.84958199999999995</v>
      </c>
      <c r="BV12">
        <v>0.86197000000000001</v>
      </c>
      <c r="BW12">
        <v>0.87590999999999997</v>
      </c>
      <c r="BX12">
        <v>0.88463999999999998</v>
      </c>
      <c r="BY12">
        <v>0.88318700000000006</v>
      </c>
      <c r="BZ12">
        <v>0.88208500000000001</v>
      </c>
      <c r="CA12">
        <v>0.90914499999999998</v>
      </c>
      <c r="CB12">
        <v>0.92474999999999996</v>
      </c>
      <c r="CC12">
        <v>0.94507300000000005</v>
      </c>
      <c r="CD12">
        <v>0.94672900000000004</v>
      </c>
      <c r="CE12">
        <v>0.981742</v>
      </c>
      <c r="CF12">
        <v>0.98817100000000002</v>
      </c>
      <c r="CG12">
        <v>1.0093909999999999</v>
      </c>
      <c r="CH12">
        <v>1.0161990000000001</v>
      </c>
      <c r="CI12">
        <v>0.98024500000000003</v>
      </c>
      <c r="CJ12">
        <v>0.94461200000000001</v>
      </c>
      <c r="CK12">
        <v>0.92785700000000004</v>
      </c>
      <c r="CL12">
        <v>0.93322499999999997</v>
      </c>
      <c r="CM12">
        <v>0.93319099999999999</v>
      </c>
      <c r="CN12">
        <v>0.912852</v>
      </c>
      <c r="CO12">
        <v>0.919601</v>
      </c>
      <c r="CP12">
        <v>0.92336499999999999</v>
      </c>
      <c r="CQ12">
        <v>0.904308</v>
      </c>
      <c r="CR12">
        <v>0.91622000000000003</v>
      </c>
      <c r="CS12">
        <v>0.93629399999999996</v>
      </c>
      <c r="CT12">
        <v>0.94658200000000003</v>
      </c>
      <c r="CU12">
        <v>0.92485399999999995</v>
      </c>
      <c r="CV12">
        <v>0.917624</v>
      </c>
      <c r="CW12">
        <v>0.91592399999999996</v>
      </c>
      <c r="CX12">
        <v>0.92662999999999995</v>
      </c>
      <c r="CY12">
        <f>INDEX(latest_ER_data!XI:XI, MATCH(B12, latest_ER_data!D:D, 0))</f>
        <v>12.65261904762</v>
      </c>
      <c r="CZ12">
        <f>INDEX(latest_ER_data!XJ:XJ, MATCH($B12, latest_ER_data!$D:$D, 0))</f>
        <v>12.82906818182</v>
      </c>
      <c r="DA12">
        <f>INDEX(latest_ER_data!XK:XK, MATCH($B12, latest_ER_data!$D:$D, 0))</f>
        <v>12.735239130429999</v>
      </c>
      <c r="DB12">
        <f>INDEX(latest_ER_data!XL:XL, MATCH($B12, latest_ER_data!$D:$D, 0))</f>
        <v>12.787000000000001</v>
      </c>
      <c r="DC12">
        <f>INDEX(latest_ER_data!XM:XM, MATCH($B12, latest_ER_data!$D:$D, 0))</f>
        <v>12.688739130429999</v>
      </c>
      <c r="DD12">
        <f>INDEX(latest_ER_data!XN:XN, MATCH($B12, latest_ER_data!$D:$D, 0))</f>
        <v>12.490590909090001</v>
      </c>
      <c r="DE12">
        <f>INDEX(latest_ER_data!XO:XO, MATCH($B12, latest_ER_data!$D:$D, 0))</f>
        <v>12.394619047620001</v>
      </c>
      <c r="DF12">
        <f>INDEX(latest_ER_data!XP:XP, MATCH($B12, latest_ER_data!$D:$D, 0))</f>
        <v>12.60365789474</v>
      </c>
      <c r="DG12">
        <f>INDEX(latest_ER_data!XQ:XQ, MATCH($B12, latest_ER_data!$D:$D, 0))</f>
        <v>12.949210000000001</v>
      </c>
      <c r="DH12">
        <f>INDEX(latest_ER_data!XR:XR, MATCH($B12, latest_ER_data!$D:$D, 0))</f>
        <v>13.141</v>
      </c>
    </row>
    <row r="13" spans="1:112" x14ac:dyDescent="0.3">
      <c r="A13" t="s">
        <v>35</v>
      </c>
      <c r="B13" t="s">
        <v>1345</v>
      </c>
      <c r="C13" t="s">
        <v>1535</v>
      </c>
      <c r="D13">
        <v>1.246391</v>
      </c>
      <c r="E13">
        <v>1.584619</v>
      </c>
      <c r="F13">
        <v>1.584762</v>
      </c>
      <c r="G13">
        <v>1.6162350000000001</v>
      </c>
      <c r="H13">
        <v>1.5197670000000001</v>
      </c>
      <c r="I13">
        <v>1.499136</v>
      </c>
      <c r="J13">
        <v>1.5226360000000001</v>
      </c>
      <c r="K13">
        <v>1.5745480000000001</v>
      </c>
      <c r="L13">
        <v>1.6367389999999999</v>
      </c>
      <c r="M13">
        <v>1.6539999999999999</v>
      </c>
      <c r="N13">
        <v>1.6199049999999999</v>
      </c>
      <c r="O13">
        <v>1.7276819999999999</v>
      </c>
      <c r="P13">
        <v>1.7947949999999999</v>
      </c>
      <c r="Q13">
        <v>1.8510230000000001</v>
      </c>
      <c r="R13">
        <v>1.8198000000000001</v>
      </c>
      <c r="S13">
        <v>1.7406520000000001</v>
      </c>
      <c r="T13">
        <v>1.6928749999999999</v>
      </c>
      <c r="U13">
        <v>1.6952609999999999</v>
      </c>
      <c r="V13">
        <v>1.691659</v>
      </c>
      <c r="W13">
        <v>1.6929190000000001</v>
      </c>
      <c r="X13">
        <v>1.7043569999999999</v>
      </c>
      <c r="Y13">
        <v>1.698429</v>
      </c>
      <c r="Z13">
        <v>1.699114</v>
      </c>
      <c r="AA13">
        <v>1.6988639999999999</v>
      </c>
      <c r="AB13">
        <v>1.699748</v>
      </c>
      <c r="AC13">
        <v>1.698512</v>
      </c>
      <c r="AD13">
        <v>1.692725</v>
      </c>
      <c r="AE13">
        <v>1.695856</v>
      </c>
      <c r="AF13">
        <v>1.695389</v>
      </c>
      <c r="AG13">
        <v>1.694261</v>
      </c>
      <c r="AH13">
        <v>1.6967140000000001</v>
      </c>
      <c r="AI13">
        <v>1.697886</v>
      </c>
      <c r="AJ13">
        <v>1.6972609999999999</v>
      </c>
      <c r="AK13">
        <v>1.698</v>
      </c>
      <c r="AL13">
        <v>1.6963699999999999</v>
      </c>
      <c r="AM13">
        <v>1.696455</v>
      </c>
      <c r="AN13">
        <v>1.6985950000000001</v>
      </c>
      <c r="AO13">
        <v>1.6976089999999999</v>
      </c>
      <c r="AP13">
        <v>1.7</v>
      </c>
      <c r="AQ13">
        <v>1.69981</v>
      </c>
      <c r="AR13">
        <v>1.6996359999999999</v>
      </c>
      <c r="AS13">
        <v>1.6996519999999999</v>
      </c>
      <c r="AT13">
        <v>1.6996249999999999</v>
      </c>
      <c r="AU13">
        <v>1.698304</v>
      </c>
      <c r="AV13">
        <v>1.6990449999999999</v>
      </c>
      <c r="AW13">
        <v>1.6999519999999999</v>
      </c>
      <c r="AX13">
        <v>1.6996089999999999</v>
      </c>
      <c r="AY13">
        <v>1.6982139999999999</v>
      </c>
      <c r="AZ13">
        <v>1.6993180000000001</v>
      </c>
      <c r="BA13">
        <v>1.699217</v>
      </c>
      <c r="BB13">
        <v>1.6990749999999999</v>
      </c>
      <c r="BC13">
        <v>1.697182</v>
      </c>
      <c r="BD13">
        <v>1.6990000000000001</v>
      </c>
      <c r="BE13">
        <v>1.702024</v>
      </c>
      <c r="BF13">
        <v>1.7</v>
      </c>
      <c r="BG13">
        <v>1.7</v>
      </c>
      <c r="BH13">
        <v>1.700143</v>
      </c>
      <c r="BI13">
        <v>1.6990000000000001</v>
      </c>
      <c r="BJ13">
        <v>1.6993180000000001</v>
      </c>
      <c r="BK13">
        <v>1.6999519999999999</v>
      </c>
      <c r="BL13">
        <v>1.699522</v>
      </c>
      <c r="BM13">
        <v>1.699905</v>
      </c>
      <c r="BN13">
        <v>1.7017</v>
      </c>
      <c r="BO13">
        <v>1.701087</v>
      </c>
      <c r="BP13">
        <v>1.701727</v>
      </c>
      <c r="BQ13">
        <v>1.700952</v>
      </c>
      <c r="BR13">
        <v>1.6993180000000001</v>
      </c>
      <c r="BS13">
        <v>1.7014089999999999</v>
      </c>
      <c r="BT13">
        <v>1.7010909999999999</v>
      </c>
      <c r="BU13">
        <v>1.700955</v>
      </c>
      <c r="BV13">
        <v>1.701238</v>
      </c>
      <c r="BW13">
        <v>1.7008179999999999</v>
      </c>
      <c r="BX13">
        <v>1.700413</v>
      </c>
      <c r="BY13">
        <v>1.6983330000000001</v>
      </c>
      <c r="BZ13">
        <v>1.6964999999999999</v>
      </c>
      <c r="CA13">
        <v>1.6960869999999999</v>
      </c>
      <c r="CB13">
        <v>1.6961189999999999</v>
      </c>
      <c r="CC13">
        <v>1.6961820000000001</v>
      </c>
      <c r="CD13">
        <v>1.6953640000000001</v>
      </c>
      <c r="CE13">
        <v>1.6944999999999999</v>
      </c>
      <c r="CF13">
        <v>1.695435</v>
      </c>
      <c r="CG13">
        <v>1.695295</v>
      </c>
      <c r="CH13">
        <v>1.695786</v>
      </c>
      <c r="CI13">
        <v>1.6966589999999999</v>
      </c>
      <c r="CJ13">
        <v>1.6972050000000001</v>
      </c>
      <c r="CK13">
        <v>1.696909</v>
      </c>
      <c r="CL13">
        <v>1.6975499999999999</v>
      </c>
      <c r="CM13">
        <v>1.6982170000000001</v>
      </c>
      <c r="CN13">
        <v>1.6974750000000001</v>
      </c>
      <c r="CO13">
        <v>1.697913</v>
      </c>
      <c r="CP13">
        <v>1.698364</v>
      </c>
      <c r="CQ13">
        <v>1.698143</v>
      </c>
      <c r="CR13">
        <v>1.6977169999999999</v>
      </c>
      <c r="CS13">
        <v>1.698</v>
      </c>
      <c r="CT13">
        <v>1.6984090000000001</v>
      </c>
      <c r="CU13">
        <v>1.6995</v>
      </c>
      <c r="CV13">
        <v>1.699595</v>
      </c>
      <c r="CW13">
        <v>1.699783</v>
      </c>
      <c r="CX13">
        <v>1.700167</v>
      </c>
      <c r="CY13">
        <f>INDEX(latest_ER_data!XI:XI, MATCH(B13, latest_ER_data!D:D, 0))</f>
        <v>1.7002619047600001</v>
      </c>
      <c r="CZ13">
        <f>INDEX(latest_ER_data!XJ:XJ, MATCH($B13, latest_ER_data!$D:$D, 0))</f>
        <v>1.7006363636399999</v>
      </c>
      <c r="DA13">
        <f>INDEX(latest_ER_data!XK:XK, MATCH($B13, latest_ER_data!$D:$D, 0))</f>
        <v>1.7006956521700001</v>
      </c>
      <c r="DB13">
        <f>INDEX(latest_ER_data!XL:XL, MATCH($B13, latest_ER_data!$D:$D, 0))</f>
        <v>1.7000999999999999</v>
      </c>
      <c r="DC13">
        <f>INDEX(latest_ER_data!XM:XM, MATCH($B13, latest_ER_data!$D:$D, 0))</f>
        <v>1.70065217391</v>
      </c>
      <c r="DD13">
        <f>INDEX(latest_ER_data!XN:XN, MATCH($B13, latest_ER_data!$D:$D, 0))</f>
        <v>1.6997500000000001</v>
      </c>
      <c r="DE13">
        <f>INDEX(latest_ER_data!XO:XO, MATCH($B13, latest_ER_data!$D:$D, 0))</f>
        <v>1.7</v>
      </c>
      <c r="DF13">
        <f>INDEX(latest_ER_data!XP:XP, MATCH($B13, latest_ER_data!$D:$D, 0))</f>
        <v>1.6998947368399999</v>
      </c>
      <c r="DG13">
        <f>INDEX(latest_ER_data!XQ:XQ, MATCH($B13, latest_ER_data!$D:$D, 0))</f>
        <v>1.699762</v>
      </c>
      <c r="DH13">
        <f>INDEX(latest_ER_data!XR:XR, MATCH($B13, latest_ER_data!$D:$D, 0))</f>
        <v>1.6998180000000001</v>
      </c>
    </row>
    <row r="14" spans="1:112" x14ac:dyDescent="0.3">
      <c r="A14" t="s">
        <v>66</v>
      </c>
      <c r="B14" t="s">
        <v>1346</v>
      </c>
      <c r="C14" t="s">
        <v>1535</v>
      </c>
      <c r="D14">
        <v>1557.066</v>
      </c>
      <c r="E14">
        <v>1568.306</v>
      </c>
      <c r="F14">
        <v>1557.009</v>
      </c>
      <c r="G14">
        <v>1558.0309999999999</v>
      </c>
      <c r="H14">
        <v>1555.953</v>
      </c>
      <c r="I14">
        <v>1557.394</v>
      </c>
      <c r="J14">
        <v>1621.04</v>
      </c>
      <c r="K14">
        <v>1666.383</v>
      </c>
      <c r="L14">
        <v>1669.0930000000001</v>
      </c>
      <c r="M14">
        <v>1670.2049999999999</v>
      </c>
      <c r="N14">
        <v>1675.1790000000001</v>
      </c>
      <c r="O14">
        <v>1676.961</v>
      </c>
      <c r="P14">
        <v>1682.703</v>
      </c>
      <c r="Q14">
        <v>1687.0119999999999</v>
      </c>
      <c r="R14">
        <v>1697.0050000000001</v>
      </c>
      <c r="S14">
        <v>1704.133</v>
      </c>
      <c r="T14">
        <v>1704.01</v>
      </c>
      <c r="U14">
        <v>1710.2139999999999</v>
      </c>
      <c r="V14">
        <v>1726.942</v>
      </c>
      <c r="W14">
        <v>1735.1369999999999</v>
      </c>
      <c r="X14">
        <v>1740.0830000000001</v>
      </c>
      <c r="Y14">
        <v>1746.1289999999999</v>
      </c>
      <c r="Z14">
        <v>1752.3630000000001</v>
      </c>
      <c r="AA14">
        <v>1754.951</v>
      </c>
      <c r="AB14">
        <v>1759.152</v>
      </c>
      <c r="AC14">
        <v>1760.4690000000001</v>
      </c>
      <c r="AD14">
        <v>1761.2339999999999</v>
      </c>
      <c r="AE14">
        <v>1765.0640000000001</v>
      </c>
      <c r="AF14">
        <v>1780.0050000000001</v>
      </c>
      <c r="AG14">
        <v>1775.0550000000001</v>
      </c>
      <c r="AH14">
        <v>1780.5129999999999</v>
      </c>
      <c r="AI14">
        <v>1780.4159999999999</v>
      </c>
      <c r="AJ14">
        <v>1778.99</v>
      </c>
      <c r="AK14">
        <v>1784</v>
      </c>
      <c r="AL14">
        <v>1799.0530000000001</v>
      </c>
      <c r="AM14">
        <v>1794.877</v>
      </c>
      <c r="AN14">
        <v>1808.9369999999999</v>
      </c>
      <c r="AO14">
        <v>1809.0940000000001</v>
      </c>
      <c r="AP14">
        <v>1821.364</v>
      </c>
      <c r="AQ14">
        <v>1823.8920000000001</v>
      </c>
      <c r="AR14">
        <v>1833.4649999999999</v>
      </c>
      <c r="AS14">
        <v>1838.482</v>
      </c>
      <c r="AT14">
        <v>1850.0050000000001</v>
      </c>
      <c r="AU14">
        <v>1843.848</v>
      </c>
      <c r="AV14">
        <v>1844.92</v>
      </c>
      <c r="AW14">
        <v>1857.7080000000001</v>
      </c>
      <c r="AX14">
        <v>1858.174</v>
      </c>
      <c r="AY14">
        <v>1872.3209999999999</v>
      </c>
      <c r="AZ14">
        <v>1876.549</v>
      </c>
      <c r="BA14">
        <v>1883.92</v>
      </c>
      <c r="BB14">
        <v>1889.675</v>
      </c>
      <c r="BC14">
        <v>1889.5340000000001</v>
      </c>
      <c r="BD14">
        <v>1899.682</v>
      </c>
      <c r="BE14">
        <v>1900.393</v>
      </c>
      <c r="BF14">
        <v>1909.489</v>
      </c>
      <c r="BG14">
        <v>1920.848</v>
      </c>
      <c r="BH14">
        <v>1926.7739999999999</v>
      </c>
      <c r="BI14">
        <v>1932.866</v>
      </c>
      <c r="BJ14">
        <v>1934.2550000000001</v>
      </c>
      <c r="BK14">
        <v>1937.454</v>
      </c>
      <c r="BL14">
        <v>1939.37</v>
      </c>
      <c r="BM14">
        <v>1947.076</v>
      </c>
      <c r="BN14">
        <v>1948.08</v>
      </c>
      <c r="BO14">
        <v>1952.491</v>
      </c>
      <c r="BP14">
        <v>1956.1220000000001</v>
      </c>
      <c r="BQ14">
        <v>1970.6210000000001</v>
      </c>
      <c r="BR14">
        <v>1976.575</v>
      </c>
      <c r="BS14">
        <v>1977.567</v>
      </c>
      <c r="BT14">
        <v>1983.3620000000001</v>
      </c>
      <c r="BU14">
        <v>1987.6890000000001</v>
      </c>
      <c r="BV14">
        <v>1991.0250000000001</v>
      </c>
      <c r="BW14">
        <v>1994.6079999999999</v>
      </c>
      <c r="BX14">
        <v>1998.329</v>
      </c>
      <c r="BY14">
        <v>2003.8920000000001</v>
      </c>
      <c r="BZ14">
        <v>2006.9839999999999</v>
      </c>
      <c r="CA14">
        <v>2026.704</v>
      </c>
      <c r="CB14">
        <v>2029.9349999999999</v>
      </c>
      <c r="CC14">
        <v>2030.896</v>
      </c>
      <c r="CD14">
        <v>2039.835</v>
      </c>
      <c r="CE14">
        <v>2048.2130000000002</v>
      </c>
      <c r="CF14">
        <v>2042.5530000000001</v>
      </c>
      <c r="CG14">
        <v>2045.5309999999999</v>
      </c>
      <c r="CH14">
        <v>2045.4939999999999</v>
      </c>
      <c r="CI14">
        <v>2053.2869999999998</v>
      </c>
      <c r="CJ14">
        <v>2060.279</v>
      </c>
      <c r="CK14">
        <v>2063.7809999999999</v>
      </c>
      <c r="CL14">
        <v>2069.0630000000001</v>
      </c>
      <c r="CM14">
        <v>2070.0970000000002</v>
      </c>
      <c r="CN14">
        <v>2077.0329999999999</v>
      </c>
      <c r="CO14">
        <v>2502.56</v>
      </c>
      <c r="CP14">
        <v>2818.5070000000001</v>
      </c>
      <c r="CQ14">
        <v>2821.2440000000001</v>
      </c>
      <c r="CR14">
        <v>2830.585</v>
      </c>
      <c r="CS14">
        <v>2832.848</v>
      </c>
      <c r="CT14">
        <v>2836.2849999999999</v>
      </c>
      <c r="CU14">
        <v>2840.8670000000002</v>
      </c>
      <c r="CV14">
        <v>2845.82</v>
      </c>
      <c r="CW14">
        <v>2850.2269999999999</v>
      </c>
      <c r="CX14">
        <v>2850.7510000000002</v>
      </c>
      <c r="CY14">
        <f>INDEX(latest_ER_data!XI:XI, MATCH(B14, latest_ER_data!D:D, 0))</f>
        <v>2857.2675238095198</v>
      </c>
      <c r="CZ14">
        <f>INDEX(latest_ER_data!XJ:XJ, MATCH($B14, latest_ER_data!$D:$D, 0))</f>
        <v>2861.8901818181798</v>
      </c>
      <c r="DA14">
        <f>INDEX(latest_ER_data!XK:XK, MATCH($B14, latest_ER_data!$D:$D, 0))</f>
        <v>2865.9711086956499</v>
      </c>
      <c r="DB14">
        <f>INDEX(latest_ER_data!XL:XL, MATCH($B14, latest_ER_data!$D:$D, 0))</f>
        <v>2870.4956999999999</v>
      </c>
      <c r="DC14">
        <f>INDEX(latest_ER_data!XM:XM, MATCH($B14, latest_ER_data!$D:$D, 0))</f>
        <v>2873.1071086956499</v>
      </c>
      <c r="DD14">
        <f>INDEX(latest_ER_data!XN:XN, MATCH($B14, latest_ER_data!$D:$D, 0))</f>
        <v>2879.7782045454601</v>
      </c>
      <c r="DE14">
        <f>INDEX(latest_ER_data!XO:XO, MATCH($B14, latest_ER_data!$D:$D, 0))</f>
        <v>2888.3400952380898</v>
      </c>
      <c r="DF14">
        <f>INDEX(latest_ER_data!XP:XP, MATCH($B14, latest_ER_data!$D:$D, 0))</f>
        <v>2900.0472894736799</v>
      </c>
      <c r="DG14">
        <f>INDEX(latest_ER_data!XQ:XQ, MATCH($B14, latest_ER_data!$D:$D, 0))</f>
        <v>2920.4450000000002</v>
      </c>
      <c r="DH14">
        <f>INDEX(latest_ER_data!XR:XR, MATCH($B14, latest_ER_data!$D:$D, 0))</f>
        <v>2922.8110000000001</v>
      </c>
    </row>
    <row r="15" spans="1:112" x14ac:dyDescent="0.3">
      <c r="A15" t="s">
        <v>45</v>
      </c>
      <c r="B15" t="s">
        <v>1347</v>
      </c>
      <c r="C15" t="s">
        <v>1535</v>
      </c>
      <c r="D15">
        <v>0.91780200000000001</v>
      </c>
      <c r="E15">
        <v>0.92175399999999996</v>
      </c>
      <c r="F15">
        <v>0.90033099999999999</v>
      </c>
      <c r="G15">
        <v>0.89802000000000004</v>
      </c>
      <c r="H15">
        <v>0.88216700000000003</v>
      </c>
      <c r="I15">
        <v>0.88521000000000005</v>
      </c>
      <c r="J15">
        <v>0.889432</v>
      </c>
      <c r="K15">
        <v>0.90400199999999997</v>
      </c>
      <c r="L15">
        <v>0.89227599999999996</v>
      </c>
      <c r="M15">
        <v>0.89137999999999995</v>
      </c>
      <c r="N15">
        <v>0.90756899999999996</v>
      </c>
      <c r="O15">
        <v>0.930369</v>
      </c>
      <c r="P15">
        <v>0.94950900000000005</v>
      </c>
      <c r="Q15">
        <v>0.94054700000000002</v>
      </c>
      <c r="R15">
        <v>0.93934499999999999</v>
      </c>
      <c r="S15">
        <v>0.93570900000000001</v>
      </c>
      <c r="T15">
        <v>0.93304399999999998</v>
      </c>
      <c r="U15">
        <v>0.90545799999999999</v>
      </c>
      <c r="V15">
        <v>0.88915900000000003</v>
      </c>
      <c r="W15">
        <v>0.867201</v>
      </c>
      <c r="X15">
        <v>0.84648900000000005</v>
      </c>
      <c r="Y15">
        <v>0.83990100000000001</v>
      </c>
      <c r="Z15">
        <v>0.85053900000000004</v>
      </c>
      <c r="AA15">
        <v>0.85170299999999999</v>
      </c>
      <c r="AB15">
        <v>0.84380599999999994</v>
      </c>
      <c r="AC15">
        <v>0.81542199999999998</v>
      </c>
      <c r="AD15">
        <v>0.80981199999999998</v>
      </c>
      <c r="AE15">
        <v>0.80992399999999998</v>
      </c>
      <c r="AF15">
        <v>0.81469100000000005</v>
      </c>
      <c r="AG15">
        <v>0.84594100000000005</v>
      </c>
      <c r="AH15">
        <v>0.85673200000000005</v>
      </c>
      <c r="AI15">
        <v>0.85567300000000002</v>
      </c>
      <c r="AJ15">
        <v>0.86631499999999995</v>
      </c>
      <c r="AK15">
        <v>0.85749500000000001</v>
      </c>
      <c r="AL15">
        <v>0.87090699999999999</v>
      </c>
      <c r="AM15">
        <v>0.87968500000000005</v>
      </c>
      <c r="AN15">
        <v>0.87863800000000003</v>
      </c>
      <c r="AO15">
        <v>0.87544200000000005</v>
      </c>
      <c r="AP15">
        <v>0.881073</v>
      </c>
      <c r="AQ15">
        <v>0.88463899999999995</v>
      </c>
      <c r="AR15">
        <v>0.89019800000000004</v>
      </c>
      <c r="AS15">
        <v>0.89369600000000005</v>
      </c>
      <c r="AT15">
        <v>0.88484499999999999</v>
      </c>
      <c r="AU15">
        <v>0.891293</v>
      </c>
      <c r="AV15">
        <v>0.89851899999999996</v>
      </c>
      <c r="AW15">
        <v>0.908968</v>
      </c>
      <c r="AX15">
        <v>0.90479699999999996</v>
      </c>
      <c r="AY15">
        <v>0.90447900000000003</v>
      </c>
      <c r="AZ15">
        <v>0.89920599999999995</v>
      </c>
      <c r="BA15">
        <v>0.89987700000000004</v>
      </c>
      <c r="BB15">
        <v>0.91641399999999995</v>
      </c>
      <c r="BC15">
        <v>0.90344599999999997</v>
      </c>
      <c r="BD15">
        <v>0.91935500000000003</v>
      </c>
      <c r="BE15">
        <v>0.91766400000000004</v>
      </c>
      <c r="BF15">
        <v>0.88914199999999999</v>
      </c>
      <c r="BG15">
        <v>0.87289099999999997</v>
      </c>
      <c r="BH15">
        <v>0.84498700000000004</v>
      </c>
      <c r="BI15">
        <v>0.84828499999999996</v>
      </c>
      <c r="BJ15">
        <v>0.84922699999999995</v>
      </c>
      <c r="BK15">
        <v>0.84525700000000004</v>
      </c>
      <c r="BL15">
        <v>0.82206000000000001</v>
      </c>
      <c r="BM15">
        <v>0.82097699999999996</v>
      </c>
      <c r="BN15">
        <v>0.82637400000000005</v>
      </c>
      <c r="BO15">
        <v>0.83999199999999996</v>
      </c>
      <c r="BP15">
        <v>0.83688499999999999</v>
      </c>
      <c r="BQ15">
        <v>0.82279000000000002</v>
      </c>
      <c r="BR15">
        <v>0.82803800000000005</v>
      </c>
      <c r="BS15">
        <v>0.84549600000000003</v>
      </c>
      <c r="BT15">
        <v>0.84950700000000001</v>
      </c>
      <c r="BU15">
        <v>0.84958199999999995</v>
      </c>
      <c r="BV15">
        <v>0.86197000000000001</v>
      </c>
      <c r="BW15">
        <v>0.87590999999999997</v>
      </c>
      <c r="BX15">
        <v>0.88463999999999998</v>
      </c>
      <c r="BY15">
        <v>0.88318700000000006</v>
      </c>
      <c r="BZ15">
        <v>0.88208500000000001</v>
      </c>
      <c r="CA15">
        <v>0.90914499999999998</v>
      </c>
      <c r="CB15">
        <v>0.92474999999999996</v>
      </c>
      <c r="CC15">
        <v>0.94507300000000005</v>
      </c>
      <c r="CD15">
        <v>0.94672900000000004</v>
      </c>
      <c r="CE15">
        <v>0.981742</v>
      </c>
      <c r="CF15">
        <v>0.98817100000000002</v>
      </c>
      <c r="CG15">
        <v>1.0093909999999999</v>
      </c>
      <c r="CH15">
        <v>1.0161990000000001</v>
      </c>
      <c r="CI15">
        <v>0.98024500000000003</v>
      </c>
      <c r="CJ15">
        <v>0.94461200000000001</v>
      </c>
      <c r="CK15">
        <v>0.92785700000000004</v>
      </c>
      <c r="CL15">
        <v>0.93322499999999997</v>
      </c>
      <c r="CM15">
        <v>0.93319099999999999</v>
      </c>
      <c r="CN15">
        <v>0.912852</v>
      </c>
      <c r="CO15">
        <v>0.919601</v>
      </c>
      <c r="CP15">
        <v>0.92336499999999999</v>
      </c>
      <c r="CQ15">
        <v>0.904308</v>
      </c>
      <c r="CR15">
        <v>0.91622000000000003</v>
      </c>
      <c r="CS15">
        <v>0.93629399999999996</v>
      </c>
      <c r="CT15">
        <v>0.94658200000000003</v>
      </c>
      <c r="CU15">
        <v>0.92485399999999995</v>
      </c>
      <c r="CV15">
        <v>0.917624</v>
      </c>
      <c r="CW15">
        <v>0.91592399999999996</v>
      </c>
      <c r="CX15">
        <v>0.92662999999999995</v>
      </c>
      <c r="CY15">
        <f>INDEX(latest_ER_data!XI:XI, MATCH(B15, latest_ER_data!D:D, 0))</f>
        <v>37.092857142859998</v>
      </c>
      <c r="CZ15">
        <f>INDEX(latest_ER_data!XJ:XJ, MATCH($B15, latest_ER_data!$D:$D, 0))</f>
        <v>37.609772727269998</v>
      </c>
      <c r="DA15">
        <f>INDEX(latest_ER_data!XK:XK, MATCH($B15, latest_ER_data!$D:$D, 0))</f>
        <v>37.334739130430002</v>
      </c>
      <c r="DB15">
        <f>INDEX(latest_ER_data!XL:XL, MATCH($B15, latest_ER_data!$D:$D, 0))</f>
        <v>37.486550000000001</v>
      </c>
      <c r="DC15">
        <f>INDEX(latest_ER_data!XM:XM, MATCH($B15, latest_ER_data!$D:$D, 0))</f>
        <v>37.198391304349997</v>
      </c>
      <c r="DD15">
        <f>INDEX(latest_ER_data!XN:XN, MATCH($B15, latest_ER_data!$D:$D, 0))</f>
        <v>36.617340909089997</v>
      </c>
      <c r="DE15">
        <f>INDEX(latest_ER_data!XO:XO, MATCH($B15, latest_ER_data!$D:$D, 0))</f>
        <v>36.336761904760003</v>
      </c>
      <c r="DF15">
        <f>INDEX(latest_ER_data!XP:XP, MATCH($B15, latest_ER_data!$D:$D, 0))</f>
        <v>36.948868421050001</v>
      </c>
      <c r="DG15">
        <f>INDEX(latest_ER_data!XQ:XQ, MATCH($B15, latest_ER_data!$D:$D, 0))</f>
        <v>37.962020000000003</v>
      </c>
      <c r="DH15">
        <f>INDEX(latest_ER_data!XR:XR, MATCH($B15, latest_ER_data!$D:$D, 0))</f>
        <v>38.524389999999997</v>
      </c>
    </row>
    <row r="16" spans="1:112" x14ac:dyDescent="0.3">
      <c r="A16" t="s">
        <v>50</v>
      </c>
      <c r="B16" t="s">
        <v>1348</v>
      </c>
      <c r="C16" t="s">
        <v>1535</v>
      </c>
      <c r="D16">
        <v>603.05999999999995</v>
      </c>
      <c r="E16">
        <v>604.03</v>
      </c>
      <c r="F16">
        <v>591.33000000000004</v>
      </c>
      <c r="G16">
        <v>590.97</v>
      </c>
      <c r="H16">
        <v>578.49</v>
      </c>
      <c r="I16">
        <v>579.91999999999996</v>
      </c>
      <c r="J16">
        <v>584.16999999999996</v>
      </c>
      <c r="K16">
        <v>592.63</v>
      </c>
      <c r="L16">
        <v>585.05999999999995</v>
      </c>
      <c r="M16">
        <v>585.04</v>
      </c>
      <c r="N16">
        <v>594.91999999999996</v>
      </c>
      <c r="O16">
        <v>607.42999999999995</v>
      </c>
      <c r="P16">
        <v>622.17999999999995</v>
      </c>
      <c r="Q16">
        <v>617.99</v>
      </c>
      <c r="R16">
        <v>616.35</v>
      </c>
      <c r="S16">
        <v>613.91999999999996</v>
      </c>
      <c r="T16">
        <v>611.75</v>
      </c>
      <c r="U16">
        <v>593.22</v>
      </c>
      <c r="V16">
        <v>584.14</v>
      </c>
      <c r="W16">
        <v>569.85</v>
      </c>
      <c r="X16">
        <v>555.58000000000004</v>
      </c>
      <c r="Y16">
        <v>550.54999999999995</v>
      </c>
      <c r="Z16">
        <v>557.98</v>
      </c>
      <c r="AA16">
        <v>558.83000000000004</v>
      </c>
      <c r="AB16">
        <v>554.20000000000005</v>
      </c>
      <c r="AC16">
        <v>537.69000000000005</v>
      </c>
      <c r="AD16">
        <v>531.23</v>
      </c>
      <c r="AE16">
        <v>531.73</v>
      </c>
      <c r="AF16">
        <v>534.33000000000004</v>
      </c>
      <c r="AG16">
        <v>555.32000000000005</v>
      </c>
      <c r="AH16">
        <v>561.69000000000005</v>
      </c>
      <c r="AI16">
        <v>561.33000000000004</v>
      </c>
      <c r="AJ16">
        <v>567.98</v>
      </c>
      <c r="AK16">
        <v>562.63</v>
      </c>
      <c r="AL16">
        <v>571.19000000000005</v>
      </c>
      <c r="AM16">
        <v>577.08000000000004</v>
      </c>
      <c r="AN16">
        <v>576.20000000000005</v>
      </c>
      <c r="AO16">
        <v>574.57000000000005</v>
      </c>
      <c r="AP16">
        <v>577.88</v>
      </c>
      <c r="AQ16">
        <v>580.37</v>
      </c>
      <c r="AR16">
        <v>583.67999999999995</v>
      </c>
      <c r="AS16">
        <v>586.48</v>
      </c>
      <c r="AT16">
        <v>580.83000000000004</v>
      </c>
      <c r="AU16">
        <v>584.72</v>
      </c>
      <c r="AV16">
        <v>589.55999999999995</v>
      </c>
      <c r="AW16">
        <v>596.11</v>
      </c>
      <c r="AX16">
        <v>593.49</v>
      </c>
      <c r="AY16">
        <v>593.58000000000004</v>
      </c>
      <c r="AZ16">
        <v>590.24</v>
      </c>
      <c r="BA16">
        <v>590.92999999999995</v>
      </c>
      <c r="BB16">
        <v>601.52</v>
      </c>
      <c r="BC16">
        <v>592.91</v>
      </c>
      <c r="BD16">
        <v>603.91</v>
      </c>
      <c r="BE16">
        <v>601.69000000000005</v>
      </c>
      <c r="BF16">
        <v>582.84</v>
      </c>
      <c r="BG16">
        <v>572.22</v>
      </c>
      <c r="BH16">
        <v>554.58000000000004</v>
      </c>
      <c r="BI16">
        <v>556.25</v>
      </c>
      <c r="BJ16">
        <v>557.07000000000005</v>
      </c>
      <c r="BK16">
        <v>554.12</v>
      </c>
      <c r="BL16">
        <v>539.01</v>
      </c>
      <c r="BM16">
        <v>538.96</v>
      </c>
      <c r="BN16">
        <v>542.21</v>
      </c>
      <c r="BO16">
        <v>551.27</v>
      </c>
      <c r="BP16">
        <v>547.58000000000004</v>
      </c>
      <c r="BQ16">
        <v>540.05999999999995</v>
      </c>
      <c r="BR16">
        <v>544.49</v>
      </c>
      <c r="BS16">
        <v>554.87</v>
      </c>
      <c r="BT16">
        <v>557.23</v>
      </c>
      <c r="BU16">
        <v>557.29999999999995</v>
      </c>
      <c r="BV16">
        <v>565.41</v>
      </c>
      <c r="BW16">
        <v>574.69000000000005</v>
      </c>
      <c r="BX16">
        <v>580.29999999999995</v>
      </c>
      <c r="BY16">
        <v>579.75</v>
      </c>
      <c r="BZ16">
        <v>578.35</v>
      </c>
      <c r="CA16">
        <v>595.29999999999995</v>
      </c>
      <c r="CB16">
        <v>606.32000000000005</v>
      </c>
      <c r="CC16">
        <v>620.09</v>
      </c>
      <c r="CD16">
        <v>620.83000000000004</v>
      </c>
      <c r="CE16">
        <v>644.42999999999995</v>
      </c>
      <c r="CF16">
        <v>647.64</v>
      </c>
      <c r="CG16">
        <v>662.33</v>
      </c>
      <c r="CH16">
        <v>667.6</v>
      </c>
      <c r="CI16">
        <v>643.01</v>
      </c>
      <c r="CJ16">
        <v>619.48</v>
      </c>
      <c r="CK16">
        <v>609.12</v>
      </c>
      <c r="CL16">
        <v>612.17999999999995</v>
      </c>
      <c r="CM16">
        <v>612.71</v>
      </c>
      <c r="CN16">
        <v>598.08000000000004</v>
      </c>
      <c r="CO16">
        <v>603.6</v>
      </c>
      <c r="CP16">
        <v>605.13</v>
      </c>
      <c r="CQ16">
        <v>593.19000000000005</v>
      </c>
      <c r="CR16">
        <v>601.30999999999995</v>
      </c>
      <c r="CS16">
        <v>613.97</v>
      </c>
      <c r="CT16">
        <v>621.02</v>
      </c>
      <c r="CU16">
        <v>606.91</v>
      </c>
      <c r="CV16">
        <v>601.63</v>
      </c>
      <c r="CW16">
        <v>601.51</v>
      </c>
      <c r="CX16" t="s">
        <v>1335</v>
      </c>
      <c r="CY16">
        <f>INDEX(latest_ER_data!XI:XI, MATCH(B16, latest_ER_data!D:D, 0))</f>
        <v>603.33000000000004</v>
      </c>
      <c r="CZ16">
        <f>INDEX(latest_ER_data!XJ:XJ, MATCH($B16, latest_ER_data!$D:$D, 0))</f>
        <v>611.46</v>
      </c>
      <c r="DA16">
        <f>INDEX(latest_ER_data!XK:XK, MATCH($B16, latest_ER_data!$D:$D, 0))</f>
        <v>606.67999999999995</v>
      </c>
      <c r="DB16">
        <f>INDEX(latest_ER_data!XL:XL, MATCH($B16, latest_ER_data!$D:$D, 0))</f>
        <v>609.67999999999995</v>
      </c>
      <c r="DC16">
        <f>INDEX(latest_ER_data!XM:XM, MATCH($B16, latest_ER_data!$D:$D, 0))</f>
        <v>604.9</v>
      </c>
      <c r="DD16">
        <f>INDEX(latest_ER_data!XN:XN, MATCH($B16, latest_ER_data!$D:$D, 0))</f>
        <v>595.66</v>
      </c>
      <c r="DE16">
        <f>INDEX(latest_ER_data!XO:XO, MATCH($B16, latest_ER_data!$D:$D, 0))</f>
        <v>590.63</v>
      </c>
      <c r="DF16" t="str">
        <f>INDEX(latest_ER_data!XP:XP, MATCH($B16, latest_ER_data!$D:$D, 0))</f>
        <v>..</v>
      </c>
      <c r="DG16">
        <f>INDEX(latest_ER_data!XQ:XQ, MATCH($B16, latest_ER_data!$D:$D, 0))</f>
        <v>617.07000000000005</v>
      </c>
      <c r="DH16" t="str">
        <f>INDEX(latest_ER_data!XR:XR, MATCH($B16, latest_ER_data!$D:$D, 0))</f>
        <v>..</v>
      </c>
    </row>
    <row r="17" spans="1:112" x14ac:dyDescent="0.3">
      <c r="A17" t="s">
        <v>65</v>
      </c>
      <c r="B17" t="s">
        <v>1349</v>
      </c>
      <c r="C17" t="s">
        <v>1535</v>
      </c>
      <c r="D17">
        <v>603.05999999999995</v>
      </c>
      <c r="E17">
        <v>604.03</v>
      </c>
      <c r="F17">
        <v>591.33000000000004</v>
      </c>
      <c r="G17">
        <v>590.97</v>
      </c>
      <c r="H17">
        <v>578.49</v>
      </c>
      <c r="I17">
        <v>579.91999999999996</v>
      </c>
      <c r="J17">
        <v>584.16999999999996</v>
      </c>
      <c r="K17">
        <v>592.63</v>
      </c>
      <c r="L17">
        <v>585.05999999999995</v>
      </c>
      <c r="M17">
        <v>585.04</v>
      </c>
      <c r="N17">
        <v>594.91999999999996</v>
      </c>
      <c r="O17">
        <v>607.42999999999995</v>
      </c>
      <c r="P17">
        <v>622.17999999999995</v>
      </c>
      <c r="Q17">
        <v>617.99</v>
      </c>
      <c r="R17">
        <v>616.35</v>
      </c>
      <c r="S17">
        <v>613.91999999999996</v>
      </c>
      <c r="T17">
        <v>611.75</v>
      </c>
      <c r="U17">
        <v>593.22</v>
      </c>
      <c r="V17">
        <v>584.14</v>
      </c>
      <c r="W17">
        <v>569.85</v>
      </c>
      <c r="X17">
        <v>555.58000000000004</v>
      </c>
      <c r="Y17">
        <v>550.54999999999995</v>
      </c>
      <c r="Z17">
        <v>557.98</v>
      </c>
      <c r="AA17">
        <v>558.83000000000004</v>
      </c>
      <c r="AB17">
        <v>554.20000000000005</v>
      </c>
      <c r="AC17">
        <v>537.69000000000005</v>
      </c>
      <c r="AD17">
        <v>531.23</v>
      </c>
      <c r="AE17">
        <v>531.73</v>
      </c>
      <c r="AF17">
        <v>534.33000000000004</v>
      </c>
      <c r="AG17">
        <v>555.32000000000005</v>
      </c>
      <c r="AH17">
        <v>561.69000000000005</v>
      </c>
      <c r="AI17">
        <v>561.33000000000004</v>
      </c>
      <c r="AJ17">
        <v>567.98</v>
      </c>
      <c r="AK17">
        <v>562.63</v>
      </c>
      <c r="AL17">
        <v>571.19000000000005</v>
      </c>
      <c r="AM17">
        <v>577.08000000000004</v>
      </c>
      <c r="AN17">
        <v>576.20000000000005</v>
      </c>
      <c r="AO17">
        <v>574.57000000000005</v>
      </c>
      <c r="AP17">
        <v>577.88</v>
      </c>
      <c r="AQ17">
        <v>580.37</v>
      </c>
      <c r="AR17">
        <v>583.67999999999995</v>
      </c>
      <c r="AS17">
        <v>586.48</v>
      </c>
      <c r="AT17">
        <v>580.83000000000004</v>
      </c>
      <c r="AU17">
        <v>584.72</v>
      </c>
      <c r="AV17">
        <v>589.55999999999995</v>
      </c>
      <c r="AW17">
        <v>596.11</v>
      </c>
      <c r="AX17">
        <v>593.49</v>
      </c>
      <c r="AY17">
        <v>593.58000000000004</v>
      </c>
      <c r="AZ17">
        <v>590.24</v>
      </c>
      <c r="BA17">
        <v>590.92999999999995</v>
      </c>
      <c r="BB17">
        <v>601.52</v>
      </c>
      <c r="BC17">
        <v>592.91</v>
      </c>
      <c r="BD17">
        <v>603.91</v>
      </c>
      <c r="BE17">
        <v>601.69000000000005</v>
      </c>
      <c r="BF17">
        <v>582.84</v>
      </c>
      <c r="BG17">
        <v>572.22</v>
      </c>
      <c r="BH17">
        <v>554.58000000000004</v>
      </c>
      <c r="BI17">
        <v>556.25</v>
      </c>
      <c r="BJ17">
        <v>557.07000000000005</v>
      </c>
      <c r="BK17">
        <v>554.12</v>
      </c>
      <c r="BL17">
        <v>539.01</v>
      </c>
      <c r="BM17">
        <v>538.96</v>
      </c>
      <c r="BN17">
        <v>542.21</v>
      </c>
      <c r="BO17">
        <v>551.27</v>
      </c>
      <c r="BP17">
        <v>547.58000000000004</v>
      </c>
      <c r="BQ17">
        <v>540.05999999999995</v>
      </c>
      <c r="BR17">
        <v>544.49</v>
      </c>
      <c r="BS17">
        <v>554.87</v>
      </c>
      <c r="BT17">
        <v>557.23</v>
      </c>
      <c r="BU17">
        <v>557.29999999999995</v>
      </c>
      <c r="BV17">
        <v>565.41</v>
      </c>
      <c r="BW17">
        <v>574.69000000000005</v>
      </c>
      <c r="BX17">
        <v>580.29999999999995</v>
      </c>
      <c r="BY17">
        <v>579.75</v>
      </c>
      <c r="BZ17">
        <v>578.35</v>
      </c>
      <c r="CA17">
        <v>595.29999999999995</v>
      </c>
      <c r="CB17">
        <v>606.32000000000005</v>
      </c>
      <c r="CC17">
        <v>620.09</v>
      </c>
      <c r="CD17">
        <v>620.83000000000004</v>
      </c>
      <c r="CE17">
        <v>644.42999999999995</v>
      </c>
      <c r="CF17">
        <v>647.64</v>
      </c>
      <c r="CG17">
        <v>662.33</v>
      </c>
      <c r="CH17">
        <v>667.6</v>
      </c>
      <c r="CI17">
        <v>643.01</v>
      </c>
      <c r="CJ17">
        <v>619.48</v>
      </c>
      <c r="CK17">
        <v>609.12</v>
      </c>
      <c r="CL17">
        <v>612.17999999999995</v>
      </c>
      <c r="CM17">
        <v>612.71</v>
      </c>
      <c r="CN17">
        <v>598.08000000000004</v>
      </c>
      <c r="CO17">
        <v>603.6</v>
      </c>
      <c r="CP17">
        <v>605.13</v>
      </c>
      <c r="CQ17">
        <v>593.19000000000005</v>
      </c>
      <c r="CR17">
        <v>601.30999999999995</v>
      </c>
      <c r="CS17">
        <v>613.97</v>
      </c>
      <c r="CT17">
        <v>621.02</v>
      </c>
      <c r="CU17">
        <v>606.91</v>
      </c>
      <c r="CV17">
        <v>601.63</v>
      </c>
      <c r="CW17">
        <v>601.51</v>
      </c>
      <c r="CX17" t="s">
        <v>1335</v>
      </c>
      <c r="CY17">
        <f>INDEX(latest_ER_data!XI:XI, MATCH(B17, latest_ER_data!D:D, 0))</f>
        <v>603.33000000000004</v>
      </c>
      <c r="CZ17">
        <f>INDEX(latest_ER_data!XJ:XJ, MATCH($B17, latest_ER_data!$D:$D, 0))</f>
        <v>611.46</v>
      </c>
      <c r="DA17">
        <f>INDEX(latest_ER_data!XK:XK, MATCH($B17, latest_ER_data!$D:$D, 0))</f>
        <v>606.67999999999995</v>
      </c>
      <c r="DB17">
        <f>INDEX(latest_ER_data!XL:XL, MATCH($B17, latest_ER_data!$D:$D, 0))</f>
        <v>609.67999999999995</v>
      </c>
      <c r="DC17">
        <f>INDEX(latest_ER_data!XM:XM, MATCH($B17, latest_ER_data!$D:$D, 0))</f>
        <v>604.9</v>
      </c>
      <c r="DD17">
        <f>INDEX(latest_ER_data!XN:XN, MATCH($B17, latest_ER_data!$D:$D, 0))</f>
        <v>595.66</v>
      </c>
      <c r="DE17">
        <f>INDEX(latest_ER_data!XO:XO, MATCH($B17, latest_ER_data!$D:$D, 0))</f>
        <v>590.63</v>
      </c>
      <c r="DF17" t="str">
        <f>INDEX(latest_ER_data!XP:XP, MATCH($B17, latest_ER_data!$D:$D, 0))</f>
        <v>..</v>
      </c>
      <c r="DG17">
        <f>INDEX(latest_ER_data!XQ:XQ, MATCH($B17, latest_ER_data!$D:$D, 0))</f>
        <v>617.07000000000005</v>
      </c>
      <c r="DH17" t="str">
        <f>INDEX(latest_ER_data!XR:XR, MATCH($B17, latest_ER_data!$D:$D, 0))</f>
        <v>..</v>
      </c>
    </row>
    <row r="18" spans="1:112" x14ac:dyDescent="0.3">
      <c r="A18" t="s">
        <v>40</v>
      </c>
      <c r="B18" t="s">
        <v>1350</v>
      </c>
      <c r="C18" t="s">
        <v>1535</v>
      </c>
      <c r="D18">
        <v>78.801959999999994</v>
      </c>
      <c r="E18">
        <v>78.467259999999996</v>
      </c>
      <c r="F18">
        <v>78.573930000000004</v>
      </c>
      <c r="G18">
        <v>78.378910000000005</v>
      </c>
      <c r="H18">
        <v>78.359639999999999</v>
      </c>
      <c r="I18">
        <v>78.373159999999999</v>
      </c>
      <c r="J18">
        <v>78.324160000000006</v>
      </c>
      <c r="K18">
        <v>78.354399999999998</v>
      </c>
      <c r="L18">
        <v>78.300929999999994</v>
      </c>
      <c r="M18">
        <v>78.309359999999998</v>
      </c>
      <c r="N18">
        <v>78.341740000000001</v>
      </c>
      <c r="O18">
        <v>78.65652</v>
      </c>
      <c r="P18">
        <v>78.846109999999996</v>
      </c>
      <c r="Q18">
        <v>78.941770000000005</v>
      </c>
      <c r="R18">
        <v>79.727379999999997</v>
      </c>
      <c r="S18">
        <v>79.985110000000006</v>
      </c>
      <c r="T18">
        <v>80.894630000000006</v>
      </c>
      <c r="U18">
        <v>80.967129999999997</v>
      </c>
      <c r="V18">
        <v>80.791340000000005</v>
      </c>
      <c r="W18">
        <v>80.966189999999997</v>
      </c>
      <c r="X18">
        <v>80.904799999999994</v>
      </c>
      <c r="Y18">
        <v>81.347620000000006</v>
      </c>
      <c r="Z18">
        <v>81.711860000000001</v>
      </c>
      <c r="AA18">
        <v>82.728700000000003</v>
      </c>
      <c r="AB18">
        <v>82.604380000000006</v>
      </c>
      <c r="AC18">
        <v>82.962130000000002</v>
      </c>
      <c r="AD18">
        <v>83.147999999999996</v>
      </c>
      <c r="AE18">
        <v>83.314530000000005</v>
      </c>
      <c r="AF18">
        <v>83.448610000000002</v>
      </c>
      <c r="AG18">
        <v>84.031000000000006</v>
      </c>
      <c r="AH18">
        <v>83.953900000000004</v>
      </c>
      <c r="AI18">
        <v>83.93938</v>
      </c>
      <c r="AJ18">
        <v>83.928219999999996</v>
      </c>
      <c r="AK18">
        <v>83.821979999999996</v>
      </c>
      <c r="AL18">
        <v>84.522069999999999</v>
      </c>
      <c r="AM18">
        <v>83.862390000000005</v>
      </c>
      <c r="AN18">
        <v>83.799809999999994</v>
      </c>
      <c r="AO18">
        <v>83.803889999999996</v>
      </c>
      <c r="AP18">
        <v>83.911050000000003</v>
      </c>
      <c r="AQ18">
        <v>83.992000000000004</v>
      </c>
      <c r="AR18">
        <v>84.14855</v>
      </c>
      <c r="AS18">
        <v>84.353039999999993</v>
      </c>
      <c r="AT18">
        <v>84.495829999999998</v>
      </c>
      <c r="AU18">
        <v>84.512500000000003</v>
      </c>
      <c r="AV18">
        <v>84.518180000000001</v>
      </c>
      <c r="AW18">
        <v>84.517859999999999</v>
      </c>
      <c r="AX18">
        <v>84.685980000000001</v>
      </c>
      <c r="AY18">
        <v>84.858099999999993</v>
      </c>
      <c r="AZ18">
        <v>84.881020000000007</v>
      </c>
      <c r="BA18">
        <v>84.878259999999997</v>
      </c>
      <c r="BB18">
        <v>84.923749999999998</v>
      </c>
      <c r="BC18">
        <v>84.927220000000005</v>
      </c>
      <c r="BD18">
        <v>84.927760000000006</v>
      </c>
      <c r="BE18">
        <v>84.927229999999994</v>
      </c>
      <c r="BF18">
        <v>84.928600000000003</v>
      </c>
      <c r="BG18">
        <v>84.832610000000003</v>
      </c>
      <c r="BH18">
        <v>84.824700000000007</v>
      </c>
      <c r="BI18">
        <v>84.809190000000001</v>
      </c>
      <c r="BJ18">
        <v>84.80489</v>
      </c>
      <c r="BK18">
        <v>84.795479999999998</v>
      </c>
      <c r="BL18">
        <v>84.771129999999999</v>
      </c>
      <c r="BM18">
        <v>84.722570000000005</v>
      </c>
      <c r="BN18">
        <v>84.773449999999997</v>
      </c>
      <c r="BO18">
        <v>84.776349999999994</v>
      </c>
      <c r="BP18">
        <v>84.749049999999997</v>
      </c>
      <c r="BQ18">
        <v>84.757829999999998</v>
      </c>
      <c r="BR18">
        <v>84.783270000000002</v>
      </c>
      <c r="BS18">
        <v>84.809089999999998</v>
      </c>
      <c r="BT18">
        <v>84.93768</v>
      </c>
      <c r="BU18">
        <v>85.222840000000005</v>
      </c>
      <c r="BV18">
        <v>85.641369999999995</v>
      </c>
      <c r="BW18">
        <v>85.786510000000007</v>
      </c>
      <c r="BX18">
        <v>85.788409999999999</v>
      </c>
      <c r="BY18">
        <v>85.953739999999996</v>
      </c>
      <c r="BZ18">
        <v>86.015630000000002</v>
      </c>
      <c r="CA18">
        <v>86.122669999999999</v>
      </c>
      <c r="CB18">
        <v>86.344309999999993</v>
      </c>
      <c r="CC18">
        <v>87.229230000000001</v>
      </c>
      <c r="CD18">
        <v>92.289770000000004</v>
      </c>
      <c r="CE18">
        <v>93.973100000000002</v>
      </c>
      <c r="CF18">
        <v>95.097759999999994</v>
      </c>
      <c r="CG18">
        <v>99.65343</v>
      </c>
      <c r="CH18">
        <v>102.19450000000001</v>
      </c>
      <c r="CI18">
        <v>102.14579999999999</v>
      </c>
      <c r="CJ18">
        <v>103.61279999999999</v>
      </c>
      <c r="CK18">
        <v>105.21</v>
      </c>
      <c r="CL18">
        <v>106.26049999999999</v>
      </c>
      <c r="CM18">
        <v>105.8442</v>
      </c>
      <c r="CN18">
        <v>106.099</v>
      </c>
      <c r="CO18">
        <v>107.1671</v>
      </c>
      <c r="CP18">
        <v>107.9751</v>
      </c>
      <c r="CQ18">
        <v>108.331</v>
      </c>
      <c r="CR18">
        <v>108.9841</v>
      </c>
      <c r="CS18">
        <v>109.67230000000001</v>
      </c>
      <c r="CT18">
        <v>110.123</v>
      </c>
      <c r="CU18">
        <v>110.4097</v>
      </c>
      <c r="CV18">
        <v>109.8359</v>
      </c>
      <c r="CW18">
        <v>109.63160000000001</v>
      </c>
      <c r="CX18">
        <v>109.61620000000001</v>
      </c>
      <c r="CY18">
        <f>INDEX(latest_ER_data!XI:XI, MATCH(B18, latest_ER_data!D:D, 0))</f>
        <v>109.63114285714001</v>
      </c>
      <c r="CZ18">
        <f>INDEX(latest_ER_data!XJ:XJ, MATCH($B18, latest_ER_data!$D:$D, 0))</f>
        <v>109.57006818182001</v>
      </c>
      <c r="DA18">
        <f>INDEX(latest_ER_data!XK:XK, MATCH($B18, latest_ER_data!$D:$D, 0))</f>
        <v>114.93680434783001</v>
      </c>
      <c r="DB18">
        <f>INDEX(latest_ER_data!XL:XL, MATCH($B18, latest_ER_data!$D:$D, 0))</f>
        <v>117.51090000000001</v>
      </c>
      <c r="DC18">
        <f>INDEX(latest_ER_data!XM:XM, MATCH($B18, latest_ER_data!$D:$D, 0))</f>
        <v>117.57343478260999</v>
      </c>
      <c r="DD18">
        <f>INDEX(latest_ER_data!XN:XN, MATCH($B18, latest_ER_data!$D:$D, 0))</f>
        <v>118.30665909091</v>
      </c>
      <c r="DE18">
        <f>INDEX(latest_ER_data!XO:XO, MATCH($B18, latest_ER_data!$D:$D, 0))</f>
        <v>119.52392857143001</v>
      </c>
      <c r="DF18">
        <f>INDEX(latest_ER_data!XP:XP, MATCH($B18, latest_ER_data!$D:$D, 0))</f>
        <v>119.5732631579</v>
      </c>
      <c r="DG18">
        <f>INDEX(latest_ER_data!XQ:XQ, MATCH($B18, latest_ER_data!$D:$D, 0))</f>
        <v>119.59950000000001</v>
      </c>
      <c r="DH18">
        <f>INDEX(latest_ER_data!XR:XR, MATCH($B18, latest_ER_data!$D:$D, 0))</f>
        <v>119.643</v>
      </c>
    </row>
    <row r="19" spans="1:112" x14ac:dyDescent="0.3">
      <c r="A19" t="s">
        <v>63</v>
      </c>
      <c r="B19" t="s">
        <v>1351</v>
      </c>
      <c r="C19" t="s">
        <v>1535</v>
      </c>
      <c r="D19">
        <v>1.7950870000000001</v>
      </c>
      <c r="E19">
        <v>1.8029520000000001</v>
      </c>
      <c r="F19">
        <v>1.7610479999999999</v>
      </c>
      <c r="G19">
        <v>1.756748</v>
      </c>
      <c r="H19">
        <v>1.7253480000000001</v>
      </c>
      <c r="I19">
        <v>1.7316819999999999</v>
      </c>
      <c r="J19">
        <v>1.7398180000000001</v>
      </c>
      <c r="K19">
        <v>1.7681899999999999</v>
      </c>
      <c r="L19">
        <v>1.7455000000000001</v>
      </c>
      <c r="M19">
        <v>1.743568</v>
      </c>
      <c r="N19">
        <v>1.7755019999999999</v>
      </c>
      <c r="O19">
        <v>1.8202480000000001</v>
      </c>
      <c r="P19">
        <v>1.856886</v>
      </c>
      <c r="Q19">
        <v>1.839636</v>
      </c>
      <c r="R19">
        <v>1.8374999999999999</v>
      </c>
      <c r="S19">
        <v>1.830022</v>
      </c>
      <c r="T19">
        <v>1.82545</v>
      </c>
      <c r="U19">
        <v>1.771109</v>
      </c>
      <c r="V19">
        <v>1.739295</v>
      </c>
      <c r="W19">
        <v>1.6962140000000001</v>
      </c>
      <c r="X19">
        <v>1.655457</v>
      </c>
      <c r="Y19">
        <v>1.642833</v>
      </c>
      <c r="Z19">
        <v>1.6637729999999999</v>
      </c>
      <c r="AA19">
        <v>1.6659550000000001</v>
      </c>
      <c r="AB19">
        <v>1.65002</v>
      </c>
      <c r="AC19">
        <v>1.5952550000000001</v>
      </c>
      <c r="AD19">
        <v>1.58416</v>
      </c>
      <c r="AE19">
        <v>1.584174</v>
      </c>
      <c r="AF19">
        <v>1.593675</v>
      </c>
      <c r="AG19">
        <v>1.654326</v>
      </c>
      <c r="AH19">
        <v>1.675548</v>
      </c>
      <c r="AI19">
        <v>1.673773</v>
      </c>
      <c r="AJ19">
        <v>1.694652</v>
      </c>
      <c r="AK19">
        <v>1.6773750000000001</v>
      </c>
      <c r="AL19">
        <v>1.70363</v>
      </c>
      <c r="AM19">
        <v>1.7208410000000001</v>
      </c>
      <c r="AN19">
        <v>1.718405</v>
      </c>
      <c r="AO19">
        <v>1.7120869999999999</v>
      </c>
      <c r="AP19">
        <v>1.7233750000000001</v>
      </c>
      <c r="AQ19">
        <v>1.7301899999999999</v>
      </c>
      <c r="AR19">
        <v>1.742364</v>
      </c>
      <c r="AS19">
        <v>1.747978</v>
      </c>
      <c r="AT19">
        <v>1.731975</v>
      </c>
      <c r="AU19">
        <v>1.743913</v>
      </c>
      <c r="AV19">
        <v>1.7573639999999999</v>
      </c>
      <c r="AW19">
        <v>1.777857</v>
      </c>
      <c r="AX19">
        <v>1.7696959999999999</v>
      </c>
      <c r="AY19">
        <v>1.7689760000000001</v>
      </c>
      <c r="AZ19">
        <v>1.7589999999999999</v>
      </c>
      <c r="BA19">
        <v>1.759565</v>
      </c>
      <c r="BB19">
        <v>1.7924249999999999</v>
      </c>
      <c r="BC19">
        <v>1.7676590000000001</v>
      </c>
      <c r="BD19">
        <v>1.7980910000000001</v>
      </c>
      <c r="BE19">
        <v>1.794905</v>
      </c>
      <c r="BF19">
        <v>1.739409</v>
      </c>
      <c r="BG19">
        <v>1.7084999999999999</v>
      </c>
      <c r="BH19">
        <v>1.6527620000000001</v>
      </c>
      <c r="BI19">
        <v>1.659727</v>
      </c>
      <c r="BJ19">
        <v>1.6610910000000001</v>
      </c>
      <c r="BK19">
        <v>1.653548</v>
      </c>
      <c r="BL19">
        <v>1.608609</v>
      </c>
      <c r="BM19">
        <v>1.6060239999999999</v>
      </c>
      <c r="BN19">
        <v>1.6162749999999999</v>
      </c>
      <c r="BO19">
        <v>1.6429130000000001</v>
      </c>
      <c r="BP19">
        <v>1.636841</v>
      </c>
      <c r="BQ19">
        <v>1.6097859999999999</v>
      </c>
      <c r="BR19">
        <v>1.6194999999999999</v>
      </c>
      <c r="BS19">
        <v>1.653977</v>
      </c>
      <c r="BT19">
        <v>1.661818</v>
      </c>
      <c r="BU19">
        <v>1.6614089999999999</v>
      </c>
      <c r="BV19">
        <v>1.6859759999999999</v>
      </c>
      <c r="BW19">
        <v>1.713455</v>
      </c>
      <c r="BX19">
        <v>1.730804</v>
      </c>
      <c r="BY19">
        <v>1.7273810000000001</v>
      </c>
      <c r="BZ19">
        <v>1.7245250000000001</v>
      </c>
      <c r="CA19">
        <v>1.7774350000000001</v>
      </c>
      <c r="CB19">
        <v>1.8087139999999999</v>
      </c>
      <c r="CC19">
        <v>1.848886</v>
      </c>
      <c r="CD19">
        <v>1.8516820000000001</v>
      </c>
      <c r="CE19">
        <v>1.9203809999999999</v>
      </c>
      <c r="CF19">
        <v>1.9329130000000001</v>
      </c>
      <c r="CG19">
        <v>1.9732499999999999</v>
      </c>
      <c r="CH19">
        <v>1.9879290000000001</v>
      </c>
      <c r="CI19">
        <v>1.917386</v>
      </c>
      <c r="CJ19">
        <v>1.8504769999999999</v>
      </c>
      <c r="CK19">
        <v>1.8149770000000001</v>
      </c>
      <c r="CL19">
        <v>1.8254630000000001</v>
      </c>
      <c r="CM19">
        <v>1.824967</v>
      </c>
      <c r="CN19">
        <v>1.78555</v>
      </c>
      <c r="CO19">
        <v>1.7986960000000001</v>
      </c>
      <c r="CP19">
        <v>1.805909</v>
      </c>
      <c r="CQ19">
        <v>1.76881</v>
      </c>
      <c r="CR19">
        <v>1.791957</v>
      </c>
      <c r="CS19">
        <v>1.8314520000000001</v>
      </c>
      <c r="CT19">
        <v>1.8514999999999999</v>
      </c>
      <c r="CU19">
        <v>1.8091820000000001</v>
      </c>
      <c r="CV19">
        <v>1.794762</v>
      </c>
      <c r="CW19">
        <v>1.7916300000000001</v>
      </c>
      <c r="CX19">
        <v>1.812524</v>
      </c>
      <c r="CY19">
        <f>INDEX(latest_ER_data!XI:XI, MATCH(B19, latest_ER_data!D:D, 0))</f>
        <v>1.7985714285700001</v>
      </c>
      <c r="CZ19">
        <f>INDEX(latest_ER_data!XJ:XJ, MATCH($B19, latest_ER_data!$D:$D, 0))</f>
        <v>1.8234772727299999</v>
      </c>
      <c r="DA19">
        <f>INDEX(latest_ER_data!XK:XK, MATCH($B19, latest_ER_data!$D:$D, 0))</f>
        <v>1.8103478260899999</v>
      </c>
      <c r="DB19">
        <f>INDEX(latest_ER_data!XL:XL, MATCH($B19, latest_ER_data!$D:$D, 0))</f>
        <v>1.81745</v>
      </c>
      <c r="DC19">
        <f>INDEX(latest_ER_data!XM:XM, MATCH($B19, latest_ER_data!$D:$D, 0))</f>
        <v>1.8036304347800001</v>
      </c>
      <c r="DD19">
        <f>INDEX(latest_ER_data!XN:XN, MATCH($B19, latest_ER_data!$D:$D, 0))</f>
        <v>1.7753409090900001</v>
      </c>
      <c r="DE19">
        <f>INDEX(latest_ER_data!XO:XO, MATCH($B19, latest_ER_data!$D:$D, 0))</f>
        <v>1.7616904761900001</v>
      </c>
      <c r="DF19">
        <f>INDEX(latest_ER_data!XP:XP, MATCH($B19, latest_ER_data!$D:$D, 0))</f>
        <v>1.7915263157900001</v>
      </c>
      <c r="DG19">
        <f>INDEX(latest_ER_data!XQ:XQ, MATCH($B19, latest_ER_data!$D:$D, 0))</f>
        <v>1.8406899999999999</v>
      </c>
      <c r="DH19">
        <f>INDEX(latest_ER_data!XR:XR, MATCH($B19, latest_ER_data!$D:$D, 0))</f>
        <v>1.867659</v>
      </c>
    </row>
    <row r="20" spans="1:112" x14ac:dyDescent="0.3">
      <c r="A20" t="s">
        <v>38</v>
      </c>
      <c r="B20" t="s">
        <v>1352</v>
      </c>
      <c r="C20" t="s">
        <v>1535</v>
      </c>
      <c r="D20">
        <v>0.37695699999999999</v>
      </c>
      <c r="E20">
        <v>0.377</v>
      </c>
      <c r="F20">
        <v>0.377</v>
      </c>
      <c r="G20">
        <v>0.377</v>
      </c>
      <c r="H20">
        <v>0.377</v>
      </c>
      <c r="I20">
        <v>0.377</v>
      </c>
      <c r="J20">
        <v>0.377</v>
      </c>
      <c r="K20">
        <v>0.37704799999999999</v>
      </c>
      <c r="L20">
        <v>0.377</v>
      </c>
      <c r="M20">
        <v>0.377</v>
      </c>
      <c r="N20">
        <v>0.377</v>
      </c>
      <c r="O20">
        <v>0.377</v>
      </c>
      <c r="P20">
        <v>0.377</v>
      </c>
      <c r="Q20">
        <v>0.377</v>
      </c>
      <c r="R20">
        <v>0.377</v>
      </c>
      <c r="S20">
        <v>0.377</v>
      </c>
      <c r="T20">
        <v>0.377</v>
      </c>
      <c r="U20">
        <v>0.377</v>
      </c>
      <c r="V20">
        <v>0.377</v>
      </c>
      <c r="W20">
        <v>0.377</v>
      </c>
      <c r="X20">
        <v>0.377</v>
      </c>
      <c r="Y20">
        <v>0.377</v>
      </c>
      <c r="Z20">
        <v>0.377</v>
      </c>
      <c r="AA20">
        <v>0.37781799999999999</v>
      </c>
      <c r="AB20">
        <v>0.37693900000000002</v>
      </c>
      <c r="AC20">
        <v>0.37634699999999999</v>
      </c>
      <c r="AD20">
        <v>0.37698999999999999</v>
      </c>
      <c r="AE20">
        <v>0.377</v>
      </c>
      <c r="AF20">
        <v>0.377</v>
      </c>
      <c r="AG20">
        <v>0.37739099999999998</v>
      </c>
      <c r="AH20">
        <v>0.37840499999999999</v>
      </c>
      <c r="AI20">
        <v>0.37906800000000002</v>
      </c>
      <c r="AJ20">
        <v>0.37747799999999998</v>
      </c>
      <c r="AK20">
        <v>0.377</v>
      </c>
      <c r="AL20">
        <v>0.377</v>
      </c>
      <c r="AM20">
        <v>0.377</v>
      </c>
      <c r="AN20">
        <v>0.377</v>
      </c>
      <c r="AO20">
        <v>0.377</v>
      </c>
      <c r="AP20">
        <v>0.377</v>
      </c>
      <c r="AQ20">
        <v>0.377</v>
      </c>
      <c r="AR20">
        <v>0.377</v>
      </c>
      <c r="AS20">
        <v>0.377</v>
      </c>
      <c r="AT20">
        <v>0.377</v>
      </c>
      <c r="AU20">
        <v>0.377</v>
      </c>
      <c r="AV20">
        <v>0.377</v>
      </c>
      <c r="AW20">
        <v>0.377</v>
      </c>
      <c r="AX20">
        <v>0.37704300000000002</v>
      </c>
      <c r="AY20">
        <v>0.377</v>
      </c>
      <c r="AZ20">
        <v>0.377</v>
      </c>
      <c r="BA20">
        <v>0.377</v>
      </c>
      <c r="BB20">
        <v>0.377</v>
      </c>
      <c r="BC20">
        <v>0.3775</v>
      </c>
      <c r="BD20">
        <v>0.378</v>
      </c>
      <c r="BE20">
        <v>0.378</v>
      </c>
      <c r="BF20">
        <v>0.378</v>
      </c>
      <c r="BG20">
        <v>0.378</v>
      </c>
      <c r="BH20">
        <v>0.378</v>
      </c>
      <c r="BI20">
        <v>0.378</v>
      </c>
      <c r="BJ20">
        <v>0.378</v>
      </c>
      <c r="BK20">
        <v>0.378</v>
      </c>
      <c r="BL20">
        <v>0.378</v>
      </c>
      <c r="BM20">
        <v>0.378</v>
      </c>
      <c r="BN20">
        <v>0.378</v>
      </c>
      <c r="BO20">
        <v>0.378</v>
      </c>
      <c r="BP20">
        <v>0.378</v>
      </c>
      <c r="BQ20">
        <v>0.378</v>
      </c>
      <c r="BR20">
        <v>0.378</v>
      </c>
      <c r="BS20">
        <v>0.378</v>
      </c>
      <c r="BT20">
        <v>0.378</v>
      </c>
      <c r="BU20">
        <v>0.378</v>
      </c>
      <c r="BV20">
        <v>0.378</v>
      </c>
      <c r="BW20">
        <v>0.378</v>
      </c>
      <c r="BX20">
        <v>0.378</v>
      </c>
      <c r="BY20">
        <v>0.378</v>
      </c>
      <c r="BZ20">
        <v>0.378</v>
      </c>
      <c r="CA20">
        <v>0.378</v>
      </c>
      <c r="CB20">
        <v>0.378</v>
      </c>
      <c r="CC20">
        <v>0.378</v>
      </c>
      <c r="CD20">
        <v>0.378</v>
      </c>
      <c r="CE20">
        <v>0.378</v>
      </c>
      <c r="CF20">
        <v>0.378</v>
      </c>
      <c r="CG20">
        <v>0.378</v>
      </c>
      <c r="CH20">
        <v>0.378</v>
      </c>
      <c r="CI20">
        <v>0.378</v>
      </c>
      <c r="CJ20">
        <v>0.378</v>
      </c>
      <c r="CK20">
        <v>0.378</v>
      </c>
      <c r="CL20">
        <v>0.378</v>
      </c>
      <c r="CM20">
        <v>0.378</v>
      </c>
      <c r="CN20">
        <v>0.378</v>
      </c>
      <c r="CO20">
        <v>0.378</v>
      </c>
      <c r="CP20">
        <v>0.378</v>
      </c>
      <c r="CQ20">
        <v>0.378</v>
      </c>
      <c r="CR20">
        <v>0.378</v>
      </c>
      <c r="CS20">
        <v>0.378</v>
      </c>
      <c r="CT20">
        <v>0.378</v>
      </c>
      <c r="CU20">
        <v>0.378</v>
      </c>
      <c r="CV20">
        <v>0.378</v>
      </c>
      <c r="CW20">
        <v>0.378</v>
      </c>
      <c r="CX20" t="s">
        <v>1335</v>
      </c>
      <c r="CY20">
        <f>INDEX(latest_ER_data!XI:XI, MATCH(B20, latest_ER_data!D:D, 0))</f>
        <v>0.378</v>
      </c>
      <c r="CZ20">
        <f>INDEX(latest_ER_data!XJ:XJ, MATCH($B20, latest_ER_data!$D:$D, 0))</f>
        <v>0.378</v>
      </c>
      <c r="DA20">
        <f>INDEX(latest_ER_data!XK:XK, MATCH($B20, latest_ER_data!$D:$D, 0))</f>
        <v>0.378</v>
      </c>
      <c r="DB20">
        <f>INDEX(latest_ER_data!XL:XL, MATCH($B20, latest_ER_data!$D:$D, 0))</f>
        <v>0.378</v>
      </c>
      <c r="DC20">
        <f>INDEX(latest_ER_data!XM:XM, MATCH($B20, latest_ER_data!$D:$D, 0))</f>
        <v>0.378</v>
      </c>
      <c r="DD20">
        <f>INDEX(latest_ER_data!XN:XN, MATCH($B20, latest_ER_data!$D:$D, 0))</f>
        <v>0.378</v>
      </c>
      <c r="DE20">
        <f>INDEX(latest_ER_data!XO:XO, MATCH($B20, latest_ER_data!$D:$D, 0))</f>
        <v>0.378</v>
      </c>
      <c r="DF20" t="str">
        <f>INDEX(latest_ER_data!XP:XP, MATCH($B20, latest_ER_data!$D:$D, 0))</f>
        <v>..</v>
      </c>
      <c r="DG20">
        <f>INDEX(latest_ER_data!XQ:XQ, MATCH($B20, latest_ER_data!$D:$D, 0))</f>
        <v>0.378</v>
      </c>
      <c r="DH20" t="str">
        <f>INDEX(latest_ER_data!XR:XR, MATCH($B20, latest_ER_data!$D:$D, 0))</f>
        <v>..</v>
      </c>
    </row>
    <row r="21" spans="1:112" x14ac:dyDescent="0.3">
      <c r="A21" t="s">
        <v>36</v>
      </c>
      <c r="B21" t="s">
        <v>1353</v>
      </c>
      <c r="C21" t="s">
        <v>1535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  <c r="AF21">
        <v>1.000095</v>
      </c>
      <c r="AG21">
        <v>1.000022</v>
      </c>
      <c r="AH21">
        <v>1</v>
      </c>
      <c r="AI21">
        <v>1</v>
      </c>
      <c r="AJ21">
        <v>1</v>
      </c>
      <c r="AK21">
        <v>1</v>
      </c>
      <c r="AL21">
        <v>1</v>
      </c>
      <c r="AM21">
        <v>1</v>
      </c>
      <c r="AN21">
        <v>1</v>
      </c>
      <c r="AO21">
        <v>1</v>
      </c>
      <c r="AP21">
        <v>1.000175</v>
      </c>
      <c r="AQ21">
        <v>1</v>
      </c>
      <c r="AR21">
        <v>1</v>
      </c>
      <c r="AS21">
        <v>1</v>
      </c>
      <c r="AT21">
        <v>1</v>
      </c>
      <c r="AU21">
        <v>1.000065</v>
      </c>
      <c r="AV21">
        <v>1</v>
      </c>
      <c r="AW21">
        <v>1</v>
      </c>
      <c r="AX21">
        <v>1</v>
      </c>
      <c r="AY21">
        <v>1.000119</v>
      </c>
      <c r="AZ21">
        <v>1</v>
      </c>
      <c r="BA21">
        <v>1</v>
      </c>
      <c r="BB21">
        <v>1</v>
      </c>
      <c r="BC21">
        <v>1</v>
      </c>
      <c r="BD21">
        <v>1</v>
      </c>
      <c r="BE21">
        <v>1</v>
      </c>
      <c r="BF21">
        <v>1</v>
      </c>
      <c r="BG21">
        <v>1</v>
      </c>
      <c r="BH21">
        <v>1</v>
      </c>
      <c r="BI21">
        <v>1.000227</v>
      </c>
      <c r="BJ21">
        <v>1.0001819999999999</v>
      </c>
      <c r="BK21">
        <v>1.000048</v>
      </c>
      <c r="BL21">
        <v>1.00013</v>
      </c>
      <c r="BM21">
        <v>1.000048</v>
      </c>
      <c r="BN21">
        <v>1</v>
      </c>
      <c r="BO21">
        <v>1</v>
      </c>
      <c r="BP21">
        <v>1</v>
      </c>
      <c r="BQ21">
        <v>1</v>
      </c>
      <c r="BR21">
        <v>1</v>
      </c>
      <c r="BS21">
        <v>1</v>
      </c>
      <c r="BT21">
        <v>1</v>
      </c>
      <c r="BU21">
        <v>1</v>
      </c>
      <c r="BV21">
        <v>1</v>
      </c>
      <c r="BW21">
        <v>1</v>
      </c>
      <c r="BX21">
        <v>1</v>
      </c>
      <c r="BY21">
        <v>1</v>
      </c>
      <c r="BZ21">
        <v>1</v>
      </c>
      <c r="CA21">
        <v>1</v>
      </c>
      <c r="CB21">
        <v>1</v>
      </c>
      <c r="CC21">
        <v>1</v>
      </c>
      <c r="CD21">
        <v>1</v>
      </c>
      <c r="CE21">
        <v>1</v>
      </c>
      <c r="CF21">
        <v>1</v>
      </c>
      <c r="CG21">
        <v>1</v>
      </c>
      <c r="CH21">
        <v>1</v>
      </c>
      <c r="CI21">
        <v>1</v>
      </c>
      <c r="CJ21">
        <v>1</v>
      </c>
      <c r="CK21">
        <v>1</v>
      </c>
      <c r="CL21">
        <v>1</v>
      </c>
      <c r="CM21">
        <v>1</v>
      </c>
      <c r="CN21">
        <v>1</v>
      </c>
      <c r="CO21">
        <v>1</v>
      </c>
      <c r="CP21">
        <v>1</v>
      </c>
      <c r="CQ21">
        <v>1</v>
      </c>
      <c r="CR21">
        <v>1</v>
      </c>
      <c r="CS21">
        <v>1</v>
      </c>
      <c r="CT21">
        <v>1</v>
      </c>
      <c r="CU21">
        <v>1</v>
      </c>
      <c r="CV21">
        <v>1</v>
      </c>
      <c r="CW21">
        <v>1</v>
      </c>
      <c r="CX21">
        <v>1</v>
      </c>
      <c r="CY21">
        <f>INDEX(latest_ER_data!XI:XI, MATCH(B21, latest_ER_data!D:D, 0))</f>
        <v>1</v>
      </c>
      <c r="CZ21">
        <f>INDEX(latest_ER_data!XJ:XJ, MATCH($B21, latest_ER_data!$D:$D, 0))</f>
        <v>1</v>
      </c>
      <c r="DA21">
        <f>INDEX(latest_ER_data!XK:XK, MATCH($B21, latest_ER_data!$D:$D, 0))</f>
        <v>1</v>
      </c>
      <c r="DB21">
        <f>INDEX(latest_ER_data!XL:XL, MATCH($B21, latest_ER_data!$D:$D, 0))</f>
        <v>1</v>
      </c>
      <c r="DC21">
        <f>INDEX(latest_ER_data!XM:XM, MATCH($B21, latest_ER_data!$D:$D, 0))</f>
        <v>1</v>
      </c>
      <c r="DD21">
        <f>INDEX(latest_ER_data!XN:XN, MATCH($B21, latest_ER_data!$D:$D, 0))</f>
        <v>1</v>
      </c>
      <c r="DE21">
        <f>INDEX(latest_ER_data!XO:XO, MATCH($B21, latest_ER_data!$D:$D, 0))</f>
        <v>1</v>
      </c>
      <c r="DF21">
        <f>INDEX(latest_ER_data!XP:XP, MATCH($B21, latest_ER_data!$D:$D, 0))</f>
        <v>1</v>
      </c>
      <c r="DG21">
        <f>INDEX(latest_ER_data!XQ:XQ, MATCH($B21, latest_ER_data!$D:$D, 0))</f>
        <v>1</v>
      </c>
      <c r="DH21">
        <f>INDEX(latest_ER_data!XR:XR, MATCH($B21, latest_ER_data!$D:$D, 0))</f>
        <v>1</v>
      </c>
    </row>
    <row r="22" spans="1:112" x14ac:dyDescent="0.3">
      <c r="A22" t="s">
        <v>56</v>
      </c>
      <c r="B22" t="s">
        <v>1354</v>
      </c>
      <c r="C22" t="s">
        <v>1535</v>
      </c>
      <c r="D22">
        <v>1.795174</v>
      </c>
      <c r="E22">
        <v>1.8027139999999999</v>
      </c>
      <c r="F22">
        <v>1.761738</v>
      </c>
      <c r="G22">
        <v>1.7564</v>
      </c>
      <c r="H22">
        <v>1.7253480000000001</v>
      </c>
      <c r="I22">
        <v>1.731705</v>
      </c>
      <c r="J22">
        <v>1.739773</v>
      </c>
      <c r="K22">
        <v>1.768286</v>
      </c>
      <c r="L22">
        <v>1.7453259999999999</v>
      </c>
      <c r="M22">
        <v>1.743682</v>
      </c>
      <c r="N22">
        <v>1.775355</v>
      </c>
      <c r="O22">
        <v>1.819979</v>
      </c>
      <c r="P22">
        <v>1.856727</v>
      </c>
      <c r="Q22">
        <v>1.8397730000000001</v>
      </c>
      <c r="R22">
        <v>1.8376250000000001</v>
      </c>
      <c r="S22">
        <v>1.8295870000000001</v>
      </c>
      <c r="T22">
        <v>1.8256250000000001</v>
      </c>
      <c r="U22">
        <v>1.771217</v>
      </c>
      <c r="V22">
        <v>1.7392270000000001</v>
      </c>
      <c r="W22">
        <v>1.6959759999999999</v>
      </c>
      <c r="X22">
        <v>1.6552610000000001</v>
      </c>
      <c r="Y22">
        <v>1.64269</v>
      </c>
      <c r="Z22">
        <v>1.6639090000000001</v>
      </c>
      <c r="AA22">
        <v>1.665977</v>
      </c>
      <c r="AB22">
        <v>1.6502349999999999</v>
      </c>
      <c r="AC22">
        <v>1.595099</v>
      </c>
      <c r="AD22">
        <v>1.5834649999999999</v>
      </c>
      <c r="AE22">
        <v>1.5883179999999999</v>
      </c>
      <c r="AF22">
        <v>1.5977140000000001</v>
      </c>
      <c r="AG22">
        <v>1.659087</v>
      </c>
      <c r="AH22">
        <v>1.69231</v>
      </c>
      <c r="AI22">
        <v>1.681886</v>
      </c>
      <c r="AJ22">
        <v>1.703457</v>
      </c>
      <c r="AK22">
        <v>1.68615</v>
      </c>
      <c r="AL22">
        <v>1.705174</v>
      </c>
      <c r="AM22">
        <v>1.7295910000000001</v>
      </c>
      <c r="AN22">
        <v>1.7253810000000001</v>
      </c>
      <c r="AO22">
        <v>1.7236739999999999</v>
      </c>
      <c r="AP22">
        <v>1.7288749999999999</v>
      </c>
      <c r="AQ22">
        <v>1.7414050000000001</v>
      </c>
      <c r="AR22">
        <v>1.7495000000000001</v>
      </c>
      <c r="AS22">
        <v>1.7553909999999999</v>
      </c>
      <c r="AT22">
        <v>1.7363500000000001</v>
      </c>
      <c r="AU22">
        <v>1.7417609999999999</v>
      </c>
      <c r="AV22">
        <v>1.757727</v>
      </c>
      <c r="AW22">
        <v>1.775833</v>
      </c>
      <c r="AX22">
        <v>1.7710649999999999</v>
      </c>
      <c r="AY22">
        <v>1.768786</v>
      </c>
      <c r="AZ22">
        <v>1.7623409999999999</v>
      </c>
      <c r="BA22">
        <v>1.760413</v>
      </c>
      <c r="BB22">
        <v>1.7919750000000001</v>
      </c>
      <c r="BC22">
        <v>1.76925</v>
      </c>
      <c r="BD22">
        <v>1.800886</v>
      </c>
      <c r="BE22">
        <v>1.7971900000000001</v>
      </c>
      <c r="BF22">
        <v>1.737023</v>
      </c>
      <c r="BG22">
        <v>1.7108909999999999</v>
      </c>
      <c r="BH22">
        <v>1.653286</v>
      </c>
      <c r="BI22">
        <v>1.657205</v>
      </c>
      <c r="BJ22">
        <v>1.660909</v>
      </c>
      <c r="BK22">
        <v>1.653548</v>
      </c>
      <c r="BL22">
        <v>1.6121300000000001</v>
      </c>
      <c r="BM22">
        <v>1.608571</v>
      </c>
      <c r="BN22">
        <v>1.6175250000000001</v>
      </c>
      <c r="BO22">
        <v>1.643043</v>
      </c>
      <c r="BP22">
        <v>1.6377729999999999</v>
      </c>
      <c r="BQ22">
        <v>1.6116189999999999</v>
      </c>
      <c r="BR22">
        <v>1.62175</v>
      </c>
      <c r="BS22">
        <v>1.652909</v>
      </c>
      <c r="BT22">
        <v>1.6602269999999999</v>
      </c>
      <c r="BU22">
        <v>1.6621589999999999</v>
      </c>
      <c r="BV22">
        <v>1.685786</v>
      </c>
      <c r="BW22">
        <v>1.712477</v>
      </c>
      <c r="BX22">
        <v>1.7325429999999999</v>
      </c>
      <c r="BY22">
        <v>1.7288809999999999</v>
      </c>
      <c r="BZ22">
        <v>1.7269749999999999</v>
      </c>
      <c r="CA22">
        <v>1.7767170000000001</v>
      </c>
      <c r="CB22">
        <v>1.8052140000000001</v>
      </c>
      <c r="CC22">
        <v>1.8489770000000001</v>
      </c>
      <c r="CD22">
        <v>1.851818</v>
      </c>
      <c r="CE22">
        <v>1.9201189999999999</v>
      </c>
      <c r="CF22">
        <v>1.9329350000000001</v>
      </c>
      <c r="CG22">
        <v>1.974227</v>
      </c>
      <c r="CH22">
        <v>1.98769</v>
      </c>
      <c r="CI22">
        <v>1.9175230000000001</v>
      </c>
      <c r="CJ22">
        <v>1.8480909999999999</v>
      </c>
      <c r="CK22">
        <v>1.8147949999999999</v>
      </c>
      <c r="CL22">
        <v>1.8255129999999999</v>
      </c>
      <c r="CM22">
        <v>1.825359</v>
      </c>
      <c r="CN22">
        <v>1.7857000000000001</v>
      </c>
      <c r="CO22">
        <v>1.7986089999999999</v>
      </c>
      <c r="CP22">
        <v>1.8060909999999999</v>
      </c>
      <c r="CQ22">
        <v>1.7688569999999999</v>
      </c>
      <c r="CR22">
        <v>1.79213</v>
      </c>
      <c r="CS22">
        <v>1.8313809999999999</v>
      </c>
      <c r="CT22">
        <v>1.8514999999999999</v>
      </c>
      <c r="CU22">
        <v>1.8091360000000001</v>
      </c>
      <c r="CV22">
        <v>1.7948569999999999</v>
      </c>
      <c r="CW22">
        <v>1.7915220000000001</v>
      </c>
      <c r="CX22">
        <v>1.812476</v>
      </c>
      <c r="CY22">
        <f>INDEX(latest_ER_data!XI:XI, MATCH(B22, latest_ER_data!D:D, 0))</f>
        <v>1.79852380952</v>
      </c>
      <c r="CZ22">
        <f>INDEX(latest_ER_data!XJ:XJ, MATCH($B22, latest_ER_data!$D:$D, 0))</f>
        <v>1.8234999999999999</v>
      </c>
      <c r="DA22">
        <f>INDEX(latest_ER_data!XK:XK, MATCH($B22, latest_ER_data!$D:$D, 0))</f>
        <v>1.81</v>
      </c>
      <c r="DB22">
        <f>INDEX(latest_ER_data!XL:XL, MATCH($B22, latest_ER_data!$D:$D, 0))</f>
        <v>1.8174999999999999</v>
      </c>
      <c r="DC22">
        <f>INDEX(latest_ER_data!XM:XM, MATCH($B22, latest_ER_data!$D:$D, 0))</f>
        <v>1.8035652173900001</v>
      </c>
      <c r="DD22">
        <f>INDEX(latest_ER_data!XN:XN, MATCH($B22, latest_ER_data!$D:$D, 0))</f>
        <v>1.7753409090900001</v>
      </c>
      <c r="DE22">
        <f>INDEX(latest_ER_data!XO:XO, MATCH($B22, latest_ER_data!$D:$D, 0))</f>
        <v>1.76178571429</v>
      </c>
      <c r="DF22">
        <f>INDEX(latest_ER_data!XP:XP, MATCH($B22, latest_ER_data!$D:$D, 0))</f>
        <v>1.79128947368</v>
      </c>
      <c r="DG22">
        <f>INDEX(latest_ER_data!XQ:XQ, MATCH($B22, latest_ER_data!$D:$D, 0))</f>
        <v>1.8405480000000001</v>
      </c>
      <c r="DH22">
        <f>INDEX(latest_ER_data!XR:XR, MATCH($B22, latest_ER_data!$D:$D, 0))</f>
        <v>1.867977</v>
      </c>
    </row>
    <row r="23" spans="1:112" x14ac:dyDescent="0.3">
      <c r="A23" t="s">
        <v>43</v>
      </c>
      <c r="B23" t="s">
        <v>1355</v>
      </c>
      <c r="C23" t="s">
        <v>1535</v>
      </c>
      <c r="D23">
        <v>1.8326169999999999</v>
      </c>
      <c r="E23">
        <v>2.0149140000000001</v>
      </c>
      <c r="F23">
        <v>2.1662020000000002</v>
      </c>
      <c r="G23">
        <v>2.0643349999999998</v>
      </c>
      <c r="H23">
        <v>1.9867980000000001</v>
      </c>
      <c r="I23">
        <v>1.9486570000000001</v>
      </c>
      <c r="J23">
        <v>1.992918</v>
      </c>
      <c r="K23">
        <v>1.9959640000000001</v>
      </c>
      <c r="L23">
        <v>1.9575830000000001</v>
      </c>
      <c r="M23">
        <v>1.9463200000000001</v>
      </c>
      <c r="N23">
        <v>1.909859</v>
      </c>
      <c r="O23">
        <v>1.9390369999999999</v>
      </c>
      <c r="P23">
        <v>1.9607840000000001</v>
      </c>
      <c r="Q23">
        <v>1.9448479999999999</v>
      </c>
      <c r="R23">
        <v>1.8932279999999999</v>
      </c>
      <c r="S23">
        <v>1.89347</v>
      </c>
      <c r="T23">
        <v>1.88147</v>
      </c>
      <c r="U23">
        <v>1.865991</v>
      </c>
      <c r="V23">
        <v>1.8954249999999999</v>
      </c>
      <c r="W23">
        <v>1.9538690000000001</v>
      </c>
      <c r="X23">
        <v>1.940787</v>
      </c>
      <c r="Y23">
        <v>1.9387239999999999</v>
      </c>
      <c r="Z23">
        <v>1.9641550000000001</v>
      </c>
      <c r="AA23">
        <v>1.996648</v>
      </c>
      <c r="AB23">
        <v>2.0208879999999998</v>
      </c>
      <c r="AC23">
        <v>1.9881519999999999</v>
      </c>
      <c r="AD23">
        <v>1.9736279999999999</v>
      </c>
      <c r="AE23">
        <v>1.9569319999999999</v>
      </c>
      <c r="AF23">
        <v>2.006488</v>
      </c>
      <c r="AG23">
        <v>2.0081199999999999</v>
      </c>
      <c r="AH23">
        <v>2.002243</v>
      </c>
      <c r="AI23">
        <v>1.9834069999999999</v>
      </c>
      <c r="AJ23">
        <v>2.045728</v>
      </c>
      <c r="AK23">
        <v>2.1190380000000002</v>
      </c>
      <c r="AL23">
        <v>2.1256089999999999</v>
      </c>
      <c r="AM23">
        <v>2.1262270000000001</v>
      </c>
      <c r="AN23">
        <v>2.137257</v>
      </c>
      <c r="AO23">
        <v>2.1545329999999998</v>
      </c>
      <c r="AP23">
        <v>2.1541730000000001</v>
      </c>
      <c r="AQ23">
        <v>2.1264400000000001</v>
      </c>
      <c r="AR23">
        <v>2.1151049999999998</v>
      </c>
      <c r="AS23">
        <v>2.0917129999999999</v>
      </c>
      <c r="AT23">
        <v>2.0661749999999999</v>
      </c>
      <c r="AU23">
        <v>2.0381040000000001</v>
      </c>
      <c r="AV23">
        <v>2.055132</v>
      </c>
      <c r="AW23">
        <v>2.0757569999999999</v>
      </c>
      <c r="AX23">
        <v>2.054678</v>
      </c>
      <c r="AY23">
        <v>2.055555</v>
      </c>
      <c r="AZ23">
        <v>2.1071110000000002</v>
      </c>
      <c r="BA23">
        <v>2.1194959999999998</v>
      </c>
      <c r="BB23">
        <v>2.1983130000000002</v>
      </c>
      <c r="BC23">
        <v>2.4404659999999998</v>
      </c>
      <c r="BD23">
        <v>2.4913569999999998</v>
      </c>
      <c r="BE23">
        <v>2.4251290000000001</v>
      </c>
      <c r="BF23">
        <v>2.3844289999999999</v>
      </c>
      <c r="BG23">
        <v>2.413681</v>
      </c>
      <c r="BH23">
        <v>2.5107210000000002</v>
      </c>
      <c r="BI23">
        <v>2.6080269999999999</v>
      </c>
      <c r="BJ23">
        <v>2.582757</v>
      </c>
      <c r="BK23">
        <v>2.5771929999999998</v>
      </c>
      <c r="BL23">
        <v>2.5604260000000001</v>
      </c>
      <c r="BM23">
        <v>2.5696979999999998</v>
      </c>
      <c r="BN23">
        <v>2.6040730000000001</v>
      </c>
      <c r="BO23">
        <v>2.6093280000000001</v>
      </c>
      <c r="BP23">
        <v>2.6039050000000001</v>
      </c>
      <c r="BQ23">
        <v>2.526214</v>
      </c>
      <c r="BR23">
        <v>2.5158049999999998</v>
      </c>
      <c r="BS23">
        <v>2.5390389999999998</v>
      </c>
      <c r="BT23">
        <v>2.5066139999999999</v>
      </c>
      <c r="BU23">
        <v>2.5011839999999999</v>
      </c>
      <c r="BV23">
        <v>2.4563709999999999</v>
      </c>
      <c r="BW23">
        <v>2.480334</v>
      </c>
      <c r="BX23">
        <v>2.5302039999999999</v>
      </c>
      <c r="BY23">
        <v>2.586821</v>
      </c>
      <c r="BZ23">
        <v>2.6090499999999999</v>
      </c>
      <c r="CA23">
        <v>3.3716879999999998</v>
      </c>
      <c r="CB23">
        <v>2.954974</v>
      </c>
      <c r="CC23">
        <v>2.6754069999999999</v>
      </c>
      <c r="CD23">
        <v>2.700726</v>
      </c>
      <c r="CE23">
        <v>2.7439800000000001</v>
      </c>
      <c r="CF23">
        <v>2.7218260000000001</v>
      </c>
      <c r="CG23">
        <v>2.679627</v>
      </c>
      <c r="CH23">
        <v>2.6448130000000001</v>
      </c>
      <c r="CI23">
        <v>2.5741299999999998</v>
      </c>
      <c r="CJ23">
        <v>2.703891</v>
      </c>
      <c r="CK23">
        <v>2.8083330000000002</v>
      </c>
      <c r="CL23">
        <v>2.9064459999999999</v>
      </c>
      <c r="CM23">
        <v>2.9982280000000001</v>
      </c>
      <c r="CN23">
        <v>3.0910660000000001</v>
      </c>
      <c r="CO23">
        <v>3.0541420000000001</v>
      </c>
      <c r="CP23">
        <v>3.1322100000000002</v>
      </c>
      <c r="CQ23">
        <v>3.1944530000000002</v>
      </c>
      <c r="CR23">
        <v>3.3263240000000001</v>
      </c>
      <c r="CS23">
        <v>3.4360409999999999</v>
      </c>
      <c r="CT23">
        <v>3.4645250000000001</v>
      </c>
      <c r="CU23">
        <v>3.3083900000000002</v>
      </c>
      <c r="CV23">
        <v>3.3537530000000002</v>
      </c>
      <c r="CW23" t="s">
        <v>1335</v>
      </c>
      <c r="CX23" t="s">
        <v>1335</v>
      </c>
      <c r="CY23">
        <f>INDEX(latest_ER_data!XI:XI, MATCH(B23, latest_ER_data!D:D, 0))</f>
        <v>3.4096669481799999</v>
      </c>
      <c r="CZ23">
        <f>INDEX(latest_ER_data!XJ:XJ, MATCH($B23, latest_ER_data!$D:$D, 0))</f>
        <v>3.43709619962</v>
      </c>
      <c r="DA23">
        <f>INDEX(latest_ER_data!XK:XK, MATCH($B23, latest_ER_data!$D:$D, 0))</f>
        <v>3.3906774664100001</v>
      </c>
      <c r="DB23">
        <f>INDEX(latest_ER_data!XL:XL, MATCH($B23, latest_ER_data!$D:$D, 0))</f>
        <v>3.3653581573900002</v>
      </c>
      <c r="DC23">
        <f>INDEX(latest_ER_data!XM:XM, MATCH($B23, latest_ER_data!$D:$D, 0))</f>
        <v>3.3505885604599999</v>
      </c>
      <c r="DD23">
        <f>INDEX(latest_ER_data!XN:XN, MATCH($B23, latest_ER_data!$D:$D, 0))</f>
        <v>3.3305441074900002</v>
      </c>
      <c r="DE23" t="str">
        <f>INDEX(latest_ER_data!XO:XO, MATCH($B23, latest_ER_data!$D:$D, 0))</f>
        <v>..</v>
      </c>
      <c r="DF23" t="str">
        <f>INDEX(latest_ER_data!XP:XP, MATCH($B23, latest_ER_data!$D:$D, 0))</f>
        <v>..</v>
      </c>
      <c r="DG23" t="str">
        <f>INDEX(latest_ER_data!XQ:XQ, MATCH($B23, latest_ER_data!$D:$D, 0))</f>
        <v>..</v>
      </c>
      <c r="DH23" t="str">
        <f>INDEX(latest_ER_data!XR:XR, MATCH($B23, latest_ER_data!$D:$D, 0))</f>
        <v>..</v>
      </c>
    </row>
    <row r="24" spans="1:112" x14ac:dyDescent="0.3">
      <c r="A24" t="s">
        <v>48</v>
      </c>
      <c r="B24" t="s">
        <v>1357</v>
      </c>
      <c r="C24" t="s">
        <v>1535</v>
      </c>
      <c r="D24">
        <v>2</v>
      </c>
      <c r="E24">
        <v>2</v>
      </c>
      <c r="F24">
        <v>2</v>
      </c>
      <c r="G24">
        <v>2</v>
      </c>
      <c r="H24">
        <v>2</v>
      </c>
      <c r="I24">
        <v>2</v>
      </c>
      <c r="J24">
        <v>2</v>
      </c>
      <c r="K24">
        <v>2</v>
      </c>
      <c r="L24">
        <v>2</v>
      </c>
      <c r="M24">
        <v>2</v>
      </c>
      <c r="N24">
        <v>2</v>
      </c>
      <c r="O24">
        <v>2</v>
      </c>
      <c r="P24">
        <v>2</v>
      </c>
      <c r="Q24">
        <v>2</v>
      </c>
      <c r="R24">
        <v>2</v>
      </c>
      <c r="S24">
        <v>2</v>
      </c>
      <c r="T24">
        <v>2</v>
      </c>
      <c r="U24">
        <v>2</v>
      </c>
      <c r="V24">
        <v>2</v>
      </c>
      <c r="W24">
        <v>2</v>
      </c>
      <c r="X24">
        <v>2</v>
      </c>
      <c r="Y24">
        <v>2</v>
      </c>
      <c r="Z24">
        <v>2</v>
      </c>
      <c r="AA24">
        <v>2</v>
      </c>
      <c r="AB24">
        <v>2</v>
      </c>
      <c r="AC24">
        <v>2</v>
      </c>
      <c r="AD24">
        <v>2</v>
      </c>
      <c r="AE24">
        <v>2</v>
      </c>
      <c r="AF24">
        <v>2</v>
      </c>
      <c r="AG24">
        <v>2</v>
      </c>
      <c r="AH24">
        <v>2</v>
      </c>
      <c r="AI24">
        <v>2</v>
      </c>
      <c r="AJ24">
        <v>2</v>
      </c>
      <c r="AK24">
        <v>2</v>
      </c>
      <c r="AL24">
        <v>2</v>
      </c>
      <c r="AM24">
        <v>2</v>
      </c>
      <c r="AN24">
        <v>2</v>
      </c>
      <c r="AO24">
        <v>2</v>
      </c>
      <c r="AP24">
        <v>2</v>
      </c>
      <c r="AQ24">
        <v>2</v>
      </c>
      <c r="AR24">
        <v>2</v>
      </c>
      <c r="AS24">
        <v>2</v>
      </c>
      <c r="AT24">
        <v>2</v>
      </c>
      <c r="AU24">
        <v>2</v>
      </c>
      <c r="AV24">
        <v>2</v>
      </c>
      <c r="AW24">
        <v>2</v>
      </c>
      <c r="AX24">
        <v>2</v>
      </c>
      <c r="AY24">
        <v>2</v>
      </c>
      <c r="AZ24">
        <v>2</v>
      </c>
      <c r="BA24">
        <v>2</v>
      </c>
      <c r="BB24">
        <v>2</v>
      </c>
      <c r="BC24">
        <v>2</v>
      </c>
      <c r="BD24">
        <v>2</v>
      </c>
      <c r="BE24">
        <v>2</v>
      </c>
      <c r="BF24">
        <v>2</v>
      </c>
      <c r="BG24">
        <v>2</v>
      </c>
      <c r="BH24">
        <v>2</v>
      </c>
      <c r="BI24">
        <v>2</v>
      </c>
      <c r="BJ24">
        <v>2</v>
      </c>
      <c r="BK24">
        <v>2</v>
      </c>
      <c r="BL24">
        <v>2</v>
      </c>
      <c r="BM24">
        <v>2</v>
      </c>
      <c r="BN24">
        <v>2</v>
      </c>
      <c r="BO24">
        <v>2</v>
      </c>
      <c r="BP24">
        <v>2</v>
      </c>
      <c r="BQ24">
        <v>2</v>
      </c>
      <c r="BR24">
        <v>2</v>
      </c>
      <c r="BS24">
        <v>2</v>
      </c>
      <c r="BT24">
        <v>2</v>
      </c>
      <c r="BU24">
        <v>2</v>
      </c>
      <c r="BV24">
        <v>2</v>
      </c>
      <c r="BW24">
        <v>2</v>
      </c>
      <c r="BX24">
        <v>2</v>
      </c>
      <c r="BY24">
        <v>2</v>
      </c>
      <c r="BZ24">
        <v>2</v>
      </c>
      <c r="CA24">
        <v>2</v>
      </c>
      <c r="CB24">
        <v>2</v>
      </c>
      <c r="CC24">
        <v>2</v>
      </c>
      <c r="CD24">
        <v>2</v>
      </c>
      <c r="CE24">
        <v>2</v>
      </c>
      <c r="CF24">
        <v>2</v>
      </c>
      <c r="CG24">
        <v>2</v>
      </c>
      <c r="CH24">
        <v>2</v>
      </c>
      <c r="CI24">
        <v>2</v>
      </c>
      <c r="CJ24">
        <v>2</v>
      </c>
      <c r="CK24">
        <v>2</v>
      </c>
      <c r="CL24">
        <v>2</v>
      </c>
      <c r="CM24">
        <v>2</v>
      </c>
      <c r="CN24">
        <v>2</v>
      </c>
      <c r="CO24">
        <v>2</v>
      </c>
      <c r="CP24">
        <v>2</v>
      </c>
      <c r="CQ24">
        <v>2</v>
      </c>
      <c r="CR24">
        <v>2</v>
      </c>
      <c r="CS24">
        <v>2</v>
      </c>
      <c r="CT24">
        <v>2</v>
      </c>
      <c r="CU24">
        <v>2</v>
      </c>
      <c r="CV24">
        <v>2</v>
      </c>
      <c r="CW24">
        <v>2</v>
      </c>
      <c r="CX24" t="s">
        <v>1335</v>
      </c>
      <c r="CY24">
        <f>INDEX(latest_ER_data!XI:XI, MATCH(B24, latest_ER_data!D:D, 0))</f>
        <v>2</v>
      </c>
      <c r="CZ24">
        <f>INDEX(latest_ER_data!XJ:XJ, MATCH($B24, latest_ER_data!$D:$D, 0))</f>
        <v>2</v>
      </c>
      <c r="DA24">
        <f>INDEX(latest_ER_data!XK:XK, MATCH($B24, latest_ER_data!$D:$D, 0))</f>
        <v>2</v>
      </c>
      <c r="DB24">
        <f>INDEX(latest_ER_data!XL:XL, MATCH($B24, latest_ER_data!$D:$D, 0))</f>
        <v>2</v>
      </c>
      <c r="DC24">
        <f>INDEX(latest_ER_data!XM:XM, MATCH($B24, latest_ER_data!$D:$D, 0))</f>
        <v>2</v>
      </c>
      <c r="DD24">
        <f>INDEX(latest_ER_data!XN:XN, MATCH($B24, latest_ER_data!$D:$D, 0))</f>
        <v>2</v>
      </c>
      <c r="DE24">
        <f>INDEX(latest_ER_data!XO:XO, MATCH($B24, latest_ER_data!$D:$D, 0))</f>
        <v>2</v>
      </c>
      <c r="DF24" t="str">
        <f>INDEX(latest_ER_data!XP:XP, MATCH($B24, latest_ER_data!$D:$D, 0))</f>
        <v>..</v>
      </c>
      <c r="DG24">
        <f>INDEX(latest_ER_data!XQ:XQ, MATCH($B24, latest_ER_data!$D:$D, 0))</f>
        <v>2</v>
      </c>
      <c r="DH24" t="str">
        <f>INDEX(latest_ER_data!XR:XR, MATCH($B24, latest_ER_data!$D:$D, 0))</f>
        <v>..</v>
      </c>
    </row>
    <row r="25" spans="1:112" x14ac:dyDescent="0.3">
      <c r="A25" t="s">
        <v>51</v>
      </c>
      <c r="B25" t="s">
        <v>1358</v>
      </c>
      <c r="C25" t="s">
        <v>1535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  <c r="AF25">
        <v>1</v>
      </c>
      <c r="AG25">
        <v>1</v>
      </c>
      <c r="AH25">
        <v>1</v>
      </c>
      <c r="AI25">
        <v>1</v>
      </c>
      <c r="AJ25">
        <v>1</v>
      </c>
      <c r="AK25">
        <v>1</v>
      </c>
      <c r="AL25">
        <v>1</v>
      </c>
      <c r="AM25">
        <v>1</v>
      </c>
      <c r="AN25">
        <v>1</v>
      </c>
      <c r="AO25">
        <v>1</v>
      </c>
      <c r="AP25">
        <v>1</v>
      </c>
      <c r="AQ25">
        <v>1</v>
      </c>
      <c r="AR25">
        <v>1</v>
      </c>
      <c r="AS25">
        <v>1</v>
      </c>
      <c r="AT25">
        <v>1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1</v>
      </c>
      <c r="BA25">
        <v>1</v>
      </c>
      <c r="BB25">
        <v>1</v>
      </c>
      <c r="BC25">
        <v>1</v>
      </c>
      <c r="BD25">
        <v>1</v>
      </c>
      <c r="BE25">
        <v>1</v>
      </c>
      <c r="BF25">
        <v>1</v>
      </c>
      <c r="BG25">
        <v>1</v>
      </c>
      <c r="BH25">
        <v>1</v>
      </c>
      <c r="BI25">
        <v>1</v>
      </c>
      <c r="BJ25">
        <v>1</v>
      </c>
      <c r="BK25">
        <v>1</v>
      </c>
      <c r="BL25">
        <v>1</v>
      </c>
      <c r="BM25">
        <v>1</v>
      </c>
      <c r="BN25">
        <v>1</v>
      </c>
      <c r="BO25">
        <v>1</v>
      </c>
      <c r="BP25">
        <v>1</v>
      </c>
      <c r="BQ25">
        <v>1</v>
      </c>
      <c r="BR25">
        <v>1</v>
      </c>
      <c r="BS25">
        <v>1</v>
      </c>
      <c r="BT25">
        <v>1</v>
      </c>
      <c r="BU25">
        <v>1</v>
      </c>
      <c r="BV25">
        <v>1</v>
      </c>
      <c r="BW25">
        <v>1</v>
      </c>
      <c r="BX25">
        <v>1</v>
      </c>
      <c r="BY25">
        <v>1</v>
      </c>
      <c r="BZ25">
        <v>1</v>
      </c>
      <c r="CA25">
        <v>1</v>
      </c>
      <c r="CB25">
        <v>1</v>
      </c>
      <c r="CC25">
        <v>1</v>
      </c>
      <c r="CD25">
        <v>1</v>
      </c>
      <c r="CE25">
        <v>1</v>
      </c>
      <c r="CF25">
        <v>1</v>
      </c>
      <c r="CG25">
        <v>1</v>
      </c>
      <c r="CH25">
        <v>1</v>
      </c>
      <c r="CI25">
        <v>1</v>
      </c>
      <c r="CJ25">
        <v>1</v>
      </c>
      <c r="CK25">
        <v>1</v>
      </c>
      <c r="CL25">
        <v>1</v>
      </c>
      <c r="CM25">
        <v>1</v>
      </c>
      <c r="CN25">
        <v>1</v>
      </c>
      <c r="CO25">
        <v>1</v>
      </c>
      <c r="CP25">
        <v>1</v>
      </c>
      <c r="CQ25">
        <v>1</v>
      </c>
      <c r="CR25">
        <v>1</v>
      </c>
      <c r="CS25">
        <v>1</v>
      </c>
      <c r="CT25">
        <v>1</v>
      </c>
      <c r="CU25">
        <v>1</v>
      </c>
      <c r="CV25">
        <v>1</v>
      </c>
      <c r="CW25">
        <v>1</v>
      </c>
      <c r="CX25">
        <v>1</v>
      </c>
      <c r="CY25">
        <f>INDEX(latest_ER_data!XI:XI, MATCH(B25, latest_ER_data!D:D, 0))</f>
        <v>1</v>
      </c>
      <c r="CZ25">
        <f>INDEX(latest_ER_data!XJ:XJ, MATCH($B25, latest_ER_data!$D:$D, 0))</f>
        <v>1</v>
      </c>
      <c r="DA25">
        <f>INDEX(latest_ER_data!XK:XK, MATCH($B25, latest_ER_data!$D:$D, 0))</f>
        <v>1</v>
      </c>
      <c r="DB25">
        <f>INDEX(latest_ER_data!XL:XL, MATCH($B25, latest_ER_data!$D:$D, 0))</f>
        <v>1</v>
      </c>
      <c r="DC25">
        <f>INDEX(latest_ER_data!XM:XM, MATCH($B25, latest_ER_data!$D:$D, 0))</f>
        <v>1</v>
      </c>
      <c r="DD25">
        <f>INDEX(latest_ER_data!XN:XN, MATCH($B25, latest_ER_data!$D:$D, 0))</f>
        <v>1</v>
      </c>
      <c r="DE25">
        <f>INDEX(latest_ER_data!XO:XO, MATCH($B25, latest_ER_data!$D:$D, 0))</f>
        <v>1</v>
      </c>
      <c r="DF25">
        <f>INDEX(latest_ER_data!XP:XP, MATCH($B25, latest_ER_data!$D:$D, 0))</f>
        <v>1</v>
      </c>
      <c r="DG25">
        <f>INDEX(latest_ER_data!XQ:XQ, MATCH($B25, latest_ER_data!$D:$D, 0))</f>
        <v>1</v>
      </c>
      <c r="DH25">
        <f>INDEX(latest_ER_data!XR:XR, MATCH($B25, latest_ER_data!$D:$D, 0))</f>
        <v>1</v>
      </c>
    </row>
    <row r="26" spans="1:112" x14ac:dyDescent="0.3">
      <c r="A26" t="s">
        <v>54</v>
      </c>
      <c r="B26" t="s">
        <v>1359</v>
      </c>
      <c r="C26" t="s">
        <v>1535</v>
      </c>
      <c r="D26">
        <v>6.8964780000000001</v>
      </c>
      <c r="E26">
        <v>6.9174290000000003</v>
      </c>
      <c r="F26">
        <v>6.8803330000000003</v>
      </c>
      <c r="G26">
        <v>6.8555479999999998</v>
      </c>
      <c r="H26">
        <v>6.8686860000000003</v>
      </c>
      <c r="I26">
        <v>6.9089999999999998</v>
      </c>
      <c r="J26">
        <v>6.8981820000000003</v>
      </c>
      <c r="K26">
        <v>6.9075480000000002</v>
      </c>
      <c r="L26">
        <v>6.9213259999999996</v>
      </c>
      <c r="M26">
        <v>6.9202729999999999</v>
      </c>
      <c r="N26">
        <v>6.9245840000000003</v>
      </c>
      <c r="O26">
        <v>6.9493289999999996</v>
      </c>
      <c r="P26">
        <v>6.9242949999999999</v>
      </c>
      <c r="Q26">
        <v>6.9239550000000003</v>
      </c>
      <c r="R26">
        <v>6.9197749999999996</v>
      </c>
      <c r="S26">
        <v>6.9241520000000003</v>
      </c>
      <c r="T26">
        <v>6.9178249999999997</v>
      </c>
      <c r="U26">
        <v>6.91</v>
      </c>
      <c r="V26">
        <v>6.91</v>
      </c>
      <c r="W26">
        <v>6.91</v>
      </c>
      <c r="X26">
        <v>6.91</v>
      </c>
      <c r="Y26">
        <v>6.91</v>
      </c>
      <c r="Z26">
        <v>6.91</v>
      </c>
      <c r="AA26">
        <v>6.91</v>
      </c>
      <c r="AB26">
        <v>6.91</v>
      </c>
      <c r="AC26">
        <v>6.91</v>
      </c>
      <c r="AD26">
        <v>6.9129500000000004</v>
      </c>
      <c r="AE26">
        <v>6.9116359999999997</v>
      </c>
      <c r="AF26">
        <v>6.91</v>
      </c>
      <c r="AG26">
        <v>6.91</v>
      </c>
      <c r="AH26">
        <v>6.91</v>
      </c>
      <c r="AI26">
        <v>6.91</v>
      </c>
      <c r="AJ26">
        <v>6.91</v>
      </c>
      <c r="AK26">
        <v>6.91</v>
      </c>
      <c r="AL26">
        <v>6.91</v>
      </c>
      <c r="AM26">
        <v>6.91</v>
      </c>
      <c r="AN26">
        <v>6.91</v>
      </c>
      <c r="AO26">
        <v>6.9023909999999997</v>
      </c>
      <c r="AP26">
        <v>6.8849999999999998</v>
      </c>
      <c r="AQ26">
        <v>6.8867859999999999</v>
      </c>
      <c r="AR26">
        <v>6.91</v>
      </c>
      <c r="AS26">
        <v>6.91</v>
      </c>
      <c r="AT26">
        <v>6.91</v>
      </c>
      <c r="AU26">
        <v>6.91</v>
      </c>
      <c r="AV26">
        <v>6.91</v>
      </c>
      <c r="AW26">
        <v>6.91</v>
      </c>
      <c r="AX26">
        <v>6.91</v>
      </c>
      <c r="AY26">
        <v>6.91</v>
      </c>
      <c r="AZ26">
        <v>6.91</v>
      </c>
      <c r="BA26">
        <v>6.910196</v>
      </c>
      <c r="BB26">
        <v>6.8824750000000003</v>
      </c>
      <c r="BC26">
        <v>6.8599769999999998</v>
      </c>
      <c r="BD26">
        <v>6.9054089999999997</v>
      </c>
      <c r="BE26">
        <v>6.9076430000000002</v>
      </c>
      <c r="BF26">
        <v>6.9107500000000002</v>
      </c>
      <c r="BG26">
        <v>6.9096520000000003</v>
      </c>
      <c r="BH26">
        <v>6.9089520000000002</v>
      </c>
      <c r="BI26">
        <v>6.9085679999999998</v>
      </c>
      <c r="BJ26">
        <v>6.9099550000000001</v>
      </c>
      <c r="BK26">
        <v>6.9040710000000001</v>
      </c>
      <c r="BL26">
        <v>6.9056740000000003</v>
      </c>
      <c r="BM26">
        <v>6.9055</v>
      </c>
      <c r="BN26">
        <v>6.9127000000000001</v>
      </c>
      <c r="BO26">
        <v>6.9106740000000002</v>
      </c>
      <c r="BP26">
        <v>6.9097270000000002</v>
      </c>
      <c r="BQ26">
        <v>6.9055</v>
      </c>
      <c r="BR26">
        <v>6.9033179999999996</v>
      </c>
      <c r="BS26">
        <v>6.8959089999999996</v>
      </c>
      <c r="BT26">
        <v>6.9032730000000004</v>
      </c>
      <c r="BU26">
        <v>6.9025910000000001</v>
      </c>
      <c r="BV26">
        <v>6.9019370000000002</v>
      </c>
      <c r="BW26">
        <v>6.8968559999999997</v>
      </c>
      <c r="BX26">
        <v>6.8975</v>
      </c>
      <c r="BY26">
        <v>6.88931</v>
      </c>
      <c r="BZ26">
        <v>6.8843249999999996</v>
      </c>
      <c r="CA26">
        <v>6.875</v>
      </c>
      <c r="CB26">
        <v>6.873786</v>
      </c>
      <c r="CC26">
        <v>6.875705</v>
      </c>
      <c r="CD26">
        <v>6.8846360000000004</v>
      </c>
      <c r="CE26">
        <v>6.8799760000000001</v>
      </c>
      <c r="CF26">
        <v>6.8993909999999996</v>
      </c>
      <c r="CG26">
        <v>6.9056360000000003</v>
      </c>
      <c r="CH26">
        <v>6.9104049999999999</v>
      </c>
      <c r="CI26">
        <v>6.9133639999999996</v>
      </c>
      <c r="CJ26">
        <v>6.9067499999999997</v>
      </c>
      <c r="CK26">
        <v>6.9083410000000001</v>
      </c>
      <c r="CL26">
        <v>6.9112</v>
      </c>
      <c r="CM26">
        <v>6.9104780000000003</v>
      </c>
      <c r="CN26">
        <v>6.9099250000000003</v>
      </c>
      <c r="CO26">
        <v>6.909783</v>
      </c>
      <c r="CP26">
        <v>6.9107050000000001</v>
      </c>
      <c r="CQ26">
        <v>6.9097140000000001</v>
      </c>
      <c r="CR26">
        <v>6.9062609999999998</v>
      </c>
      <c r="CS26">
        <v>6.9083100000000002</v>
      </c>
      <c r="CT26">
        <v>6.9112270000000002</v>
      </c>
      <c r="CU26">
        <v>6.9098639999999998</v>
      </c>
      <c r="CV26">
        <v>6.908595</v>
      </c>
      <c r="CW26">
        <v>6.9126519999999996</v>
      </c>
      <c r="CX26">
        <v>6.9074289999999996</v>
      </c>
      <c r="CY26">
        <f>INDEX(latest_ER_data!XI:XI, MATCH(B26, latest_ER_data!D:D, 0))</f>
        <v>6.9135714285700001</v>
      </c>
      <c r="CZ26">
        <f>INDEX(latest_ER_data!XJ:XJ, MATCH($B26, latest_ER_data!$D:$D, 0))</f>
        <v>6.91563636364</v>
      </c>
      <c r="DA26">
        <f>INDEX(latest_ER_data!XK:XK, MATCH($B26, latest_ER_data!$D:$D, 0))</f>
        <v>6.9132826087000003</v>
      </c>
      <c r="DB26">
        <f>INDEX(latest_ER_data!XL:XL, MATCH($B26, latest_ER_data!$D:$D, 0))</f>
        <v>6.9127000000000001</v>
      </c>
      <c r="DC26">
        <f>INDEX(latest_ER_data!XM:XM, MATCH($B26, latest_ER_data!$D:$D, 0))</f>
        <v>6.9086956521699996</v>
      </c>
      <c r="DD26">
        <f>INDEX(latest_ER_data!XN:XN, MATCH($B26, latest_ER_data!$D:$D, 0))</f>
        <v>6.9139090909099998</v>
      </c>
      <c r="DE26">
        <f>INDEX(latest_ER_data!XO:XO, MATCH($B26, latest_ER_data!$D:$D, 0))</f>
        <v>6.9115000000000002</v>
      </c>
      <c r="DF26">
        <f>INDEX(latest_ER_data!XP:XP, MATCH($B26, latest_ER_data!$D:$D, 0))</f>
        <v>6.9134722222200002</v>
      </c>
      <c r="DG26">
        <f>INDEX(latest_ER_data!XQ:XQ, MATCH($B26, latest_ER_data!$D:$D, 0))</f>
        <v>6.915286</v>
      </c>
      <c r="DH26">
        <f>INDEX(latest_ER_data!XR:XR, MATCH($B26, latest_ER_data!$D:$D, 0))</f>
        <v>6.9080450000000004</v>
      </c>
    </row>
    <row r="27" spans="1:112" x14ac:dyDescent="0.3">
      <c r="A27" t="s">
        <v>60</v>
      </c>
      <c r="B27" t="s">
        <v>1360</v>
      </c>
      <c r="C27" t="s">
        <v>1535</v>
      </c>
      <c r="D27">
        <v>3.8748040000000001</v>
      </c>
      <c r="E27">
        <v>4.0641189999999998</v>
      </c>
      <c r="F27">
        <v>3.9689290000000002</v>
      </c>
      <c r="G27">
        <v>3.6968960000000002</v>
      </c>
      <c r="H27">
        <v>3.558519</v>
      </c>
      <c r="I27">
        <v>3.5415450000000002</v>
      </c>
      <c r="J27">
        <v>3.4175450000000001</v>
      </c>
      <c r="K27">
        <v>3.2793329999999998</v>
      </c>
      <c r="L27">
        <v>3.209174</v>
      </c>
      <c r="M27">
        <v>3.2502949999999999</v>
      </c>
      <c r="N27">
        <v>3.1773250000000002</v>
      </c>
      <c r="O27">
        <v>3.327963</v>
      </c>
      <c r="P27">
        <v>3.348932</v>
      </c>
      <c r="Q27">
        <v>3.1950449999999999</v>
      </c>
      <c r="R27">
        <v>3.1017749999999999</v>
      </c>
      <c r="S27">
        <v>3.1253479999999998</v>
      </c>
      <c r="T27">
        <v>3.1386500000000002</v>
      </c>
      <c r="U27">
        <v>3.2045219999999999</v>
      </c>
      <c r="V27">
        <v>3.2972269999999999</v>
      </c>
      <c r="W27">
        <v>3.2023329999999999</v>
      </c>
      <c r="X27">
        <v>3.1540219999999999</v>
      </c>
      <c r="Y27">
        <v>3.1326429999999998</v>
      </c>
      <c r="Z27">
        <v>3.1927270000000001</v>
      </c>
      <c r="AA27">
        <v>3.2603409999999999</v>
      </c>
      <c r="AB27">
        <v>3.278432</v>
      </c>
      <c r="AC27">
        <v>3.1924320000000002</v>
      </c>
      <c r="AD27">
        <v>3.24675</v>
      </c>
      <c r="AE27">
        <v>3.2777419999999999</v>
      </c>
      <c r="AF27">
        <v>3.4065080000000001</v>
      </c>
      <c r="AG27">
        <v>3.635761</v>
      </c>
      <c r="AH27">
        <v>3.785857</v>
      </c>
      <c r="AI27">
        <v>3.824659</v>
      </c>
      <c r="AJ27">
        <v>3.9348909999999999</v>
      </c>
      <c r="AK27">
        <v>4.1024000000000003</v>
      </c>
      <c r="AL27">
        <v>3.7600220000000002</v>
      </c>
      <c r="AM27">
        <v>3.7958859999999999</v>
      </c>
      <c r="AN27">
        <v>3.886619</v>
      </c>
      <c r="AO27">
        <v>3.739522</v>
      </c>
      <c r="AP27">
        <v>3.7218249999999999</v>
      </c>
      <c r="AQ27">
        <v>3.8350949999999999</v>
      </c>
      <c r="AR27">
        <v>3.9007499999999999</v>
      </c>
      <c r="AS27">
        <v>3.9988480000000002</v>
      </c>
      <c r="AT27">
        <v>3.8553250000000001</v>
      </c>
      <c r="AU27">
        <v>3.7798699999999998</v>
      </c>
      <c r="AV27">
        <v>4.0285000000000002</v>
      </c>
      <c r="AW27">
        <v>4.118595</v>
      </c>
      <c r="AX27">
        <v>4.0877610000000004</v>
      </c>
      <c r="AY27">
        <v>4.162833</v>
      </c>
      <c r="AZ27">
        <v>4.1064090000000002</v>
      </c>
      <c r="BA27">
        <v>4.1506090000000002</v>
      </c>
      <c r="BB27">
        <v>4.3520500000000002</v>
      </c>
      <c r="BC27">
        <v>4.8604770000000004</v>
      </c>
      <c r="BD27">
        <v>5.3211139999999997</v>
      </c>
      <c r="BE27">
        <v>5.6381899999999998</v>
      </c>
      <c r="BF27">
        <v>5.2082730000000002</v>
      </c>
      <c r="BG27">
        <v>5.2897610000000004</v>
      </c>
      <c r="BH27">
        <v>5.4474520000000002</v>
      </c>
      <c r="BI27">
        <v>5.4114550000000001</v>
      </c>
      <c r="BJ27">
        <v>5.6279320000000004</v>
      </c>
      <c r="BK27">
        <v>5.4373570000000004</v>
      </c>
      <c r="BL27">
        <v>5.1463700000000001</v>
      </c>
      <c r="BM27">
        <v>5.3649760000000004</v>
      </c>
      <c r="BN27">
        <v>5.4170499999999997</v>
      </c>
      <c r="BO27">
        <v>5.6431740000000001</v>
      </c>
      <c r="BP27">
        <v>5.5659549999999998</v>
      </c>
      <c r="BQ27">
        <v>5.2937139999999996</v>
      </c>
      <c r="BR27">
        <v>5.0296820000000002</v>
      </c>
      <c r="BS27">
        <v>5.1640449999999998</v>
      </c>
      <c r="BT27">
        <v>5.2479089999999999</v>
      </c>
      <c r="BU27">
        <v>5.2786359999999997</v>
      </c>
      <c r="BV27">
        <v>5.5396429999999999</v>
      </c>
      <c r="BW27">
        <v>5.5590450000000002</v>
      </c>
      <c r="BX27">
        <v>5.6492170000000002</v>
      </c>
      <c r="BY27">
        <v>5.5269050000000002</v>
      </c>
      <c r="BZ27">
        <v>5.1889750000000001</v>
      </c>
      <c r="CA27">
        <v>4.9690000000000003</v>
      </c>
      <c r="CB27">
        <v>4.7464519999999997</v>
      </c>
      <c r="CC27">
        <v>4.9487730000000001</v>
      </c>
      <c r="CD27">
        <v>5.0621359999999997</v>
      </c>
      <c r="CE27">
        <v>5.3852140000000004</v>
      </c>
      <c r="CF27">
        <v>5.1442829999999997</v>
      </c>
      <c r="CG27">
        <v>5.2380230000000001</v>
      </c>
      <c r="CH27">
        <v>5.2498570000000004</v>
      </c>
      <c r="CI27">
        <v>5.2731589999999997</v>
      </c>
      <c r="CJ27">
        <v>5.2499089999999997</v>
      </c>
      <c r="CK27">
        <v>5.1905000000000001</v>
      </c>
      <c r="CL27">
        <v>5.1658749999999998</v>
      </c>
      <c r="CM27">
        <v>5.2045649999999997</v>
      </c>
      <c r="CN27">
        <v>5.016375</v>
      </c>
      <c r="CO27">
        <v>4.9809570000000001</v>
      </c>
      <c r="CP27">
        <v>4.8512950000000004</v>
      </c>
      <c r="CQ27">
        <v>4.8053809999999997</v>
      </c>
      <c r="CR27">
        <v>4.9021739999999996</v>
      </c>
      <c r="CS27">
        <v>4.9468329999999998</v>
      </c>
      <c r="CT27">
        <v>5.0640229999999997</v>
      </c>
      <c r="CU27">
        <v>4.8997729999999997</v>
      </c>
      <c r="CV27">
        <v>4.9011430000000002</v>
      </c>
      <c r="CW27">
        <v>4.9143480000000004</v>
      </c>
      <c r="CX27">
        <v>4.9632379999999996</v>
      </c>
      <c r="CY27">
        <f>INDEX(latest_ER_data!XI:XI, MATCH(B27, latest_ER_data!D:D, 0))</f>
        <v>4.98111904762</v>
      </c>
      <c r="CZ27">
        <f>INDEX(latest_ER_data!XJ:XJ, MATCH($B27, latest_ER_data!$D:$D, 0))</f>
        <v>5.1277954545500002</v>
      </c>
      <c r="DA27">
        <f>INDEX(latest_ER_data!XK:XK, MATCH($B27, latest_ER_data!$D:$D, 0))</f>
        <v>5.1400217391299998</v>
      </c>
      <c r="DB27">
        <f>INDEX(latest_ER_data!XL:XL, MATCH($B27, latest_ER_data!$D:$D, 0))</f>
        <v>5.4006999999999996</v>
      </c>
      <c r="DC27">
        <f>INDEX(latest_ER_data!XM:XM, MATCH($B27, latest_ER_data!$D:$D, 0))</f>
        <v>5.5387173912999996</v>
      </c>
      <c r="DD27">
        <f>INDEX(latest_ER_data!XN:XN, MATCH($B27, latest_ER_data!$D:$D, 0))</f>
        <v>5.5592045454500001</v>
      </c>
      <c r="DE27">
        <f>INDEX(latest_ER_data!XO:XO, MATCH($B27, latest_ER_data!$D:$D, 0))</f>
        <v>5.5401428571400002</v>
      </c>
      <c r="DF27">
        <f>INDEX(latest_ER_data!XP:XP, MATCH($B27, latest_ER_data!$D:$D, 0))</f>
        <v>5.5892777777799996</v>
      </c>
      <c r="DG27">
        <f>INDEX(latest_ER_data!XQ:XQ, MATCH($B27, latest_ER_data!$D:$D, 0))</f>
        <v>5.8061429999999996</v>
      </c>
      <c r="DH27">
        <f>INDEX(latest_ER_data!XR:XR, MATCH($B27, latest_ER_data!$D:$D, 0))</f>
        <v>6.1159549999999996</v>
      </c>
    </row>
    <row r="28" spans="1:112" x14ac:dyDescent="0.3">
      <c r="A28" t="s">
        <v>42</v>
      </c>
      <c r="B28" t="s">
        <v>1361</v>
      </c>
      <c r="C28" t="s">
        <v>1535</v>
      </c>
      <c r="D28">
        <v>2</v>
      </c>
      <c r="E28">
        <v>2</v>
      </c>
      <c r="F28">
        <v>2</v>
      </c>
      <c r="G28">
        <v>2</v>
      </c>
      <c r="H28">
        <v>2</v>
      </c>
      <c r="I28">
        <v>2</v>
      </c>
      <c r="J28">
        <v>2</v>
      </c>
      <c r="K28">
        <v>2</v>
      </c>
      <c r="L28">
        <v>2</v>
      </c>
      <c r="M28">
        <v>2</v>
      </c>
      <c r="N28">
        <v>2</v>
      </c>
      <c r="O28">
        <v>2</v>
      </c>
      <c r="P28">
        <v>2</v>
      </c>
      <c r="Q28">
        <v>2</v>
      </c>
      <c r="R28">
        <v>2</v>
      </c>
      <c r="S28">
        <v>2</v>
      </c>
      <c r="T28">
        <v>2</v>
      </c>
      <c r="U28">
        <v>2</v>
      </c>
      <c r="V28">
        <v>2</v>
      </c>
      <c r="W28">
        <v>2</v>
      </c>
      <c r="X28">
        <v>2</v>
      </c>
      <c r="Y28">
        <v>2</v>
      </c>
      <c r="Z28">
        <v>2</v>
      </c>
      <c r="AA28">
        <v>2</v>
      </c>
      <c r="AB28">
        <v>2</v>
      </c>
      <c r="AC28">
        <v>2</v>
      </c>
      <c r="AD28">
        <v>2.0002499999999999</v>
      </c>
      <c r="AE28">
        <v>2.0010300000000001</v>
      </c>
      <c r="AF28">
        <v>2.0384679999999999</v>
      </c>
      <c r="AG28">
        <v>2.0105219999999999</v>
      </c>
      <c r="AH28">
        <v>2.0009999999999999</v>
      </c>
      <c r="AI28">
        <v>2.0009769999999998</v>
      </c>
      <c r="AJ28">
        <v>2.0009570000000001</v>
      </c>
      <c r="AK28">
        <v>2.0008499999999998</v>
      </c>
      <c r="AL28">
        <v>2.0008910000000002</v>
      </c>
      <c r="AM28">
        <v>1.9951589999999999</v>
      </c>
      <c r="AN28">
        <v>1.9991429999999999</v>
      </c>
      <c r="AO28">
        <v>1.9965649999999999</v>
      </c>
      <c r="AP28">
        <v>1.9947250000000001</v>
      </c>
      <c r="AQ28">
        <v>1.9932859999999999</v>
      </c>
      <c r="AR28">
        <v>1.9942949999999999</v>
      </c>
      <c r="AS28">
        <v>1.994739</v>
      </c>
      <c r="AT28">
        <v>1.99925</v>
      </c>
      <c r="AU28">
        <v>2</v>
      </c>
      <c r="AV28">
        <v>2</v>
      </c>
      <c r="AW28">
        <v>1.9990479999999999</v>
      </c>
      <c r="AX28">
        <v>2.0137610000000001</v>
      </c>
      <c r="AY28">
        <v>2.0188570000000001</v>
      </c>
      <c r="AZ28">
        <v>2.0142500000000001</v>
      </c>
      <c r="BA28">
        <v>2.0158480000000001</v>
      </c>
      <c r="BB28">
        <v>2.0187499999999998</v>
      </c>
      <c r="BC28">
        <v>2.0190229999999998</v>
      </c>
      <c r="BD28">
        <v>2.0199319999999998</v>
      </c>
      <c r="BE28">
        <v>2.0167860000000002</v>
      </c>
      <c r="BF28">
        <v>2.0218180000000001</v>
      </c>
      <c r="BG28">
        <v>2.0177170000000002</v>
      </c>
      <c r="BH28">
        <v>2.0219999999999998</v>
      </c>
      <c r="BI28">
        <v>2.0207269999999999</v>
      </c>
      <c r="BJ28">
        <v>2.0210680000000001</v>
      </c>
      <c r="BK28">
        <v>2.0223100000000001</v>
      </c>
      <c r="BL28">
        <v>2.017957</v>
      </c>
      <c r="BM28">
        <v>2.0121669999999998</v>
      </c>
      <c r="BN28">
        <v>2.0124249999999999</v>
      </c>
      <c r="BO28">
        <v>2.0050430000000001</v>
      </c>
      <c r="BP28">
        <v>2</v>
      </c>
      <c r="BQ28">
        <v>2</v>
      </c>
      <c r="BR28">
        <v>2</v>
      </c>
      <c r="BS28">
        <v>2</v>
      </c>
      <c r="BT28">
        <v>2</v>
      </c>
      <c r="BU28">
        <v>2</v>
      </c>
      <c r="BV28">
        <v>2</v>
      </c>
      <c r="BW28">
        <v>2</v>
      </c>
      <c r="BX28">
        <v>2</v>
      </c>
      <c r="BY28">
        <v>2</v>
      </c>
      <c r="BZ28">
        <v>2</v>
      </c>
      <c r="CA28">
        <v>2</v>
      </c>
      <c r="CB28">
        <v>2</v>
      </c>
      <c r="CC28">
        <v>2</v>
      </c>
      <c r="CD28">
        <v>2</v>
      </c>
      <c r="CE28">
        <v>2</v>
      </c>
      <c r="CF28">
        <v>2</v>
      </c>
      <c r="CG28">
        <v>2</v>
      </c>
      <c r="CH28">
        <v>2</v>
      </c>
      <c r="CI28">
        <v>2</v>
      </c>
      <c r="CJ28">
        <v>2</v>
      </c>
      <c r="CK28">
        <v>2</v>
      </c>
      <c r="CL28">
        <v>2</v>
      </c>
      <c r="CM28">
        <v>2</v>
      </c>
      <c r="CN28">
        <v>2</v>
      </c>
      <c r="CO28">
        <v>2</v>
      </c>
      <c r="CP28">
        <v>2</v>
      </c>
      <c r="CQ28">
        <v>2</v>
      </c>
      <c r="CR28">
        <v>2</v>
      </c>
      <c r="CS28">
        <v>2</v>
      </c>
      <c r="CT28">
        <v>2</v>
      </c>
      <c r="CU28">
        <v>2</v>
      </c>
      <c r="CV28">
        <v>2</v>
      </c>
      <c r="CW28">
        <v>2</v>
      </c>
      <c r="CX28">
        <v>2</v>
      </c>
      <c r="CY28">
        <f>INDEX(latest_ER_data!XI:XI, MATCH(B28, latest_ER_data!D:D, 0))</f>
        <v>2</v>
      </c>
      <c r="CZ28">
        <f>INDEX(latest_ER_data!XJ:XJ, MATCH($B28, latest_ER_data!$D:$D, 0))</f>
        <v>2</v>
      </c>
      <c r="DA28">
        <f>INDEX(latest_ER_data!XK:XK, MATCH($B28, latest_ER_data!$D:$D, 0))</f>
        <v>2</v>
      </c>
      <c r="DB28">
        <f>INDEX(latest_ER_data!XL:XL, MATCH($B28, latest_ER_data!$D:$D, 0))</f>
        <v>2</v>
      </c>
      <c r="DC28">
        <f>INDEX(latest_ER_data!XM:XM, MATCH($B28, latest_ER_data!$D:$D, 0))</f>
        <v>2</v>
      </c>
      <c r="DD28">
        <f>INDEX(latest_ER_data!XN:XN, MATCH($B28, latest_ER_data!$D:$D, 0))</f>
        <v>2</v>
      </c>
      <c r="DE28">
        <f>INDEX(latest_ER_data!XO:XO, MATCH($B28, latest_ER_data!$D:$D, 0))</f>
        <v>2</v>
      </c>
      <c r="DF28">
        <f>INDEX(latest_ER_data!XP:XP, MATCH($B28, latest_ER_data!$D:$D, 0))</f>
        <v>2</v>
      </c>
      <c r="DG28">
        <f>INDEX(latest_ER_data!XQ:XQ, MATCH($B28, latest_ER_data!$D:$D, 0))</f>
        <v>2</v>
      </c>
      <c r="DH28">
        <f>INDEX(latest_ER_data!XR:XR, MATCH($B28, latest_ER_data!$D:$D, 0))</f>
        <v>2</v>
      </c>
    </row>
    <row r="29" spans="1:112" x14ac:dyDescent="0.3">
      <c r="A29" t="s">
        <v>61</v>
      </c>
      <c r="B29" t="s">
        <v>1362</v>
      </c>
      <c r="C29" t="s">
        <v>1535</v>
      </c>
      <c r="D29">
        <v>1.4063909999999999</v>
      </c>
      <c r="E29">
        <v>1.4314290000000001</v>
      </c>
      <c r="F29">
        <v>1.4040710000000001</v>
      </c>
      <c r="G29">
        <v>1.3713740000000001</v>
      </c>
      <c r="H29">
        <v>1.3498049999999999</v>
      </c>
      <c r="I29">
        <v>1.3710230000000001</v>
      </c>
      <c r="J29">
        <v>1.353091</v>
      </c>
      <c r="K29">
        <v>1.3510709999999999</v>
      </c>
      <c r="L29">
        <v>1.347696</v>
      </c>
      <c r="M29">
        <v>1.3587050000000001</v>
      </c>
      <c r="N29">
        <v>1.3841190000000001</v>
      </c>
      <c r="O29">
        <v>1.417136</v>
      </c>
      <c r="P29">
        <v>1.4371700000000001</v>
      </c>
      <c r="Q29">
        <v>1.4291700000000001</v>
      </c>
      <c r="R29">
        <v>1.4139999999999999</v>
      </c>
      <c r="S29">
        <v>1.40537</v>
      </c>
      <c r="T29">
        <v>1.39845</v>
      </c>
      <c r="U29">
        <v>1.394674</v>
      </c>
      <c r="V29">
        <v>1.383591</v>
      </c>
      <c r="W29">
        <v>1.370452</v>
      </c>
      <c r="X29">
        <v>1.360957</v>
      </c>
      <c r="Y29">
        <v>1.3501669999999999</v>
      </c>
      <c r="Z29">
        <v>1.359659</v>
      </c>
      <c r="AA29">
        <v>1.3554090000000001</v>
      </c>
      <c r="AB29">
        <v>1.3455269999999999</v>
      </c>
      <c r="AC29">
        <v>1.319375</v>
      </c>
      <c r="AD29">
        <v>1.3201149999999999</v>
      </c>
      <c r="AE29">
        <v>1.314689</v>
      </c>
      <c r="AF29">
        <v>1.3176829999999999</v>
      </c>
      <c r="AG29">
        <v>1.3320430000000001</v>
      </c>
      <c r="AH29">
        <v>1.341548</v>
      </c>
      <c r="AI29">
        <v>1.3568640000000001</v>
      </c>
      <c r="AJ29">
        <v>1.3623479999999999</v>
      </c>
      <c r="AK29">
        <v>1.364325</v>
      </c>
      <c r="AL29">
        <v>1.372109</v>
      </c>
      <c r="AM29">
        <v>1.3678410000000001</v>
      </c>
      <c r="AN29">
        <v>1.368905</v>
      </c>
      <c r="AO29">
        <v>1.3643259999999999</v>
      </c>
      <c r="AP29">
        <v>1.35815</v>
      </c>
      <c r="AQ29">
        <v>1.3601430000000001</v>
      </c>
      <c r="AR29">
        <v>1.3605449999999999</v>
      </c>
      <c r="AS29">
        <v>1.3715869999999999</v>
      </c>
      <c r="AT29">
        <v>1.36435</v>
      </c>
      <c r="AU29">
        <v>1.361022</v>
      </c>
      <c r="AV29">
        <v>1.385545</v>
      </c>
      <c r="AW29">
        <v>1.379929</v>
      </c>
      <c r="AX29">
        <v>1.371065</v>
      </c>
      <c r="AY29">
        <v>1.3618570000000001</v>
      </c>
      <c r="AZ29">
        <v>1.3570530000000001</v>
      </c>
      <c r="BA29">
        <v>1.3515140000000001</v>
      </c>
      <c r="BB29">
        <v>1.3900250000000001</v>
      </c>
      <c r="BC29">
        <v>1.415295</v>
      </c>
      <c r="BD29">
        <v>1.423068</v>
      </c>
      <c r="BE29">
        <v>1.4186190000000001</v>
      </c>
      <c r="BF29">
        <v>1.3936820000000001</v>
      </c>
      <c r="BG29">
        <v>1.3888039999999999</v>
      </c>
      <c r="BH29">
        <v>1.3696900000000001</v>
      </c>
      <c r="BI29">
        <v>1.366841</v>
      </c>
      <c r="BJ29">
        <v>1.359955</v>
      </c>
      <c r="BK29">
        <v>1.3480240000000001</v>
      </c>
      <c r="BL29">
        <v>1.33213</v>
      </c>
      <c r="BM29">
        <v>1.3265709999999999</v>
      </c>
      <c r="BN29">
        <v>1.32805</v>
      </c>
      <c r="BO29">
        <v>1.3418699999999999</v>
      </c>
      <c r="BP29">
        <v>1.3350230000000001</v>
      </c>
      <c r="BQ29">
        <v>1.3296190000000001</v>
      </c>
      <c r="BR29">
        <v>1.332136</v>
      </c>
      <c r="BS29">
        <v>1.3514090000000001</v>
      </c>
      <c r="BT29">
        <v>1.3546819999999999</v>
      </c>
      <c r="BU29">
        <v>1.347864</v>
      </c>
      <c r="BV29">
        <v>1.3521669999999999</v>
      </c>
      <c r="BW29">
        <v>1.356705</v>
      </c>
      <c r="BX29">
        <v>1.3647389999999999</v>
      </c>
      <c r="BY29">
        <v>1.350619</v>
      </c>
      <c r="BZ29">
        <v>1.3481000000000001</v>
      </c>
      <c r="CA29">
        <v>1.3587610000000001</v>
      </c>
      <c r="CB29">
        <v>1.3655710000000001</v>
      </c>
      <c r="CC29">
        <v>1.383</v>
      </c>
      <c r="CD29">
        <v>1.3836820000000001</v>
      </c>
      <c r="CE29">
        <v>1.3955709999999999</v>
      </c>
      <c r="CF29">
        <v>1.384609</v>
      </c>
      <c r="CG29">
        <v>1.4133640000000001</v>
      </c>
      <c r="CH29">
        <v>1.4239759999999999</v>
      </c>
      <c r="CI29">
        <v>1.3866590000000001</v>
      </c>
      <c r="CJ29">
        <v>1.351909</v>
      </c>
      <c r="CK29">
        <v>1.3257049999999999</v>
      </c>
      <c r="CL29">
        <v>1.3311249999999999</v>
      </c>
      <c r="CM29">
        <v>1.3405</v>
      </c>
      <c r="CN29">
        <v>1.3321499999999999</v>
      </c>
      <c r="CO29">
        <v>1.339609</v>
      </c>
      <c r="CP29">
        <v>1.3466819999999999</v>
      </c>
      <c r="CQ29">
        <v>1.3345</v>
      </c>
      <c r="CR29">
        <v>1.350087</v>
      </c>
      <c r="CS29">
        <v>1.3634759999999999</v>
      </c>
      <c r="CT29">
        <v>1.369</v>
      </c>
      <c r="CU29">
        <v>1.3485910000000001</v>
      </c>
      <c r="CV29">
        <v>1.3328100000000001</v>
      </c>
      <c r="CW29">
        <v>1.3347389999999999</v>
      </c>
      <c r="CX29">
        <v>1.344762</v>
      </c>
      <c r="CY29">
        <f>INDEX(latest_ER_data!XI:XI, MATCH(B29, latest_ER_data!D:D, 0))</f>
        <v>1.34045238095</v>
      </c>
      <c r="CZ29">
        <f>INDEX(latest_ER_data!XJ:XJ, MATCH($B29, latest_ER_data!$D:$D, 0))</f>
        <v>1.3565909090899999</v>
      </c>
      <c r="DA29">
        <f>INDEX(latest_ER_data!XK:XK, MATCH($B29, latest_ER_data!$D:$D, 0))</f>
        <v>1.35160869565</v>
      </c>
      <c r="DB29">
        <f>INDEX(latest_ER_data!XL:XL, MATCH($B29, latest_ER_data!$D:$D, 0))</f>
        <v>1.35215</v>
      </c>
      <c r="DC29">
        <f>INDEX(latest_ER_data!XM:XM, MATCH($B29, latest_ER_data!$D:$D, 0))</f>
        <v>1.3465</v>
      </c>
      <c r="DD29">
        <f>INDEX(latest_ER_data!XN:XN, MATCH($B29, latest_ER_data!$D:$D, 0))</f>
        <v>1.31586363636</v>
      </c>
      <c r="DE29">
        <f>INDEX(latest_ER_data!XO:XO, MATCH($B29, latest_ER_data!$D:$D, 0))</f>
        <v>1.2960476190500001</v>
      </c>
      <c r="DF29">
        <f>INDEX(latest_ER_data!XP:XP, MATCH($B29, latest_ER_data!$D:$D, 0))</f>
        <v>1.30726315789</v>
      </c>
      <c r="DG29">
        <f>INDEX(latest_ER_data!XQ:XQ, MATCH($B29, latest_ER_data!$D:$D, 0))</f>
        <v>1.336786</v>
      </c>
      <c r="DH29">
        <f>INDEX(latest_ER_data!XR:XR, MATCH($B29, latest_ER_data!$D:$D, 0))</f>
        <v>1.3510450000000001</v>
      </c>
    </row>
    <row r="30" spans="1:112" x14ac:dyDescent="0.3">
      <c r="A30" t="s">
        <v>52</v>
      </c>
      <c r="B30" t="s">
        <v>1363</v>
      </c>
      <c r="C30" t="s">
        <v>1535</v>
      </c>
      <c r="D30">
        <v>66.543520000000001</v>
      </c>
      <c r="E30">
        <v>67.314809999999994</v>
      </c>
      <c r="F30">
        <v>68.221069999999997</v>
      </c>
      <c r="G30">
        <v>66.954909999999998</v>
      </c>
      <c r="H30">
        <v>66.490960000000001</v>
      </c>
      <c r="I30">
        <v>66.931950000000001</v>
      </c>
      <c r="J30">
        <v>67.292270000000002</v>
      </c>
      <c r="K30">
        <v>67.181430000000006</v>
      </c>
      <c r="L30">
        <v>66.908590000000004</v>
      </c>
      <c r="M30">
        <v>66.744339999999994</v>
      </c>
      <c r="N30">
        <v>66.726190000000003</v>
      </c>
      <c r="O30">
        <v>67.600319999999996</v>
      </c>
      <c r="P30">
        <v>67.855050000000006</v>
      </c>
      <c r="Q30">
        <v>68.059979999999996</v>
      </c>
      <c r="R30">
        <v>67.010720000000006</v>
      </c>
      <c r="S30">
        <v>65.827200000000005</v>
      </c>
      <c r="T30">
        <v>64.519779999999997</v>
      </c>
      <c r="U30">
        <v>64.462500000000006</v>
      </c>
      <c r="V30">
        <v>64.447360000000003</v>
      </c>
      <c r="W30">
        <v>64.438569999999999</v>
      </c>
      <c r="X30">
        <v>63.971200000000003</v>
      </c>
      <c r="Y30">
        <v>64.463639999999998</v>
      </c>
      <c r="Z30">
        <v>65.070639999999997</v>
      </c>
      <c r="AA30">
        <v>64.850660000000005</v>
      </c>
      <c r="AB30">
        <v>64.19914</v>
      </c>
      <c r="AC30">
        <v>63.716230000000003</v>
      </c>
      <c r="AD30">
        <v>64.439580000000007</v>
      </c>
      <c r="AE30">
        <v>65.056060000000002</v>
      </c>
      <c r="AF30">
        <v>65.690600000000003</v>
      </c>
      <c r="AG30">
        <v>67.490160000000003</v>
      </c>
      <c r="AH30">
        <v>67.791240000000002</v>
      </c>
      <c r="AI30">
        <v>68.738950000000003</v>
      </c>
      <c r="AJ30">
        <v>69.615430000000003</v>
      </c>
      <c r="AK30">
        <v>72.222030000000004</v>
      </c>
      <c r="AL30">
        <v>73.587429999999998</v>
      </c>
      <c r="AM30">
        <v>71.825320000000005</v>
      </c>
      <c r="AN30">
        <v>70.713049999999996</v>
      </c>
      <c r="AO30">
        <v>70.777299999999997</v>
      </c>
      <c r="AP30">
        <v>71.243399999999994</v>
      </c>
      <c r="AQ30">
        <v>69.544979999999995</v>
      </c>
      <c r="AR30">
        <v>69.37039</v>
      </c>
      <c r="AS30">
        <v>69.820890000000006</v>
      </c>
      <c r="AT30">
        <v>69.422300000000007</v>
      </c>
      <c r="AU30">
        <v>68.764799999999994</v>
      </c>
      <c r="AV30">
        <v>71.175299999999993</v>
      </c>
      <c r="AW30">
        <v>71.369209999999995</v>
      </c>
      <c r="AX30">
        <v>71.028649999999999</v>
      </c>
      <c r="AY30">
        <v>71.453980000000001</v>
      </c>
      <c r="AZ30">
        <v>71.216170000000005</v>
      </c>
      <c r="BA30">
        <v>71.311269999999993</v>
      </c>
      <c r="BB30">
        <v>71.557630000000003</v>
      </c>
      <c r="BC30">
        <v>74.480109999999996</v>
      </c>
      <c r="BD30">
        <v>76.220659999999995</v>
      </c>
      <c r="BE30">
        <v>75.679500000000004</v>
      </c>
      <c r="BF30">
        <v>75.735110000000006</v>
      </c>
      <c r="BG30">
        <v>74.979780000000005</v>
      </c>
      <c r="BH30">
        <v>74.677139999999994</v>
      </c>
      <c r="BI30">
        <v>73.480609999999999</v>
      </c>
      <c r="BJ30">
        <v>73.467659999999995</v>
      </c>
      <c r="BK30">
        <v>74.259690000000006</v>
      </c>
      <c r="BL30">
        <v>73.600089999999994</v>
      </c>
      <c r="BM30">
        <v>73.107500000000002</v>
      </c>
      <c r="BN30">
        <v>72.764349999999993</v>
      </c>
      <c r="BO30">
        <v>72.799170000000004</v>
      </c>
      <c r="BP30">
        <v>74.479839999999996</v>
      </c>
      <c r="BQ30">
        <v>73.225859999999997</v>
      </c>
      <c r="BR30">
        <v>73.498840000000001</v>
      </c>
      <c r="BS30">
        <v>74.518699999999995</v>
      </c>
      <c r="BT30">
        <v>74.179500000000004</v>
      </c>
      <c r="BU30">
        <v>73.563090000000003</v>
      </c>
      <c r="BV30">
        <v>74.942170000000004</v>
      </c>
      <c r="BW30">
        <v>74.450180000000003</v>
      </c>
      <c r="BX30">
        <v>75.357280000000003</v>
      </c>
      <c r="BY30">
        <v>74.481139999999996</v>
      </c>
      <c r="BZ30">
        <v>74.980050000000006</v>
      </c>
      <c r="CA30">
        <v>76.217889999999997</v>
      </c>
      <c r="CB30">
        <v>76.151520000000005</v>
      </c>
      <c r="CC30">
        <v>77.296639999999996</v>
      </c>
      <c r="CD30">
        <v>78.081860000000006</v>
      </c>
      <c r="CE30">
        <v>79.584639999999993</v>
      </c>
      <c r="CF30">
        <v>79.527349999999998</v>
      </c>
      <c r="CG30">
        <v>80.215109999999996</v>
      </c>
      <c r="CH30">
        <v>82.331429999999997</v>
      </c>
      <c r="CI30">
        <v>81.773160000000004</v>
      </c>
      <c r="CJ30">
        <v>82.468180000000004</v>
      </c>
      <c r="CK30">
        <v>81.896950000000004</v>
      </c>
      <c r="CL30">
        <v>82.572829999999996</v>
      </c>
      <c r="CM30">
        <v>82.278890000000004</v>
      </c>
      <c r="CN30">
        <v>82.005129999999994</v>
      </c>
      <c r="CO30">
        <v>82.293670000000006</v>
      </c>
      <c r="CP30">
        <v>82.235730000000004</v>
      </c>
      <c r="CQ30">
        <v>82.163709999999995</v>
      </c>
      <c r="CR30">
        <v>82.781220000000005</v>
      </c>
      <c r="CS30">
        <v>83.048140000000004</v>
      </c>
      <c r="CT30">
        <v>83.223950000000002</v>
      </c>
      <c r="CU30">
        <v>83.293819999999997</v>
      </c>
      <c r="CV30">
        <v>83.254999999999995</v>
      </c>
      <c r="CW30">
        <v>83.113479999999996</v>
      </c>
      <c r="CX30">
        <v>82.9726</v>
      </c>
      <c r="CY30">
        <f>INDEX(latest_ER_data!XI:XI, MATCH(B30, latest_ER_data!D:D, 0))</f>
        <v>83.020134920629999</v>
      </c>
      <c r="CZ30">
        <f>INDEX(latest_ER_data!XJ:XJ, MATCH($B30, latest_ER_data!$D:$D, 0))</f>
        <v>83.388212121210003</v>
      </c>
      <c r="DA30">
        <f>INDEX(latest_ER_data!XK:XK, MATCH($B30, latest_ER_data!$D:$D, 0))</f>
        <v>83.386152173910006</v>
      </c>
      <c r="DB30">
        <f>INDEX(latest_ER_data!XL:XL, MATCH($B30, latest_ER_data!$D:$D, 0))</f>
        <v>83.477625000000003</v>
      </c>
      <c r="DC30">
        <f>INDEX(latest_ER_data!XM:XM, MATCH($B30, latest_ER_data!$D:$D, 0))</f>
        <v>83.588826086959997</v>
      </c>
      <c r="DD30">
        <f>INDEX(latest_ER_data!XN:XN, MATCH($B30, latest_ER_data!$D:$D, 0))</f>
        <v>83.906909090910005</v>
      </c>
      <c r="DE30">
        <f>INDEX(latest_ER_data!XO:XO, MATCH($B30, latest_ER_data!$D:$D, 0))</f>
        <v>83.802976190479995</v>
      </c>
      <c r="DF30">
        <f>INDEX(latest_ER_data!XP:XP, MATCH($B30, latest_ER_data!$D:$D, 0))</f>
        <v>84.009763157890006</v>
      </c>
      <c r="DG30">
        <f>INDEX(latest_ER_data!XQ:XQ, MATCH($B30, latest_ER_data!$D:$D, 0))</f>
        <v>84.356380000000001</v>
      </c>
      <c r="DH30">
        <f>INDEX(latest_ER_data!XR:XR, MATCH($B30, latest_ER_data!$D:$D, 0))</f>
        <v>84.99436</v>
      </c>
    </row>
    <row r="31" spans="1:112" x14ac:dyDescent="0.3">
      <c r="A31" t="s">
        <v>58</v>
      </c>
      <c r="B31" t="s">
        <v>1364</v>
      </c>
      <c r="C31" t="s">
        <v>1535</v>
      </c>
      <c r="D31">
        <v>11.02779</v>
      </c>
      <c r="E31">
        <v>11.508699999999999</v>
      </c>
      <c r="F31">
        <v>11.27022</v>
      </c>
      <c r="G31">
        <v>11.1685</v>
      </c>
      <c r="H31">
        <v>10.81316</v>
      </c>
      <c r="I31">
        <v>11.061</v>
      </c>
      <c r="J31">
        <v>10.93614</v>
      </c>
      <c r="K31">
        <v>10.78069</v>
      </c>
      <c r="L31">
        <v>10.50949</v>
      </c>
      <c r="M31">
        <v>10.594279999999999</v>
      </c>
      <c r="N31">
        <v>10.64781</v>
      </c>
      <c r="O31">
        <v>10.71457</v>
      </c>
      <c r="P31">
        <v>10.748670000000001</v>
      </c>
      <c r="Q31">
        <v>10.59038</v>
      </c>
      <c r="R31">
        <v>10.42009</v>
      </c>
      <c r="S31">
        <v>10.32423</v>
      </c>
      <c r="T31">
        <v>10.50257</v>
      </c>
      <c r="U31">
        <v>10.361319999999999</v>
      </c>
      <c r="V31">
        <v>10.21857</v>
      </c>
      <c r="W31">
        <v>10.24743</v>
      </c>
      <c r="X31">
        <v>10.202159999999999</v>
      </c>
      <c r="Y31">
        <v>10.15314</v>
      </c>
      <c r="Z31">
        <v>10.366020000000001</v>
      </c>
      <c r="AA31">
        <v>10.497350000000001</v>
      </c>
      <c r="AB31">
        <v>10.13265</v>
      </c>
      <c r="AC31">
        <v>9.6690780000000007</v>
      </c>
      <c r="AD31">
        <v>9.5533540000000006</v>
      </c>
      <c r="AE31">
        <v>9.558268</v>
      </c>
      <c r="AF31">
        <v>9.6591830000000005</v>
      </c>
      <c r="AG31">
        <v>9.9077000000000002</v>
      </c>
      <c r="AH31">
        <v>10.21918</v>
      </c>
      <c r="AI31">
        <v>10.29523</v>
      </c>
      <c r="AJ31">
        <v>10.5634</v>
      </c>
      <c r="AK31">
        <v>10.77763</v>
      </c>
      <c r="AL31">
        <v>10.73582</v>
      </c>
      <c r="AM31">
        <v>10.62368</v>
      </c>
      <c r="AN31">
        <v>10.67944</v>
      </c>
      <c r="AO31">
        <v>10.52521</v>
      </c>
      <c r="AP31">
        <v>10.510910000000001</v>
      </c>
      <c r="AQ31">
        <v>10.706390000000001</v>
      </c>
      <c r="AR31">
        <v>10.63885</v>
      </c>
      <c r="AS31">
        <v>10.758150000000001</v>
      </c>
      <c r="AT31">
        <v>10.776999999999999</v>
      </c>
      <c r="AU31">
        <v>10.606809999999999</v>
      </c>
      <c r="AV31">
        <v>11.05054</v>
      </c>
      <c r="AW31">
        <v>10.943820000000001</v>
      </c>
      <c r="AX31">
        <v>10.974299999999999</v>
      </c>
      <c r="AY31">
        <v>10.89232</v>
      </c>
      <c r="AZ31">
        <v>10.7615</v>
      </c>
      <c r="BA31">
        <v>10.74858</v>
      </c>
      <c r="BB31">
        <v>11.01993</v>
      </c>
      <c r="BC31">
        <v>11.47837</v>
      </c>
      <c r="BD31">
        <v>12.13599</v>
      </c>
      <c r="BE31">
        <v>12.05293</v>
      </c>
      <c r="BF31">
        <v>11.718360000000001</v>
      </c>
      <c r="BG31">
        <v>11.570069999999999</v>
      </c>
      <c r="BH31">
        <v>11.648490000000001</v>
      </c>
      <c r="BI31">
        <v>11.506959999999999</v>
      </c>
      <c r="BJ31">
        <v>11.446759999999999</v>
      </c>
      <c r="BK31">
        <v>11.171430000000001</v>
      </c>
      <c r="BL31">
        <v>10.87317</v>
      </c>
      <c r="BM31">
        <v>10.95538</v>
      </c>
      <c r="BN31">
        <v>10.905659999999999</v>
      </c>
      <c r="BO31">
        <v>11.04222</v>
      </c>
      <c r="BP31">
        <v>10.886380000000001</v>
      </c>
      <c r="BQ31">
        <v>10.73954</v>
      </c>
      <c r="BR31">
        <v>10.701980000000001</v>
      </c>
      <c r="BS31">
        <v>10.9869</v>
      </c>
      <c r="BT31">
        <v>11.12876</v>
      </c>
      <c r="BU31">
        <v>11.09634</v>
      </c>
      <c r="BV31">
        <v>11.26075</v>
      </c>
      <c r="BW31">
        <v>11.553649999999999</v>
      </c>
      <c r="BX31">
        <v>11.71415</v>
      </c>
      <c r="BY31">
        <v>11.59994</v>
      </c>
      <c r="BZ31">
        <v>11.527670000000001</v>
      </c>
      <c r="CA31">
        <v>11.575609999999999</v>
      </c>
      <c r="CB31">
        <v>11.70321</v>
      </c>
      <c r="CC31">
        <v>12.125489999999999</v>
      </c>
      <c r="CD31">
        <v>12.15334</v>
      </c>
      <c r="CE31">
        <v>12.659000000000001</v>
      </c>
      <c r="CF31">
        <v>12.63547</v>
      </c>
      <c r="CG31">
        <v>13.09361</v>
      </c>
      <c r="CH31">
        <v>13.38109</v>
      </c>
      <c r="CI31">
        <v>13.04321</v>
      </c>
      <c r="CJ31">
        <v>12.836220000000001</v>
      </c>
      <c r="CK31">
        <v>12.7615</v>
      </c>
      <c r="CL31">
        <v>13.056229999999999</v>
      </c>
      <c r="CM31">
        <v>13.21149</v>
      </c>
      <c r="CN31">
        <v>13.148</v>
      </c>
      <c r="CO31">
        <v>13.4503</v>
      </c>
      <c r="CP31">
        <v>13.421200000000001</v>
      </c>
      <c r="CQ31">
        <v>13.214410000000001</v>
      </c>
      <c r="CR31">
        <v>13.45993</v>
      </c>
      <c r="CS31">
        <v>13.614890000000001</v>
      </c>
      <c r="CT31">
        <v>13.724690000000001</v>
      </c>
      <c r="CU31">
        <v>13.48507</v>
      </c>
      <c r="CV31">
        <v>13.4893</v>
      </c>
      <c r="CW31">
        <v>13.56245</v>
      </c>
      <c r="CX31">
        <v>13.680999999999999</v>
      </c>
      <c r="CY31">
        <f>INDEX(latest_ER_data!XI:XI, MATCH(B31, latest_ER_data!D:D, 0))</f>
        <v>13.61488690256</v>
      </c>
      <c r="CZ31">
        <f>INDEX(latest_ER_data!XJ:XJ, MATCH($B31, latest_ER_data!$D:$D, 0))</f>
        <v>13.74210449553</v>
      </c>
      <c r="DA31">
        <f>INDEX(latest_ER_data!XK:XK, MATCH($B31, latest_ER_data!$D:$D, 0))</f>
        <v>13.57387762986</v>
      </c>
      <c r="DB31">
        <f>INDEX(latest_ER_data!XL:XL, MATCH($B31, latest_ER_data!$D:$D, 0))</f>
        <v>13.61532765642</v>
      </c>
      <c r="DC31">
        <f>INDEX(latest_ER_data!XM:XM, MATCH($B31, latest_ER_data!$D:$D, 0))</f>
        <v>13.517967043880001</v>
      </c>
      <c r="DD31">
        <f>INDEX(latest_ER_data!XN:XN, MATCH($B31, latest_ER_data!$D:$D, 0))</f>
        <v>13.395081684559999</v>
      </c>
      <c r="DE31">
        <f>INDEX(latest_ER_data!XO:XO, MATCH($B31, latest_ER_data!$D:$D, 0))</f>
        <v>13.20899651727</v>
      </c>
      <c r="DF31">
        <f>INDEX(latest_ER_data!XP:XP, MATCH($B31, latest_ER_data!$D:$D, 0))</f>
        <v>13.24597378614</v>
      </c>
      <c r="DG31">
        <f>INDEX(latest_ER_data!XQ:XQ, MATCH($B31, latest_ER_data!$D:$D, 0))</f>
        <v>13.52374</v>
      </c>
      <c r="DH31">
        <f>INDEX(latest_ER_data!XR:XR, MATCH($B31, latest_ER_data!$D:$D, 0))</f>
        <v>13.687530000000001</v>
      </c>
    </row>
    <row r="32" spans="1:112" x14ac:dyDescent="0.3">
      <c r="A32" t="s">
        <v>77</v>
      </c>
      <c r="B32" t="s">
        <v>1365</v>
      </c>
      <c r="C32" t="s">
        <v>1535</v>
      </c>
      <c r="D32">
        <v>602.91089999999997</v>
      </c>
      <c r="E32">
        <v>605.55079999999998</v>
      </c>
      <c r="F32">
        <v>590.81089999999995</v>
      </c>
      <c r="G32">
        <v>590.14880000000005</v>
      </c>
      <c r="H32">
        <v>579.44870000000003</v>
      </c>
      <c r="I32">
        <v>582.73080000000004</v>
      </c>
      <c r="J32">
        <v>586.41610000000003</v>
      </c>
      <c r="K32">
        <v>597.57489999999996</v>
      </c>
      <c r="L32">
        <v>590.44460000000004</v>
      </c>
      <c r="M32">
        <v>590.79139999999995</v>
      </c>
      <c r="N32">
        <v>599.42489999999998</v>
      </c>
      <c r="O32">
        <v>612.35910000000001</v>
      </c>
      <c r="P32">
        <v>623.56960000000004</v>
      </c>
      <c r="Q32">
        <v>619.74300000000005</v>
      </c>
      <c r="R32">
        <v>618.30949999999996</v>
      </c>
      <c r="S32">
        <v>615.85609999999997</v>
      </c>
      <c r="T32">
        <v>614.55229999999995</v>
      </c>
      <c r="U32">
        <v>595.49919999999997</v>
      </c>
      <c r="V32">
        <v>585.7165</v>
      </c>
      <c r="W32">
        <v>573.58439999999996</v>
      </c>
      <c r="X32">
        <v>560.45680000000004</v>
      </c>
      <c r="Y32">
        <v>559.87620000000004</v>
      </c>
      <c r="Z32">
        <v>573.15480000000002</v>
      </c>
      <c r="AA32">
        <v>576.42179999999996</v>
      </c>
      <c r="AB32">
        <v>573.04859999999996</v>
      </c>
      <c r="AC32">
        <v>553.04660000000001</v>
      </c>
      <c r="AD32">
        <v>549.61599999999999</v>
      </c>
      <c r="AE32">
        <v>550.42039999999997</v>
      </c>
      <c r="AF32">
        <v>550.99069999999995</v>
      </c>
      <c r="AG32">
        <v>567.26139999999998</v>
      </c>
      <c r="AH32">
        <v>574.76750000000004</v>
      </c>
      <c r="AI32">
        <v>571.66340000000002</v>
      </c>
      <c r="AJ32">
        <v>578.5249</v>
      </c>
      <c r="AK32">
        <v>578.76120000000003</v>
      </c>
      <c r="AL32">
        <v>585.12400000000002</v>
      </c>
      <c r="AM32">
        <v>595.40819999999997</v>
      </c>
      <c r="AN32">
        <v>581.01599999999996</v>
      </c>
      <c r="AO32">
        <v>587.26530000000002</v>
      </c>
      <c r="AP32">
        <v>593.17809999999997</v>
      </c>
      <c r="AQ32">
        <v>589.98040000000003</v>
      </c>
      <c r="AR32">
        <v>595.46799999999996</v>
      </c>
      <c r="AS32">
        <v>590.90049999999997</v>
      </c>
      <c r="AT32">
        <v>581.84069999999997</v>
      </c>
      <c r="AU32">
        <v>586.23230000000001</v>
      </c>
      <c r="AV32">
        <v>590.34360000000004</v>
      </c>
      <c r="AW32">
        <v>597.44209999999998</v>
      </c>
      <c r="AX32">
        <v>594.80930000000001</v>
      </c>
      <c r="AY32">
        <v>594.04079999999999</v>
      </c>
      <c r="AZ32">
        <v>591.34010000000001</v>
      </c>
      <c r="BA32">
        <v>591.6825</v>
      </c>
      <c r="BB32">
        <v>602.2808</v>
      </c>
      <c r="BC32">
        <v>593.59960000000001</v>
      </c>
      <c r="BD32">
        <v>604.03399999999999</v>
      </c>
      <c r="BE32">
        <v>601.91099999999994</v>
      </c>
      <c r="BF32">
        <v>586.11869999999999</v>
      </c>
      <c r="BG32">
        <v>574.75139999999999</v>
      </c>
      <c r="BH32">
        <v>554.22310000000004</v>
      </c>
      <c r="BI32">
        <v>556.4203</v>
      </c>
      <c r="BJ32">
        <v>557.37080000000003</v>
      </c>
      <c r="BK32">
        <v>554.88400000000001</v>
      </c>
      <c r="BL32">
        <v>539.70320000000004</v>
      </c>
      <c r="BM32">
        <v>538.57119999999998</v>
      </c>
      <c r="BN32">
        <v>542.32590000000005</v>
      </c>
      <c r="BO32">
        <v>551.24450000000002</v>
      </c>
      <c r="BP32">
        <v>548.96420000000001</v>
      </c>
      <c r="BQ32">
        <v>539.8202</v>
      </c>
      <c r="BR32">
        <v>543.20749999999998</v>
      </c>
      <c r="BS32">
        <v>554.63739999999996</v>
      </c>
      <c r="BT32">
        <v>557.26390000000004</v>
      </c>
      <c r="BU32">
        <v>557.27179999999998</v>
      </c>
      <c r="BV32">
        <v>565.41049999999996</v>
      </c>
      <c r="BW32">
        <v>574.62199999999996</v>
      </c>
      <c r="BX32">
        <v>580.33820000000003</v>
      </c>
      <c r="BY32">
        <v>579.29790000000003</v>
      </c>
      <c r="BZ32">
        <v>578.57730000000004</v>
      </c>
      <c r="CA32">
        <v>596.29769999999996</v>
      </c>
      <c r="CB32">
        <v>606.6893</v>
      </c>
      <c r="CC32">
        <v>620.07339999999999</v>
      </c>
      <c r="CD32">
        <v>621.07330000000002</v>
      </c>
      <c r="CE32">
        <v>643.97529999999995</v>
      </c>
      <c r="CF32">
        <v>648.21730000000002</v>
      </c>
      <c r="CG32">
        <v>662.12879999999996</v>
      </c>
      <c r="CH32">
        <v>666.64170000000001</v>
      </c>
      <c r="CI32">
        <v>643.10789999999997</v>
      </c>
      <c r="CJ32">
        <v>619.76379999999995</v>
      </c>
      <c r="CK32">
        <v>608.62540000000001</v>
      </c>
      <c r="CL32">
        <v>612.18110000000001</v>
      </c>
      <c r="CM32">
        <v>612.17259999999999</v>
      </c>
      <c r="CN32">
        <v>598.85360000000003</v>
      </c>
      <c r="CO32">
        <v>603.20069999999998</v>
      </c>
      <c r="CP32">
        <v>605.73040000000003</v>
      </c>
      <c r="CQ32">
        <v>593.24689999999998</v>
      </c>
      <c r="CR32">
        <v>601.01160000000004</v>
      </c>
      <c r="CS32">
        <v>614.20600000000002</v>
      </c>
      <c r="CT32">
        <v>620.95889999999997</v>
      </c>
      <c r="CU32">
        <v>606.72879999999998</v>
      </c>
      <c r="CV32">
        <v>601.97019999999998</v>
      </c>
      <c r="CW32">
        <v>600.84180000000003</v>
      </c>
      <c r="CX32">
        <v>607.85789999999997</v>
      </c>
      <c r="CY32">
        <f>INDEX(latest_ER_data!XI:XI, MATCH(B32, latest_ER_data!D:D, 0))</f>
        <v>603.15754761904998</v>
      </c>
      <c r="CZ32">
        <f>INDEX(latest_ER_data!XJ:XJ, MATCH($B32, latest_ER_data!$D:$D, 0))</f>
        <v>611.56254545454999</v>
      </c>
      <c r="DA32">
        <f>INDEX(latest_ER_data!XK:XK, MATCH($B32, latest_ER_data!$D:$D, 0))</f>
        <v>607.08841304348005</v>
      </c>
      <c r="DB32">
        <f>INDEX(latest_ER_data!XL:XL, MATCH($B32, latest_ER_data!$D:$D, 0))</f>
        <v>609.56005000000005</v>
      </c>
      <c r="DC32">
        <f>INDEX(latest_ER_data!XM:XM, MATCH($B32, latest_ER_data!$D:$D, 0))</f>
        <v>604.87130434783001</v>
      </c>
      <c r="DD32">
        <f>INDEX(latest_ER_data!XN:XN, MATCH($B32, latest_ER_data!$D:$D, 0))</f>
        <v>595.42711363635999</v>
      </c>
      <c r="DE32">
        <f>INDEX(latest_ER_data!XO:XO, MATCH($B32, latest_ER_data!$D:$D, 0))</f>
        <v>590.86190476190995</v>
      </c>
      <c r="DF32">
        <f>INDEX(latest_ER_data!XP:XP, MATCH($B32, latest_ER_data!$D:$D, 0))</f>
        <v>600.81555263157998</v>
      </c>
      <c r="DG32">
        <f>INDEX(latest_ER_data!XQ:XQ, MATCH($B32, latest_ER_data!$D:$D, 0))</f>
        <v>617.2894</v>
      </c>
      <c r="DH32">
        <f>INDEX(latest_ER_data!XR:XR, MATCH($B32, latest_ER_data!$D:$D, 0))</f>
        <v>626.43299999999999</v>
      </c>
    </row>
    <row r="33" spans="1:112" x14ac:dyDescent="0.3">
      <c r="A33" t="s">
        <v>74</v>
      </c>
      <c r="B33" t="s">
        <v>1366</v>
      </c>
      <c r="C33" t="s">
        <v>1535</v>
      </c>
      <c r="D33">
        <v>1.3716520000000001</v>
      </c>
      <c r="E33">
        <v>1.4146190000000001</v>
      </c>
      <c r="F33">
        <v>1.379262</v>
      </c>
      <c r="G33">
        <v>1.3221480000000001</v>
      </c>
      <c r="H33">
        <v>1.2820050000000001</v>
      </c>
      <c r="I33">
        <v>1.294886</v>
      </c>
      <c r="J33">
        <v>1.288818</v>
      </c>
      <c r="K33">
        <v>1.304262</v>
      </c>
      <c r="L33">
        <v>1.2999130000000001</v>
      </c>
      <c r="M33">
        <v>1.31</v>
      </c>
      <c r="N33">
        <v>1.3248789999999999</v>
      </c>
      <c r="O33">
        <v>1.3445480000000001</v>
      </c>
      <c r="P33">
        <v>1.3356699999999999</v>
      </c>
      <c r="Q33">
        <v>1.320511</v>
      </c>
      <c r="R33">
        <v>1.3106500000000001</v>
      </c>
      <c r="S33">
        <v>1.338087</v>
      </c>
      <c r="T33">
        <v>1.344625</v>
      </c>
      <c r="U33">
        <v>1.358717</v>
      </c>
      <c r="V33">
        <v>1.329</v>
      </c>
      <c r="W33">
        <v>1.2701899999999999</v>
      </c>
      <c r="X33">
        <v>1.2607170000000001</v>
      </c>
      <c r="Y33">
        <v>1.229714</v>
      </c>
      <c r="Z33">
        <v>1.259682</v>
      </c>
      <c r="AA33">
        <v>1.2767949999999999</v>
      </c>
      <c r="AB33">
        <v>1.2793950000000001</v>
      </c>
      <c r="AC33">
        <v>1.2485919999999999</v>
      </c>
      <c r="AD33">
        <v>1.257455</v>
      </c>
      <c r="AE33">
        <v>1.2930379999999999</v>
      </c>
      <c r="AF33">
        <v>1.2733650000000001</v>
      </c>
      <c r="AG33">
        <v>1.2858259999999999</v>
      </c>
      <c r="AH33">
        <v>1.312595</v>
      </c>
      <c r="AI33">
        <v>1.313545</v>
      </c>
      <c r="AJ33">
        <v>1.304</v>
      </c>
      <c r="AK33">
        <v>1.303725</v>
      </c>
      <c r="AL33">
        <v>1.3018259999999999</v>
      </c>
      <c r="AM33">
        <v>1.32</v>
      </c>
      <c r="AN33">
        <v>1.345429</v>
      </c>
      <c r="AO33">
        <v>1.3309569999999999</v>
      </c>
      <c r="AP33">
        <v>1.320875</v>
      </c>
      <c r="AQ33">
        <v>1.337143</v>
      </c>
      <c r="AR33">
        <v>1.338136</v>
      </c>
      <c r="AS33">
        <v>1.3463480000000001</v>
      </c>
      <c r="AT33">
        <v>1.3280749999999999</v>
      </c>
      <c r="AU33">
        <v>1.3099350000000001</v>
      </c>
      <c r="AV33">
        <v>1.3278859999999999</v>
      </c>
      <c r="AW33">
        <v>1.324786</v>
      </c>
      <c r="AX33">
        <v>1.318935</v>
      </c>
      <c r="AY33">
        <v>1.324333</v>
      </c>
      <c r="AZ33">
        <v>1.3169999999999999</v>
      </c>
      <c r="BA33">
        <v>1.3086739999999999</v>
      </c>
      <c r="BB33">
        <v>1.3287249999999999</v>
      </c>
      <c r="BC33">
        <v>1.3934089999999999</v>
      </c>
      <c r="BD33">
        <v>1.4049320000000001</v>
      </c>
      <c r="BE33">
        <v>1.399262</v>
      </c>
      <c r="BF33">
        <v>1.3562270000000001</v>
      </c>
      <c r="BG33">
        <v>1.35063</v>
      </c>
      <c r="BH33">
        <v>1.324381</v>
      </c>
      <c r="BI33">
        <v>1.321636</v>
      </c>
      <c r="BJ33">
        <v>1.3202499999999999</v>
      </c>
      <c r="BK33">
        <v>1.3089999999999999</v>
      </c>
      <c r="BL33">
        <v>1.2814350000000001</v>
      </c>
      <c r="BM33">
        <v>1.2725709999999999</v>
      </c>
      <c r="BN33">
        <v>1.26945</v>
      </c>
      <c r="BO33">
        <v>1.25813</v>
      </c>
      <c r="BP33">
        <v>1.2504090000000001</v>
      </c>
      <c r="BQ33">
        <v>1.2127619999999999</v>
      </c>
      <c r="BR33">
        <v>1.219341</v>
      </c>
      <c r="BS33">
        <v>1.2518860000000001</v>
      </c>
      <c r="BT33">
        <v>1.2599089999999999</v>
      </c>
      <c r="BU33">
        <v>1.267136</v>
      </c>
      <c r="BV33">
        <v>1.2447859999999999</v>
      </c>
      <c r="BW33">
        <v>1.255568</v>
      </c>
      <c r="BX33">
        <v>1.2799780000000001</v>
      </c>
      <c r="BY33">
        <v>1.2621899999999999</v>
      </c>
      <c r="BZ33">
        <v>1.2722249999999999</v>
      </c>
      <c r="CA33">
        <v>1.266043</v>
      </c>
      <c r="CB33">
        <v>1.262167</v>
      </c>
      <c r="CC33">
        <v>1.284659</v>
      </c>
      <c r="CD33">
        <v>1.2821819999999999</v>
      </c>
      <c r="CE33">
        <v>1.2933330000000001</v>
      </c>
      <c r="CF33">
        <v>1.291739</v>
      </c>
      <c r="CG33">
        <v>1.3324769999999999</v>
      </c>
      <c r="CH33">
        <v>1.37019</v>
      </c>
      <c r="CI33">
        <v>1.3431360000000001</v>
      </c>
      <c r="CJ33">
        <v>1.3588180000000001</v>
      </c>
      <c r="CK33">
        <v>1.3430230000000001</v>
      </c>
      <c r="CL33">
        <v>1.3433250000000001</v>
      </c>
      <c r="CM33">
        <v>1.367761</v>
      </c>
      <c r="CN33">
        <v>1.3489</v>
      </c>
      <c r="CO33">
        <v>1.3520000000000001</v>
      </c>
      <c r="CP33">
        <v>1.3306359999999999</v>
      </c>
      <c r="CQ33">
        <v>1.3217380000000001</v>
      </c>
      <c r="CR33">
        <v>1.347043</v>
      </c>
      <c r="CS33">
        <v>1.3546899999999999</v>
      </c>
      <c r="CT33">
        <v>1.369591</v>
      </c>
      <c r="CU33">
        <v>1.3716360000000001</v>
      </c>
      <c r="CV33">
        <v>1.342929</v>
      </c>
      <c r="CW33">
        <v>1.340522</v>
      </c>
      <c r="CX33">
        <v>1.3495239999999999</v>
      </c>
      <c r="CY33">
        <f>INDEX(latest_ER_data!XI:XI, MATCH(B33, latest_ER_data!D:D, 0))</f>
        <v>1.3539047619</v>
      </c>
      <c r="CZ33">
        <f>INDEX(latest_ER_data!XJ:XJ, MATCH($B33, latest_ER_data!$D:$D, 0))</f>
        <v>1.3666363636400001</v>
      </c>
      <c r="DA33">
        <f>INDEX(latest_ER_data!XK:XK, MATCH($B33, latest_ER_data!$D:$D, 0))</f>
        <v>1.36736956522</v>
      </c>
      <c r="DB33">
        <f>INDEX(latest_ER_data!XL:XL, MATCH($B33, latest_ER_data!$D:$D, 0))</f>
        <v>1.3706</v>
      </c>
      <c r="DC33">
        <f>INDEX(latest_ER_data!XM:XM, MATCH($B33, latest_ER_data!$D:$D, 0))</f>
        <v>1.3710869565199999</v>
      </c>
      <c r="DD33">
        <f>INDEX(latest_ER_data!XN:XN, MATCH($B33, latest_ER_data!$D:$D, 0))</f>
        <v>1.36727272727</v>
      </c>
      <c r="DE33">
        <f>INDEX(latest_ER_data!XO:XO, MATCH($B33, latest_ER_data!$D:$D, 0))</f>
        <v>1.3545476190500001</v>
      </c>
      <c r="DF33">
        <f>INDEX(latest_ER_data!XP:XP, MATCH($B33, latest_ER_data!$D:$D, 0))</f>
        <v>1.37105263158</v>
      </c>
      <c r="DG33">
        <f>INDEX(latest_ER_data!XQ:XQ, MATCH($B33, latest_ER_data!$D:$D, 0))</f>
        <v>1.397786</v>
      </c>
      <c r="DH33">
        <f>INDEX(latest_ER_data!XR:XR, MATCH($B33, latest_ER_data!$D:$D, 0))</f>
        <v>1.425295</v>
      </c>
    </row>
    <row r="34" spans="1:112" x14ac:dyDescent="0.3">
      <c r="A34" t="s">
        <v>329</v>
      </c>
      <c r="B34" t="s">
        <v>1367</v>
      </c>
      <c r="C34" t="s">
        <v>1535</v>
      </c>
      <c r="D34">
        <v>0.99365199999999998</v>
      </c>
      <c r="E34">
        <v>1.0072859999999999</v>
      </c>
      <c r="F34">
        <v>0.99126199999999998</v>
      </c>
      <c r="G34">
        <v>0.98111300000000001</v>
      </c>
      <c r="H34">
        <v>0.96466200000000002</v>
      </c>
      <c r="I34">
        <v>0.97931800000000002</v>
      </c>
      <c r="J34">
        <v>0.96927300000000005</v>
      </c>
      <c r="K34">
        <v>0.98228599999999999</v>
      </c>
      <c r="L34">
        <v>0.97150000000000003</v>
      </c>
      <c r="M34">
        <v>0.97354499999999999</v>
      </c>
      <c r="N34">
        <v>0.98695200000000005</v>
      </c>
      <c r="O34">
        <v>1.0001819999999999</v>
      </c>
      <c r="P34">
        <v>1.0206360000000001</v>
      </c>
      <c r="Q34">
        <v>1.008114</v>
      </c>
      <c r="R34">
        <v>1.00125</v>
      </c>
      <c r="S34">
        <v>1.002348</v>
      </c>
      <c r="T34">
        <v>1.0008999999999999</v>
      </c>
      <c r="U34">
        <v>0.98760899999999996</v>
      </c>
      <c r="V34">
        <v>0.96702299999999997</v>
      </c>
      <c r="W34">
        <v>0.95990500000000001</v>
      </c>
      <c r="X34">
        <v>0.96521699999999999</v>
      </c>
      <c r="Y34">
        <v>0.96269000000000005</v>
      </c>
      <c r="Z34">
        <v>0.98224999999999996</v>
      </c>
      <c r="AA34">
        <v>0.991568</v>
      </c>
      <c r="AB34">
        <v>0.98375900000000005</v>
      </c>
      <c r="AC34">
        <v>0.94894199999999995</v>
      </c>
      <c r="AD34">
        <v>0.93457000000000001</v>
      </c>
      <c r="AE34">
        <v>0.94759099999999996</v>
      </c>
      <c r="AF34">
        <v>0.96852400000000005</v>
      </c>
      <c r="AG34">
        <v>0.99726099999999995</v>
      </c>
      <c r="AH34">
        <v>0.99009499999999995</v>
      </c>
      <c r="AI34">
        <v>0.99438599999999999</v>
      </c>
      <c r="AJ34">
        <v>0.988348</v>
      </c>
      <c r="AK34">
        <v>0.96817500000000001</v>
      </c>
      <c r="AL34">
        <v>0.99391300000000005</v>
      </c>
      <c r="AM34">
        <v>1.0009999999999999</v>
      </c>
      <c r="AN34">
        <v>0.991595</v>
      </c>
      <c r="AO34">
        <v>0.98891300000000004</v>
      </c>
      <c r="AP34">
        <v>1.0016499999999999</v>
      </c>
      <c r="AQ34">
        <v>0.99997599999999998</v>
      </c>
      <c r="AR34">
        <v>1.0086820000000001</v>
      </c>
      <c r="AS34">
        <v>1.0101519999999999</v>
      </c>
      <c r="AT34">
        <v>0.98787499999999995</v>
      </c>
      <c r="AU34">
        <v>0.98750000000000004</v>
      </c>
      <c r="AV34">
        <v>0.97829500000000003</v>
      </c>
      <c r="AW34">
        <v>0.99109499999999995</v>
      </c>
      <c r="AX34">
        <v>0.99369600000000002</v>
      </c>
      <c r="AY34">
        <v>0.99280999999999997</v>
      </c>
      <c r="AZ34">
        <v>0.98212900000000003</v>
      </c>
      <c r="BA34">
        <v>0.969225</v>
      </c>
      <c r="BB34">
        <v>0.9758</v>
      </c>
      <c r="BC34">
        <v>0.95777299999999999</v>
      </c>
      <c r="BD34">
        <v>0.97018199999999999</v>
      </c>
      <c r="BE34">
        <v>0.96926199999999996</v>
      </c>
      <c r="BF34">
        <v>0.95302299999999995</v>
      </c>
      <c r="BG34">
        <v>0.93447800000000003</v>
      </c>
      <c r="BH34">
        <v>0.90995199999999998</v>
      </c>
      <c r="BI34">
        <v>0.91518200000000005</v>
      </c>
      <c r="BJ34">
        <v>0.91222700000000001</v>
      </c>
      <c r="BK34">
        <v>0.91116699999999995</v>
      </c>
      <c r="BL34">
        <v>0.889239</v>
      </c>
      <c r="BM34">
        <v>0.88688100000000003</v>
      </c>
      <c r="BN34">
        <v>0.89715</v>
      </c>
      <c r="BO34">
        <v>0.929087</v>
      </c>
      <c r="BP34">
        <v>0.92338600000000004</v>
      </c>
      <c r="BQ34">
        <v>0.90288100000000004</v>
      </c>
      <c r="BR34">
        <v>0.90584100000000001</v>
      </c>
      <c r="BS34">
        <v>0.91797700000000004</v>
      </c>
      <c r="BT34">
        <v>0.91413599999999995</v>
      </c>
      <c r="BU34">
        <v>0.92300000000000004</v>
      </c>
      <c r="BV34">
        <v>0.92404799999999998</v>
      </c>
      <c r="BW34">
        <v>0.92209099999999999</v>
      </c>
      <c r="BX34">
        <v>0.92045699999999997</v>
      </c>
      <c r="BY34">
        <v>0.91888099999999995</v>
      </c>
      <c r="BZ34">
        <v>0.92325000000000002</v>
      </c>
      <c r="CA34">
        <v>0.930087</v>
      </c>
      <c r="CB34">
        <v>0.94423800000000002</v>
      </c>
      <c r="CC34">
        <v>0.97927299999999995</v>
      </c>
      <c r="CD34">
        <v>0.971136</v>
      </c>
      <c r="CE34">
        <v>0.969333</v>
      </c>
      <c r="CF34">
        <v>0.95732600000000001</v>
      </c>
      <c r="CG34">
        <v>0.97304500000000005</v>
      </c>
      <c r="CH34">
        <v>0.99476200000000004</v>
      </c>
      <c r="CI34">
        <v>0.96488600000000002</v>
      </c>
      <c r="CJ34">
        <v>0.933091</v>
      </c>
      <c r="CK34">
        <v>0.92390899999999998</v>
      </c>
      <c r="CL34">
        <v>0.92474999999999996</v>
      </c>
      <c r="CM34">
        <v>0.92578300000000002</v>
      </c>
      <c r="CN34">
        <v>0.89949999999999997</v>
      </c>
      <c r="CO34">
        <v>0.89700000000000002</v>
      </c>
      <c r="CP34">
        <v>0.90168199999999998</v>
      </c>
      <c r="CQ34">
        <v>0.87404800000000005</v>
      </c>
      <c r="CR34">
        <v>0.87773900000000005</v>
      </c>
      <c r="CS34">
        <v>0.89833300000000005</v>
      </c>
      <c r="CT34">
        <v>0.90354500000000004</v>
      </c>
      <c r="CU34">
        <v>0.89154500000000003</v>
      </c>
      <c r="CV34">
        <v>0.86576200000000003</v>
      </c>
      <c r="CW34">
        <v>0.85743499999999995</v>
      </c>
      <c r="CX34">
        <v>0.87676200000000004</v>
      </c>
      <c r="CY34">
        <f>INDEX(latest_ER_data!XI:XI, MATCH(B34, latest_ER_data!D:D, 0))</f>
        <v>0.88802380952000004</v>
      </c>
      <c r="CZ34">
        <f>INDEX(latest_ER_data!XJ:XJ, MATCH($B34, latest_ER_data!$D:$D, 0))</f>
        <v>0.90952272727000005</v>
      </c>
      <c r="DA34">
        <f>INDEX(latest_ER_data!XK:XK, MATCH($B34, latest_ER_data!$D:$D, 0))</f>
        <v>0.90984782609000003</v>
      </c>
      <c r="DB34">
        <f>INDEX(latest_ER_data!XL:XL, MATCH($B34, latest_ER_data!$D:$D, 0))</f>
        <v>0.89354999999999996</v>
      </c>
      <c r="DC34">
        <f>INDEX(latest_ER_data!XM:XM, MATCH($B34, latest_ER_data!$D:$D, 0))</f>
        <v>0.89223913043000003</v>
      </c>
      <c r="DD34">
        <f>INDEX(latest_ER_data!XN:XN, MATCH($B34, latest_ER_data!$D:$D, 0))</f>
        <v>0.85729545455</v>
      </c>
      <c r="DE34">
        <f>INDEX(latest_ER_data!XO:XO, MATCH($B34, latest_ER_data!$D:$D, 0))</f>
        <v>0.84659523810000004</v>
      </c>
      <c r="DF34">
        <f>INDEX(latest_ER_data!XP:XP, MATCH($B34, latest_ER_data!$D:$D, 0))</f>
        <v>0.85971052632</v>
      </c>
      <c r="DG34">
        <f>INDEX(latest_ER_data!XQ:XQ, MATCH($B34, latest_ER_data!$D:$D, 0))</f>
        <v>0.88068999999999997</v>
      </c>
      <c r="DH34">
        <f>INDEX(latest_ER_data!XR:XR, MATCH($B34, latest_ER_data!$D:$D, 0))</f>
        <v>0.89190899999999995</v>
      </c>
    </row>
    <row r="35" spans="1:112" x14ac:dyDescent="0.3">
      <c r="A35" t="s">
        <v>80</v>
      </c>
      <c r="B35" t="s">
        <v>1368</v>
      </c>
      <c r="C35" t="s">
        <v>1535</v>
      </c>
      <c r="D35">
        <v>704.46910000000003</v>
      </c>
      <c r="E35">
        <v>721.68240000000003</v>
      </c>
      <c r="F35">
        <v>703.64639999999997</v>
      </c>
      <c r="G35">
        <v>680.90210000000002</v>
      </c>
      <c r="H35">
        <v>670.06510000000003</v>
      </c>
      <c r="I35">
        <v>683.70230000000004</v>
      </c>
      <c r="J35">
        <v>679.25049999999999</v>
      </c>
      <c r="K35">
        <v>657.86289999999997</v>
      </c>
      <c r="L35">
        <v>659.7491</v>
      </c>
      <c r="M35">
        <v>667.66949999999997</v>
      </c>
      <c r="N35">
        <v>663.23829999999998</v>
      </c>
      <c r="O35">
        <v>666.61440000000005</v>
      </c>
      <c r="P35">
        <v>667.18880000000001</v>
      </c>
      <c r="Q35">
        <v>660.07830000000001</v>
      </c>
      <c r="R35">
        <v>643.1223</v>
      </c>
      <c r="S35">
        <v>662.05849999999998</v>
      </c>
      <c r="T35">
        <v>655.55380000000002</v>
      </c>
      <c r="U35">
        <v>671.0498</v>
      </c>
      <c r="V35">
        <v>664.80520000000001</v>
      </c>
      <c r="W35">
        <v>658.08519999999999</v>
      </c>
      <c r="X35">
        <v>642.94979999999998</v>
      </c>
      <c r="Y35">
        <v>625.54790000000003</v>
      </c>
      <c r="Z35">
        <v>629.98</v>
      </c>
      <c r="AA35">
        <v>634.92909999999995</v>
      </c>
      <c r="AB35">
        <v>633.89279999999997</v>
      </c>
      <c r="AC35">
        <v>607.20590000000004</v>
      </c>
      <c r="AD35">
        <v>597.20180000000005</v>
      </c>
      <c r="AE35">
        <v>603.9674</v>
      </c>
      <c r="AF35">
        <v>601.09410000000003</v>
      </c>
      <c r="AG35">
        <v>626.8415</v>
      </c>
      <c r="AH35">
        <v>636.89400000000001</v>
      </c>
      <c r="AI35">
        <v>651.98820000000001</v>
      </c>
      <c r="AJ35">
        <v>659.4991</v>
      </c>
      <c r="AK35">
        <v>679.46979999999996</v>
      </c>
      <c r="AL35">
        <v>679.58720000000005</v>
      </c>
      <c r="AM35">
        <v>677.90679999999998</v>
      </c>
      <c r="AN35">
        <v>684.41899999999998</v>
      </c>
      <c r="AO35">
        <v>675.51459999999997</v>
      </c>
      <c r="AP35">
        <v>656.2115</v>
      </c>
      <c r="AQ35">
        <v>670.05600000000004</v>
      </c>
      <c r="AR35">
        <v>667.29110000000003</v>
      </c>
      <c r="AS35">
        <v>694.01670000000001</v>
      </c>
      <c r="AT35">
        <v>691.02930000000003</v>
      </c>
      <c r="AU35">
        <v>686.79629999999997</v>
      </c>
      <c r="AV35">
        <v>715.04570000000001</v>
      </c>
      <c r="AW35">
        <v>718.48879999999997</v>
      </c>
      <c r="AX35">
        <v>722.39610000000005</v>
      </c>
      <c r="AY35">
        <v>775.28880000000004</v>
      </c>
      <c r="AZ35">
        <v>765.61900000000003</v>
      </c>
      <c r="BA35">
        <v>775.58659999999998</v>
      </c>
      <c r="BB35">
        <v>799.76430000000005</v>
      </c>
      <c r="BC35">
        <v>840.87750000000005</v>
      </c>
      <c r="BD35">
        <v>851.86699999999996</v>
      </c>
      <c r="BE35">
        <v>819.07709999999997</v>
      </c>
      <c r="BF35">
        <v>796.17550000000006</v>
      </c>
      <c r="BG35">
        <v>782.63459999999998</v>
      </c>
      <c r="BH35">
        <v>785.89170000000001</v>
      </c>
      <c r="BI35">
        <v>773.36300000000006</v>
      </c>
      <c r="BJ35">
        <v>788.1173</v>
      </c>
      <c r="BK35">
        <v>762.11120000000005</v>
      </c>
      <c r="BL35">
        <v>730.82479999999998</v>
      </c>
      <c r="BM35">
        <v>723.76829999999995</v>
      </c>
      <c r="BN35">
        <v>722.69299999999998</v>
      </c>
      <c r="BO35">
        <v>726.02570000000003</v>
      </c>
      <c r="BP35">
        <v>707.95090000000005</v>
      </c>
      <c r="BQ35">
        <v>712.8338</v>
      </c>
      <c r="BR35">
        <v>727.54089999999997</v>
      </c>
      <c r="BS35">
        <v>752.88319999999999</v>
      </c>
      <c r="BT35">
        <v>781.55319999999995</v>
      </c>
      <c r="BU35">
        <v>786.30730000000005</v>
      </c>
      <c r="BV35">
        <v>814.04349999999999</v>
      </c>
      <c r="BW35">
        <v>814.01890000000003</v>
      </c>
      <c r="BX35">
        <v>849.33169999999996</v>
      </c>
      <c r="BY35">
        <v>819.22310000000004</v>
      </c>
      <c r="BZ35">
        <v>806.84749999999997</v>
      </c>
      <c r="CA35">
        <v>798.00390000000004</v>
      </c>
      <c r="CB35">
        <v>818.88739999999996</v>
      </c>
      <c r="CC35">
        <v>847.1386</v>
      </c>
      <c r="CD35">
        <v>865.44730000000004</v>
      </c>
      <c r="CE35">
        <v>953.86019999999996</v>
      </c>
      <c r="CF35">
        <v>902.15480000000002</v>
      </c>
      <c r="CG35">
        <v>925.17930000000001</v>
      </c>
      <c r="CH35">
        <v>952.36</v>
      </c>
      <c r="CI35">
        <v>915.80889999999999</v>
      </c>
      <c r="CJ35">
        <v>873.2595</v>
      </c>
      <c r="CK35">
        <v>823.86339999999996</v>
      </c>
      <c r="CL35">
        <v>797.6893</v>
      </c>
      <c r="CM35">
        <v>806.70129999999995</v>
      </c>
      <c r="CN35">
        <v>805.46379999999999</v>
      </c>
      <c r="CO35">
        <v>798.97540000000004</v>
      </c>
      <c r="CP35">
        <v>799.41729999999995</v>
      </c>
      <c r="CQ35">
        <v>815.34190000000001</v>
      </c>
      <c r="CR35">
        <v>856.16830000000004</v>
      </c>
      <c r="CS35">
        <v>888.07929999999999</v>
      </c>
      <c r="CT35">
        <v>927.10640000000001</v>
      </c>
      <c r="CU35">
        <v>885.06550000000004</v>
      </c>
      <c r="CV35">
        <v>875.32360000000006</v>
      </c>
      <c r="CW35">
        <v>910.63800000000003</v>
      </c>
      <c r="CX35">
        <v>966.27290000000005</v>
      </c>
      <c r="CY35">
        <f>INDEX(latest_ER_data!XI:XI, MATCH(B35, latest_ER_data!D:D, 0))</f>
        <v>968.74642857142999</v>
      </c>
      <c r="CZ35">
        <f>INDEX(latest_ER_data!XJ:XJ, MATCH($B35, latest_ER_data!$D:$D, 0))</f>
        <v>958.45772727273004</v>
      </c>
      <c r="DA35">
        <f>INDEX(latest_ER_data!XK:XK, MATCH($B35, latest_ER_data!$D:$D, 0))</f>
        <v>916.70717391304004</v>
      </c>
      <c r="DB35">
        <f>INDEX(latest_ER_data!XL:XL, MATCH($B35, latest_ER_data!$D:$D, 0))</f>
        <v>927.87099999999998</v>
      </c>
      <c r="DC35">
        <f>INDEX(latest_ER_data!XM:XM, MATCH($B35, latest_ER_data!$D:$D, 0))</f>
        <v>935.28</v>
      </c>
      <c r="DD35">
        <f>INDEX(latest_ER_data!XN:XN, MATCH($B35, latest_ER_data!$D:$D, 0))</f>
        <v>928.90272727272998</v>
      </c>
      <c r="DE35">
        <f>INDEX(latest_ER_data!XO:XO, MATCH($B35, latest_ER_data!$D:$D, 0))</f>
        <v>926.87119047619001</v>
      </c>
      <c r="DF35">
        <f>INDEX(latest_ER_data!XP:XP, MATCH($B35, latest_ER_data!$D:$D, 0))</f>
        <v>933.71249999999998</v>
      </c>
      <c r="DG35">
        <f>INDEX(latest_ER_data!XQ:XQ, MATCH($B35, latest_ER_data!$D:$D, 0))</f>
        <v>972.02099999999996</v>
      </c>
      <c r="DH35">
        <f>INDEX(latest_ER_data!XR:XR, MATCH($B35, latest_ER_data!$D:$D, 0))</f>
        <v>984.32569999999998</v>
      </c>
    </row>
    <row r="36" spans="1:112" x14ac:dyDescent="0.3">
      <c r="A36" t="s">
        <v>83</v>
      </c>
      <c r="B36" t="s">
        <v>1369</v>
      </c>
      <c r="C36" t="s">
        <v>1535</v>
      </c>
      <c r="D36">
        <v>6.4544779999999999</v>
      </c>
      <c r="E36">
        <v>6.5695709999999998</v>
      </c>
      <c r="F36">
        <v>6.5449999999999999</v>
      </c>
      <c r="G36">
        <v>6.5085829999999998</v>
      </c>
      <c r="H36">
        <v>6.4785519999999996</v>
      </c>
      <c r="I36">
        <v>6.5334770000000004</v>
      </c>
      <c r="J36">
        <v>6.5926359999999997</v>
      </c>
      <c r="K36">
        <v>6.6796189999999998</v>
      </c>
      <c r="L36">
        <v>6.6490429999999998</v>
      </c>
      <c r="M36">
        <v>6.6721589999999997</v>
      </c>
      <c r="N36">
        <v>6.7375910000000001</v>
      </c>
      <c r="O36">
        <v>6.8508680000000002</v>
      </c>
      <c r="P36">
        <v>6.923705</v>
      </c>
      <c r="Q36">
        <v>6.8941140000000001</v>
      </c>
      <c r="R36">
        <v>6.8694249999999997</v>
      </c>
      <c r="S36">
        <v>6.8965649999999998</v>
      </c>
      <c r="T36">
        <v>6.8908500000000004</v>
      </c>
      <c r="U36">
        <v>6.8833039999999999</v>
      </c>
      <c r="V36">
        <v>6.807023</v>
      </c>
      <c r="W36">
        <v>6.7711430000000004</v>
      </c>
      <c r="X36">
        <v>6.6687609999999999</v>
      </c>
      <c r="Y36">
        <v>6.5710949999999997</v>
      </c>
      <c r="Z36">
        <v>6.6236819999999996</v>
      </c>
      <c r="AA36">
        <v>6.6199089999999998</v>
      </c>
      <c r="AB36">
        <v>6.5934860000000004</v>
      </c>
      <c r="AC36">
        <v>6.4074299999999997</v>
      </c>
      <c r="AD36">
        <v>6.3245950000000004</v>
      </c>
      <c r="AE36">
        <v>6.3205450000000001</v>
      </c>
      <c r="AF36">
        <v>6.298254</v>
      </c>
      <c r="AG36">
        <v>6.3733329999999997</v>
      </c>
      <c r="AH36">
        <v>6.4694289999999999</v>
      </c>
      <c r="AI36">
        <v>6.7191590000000003</v>
      </c>
      <c r="AJ36">
        <v>6.8467390000000004</v>
      </c>
      <c r="AK36">
        <v>6.8554000000000004</v>
      </c>
      <c r="AL36">
        <v>6.9268039999999997</v>
      </c>
      <c r="AM36">
        <v>6.9403639999999998</v>
      </c>
      <c r="AN36">
        <v>6.8841830000000002</v>
      </c>
      <c r="AO36">
        <v>6.7917899999999998</v>
      </c>
      <c r="AP36">
        <v>6.7437750000000003</v>
      </c>
      <c r="AQ36">
        <v>6.713571</v>
      </c>
      <c r="AR36">
        <v>6.7165229999999996</v>
      </c>
      <c r="AS36">
        <v>6.8590650000000002</v>
      </c>
      <c r="AT36">
        <v>6.8983249999999998</v>
      </c>
      <c r="AU36">
        <v>6.8795650000000004</v>
      </c>
      <c r="AV36">
        <v>7.0653639999999998</v>
      </c>
      <c r="AW36">
        <v>7.1169289999999998</v>
      </c>
      <c r="AX36">
        <v>7.0922390000000002</v>
      </c>
      <c r="AY36">
        <v>7.023714</v>
      </c>
      <c r="AZ36">
        <v>7.0182120000000001</v>
      </c>
      <c r="BA36">
        <v>6.9312969999999998</v>
      </c>
      <c r="BB36">
        <v>6.99655</v>
      </c>
      <c r="BC36">
        <v>7.0211589999999999</v>
      </c>
      <c r="BD36">
        <v>7.0727950000000002</v>
      </c>
      <c r="BE36">
        <v>7.1050240000000002</v>
      </c>
      <c r="BF36">
        <v>7.0879770000000004</v>
      </c>
      <c r="BG36">
        <v>7.0090000000000003</v>
      </c>
      <c r="BH36">
        <v>6.9298099999999998</v>
      </c>
      <c r="BI36">
        <v>6.8142050000000003</v>
      </c>
      <c r="BJ36">
        <v>6.7107950000000001</v>
      </c>
      <c r="BK36">
        <v>6.6057379999999997</v>
      </c>
      <c r="BL36">
        <v>6.5410649999999997</v>
      </c>
      <c r="BM36">
        <v>6.4668809999999999</v>
      </c>
      <c r="BN36">
        <v>6.4591500000000002</v>
      </c>
      <c r="BO36">
        <v>6.5108259999999998</v>
      </c>
      <c r="BP36">
        <v>6.5225910000000002</v>
      </c>
      <c r="BQ36">
        <v>6.4309519999999996</v>
      </c>
      <c r="BR36">
        <v>6.4203409999999996</v>
      </c>
      <c r="BS36">
        <v>6.4753179999999997</v>
      </c>
      <c r="BT36">
        <v>6.4775910000000003</v>
      </c>
      <c r="BU36">
        <v>6.4569089999999996</v>
      </c>
      <c r="BV36">
        <v>6.4204290000000004</v>
      </c>
      <c r="BW36">
        <v>6.3888179999999997</v>
      </c>
      <c r="BX36">
        <v>6.3677609999999998</v>
      </c>
      <c r="BY36">
        <v>6.3559840000000003</v>
      </c>
      <c r="BZ36">
        <v>6.3448919999999998</v>
      </c>
      <c r="CA36">
        <v>6.3466740000000001</v>
      </c>
      <c r="CB36">
        <v>6.4277620000000004</v>
      </c>
      <c r="CC36">
        <v>6.6932729999999996</v>
      </c>
      <c r="CD36">
        <v>6.6942500000000003</v>
      </c>
      <c r="CE36">
        <v>6.7338810000000002</v>
      </c>
      <c r="CF36">
        <v>6.8027610000000003</v>
      </c>
      <c r="CG36">
        <v>7.0175910000000004</v>
      </c>
      <c r="CH36">
        <v>7.1898569999999999</v>
      </c>
      <c r="CI36">
        <v>7.1723410000000003</v>
      </c>
      <c r="CJ36">
        <v>6.9764090000000003</v>
      </c>
      <c r="CK36">
        <v>6.7884549999999999</v>
      </c>
      <c r="CL36">
        <v>6.8355379999999997</v>
      </c>
      <c r="CM36">
        <v>6.8944239999999999</v>
      </c>
      <c r="CN36">
        <v>6.8877750000000004</v>
      </c>
      <c r="CO36">
        <v>6.9865000000000004</v>
      </c>
      <c r="CP36">
        <v>7.1669549999999997</v>
      </c>
      <c r="CQ36">
        <v>7.1869050000000003</v>
      </c>
      <c r="CR36">
        <v>7.2504780000000002</v>
      </c>
      <c r="CS36">
        <v>7.2956529999999997</v>
      </c>
      <c r="CT36">
        <v>7.3048310000000001</v>
      </c>
      <c r="CU36">
        <v>7.2249549999999996</v>
      </c>
      <c r="CV36">
        <v>7.1428570000000002</v>
      </c>
      <c r="CW36">
        <v>7.167891</v>
      </c>
      <c r="CX36">
        <v>7.1940949999999999</v>
      </c>
      <c r="CY36">
        <f>INDEX(latest_ER_data!XI:XI, MATCH(B36, latest_ER_data!D:D, 0))</f>
        <v>7.20345238095</v>
      </c>
      <c r="CZ36">
        <f>INDEX(latest_ER_data!XJ:XJ, MATCH($B36, latest_ER_data!$D:$D, 0))</f>
        <v>7.23815909091</v>
      </c>
      <c r="DA36">
        <f>INDEX(latest_ER_data!XK:XK, MATCH($B36, latest_ER_data!$D:$D, 0))</f>
        <v>7.2328478260900004</v>
      </c>
      <c r="DB36">
        <f>INDEX(latest_ER_data!XL:XL, MATCH($B36, latest_ER_data!$D:$D, 0))</f>
        <v>7.255725</v>
      </c>
      <c r="DC36">
        <f>INDEX(latest_ER_data!XM:XM, MATCH($B36, latest_ER_data!$D:$D, 0))</f>
        <v>7.26193478261</v>
      </c>
      <c r="DD36">
        <f>INDEX(latest_ER_data!XN:XN, MATCH($B36, latest_ER_data!$D:$D, 0))</f>
        <v>7.1489090909100002</v>
      </c>
      <c r="DE36">
        <f>INDEX(latest_ER_data!XO:XO, MATCH($B36, latest_ER_data!$D:$D, 0))</f>
        <v>7.0782380952399997</v>
      </c>
      <c r="DF36">
        <f>INDEX(latest_ER_data!XP:XP, MATCH($B36, latest_ER_data!$D:$D, 0))</f>
        <v>7.0847368421099999</v>
      </c>
      <c r="DG36">
        <f>INDEX(latest_ER_data!XQ:XQ, MATCH($B36, latest_ER_data!$D:$D, 0))</f>
        <v>7.2105709999999998</v>
      </c>
      <c r="DH36">
        <f>INDEX(latest_ER_data!XR:XR, MATCH($B36, latest_ER_data!$D:$D, 0))</f>
        <v>7.2823640000000003</v>
      </c>
    </row>
    <row r="37" spans="1:112" x14ac:dyDescent="0.3">
      <c r="A37" t="s">
        <v>435</v>
      </c>
      <c r="B37" t="s">
        <v>1370</v>
      </c>
      <c r="C37" t="s">
        <v>1535</v>
      </c>
      <c r="D37">
        <v>602.91089999999997</v>
      </c>
      <c r="E37">
        <v>605.55079999999998</v>
      </c>
      <c r="F37">
        <v>590.81089999999995</v>
      </c>
      <c r="G37">
        <v>590.14880000000005</v>
      </c>
      <c r="H37">
        <v>579.44870000000003</v>
      </c>
      <c r="I37">
        <v>582.73080000000004</v>
      </c>
      <c r="J37">
        <v>586.41610000000003</v>
      </c>
      <c r="K37">
        <v>597.57489999999996</v>
      </c>
      <c r="L37">
        <v>590.44460000000004</v>
      </c>
      <c r="M37">
        <v>590.79139999999995</v>
      </c>
      <c r="N37">
        <v>599.42489999999998</v>
      </c>
      <c r="O37">
        <v>612.35910000000001</v>
      </c>
      <c r="P37">
        <v>623.56960000000004</v>
      </c>
      <c r="Q37">
        <v>619.74300000000005</v>
      </c>
      <c r="R37">
        <v>618.30949999999996</v>
      </c>
      <c r="S37">
        <v>615.85609999999997</v>
      </c>
      <c r="T37">
        <v>614.55229999999995</v>
      </c>
      <c r="U37">
        <v>595.49919999999997</v>
      </c>
      <c r="V37">
        <v>585.7165</v>
      </c>
      <c r="W37">
        <v>573.58439999999996</v>
      </c>
      <c r="X37">
        <v>560.45680000000004</v>
      </c>
      <c r="Y37">
        <v>559.87620000000004</v>
      </c>
      <c r="Z37">
        <v>573.15480000000002</v>
      </c>
      <c r="AA37">
        <v>576.42179999999996</v>
      </c>
      <c r="AB37">
        <v>573.04859999999996</v>
      </c>
      <c r="AC37">
        <v>553.04660000000001</v>
      </c>
      <c r="AD37">
        <v>549.61599999999999</v>
      </c>
      <c r="AE37">
        <v>550.42039999999997</v>
      </c>
      <c r="AF37">
        <v>550.99069999999995</v>
      </c>
      <c r="AG37">
        <v>567.26139999999998</v>
      </c>
      <c r="AH37">
        <v>574.76750000000004</v>
      </c>
      <c r="AI37">
        <v>571.66340000000002</v>
      </c>
      <c r="AJ37">
        <v>578.5249</v>
      </c>
      <c r="AK37">
        <v>578.76120000000003</v>
      </c>
      <c r="AL37">
        <v>585.12400000000002</v>
      </c>
      <c r="AM37">
        <v>595.40819999999997</v>
      </c>
      <c r="AN37">
        <v>581.01599999999996</v>
      </c>
      <c r="AO37">
        <v>587.26530000000002</v>
      </c>
      <c r="AP37">
        <v>593.17809999999997</v>
      </c>
      <c r="AQ37">
        <v>589.98040000000003</v>
      </c>
      <c r="AR37">
        <v>595.46799999999996</v>
      </c>
      <c r="AS37">
        <v>590.90049999999997</v>
      </c>
      <c r="AT37">
        <v>581.84069999999997</v>
      </c>
      <c r="AU37">
        <v>586.23230000000001</v>
      </c>
      <c r="AV37">
        <v>590.34360000000004</v>
      </c>
      <c r="AW37">
        <v>597.44209999999998</v>
      </c>
      <c r="AX37">
        <v>594.80930000000001</v>
      </c>
      <c r="AY37">
        <v>594.04079999999999</v>
      </c>
      <c r="AZ37">
        <v>591.34010000000001</v>
      </c>
      <c r="BA37">
        <v>591.6825</v>
      </c>
      <c r="BB37">
        <v>602.2808</v>
      </c>
      <c r="BC37">
        <v>593.59960000000001</v>
      </c>
      <c r="BD37">
        <v>604.03399999999999</v>
      </c>
      <c r="BE37">
        <v>601.91099999999994</v>
      </c>
      <c r="BF37">
        <v>586.11869999999999</v>
      </c>
      <c r="BG37">
        <v>574.75139999999999</v>
      </c>
      <c r="BH37">
        <v>554.22310000000004</v>
      </c>
      <c r="BI37">
        <v>556.4203</v>
      </c>
      <c r="BJ37">
        <v>557.37080000000003</v>
      </c>
      <c r="BK37">
        <v>554.88400000000001</v>
      </c>
      <c r="BL37">
        <v>539.70320000000004</v>
      </c>
      <c r="BM37">
        <v>538.57119999999998</v>
      </c>
      <c r="BN37">
        <v>542.32590000000005</v>
      </c>
      <c r="BO37">
        <v>551.24450000000002</v>
      </c>
      <c r="BP37">
        <v>548.96420000000001</v>
      </c>
      <c r="BQ37">
        <v>539.8202</v>
      </c>
      <c r="BR37">
        <v>543.20749999999998</v>
      </c>
      <c r="BS37">
        <v>554.63739999999996</v>
      </c>
      <c r="BT37">
        <v>557.26390000000004</v>
      </c>
      <c r="BU37">
        <v>557.27179999999998</v>
      </c>
      <c r="BV37">
        <v>565.41049999999996</v>
      </c>
      <c r="BW37">
        <v>574.62199999999996</v>
      </c>
      <c r="BX37">
        <v>580.33820000000003</v>
      </c>
      <c r="BY37">
        <v>579.29790000000003</v>
      </c>
      <c r="BZ37">
        <v>578.57730000000004</v>
      </c>
      <c r="CA37">
        <v>596.29769999999996</v>
      </c>
      <c r="CB37">
        <v>606.6893</v>
      </c>
      <c r="CC37">
        <v>620.07339999999999</v>
      </c>
      <c r="CD37">
        <v>621.07330000000002</v>
      </c>
      <c r="CE37">
        <v>643.97529999999995</v>
      </c>
      <c r="CF37">
        <v>648.21730000000002</v>
      </c>
      <c r="CG37">
        <v>662.12879999999996</v>
      </c>
      <c r="CH37">
        <v>666.64170000000001</v>
      </c>
      <c r="CI37">
        <v>643.10789999999997</v>
      </c>
      <c r="CJ37">
        <v>619.76379999999995</v>
      </c>
      <c r="CK37">
        <v>608.62540000000001</v>
      </c>
      <c r="CL37">
        <v>612.18110000000001</v>
      </c>
      <c r="CM37">
        <v>612.17259999999999</v>
      </c>
      <c r="CN37">
        <v>598.85360000000003</v>
      </c>
      <c r="CO37">
        <v>603.20069999999998</v>
      </c>
      <c r="CP37">
        <v>605.73040000000003</v>
      </c>
      <c r="CQ37">
        <v>593.24689999999998</v>
      </c>
      <c r="CR37">
        <v>601.01160000000004</v>
      </c>
      <c r="CS37">
        <v>614.20600000000002</v>
      </c>
      <c r="CT37">
        <v>620.95889999999997</v>
      </c>
      <c r="CU37">
        <v>606.72879999999998</v>
      </c>
      <c r="CV37">
        <v>601.97019999999998</v>
      </c>
      <c r="CW37">
        <v>600.84180000000003</v>
      </c>
      <c r="CX37">
        <v>607.85789999999997</v>
      </c>
      <c r="CY37">
        <f>INDEX(latest_ER_data!XI:XI, MATCH(B37, latest_ER_data!D:D, 0))</f>
        <v>603.15754761904998</v>
      </c>
      <c r="CZ37">
        <f>INDEX(latest_ER_data!XJ:XJ, MATCH($B37, latest_ER_data!$D:$D, 0))</f>
        <v>611.56254545454999</v>
      </c>
      <c r="DA37">
        <f>INDEX(latest_ER_data!XK:XK, MATCH($B37, latest_ER_data!$D:$D, 0))</f>
        <v>607.08841304348005</v>
      </c>
      <c r="DB37">
        <f>INDEX(latest_ER_data!XL:XL, MATCH($B37, latest_ER_data!$D:$D, 0))</f>
        <v>609.56005000000005</v>
      </c>
      <c r="DC37">
        <f>INDEX(latest_ER_data!XM:XM, MATCH($B37, latest_ER_data!$D:$D, 0))</f>
        <v>604.87130434783001</v>
      </c>
      <c r="DD37">
        <f>INDEX(latest_ER_data!XN:XN, MATCH($B37, latest_ER_data!$D:$D, 0))</f>
        <v>595.42711363635999</v>
      </c>
      <c r="DE37">
        <f>INDEX(latest_ER_data!XO:XO, MATCH($B37, latest_ER_data!$D:$D, 0))</f>
        <v>590.86190476190995</v>
      </c>
      <c r="DF37">
        <f>INDEX(latest_ER_data!XP:XP, MATCH($B37, latest_ER_data!$D:$D, 0))</f>
        <v>600.81555263157998</v>
      </c>
      <c r="DG37">
        <f>INDEX(latest_ER_data!XQ:XQ, MATCH($B37, latest_ER_data!$D:$D, 0))</f>
        <v>617.2894</v>
      </c>
      <c r="DH37">
        <f>INDEX(latest_ER_data!XR:XR, MATCH($B37, latest_ER_data!$D:$D, 0))</f>
        <v>626.43299999999999</v>
      </c>
    </row>
    <row r="38" spans="1:112" x14ac:dyDescent="0.3">
      <c r="A38" t="s">
        <v>72</v>
      </c>
      <c r="B38" t="s">
        <v>1371</v>
      </c>
      <c r="C38" t="s">
        <v>1535</v>
      </c>
      <c r="D38">
        <v>603.05999999999995</v>
      </c>
      <c r="E38">
        <v>604.03</v>
      </c>
      <c r="F38">
        <v>591.33000000000004</v>
      </c>
      <c r="G38">
        <v>590.97</v>
      </c>
      <c r="H38">
        <v>578.49</v>
      </c>
      <c r="I38">
        <v>579.91999999999996</v>
      </c>
      <c r="J38">
        <v>584.16999999999996</v>
      </c>
      <c r="K38">
        <v>592.63</v>
      </c>
      <c r="L38">
        <v>585.05999999999995</v>
      </c>
      <c r="M38">
        <v>585.04</v>
      </c>
      <c r="N38">
        <v>594.91999999999996</v>
      </c>
      <c r="O38">
        <v>607.42999999999995</v>
      </c>
      <c r="P38">
        <v>622.17999999999995</v>
      </c>
      <c r="Q38">
        <v>617.99</v>
      </c>
      <c r="R38">
        <v>616.35</v>
      </c>
      <c r="S38">
        <v>613.91999999999996</v>
      </c>
      <c r="T38">
        <v>611.75</v>
      </c>
      <c r="U38">
        <v>593.22</v>
      </c>
      <c r="V38">
        <v>584.14</v>
      </c>
      <c r="W38">
        <v>569.85</v>
      </c>
      <c r="X38">
        <v>555.58000000000004</v>
      </c>
      <c r="Y38">
        <v>550.54999999999995</v>
      </c>
      <c r="Z38">
        <v>557.98</v>
      </c>
      <c r="AA38">
        <v>558.83000000000004</v>
      </c>
      <c r="AB38">
        <v>554.20000000000005</v>
      </c>
      <c r="AC38">
        <v>537.69000000000005</v>
      </c>
      <c r="AD38">
        <v>531.23</v>
      </c>
      <c r="AE38">
        <v>531.73</v>
      </c>
      <c r="AF38">
        <v>534.33000000000004</v>
      </c>
      <c r="AG38">
        <v>555.32000000000005</v>
      </c>
      <c r="AH38">
        <v>561.69000000000005</v>
      </c>
      <c r="AI38">
        <v>561.33000000000004</v>
      </c>
      <c r="AJ38">
        <v>567.98</v>
      </c>
      <c r="AK38">
        <v>562.63</v>
      </c>
      <c r="AL38">
        <v>571.19000000000005</v>
      </c>
      <c r="AM38">
        <v>577.08000000000004</v>
      </c>
      <c r="AN38">
        <v>576.20000000000005</v>
      </c>
      <c r="AO38">
        <v>574.57000000000005</v>
      </c>
      <c r="AP38">
        <v>577.88</v>
      </c>
      <c r="AQ38">
        <v>580.37</v>
      </c>
      <c r="AR38">
        <v>583.67999999999995</v>
      </c>
      <c r="AS38">
        <v>586.48</v>
      </c>
      <c r="AT38">
        <v>580.83000000000004</v>
      </c>
      <c r="AU38">
        <v>584.72</v>
      </c>
      <c r="AV38">
        <v>589.55999999999995</v>
      </c>
      <c r="AW38">
        <v>596.11</v>
      </c>
      <c r="AX38">
        <v>593.49</v>
      </c>
      <c r="AY38">
        <v>593.58000000000004</v>
      </c>
      <c r="AZ38">
        <v>590.24</v>
      </c>
      <c r="BA38">
        <v>590.92999999999995</v>
      </c>
      <c r="BB38">
        <v>601.52</v>
      </c>
      <c r="BC38">
        <v>592.91</v>
      </c>
      <c r="BD38">
        <v>603.91</v>
      </c>
      <c r="BE38">
        <v>601.69000000000005</v>
      </c>
      <c r="BF38">
        <v>582.84</v>
      </c>
      <c r="BG38">
        <v>572.22</v>
      </c>
      <c r="BH38">
        <v>554.58000000000004</v>
      </c>
      <c r="BI38">
        <v>556.25</v>
      </c>
      <c r="BJ38">
        <v>557.07000000000005</v>
      </c>
      <c r="BK38">
        <v>554.12</v>
      </c>
      <c r="BL38">
        <v>539.01</v>
      </c>
      <c r="BM38">
        <v>538.96</v>
      </c>
      <c r="BN38">
        <v>542.21</v>
      </c>
      <c r="BO38">
        <v>551.27</v>
      </c>
      <c r="BP38">
        <v>547.58000000000004</v>
      </c>
      <c r="BQ38">
        <v>540.05999999999995</v>
      </c>
      <c r="BR38">
        <v>544.49</v>
      </c>
      <c r="BS38">
        <v>554.87</v>
      </c>
      <c r="BT38">
        <v>557.23</v>
      </c>
      <c r="BU38">
        <v>557.29999999999995</v>
      </c>
      <c r="BV38">
        <v>565.41</v>
      </c>
      <c r="BW38">
        <v>574.69000000000005</v>
      </c>
      <c r="BX38">
        <v>580.29999999999995</v>
      </c>
      <c r="BY38">
        <v>579.75</v>
      </c>
      <c r="BZ38">
        <v>578.35</v>
      </c>
      <c r="CA38">
        <v>595.29999999999995</v>
      </c>
      <c r="CB38">
        <v>606.32000000000005</v>
      </c>
      <c r="CC38">
        <v>620.09</v>
      </c>
      <c r="CD38">
        <v>620.83000000000004</v>
      </c>
      <c r="CE38">
        <v>644.42999999999995</v>
      </c>
      <c r="CF38">
        <v>647.64</v>
      </c>
      <c r="CG38">
        <v>662.33</v>
      </c>
      <c r="CH38">
        <v>667.6</v>
      </c>
      <c r="CI38">
        <v>643.01</v>
      </c>
      <c r="CJ38">
        <v>619.48</v>
      </c>
      <c r="CK38">
        <v>609.12</v>
      </c>
      <c r="CL38">
        <v>612.17999999999995</v>
      </c>
      <c r="CM38">
        <v>612.71</v>
      </c>
      <c r="CN38">
        <v>598.08000000000004</v>
      </c>
      <c r="CO38">
        <v>603.6</v>
      </c>
      <c r="CP38">
        <v>605.13</v>
      </c>
      <c r="CQ38">
        <v>593.19000000000005</v>
      </c>
      <c r="CR38">
        <v>601.30999999999995</v>
      </c>
      <c r="CS38">
        <v>613.97</v>
      </c>
      <c r="CT38">
        <v>621.02</v>
      </c>
      <c r="CU38">
        <v>606.91</v>
      </c>
      <c r="CV38">
        <v>601.63</v>
      </c>
      <c r="CW38">
        <v>601.51</v>
      </c>
      <c r="CX38" t="s">
        <v>1335</v>
      </c>
      <c r="CY38">
        <f>INDEX(latest_ER_data!XI:XI, MATCH(B38, latest_ER_data!D:D, 0))</f>
        <v>603.33000000000004</v>
      </c>
      <c r="CZ38">
        <f>INDEX(latest_ER_data!XJ:XJ, MATCH($B38, latest_ER_data!$D:$D, 0))</f>
        <v>611.46</v>
      </c>
      <c r="DA38">
        <f>INDEX(latest_ER_data!XK:XK, MATCH($B38, latest_ER_data!$D:$D, 0))</f>
        <v>606.67999999999995</v>
      </c>
      <c r="DB38">
        <f>INDEX(latest_ER_data!XL:XL, MATCH($B38, latest_ER_data!$D:$D, 0))</f>
        <v>609.67999999999995</v>
      </c>
      <c r="DC38">
        <f>INDEX(latest_ER_data!XM:XM, MATCH($B38, latest_ER_data!$D:$D, 0))</f>
        <v>604.9</v>
      </c>
      <c r="DD38">
        <f>INDEX(latest_ER_data!XN:XN, MATCH($B38, latest_ER_data!$D:$D, 0))</f>
        <v>595.66</v>
      </c>
      <c r="DE38">
        <f>INDEX(latest_ER_data!XO:XO, MATCH($B38, latest_ER_data!$D:$D, 0))</f>
        <v>590.63</v>
      </c>
      <c r="DF38" t="str">
        <f>INDEX(latest_ER_data!XP:XP, MATCH($B38, latest_ER_data!$D:$D, 0))</f>
        <v>..</v>
      </c>
      <c r="DG38">
        <f>INDEX(latest_ER_data!XQ:XQ, MATCH($B38, latest_ER_data!$D:$D, 0))</f>
        <v>617.07000000000005</v>
      </c>
      <c r="DH38" t="str">
        <f>INDEX(latest_ER_data!XR:XR, MATCH($B38, latest_ER_data!$D:$D, 0))</f>
        <v>..</v>
      </c>
    </row>
    <row r="39" spans="1:112" ht="13.95" customHeight="1" x14ac:dyDescent="0.3">
      <c r="A39" t="s">
        <v>88</v>
      </c>
      <c r="B39" t="s">
        <v>1372</v>
      </c>
      <c r="C39" t="s">
        <v>1535</v>
      </c>
      <c r="D39">
        <v>923.55430000000001</v>
      </c>
      <c r="E39">
        <v>925.19050000000004</v>
      </c>
      <c r="F39">
        <v>927.35709999999995</v>
      </c>
      <c r="G39">
        <v>925.57830000000001</v>
      </c>
      <c r="H39">
        <v>923.96190000000001</v>
      </c>
      <c r="I39">
        <v>926.86360000000002</v>
      </c>
      <c r="J39">
        <v>937.75</v>
      </c>
      <c r="K39">
        <v>950.64290000000005</v>
      </c>
      <c r="L39">
        <v>979.16300000000001</v>
      </c>
      <c r="M39">
        <v>974.12049999999999</v>
      </c>
      <c r="N39">
        <v>972.38099999999997</v>
      </c>
      <c r="O39">
        <v>1011.091</v>
      </c>
      <c r="P39">
        <v>1165.0229999999999</v>
      </c>
      <c r="Q39">
        <v>1217.4770000000001</v>
      </c>
      <c r="R39">
        <v>1278.787</v>
      </c>
      <c r="S39">
        <v>1333.6669999999999</v>
      </c>
      <c r="T39">
        <v>1379.172</v>
      </c>
      <c r="U39">
        <v>1411.2729999999999</v>
      </c>
      <c r="V39">
        <v>1463.808</v>
      </c>
      <c r="W39">
        <v>1556.54</v>
      </c>
      <c r="X39">
        <v>1592.9459999999999</v>
      </c>
      <c r="Y39">
        <v>1557.0119999999999</v>
      </c>
      <c r="Z39">
        <v>1566.3979999999999</v>
      </c>
      <c r="AA39">
        <v>1575.9090000000001</v>
      </c>
      <c r="AB39">
        <v>1592.779</v>
      </c>
      <c r="AC39">
        <v>1595.434</v>
      </c>
      <c r="AD39">
        <v>1606.52</v>
      </c>
      <c r="AE39">
        <v>1616.8520000000001</v>
      </c>
      <c r="AF39">
        <v>1615.595</v>
      </c>
      <c r="AG39">
        <v>1615.63</v>
      </c>
      <c r="AH39">
        <v>1615.643</v>
      </c>
      <c r="AI39">
        <v>1619.9549999999999</v>
      </c>
      <c r="AJ39">
        <v>1620.63</v>
      </c>
      <c r="AK39">
        <v>1621.375</v>
      </c>
      <c r="AL39">
        <v>1623.2929999999999</v>
      </c>
      <c r="AM39">
        <v>1620.568</v>
      </c>
      <c r="AN39">
        <v>1625.643</v>
      </c>
      <c r="AO39">
        <v>1632.5150000000001</v>
      </c>
      <c r="AP39">
        <v>1637.2929999999999</v>
      </c>
      <c r="AQ39">
        <v>1638.837</v>
      </c>
      <c r="AR39">
        <v>1639.277</v>
      </c>
      <c r="AS39">
        <v>1640.8009999999999</v>
      </c>
      <c r="AT39">
        <v>1643.318</v>
      </c>
      <c r="AU39">
        <v>1645.7470000000001</v>
      </c>
      <c r="AV39">
        <v>1651.3309999999999</v>
      </c>
      <c r="AW39">
        <v>1653.8820000000001</v>
      </c>
      <c r="AX39">
        <v>1654.09</v>
      </c>
      <c r="AY39">
        <v>1658.2470000000001</v>
      </c>
      <c r="AZ39">
        <v>1667.2550000000001</v>
      </c>
      <c r="BA39">
        <v>1678.597</v>
      </c>
      <c r="BB39">
        <v>1686.952</v>
      </c>
      <c r="BC39">
        <v>1700.443</v>
      </c>
      <c r="BD39">
        <v>1714.6289999999999</v>
      </c>
      <c r="BE39">
        <v>1767.711</v>
      </c>
      <c r="BF39">
        <v>1863.894</v>
      </c>
      <c r="BG39">
        <v>1960.7950000000001</v>
      </c>
      <c r="BH39">
        <v>1955.134</v>
      </c>
      <c r="BI39">
        <v>1955.096</v>
      </c>
      <c r="BJ39">
        <v>1958.548</v>
      </c>
      <c r="BK39">
        <v>1959.617</v>
      </c>
      <c r="BL39">
        <v>1963.684</v>
      </c>
      <c r="BM39">
        <v>1964.021</v>
      </c>
      <c r="BN39">
        <v>1970.2080000000001</v>
      </c>
      <c r="BO39">
        <v>1967.0940000000001</v>
      </c>
      <c r="BP39">
        <v>1974.47</v>
      </c>
      <c r="BQ39">
        <v>1983.63</v>
      </c>
      <c r="BR39">
        <v>1976.971</v>
      </c>
      <c r="BS39">
        <v>1975.2940000000001</v>
      </c>
      <c r="BT39">
        <v>1972.4069999999999</v>
      </c>
      <c r="BU39">
        <v>1972.511</v>
      </c>
      <c r="BV39">
        <v>1973.1310000000001</v>
      </c>
      <c r="BW39">
        <v>1982.3630000000001</v>
      </c>
      <c r="BX39">
        <v>1985.2729999999999</v>
      </c>
      <c r="BY39">
        <v>1988.644</v>
      </c>
      <c r="BZ39">
        <v>1993.2860000000001</v>
      </c>
      <c r="CA39">
        <v>1995.1379999999999</v>
      </c>
      <c r="CB39">
        <v>1995.2629999999999</v>
      </c>
      <c r="CC39">
        <v>1994.9549999999999</v>
      </c>
      <c r="CD39">
        <v>1994.2860000000001</v>
      </c>
      <c r="CE39">
        <v>1995.9770000000001</v>
      </c>
      <c r="CF39">
        <v>1999.675</v>
      </c>
      <c r="CG39">
        <v>2010.818</v>
      </c>
      <c r="CH39">
        <v>2011.9359999999999</v>
      </c>
      <c r="CI39">
        <v>2015.394</v>
      </c>
      <c r="CJ39">
        <v>2016.442</v>
      </c>
      <c r="CK39">
        <v>2017.8009999999999</v>
      </c>
      <c r="CL39">
        <v>2034.0440000000001</v>
      </c>
      <c r="CM39">
        <v>2043.9110000000001</v>
      </c>
      <c r="CN39">
        <v>2042.6089999999999</v>
      </c>
      <c r="CO39">
        <v>2163.1060000000002</v>
      </c>
      <c r="CP39">
        <v>2224.3649999999998</v>
      </c>
      <c r="CQ39">
        <v>2383.6590000000001</v>
      </c>
      <c r="CR39">
        <v>2429.7260000000001</v>
      </c>
      <c r="CS39">
        <v>2452.924</v>
      </c>
      <c r="CT39">
        <v>2488.4259999999999</v>
      </c>
      <c r="CU39">
        <v>2481.9479999999999</v>
      </c>
      <c r="CV39">
        <v>2616.3339999999998</v>
      </c>
      <c r="CW39">
        <v>2677.9540000000002</v>
      </c>
      <c r="CX39">
        <v>2717.8440000000001</v>
      </c>
      <c r="CY39">
        <f>INDEX(latest_ER_data!XI:XI, MATCH(B39, latest_ER_data!D:D, 0))</f>
        <v>2753.6699761904802</v>
      </c>
      <c r="CZ39">
        <f>INDEX(latest_ER_data!XJ:XJ, MATCH($B39, latest_ER_data!$D:$D, 0))</f>
        <v>2759.78115909091</v>
      </c>
      <c r="DA39">
        <f>INDEX(latest_ER_data!XK:XK, MATCH($B39, latest_ER_data!$D:$D, 0))</f>
        <v>2765.33484782609</v>
      </c>
      <c r="DB39">
        <f>INDEX(latest_ER_data!XL:XL, MATCH($B39, latest_ER_data!$D:$D, 0))</f>
        <v>2806.4762500000002</v>
      </c>
      <c r="DC39">
        <f>INDEX(latest_ER_data!XM:XM, MATCH($B39, latest_ER_data!$D:$D, 0))</f>
        <v>2833.837</v>
      </c>
      <c r="DD39">
        <f>INDEX(latest_ER_data!XN:XN, MATCH($B39, latest_ER_data!$D:$D, 0))</f>
        <v>2836.8795</v>
      </c>
      <c r="DE39">
        <f>INDEX(latest_ER_data!XO:XO, MATCH($B39, latest_ER_data!$D:$D, 0))</f>
        <v>2837.5047380952401</v>
      </c>
      <c r="DF39">
        <f>INDEX(latest_ER_data!XP:XP, MATCH($B39, latest_ER_data!$D:$D, 0))</f>
        <v>2840.8555624999999</v>
      </c>
      <c r="DG39">
        <f>INDEX(latest_ER_data!XQ:XQ, MATCH($B39, latest_ER_data!$D:$D, 0))</f>
        <v>2849.1170000000002</v>
      </c>
      <c r="DH39">
        <f>INDEX(latest_ER_data!XR:XR, MATCH($B39, latest_ER_data!$D:$D, 0))</f>
        <v>2843.71</v>
      </c>
    </row>
    <row r="40" spans="1:112" x14ac:dyDescent="0.3">
      <c r="A40" t="s">
        <v>89</v>
      </c>
      <c r="B40" t="s">
        <v>1373</v>
      </c>
      <c r="C40" t="s">
        <v>1535</v>
      </c>
      <c r="D40">
        <v>927.31</v>
      </c>
      <c r="E40">
        <v>928.25</v>
      </c>
      <c r="F40">
        <v>930.02</v>
      </c>
      <c r="G40">
        <v>936.15</v>
      </c>
      <c r="H40">
        <v>945.33</v>
      </c>
      <c r="I40">
        <v>951.92</v>
      </c>
      <c r="J40">
        <v>963.75</v>
      </c>
      <c r="K40">
        <v>990.98</v>
      </c>
      <c r="L40">
        <v>1010.48</v>
      </c>
      <c r="M40">
        <v>1033.9100000000001</v>
      </c>
      <c r="N40">
        <v>1087.72</v>
      </c>
      <c r="O40">
        <v>1144.8</v>
      </c>
      <c r="P40">
        <v>1200.33</v>
      </c>
      <c r="Q40">
        <v>1249.08</v>
      </c>
      <c r="R40">
        <v>1299.03</v>
      </c>
      <c r="S40">
        <v>1339.97</v>
      </c>
      <c r="T40">
        <v>1385.24</v>
      </c>
      <c r="U40">
        <v>1418.18</v>
      </c>
      <c r="V40">
        <v>1461.65</v>
      </c>
      <c r="W40">
        <v>1569.81</v>
      </c>
      <c r="X40">
        <v>1548.27</v>
      </c>
      <c r="Y40">
        <v>1561.44</v>
      </c>
      <c r="Z40">
        <v>1570.84</v>
      </c>
      <c r="AA40">
        <v>1579.06</v>
      </c>
      <c r="AB40">
        <v>1590.46</v>
      </c>
      <c r="AC40">
        <v>1600.22</v>
      </c>
      <c r="AD40">
        <v>1612.54</v>
      </c>
      <c r="AE40">
        <v>1616.56</v>
      </c>
      <c r="AF40">
        <v>1618.13</v>
      </c>
      <c r="AG40">
        <v>1619.26</v>
      </c>
      <c r="AH40">
        <v>1623.91</v>
      </c>
      <c r="AI40">
        <v>1625.49</v>
      </c>
      <c r="AJ40">
        <v>1627.97</v>
      </c>
      <c r="AK40">
        <v>1629.8</v>
      </c>
      <c r="AL40">
        <v>1631.35</v>
      </c>
      <c r="AM40">
        <v>1632.31</v>
      </c>
      <c r="AN40">
        <v>1632.76</v>
      </c>
      <c r="AO40">
        <v>1637.33</v>
      </c>
      <c r="AP40">
        <v>1637.04</v>
      </c>
      <c r="AQ40">
        <v>1639.29</v>
      </c>
      <c r="AR40">
        <v>1639.4</v>
      </c>
      <c r="AS40">
        <v>1640.57</v>
      </c>
      <c r="AT40">
        <v>1644.05</v>
      </c>
      <c r="AU40">
        <v>1647.7</v>
      </c>
      <c r="AV40">
        <v>1652.27</v>
      </c>
      <c r="AW40">
        <v>1653.72</v>
      </c>
      <c r="AX40">
        <v>1654.01</v>
      </c>
      <c r="AY40">
        <v>1658.77</v>
      </c>
      <c r="AZ40">
        <v>1668.97</v>
      </c>
      <c r="BA40">
        <v>1679.54</v>
      </c>
      <c r="BB40">
        <v>1682.72</v>
      </c>
      <c r="BC40">
        <v>1701.82</v>
      </c>
      <c r="BD40">
        <v>1717.96</v>
      </c>
      <c r="BE40">
        <v>1803.01</v>
      </c>
      <c r="BF40">
        <v>1865.14</v>
      </c>
      <c r="BG40">
        <v>1943.32</v>
      </c>
      <c r="BH40">
        <v>1960.62</v>
      </c>
      <c r="BI40">
        <v>1961.19</v>
      </c>
      <c r="BJ40">
        <v>1963.2</v>
      </c>
      <c r="BK40">
        <v>1965.45</v>
      </c>
      <c r="BL40">
        <v>1969.5</v>
      </c>
      <c r="BM40">
        <v>1976.11</v>
      </c>
      <c r="BN40">
        <v>1980.56</v>
      </c>
      <c r="BO40">
        <v>1980.95</v>
      </c>
      <c r="BP40">
        <v>1985.84</v>
      </c>
      <c r="BQ40">
        <v>1989.07</v>
      </c>
      <c r="BR40">
        <v>1989.41</v>
      </c>
      <c r="BS40">
        <v>1988.91</v>
      </c>
      <c r="BT40">
        <v>1991.91</v>
      </c>
      <c r="BU40">
        <v>1993.03</v>
      </c>
      <c r="BV40">
        <v>1997.53</v>
      </c>
      <c r="BW40">
        <v>1999.65</v>
      </c>
      <c r="BX40">
        <v>1999.73</v>
      </c>
      <c r="BY40">
        <v>1999.41</v>
      </c>
      <c r="BZ40">
        <v>2000.34</v>
      </c>
      <c r="CA40">
        <v>1999.91</v>
      </c>
      <c r="CB40">
        <v>2003.48</v>
      </c>
      <c r="CC40">
        <v>2004.6</v>
      </c>
      <c r="CD40">
        <v>2004.63</v>
      </c>
      <c r="CE40">
        <v>2004.99</v>
      </c>
      <c r="CF40">
        <v>2008.13</v>
      </c>
      <c r="CG40">
        <v>2012.44</v>
      </c>
      <c r="CH40">
        <v>2012.59</v>
      </c>
      <c r="CI40" t="s">
        <v>1335</v>
      </c>
      <c r="CJ40" t="s">
        <v>1335</v>
      </c>
      <c r="CK40" t="s">
        <v>1335</v>
      </c>
      <c r="CL40" t="s">
        <v>1335</v>
      </c>
      <c r="CM40" t="s">
        <v>1335</v>
      </c>
      <c r="CN40" t="s">
        <v>1335</v>
      </c>
      <c r="CO40" t="s">
        <v>1335</v>
      </c>
      <c r="CP40" t="s">
        <v>1335</v>
      </c>
      <c r="CQ40" t="s">
        <v>1335</v>
      </c>
      <c r="CR40" t="s">
        <v>1335</v>
      </c>
      <c r="CS40" t="s">
        <v>1335</v>
      </c>
      <c r="CT40" t="s">
        <v>1335</v>
      </c>
      <c r="CU40" t="s">
        <v>1335</v>
      </c>
      <c r="CV40" t="s">
        <v>1335</v>
      </c>
      <c r="CW40" t="s">
        <v>1335</v>
      </c>
      <c r="CX40" t="s">
        <v>1335</v>
      </c>
      <c r="CY40">
        <f>INDEX(latest_ER_data!XI:XI, MATCH(B40, latest_ER_data!D:D, 0))</f>
        <v>2781.42</v>
      </c>
      <c r="CZ40">
        <f>INDEX(latest_ER_data!XJ:XJ, MATCH($B40, latest_ER_data!$D:$D, 0))</f>
        <v>2781.74</v>
      </c>
      <c r="DA40">
        <f>INDEX(latest_ER_data!XK:XK, MATCH($B40, latest_ER_data!$D:$D, 0))</f>
        <v>2791.99</v>
      </c>
      <c r="DB40">
        <f>INDEX(latest_ER_data!XL:XL, MATCH($B40, latest_ER_data!$D:$D, 0))</f>
        <v>2830.02</v>
      </c>
      <c r="DC40">
        <f>INDEX(latest_ER_data!XM:XM, MATCH($B40, latest_ER_data!$D:$D, 0))</f>
        <v>2838.8</v>
      </c>
      <c r="DD40">
        <f>INDEX(latest_ER_data!XN:XN, MATCH($B40, latest_ER_data!$D:$D, 0))</f>
        <v>2836.74</v>
      </c>
      <c r="DE40" t="str">
        <f>INDEX(latest_ER_data!XO:XO, MATCH($B40, latest_ER_data!$D:$D, 0))</f>
        <v>..</v>
      </c>
      <c r="DF40" t="str">
        <f>INDEX(latest_ER_data!XP:XP, MATCH($B40, latest_ER_data!$D:$D, 0))</f>
        <v>..</v>
      </c>
      <c r="DG40" t="str">
        <f>INDEX(latest_ER_data!XQ:XQ, MATCH($B40, latest_ER_data!$D:$D, 0))</f>
        <v>..</v>
      </c>
      <c r="DH40" t="str">
        <f>INDEX(latest_ER_data!XR:XR, MATCH($B40, latest_ER_data!$D:$D, 0))</f>
        <v>..</v>
      </c>
    </row>
    <row r="41" spans="1:112" x14ac:dyDescent="0.3">
      <c r="A41" t="s">
        <v>86</v>
      </c>
      <c r="B41" t="s">
        <v>1374</v>
      </c>
      <c r="C41" t="s">
        <v>1535</v>
      </c>
      <c r="D41">
        <v>3248.123</v>
      </c>
      <c r="E41">
        <v>3288.8670000000002</v>
      </c>
      <c r="F41">
        <v>3358.5830000000001</v>
      </c>
      <c r="G41">
        <v>3123.029</v>
      </c>
      <c r="H41">
        <v>2991.5909999999999</v>
      </c>
      <c r="I41">
        <v>3003.9180000000001</v>
      </c>
      <c r="J41">
        <v>2983.431</v>
      </c>
      <c r="K41">
        <v>2971.922</v>
      </c>
      <c r="L41">
        <v>2956.806</v>
      </c>
      <c r="M41">
        <v>2913.1590000000001</v>
      </c>
      <c r="N41">
        <v>2930.0189999999998</v>
      </c>
      <c r="O41">
        <v>3082.6979999999999</v>
      </c>
      <c r="P41">
        <v>3003.5610000000001</v>
      </c>
      <c r="Q41">
        <v>2934.4789999999998</v>
      </c>
      <c r="R41">
        <v>2879.0639999999999</v>
      </c>
      <c r="S41">
        <v>2939.788</v>
      </c>
      <c r="T41">
        <v>2877.6439999999998</v>
      </c>
      <c r="U41">
        <v>2916.1689999999999</v>
      </c>
      <c r="V41">
        <v>2972.4409999999998</v>
      </c>
      <c r="W41">
        <v>3035.4859999999999</v>
      </c>
      <c r="X41">
        <v>2971.623</v>
      </c>
      <c r="Y41">
        <v>2916.4879999999998</v>
      </c>
      <c r="Z41">
        <v>2960.4430000000002</v>
      </c>
      <c r="AA41">
        <v>3012.69</v>
      </c>
      <c r="AB41">
        <v>2978.1350000000002</v>
      </c>
      <c r="AC41">
        <v>2861.04</v>
      </c>
      <c r="AD41">
        <v>2869.0160000000001</v>
      </c>
      <c r="AE41">
        <v>2843.9549999999999</v>
      </c>
      <c r="AF41">
        <v>2769.8159999999998</v>
      </c>
      <c r="AG41">
        <v>2858.2559999999999</v>
      </c>
      <c r="AH41">
        <v>2894.2469999999998</v>
      </c>
      <c r="AI41">
        <v>2885.4119999999998</v>
      </c>
      <c r="AJ41">
        <v>2969.047</v>
      </c>
      <c r="AK41">
        <v>3031.5329999999999</v>
      </c>
      <c r="AL41">
        <v>3095.8539999999998</v>
      </c>
      <c r="AM41">
        <v>3199.806</v>
      </c>
      <c r="AN41">
        <v>3220.4430000000002</v>
      </c>
      <c r="AO41">
        <v>3157.337</v>
      </c>
      <c r="AP41">
        <v>3112.4940000000001</v>
      </c>
      <c r="AQ41">
        <v>3132.808</v>
      </c>
      <c r="AR41">
        <v>3158.3119999999999</v>
      </c>
      <c r="AS41">
        <v>3318.6590000000001</v>
      </c>
      <c r="AT41">
        <v>3246.5450000000001</v>
      </c>
      <c r="AU41">
        <v>3211.3270000000002</v>
      </c>
      <c r="AV41">
        <v>3426.1660000000002</v>
      </c>
      <c r="AW41">
        <v>3402.788</v>
      </c>
      <c r="AX41">
        <v>3433.75</v>
      </c>
      <c r="AY41">
        <v>3408.2240000000002</v>
      </c>
      <c r="AZ41">
        <v>3369.7750000000001</v>
      </c>
      <c r="BA41">
        <v>3321.0369999999998</v>
      </c>
      <c r="BB41">
        <v>3413.0039999999999</v>
      </c>
      <c r="BC41">
        <v>3883.3580000000002</v>
      </c>
      <c r="BD41">
        <v>3966.5529999999999</v>
      </c>
      <c r="BE41">
        <v>3854.2190000000001</v>
      </c>
      <c r="BF41">
        <v>3709.8670000000002</v>
      </c>
      <c r="BG41">
        <v>3661.011</v>
      </c>
      <c r="BH41">
        <v>3782.837</v>
      </c>
      <c r="BI41">
        <v>3758.5929999999998</v>
      </c>
      <c r="BJ41">
        <v>3831.9549999999999</v>
      </c>
      <c r="BK41">
        <v>3673.5810000000001</v>
      </c>
      <c r="BL41">
        <v>3462.0720000000001</v>
      </c>
      <c r="BM41">
        <v>3491.277</v>
      </c>
      <c r="BN41">
        <v>3556.4009999999998</v>
      </c>
      <c r="BO41">
        <v>3617.1030000000001</v>
      </c>
      <c r="BP41">
        <v>3658.6909999999998</v>
      </c>
      <c r="BQ41">
        <v>3736.8850000000002</v>
      </c>
      <c r="BR41">
        <v>3694.7130000000002</v>
      </c>
      <c r="BS41">
        <v>3835.8850000000002</v>
      </c>
      <c r="BT41">
        <v>3882.5</v>
      </c>
      <c r="BU41">
        <v>3823.355</v>
      </c>
      <c r="BV41">
        <v>3769.7280000000001</v>
      </c>
      <c r="BW41">
        <v>3909.3519999999999</v>
      </c>
      <c r="BX41">
        <v>3975.0889999999999</v>
      </c>
      <c r="BY41">
        <v>4001.2289999999998</v>
      </c>
      <c r="BZ41">
        <v>3936.96</v>
      </c>
      <c r="CA41">
        <v>3797.0889999999999</v>
      </c>
      <c r="CB41">
        <v>3801.5920000000001</v>
      </c>
      <c r="CC41">
        <v>4013.3330000000001</v>
      </c>
      <c r="CD41">
        <v>3951.51</v>
      </c>
      <c r="CE41">
        <v>4391.5860000000002</v>
      </c>
      <c r="CF41">
        <v>4328.8689999999997</v>
      </c>
      <c r="CG41">
        <v>4451.8590000000004</v>
      </c>
      <c r="CH41">
        <v>4746.6149999999998</v>
      </c>
      <c r="CI41">
        <v>4924.8180000000002</v>
      </c>
      <c r="CJ41">
        <v>4793.1869999999999</v>
      </c>
      <c r="CK41">
        <v>4713.2380000000003</v>
      </c>
      <c r="CL41">
        <v>4813.0060000000003</v>
      </c>
      <c r="CM41">
        <v>4754.9669999999996</v>
      </c>
      <c r="CN41">
        <v>4527.2659999999996</v>
      </c>
      <c r="CO41">
        <v>4528.9219999999996</v>
      </c>
      <c r="CP41">
        <v>4186.759</v>
      </c>
      <c r="CQ41">
        <v>4054.6</v>
      </c>
      <c r="CR41">
        <v>4069.806</v>
      </c>
      <c r="CS41">
        <v>4003.8139999999999</v>
      </c>
      <c r="CT41">
        <v>4217.7629999999999</v>
      </c>
      <c r="CU41">
        <v>4031.8679999999999</v>
      </c>
      <c r="CV41">
        <v>3954.4279999999999</v>
      </c>
      <c r="CW41">
        <v>3917.9360000000001</v>
      </c>
      <c r="CX41">
        <v>3930.5259999999998</v>
      </c>
      <c r="CY41">
        <f>INDEX(latest_ER_data!XI:XI, MATCH(B41, latest_ER_data!D:D, 0))</f>
        <v>3896.96119047619</v>
      </c>
      <c r="CZ41">
        <f>INDEX(latest_ER_data!XJ:XJ, MATCH($B41, latest_ER_data!$D:$D, 0))</f>
        <v>3866.7472727272698</v>
      </c>
      <c r="DA41">
        <f>INDEX(latest_ER_data!XK:XK, MATCH($B41, latest_ER_data!$D:$D, 0))</f>
        <v>3866.4421739130398</v>
      </c>
      <c r="DB41">
        <f>INDEX(latest_ER_data!XL:XL, MATCH($B41, latest_ER_data!$D:$D, 0))</f>
        <v>4064.8625000000002</v>
      </c>
      <c r="DC41">
        <f>INDEX(latest_ER_data!XM:XM, MATCH($B41, latest_ER_data!$D:$D, 0))</f>
        <v>4031.34891304348</v>
      </c>
      <c r="DD41">
        <f>INDEX(latest_ER_data!XN:XN, MATCH($B41, latest_ER_data!$D:$D, 0))</f>
        <v>4071.02909090909</v>
      </c>
      <c r="DE41">
        <f>INDEX(latest_ER_data!XO:XO, MATCH($B41, latest_ER_data!$D:$D, 0))</f>
        <v>4190.04476190476</v>
      </c>
      <c r="DF41">
        <f>INDEX(latest_ER_data!XP:XP, MATCH($B41, latest_ER_data!$D:$D, 0))</f>
        <v>4236.48833333333</v>
      </c>
      <c r="DG41">
        <f>INDEX(latest_ER_data!XQ:XQ, MATCH($B41, latest_ER_data!$D:$D, 0))</f>
        <v>4411.0060000000003</v>
      </c>
      <c r="DH41">
        <f>INDEX(latest_ER_data!XR:XR, MATCH($B41, latest_ER_data!$D:$D, 0))</f>
        <v>4386.7340000000004</v>
      </c>
    </row>
    <row r="42" spans="1:112" x14ac:dyDescent="0.3">
      <c r="A42" t="s">
        <v>87</v>
      </c>
      <c r="B42" t="s">
        <v>1375</v>
      </c>
      <c r="C42" t="s">
        <v>1535</v>
      </c>
      <c r="D42">
        <v>451.5453</v>
      </c>
      <c r="E42">
        <v>453.4495</v>
      </c>
      <c r="F42">
        <v>443.178</v>
      </c>
      <c r="G42">
        <v>441.77710000000002</v>
      </c>
      <c r="H42">
        <v>433.99599999999998</v>
      </c>
      <c r="I42">
        <v>435.58839999999998</v>
      </c>
      <c r="J42">
        <v>437.60759999999999</v>
      </c>
      <c r="K42">
        <v>444.77929999999998</v>
      </c>
      <c r="L42">
        <v>439.02120000000002</v>
      </c>
      <c r="M42">
        <v>438.58580000000001</v>
      </c>
      <c r="N42">
        <v>446.53989999999999</v>
      </c>
      <c r="O42">
        <v>457.81029999999998</v>
      </c>
      <c r="P42">
        <v>467.02019999999999</v>
      </c>
      <c r="Q42">
        <v>462.73610000000002</v>
      </c>
      <c r="R42">
        <v>462.15109999999999</v>
      </c>
      <c r="S42">
        <v>460.20600000000002</v>
      </c>
      <c r="T42">
        <v>459.20890000000003</v>
      </c>
      <c r="U42">
        <v>445.49029999999999</v>
      </c>
      <c r="V42">
        <v>437.4425</v>
      </c>
      <c r="W42">
        <v>426.62099999999998</v>
      </c>
      <c r="X42">
        <v>416.3263</v>
      </c>
      <c r="Y42">
        <v>413.1925</v>
      </c>
      <c r="Z42">
        <v>418.51620000000003</v>
      </c>
      <c r="AA42">
        <v>419.02550000000002</v>
      </c>
      <c r="AB42">
        <v>415.12079999999997</v>
      </c>
      <c r="AC42">
        <v>401.37709999999998</v>
      </c>
      <c r="AD42">
        <v>398.37369999999999</v>
      </c>
      <c r="AE42">
        <v>398.41500000000002</v>
      </c>
      <c r="AF42">
        <v>400.80950000000001</v>
      </c>
      <c r="AG42">
        <v>416.16699999999997</v>
      </c>
      <c r="AH42">
        <v>421.47489999999999</v>
      </c>
      <c r="AI42">
        <v>420.99560000000002</v>
      </c>
      <c r="AJ42">
        <v>426.18130000000002</v>
      </c>
      <c r="AK42">
        <v>421.81349999999998</v>
      </c>
      <c r="AL42">
        <v>428.40750000000003</v>
      </c>
      <c r="AM42">
        <v>432.69900000000001</v>
      </c>
      <c r="AN42">
        <v>432.2353</v>
      </c>
      <c r="AO42">
        <v>430.83580000000001</v>
      </c>
      <c r="AP42">
        <v>433.45280000000002</v>
      </c>
      <c r="AQ42">
        <v>435.10520000000002</v>
      </c>
      <c r="AR42">
        <v>438.08</v>
      </c>
      <c r="AS42">
        <v>439.65370000000001</v>
      </c>
      <c r="AT42">
        <v>435.37169999999998</v>
      </c>
      <c r="AU42">
        <v>438.44349999999997</v>
      </c>
      <c r="AV42">
        <v>442.00880000000001</v>
      </c>
      <c r="AW42">
        <v>447.13229999999999</v>
      </c>
      <c r="AX42">
        <v>445.71039999999999</v>
      </c>
      <c r="AY42">
        <v>445.08510000000001</v>
      </c>
      <c r="AZ42">
        <v>443.32940000000002</v>
      </c>
      <c r="BA42">
        <v>443.13990000000001</v>
      </c>
      <c r="BB42">
        <v>451.0188</v>
      </c>
      <c r="BC42">
        <v>445.16699999999997</v>
      </c>
      <c r="BD42">
        <v>453.26639999999998</v>
      </c>
      <c r="BE42">
        <v>451.42759999999998</v>
      </c>
      <c r="BF42">
        <v>437.75740000000002</v>
      </c>
      <c r="BG42">
        <v>430.37119999999999</v>
      </c>
      <c r="BH42">
        <v>417.5643</v>
      </c>
      <c r="BI42">
        <v>416.7484</v>
      </c>
      <c r="BJ42">
        <v>418.38720000000001</v>
      </c>
      <c r="BK42">
        <v>416.58659999999998</v>
      </c>
      <c r="BL42">
        <v>1060.5219999999999</v>
      </c>
      <c r="BM42">
        <v>404.49630000000002</v>
      </c>
      <c r="BN42">
        <v>403.36059999999998</v>
      </c>
      <c r="BO42">
        <v>413.5652</v>
      </c>
      <c r="BP42">
        <v>411.76179999999999</v>
      </c>
      <c r="BQ42">
        <v>404.8614</v>
      </c>
      <c r="BR42">
        <v>407.41039999999998</v>
      </c>
      <c r="BS42">
        <v>416.00900000000001</v>
      </c>
      <c r="BT42">
        <v>417.98070000000001</v>
      </c>
      <c r="BU42">
        <v>418.00889999999998</v>
      </c>
      <c r="BV42">
        <v>424.07260000000002</v>
      </c>
      <c r="BW42">
        <v>431.01519999999999</v>
      </c>
      <c r="BX42">
        <v>435.3082</v>
      </c>
      <c r="BY42">
        <v>434.5018</v>
      </c>
      <c r="BZ42">
        <v>433.9785</v>
      </c>
      <c r="CA42">
        <v>447.29199999999997</v>
      </c>
      <c r="CB42">
        <v>455.02100000000002</v>
      </c>
      <c r="CC42">
        <v>465.05090000000001</v>
      </c>
      <c r="CD42">
        <v>465.80130000000003</v>
      </c>
      <c r="CE42">
        <v>482.98200000000003</v>
      </c>
      <c r="CF42">
        <v>486.16430000000003</v>
      </c>
      <c r="CG42">
        <v>496.59399999999999</v>
      </c>
      <c r="CH42">
        <v>499.9803</v>
      </c>
      <c r="CI42">
        <v>482.32530000000003</v>
      </c>
      <c r="CJ42">
        <v>464.82049999999998</v>
      </c>
      <c r="CK42">
        <v>456.47030000000001</v>
      </c>
      <c r="CL42">
        <v>459.13490000000002</v>
      </c>
      <c r="CM42">
        <v>459.12950000000001</v>
      </c>
      <c r="CN42">
        <v>449.1404</v>
      </c>
      <c r="CO42">
        <v>452.4015</v>
      </c>
      <c r="CP42">
        <v>454.29399999999998</v>
      </c>
      <c r="CQ42">
        <v>444.93599999999998</v>
      </c>
      <c r="CR42">
        <v>450.75850000000003</v>
      </c>
      <c r="CS42">
        <v>460.65660000000003</v>
      </c>
      <c r="CT42">
        <v>465.71910000000003</v>
      </c>
      <c r="CU42">
        <v>455.04660000000001</v>
      </c>
      <c r="CV42">
        <v>451.47719999999998</v>
      </c>
      <c r="CW42">
        <v>450.63170000000002</v>
      </c>
      <c r="CX42">
        <v>455.89190000000002</v>
      </c>
      <c r="CY42">
        <f>INDEX(latest_ER_data!XI:XI, MATCH(B42, latest_ER_data!D:D, 0))</f>
        <v>452.36733333333001</v>
      </c>
      <c r="CZ42">
        <f>INDEX(latest_ER_data!XJ:XJ, MATCH($B42, latest_ER_data!$D:$D, 0))</f>
        <v>458.67154545455003</v>
      </c>
      <c r="DA42">
        <f>INDEX(latest_ER_data!XK:XK, MATCH($B42, latest_ER_data!$D:$D, 0))</f>
        <v>455.31593478260999</v>
      </c>
      <c r="DB42">
        <f>INDEX(latest_ER_data!XL:XL, MATCH($B42, latest_ER_data!$D:$D, 0))</f>
        <v>457.17075</v>
      </c>
      <c r="DC42">
        <f>INDEX(latest_ER_data!XM:XM, MATCH($B42, latest_ER_data!$D:$D, 0))</f>
        <v>453.65345652174</v>
      </c>
      <c r="DD42">
        <f>INDEX(latest_ER_data!XN:XN, MATCH($B42, latest_ER_data!$D:$D, 0))</f>
        <v>446.57063636364001</v>
      </c>
      <c r="DE42">
        <f>INDEX(latest_ER_data!XO:XO, MATCH($B42, latest_ER_data!$D:$D, 0))</f>
        <v>443.14611904762</v>
      </c>
      <c r="DF42">
        <f>INDEX(latest_ER_data!XP:XP, MATCH($B42, latest_ER_data!$D:$D, 0))</f>
        <v>450.6112631579</v>
      </c>
      <c r="DG42">
        <f>INDEX(latest_ER_data!XQ:XQ, MATCH($B42, latest_ER_data!$D:$D, 0))</f>
        <v>462.96719999999999</v>
      </c>
      <c r="DH42">
        <f>INDEX(latest_ER_data!XR:XR, MATCH($B42, latest_ER_data!$D:$D, 0))</f>
        <v>469.82499999999999</v>
      </c>
    </row>
    <row r="43" spans="1:112" x14ac:dyDescent="0.3">
      <c r="A43" t="s">
        <v>67</v>
      </c>
      <c r="B43" t="s">
        <v>1376</v>
      </c>
      <c r="C43" t="s">
        <v>1535</v>
      </c>
      <c r="D43">
        <v>101.5172</v>
      </c>
      <c r="E43">
        <v>101.56</v>
      </c>
      <c r="F43">
        <v>99.47</v>
      </c>
      <c r="G43">
        <v>99.54</v>
      </c>
      <c r="H43">
        <v>97.25</v>
      </c>
      <c r="I43">
        <v>97.4</v>
      </c>
      <c r="J43">
        <v>98.16</v>
      </c>
      <c r="K43">
        <v>99.62</v>
      </c>
      <c r="L43">
        <v>98.347399999999993</v>
      </c>
      <c r="M43">
        <v>98.36</v>
      </c>
      <c r="N43">
        <v>99.92</v>
      </c>
      <c r="O43">
        <v>102.07</v>
      </c>
      <c r="P43">
        <v>104.56</v>
      </c>
      <c r="Q43">
        <v>103.96</v>
      </c>
      <c r="R43">
        <v>104.15</v>
      </c>
      <c r="S43">
        <v>101.54</v>
      </c>
      <c r="T43">
        <v>103.0098</v>
      </c>
      <c r="U43">
        <v>99.912199999999999</v>
      </c>
      <c r="V43">
        <v>98.2714</v>
      </c>
      <c r="W43">
        <v>95.855999999999995</v>
      </c>
      <c r="X43">
        <v>93.46</v>
      </c>
      <c r="Y43">
        <v>92.543000000000006</v>
      </c>
      <c r="Z43">
        <v>93.74</v>
      </c>
      <c r="AA43">
        <v>93.98</v>
      </c>
      <c r="AB43">
        <v>93.260900000000007</v>
      </c>
      <c r="AC43">
        <v>90.5565</v>
      </c>
      <c r="AD43">
        <v>89.2376</v>
      </c>
      <c r="AE43">
        <v>89.697100000000006</v>
      </c>
      <c r="AF43">
        <v>89.697100000000006</v>
      </c>
      <c r="AG43">
        <v>93.195099999999996</v>
      </c>
      <c r="AH43">
        <v>94.403899999999993</v>
      </c>
      <c r="AI43">
        <v>94.399199999999993</v>
      </c>
      <c r="AJ43">
        <v>95.367000000000004</v>
      </c>
      <c r="AK43">
        <v>94.5505</v>
      </c>
      <c r="AL43">
        <v>95.926199999999994</v>
      </c>
      <c r="AM43">
        <v>97.035600000000002</v>
      </c>
      <c r="AN43">
        <v>96.897099999999995</v>
      </c>
      <c r="AO43">
        <v>96.599699999999999</v>
      </c>
      <c r="AP43">
        <v>97.111999999999995</v>
      </c>
      <c r="AQ43">
        <v>97.4696</v>
      </c>
      <c r="AR43">
        <v>98.0565</v>
      </c>
      <c r="AS43">
        <v>98.560100000000006</v>
      </c>
      <c r="AT43">
        <v>97.751000000000005</v>
      </c>
      <c r="AU43">
        <v>98.2166</v>
      </c>
      <c r="AV43">
        <v>99.067400000000006</v>
      </c>
      <c r="AW43">
        <v>100.14319999999999</v>
      </c>
      <c r="AX43">
        <v>99.878699999999995</v>
      </c>
      <c r="AY43">
        <v>99.752899999999997</v>
      </c>
      <c r="AZ43">
        <v>99.334500000000006</v>
      </c>
      <c r="BA43">
        <v>99.280799999999999</v>
      </c>
      <c r="BB43">
        <v>101.0812</v>
      </c>
      <c r="BC43">
        <v>99.691100000000006</v>
      </c>
      <c r="BD43">
        <v>101.46259999999999</v>
      </c>
      <c r="BE43">
        <v>101.3349</v>
      </c>
      <c r="BF43">
        <v>97.944400000000002</v>
      </c>
      <c r="BG43">
        <v>96.451099999999997</v>
      </c>
      <c r="BH43">
        <v>93.259299999999996</v>
      </c>
      <c r="BI43">
        <v>93.427000000000007</v>
      </c>
      <c r="BJ43">
        <v>93.639600000000002</v>
      </c>
      <c r="BK43">
        <v>93.255200000000002</v>
      </c>
      <c r="BL43">
        <v>90.721599999999995</v>
      </c>
      <c r="BM43">
        <v>90.510499999999993</v>
      </c>
      <c r="BN43">
        <v>91.140500000000003</v>
      </c>
      <c r="BO43">
        <v>92.531700000000001</v>
      </c>
      <c r="BP43">
        <v>92.358500000000006</v>
      </c>
      <c r="BQ43">
        <v>90.856300000000005</v>
      </c>
      <c r="BR43">
        <v>91.487399999999994</v>
      </c>
      <c r="BS43">
        <v>93.292599999999993</v>
      </c>
      <c r="BT43">
        <v>93.650700000000001</v>
      </c>
      <c r="BU43">
        <v>93.601600000000005</v>
      </c>
      <c r="BV43">
        <v>95.070300000000003</v>
      </c>
      <c r="BW43">
        <v>96.565799999999996</v>
      </c>
      <c r="BX43">
        <v>97.551199999999994</v>
      </c>
      <c r="BY43">
        <v>97.425600000000003</v>
      </c>
      <c r="BZ43">
        <v>97.243399999999994</v>
      </c>
      <c r="CA43">
        <v>100.0347</v>
      </c>
      <c r="CB43">
        <v>101.6712</v>
      </c>
      <c r="CC43">
        <v>104.3473</v>
      </c>
      <c r="CD43">
        <v>104.2867</v>
      </c>
      <c r="CE43">
        <v>108.3</v>
      </c>
      <c r="CF43">
        <v>108.818</v>
      </c>
      <c r="CG43">
        <v>111.23569999999999</v>
      </c>
      <c r="CH43">
        <v>112.32299999999999</v>
      </c>
      <c r="CI43">
        <v>112.32299999999999</v>
      </c>
      <c r="CJ43">
        <v>108.3609</v>
      </c>
      <c r="CK43">
        <v>104.3104</v>
      </c>
      <c r="CL43">
        <v>102.50620000000001</v>
      </c>
      <c r="CM43">
        <v>102.79519999999999</v>
      </c>
      <c r="CN43">
        <v>103.1125</v>
      </c>
      <c r="CO43">
        <v>100.6126</v>
      </c>
      <c r="CP43">
        <v>101.3445</v>
      </c>
      <c r="CQ43">
        <v>101.74850000000001</v>
      </c>
      <c r="CR43">
        <v>99.7864</v>
      </c>
      <c r="CS43">
        <v>100.98869999999999</v>
      </c>
      <c r="CT43">
        <v>103.0877</v>
      </c>
      <c r="CU43">
        <v>104.4118</v>
      </c>
      <c r="CV43" t="s">
        <v>1335</v>
      </c>
      <c r="CW43" t="s">
        <v>1335</v>
      </c>
      <c r="CX43" t="s">
        <v>1335</v>
      </c>
      <c r="CY43">
        <f>INDEX(latest_ER_data!XI:XI, MATCH(B43, latest_ER_data!D:D, 0))</f>
        <v>101.4389</v>
      </c>
      <c r="CZ43">
        <f>INDEX(latest_ER_data!XJ:XJ, MATCH($B43, latest_ER_data!$D:$D, 0))</f>
        <v>102.7141</v>
      </c>
      <c r="DA43">
        <f>INDEX(latest_ER_data!XK:XK, MATCH($B43, latest_ER_data!$D:$D, 0))</f>
        <v>102.04170000000001</v>
      </c>
      <c r="DB43">
        <f>INDEX(latest_ER_data!XL:XL, MATCH($B43, latest_ER_data!$D:$D, 0))</f>
        <v>102.42059999999999</v>
      </c>
      <c r="DC43">
        <f>INDEX(latest_ER_data!XM:XM, MATCH($B43, latest_ER_data!$D:$D, 0))</f>
        <v>101.72920000000001</v>
      </c>
      <c r="DD43">
        <f>INDEX(latest_ER_data!XN:XN, MATCH($B43, latest_ER_data!$D:$D, 0))</f>
        <v>100.28060000000001</v>
      </c>
      <c r="DE43" t="str">
        <f>INDEX(latest_ER_data!XO:XO, MATCH($B43, latest_ER_data!$D:$D, 0))</f>
        <v>..</v>
      </c>
      <c r="DF43" t="str">
        <f>INDEX(latest_ER_data!XP:XP, MATCH($B43, latest_ER_data!$D:$D, 0))</f>
        <v>..</v>
      </c>
      <c r="DG43" t="str">
        <f>INDEX(latest_ER_data!XQ:XQ, MATCH($B43, latest_ER_data!$D:$D, 0))</f>
        <v>..</v>
      </c>
      <c r="DH43" t="str">
        <f>INDEX(latest_ER_data!XR:XR, MATCH($B43, latest_ER_data!$D:$D, 0))</f>
        <v>..</v>
      </c>
    </row>
    <row r="44" spans="1:112" x14ac:dyDescent="0.3">
      <c r="A44" t="s">
        <v>91</v>
      </c>
      <c r="B44" t="s">
        <v>1377</v>
      </c>
      <c r="C44" t="s">
        <v>1535</v>
      </c>
      <c r="D44">
        <v>533.07479999999998</v>
      </c>
      <c r="E44">
        <v>535.76620000000003</v>
      </c>
      <c r="F44">
        <v>535.8288</v>
      </c>
      <c r="G44">
        <v>534.57960000000003</v>
      </c>
      <c r="H44">
        <v>536.37950000000001</v>
      </c>
      <c r="I44">
        <v>536.41250000000002</v>
      </c>
      <c r="J44">
        <v>543.56269999999995</v>
      </c>
      <c r="K44">
        <v>547.40239999999994</v>
      </c>
      <c r="L44">
        <v>550.34960000000001</v>
      </c>
      <c r="M44">
        <v>551.98770000000002</v>
      </c>
      <c r="N44">
        <v>554.17460000000005</v>
      </c>
      <c r="O44">
        <v>553.02350000000001</v>
      </c>
      <c r="P44">
        <v>551.85559999999998</v>
      </c>
      <c r="Q44">
        <v>554.0951</v>
      </c>
      <c r="R44">
        <v>559.82349999999997</v>
      </c>
      <c r="S44">
        <v>560.13130000000001</v>
      </c>
      <c r="T44">
        <v>562.30129999999997</v>
      </c>
      <c r="U44">
        <v>574.923</v>
      </c>
      <c r="V44">
        <v>570.76949999999999</v>
      </c>
      <c r="W44">
        <v>572.3021</v>
      </c>
      <c r="X44">
        <v>574.81410000000005</v>
      </c>
      <c r="Y44">
        <v>575.96259999999995</v>
      </c>
      <c r="Z44">
        <v>571.41679999999997</v>
      </c>
      <c r="AA44">
        <v>567.71109999999999</v>
      </c>
      <c r="AB44">
        <v>566.07830000000001</v>
      </c>
      <c r="AC44">
        <v>568.27589999999998</v>
      </c>
      <c r="AD44">
        <v>570.78459999999995</v>
      </c>
      <c r="AE44">
        <v>567.26499999999999</v>
      </c>
      <c r="AF44">
        <v>565.66930000000002</v>
      </c>
      <c r="AG44">
        <v>566.04129999999998</v>
      </c>
      <c r="AH44">
        <v>568.00099999999998</v>
      </c>
      <c r="AI44">
        <v>567.72730000000001</v>
      </c>
      <c r="AJ44">
        <v>569.92499999999995</v>
      </c>
      <c r="AK44">
        <v>581.04729999999995</v>
      </c>
      <c r="AL44">
        <v>595.90650000000005</v>
      </c>
      <c r="AM44">
        <v>611.13</v>
      </c>
      <c r="AN44">
        <v>602.08190000000002</v>
      </c>
      <c r="AO44">
        <v>607.71540000000005</v>
      </c>
      <c r="AP44">
        <v>611.05529999999999</v>
      </c>
      <c r="AQ44">
        <v>604.57140000000004</v>
      </c>
      <c r="AR44">
        <v>600.91449999999998</v>
      </c>
      <c r="AS44">
        <v>592.2989</v>
      </c>
      <c r="AT44">
        <v>587.28279999999995</v>
      </c>
      <c r="AU44">
        <v>577.16020000000003</v>
      </c>
      <c r="AV44">
        <v>569.22050000000002</v>
      </c>
      <c r="AW44">
        <v>578.34069999999997</v>
      </c>
      <c r="AX44">
        <v>581.23220000000003</v>
      </c>
      <c r="AY44">
        <v>577.45399999999995</v>
      </c>
      <c r="AZ44">
        <v>567.70659999999998</v>
      </c>
      <c r="BA44">
        <v>569.48220000000003</v>
      </c>
      <c r="BB44">
        <v>571.80780000000004</v>
      </c>
      <c r="BC44">
        <v>571.37950000000001</v>
      </c>
      <c r="BD44">
        <v>569.41639999999995</v>
      </c>
      <c r="BE44">
        <v>568.9914</v>
      </c>
      <c r="BF44">
        <v>577.22159999999997</v>
      </c>
      <c r="BG44">
        <v>582.02089999999998</v>
      </c>
      <c r="BH44">
        <v>593.19000000000005</v>
      </c>
      <c r="BI44">
        <v>597.58910000000003</v>
      </c>
      <c r="BJ44">
        <v>603.33140000000003</v>
      </c>
      <c r="BK44">
        <v>607.99789999999996</v>
      </c>
      <c r="BL44">
        <v>606.2491</v>
      </c>
      <c r="BM44">
        <v>612.08950000000004</v>
      </c>
      <c r="BN44">
        <v>611.53179999999998</v>
      </c>
      <c r="BO44">
        <v>611.42999999999995</v>
      </c>
      <c r="BP44">
        <v>614.14549999999997</v>
      </c>
      <c r="BQ44">
        <v>616.63520000000005</v>
      </c>
      <c r="BR44">
        <v>618.45069999999998</v>
      </c>
      <c r="BS44">
        <v>619.87360000000001</v>
      </c>
      <c r="BT44">
        <v>621.40070000000003</v>
      </c>
      <c r="BU44">
        <v>625.30200000000002</v>
      </c>
      <c r="BV44">
        <v>630.22590000000002</v>
      </c>
      <c r="BW44">
        <v>638.61479999999995</v>
      </c>
      <c r="BX44">
        <v>638.72349999999994</v>
      </c>
      <c r="BY44">
        <v>639.09670000000006</v>
      </c>
      <c r="BZ44">
        <v>642.57429999999999</v>
      </c>
      <c r="CA44">
        <v>650.99570000000006</v>
      </c>
      <c r="CB44">
        <v>658.89239999999995</v>
      </c>
      <c r="CC44">
        <v>673.81659999999999</v>
      </c>
      <c r="CD44">
        <v>688.56449999999995</v>
      </c>
      <c r="CE44">
        <v>681.07449999999994</v>
      </c>
      <c r="CF44">
        <v>659.04759999999999</v>
      </c>
      <c r="CG44">
        <v>640.89859999999999</v>
      </c>
      <c r="CH44">
        <v>625.51400000000001</v>
      </c>
      <c r="CI44">
        <v>612.15570000000002</v>
      </c>
      <c r="CJ44">
        <v>590.16319999999996</v>
      </c>
      <c r="CK44">
        <v>575.21159999999998</v>
      </c>
      <c r="CL44">
        <v>565.11789999999996</v>
      </c>
      <c r="CM44">
        <v>547.05050000000006</v>
      </c>
      <c r="CN44">
        <v>536.78729999999996</v>
      </c>
      <c r="CO44">
        <v>539.71519999999998</v>
      </c>
      <c r="CP44">
        <v>542.58500000000004</v>
      </c>
      <c r="CQ44">
        <v>544.17359999999996</v>
      </c>
      <c r="CR44">
        <v>539.2998</v>
      </c>
      <c r="CS44">
        <v>535.46450000000004</v>
      </c>
      <c r="CT44">
        <v>532.96569999999997</v>
      </c>
      <c r="CU44">
        <v>533.04750000000001</v>
      </c>
      <c r="CV44">
        <v>526.88520000000005</v>
      </c>
      <c r="CW44">
        <v>517.79480000000001</v>
      </c>
      <c r="CX44">
        <v>517.0498</v>
      </c>
      <c r="CY44">
        <f>INDEX(latest_ER_data!XI:XI, MATCH(B44, latest_ER_data!D:D, 0))</f>
        <v>508.00428571429001</v>
      </c>
      <c r="CZ44">
        <f>INDEX(latest_ER_data!XJ:XJ, MATCH($B44, latest_ER_data!$D:$D, 0))</f>
        <v>503.29613636364002</v>
      </c>
      <c r="DA44">
        <f>INDEX(latest_ER_data!XK:XK, MATCH($B44, latest_ER_data!$D:$D, 0))</f>
        <v>513.76021739129999</v>
      </c>
      <c r="DB44">
        <f>INDEX(latest_ER_data!XL:XL, MATCH($B44, latest_ER_data!$D:$D, 0))</f>
        <v>525.50149999999996</v>
      </c>
      <c r="DC44">
        <f>INDEX(latest_ER_data!XM:XM, MATCH($B44, latest_ER_data!$D:$D, 0))</f>
        <v>526.58608695652003</v>
      </c>
      <c r="DD44">
        <f>INDEX(latest_ER_data!XN:XN, MATCH($B44, latest_ER_data!$D:$D, 0))</f>
        <v>524.00454545455</v>
      </c>
      <c r="DE44">
        <f>INDEX(latest_ER_data!XO:XO, MATCH($B44, latest_ER_data!$D:$D, 0))</f>
        <v>518.18976190475996</v>
      </c>
      <c r="DF44">
        <f>INDEX(latest_ER_data!XP:XP, MATCH($B44, latest_ER_data!$D:$D, 0))</f>
        <v>516.4</v>
      </c>
      <c r="DG44">
        <f>INDEX(latest_ER_data!XQ:XQ, MATCH($B44, latest_ER_data!$D:$D, 0))</f>
        <v>510.49020000000002</v>
      </c>
      <c r="DH44">
        <f>INDEX(latest_ER_data!XR:XR, MATCH($B44, latest_ER_data!$D:$D, 0))</f>
        <v>506.23610000000002</v>
      </c>
    </row>
    <row r="45" spans="1:112" x14ac:dyDescent="0.3">
      <c r="A45" t="s">
        <v>96</v>
      </c>
      <c r="B45" t="s">
        <v>1378</v>
      </c>
      <c r="C45" t="s">
        <v>1535</v>
      </c>
      <c r="D45">
        <v>1</v>
      </c>
      <c r="E45">
        <v>1</v>
      </c>
      <c r="F45">
        <v>1</v>
      </c>
      <c r="G45">
        <v>1</v>
      </c>
      <c r="H45">
        <v>1</v>
      </c>
      <c r="I45">
        <v>1</v>
      </c>
      <c r="J45">
        <v>1</v>
      </c>
      <c r="K45">
        <v>1</v>
      </c>
      <c r="L45">
        <v>1</v>
      </c>
      <c r="M45">
        <v>1</v>
      </c>
      <c r="N45">
        <v>1</v>
      </c>
      <c r="O45">
        <v>1</v>
      </c>
      <c r="P45">
        <v>1</v>
      </c>
      <c r="Q45">
        <v>1</v>
      </c>
      <c r="R45">
        <v>1</v>
      </c>
      <c r="S45">
        <v>1</v>
      </c>
      <c r="T45">
        <v>1</v>
      </c>
      <c r="U45">
        <v>1</v>
      </c>
      <c r="V45">
        <v>1</v>
      </c>
      <c r="W45">
        <v>1</v>
      </c>
      <c r="X45">
        <v>1</v>
      </c>
      <c r="Y45">
        <v>1</v>
      </c>
      <c r="Z45">
        <v>1</v>
      </c>
      <c r="AA45">
        <v>1</v>
      </c>
      <c r="AB45">
        <v>1</v>
      </c>
      <c r="AC45">
        <v>1</v>
      </c>
      <c r="AD45">
        <v>1</v>
      </c>
      <c r="AE45">
        <v>1</v>
      </c>
      <c r="AF45">
        <v>1</v>
      </c>
      <c r="AG45">
        <v>1</v>
      </c>
      <c r="AH45">
        <v>1</v>
      </c>
      <c r="AI45">
        <v>1</v>
      </c>
      <c r="AJ45">
        <v>1</v>
      </c>
      <c r="AK45">
        <v>1</v>
      </c>
      <c r="AL45">
        <v>1</v>
      </c>
      <c r="AM45">
        <v>1</v>
      </c>
      <c r="AN45">
        <v>1</v>
      </c>
      <c r="AO45">
        <v>1</v>
      </c>
      <c r="AP45">
        <v>1</v>
      </c>
      <c r="AQ45">
        <v>1</v>
      </c>
      <c r="AR45">
        <v>1</v>
      </c>
      <c r="AS45">
        <v>1</v>
      </c>
      <c r="AT45">
        <v>1</v>
      </c>
      <c r="AU45">
        <v>1</v>
      </c>
      <c r="AV45">
        <v>1</v>
      </c>
      <c r="AW45">
        <v>1</v>
      </c>
      <c r="AX45">
        <v>1</v>
      </c>
      <c r="AY45">
        <v>1</v>
      </c>
      <c r="AZ45">
        <v>1</v>
      </c>
      <c r="BA45">
        <v>1</v>
      </c>
      <c r="BB45">
        <v>1</v>
      </c>
      <c r="BC45">
        <v>1</v>
      </c>
      <c r="BD45">
        <v>1</v>
      </c>
      <c r="BE45">
        <v>1</v>
      </c>
      <c r="BF45">
        <v>1</v>
      </c>
      <c r="BG45">
        <v>1</v>
      </c>
      <c r="BH45">
        <v>1</v>
      </c>
      <c r="BI45">
        <v>1</v>
      </c>
      <c r="BJ45">
        <v>1</v>
      </c>
      <c r="BK45">
        <v>1</v>
      </c>
      <c r="BL45">
        <v>1</v>
      </c>
      <c r="BM45">
        <v>24</v>
      </c>
      <c r="BN45">
        <v>24</v>
      </c>
      <c r="BO45">
        <v>24</v>
      </c>
      <c r="BP45">
        <v>24</v>
      </c>
      <c r="BQ45">
        <v>24</v>
      </c>
      <c r="BR45">
        <v>24</v>
      </c>
      <c r="BS45">
        <v>24</v>
      </c>
      <c r="BT45">
        <v>24</v>
      </c>
      <c r="BU45">
        <v>24</v>
      </c>
      <c r="BV45">
        <v>24</v>
      </c>
      <c r="BW45">
        <v>24</v>
      </c>
      <c r="BX45">
        <v>24</v>
      </c>
      <c r="BY45">
        <v>24</v>
      </c>
      <c r="BZ45">
        <v>24</v>
      </c>
      <c r="CA45">
        <v>24</v>
      </c>
      <c r="CB45">
        <v>24</v>
      </c>
      <c r="CC45">
        <v>24</v>
      </c>
      <c r="CD45">
        <v>24</v>
      </c>
      <c r="CE45">
        <v>24</v>
      </c>
      <c r="CF45">
        <v>24</v>
      </c>
      <c r="CG45">
        <v>24</v>
      </c>
      <c r="CH45">
        <v>24</v>
      </c>
      <c r="CI45">
        <v>24</v>
      </c>
      <c r="CJ45">
        <v>24</v>
      </c>
      <c r="CK45">
        <v>24</v>
      </c>
      <c r="CL45">
        <v>24</v>
      </c>
      <c r="CM45">
        <v>24</v>
      </c>
      <c r="CN45">
        <v>24</v>
      </c>
      <c r="CO45">
        <v>24</v>
      </c>
      <c r="CP45">
        <v>24</v>
      </c>
      <c r="CQ45">
        <v>24</v>
      </c>
      <c r="CR45">
        <v>24</v>
      </c>
      <c r="CS45">
        <v>24</v>
      </c>
      <c r="CT45">
        <v>24</v>
      </c>
      <c r="CU45">
        <v>24</v>
      </c>
      <c r="CV45">
        <v>24</v>
      </c>
      <c r="CW45">
        <v>24</v>
      </c>
      <c r="CX45">
        <v>24</v>
      </c>
      <c r="CY45">
        <f>INDEX(latest_ER_data!XI:XI, MATCH(B45, latest_ER_data!D:D, 0))</f>
        <v>24</v>
      </c>
      <c r="CZ45">
        <f>INDEX(latest_ER_data!XJ:XJ, MATCH($B45, latest_ER_data!$D:$D, 0))</f>
        <v>24</v>
      </c>
      <c r="DA45">
        <f>INDEX(latest_ER_data!XK:XK, MATCH($B45, latest_ER_data!$D:$D, 0))</f>
        <v>24</v>
      </c>
      <c r="DB45">
        <f>INDEX(latest_ER_data!XL:XL, MATCH($B45, latest_ER_data!$D:$D, 0))</f>
        <v>24</v>
      </c>
      <c r="DC45">
        <f>INDEX(latest_ER_data!XM:XM, MATCH($B45, latest_ER_data!$D:$D, 0))</f>
        <v>24</v>
      </c>
      <c r="DD45">
        <f>INDEX(latest_ER_data!XN:XN, MATCH($B45, latest_ER_data!$D:$D, 0))</f>
        <v>24</v>
      </c>
      <c r="DE45">
        <f>INDEX(latest_ER_data!XO:XO, MATCH($B45, latest_ER_data!$D:$D, 0))</f>
        <v>24</v>
      </c>
      <c r="DF45">
        <f>INDEX(latest_ER_data!XP:XP, MATCH($B45, latest_ER_data!$D:$D, 0))</f>
        <v>24</v>
      </c>
      <c r="DG45">
        <f>INDEX(latest_ER_data!XQ:XQ, MATCH($B45, latest_ER_data!$D:$D, 0))</f>
        <v>24</v>
      </c>
      <c r="DH45">
        <f>INDEX(latest_ER_data!XR:XR, MATCH($B45, latest_ER_data!$D:$D, 0))</f>
        <v>24</v>
      </c>
    </row>
    <row r="46" spans="1:112" x14ac:dyDescent="0.3">
      <c r="A46" t="s">
        <v>76</v>
      </c>
      <c r="B46" t="s">
        <v>587</v>
      </c>
      <c r="C46" t="s">
        <v>1535</v>
      </c>
      <c r="D46">
        <v>0.83333000000000002</v>
      </c>
      <c r="E46">
        <v>0.83333000000000002</v>
      </c>
      <c r="F46">
        <v>0.83333000000000002</v>
      </c>
      <c r="G46">
        <v>0.83333000000000002</v>
      </c>
      <c r="H46">
        <v>0.83333000000000002</v>
      </c>
      <c r="I46">
        <v>0.83333000000000002</v>
      </c>
      <c r="J46">
        <v>0.83333000000000002</v>
      </c>
      <c r="K46">
        <v>0.83333000000000002</v>
      </c>
      <c r="L46">
        <v>0.83333000000000002</v>
      </c>
      <c r="M46">
        <v>0.83333000000000002</v>
      </c>
      <c r="N46">
        <v>0.83333000000000002</v>
      </c>
      <c r="O46">
        <v>0.83333000000000002</v>
      </c>
      <c r="P46">
        <v>0.83333000000000002</v>
      </c>
      <c r="Q46">
        <v>0.83333000000000002</v>
      </c>
      <c r="R46">
        <v>0.83333000000000002</v>
      </c>
      <c r="S46">
        <v>0.83333000000000002</v>
      </c>
      <c r="T46">
        <v>0.83333000000000002</v>
      </c>
      <c r="U46">
        <v>0.83333000000000002</v>
      </c>
      <c r="V46">
        <v>0.83333000000000002</v>
      </c>
      <c r="W46">
        <v>0.83333000000000002</v>
      </c>
      <c r="X46">
        <v>0.83333000000000002</v>
      </c>
      <c r="Y46">
        <v>0.83333000000000002</v>
      </c>
      <c r="Z46">
        <v>0.83333000000000002</v>
      </c>
      <c r="AA46">
        <v>0.83333000000000002</v>
      </c>
      <c r="AB46">
        <v>0.83333000000000002</v>
      </c>
      <c r="AC46">
        <v>0.83333000000000002</v>
      </c>
      <c r="AD46">
        <v>0.83333000000000002</v>
      </c>
      <c r="AE46">
        <v>0.83333000000000002</v>
      </c>
      <c r="AF46">
        <v>0.83333000000000002</v>
      </c>
      <c r="AG46">
        <v>0.83333000000000002</v>
      </c>
      <c r="AH46">
        <v>0.83333000000000002</v>
      </c>
      <c r="AI46">
        <v>0.83333000000000002</v>
      </c>
      <c r="AJ46">
        <v>0.83333000000000002</v>
      </c>
      <c r="AK46">
        <v>0.83333000000000002</v>
      </c>
      <c r="AL46">
        <v>0.83333000000000002</v>
      </c>
      <c r="AM46">
        <v>0.83333000000000002</v>
      </c>
      <c r="AN46">
        <v>0.83333000000000002</v>
      </c>
      <c r="AO46">
        <v>0.83333000000000002</v>
      </c>
      <c r="AP46">
        <v>0.83333000000000002</v>
      </c>
      <c r="AQ46">
        <v>0.83333000000000002</v>
      </c>
      <c r="AR46">
        <v>0.83333000000000002</v>
      </c>
      <c r="AS46">
        <v>0.83333000000000002</v>
      </c>
      <c r="AT46">
        <v>0.83333000000000002</v>
      </c>
      <c r="AU46">
        <v>0.83333000000000002</v>
      </c>
      <c r="AV46">
        <v>0.83333000000000002</v>
      </c>
      <c r="AW46">
        <v>0.83333000000000002</v>
      </c>
      <c r="AX46">
        <v>0.83333000000000002</v>
      </c>
      <c r="AY46">
        <v>0.83333000000000002</v>
      </c>
      <c r="AZ46">
        <v>0.83333000000000002</v>
      </c>
      <c r="BA46">
        <v>0.83333000000000002</v>
      </c>
      <c r="BB46">
        <v>0.83333000000000002</v>
      </c>
      <c r="BC46">
        <v>0.83333000000000002</v>
      </c>
      <c r="BD46">
        <v>0.83333000000000002</v>
      </c>
      <c r="BE46">
        <v>0.83333000000000002</v>
      </c>
      <c r="BF46">
        <v>0.83333000000000002</v>
      </c>
      <c r="BG46">
        <v>0.83333000000000002</v>
      </c>
      <c r="BH46">
        <v>0.83333000000000002</v>
      </c>
      <c r="BI46">
        <v>0.83333000000000002</v>
      </c>
      <c r="BJ46">
        <v>0.83333000000000002</v>
      </c>
      <c r="BK46">
        <v>0.83333000000000002</v>
      </c>
      <c r="BL46">
        <v>0.83333000000000002</v>
      </c>
      <c r="BM46">
        <v>0.83333000000000002</v>
      </c>
      <c r="BN46">
        <v>0.83333000000000002</v>
      </c>
      <c r="BO46">
        <v>0.83333000000000002</v>
      </c>
      <c r="BP46">
        <v>0.83333000000000002</v>
      </c>
      <c r="BQ46">
        <v>0.83333000000000002</v>
      </c>
      <c r="BR46">
        <v>0.83333000000000002</v>
      </c>
      <c r="BS46">
        <v>0.83333000000000002</v>
      </c>
      <c r="BT46">
        <v>0.83333000000000002</v>
      </c>
      <c r="BU46">
        <v>0.83333000000000002</v>
      </c>
      <c r="BV46">
        <v>0.83333000000000002</v>
      </c>
      <c r="BW46">
        <v>0.83333000000000002</v>
      </c>
      <c r="BX46">
        <v>0.83333000000000002</v>
      </c>
      <c r="BY46">
        <v>0.83333000000000002</v>
      </c>
      <c r="BZ46">
        <v>0.83333000000000002</v>
      </c>
      <c r="CA46">
        <v>0.83333000000000002</v>
      </c>
      <c r="CB46">
        <v>0.83333000000000002</v>
      </c>
      <c r="CC46">
        <v>0.83333000000000002</v>
      </c>
      <c r="CD46">
        <v>0.83333000000000002</v>
      </c>
      <c r="CE46">
        <v>0.83333000000000002</v>
      </c>
      <c r="CF46">
        <v>0.83333000000000002</v>
      </c>
      <c r="CG46">
        <v>0.83333000000000002</v>
      </c>
      <c r="CH46">
        <v>0.83333000000000002</v>
      </c>
      <c r="CI46">
        <v>0.83333000000000002</v>
      </c>
      <c r="CJ46">
        <v>0.83333000000000002</v>
      </c>
      <c r="CK46">
        <v>0.83333000000000002</v>
      </c>
      <c r="CL46">
        <v>0.83333000000000002</v>
      </c>
      <c r="CM46">
        <v>0.83333000000000002</v>
      </c>
      <c r="CN46">
        <v>0.83333000000000002</v>
      </c>
      <c r="CO46">
        <v>0.83333000000000002</v>
      </c>
      <c r="CP46">
        <v>0.83333000000000002</v>
      </c>
      <c r="CQ46">
        <v>0.83333000000000002</v>
      </c>
      <c r="CR46">
        <v>0.83333000000000002</v>
      </c>
      <c r="CS46">
        <v>0.83333000000000002</v>
      </c>
      <c r="CT46">
        <v>0.83333000000000002</v>
      </c>
      <c r="CU46">
        <v>0.83333000000000002</v>
      </c>
      <c r="CV46">
        <v>0.83333000000000002</v>
      </c>
      <c r="CW46">
        <v>0.83333000000000002</v>
      </c>
      <c r="CX46" t="s">
        <v>1335</v>
      </c>
      <c r="CY46">
        <f>INDEX(latest_ER_data!XI:XI, MATCH(B46, latest_ER_data!D:D, 0))</f>
        <v>0.83333000000000002</v>
      </c>
      <c r="CZ46">
        <f>INDEX(latest_ER_data!XJ:XJ, MATCH($B46, latest_ER_data!$D:$D, 0))</f>
        <v>0.83333000000000002</v>
      </c>
      <c r="DA46">
        <f>INDEX(latest_ER_data!XK:XK, MATCH($B46, latest_ER_data!$D:$D, 0))</f>
        <v>0.83333000000000002</v>
      </c>
      <c r="DB46">
        <f>INDEX(latest_ER_data!XL:XL, MATCH($B46, latest_ER_data!$D:$D, 0))</f>
        <v>0.83333000000000002</v>
      </c>
      <c r="DC46">
        <f>INDEX(latest_ER_data!XM:XM, MATCH($B46, latest_ER_data!$D:$D, 0))</f>
        <v>0.83333000000000002</v>
      </c>
      <c r="DD46">
        <f>INDEX(latest_ER_data!XN:XN, MATCH($B46, latest_ER_data!$D:$D, 0))</f>
        <v>0.83333000000000002</v>
      </c>
      <c r="DE46">
        <f>INDEX(latest_ER_data!XO:XO, MATCH($B46, latest_ER_data!$D:$D, 0))</f>
        <v>0.83333000000000002</v>
      </c>
      <c r="DF46" t="str">
        <f>INDEX(latest_ER_data!XP:XP, MATCH($B46, latest_ER_data!$D:$D, 0))</f>
        <v>..</v>
      </c>
      <c r="DG46">
        <f>INDEX(latest_ER_data!XQ:XQ, MATCH($B46, latest_ER_data!$D:$D, 0))</f>
        <v>0.83333000000000002</v>
      </c>
      <c r="DH46" t="str">
        <f>INDEX(latest_ER_data!XR:XR, MATCH($B46, latest_ER_data!$D:$D, 0))</f>
        <v>..</v>
      </c>
    </row>
    <row r="47" spans="1:112" x14ac:dyDescent="0.3">
      <c r="A47" t="s">
        <v>100</v>
      </c>
      <c r="B47" t="s">
        <v>1379</v>
      </c>
      <c r="C47" t="s">
        <v>1535</v>
      </c>
      <c r="D47">
        <v>0.91780200000000001</v>
      </c>
      <c r="E47">
        <v>0.92175399999999996</v>
      </c>
      <c r="F47">
        <v>0.90033099999999999</v>
      </c>
      <c r="G47">
        <v>0.89802000000000004</v>
      </c>
      <c r="H47">
        <v>0.88216700000000003</v>
      </c>
      <c r="I47">
        <v>0.88521000000000005</v>
      </c>
      <c r="J47">
        <v>0.889432</v>
      </c>
      <c r="K47">
        <v>0.90400199999999997</v>
      </c>
      <c r="L47">
        <v>0.89227599999999996</v>
      </c>
      <c r="M47">
        <v>0.89137999999999995</v>
      </c>
      <c r="N47">
        <v>0.90756899999999996</v>
      </c>
      <c r="O47">
        <v>0.930369</v>
      </c>
      <c r="P47">
        <v>0.94950900000000005</v>
      </c>
      <c r="Q47">
        <v>0.94054700000000002</v>
      </c>
      <c r="R47">
        <v>0.93934499999999999</v>
      </c>
      <c r="S47">
        <v>0.93570900000000001</v>
      </c>
      <c r="T47">
        <v>0.93304399999999998</v>
      </c>
      <c r="U47">
        <v>0.90545799999999999</v>
      </c>
      <c r="V47">
        <v>0.88915900000000003</v>
      </c>
      <c r="W47">
        <v>0.867201</v>
      </c>
      <c r="X47">
        <v>0.84648900000000005</v>
      </c>
      <c r="Y47">
        <v>0.83990100000000001</v>
      </c>
      <c r="Z47">
        <v>0.85053900000000004</v>
      </c>
      <c r="AA47">
        <v>0.85170299999999999</v>
      </c>
      <c r="AB47">
        <v>0.84380599999999994</v>
      </c>
      <c r="AC47">
        <v>0.81542199999999998</v>
      </c>
      <c r="AD47">
        <v>0.80981199999999998</v>
      </c>
      <c r="AE47">
        <v>0.80992399999999998</v>
      </c>
      <c r="AF47">
        <v>0.81469100000000005</v>
      </c>
      <c r="AG47">
        <v>0.84594100000000005</v>
      </c>
      <c r="AH47">
        <v>0.85673200000000005</v>
      </c>
      <c r="AI47">
        <v>0.85567300000000002</v>
      </c>
      <c r="AJ47">
        <v>0.86631499999999995</v>
      </c>
      <c r="AK47">
        <v>0.85749500000000001</v>
      </c>
      <c r="AL47">
        <v>0.87090699999999999</v>
      </c>
      <c r="AM47">
        <v>0.87968500000000005</v>
      </c>
      <c r="AN47">
        <v>0.87863800000000003</v>
      </c>
      <c r="AO47">
        <v>0.87544200000000005</v>
      </c>
      <c r="AP47">
        <v>0.881073</v>
      </c>
      <c r="AQ47">
        <v>0.88463899999999995</v>
      </c>
      <c r="AR47">
        <v>0.89019800000000004</v>
      </c>
      <c r="AS47">
        <v>0.89369600000000005</v>
      </c>
      <c r="AT47">
        <v>0.88484499999999999</v>
      </c>
      <c r="AU47">
        <v>0.891293</v>
      </c>
      <c r="AV47">
        <v>0.89851899999999996</v>
      </c>
      <c r="AW47">
        <v>0.908968</v>
      </c>
      <c r="AX47">
        <v>0.90479699999999996</v>
      </c>
      <c r="AY47">
        <v>0.90447900000000003</v>
      </c>
      <c r="AZ47">
        <v>0.89920599999999995</v>
      </c>
      <c r="BA47">
        <v>0.89987700000000004</v>
      </c>
      <c r="BB47">
        <v>0.91641399999999995</v>
      </c>
      <c r="BC47">
        <v>0.90344599999999997</v>
      </c>
      <c r="BD47">
        <v>0.91935500000000003</v>
      </c>
      <c r="BE47">
        <v>0.91766400000000004</v>
      </c>
      <c r="BF47">
        <v>0.88914199999999999</v>
      </c>
      <c r="BG47">
        <v>0.87289099999999997</v>
      </c>
      <c r="BH47">
        <v>0.84498700000000004</v>
      </c>
      <c r="BI47">
        <v>0.84828499999999996</v>
      </c>
      <c r="BJ47">
        <v>0.84922699999999995</v>
      </c>
      <c r="BK47">
        <v>0.84525700000000004</v>
      </c>
      <c r="BL47">
        <v>0.82206000000000001</v>
      </c>
      <c r="BM47">
        <v>0.82097699999999996</v>
      </c>
      <c r="BN47">
        <v>0.82637400000000005</v>
      </c>
      <c r="BO47">
        <v>0.83999199999999996</v>
      </c>
      <c r="BP47">
        <v>0.83688499999999999</v>
      </c>
      <c r="BQ47">
        <v>0.82279000000000002</v>
      </c>
      <c r="BR47">
        <v>0.82803800000000005</v>
      </c>
      <c r="BS47">
        <v>0.84549600000000003</v>
      </c>
      <c r="BT47">
        <v>0.84950700000000001</v>
      </c>
      <c r="BU47">
        <v>0.84958199999999995</v>
      </c>
      <c r="BV47">
        <v>0.86197000000000001</v>
      </c>
      <c r="BW47">
        <v>0.87590999999999997</v>
      </c>
      <c r="BX47">
        <v>0.88463999999999998</v>
      </c>
      <c r="BY47">
        <v>0.88318700000000006</v>
      </c>
      <c r="BZ47">
        <v>0.88208500000000001</v>
      </c>
      <c r="CA47">
        <v>0.90914499999999998</v>
      </c>
      <c r="CB47">
        <v>0.92474999999999996</v>
      </c>
      <c r="CC47">
        <v>0.94507300000000005</v>
      </c>
      <c r="CD47">
        <v>0.94672900000000004</v>
      </c>
      <c r="CE47">
        <v>0.981742</v>
      </c>
      <c r="CF47">
        <v>0.98817100000000002</v>
      </c>
      <c r="CG47">
        <v>1.0093909999999999</v>
      </c>
      <c r="CH47">
        <v>1.0161990000000001</v>
      </c>
      <c r="CI47">
        <v>0.98024500000000003</v>
      </c>
      <c r="CJ47">
        <v>0.94461200000000001</v>
      </c>
      <c r="CK47">
        <v>0.92785700000000004</v>
      </c>
      <c r="CL47">
        <v>0.93322499999999997</v>
      </c>
      <c r="CM47">
        <v>0.93319099999999999</v>
      </c>
      <c r="CN47">
        <v>0.912852</v>
      </c>
      <c r="CO47">
        <v>0.919601</v>
      </c>
      <c r="CP47">
        <v>0.92336499999999999</v>
      </c>
      <c r="CQ47">
        <v>0.904308</v>
      </c>
      <c r="CR47">
        <v>0.91622000000000003</v>
      </c>
      <c r="CS47">
        <v>0.93629399999999996</v>
      </c>
      <c r="CT47">
        <v>0.94658200000000003</v>
      </c>
      <c r="CU47">
        <v>0.92485399999999995</v>
      </c>
      <c r="CV47">
        <v>0.917624</v>
      </c>
      <c r="CW47">
        <v>0.91592399999999996</v>
      </c>
      <c r="CX47">
        <v>0.92662999999999995</v>
      </c>
      <c r="CY47">
        <f>INDEX(latest_ER_data!XI:XI, MATCH(B47, latest_ER_data!D:D, 0))</f>
        <v>0.53830952380999997</v>
      </c>
      <c r="CZ47">
        <f>INDEX(latest_ER_data!XJ:XJ, MATCH($B47, latest_ER_data!$D:$D, 0))</f>
        <v>0.54579545455</v>
      </c>
      <c r="DA47">
        <f>INDEX(latest_ER_data!XK:XK, MATCH($B47, latest_ER_data!$D:$D, 0))</f>
        <v>0.54182608696000001</v>
      </c>
      <c r="DB47">
        <f>INDEX(latest_ER_data!XL:XL, MATCH($B47, latest_ER_data!$D:$D, 0))</f>
        <v>0.54390000000000005</v>
      </c>
      <c r="DC47">
        <f>INDEX(latest_ER_data!XM:XM, MATCH($B47, latest_ER_data!$D:$D, 0))</f>
        <v>0.53971739129999996</v>
      </c>
      <c r="DD47">
        <f>INDEX(latest_ER_data!XN:XN, MATCH($B47, latest_ER_data!$D:$D, 0))</f>
        <v>0.53127272726999997</v>
      </c>
      <c r="DE47">
        <f>INDEX(latest_ER_data!XO:XO, MATCH($B47, latest_ER_data!$D:$D, 0))</f>
        <v>0.52719047619000003</v>
      </c>
      <c r="DF47">
        <f>INDEX(latest_ER_data!XP:XP, MATCH($B47, latest_ER_data!$D:$D, 0))</f>
        <v>0.53623684211</v>
      </c>
      <c r="DG47">
        <f>INDEX(latest_ER_data!XQ:XQ, MATCH($B47, latest_ER_data!$D:$D, 0))</f>
        <v>0.55076199999999997</v>
      </c>
      <c r="DH47">
        <f>INDEX(latest_ER_data!XR:XR, MATCH($B47, latest_ER_data!$D:$D, 0))</f>
        <v>0.55888599999999999</v>
      </c>
    </row>
    <row r="48" spans="1:112" x14ac:dyDescent="0.3">
      <c r="A48" t="s">
        <v>102</v>
      </c>
      <c r="B48" t="s">
        <v>1380</v>
      </c>
      <c r="C48" t="s">
        <v>1535</v>
      </c>
      <c r="D48">
        <v>24.807040000000001</v>
      </c>
      <c r="E48">
        <v>24.918189999999999</v>
      </c>
      <c r="F48">
        <v>24.34019</v>
      </c>
      <c r="G48">
        <v>24.29691</v>
      </c>
      <c r="H48">
        <v>23.846879999999999</v>
      </c>
      <c r="I48">
        <v>23.925450000000001</v>
      </c>
      <c r="J48">
        <v>24.070180000000001</v>
      </c>
      <c r="K48">
        <v>24.442879999999999</v>
      </c>
      <c r="L48">
        <v>24.115369999999999</v>
      </c>
      <c r="M48">
        <v>24.088660000000001</v>
      </c>
      <c r="N48">
        <v>24.527249999999999</v>
      </c>
      <c r="O48">
        <v>25.152899999999999</v>
      </c>
      <c r="P48">
        <v>25.66178</v>
      </c>
      <c r="Q48">
        <v>25.415990000000001</v>
      </c>
      <c r="R48">
        <v>25.38382</v>
      </c>
      <c r="S48">
        <v>25.28876</v>
      </c>
      <c r="T48">
        <v>25.031600000000001</v>
      </c>
      <c r="U48">
        <v>24.051480000000002</v>
      </c>
      <c r="V48">
        <v>23.349730000000001</v>
      </c>
      <c r="W48">
        <v>22.628019999999999</v>
      </c>
      <c r="X48">
        <v>22.099799999999998</v>
      </c>
      <c r="Y48">
        <v>21.900480000000002</v>
      </c>
      <c r="Z48">
        <v>21.9192</v>
      </c>
      <c r="AA48">
        <v>21.761410000000001</v>
      </c>
      <c r="AB48">
        <v>21.62406</v>
      </c>
      <c r="AC48">
        <v>20.72627</v>
      </c>
      <c r="AD48">
        <v>20.521599999999999</v>
      </c>
      <c r="AE48">
        <v>20.59104</v>
      </c>
      <c r="AF48">
        <v>20.675219999999999</v>
      </c>
      <c r="AG48">
        <v>21.681609999999999</v>
      </c>
      <c r="AH48">
        <v>22.097290000000001</v>
      </c>
      <c r="AI48">
        <v>22.110859999999999</v>
      </c>
      <c r="AJ48">
        <v>22.257760000000001</v>
      </c>
      <c r="AK48">
        <v>21.9724</v>
      </c>
      <c r="AL48">
        <v>22.493569999999998</v>
      </c>
      <c r="AM48">
        <v>22.816089999999999</v>
      </c>
      <c r="AN48">
        <v>22.69652</v>
      </c>
      <c r="AO48">
        <v>22.45402</v>
      </c>
      <c r="AP48">
        <v>22.66198</v>
      </c>
      <c r="AQ48">
        <v>22.72007</v>
      </c>
      <c r="AR48">
        <v>22.864049999999999</v>
      </c>
      <c r="AS48">
        <v>23.034700000000001</v>
      </c>
      <c r="AT48">
        <v>22.6371</v>
      </c>
      <c r="AU48">
        <v>22.773040000000002</v>
      </c>
      <c r="AV48">
        <v>23.198820000000001</v>
      </c>
      <c r="AW48">
        <v>23.4985</v>
      </c>
      <c r="AX48">
        <v>23.245259999999998</v>
      </c>
      <c r="AY48">
        <v>23.090019999999999</v>
      </c>
      <c r="AZ48">
        <v>22.930969999999999</v>
      </c>
      <c r="BA48">
        <v>22.709440000000001</v>
      </c>
      <c r="BB48">
        <v>22.99015</v>
      </c>
      <c r="BC48">
        <v>23.95316</v>
      </c>
      <c r="BD48">
        <v>25.056819999999998</v>
      </c>
      <c r="BE48">
        <v>25.036169999999998</v>
      </c>
      <c r="BF48">
        <v>23.73395</v>
      </c>
      <c r="BG48">
        <v>23.160039999999999</v>
      </c>
      <c r="BH48">
        <v>22.098330000000001</v>
      </c>
      <c r="BI48">
        <v>22.66348</v>
      </c>
      <c r="BJ48">
        <v>23.096609999999998</v>
      </c>
      <c r="BK48">
        <v>22.403120000000001</v>
      </c>
      <c r="BL48">
        <v>21.612220000000001</v>
      </c>
      <c r="BM48">
        <v>21.467949999999998</v>
      </c>
      <c r="BN48">
        <v>21.368929999999999</v>
      </c>
      <c r="BO48">
        <v>21.988430000000001</v>
      </c>
      <c r="BP48">
        <v>21.717479999999998</v>
      </c>
      <c r="BQ48">
        <v>21.0335</v>
      </c>
      <c r="BR48">
        <v>21.073360000000001</v>
      </c>
      <c r="BS48">
        <v>21.674910000000001</v>
      </c>
      <c r="BT48">
        <v>21.638639999999999</v>
      </c>
      <c r="BU48">
        <v>21.575199999999999</v>
      </c>
      <c r="BV48">
        <v>21.97138</v>
      </c>
      <c r="BW48">
        <v>22.258769999999998</v>
      </c>
      <c r="BX48">
        <v>22.328479999999999</v>
      </c>
      <c r="BY48">
        <v>21.622240000000001</v>
      </c>
      <c r="BZ48">
        <v>21.561250000000001</v>
      </c>
      <c r="CA48">
        <v>22.73122</v>
      </c>
      <c r="CB48">
        <v>22.5915</v>
      </c>
      <c r="CC48">
        <v>23.417249999999999</v>
      </c>
      <c r="CD48">
        <v>23.40314</v>
      </c>
      <c r="CE48">
        <v>24.139690000000002</v>
      </c>
      <c r="CF48">
        <v>24.26407</v>
      </c>
      <c r="CG48">
        <v>24.811910000000001</v>
      </c>
      <c r="CH48">
        <v>24.928170000000001</v>
      </c>
      <c r="CI48">
        <v>23.884450000000001</v>
      </c>
      <c r="CJ48">
        <v>22.92614</v>
      </c>
      <c r="CK48">
        <v>22.228429999999999</v>
      </c>
      <c r="CL48">
        <v>22.13945</v>
      </c>
      <c r="CM48">
        <v>22.094349999999999</v>
      </c>
      <c r="CN48">
        <v>21.390550000000001</v>
      </c>
      <c r="CO48">
        <v>21.70091</v>
      </c>
      <c r="CP48">
        <v>21.89123</v>
      </c>
      <c r="CQ48">
        <v>21.594069999999999</v>
      </c>
      <c r="CR48">
        <v>22.088039999999999</v>
      </c>
      <c r="CS48">
        <v>22.827570000000001</v>
      </c>
      <c r="CT48">
        <v>23.2605</v>
      </c>
      <c r="CU48">
        <v>22.645230000000002</v>
      </c>
      <c r="CV48">
        <v>22.459879999999998</v>
      </c>
      <c r="CW48">
        <v>22.628609999999998</v>
      </c>
      <c r="CX48">
        <v>23.379000000000001</v>
      </c>
      <c r="CY48">
        <f>INDEX(latest_ER_data!XI:XI, MATCH(B48, latest_ER_data!D:D, 0))</f>
        <v>23.256928571429999</v>
      </c>
      <c r="CZ48">
        <f>INDEX(latest_ER_data!XJ:XJ, MATCH($B48, latest_ER_data!$D:$D, 0))</f>
        <v>23.565363636360001</v>
      </c>
      <c r="DA48">
        <f>INDEX(latest_ER_data!XK:XK, MATCH($B48, latest_ER_data!$D:$D, 0))</f>
        <v>22.983521739130001</v>
      </c>
      <c r="DB48">
        <f>INDEX(latest_ER_data!XL:XL, MATCH($B48, latest_ER_data!$D:$D, 0))</f>
        <v>23.021100000000001</v>
      </c>
      <c r="DC48">
        <f>INDEX(latest_ER_data!XM:XM, MATCH($B48, latest_ER_data!$D:$D, 0))</f>
        <v>23.311065217389999</v>
      </c>
      <c r="DD48">
        <f>INDEX(latest_ER_data!XN:XN, MATCH($B48, latest_ER_data!$D:$D, 0))</f>
        <v>22.85911363636</v>
      </c>
      <c r="DE48">
        <f>INDEX(latest_ER_data!XO:XO, MATCH($B48, latest_ER_data!$D:$D, 0))</f>
        <v>22.601857142859998</v>
      </c>
      <c r="DF48">
        <f>INDEX(latest_ER_data!XP:XP, MATCH($B48, latest_ER_data!$D:$D, 0))</f>
        <v>23.161210526320001</v>
      </c>
      <c r="DG48">
        <f>INDEX(latest_ER_data!XQ:XQ, MATCH($B48, latest_ER_data!$D:$D, 0))</f>
        <v>23.815899999999999</v>
      </c>
      <c r="DH48">
        <f>INDEX(latest_ER_data!XR:XR, MATCH($B48, latest_ER_data!$D:$D, 0))</f>
        <v>23.99682</v>
      </c>
    </row>
    <row r="49" spans="1:112" x14ac:dyDescent="0.3">
      <c r="A49" t="s">
        <v>140</v>
      </c>
      <c r="B49" t="s">
        <v>1381</v>
      </c>
      <c r="C49" t="s">
        <v>1535</v>
      </c>
      <c r="D49">
        <v>0.91780200000000001</v>
      </c>
      <c r="E49">
        <v>0.92175399999999996</v>
      </c>
      <c r="F49">
        <v>0.90033099999999999</v>
      </c>
      <c r="G49">
        <v>0.89802000000000004</v>
      </c>
      <c r="H49">
        <v>0.88216700000000003</v>
      </c>
      <c r="I49">
        <v>0.88521000000000005</v>
      </c>
      <c r="J49">
        <v>0.889432</v>
      </c>
      <c r="K49">
        <v>0.90400199999999997</v>
      </c>
      <c r="L49">
        <v>0.89227599999999996</v>
      </c>
      <c r="M49">
        <v>0.89137999999999995</v>
      </c>
      <c r="N49">
        <v>0.90756899999999996</v>
      </c>
      <c r="O49">
        <v>0.930369</v>
      </c>
      <c r="P49">
        <v>0.94950900000000005</v>
      </c>
      <c r="Q49">
        <v>0.94054700000000002</v>
      </c>
      <c r="R49">
        <v>0.93934499999999999</v>
      </c>
      <c r="S49">
        <v>0.93570900000000001</v>
      </c>
      <c r="T49">
        <v>0.93304399999999998</v>
      </c>
      <c r="U49">
        <v>0.90545799999999999</v>
      </c>
      <c r="V49">
        <v>0.88915900000000003</v>
      </c>
      <c r="W49">
        <v>0.867201</v>
      </c>
      <c r="X49">
        <v>0.84648900000000005</v>
      </c>
      <c r="Y49">
        <v>0.83990100000000001</v>
      </c>
      <c r="Z49">
        <v>0.85053900000000004</v>
      </c>
      <c r="AA49">
        <v>0.85170299999999999</v>
      </c>
      <c r="AB49">
        <v>0.84380599999999994</v>
      </c>
      <c r="AC49">
        <v>0.81542199999999998</v>
      </c>
      <c r="AD49">
        <v>0.80981199999999998</v>
      </c>
      <c r="AE49">
        <v>0.80992399999999998</v>
      </c>
      <c r="AF49">
        <v>0.81469100000000005</v>
      </c>
      <c r="AG49">
        <v>0.84594100000000005</v>
      </c>
      <c r="AH49">
        <v>0.85673200000000005</v>
      </c>
      <c r="AI49">
        <v>0.85567300000000002</v>
      </c>
      <c r="AJ49">
        <v>0.86631499999999995</v>
      </c>
      <c r="AK49">
        <v>0.85749500000000001</v>
      </c>
      <c r="AL49">
        <v>0.87090699999999999</v>
      </c>
      <c r="AM49">
        <v>0.87968500000000005</v>
      </c>
      <c r="AN49">
        <v>0.87863800000000003</v>
      </c>
      <c r="AO49">
        <v>0.87544200000000005</v>
      </c>
      <c r="AP49">
        <v>0.881073</v>
      </c>
      <c r="AQ49">
        <v>0.88463899999999995</v>
      </c>
      <c r="AR49">
        <v>0.89019800000000004</v>
      </c>
      <c r="AS49">
        <v>0.89369600000000005</v>
      </c>
      <c r="AT49">
        <v>0.88484499999999999</v>
      </c>
      <c r="AU49">
        <v>0.891293</v>
      </c>
      <c r="AV49">
        <v>0.89851899999999996</v>
      </c>
      <c r="AW49">
        <v>0.908968</v>
      </c>
      <c r="AX49">
        <v>0.90479699999999996</v>
      </c>
      <c r="AY49">
        <v>0.90447900000000003</v>
      </c>
      <c r="AZ49">
        <v>0.89920599999999995</v>
      </c>
      <c r="BA49">
        <v>0.89987700000000004</v>
      </c>
      <c r="BB49">
        <v>0.91641399999999995</v>
      </c>
      <c r="BC49">
        <v>0.90344599999999997</v>
      </c>
      <c r="BD49">
        <v>0.91935500000000003</v>
      </c>
      <c r="BE49">
        <v>0.91766400000000004</v>
      </c>
      <c r="BF49">
        <v>0.88914199999999999</v>
      </c>
      <c r="BG49">
        <v>0.87289099999999997</v>
      </c>
      <c r="BH49">
        <v>0.84498700000000004</v>
      </c>
      <c r="BI49">
        <v>0.84828499999999996</v>
      </c>
      <c r="BJ49">
        <v>0.84922699999999995</v>
      </c>
      <c r="BK49">
        <v>0.84525700000000004</v>
      </c>
      <c r="BL49">
        <v>0.82206000000000001</v>
      </c>
      <c r="BM49">
        <v>0.82097699999999996</v>
      </c>
      <c r="BN49">
        <v>0.82637400000000005</v>
      </c>
      <c r="BO49">
        <v>0.83999199999999996</v>
      </c>
      <c r="BP49">
        <v>0.83688499999999999</v>
      </c>
      <c r="BQ49">
        <v>0.82279000000000002</v>
      </c>
      <c r="BR49">
        <v>0.82803800000000005</v>
      </c>
      <c r="BS49">
        <v>0.84549600000000003</v>
      </c>
      <c r="BT49">
        <v>0.84950700000000001</v>
      </c>
      <c r="BU49">
        <v>0.84958199999999995</v>
      </c>
      <c r="BV49">
        <v>0.86197000000000001</v>
      </c>
      <c r="BW49">
        <v>0.87590999999999997</v>
      </c>
      <c r="BX49">
        <v>0.88463999999999998</v>
      </c>
      <c r="BY49">
        <v>0.88318700000000006</v>
      </c>
      <c r="BZ49">
        <v>0.88208500000000001</v>
      </c>
      <c r="CA49">
        <v>0.90914499999999998</v>
      </c>
      <c r="CB49">
        <v>0.92474999999999996</v>
      </c>
      <c r="CC49">
        <v>0.94507300000000005</v>
      </c>
      <c r="CD49">
        <v>0.94672900000000004</v>
      </c>
      <c r="CE49">
        <v>0.981742</v>
      </c>
      <c r="CF49">
        <v>0.98817100000000002</v>
      </c>
      <c r="CG49">
        <v>1.0093909999999999</v>
      </c>
      <c r="CH49">
        <v>1.0161990000000001</v>
      </c>
      <c r="CI49">
        <v>0.98024500000000003</v>
      </c>
      <c r="CJ49">
        <v>0.94461200000000001</v>
      </c>
      <c r="CK49">
        <v>0.92785700000000004</v>
      </c>
      <c r="CL49">
        <v>0.93322499999999997</v>
      </c>
      <c r="CM49">
        <v>0.93319099999999999</v>
      </c>
      <c r="CN49">
        <v>0.912852</v>
      </c>
      <c r="CO49">
        <v>0.919601</v>
      </c>
      <c r="CP49">
        <v>0.92336499999999999</v>
      </c>
      <c r="CQ49">
        <v>0.904308</v>
      </c>
      <c r="CR49">
        <v>0.91622000000000003</v>
      </c>
      <c r="CS49">
        <v>0.93629399999999996</v>
      </c>
      <c r="CT49">
        <v>0.94658200000000003</v>
      </c>
      <c r="CU49">
        <v>0.92485399999999995</v>
      </c>
      <c r="CV49">
        <v>0.917624</v>
      </c>
      <c r="CW49">
        <v>0.91592399999999996</v>
      </c>
      <c r="CX49">
        <v>0.92662999999999995</v>
      </c>
      <c r="CY49">
        <f>INDEX(latest_ER_data!XI:XI, MATCH(B49, latest_ER_data!D:D, 0))</f>
        <v>1.79852380952</v>
      </c>
      <c r="CZ49">
        <f>INDEX(latest_ER_data!XJ:XJ, MATCH($B49, latest_ER_data!$D:$D, 0))</f>
        <v>1.8234999999999999</v>
      </c>
      <c r="DA49">
        <f>INDEX(latest_ER_data!XK:XK, MATCH($B49, latest_ER_data!$D:$D, 0))</f>
        <v>1.81</v>
      </c>
      <c r="DB49">
        <f>INDEX(latest_ER_data!XL:XL, MATCH($B49, latest_ER_data!$D:$D, 0))</f>
        <v>1.8174999999999999</v>
      </c>
      <c r="DC49">
        <f>INDEX(latest_ER_data!XM:XM, MATCH($B49, latest_ER_data!$D:$D, 0))</f>
        <v>1.8035652173900001</v>
      </c>
      <c r="DD49">
        <f>INDEX(latest_ER_data!XN:XN, MATCH($B49, latest_ER_data!$D:$D, 0))</f>
        <v>1.7753409090900001</v>
      </c>
      <c r="DE49">
        <f>INDEX(latest_ER_data!XO:XO, MATCH($B49, latest_ER_data!$D:$D, 0))</f>
        <v>1.76178571429</v>
      </c>
      <c r="DF49">
        <f>INDEX(latest_ER_data!XP:XP, MATCH($B49, latest_ER_data!$D:$D, 0))</f>
        <v>1.79128947368</v>
      </c>
      <c r="DG49">
        <f>INDEX(latest_ER_data!XQ:XQ, MATCH($B49, latest_ER_data!$D:$D, 0))</f>
        <v>1.8405480000000001</v>
      </c>
      <c r="DH49">
        <f>INDEX(latest_ER_data!XR:XR, MATCH($B49, latest_ER_data!$D:$D, 0))</f>
        <v>1.867977</v>
      </c>
    </row>
    <row r="50" spans="1:112" x14ac:dyDescent="0.3">
      <c r="A50" t="s">
        <v>105</v>
      </c>
      <c r="B50" t="s">
        <v>1382</v>
      </c>
      <c r="C50" t="s">
        <v>1535</v>
      </c>
      <c r="D50">
        <v>177.721</v>
      </c>
      <c r="E50">
        <v>177.721</v>
      </c>
      <c r="F50">
        <v>177.721</v>
      </c>
      <c r="G50">
        <v>177.721</v>
      </c>
      <c r="H50">
        <v>177.721</v>
      </c>
      <c r="I50">
        <v>177.721</v>
      </c>
      <c r="J50">
        <v>177.721</v>
      </c>
      <c r="K50">
        <v>177.721</v>
      </c>
      <c r="L50">
        <v>177.721</v>
      </c>
      <c r="M50">
        <v>177.721</v>
      </c>
      <c r="N50">
        <v>177.721</v>
      </c>
      <c r="O50">
        <v>177.721</v>
      </c>
      <c r="P50">
        <v>177.721</v>
      </c>
      <c r="Q50">
        <v>177.721</v>
      </c>
      <c r="R50">
        <v>177.721</v>
      </c>
      <c r="S50">
        <v>177.721</v>
      </c>
      <c r="T50">
        <v>177.721</v>
      </c>
      <c r="U50">
        <v>177.721</v>
      </c>
      <c r="V50">
        <v>177.721</v>
      </c>
      <c r="W50">
        <v>177.721</v>
      </c>
      <c r="X50">
        <v>177.721</v>
      </c>
      <c r="Y50">
        <v>177.721</v>
      </c>
      <c r="Z50">
        <v>177.721</v>
      </c>
      <c r="AA50">
        <v>177.721</v>
      </c>
      <c r="AB50">
        <v>177.721</v>
      </c>
      <c r="AC50">
        <v>177.721</v>
      </c>
      <c r="AD50">
        <v>177.721</v>
      </c>
      <c r="AE50">
        <v>177.721</v>
      </c>
      <c r="AF50">
        <v>177.721</v>
      </c>
      <c r="AG50">
        <v>177.721</v>
      </c>
      <c r="AH50">
        <v>177.721</v>
      </c>
      <c r="AI50">
        <v>177.721</v>
      </c>
      <c r="AJ50">
        <v>177.721</v>
      </c>
      <c r="AK50">
        <v>177.721</v>
      </c>
      <c r="AL50">
        <v>177.721</v>
      </c>
      <c r="AM50">
        <v>177.721</v>
      </c>
      <c r="AN50">
        <v>177.721</v>
      </c>
      <c r="AO50">
        <v>177.721</v>
      </c>
      <c r="AP50">
        <v>177.721</v>
      </c>
      <c r="AQ50">
        <v>177.721</v>
      </c>
      <c r="AR50">
        <v>177.721</v>
      </c>
      <c r="AS50">
        <v>177.721</v>
      </c>
      <c r="AT50">
        <v>177.721</v>
      </c>
      <c r="AU50">
        <v>177.721</v>
      </c>
      <c r="AV50">
        <v>177.721</v>
      </c>
      <c r="AW50">
        <v>177.721</v>
      </c>
      <c r="AX50">
        <v>177.721</v>
      </c>
      <c r="AY50">
        <v>177.721</v>
      </c>
      <c r="AZ50">
        <v>177.721</v>
      </c>
      <c r="BA50">
        <v>177.721</v>
      </c>
      <c r="BB50">
        <v>177.721</v>
      </c>
      <c r="BC50">
        <v>177.721</v>
      </c>
      <c r="BD50">
        <v>177.721</v>
      </c>
      <c r="BE50">
        <v>177.721</v>
      </c>
      <c r="BF50">
        <v>177.721</v>
      </c>
      <c r="BG50">
        <v>177.721</v>
      </c>
      <c r="BH50">
        <v>177.721</v>
      </c>
      <c r="BI50">
        <v>177.721</v>
      </c>
      <c r="BJ50">
        <v>177.721</v>
      </c>
      <c r="BK50">
        <v>177.721</v>
      </c>
      <c r="BL50">
        <v>177.721</v>
      </c>
      <c r="BM50">
        <v>177.721</v>
      </c>
      <c r="BN50">
        <v>177.721</v>
      </c>
      <c r="BO50">
        <v>177.721</v>
      </c>
      <c r="BP50">
        <v>177.721</v>
      </c>
      <c r="BQ50">
        <v>177.721</v>
      </c>
      <c r="BR50">
        <v>177.721</v>
      </c>
      <c r="BS50">
        <v>177.721</v>
      </c>
      <c r="BT50">
        <v>177.721</v>
      </c>
      <c r="BU50">
        <v>177.721</v>
      </c>
      <c r="BV50">
        <v>177.721</v>
      </c>
      <c r="BW50">
        <v>177.721</v>
      </c>
      <c r="BX50">
        <v>177.721</v>
      </c>
      <c r="BY50">
        <v>177.721</v>
      </c>
      <c r="BZ50">
        <v>177.721</v>
      </c>
      <c r="CA50">
        <v>177.721</v>
      </c>
      <c r="CB50">
        <v>177.721</v>
      </c>
      <c r="CC50">
        <v>177.721</v>
      </c>
      <c r="CD50">
        <v>177.721</v>
      </c>
      <c r="CE50">
        <v>177.721</v>
      </c>
      <c r="CF50">
        <v>177.721</v>
      </c>
      <c r="CG50">
        <v>177.721</v>
      </c>
      <c r="CH50">
        <v>177.721</v>
      </c>
      <c r="CI50">
        <v>177.721</v>
      </c>
      <c r="CJ50">
        <v>177.721</v>
      </c>
      <c r="CK50">
        <v>177.721</v>
      </c>
      <c r="CL50">
        <v>177.721</v>
      </c>
      <c r="CM50">
        <v>177.721</v>
      </c>
      <c r="CN50">
        <v>177.721</v>
      </c>
      <c r="CO50">
        <v>177.721</v>
      </c>
      <c r="CP50">
        <v>177.721</v>
      </c>
      <c r="CQ50">
        <v>177.721</v>
      </c>
      <c r="CR50">
        <v>177.721</v>
      </c>
      <c r="CS50">
        <v>177.721</v>
      </c>
      <c r="CT50">
        <v>177.721</v>
      </c>
      <c r="CU50">
        <v>177.721</v>
      </c>
      <c r="CV50">
        <v>177.721</v>
      </c>
      <c r="CW50">
        <v>177.721</v>
      </c>
      <c r="CX50" t="s">
        <v>1335</v>
      </c>
      <c r="CY50">
        <f>INDEX(latest_ER_data!XI:XI, MATCH(B50, latest_ER_data!D:D, 0))</f>
        <v>177.721</v>
      </c>
      <c r="CZ50">
        <f>INDEX(latest_ER_data!XJ:XJ, MATCH($B50, latest_ER_data!$D:$D, 0))</f>
        <v>177.721</v>
      </c>
      <c r="DA50">
        <f>INDEX(latest_ER_data!XK:XK, MATCH($B50, latest_ER_data!$D:$D, 0))</f>
        <v>177.721</v>
      </c>
      <c r="DB50">
        <f>INDEX(latest_ER_data!XL:XL, MATCH($B50, latest_ER_data!$D:$D, 0))</f>
        <v>177.721</v>
      </c>
      <c r="DC50">
        <f>INDEX(latest_ER_data!XM:XM, MATCH($B50, latest_ER_data!$D:$D, 0))</f>
        <v>177.721</v>
      </c>
      <c r="DD50">
        <f>INDEX(latest_ER_data!XN:XN, MATCH($B50, latest_ER_data!$D:$D, 0))</f>
        <v>177.721</v>
      </c>
      <c r="DE50">
        <f>INDEX(latest_ER_data!XO:XO, MATCH($B50, latest_ER_data!$D:$D, 0))</f>
        <v>177.721</v>
      </c>
      <c r="DF50" t="str">
        <f>INDEX(latest_ER_data!XP:XP, MATCH($B50, latest_ER_data!$D:$D, 0))</f>
        <v>..</v>
      </c>
      <c r="DG50">
        <f>INDEX(latest_ER_data!XQ:XQ, MATCH($B50, latest_ER_data!$D:$D, 0))</f>
        <v>177.721</v>
      </c>
      <c r="DH50" t="str">
        <f>INDEX(latest_ER_data!XR:XR, MATCH($B50, latest_ER_data!$D:$D, 0))</f>
        <v>..</v>
      </c>
    </row>
    <row r="51" spans="1:112" x14ac:dyDescent="0.3">
      <c r="A51" t="s">
        <v>106</v>
      </c>
      <c r="B51" t="s">
        <v>1383</v>
      </c>
      <c r="C51" t="s">
        <v>1535</v>
      </c>
      <c r="D51">
        <v>2.7</v>
      </c>
      <c r="E51">
        <v>2.7</v>
      </c>
      <c r="F51">
        <v>2.7</v>
      </c>
      <c r="G51">
        <v>2.7</v>
      </c>
      <c r="H51">
        <v>2.7</v>
      </c>
      <c r="I51">
        <v>2.7</v>
      </c>
      <c r="J51">
        <v>2.7</v>
      </c>
      <c r="K51">
        <v>2.7</v>
      </c>
      <c r="L51">
        <v>2.7</v>
      </c>
      <c r="M51">
        <v>2.7</v>
      </c>
      <c r="N51">
        <v>2.7</v>
      </c>
      <c r="O51">
        <v>2.7</v>
      </c>
      <c r="P51">
        <v>2.7</v>
      </c>
      <c r="Q51">
        <v>2.7</v>
      </c>
      <c r="R51">
        <v>2.7</v>
      </c>
      <c r="S51">
        <v>2.7</v>
      </c>
      <c r="T51">
        <v>2.7</v>
      </c>
      <c r="U51">
        <v>2.7</v>
      </c>
      <c r="V51">
        <v>2.7</v>
      </c>
      <c r="W51">
        <v>2.7</v>
      </c>
      <c r="X51">
        <v>2.7</v>
      </c>
      <c r="Y51">
        <v>2.7</v>
      </c>
      <c r="Z51">
        <v>2.7</v>
      </c>
      <c r="AA51">
        <v>2.7</v>
      </c>
      <c r="AB51">
        <v>2.7</v>
      </c>
      <c r="AC51">
        <v>2.7</v>
      </c>
      <c r="AD51">
        <v>2.7</v>
      </c>
      <c r="AE51">
        <v>2.7</v>
      </c>
      <c r="AF51">
        <v>2.7</v>
      </c>
      <c r="AG51">
        <v>2.7</v>
      </c>
      <c r="AH51">
        <v>2.7</v>
      </c>
      <c r="AI51">
        <v>2.7</v>
      </c>
      <c r="AJ51">
        <v>2.7</v>
      </c>
      <c r="AK51">
        <v>2.7</v>
      </c>
      <c r="AL51">
        <v>2.7</v>
      </c>
      <c r="AM51">
        <v>2.7</v>
      </c>
      <c r="AN51">
        <v>2.7</v>
      </c>
      <c r="AO51">
        <v>2.7</v>
      </c>
      <c r="AP51">
        <v>2.7</v>
      </c>
      <c r="AQ51">
        <v>2.7</v>
      </c>
      <c r="AR51">
        <v>2.7</v>
      </c>
      <c r="AS51">
        <v>2.7</v>
      </c>
      <c r="AT51">
        <v>2.7</v>
      </c>
      <c r="AU51">
        <v>2.7</v>
      </c>
      <c r="AV51">
        <v>2.7</v>
      </c>
      <c r="AW51">
        <v>2.7</v>
      </c>
      <c r="AX51">
        <v>2.7</v>
      </c>
      <c r="AY51">
        <v>2.7</v>
      </c>
      <c r="AZ51">
        <v>2.7</v>
      </c>
      <c r="BA51">
        <v>2.7</v>
      </c>
      <c r="BB51">
        <v>2.7</v>
      </c>
      <c r="BC51">
        <v>2.7</v>
      </c>
      <c r="BD51">
        <v>2.7</v>
      </c>
      <c r="BE51">
        <v>2.7</v>
      </c>
      <c r="BF51">
        <v>2.7</v>
      </c>
      <c r="BG51">
        <v>2.7</v>
      </c>
      <c r="BH51">
        <v>2.7</v>
      </c>
      <c r="BI51">
        <v>2.7</v>
      </c>
      <c r="BJ51">
        <v>2.7</v>
      </c>
      <c r="BK51">
        <v>2.7</v>
      </c>
      <c r="BL51">
        <v>2.7</v>
      </c>
      <c r="BM51">
        <v>2.7</v>
      </c>
      <c r="BN51">
        <v>2.7</v>
      </c>
      <c r="BO51">
        <v>2.7</v>
      </c>
      <c r="BP51">
        <v>2.7</v>
      </c>
      <c r="BQ51">
        <v>2.7</v>
      </c>
      <c r="BR51">
        <v>2.7</v>
      </c>
      <c r="BS51">
        <v>2.7</v>
      </c>
      <c r="BT51">
        <v>2.7</v>
      </c>
      <c r="BU51">
        <v>2.7</v>
      </c>
      <c r="BV51">
        <v>2.7</v>
      </c>
      <c r="BW51">
        <v>2.7</v>
      </c>
      <c r="BX51">
        <v>2.7</v>
      </c>
      <c r="BY51">
        <v>2.7</v>
      </c>
      <c r="BZ51">
        <v>2.7</v>
      </c>
      <c r="CA51">
        <v>2.7</v>
      </c>
      <c r="CB51">
        <v>2.7</v>
      </c>
      <c r="CC51">
        <v>2.7</v>
      </c>
      <c r="CD51">
        <v>2.7</v>
      </c>
      <c r="CE51">
        <v>2.7</v>
      </c>
      <c r="CF51">
        <v>2.7</v>
      </c>
      <c r="CG51">
        <v>2.7</v>
      </c>
      <c r="CH51">
        <v>2.7</v>
      </c>
      <c r="CI51">
        <v>2.7</v>
      </c>
      <c r="CJ51">
        <v>2.7</v>
      </c>
      <c r="CK51">
        <v>2.7</v>
      </c>
      <c r="CL51">
        <v>2.7</v>
      </c>
      <c r="CM51">
        <v>2.7</v>
      </c>
      <c r="CN51">
        <v>2.7</v>
      </c>
      <c r="CO51">
        <v>2.7</v>
      </c>
      <c r="CP51">
        <v>2.7</v>
      </c>
      <c r="CQ51">
        <v>2.7</v>
      </c>
      <c r="CR51">
        <v>2.7</v>
      </c>
      <c r="CS51">
        <v>2.7</v>
      </c>
      <c r="CT51">
        <v>2.7</v>
      </c>
      <c r="CU51">
        <v>2.7</v>
      </c>
      <c r="CV51">
        <v>2.7</v>
      </c>
      <c r="CW51">
        <v>2.7</v>
      </c>
      <c r="CX51" t="s">
        <v>1335</v>
      </c>
      <c r="CY51">
        <f>INDEX(latest_ER_data!XI:XI, MATCH(B51, latest_ER_data!D:D, 0))</f>
        <v>2.7</v>
      </c>
      <c r="CZ51">
        <f>INDEX(latest_ER_data!XJ:XJ, MATCH($B51, latest_ER_data!$D:$D, 0))</f>
        <v>2.7</v>
      </c>
      <c r="DA51">
        <f>INDEX(latest_ER_data!XK:XK, MATCH($B51, latest_ER_data!$D:$D, 0))</f>
        <v>2.7</v>
      </c>
      <c r="DB51">
        <f>INDEX(latest_ER_data!XL:XL, MATCH($B51, latest_ER_data!$D:$D, 0))</f>
        <v>2.7</v>
      </c>
      <c r="DC51">
        <f>INDEX(latest_ER_data!XM:XM, MATCH($B51, latest_ER_data!$D:$D, 0))</f>
        <v>2.7</v>
      </c>
      <c r="DD51">
        <f>INDEX(latest_ER_data!XN:XN, MATCH($B51, latest_ER_data!$D:$D, 0))</f>
        <v>2.7</v>
      </c>
      <c r="DE51">
        <f>INDEX(latest_ER_data!XO:XO, MATCH($B51, latest_ER_data!$D:$D, 0))</f>
        <v>2.7</v>
      </c>
      <c r="DF51" t="str">
        <f>INDEX(latest_ER_data!XP:XP, MATCH($B51, latest_ER_data!$D:$D, 0))</f>
        <v>..</v>
      </c>
      <c r="DG51">
        <f>INDEX(latest_ER_data!XQ:XQ, MATCH($B51, latest_ER_data!$D:$D, 0))</f>
        <v>2.7</v>
      </c>
      <c r="DH51" t="str">
        <f>INDEX(latest_ER_data!XR:XR, MATCH($B51, latest_ER_data!$D:$D, 0))</f>
        <v>..</v>
      </c>
    </row>
    <row r="52" spans="1:112" x14ac:dyDescent="0.3">
      <c r="A52" t="s">
        <v>104</v>
      </c>
      <c r="B52" t="s">
        <v>1384</v>
      </c>
      <c r="C52" t="s">
        <v>1535</v>
      </c>
      <c r="D52">
        <v>6.8484780000000001</v>
      </c>
      <c r="E52">
        <v>6.8783329999999996</v>
      </c>
      <c r="F52">
        <v>6.7187619999999999</v>
      </c>
      <c r="G52">
        <v>6.6971129999999999</v>
      </c>
      <c r="H52">
        <v>6.5654000000000003</v>
      </c>
      <c r="I52">
        <v>6.5849320000000002</v>
      </c>
      <c r="J52">
        <v>6.6159999999999997</v>
      </c>
      <c r="K52">
        <v>6.7253569999999998</v>
      </c>
      <c r="L52">
        <v>6.6400220000000001</v>
      </c>
      <c r="M52">
        <v>6.6391359999999997</v>
      </c>
      <c r="N52">
        <v>6.753082</v>
      </c>
      <c r="O52">
        <v>6.9246030000000003</v>
      </c>
      <c r="P52">
        <v>7.0594320000000002</v>
      </c>
      <c r="Q52">
        <v>6.9933860000000001</v>
      </c>
      <c r="R52">
        <v>6.9844249999999999</v>
      </c>
      <c r="S52">
        <v>6.9572390000000004</v>
      </c>
      <c r="T52">
        <v>6.9409000000000001</v>
      </c>
      <c r="U52">
        <v>6.7368040000000002</v>
      </c>
      <c r="V52">
        <v>6.6135000000000002</v>
      </c>
      <c r="W52">
        <v>6.4494049999999996</v>
      </c>
      <c r="X52">
        <v>6.2961090000000004</v>
      </c>
      <c r="Y52">
        <v>6.2495710000000004</v>
      </c>
      <c r="Z52">
        <v>6.3315679999999999</v>
      </c>
      <c r="AA52">
        <v>6.3390000000000004</v>
      </c>
      <c r="AB52">
        <v>6.2798879999999997</v>
      </c>
      <c r="AC52">
        <v>6.0705330000000002</v>
      </c>
      <c r="AD52">
        <v>6.0305799999999996</v>
      </c>
      <c r="AE52">
        <v>6.0335450000000002</v>
      </c>
      <c r="AF52">
        <v>6.0687379999999997</v>
      </c>
      <c r="AG52">
        <v>6.3015429999999997</v>
      </c>
      <c r="AH52">
        <v>6.3820949999999996</v>
      </c>
      <c r="AI52">
        <v>6.3768859999999998</v>
      </c>
      <c r="AJ52">
        <v>6.459543</v>
      </c>
      <c r="AK52">
        <v>6.3958250000000003</v>
      </c>
      <c r="AL52">
        <v>6.4965650000000004</v>
      </c>
      <c r="AM52">
        <v>6.5641360000000004</v>
      </c>
      <c r="AN52">
        <v>6.5592139999999999</v>
      </c>
      <c r="AO52">
        <v>6.536022</v>
      </c>
      <c r="AP52">
        <v>6.5753500000000003</v>
      </c>
      <c r="AQ52">
        <v>6.6011670000000002</v>
      </c>
      <c r="AR52">
        <v>6.6474549999999999</v>
      </c>
      <c r="AS52">
        <v>6.6736519999999997</v>
      </c>
      <c r="AT52">
        <v>6.606725</v>
      </c>
      <c r="AU52">
        <v>6.6545430000000003</v>
      </c>
      <c r="AV52">
        <v>6.7028179999999997</v>
      </c>
      <c r="AW52">
        <v>6.7844519999999999</v>
      </c>
      <c r="AX52">
        <v>6.7585430000000004</v>
      </c>
      <c r="AY52">
        <v>6.758286</v>
      </c>
      <c r="AZ52">
        <v>6.7190830000000004</v>
      </c>
      <c r="BA52">
        <v>6.7245290000000004</v>
      </c>
      <c r="BB52">
        <v>6.8473499999999996</v>
      </c>
      <c r="BC52">
        <v>6.7495909999999997</v>
      </c>
      <c r="BD52">
        <v>6.8602949999999998</v>
      </c>
      <c r="BE52">
        <v>6.8443329999999998</v>
      </c>
      <c r="BF52">
        <v>6.6290680000000002</v>
      </c>
      <c r="BG52">
        <v>6.5009779999999999</v>
      </c>
      <c r="BH52">
        <v>6.2918099999999999</v>
      </c>
      <c r="BI52">
        <v>6.3131820000000003</v>
      </c>
      <c r="BJ52">
        <v>6.3206360000000004</v>
      </c>
      <c r="BK52">
        <v>6.2945950000000002</v>
      </c>
      <c r="BL52">
        <v>6.1178699999999999</v>
      </c>
      <c r="BM52">
        <v>6.1081430000000001</v>
      </c>
      <c r="BN52">
        <v>6.1466500000000002</v>
      </c>
      <c r="BO52">
        <v>6.246696</v>
      </c>
      <c r="BP52">
        <v>6.2240000000000002</v>
      </c>
      <c r="BQ52">
        <v>6.1194759999999997</v>
      </c>
      <c r="BR52">
        <v>6.1584770000000004</v>
      </c>
      <c r="BS52">
        <v>6.2887050000000002</v>
      </c>
      <c r="BT52">
        <v>6.3180909999999999</v>
      </c>
      <c r="BU52">
        <v>6.317977</v>
      </c>
      <c r="BV52">
        <v>6.412738</v>
      </c>
      <c r="BW52">
        <v>6.515409</v>
      </c>
      <c r="BX52">
        <v>6.5788260000000003</v>
      </c>
      <c r="BY52">
        <v>6.5714759999999997</v>
      </c>
      <c r="BZ52">
        <v>6.5639000000000003</v>
      </c>
      <c r="CA52">
        <v>6.7640000000000002</v>
      </c>
      <c r="CB52">
        <v>6.8795950000000001</v>
      </c>
      <c r="CC52">
        <v>7.0325449999999998</v>
      </c>
      <c r="CD52">
        <v>7.0433640000000004</v>
      </c>
      <c r="CE52">
        <v>7.3062139999999998</v>
      </c>
      <c r="CF52">
        <v>7.3516959999999996</v>
      </c>
      <c r="CG52">
        <v>7.5065679999999997</v>
      </c>
      <c r="CH52">
        <v>7.5598099999999997</v>
      </c>
      <c r="CI52">
        <v>7.2931359999999996</v>
      </c>
      <c r="CJ52">
        <v>7.0271359999999996</v>
      </c>
      <c r="CK52">
        <v>6.9015680000000001</v>
      </c>
      <c r="CL52">
        <v>6.9483379999999997</v>
      </c>
      <c r="CM52">
        <v>6.9485979999999996</v>
      </c>
      <c r="CN52">
        <v>6.8023999999999996</v>
      </c>
      <c r="CO52">
        <v>6.8495650000000001</v>
      </c>
      <c r="CP52">
        <v>6.8787729999999998</v>
      </c>
      <c r="CQ52">
        <v>6.7383569999999997</v>
      </c>
      <c r="CR52">
        <v>6.8279129999999997</v>
      </c>
      <c r="CS52">
        <v>6.9815240000000003</v>
      </c>
      <c r="CT52">
        <v>7.062182</v>
      </c>
      <c r="CU52">
        <v>6.8985450000000004</v>
      </c>
      <c r="CV52">
        <v>6.8420949999999996</v>
      </c>
      <c r="CW52">
        <v>6.830565</v>
      </c>
      <c r="CX52">
        <v>6.9085710000000002</v>
      </c>
      <c r="CY52">
        <f>INDEX(latest_ER_data!XI:XI, MATCH(B52, latest_ER_data!D:D, 0))</f>
        <v>6.8562857142900002</v>
      </c>
      <c r="CZ52">
        <f>INDEX(latest_ER_data!XJ:XJ, MATCH($B52, latest_ER_data!$D:$D, 0))</f>
        <v>6.9547272727299996</v>
      </c>
      <c r="DA52">
        <f>INDEX(latest_ER_data!XK:XK, MATCH($B52, latest_ER_data!$D:$D, 0))</f>
        <v>6.90441304348</v>
      </c>
      <c r="DB52">
        <f>INDEX(latest_ER_data!XL:XL, MATCH($B52, latest_ER_data!$D:$D, 0))</f>
        <v>6.9314999999999998</v>
      </c>
      <c r="DC52">
        <f>INDEX(latest_ER_data!XM:XM, MATCH($B52, latest_ER_data!$D:$D, 0))</f>
        <v>6.8795217391300003</v>
      </c>
      <c r="DD52">
        <f>INDEX(latest_ER_data!XN:XN, MATCH($B52, latest_ER_data!$D:$D, 0))</f>
        <v>6.7730681818200003</v>
      </c>
      <c r="DE52">
        <f>INDEX(latest_ER_data!XO:XO, MATCH($B52, latest_ER_data!$D:$D, 0))</f>
        <v>6.7198571428599996</v>
      </c>
      <c r="DF52">
        <f>INDEX(latest_ER_data!XP:XP, MATCH($B52, latest_ER_data!$D:$D, 0))</f>
        <v>6.8314210526299997</v>
      </c>
      <c r="DG52">
        <f>INDEX(latest_ER_data!XQ:XQ, MATCH($B52, latest_ER_data!$D:$D, 0))</f>
        <v>7.0186900000000003</v>
      </c>
      <c r="DH52">
        <f>INDEX(latest_ER_data!XR:XR, MATCH($B52, latest_ER_data!$D:$D, 0))</f>
        <v>7.1229550000000001</v>
      </c>
    </row>
    <row r="53" spans="1:112" x14ac:dyDescent="0.3">
      <c r="A53" t="s">
        <v>108</v>
      </c>
      <c r="B53" t="s">
        <v>1385</v>
      </c>
      <c r="C53" t="s">
        <v>1535</v>
      </c>
      <c r="D53">
        <v>45.379779999999997</v>
      </c>
      <c r="E53">
        <v>45.667380000000001</v>
      </c>
      <c r="F53">
        <v>45.535710000000002</v>
      </c>
      <c r="G53">
        <v>45.46078</v>
      </c>
      <c r="H53">
        <v>45.77769</v>
      </c>
      <c r="I53">
        <v>45.840299999999999</v>
      </c>
      <c r="J53">
        <v>45.941589999999998</v>
      </c>
      <c r="K53">
        <v>46.003599999999999</v>
      </c>
      <c r="L53">
        <v>46.039569999999998</v>
      </c>
      <c r="M53">
        <v>46.170679999999997</v>
      </c>
      <c r="N53">
        <v>46.308999999999997</v>
      </c>
      <c r="O53">
        <v>46.493969999999997</v>
      </c>
      <c r="P53">
        <v>46.583759999999998</v>
      </c>
      <c r="Q53">
        <v>46.617060000000002</v>
      </c>
      <c r="R53">
        <v>46.90793</v>
      </c>
      <c r="S53">
        <v>47.172330000000002</v>
      </c>
      <c r="T53">
        <v>47.149030000000003</v>
      </c>
      <c r="U53">
        <v>47.293799999999997</v>
      </c>
      <c r="V53">
        <v>47.355800000000002</v>
      </c>
      <c r="W53">
        <v>47.488810000000001</v>
      </c>
      <c r="X53">
        <v>47.42924</v>
      </c>
      <c r="Y53">
        <v>47.64631</v>
      </c>
      <c r="Z53">
        <v>47.834890000000001</v>
      </c>
      <c r="AA53">
        <v>48.038679999999999</v>
      </c>
      <c r="AB53">
        <v>48.306199999999997</v>
      </c>
      <c r="AC53">
        <v>48.644579999999998</v>
      </c>
      <c r="AD53">
        <v>49.016370000000002</v>
      </c>
      <c r="AE53">
        <v>49.453330000000001</v>
      </c>
      <c r="AF53">
        <v>49.428060000000002</v>
      </c>
      <c r="AG53">
        <v>49.37565</v>
      </c>
      <c r="AH53">
        <v>49.431429999999999</v>
      </c>
      <c r="AI53">
        <v>49.509860000000003</v>
      </c>
      <c r="AJ53">
        <v>49.763590000000001</v>
      </c>
      <c r="AK53">
        <v>49.892699999999998</v>
      </c>
      <c r="AL53">
        <v>49.963799999999999</v>
      </c>
      <c r="AM53">
        <v>49.984929999999999</v>
      </c>
      <c r="AN53">
        <v>50.23236</v>
      </c>
      <c r="AO53">
        <v>50.41357</v>
      </c>
      <c r="AP53">
        <v>50.545380000000002</v>
      </c>
      <c r="AQ53">
        <v>50.632240000000003</v>
      </c>
      <c r="AR53">
        <v>50.603909999999999</v>
      </c>
      <c r="AS53">
        <v>50.767240000000001</v>
      </c>
      <c r="AT53">
        <v>50.756549999999997</v>
      </c>
      <c r="AU53">
        <v>51.028170000000003</v>
      </c>
      <c r="AV53">
        <v>51.18336</v>
      </c>
      <c r="AW53">
        <v>52.05424</v>
      </c>
      <c r="AX53">
        <v>52.843910000000001</v>
      </c>
      <c r="AY53">
        <v>52.868450000000003</v>
      </c>
      <c r="AZ53">
        <v>52.96217</v>
      </c>
      <c r="BA53">
        <v>53.26314</v>
      </c>
      <c r="BB53">
        <v>53.53445</v>
      </c>
      <c r="BC53">
        <v>53.972700000000003</v>
      </c>
      <c r="BD53">
        <v>54.417230000000004</v>
      </c>
      <c r="BE53">
        <v>56.085740000000001</v>
      </c>
      <c r="BF53">
        <v>58.17409</v>
      </c>
      <c r="BG53">
        <v>58.581200000000003</v>
      </c>
      <c r="BH53">
        <v>58.463099999999997</v>
      </c>
      <c r="BI53">
        <v>58.450229999999998</v>
      </c>
      <c r="BJ53">
        <v>58.425800000000002</v>
      </c>
      <c r="BK53">
        <v>58.260829999999999</v>
      </c>
      <c r="BL53">
        <v>58.162260000000003</v>
      </c>
      <c r="BM53">
        <v>58.195259999999998</v>
      </c>
      <c r="BN53">
        <v>57.99033</v>
      </c>
      <c r="BO53">
        <v>57.331110000000002</v>
      </c>
      <c r="BP53">
        <v>56.904640000000001</v>
      </c>
      <c r="BQ53">
        <v>56.925930000000001</v>
      </c>
      <c r="BR53">
        <v>57.015770000000003</v>
      </c>
      <c r="BS53">
        <v>57.10877</v>
      </c>
      <c r="BT53">
        <v>57.086590000000001</v>
      </c>
      <c r="BU53">
        <v>56.672249999999998</v>
      </c>
      <c r="BV53">
        <v>56.393259999999998</v>
      </c>
      <c r="BW53">
        <v>56.551499999999997</v>
      </c>
      <c r="BX53">
        <v>56.928649999999998</v>
      </c>
      <c r="BY53">
        <v>57.645290000000003</v>
      </c>
      <c r="BZ53">
        <v>56.69238</v>
      </c>
      <c r="CA53">
        <v>54.935830000000003</v>
      </c>
      <c r="CB53">
        <v>55.06429</v>
      </c>
      <c r="CC53">
        <v>55.16648</v>
      </c>
      <c r="CD53">
        <v>54.879429999999999</v>
      </c>
      <c r="CE53">
        <v>54.577570000000001</v>
      </c>
      <c r="CF53">
        <v>53.786259999999999</v>
      </c>
      <c r="CG53">
        <v>53.314999999999998</v>
      </c>
      <c r="CH53">
        <v>53.768639999999998</v>
      </c>
      <c r="CI53">
        <v>54.388449999999999</v>
      </c>
      <c r="CJ53">
        <v>55.380159999999997</v>
      </c>
      <c r="CK53">
        <v>56.55198</v>
      </c>
      <c r="CL53">
        <v>56.084269999999997</v>
      </c>
      <c r="CM53">
        <v>54.972859999999997</v>
      </c>
      <c r="CN53">
        <v>54.714149999999997</v>
      </c>
      <c r="CO53">
        <v>54.51661</v>
      </c>
      <c r="CP53">
        <v>54.843049999999998</v>
      </c>
      <c r="CQ53">
        <v>55.80433</v>
      </c>
      <c r="CR53">
        <v>56.590089999999996</v>
      </c>
      <c r="CS53">
        <v>56.735500000000002</v>
      </c>
      <c r="CT53">
        <v>56.740319999999997</v>
      </c>
      <c r="CU53">
        <v>56.828000000000003</v>
      </c>
      <c r="CV53">
        <v>57.326360000000001</v>
      </c>
      <c r="CW53">
        <v>58.597389999999997</v>
      </c>
      <c r="CX53">
        <v>58.682600000000001</v>
      </c>
      <c r="CY53">
        <f>INDEX(latest_ER_data!XI:XI, MATCH(B53, latest_ER_data!D:D, 0))</f>
        <v>59.010952380950002</v>
      </c>
      <c r="CZ53">
        <f>INDEX(latest_ER_data!XJ:XJ, MATCH($B53, latest_ER_data!$D:$D, 0))</f>
        <v>59.026477272729998</v>
      </c>
      <c r="DA53">
        <f>INDEX(latest_ER_data!XK:XK, MATCH($B53, latest_ER_data!$D:$D, 0))</f>
        <v>58.555456521739998</v>
      </c>
      <c r="DB53">
        <f>INDEX(latest_ER_data!XL:XL, MATCH($B53, latest_ER_data!$D:$D, 0))</f>
        <v>59.196199999999997</v>
      </c>
      <c r="DC53">
        <f>INDEX(latest_ER_data!XM:XM, MATCH($B53, latest_ER_data!$D:$D, 0))</f>
        <v>59.130065217389998</v>
      </c>
      <c r="DD53">
        <f>INDEX(latest_ER_data!XN:XN, MATCH($B53, latest_ER_data!$D:$D, 0))</f>
        <v>59.65120454545</v>
      </c>
      <c r="DE53">
        <f>INDEX(latest_ER_data!XO:XO, MATCH($B53, latest_ER_data!$D:$D, 0))</f>
        <v>59.961928571430001</v>
      </c>
      <c r="DF53">
        <f>INDEX(latest_ER_data!XP:XP, MATCH($B53, latest_ER_data!$D:$D, 0))</f>
        <v>60.151184210529998</v>
      </c>
      <c r="DG53">
        <f>INDEX(latest_ER_data!XQ:XQ, MATCH($B53, latest_ER_data!$D:$D, 0))</f>
        <v>60.237549999999999</v>
      </c>
      <c r="DH53">
        <f>INDEX(latest_ER_data!XR:XR, MATCH($B53, latest_ER_data!$D:$D, 0))</f>
        <v>60.700890000000001</v>
      </c>
    </row>
    <row r="54" spans="1:112" x14ac:dyDescent="0.3">
      <c r="A54" t="s">
        <v>18</v>
      </c>
      <c r="B54" t="s">
        <v>1386</v>
      </c>
      <c r="C54" t="s">
        <v>1535</v>
      </c>
      <c r="D54">
        <v>107.0783</v>
      </c>
      <c r="E54">
        <v>107.4357</v>
      </c>
      <c r="F54">
        <v>106.5508</v>
      </c>
      <c r="G54">
        <v>109.2685</v>
      </c>
      <c r="H54">
        <v>108.72150000000001</v>
      </c>
      <c r="I54">
        <v>109.77079999999999</v>
      </c>
      <c r="J54">
        <v>110.1322</v>
      </c>
      <c r="K54">
        <v>110.5933</v>
      </c>
      <c r="L54">
        <v>109.46080000000001</v>
      </c>
      <c r="M54">
        <v>109.32899999999999</v>
      </c>
      <c r="N54">
        <v>110.30289999999999</v>
      </c>
      <c r="O54">
        <v>110.86320000000001</v>
      </c>
      <c r="P54">
        <v>110.86620000000001</v>
      </c>
      <c r="Q54">
        <v>110.01609999999999</v>
      </c>
      <c r="R54">
        <v>109.86109999999999</v>
      </c>
      <c r="S54">
        <v>109.8261</v>
      </c>
      <c r="T54">
        <v>109.93510000000001</v>
      </c>
      <c r="U54">
        <v>108.94670000000001</v>
      </c>
      <c r="V54">
        <v>108.3031</v>
      </c>
      <c r="W54">
        <v>108.6574</v>
      </c>
      <c r="X54">
        <v>109.6067</v>
      </c>
      <c r="Y54">
        <v>111.61069999999999</v>
      </c>
      <c r="Z54">
        <v>114.0795</v>
      </c>
      <c r="AA54">
        <v>115.03530000000001</v>
      </c>
      <c r="AB54">
        <v>115.22669999999999</v>
      </c>
      <c r="AC54">
        <v>113.996</v>
      </c>
      <c r="AD54">
        <v>113.887</v>
      </c>
      <c r="AE54">
        <v>113.9969</v>
      </c>
      <c r="AF54">
        <v>114.34399999999999</v>
      </c>
      <c r="AG54">
        <v>116.0157</v>
      </c>
      <c r="AH54">
        <v>117.00539999999999</v>
      </c>
      <c r="AI54">
        <v>117.59699999999999</v>
      </c>
      <c r="AJ54">
        <v>118.3935</v>
      </c>
      <c r="AK54">
        <v>118.01130000000001</v>
      </c>
      <c r="AL54">
        <v>118.749</v>
      </c>
      <c r="AM54">
        <v>118.5471</v>
      </c>
      <c r="AN54">
        <v>118.54559999999999</v>
      </c>
      <c r="AO54">
        <v>118.3313</v>
      </c>
      <c r="AP54">
        <v>118.6613</v>
      </c>
      <c r="AQ54">
        <v>118.98699999999999</v>
      </c>
      <c r="AR54">
        <v>119.3433</v>
      </c>
      <c r="AS54">
        <v>119.5446</v>
      </c>
      <c r="AT54">
        <v>119.0979</v>
      </c>
      <c r="AU54">
        <v>119.3459</v>
      </c>
      <c r="AV54">
        <v>119.75960000000001</v>
      </c>
      <c r="AW54">
        <v>120.2067</v>
      </c>
      <c r="AX54">
        <v>119.9195</v>
      </c>
      <c r="AY54">
        <v>119.92789999999999</v>
      </c>
      <c r="AZ54">
        <v>119.6095</v>
      </c>
      <c r="BA54">
        <v>119.6009</v>
      </c>
      <c r="BB54">
        <v>120.50539999999999</v>
      </c>
      <c r="BC54">
        <v>121.5038</v>
      </c>
      <c r="BD54">
        <v>127.4161</v>
      </c>
      <c r="BE54">
        <v>128.7175</v>
      </c>
      <c r="BF54">
        <v>128.71539999999999</v>
      </c>
      <c r="BG54">
        <v>128.374</v>
      </c>
      <c r="BH54">
        <v>128.2911</v>
      </c>
      <c r="BI54">
        <v>128.73400000000001</v>
      </c>
      <c r="BJ54">
        <v>128.8663</v>
      </c>
      <c r="BK54">
        <v>128.74189999999999</v>
      </c>
      <c r="BL54">
        <v>131.375</v>
      </c>
      <c r="BM54">
        <v>132.5812</v>
      </c>
      <c r="BN54">
        <v>132.94390000000001</v>
      </c>
      <c r="BO54">
        <v>133.52029999999999</v>
      </c>
      <c r="BP54">
        <v>132.89240000000001</v>
      </c>
      <c r="BQ54">
        <v>133.34809999999999</v>
      </c>
      <c r="BR54">
        <v>133.82400000000001</v>
      </c>
      <c r="BS54">
        <v>134.7166</v>
      </c>
      <c r="BT54">
        <v>135.30520000000001</v>
      </c>
      <c r="BU54">
        <v>136.37180000000001</v>
      </c>
      <c r="BV54">
        <v>137.13829999999999</v>
      </c>
      <c r="BW54">
        <v>138.2604</v>
      </c>
      <c r="BX54">
        <v>138.91890000000001</v>
      </c>
      <c r="BY54">
        <v>139.6063</v>
      </c>
      <c r="BZ54">
        <v>140.55629999999999</v>
      </c>
      <c r="CA54">
        <v>142.5093</v>
      </c>
      <c r="CB54">
        <v>143.64449999999999</v>
      </c>
      <c r="CC54">
        <v>145.447</v>
      </c>
      <c r="CD54">
        <v>145.9675</v>
      </c>
      <c r="CE54">
        <v>146.4752</v>
      </c>
      <c r="CF54">
        <v>142.81129999999999</v>
      </c>
      <c r="CG54">
        <v>140.81710000000001</v>
      </c>
      <c r="CH54">
        <v>140.3947</v>
      </c>
      <c r="CI54">
        <v>139.31120000000001</v>
      </c>
      <c r="CJ54">
        <v>137.74180000000001</v>
      </c>
      <c r="CK54">
        <v>136.46289999999999</v>
      </c>
      <c r="CL54">
        <v>136.52189999999999</v>
      </c>
      <c r="CM54">
        <v>136.0044</v>
      </c>
      <c r="CN54">
        <v>135.24379999999999</v>
      </c>
      <c r="CO54">
        <v>135.78649999999999</v>
      </c>
      <c r="CP54">
        <v>135.68979999999999</v>
      </c>
      <c r="CQ54">
        <v>134.75909999999999</v>
      </c>
      <c r="CR54">
        <v>135.8115</v>
      </c>
      <c r="CS54">
        <v>136.96090000000001</v>
      </c>
      <c r="CT54">
        <v>137.0635</v>
      </c>
      <c r="CU54">
        <v>134.45140000000001</v>
      </c>
      <c r="CV54">
        <v>134.3254</v>
      </c>
      <c r="CW54">
        <v>134.3092</v>
      </c>
      <c r="CX54">
        <v>134.41589999999999</v>
      </c>
      <c r="CY54">
        <f>INDEX(latest_ER_data!XI:XI, MATCH(B54, latest_ER_data!D:D, 0))</f>
        <v>134.38166666666999</v>
      </c>
      <c r="CZ54">
        <f>INDEX(latest_ER_data!XJ:XJ, MATCH($B54, latest_ER_data!$D:$D, 0))</f>
        <v>134.45520454545999</v>
      </c>
      <c r="DA54">
        <f>INDEX(latest_ER_data!XK:XK, MATCH($B54, latest_ER_data!$D:$D, 0))</f>
        <v>134.36767391303999</v>
      </c>
      <c r="DB54">
        <f>INDEX(latest_ER_data!XL:XL, MATCH($B54, latest_ER_data!$D:$D, 0))</f>
        <v>134.51497499999999</v>
      </c>
      <c r="DC54">
        <f>INDEX(latest_ER_data!XM:XM, MATCH($B54, latest_ER_data!$D:$D, 0))</f>
        <v>134.30865217390999</v>
      </c>
      <c r="DD54">
        <f>INDEX(latest_ER_data!XN:XN, MATCH($B54, latest_ER_data!$D:$D, 0))</f>
        <v>134.21009090909001</v>
      </c>
      <c r="DE54">
        <f>INDEX(latest_ER_data!XO:XO, MATCH($B54, latest_ER_data!$D:$D, 0))</f>
        <v>132.48080952381</v>
      </c>
      <c r="DF54">
        <f>INDEX(latest_ER_data!XP:XP, MATCH($B54, latest_ER_data!$D:$D, 0))</f>
        <v>133.00955263157999</v>
      </c>
      <c r="DG54">
        <f>INDEX(latest_ER_data!XQ:XQ, MATCH($B54, latest_ER_data!$D:$D, 0))</f>
        <v>133.36799999999999</v>
      </c>
      <c r="DH54">
        <f>INDEX(latest_ER_data!XR:XR, MATCH($B54, latest_ER_data!$D:$D, 0))</f>
        <v>134.0471</v>
      </c>
    </row>
    <row r="55" spans="1:112" x14ac:dyDescent="0.3">
      <c r="A55" t="s">
        <v>110</v>
      </c>
      <c r="B55" t="s">
        <v>1387</v>
      </c>
      <c r="C55" t="s">
        <v>1535</v>
      </c>
      <c r="D55">
        <v>1</v>
      </c>
      <c r="E55">
        <v>1</v>
      </c>
      <c r="F55">
        <v>1</v>
      </c>
      <c r="G55">
        <v>1</v>
      </c>
      <c r="H55">
        <v>1</v>
      </c>
      <c r="I55">
        <v>1</v>
      </c>
      <c r="J55">
        <v>1</v>
      </c>
      <c r="K55">
        <v>1</v>
      </c>
      <c r="L55">
        <v>1</v>
      </c>
      <c r="M55">
        <v>1</v>
      </c>
      <c r="N55">
        <v>1</v>
      </c>
      <c r="O55">
        <v>1</v>
      </c>
      <c r="P55">
        <v>1</v>
      </c>
      <c r="Q55">
        <v>1</v>
      </c>
      <c r="R55">
        <v>1</v>
      </c>
      <c r="S55">
        <v>1</v>
      </c>
      <c r="T55">
        <v>1</v>
      </c>
      <c r="U55">
        <v>1</v>
      </c>
      <c r="V55">
        <v>1</v>
      </c>
      <c r="W55">
        <v>1</v>
      </c>
      <c r="X55">
        <v>1</v>
      </c>
      <c r="Y55">
        <v>1</v>
      </c>
      <c r="Z55">
        <v>1</v>
      </c>
      <c r="AA55">
        <v>1</v>
      </c>
      <c r="AB55">
        <v>1</v>
      </c>
      <c r="AC55">
        <v>1</v>
      </c>
      <c r="AD55">
        <v>1</v>
      </c>
      <c r="AE55">
        <v>1</v>
      </c>
      <c r="AF55">
        <v>1</v>
      </c>
      <c r="AG55">
        <v>1</v>
      </c>
      <c r="AH55">
        <v>1</v>
      </c>
      <c r="AI55">
        <v>1</v>
      </c>
      <c r="AJ55">
        <v>1</v>
      </c>
      <c r="AK55">
        <v>1</v>
      </c>
      <c r="AL55">
        <v>1</v>
      </c>
      <c r="AM55">
        <v>1</v>
      </c>
      <c r="AN55">
        <v>1</v>
      </c>
      <c r="AO55">
        <v>1</v>
      </c>
      <c r="AP55">
        <v>1</v>
      </c>
      <c r="AQ55">
        <v>1</v>
      </c>
      <c r="AR55">
        <v>1</v>
      </c>
      <c r="AS55">
        <v>1</v>
      </c>
      <c r="AT55">
        <v>1</v>
      </c>
      <c r="AU55">
        <v>1</v>
      </c>
      <c r="AV55">
        <v>1</v>
      </c>
      <c r="AW55">
        <v>1</v>
      </c>
      <c r="AX55">
        <v>1</v>
      </c>
      <c r="AY55">
        <v>1</v>
      </c>
      <c r="AZ55">
        <v>1</v>
      </c>
      <c r="BA55">
        <v>1</v>
      </c>
      <c r="BB55">
        <v>1</v>
      </c>
      <c r="BC55">
        <v>1</v>
      </c>
      <c r="BD55">
        <v>1</v>
      </c>
      <c r="BE55">
        <v>1</v>
      </c>
      <c r="BF55">
        <v>1</v>
      </c>
      <c r="BG55">
        <v>1</v>
      </c>
      <c r="BH55">
        <v>1</v>
      </c>
      <c r="BI55">
        <v>1</v>
      </c>
      <c r="BJ55">
        <v>1</v>
      </c>
      <c r="BK55">
        <v>1</v>
      </c>
      <c r="BL55">
        <v>1</v>
      </c>
      <c r="BM55">
        <v>1</v>
      </c>
      <c r="BN55">
        <v>1</v>
      </c>
      <c r="BO55">
        <v>1</v>
      </c>
      <c r="BP55">
        <v>1</v>
      </c>
      <c r="BQ55">
        <v>1</v>
      </c>
      <c r="BR55">
        <v>1</v>
      </c>
      <c r="BS55">
        <v>1</v>
      </c>
      <c r="BT55">
        <v>1</v>
      </c>
      <c r="BU55">
        <v>1</v>
      </c>
      <c r="BV55">
        <v>1</v>
      </c>
      <c r="BW55">
        <v>1</v>
      </c>
      <c r="BX55">
        <v>1</v>
      </c>
      <c r="BY55">
        <v>1</v>
      </c>
      <c r="BZ55">
        <v>1</v>
      </c>
      <c r="CA55">
        <v>1</v>
      </c>
      <c r="CB55">
        <v>1</v>
      </c>
      <c r="CC55">
        <v>1</v>
      </c>
      <c r="CD55">
        <v>1</v>
      </c>
      <c r="CE55">
        <v>1</v>
      </c>
      <c r="CF55">
        <v>1</v>
      </c>
      <c r="CG55">
        <v>1</v>
      </c>
      <c r="CH55">
        <v>1</v>
      </c>
      <c r="CI55">
        <v>1</v>
      </c>
      <c r="CJ55">
        <v>1</v>
      </c>
      <c r="CK55">
        <v>1</v>
      </c>
      <c r="CL55">
        <v>1</v>
      </c>
      <c r="CM55">
        <v>1</v>
      </c>
      <c r="CN55">
        <v>1</v>
      </c>
      <c r="CO55">
        <v>1</v>
      </c>
      <c r="CP55">
        <v>1</v>
      </c>
      <c r="CQ55">
        <v>1</v>
      </c>
      <c r="CR55">
        <v>1</v>
      </c>
      <c r="CS55">
        <v>1</v>
      </c>
      <c r="CT55">
        <v>1</v>
      </c>
      <c r="CU55">
        <v>1</v>
      </c>
      <c r="CV55">
        <v>1</v>
      </c>
      <c r="CW55">
        <v>1</v>
      </c>
      <c r="CX55">
        <v>1</v>
      </c>
      <c r="CY55">
        <f>INDEX(latest_ER_data!XI:XI, MATCH(B55, latest_ER_data!D:D, 0))</f>
        <v>25000</v>
      </c>
      <c r="CZ55">
        <f>INDEX(latest_ER_data!XJ:XJ, MATCH($B55, latest_ER_data!$D:$D, 0))</f>
        <v>25000</v>
      </c>
      <c r="DA55">
        <f>INDEX(latest_ER_data!XK:XK, MATCH($B55, latest_ER_data!$D:$D, 0))</f>
        <v>25000</v>
      </c>
      <c r="DB55">
        <f>INDEX(latest_ER_data!XL:XL, MATCH($B55, latest_ER_data!$D:$D, 0))</f>
        <v>25000</v>
      </c>
      <c r="DC55">
        <f>INDEX(latest_ER_data!XM:XM, MATCH($B55, latest_ER_data!$D:$D, 0))</f>
        <v>25000</v>
      </c>
      <c r="DD55">
        <f>INDEX(latest_ER_data!XN:XN, MATCH($B55, latest_ER_data!$D:$D, 0))</f>
        <v>25000</v>
      </c>
      <c r="DE55">
        <f>INDEX(latest_ER_data!XO:XO, MATCH($B55, latest_ER_data!$D:$D, 0))</f>
        <v>25000</v>
      </c>
      <c r="DF55">
        <f>INDEX(latest_ER_data!XP:XP, MATCH($B55, latest_ER_data!$D:$D, 0))</f>
        <v>25000</v>
      </c>
      <c r="DG55">
        <f>INDEX(latest_ER_data!XQ:XQ, MATCH($B55, latest_ER_data!$D:$D, 0))</f>
        <v>25000</v>
      </c>
      <c r="DH55">
        <f>INDEX(latest_ER_data!XR:XR, MATCH($B55, latest_ER_data!$D:$D, 0))</f>
        <v>25000</v>
      </c>
    </row>
    <row r="56" spans="1:112" x14ac:dyDescent="0.3">
      <c r="A56" t="s">
        <v>111</v>
      </c>
      <c r="B56" t="s">
        <v>1388</v>
      </c>
      <c r="C56" t="s">
        <v>1535</v>
      </c>
      <c r="D56">
        <v>7.8252610000000002</v>
      </c>
      <c r="E56">
        <v>7.8282379999999998</v>
      </c>
      <c r="F56">
        <v>7.824643</v>
      </c>
      <c r="G56">
        <v>8.4714960000000001</v>
      </c>
      <c r="H56">
        <v>8.867267</v>
      </c>
      <c r="I56">
        <v>8.8627269999999996</v>
      </c>
      <c r="J56">
        <v>8.8685910000000003</v>
      </c>
      <c r="K56">
        <v>8.8749520000000004</v>
      </c>
      <c r="L56">
        <v>8.8700220000000005</v>
      </c>
      <c r="M56">
        <v>8.8776139999999995</v>
      </c>
      <c r="N56">
        <v>9.2497229999999995</v>
      </c>
      <c r="O56">
        <v>16.336359999999999</v>
      </c>
      <c r="P56">
        <v>18.556819999999998</v>
      </c>
      <c r="Q56">
        <v>18.683199999999999</v>
      </c>
      <c r="R56">
        <v>17.014500000000002</v>
      </c>
      <c r="S56">
        <v>17.763909999999999</v>
      </c>
      <c r="T56">
        <v>18.08785</v>
      </c>
      <c r="U56">
        <v>18.096299999999999</v>
      </c>
      <c r="V56">
        <v>18.114820000000002</v>
      </c>
      <c r="W56">
        <v>17.917190000000002</v>
      </c>
      <c r="X56">
        <v>17.747019999999999</v>
      </c>
      <c r="Y56">
        <v>17.646450000000002</v>
      </c>
      <c r="Z56">
        <v>17.644200000000001</v>
      </c>
      <c r="AA56">
        <v>17.675820000000002</v>
      </c>
      <c r="AB56">
        <v>17.813040000000001</v>
      </c>
      <c r="AC56">
        <v>17.739999999999998</v>
      </c>
      <c r="AD56">
        <v>17.673839999999998</v>
      </c>
      <c r="AE56">
        <v>17.630299999999998</v>
      </c>
      <c r="AF56">
        <v>17.680019999999999</v>
      </c>
      <c r="AG56">
        <v>17.826609999999999</v>
      </c>
      <c r="AH56">
        <v>17.879020000000001</v>
      </c>
      <c r="AI56">
        <v>17.896889999999999</v>
      </c>
      <c r="AJ56">
        <v>17.881699999999999</v>
      </c>
      <c r="AK56">
        <v>17.915050000000001</v>
      </c>
      <c r="AL56">
        <v>17.91526</v>
      </c>
      <c r="AM56">
        <v>17.929410000000001</v>
      </c>
      <c r="AN56">
        <v>17.925239999999999</v>
      </c>
      <c r="AO56">
        <v>17.86448</v>
      </c>
      <c r="AP56">
        <v>17.5792</v>
      </c>
      <c r="AQ56">
        <v>17.3751</v>
      </c>
      <c r="AR56">
        <v>17.261890000000001</v>
      </c>
      <c r="AS56">
        <v>17.011500000000002</v>
      </c>
      <c r="AT56">
        <v>16.730930000000001</v>
      </c>
      <c r="AU56">
        <v>16.609279999999998</v>
      </c>
      <c r="AV56">
        <v>16.573930000000001</v>
      </c>
      <c r="AW56">
        <v>16.3889</v>
      </c>
      <c r="AX56">
        <v>16.226980000000001</v>
      </c>
      <c r="AY56">
        <v>16.133140000000001</v>
      </c>
      <c r="AZ56">
        <v>16.08212</v>
      </c>
      <c r="BA56">
        <v>15.89869</v>
      </c>
      <c r="BB56">
        <v>15.6584</v>
      </c>
      <c r="BC56">
        <v>15.72861</v>
      </c>
      <c r="BD56">
        <v>15.753909999999999</v>
      </c>
      <c r="BE56">
        <v>15.78867</v>
      </c>
      <c r="BF56">
        <v>16.15211</v>
      </c>
      <c r="BG56">
        <v>16.0017</v>
      </c>
      <c r="BH56">
        <v>15.931570000000001</v>
      </c>
      <c r="BI56">
        <v>15.77427</v>
      </c>
      <c r="BJ56">
        <v>15.711069999999999</v>
      </c>
      <c r="BK56">
        <v>15.65743</v>
      </c>
      <c r="BL56">
        <v>15.69448</v>
      </c>
      <c r="BM56">
        <v>15.70936</v>
      </c>
      <c r="BN56">
        <v>15.66728</v>
      </c>
      <c r="BO56">
        <v>15.71326</v>
      </c>
      <c r="BP56">
        <v>15.692729999999999</v>
      </c>
      <c r="BQ56">
        <v>15.679119999999999</v>
      </c>
      <c r="BR56">
        <v>15.673109999999999</v>
      </c>
      <c r="BS56">
        <v>15.69641</v>
      </c>
      <c r="BT56">
        <v>15.705730000000001</v>
      </c>
      <c r="BU56">
        <v>15.717090000000001</v>
      </c>
      <c r="BV56">
        <v>15.709860000000001</v>
      </c>
      <c r="BW56">
        <v>15.715020000000001</v>
      </c>
      <c r="BX56">
        <v>15.7193</v>
      </c>
      <c r="BY56">
        <v>15.71974</v>
      </c>
      <c r="BZ56">
        <v>15.71678</v>
      </c>
      <c r="CA56">
        <v>16.730889999999999</v>
      </c>
      <c r="CB56">
        <v>18.434360000000002</v>
      </c>
      <c r="CC56">
        <v>18.438700000000001</v>
      </c>
      <c r="CD56">
        <v>18.72823</v>
      </c>
      <c r="CE56">
        <v>18.897290000000002</v>
      </c>
      <c r="CF56">
        <v>19.143090000000001</v>
      </c>
      <c r="CG56">
        <v>19.393429999999999</v>
      </c>
      <c r="CH56">
        <v>20.099620000000002</v>
      </c>
      <c r="CI56">
        <v>24.414339999999999</v>
      </c>
      <c r="CJ56">
        <v>24.665410000000001</v>
      </c>
      <c r="CK56">
        <v>28.557950000000002</v>
      </c>
      <c r="CL56">
        <v>30.483799999999999</v>
      </c>
      <c r="CM56">
        <v>30.855650000000001</v>
      </c>
      <c r="CN56">
        <v>30.90185</v>
      </c>
      <c r="CO56">
        <v>30.916039999999999</v>
      </c>
      <c r="CP56">
        <v>30.907450000000001</v>
      </c>
      <c r="CQ56">
        <v>30.90164</v>
      </c>
      <c r="CR56">
        <v>30.908570000000001</v>
      </c>
      <c r="CS56">
        <v>30.89724</v>
      </c>
      <c r="CT56">
        <v>30.89743</v>
      </c>
      <c r="CU56">
        <v>30.897590000000001</v>
      </c>
      <c r="CV56">
        <v>30.896999999999998</v>
      </c>
      <c r="CW56">
        <v>30.897629999999999</v>
      </c>
      <c r="CX56">
        <v>30.898710000000001</v>
      </c>
      <c r="CY56">
        <f>INDEX(latest_ER_data!XI:XI, MATCH(B56, latest_ER_data!D:D, 0))</f>
        <v>44.604928571430001</v>
      </c>
      <c r="CZ56">
        <f>INDEX(latest_ER_data!XJ:XJ, MATCH($B56, latest_ER_data!$D:$D, 0))</f>
        <v>47.825136363639999</v>
      </c>
      <c r="DA56">
        <f>INDEX(latest_ER_data!XK:XK, MATCH($B56, latest_ER_data!$D:$D, 0))</f>
        <v>47.289152173909997</v>
      </c>
      <c r="DB56">
        <f>INDEX(latest_ER_data!XL:XL, MATCH($B56, latest_ER_data!$D:$D, 0))</f>
        <v>47.715850000000003</v>
      </c>
      <c r="DC56">
        <f>INDEX(latest_ER_data!XM:XM, MATCH($B56, latest_ER_data!$D:$D, 0))</f>
        <v>48.171739130429998</v>
      </c>
      <c r="DD56">
        <f>INDEX(latest_ER_data!XN:XN, MATCH($B56, latest_ER_data!$D:$D, 0))</f>
        <v>48.929545454550002</v>
      </c>
      <c r="DE56">
        <f>INDEX(latest_ER_data!XO:XO, MATCH($B56, latest_ER_data!$D:$D, 0))</f>
        <v>48.481047619050003</v>
      </c>
      <c r="DF56">
        <f>INDEX(latest_ER_data!XP:XP, MATCH($B56, latest_ER_data!$D:$D, 0))</f>
        <v>48.530815789469997</v>
      </c>
      <c r="DG56">
        <f>INDEX(latest_ER_data!XQ:XQ, MATCH($B56, latest_ER_data!$D:$D, 0))</f>
        <v>49.380600000000001</v>
      </c>
      <c r="DH56">
        <f>INDEX(latest_ER_data!XR:XR, MATCH($B56, latest_ER_data!$D:$D, 0))</f>
        <v>50.554659999999998</v>
      </c>
    </row>
    <row r="57" spans="1:112" x14ac:dyDescent="0.3">
      <c r="A57" t="s">
        <v>117</v>
      </c>
      <c r="B57" t="s">
        <v>1389</v>
      </c>
      <c r="C57" t="s">
        <v>1535</v>
      </c>
      <c r="D57">
        <v>15.375</v>
      </c>
      <c r="E57">
        <v>15.375</v>
      </c>
      <c r="F57">
        <v>15.375</v>
      </c>
      <c r="G57">
        <v>15.375</v>
      </c>
      <c r="H57">
        <v>15.375</v>
      </c>
      <c r="I57">
        <v>15.375</v>
      </c>
      <c r="J57">
        <v>15.375</v>
      </c>
      <c r="K57">
        <v>15.375</v>
      </c>
      <c r="L57">
        <v>15.375</v>
      </c>
      <c r="M57">
        <v>15.375</v>
      </c>
      <c r="N57">
        <v>15.375</v>
      </c>
      <c r="O57">
        <v>15.375</v>
      </c>
      <c r="P57">
        <v>15.074999999999999</v>
      </c>
      <c r="Q57">
        <v>15.074999999999999</v>
      </c>
      <c r="R57">
        <v>15.074999999999999</v>
      </c>
      <c r="S57">
        <v>15.074999999999999</v>
      </c>
      <c r="T57">
        <v>15.074999999999999</v>
      </c>
      <c r="U57">
        <v>15.074999999999999</v>
      </c>
      <c r="V57">
        <v>15.074999999999999</v>
      </c>
      <c r="W57">
        <v>15.074999999999999</v>
      </c>
      <c r="X57">
        <v>15.074999999999999</v>
      </c>
      <c r="Y57">
        <v>15.074999999999999</v>
      </c>
      <c r="Z57">
        <v>15.074999999999999</v>
      </c>
      <c r="AA57">
        <v>15.074999999999999</v>
      </c>
      <c r="AB57">
        <v>15.074999999999999</v>
      </c>
      <c r="AC57">
        <v>15.074999999999999</v>
      </c>
      <c r="AD57">
        <v>15.074999999999999</v>
      </c>
      <c r="AE57">
        <v>15.074999999999999</v>
      </c>
      <c r="AF57">
        <v>15.074999999999999</v>
      </c>
      <c r="AG57">
        <v>15.074999999999999</v>
      </c>
      <c r="AH57">
        <v>15.074999999999999</v>
      </c>
      <c r="AI57">
        <v>15.074999999999999</v>
      </c>
      <c r="AJ57">
        <v>15.074999999999999</v>
      </c>
      <c r="AK57">
        <v>15.074999999999999</v>
      </c>
      <c r="AL57">
        <v>15.074999999999999</v>
      </c>
      <c r="AM57">
        <v>15.074999999999999</v>
      </c>
      <c r="AN57">
        <v>15.074999999999999</v>
      </c>
      <c r="AO57">
        <v>15.074999999999999</v>
      </c>
      <c r="AP57">
        <v>15.074999999999999</v>
      </c>
      <c r="AQ57">
        <v>15.074999999999999</v>
      </c>
      <c r="AR57">
        <v>15.074999999999999</v>
      </c>
      <c r="AS57">
        <v>15.074999999999999</v>
      </c>
      <c r="AT57">
        <v>15.074999999999999</v>
      </c>
      <c r="AU57">
        <v>15.074999999999999</v>
      </c>
      <c r="AV57">
        <v>15.074999999999999</v>
      </c>
      <c r="AW57">
        <v>15.074999999999999</v>
      </c>
      <c r="AX57">
        <v>15.074999999999999</v>
      </c>
      <c r="AY57">
        <v>15.074999999999999</v>
      </c>
      <c r="AZ57">
        <v>15.074999999999999</v>
      </c>
      <c r="BA57">
        <v>15.074999999999999</v>
      </c>
      <c r="BB57">
        <v>15.074999999999999</v>
      </c>
      <c r="BC57">
        <v>15.074999999999999</v>
      </c>
      <c r="BD57">
        <v>15.074999999999999</v>
      </c>
      <c r="BE57">
        <v>15.074999999999999</v>
      </c>
      <c r="BF57">
        <v>15.074999999999999</v>
      </c>
      <c r="BG57">
        <v>15.074999999999999</v>
      </c>
      <c r="BH57">
        <v>15.074999999999999</v>
      </c>
      <c r="BI57">
        <v>15.074999999999999</v>
      </c>
      <c r="BJ57">
        <v>15.074999999999999</v>
      </c>
      <c r="BK57">
        <v>15.074999999999999</v>
      </c>
      <c r="BL57">
        <v>15.074999999999999</v>
      </c>
      <c r="BM57">
        <v>15.074999999999999</v>
      </c>
      <c r="BN57">
        <v>15.074999999999999</v>
      </c>
      <c r="BO57">
        <v>15.074999999999999</v>
      </c>
      <c r="BP57">
        <v>15.074999999999999</v>
      </c>
      <c r="BQ57">
        <v>15.074999999999999</v>
      </c>
      <c r="BR57">
        <v>15.074999999999999</v>
      </c>
      <c r="BS57">
        <v>15.074999999999999</v>
      </c>
      <c r="BT57">
        <v>15.074999999999999</v>
      </c>
      <c r="BU57">
        <v>15.074999999999999</v>
      </c>
      <c r="BV57">
        <v>15.074999999999999</v>
      </c>
      <c r="BW57">
        <v>15.074999999999999</v>
      </c>
      <c r="BX57">
        <v>15.074999999999999</v>
      </c>
      <c r="BY57">
        <v>15.074999999999999</v>
      </c>
      <c r="BZ57">
        <v>15.074999999999999</v>
      </c>
      <c r="CA57">
        <v>15.074999999999999</v>
      </c>
      <c r="CB57">
        <v>15.074999999999999</v>
      </c>
      <c r="CC57">
        <v>15.074999999999999</v>
      </c>
      <c r="CD57">
        <v>15.074999999999999</v>
      </c>
      <c r="CE57">
        <v>15.074999999999999</v>
      </c>
      <c r="CF57">
        <v>15.074999999999999</v>
      </c>
      <c r="CG57">
        <v>15.074999999999999</v>
      </c>
      <c r="CH57">
        <v>15.074999999999999</v>
      </c>
      <c r="CI57">
        <v>15.074999999999999</v>
      </c>
      <c r="CJ57">
        <v>15.074999999999999</v>
      </c>
      <c r="CK57">
        <v>15.074999999999999</v>
      </c>
      <c r="CL57">
        <v>15.074999999999999</v>
      </c>
      <c r="CM57">
        <v>15.074999999999999</v>
      </c>
      <c r="CN57">
        <v>15.074999999999999</v>
      </c>
      <c r="CO57">
        <v>15.074999999999999</v>
      </c>
      <c r="CP57">
        <v>15.074999999999999</v>
      </c>
      <c r="CQ57">
        <v>15.074999999999999</v>
      </c>
      <c r="CR57">
        <v>15.074999999999999</v>
      </c>
      <c r="CS57">
        <v>15.074999999999999</v>
      </c>
      <c r="CT57">
        <v>15.074999999999999</v>
      </c>
      <c r="CU57">
        <v>15.074999999999999</v>
      </c>
      <c r="CV57">
        <v>15.074999999999999</v>
      </c>
      <c r="CW57">
        <v>15.074999999999999</v>
      </c>
      <c r="CX57" t="s">
        <v>1335</v>
      </c>
      <c r="CY57">
        <f>INDEX(latest_ER_data!XI:XI, MATCH(B57, latest_ER_data!D:D, 0))</f>
        <v>15.074999999999999</v>
      </c>
      <c r="CZ57">
        <f>INDEX(latest_ER_data!XJ:XJ, MATCH($B57, latest_ER_data!$D:$D, 0))</f>
        <v>15.074999999999999</v>
      </c>
      <c r="DA57">
        <f>INDEX(latest_ER_data!XK:XK, MATCH($B57, latest_ER_data!$D:$D, 0))</f>
        <v>15.074999999999999</v>
      </c>
      <c r="DB57">
        <f>INDEX(latest_ER_data!XL:XL, MATCH($B57, latest_ER_data!$D:$D, 0))</f>
        <v>15.074999999999999</v>
      </c>
      <c r="DC57">
        <f>INDEX(latest_ER_data!XM:XM, MATCH($B57, latest_ER_data!$D:$D, 0))</f>
        <v>15.074999999999999</v>
      </c>
      <c r="DD57">
        <f>INDEX(latest_ER_data!XN:XN, MATCH($B57, latest_ER_data!$D:$D, 0))</f>
        <v>15.074999999999999</v>
      </c>
      <c r="DE57">
        <f>INDEX(latest_ER_data!XO:XO, MATCH($B57, latest_ER_data!$D:$D, 0))</f>
        <v>15.074999999999999</v>
      </c>
      <c r="DF57" t="str">
        <f>INDEX(latest_ER_data!XP:XP, MATCH($B57, latest_ER_data!$D:$D, 0))</f>
        <v>..</v>
      </c>
      <c r="DG57">
        <f>INDEX(latest_ER_data!XQ:XQ, MATCH($B57, latest_ER_data!$D:$D, 0))</f>
        <v>15.074999999999999</v>
      </c>
      <c r="DH57" t="str">
        <f>INDEX(latest_ER_data!XR:XR, MATCH($B57, latest_ER_data!$D:$D, 0))</f>
        <v>..</v>
      </c>
    </row>
    <row r="58" spans="1:112" x14ac:dyDescent="0.3">
      <c r="A58" t="s">
        <v>318</v>
      </c>
      <c r="B58" t="s">
        <v>1390</v>
      </c>
      <c r="C58" t="s">
        <v>1535</v>
      </c>
      <c r="D58">
        <v>0.91780200000000001</v>
      </c>
      <c r="E58">
        <v>0.92175399999999996</v>
      </c>
      <c r="F58">
        <v>0.90033099999999999</v>
      </c>
      <c r="G58">
        <v>0.89802000000000004</v>
      </c>
      <c r="H58">
        <v>0.88216700000000003</v>
      </c>
      <c r="I58">
        <v>0.88521000000000005</v>
      </c>
      <c r="J58">
        <v>0.889432</v>
      </c>
      <c r="K58">
        <v>0.90400199999999997</v>
      </c>
      <c r="L58">
        <v>0.89227599999999996</v>
      </c>
      <c r="M58">
        <v>0.89137999999999995</v>
      </c>
      <c r="N58">
        <v>0.90756899999999996</v>
      </c>
      <c r="O58">
        <v>0.930369</v>
      </c>
      <c r="P58">
        <v>0.94950900000000005</v>
      </c>
      <c r="Q58">
        <v>0.94054700000000002</v>
      </c>
      <c r="R58">
        <v>0.93934499999999999</v>
      </c>
      <c r="S58">
        <v>0.93570900000000001</v>
      </c>
      <c r="T58">
        <v>0.93304399999999998</v>
      </c>
      <c r="U58">
        <v>0.90545799999999999</v>
      </c>
      <c r="V58">
        <v>0.88915900000000003</v>
      </c>
      <c r="W58">
        <v>0.867201</v>
      </c>
      <c r="X58">
        <v>0.84648900000000005</v>
      </c>
      <c r="Y58">
        <v>0.83990100000000001</v>
      </c>
      <c r="Z58">
        <v>0.85053900000000004</v>
      </c>
      <c r="AA58">
        <v>0.85170299999999999</v>
      </c>
      <c r="AB58">
        <v>0.84380599999999994</v>
      </c>
      <c r="AC58">
        <v>0.81542199999999998</v>
      </c>
      <c r="AD58">
        <v>0.80981199999999998</v>
      </c>
      <c r="AE58">
        <v>0.80992399999999998</v>
      </c>
      <c r="AF58">
        <v>0.81469100000000005</v>
      </c>
      <c r="AG58">
        <v>0.84594100000000005</v>
      </c>
      <c r="AH58">
        <v>0.85673200000000005</v>
      </c>
      <c r="AI58">
        <v>0.85567300000000002</v>
      </c>
      <c r="AJ58">
        <v>0.86631499999999995</v>
      </c>
      <c r="AK58">
        <v>0.85749500000000001</v>
      </c>
      <c r="AL58">
        <v>0.87090699999999999</v>
      </c>
      <c r="AM58">
        <v>0.87968500000000005</v>
      </c>
      <c r="AN58">
        <v>0.87863800000000003</v>
      </c>
      <c r="AO58">
        <v>0.87544200000000005</v>
      </c>
      <c r="AP58">
        <v>0.881073</v>
      </c>
      <c r="AQ58">
        <v>0.88463899999999995</v>
      </c>
      <c r="AR58">
        <v>0.89019800000000004</v>
      </c>
      <c r="AS58">
        <v>0.89369600000000005</v>
      </c>
      <c r="AT58">
        <v>0.88484499999999999</v>
      </c>
      <c r="AU58">
        <v>0.891293</v>
      </c>
      <c r="AV58">
        <v>0.89851899999999996</v>
      </c>
      <c r="AW58">
        <v>0.908968</v>
      </c>
      <c r="AX58">
        <v>0.90479699999999996</v>
      </c>
      <c r="AY58">
        <v>0.90447900000000003</v>
      </c>
      <c r="AZ58">
        <v>0.89920599999999995</v>
      </c>
      <c r="BA58">
        <v>0.89987700000000004</v>
      </c>
      <c r="BB58">
        <v>0.91641399999999995</v>
      </c>
      <c r="BC58">
        <v>0.90344599999999997</v>
      </c>
      <c r="BD58">
        <v>0.91935500000000003</v>
      </c>
      <c r="BE58">
        <v>0.91766400000000004</v>
      </c>
      <c r="BF58">
        <v>0.88914199999999999</v>
      </c>
      <c r="BG58">
        <v>0.87289099999999997</v>
      </c>
      <c r="BH58">
        <v>0.84498700000000004</v>
      </c>
      <c r="BI58">
        <v>0.84828499999999996</v>
      </c>
      <c r="BJ58">
        <v>0.84922699999999995</v>
      </c>
      <c r="BK58">
        <v>0.84525700000000004</v>
      </c>
      <c r="BL58">
        <v>0.82206000000000001</v>
      </c>
      <c r="BM58">
        <v>0.82097699999999996</v>
      </c>
      <c r="BN58">
        <v>0.82637400000000005</v>
      </c>
      <c r="BO58">
        <v>0.83999199999999996</v>
      </c>
      <c r="BP58">
        <v>0.83688499999999999</v>
      </c>
      <c r="BQ58">
        <v>0.82279000000000002</v>
      </c>
      <c r="BR58">
        <v>0.82803800000000005</v>
      </c>
      <c r="BS58">
        <v>0.84549600000000003</v>
      </c>
      <c r="BT58">
        <v>0.84950700000000001</v>
      </c>
      <c r="BU58">
        <v>0.84958199999999995</v>
      </c>
      <c r="BV58">
        <v>0.86197000000000001</v>
      </c>
      <c r="BW58">
        <v>0.87590999999999997</v>
      </c>
      <c r="BX58">
        <v>0.88463999999999998</v>
      </c>
      <c r="BY58">
        <v>0.88318700000000006</v>
      </c>
      <c r="BZ58">
        <v>0.88208500000000001</v>
      </c>
      <c r="CA58">
        <v>0.90914499999999998</v>
      </c>
      <c r="CB58">
        <v>0.92474999999999996</v>
      </c>
      <c r="CC58">
        <v>0.94507300000000005</v>
      </c>
      <c r="CD58">
        <v>0.94672900000000004</v>
      </c>
      <c r="CE58">
        <v>0.981742</v>
      </c>
      <c r="CF58">
        <v>0.98817100000000002</v>
      </c>
      <c r="CG58">
        <v>1.0093909999999999</v>
      </c>
      <c r="CH58">
        <v>1.0161990000000001</v>
      </c>
      <c r="CI58">
        <v>0.98024500000000003</v>
      </c>
      <c r="CJ58">
        <v>0.94461200000000001</v>
      </c>
      <c r="CK58">
        <v>0.92785700000000004</v>
      </c>
      <c r="CL58">
        <v>0.93322499999999997</v>
      </c>
      <c r="CM58">
        <v>0.93319099999999999</v>
      </c>
      <c r="CN58">
        <v>0.912852</v>
      </c>
      <c r="CO58">
        <v>0.919601</v>
      </c>
      <c r="CP58">
        <v>0.92336499999999999</v>
      </c>
      <c r="CQ58">
        <v>0.904308</v>
      </c>
      <c r="CR58">
        <v>0.91622000000000003</v>
      </c>
      <c r="CS58">
        <v>0.93629399999999996</v>
      </c>
      <c r="CT58">
        <v>0.94658200000000003</v>
      </c>
      <c r="CU58">
        <v>0.92485399999999995</v>
      </c>
      <c r="CV58">
        <v>0.917624</v>
      </c>
      <c r="CW58">
        <v>0.91592399999999996</v>
      </c>
      <c r="CX58">
        <v>0.92662999999999995</v>
      </c>
      <c r="CY58">
        <f>INDEX(latest_ER_data!XI:XI, MATCH(B58, latest_ER_data!D:D, 0))</f>
        <v>152.99304761905</v>
      </c>
      <c r="CZ58">
        <f>INDEX(latest_ER_data!XJ:XJ, MATCH($B58, latest_ER_data!$D:$D, 0))</f>
        <v>155.12520454546001</v>
      </c>
      <c r="DA58">
        <f>INDEX(latest_ER_data!XK:XK, MATCH($B58, latest_ER_data!$D:$D, 0))</f>
        <v>153.99017391304</v>
      </c>
      <c r="DB58">
        <f>INDEX(latest_ER_data!XL:XL, MATCH($B58, latest_ER_data!$D:$D, 0))</f>
        <v>154.61750000000001</v>
      </c>
      <c r="DC58">
        <f>INDEX(latest_ER_data!XM:XM, MATCH($B58, latest_ER_data!$D:$D, 0))</f>
        <v>153.42784782608999</v>
      </c>
      <c r="DD58">
        <f>INDEX(latest_ER_data!XN:XN, MATCH($B58, latest_ER_data!$D:$D, 0))</f>
        <v>151.0325</v>
      </c>
      <c r="DE58">
        <f>INDEX(latest_ER_data!XO:XO, MATCH($B58, latest_ER_data!$D:$D, 0))</f>
        <v>149.87423809524</v>
      </c>
      <c r="DF58">
        <f>INDEX(latest_ER_data!XP:XP, MATCH($B58, latest_ER_data!$D:$D, 0))</f>
        <v>152.39905263157999</v>
      </c>
      <c r="DG58">
        <f>INDEX(latest_ER_data!XQ:XQ, MATCH($B58, latest_ER_data!$D:$D, 0))</f>
        <v>156.57759999999999</v>
      </c>
      <c r="DH58">
        <f>INDEX(latest_ER_data!XR:XR, MATCH($B58, latest_ER_data!$D:$D, 0))</f>
        <v>158.8973</v>
      </c>
    </row>
    <row r="59" spans="1:112" x14ac:dyDescent="0.3">
      <c r="A59" t="s">
        <v>119</v>
      </c>
      <c r="B59" t="s">
        <v>1391</v>
      </c>
      <c r="C59" t="s">
        <v>1535</v>
      </c>
      <c r="D59">
        <v>0.91780200000000001</v>
      </c>
      <c r="E59">
        <v>0.92175399999999996</v>
      </c>
      <c r="F59">
        <v>0.90033099999999999</v>
      </c>
      <c r="G59">
        <v>0.89802000000000004</v>
      </c>
      <c r="H59">
        <v>0.88216700000000003</v>
      </c>
      <c r="I59">
        <v>0.88521000000000005</v>
      </c>
      <c r="J59">
        <v>0.889432</v>
      </c>
      <c r="K59">
        <v>0.90400199999999997</v>
      </c>
      <c r="L59">
        <v>0.89227599999999996</v>
      </c>
      <c r="M59">
        <v>0.89137999999999995</v>
      </c>
      <c r="N59">
        <v>0.90756899999999996</v>
      </c>
      <c r="O59">
        <v>0.930369</v>
      </c>
      <c r="P59">
        <v>0.94950900000000005</v>
      </c>
      <c r="Q59">
        <v>0.94054700000000002</v>
      </c>
      <c r="R59">
        <v>0.93934499999999999</v>
      </c>
      <c r="S59">
        <v>0.93570900000000001</v>
      </c>
      <c r="T59">
        <v>0.93304399999999998</v>
      </c>
      <c r="U59">
        <v>0.90545799999999999</v>
      </c>
      <c r="V59">
        <v>0.88915900000000003</v>
      </c>
      <c r="W59">
        <v>0.867201</v>
      </c>
      <c r="X59">
        <v>0.84648900000000005</v>
      </c>
      <c r="Y59">
        <v>0.83990100000000001</v>
      </c>
      <c r="Z59">
        <v>0.85053900000000004</v>
      </c>
      <c r="AA59">
        <v>0.85170299999999999</v>
      </c>
      <c r="AB59">
        <v>0.84380599999999994</v>
      </c>
      <c r="AC59">
        <v>0.81542199999999998</v>
      </c>
      <c r="AD59">
        <v>0.80981199999999998</v>
      </c>
      <c r="AE59">
        <v>0.80992399999999998</v>
      </c>
      <c r="AF59">
        <v>0.81469100000000005</v>
      </c>
      <c r="AG59">
        <v>0.84594100000000005</v>
      </c>
      <c r="AH59">
        <v>0.85673200000000005</v>
      </c>
      <c r="AI59">
        <v>0.85567300000000002</v>
      </c>
      <c r="AJ59">
        <v>0.86631499999999995</v>
      </c>
      <c r="AK59">
        <v>0.85749500000000001</v>
      </c>
      <c r="AL59">
        <v>0.87090699999999999</v>
      </c>
      <c r="AM59">
        <v>0.87968500000000005</v>
      </c>
      <c r="AN59">
        <v>0.87863800000000003</v>
      </c>
      <c r="AO59">
        <v>0.87544200000000005</v>
      </c>
      <c r="AP59">
        <v>0.881073</v>
      </c>
      <c r="AQ59">
        <v>0.88463899999999995</v>
      </c>
      <c r="AR59">
        <v>0.89019800000000004</v>
      </c>
      <c r="AS59">
        <v>0.89369600000000005</v>
      </c>
      <c r="AT59">
        <v>0.88484499999999999</v>
      </c>
      <c r="AU59">
        <v>0.891293</v>
      </c>
      <c r="AV59">
        <v>0.89851899999999996</v>
      </c>
      <c r="AW59">
        <v>0.908968</v>
      </c>
      <c r="AX59">
        <v>0.90479699999999996</v>
      </c>
      <c r="AY59">
        <v>0.90447900000000003</v>
      </c>
      <c r="AZ59">
        <v>0.89920599999999995</v>
      </c>
      <c r="BA59">
        <v>0.89987700000000004</v>
      </c>
      <c r="BB59">
        <v>0.91641399999999995</v>
      </c>
      <c r="BC59">
        <v>0.90344599999999997</v>
      </c>
      <c r="BD59">
        <v>0.91935500000000003</v>
      </c>
      <c r="BE59">
        <v>0.91766400000000004</v>
      </c>
      <c r="BF59">
        <v>0.88914199999999999</v>
      </c>
      <c r="BG59">
        <v>0.87289099999999997</v>
      </c>
      <c r="BH59">
        <v>0.84498700000000004</v>
      </c>
      <c r="BI59">
        <v>0.84828499999999996</v>
      </c>
      <c r="BJ59">
        <v>0.84922699999999995</v>
      </c>
      <c r="BK59">
        <v>0.84525700000000004</v>
      </c>
      <c r="BL59">
        <v>0.82206000000000001</v>
      </c>
      <c r="BM59">
        <v>0.82097699999999996</v>
      </c>
      <c r="BN59">
        <v>0.82637400000000005</v>
      </c>
      <c r="BO59">
        <v>0.83999199999999996</v>
      </c>
      <c r="BP59">
        <v>0.83688499999999999</v>
      </c>
      <c r="BQ59">
        <v>0.82279000000000002</v>
      </c>
      <c r="BR59">
        <v>0.82803800000000005</v>
      </c>
      <c r="BS59">
        <v>0.84549600000000003</v>
      </c>
      <c r="BT59">
        <v>0.84950700000000001</v>
      </c>
      <c r="BU59">
        <v>0.84958199999999995</v>
      </c>
      <c r="BV59">
        <v>0.86197000000000001</v>
      </c>
      <c r="BW59">
        <v>0.87590999999999997</v>
      </c>
      <c r="BX59">
        <v>0.88463999999999998</v>
      </c>
      <c r="BY59">
        <v>0.88318700000000006</v>
      </c>
      <c r="BZ59">
        <v>0.88208500000000001</v>
      </c>
      <c r="CA59">
        <v>0.90914499999999998</v>
      </c>
      <c r="CB59">
        <v>0.92474999999999996</v>
      </c>
      <c r="CC59">
        <v>0.94507300000000005</v>
      </c>
      <c r="CD59">
        <v>0.94672900000000004</v>
      </c>
      <c r="CE59">
        <v>0.981742</v>
      </c>
      <c r="CF59">
        <v>0.98817100000000002</v>
      </c>
      <c r="CG59">
        <v>1.0093909999999999</v>
      </c>
      <c r="CH59">
        <v>1.0161990000000001</v>
      </c>
      <c r="CI59">
        <v>0.98024500000000003</v>
      </c>
      <c r="CJ59">
        <v>0.94461200000000001</v>
      </c>
      <c r="CK59">
        <v>0.92785700000000004</v>
      </c>
      <c r="CL59">
        <v>0.93322499999999997</v>
      </c>
      <c r="CM59">
        <v>0.93319099999999999</v>
      </c>
      <c r="CN59">
        <v>0.912852</v>
      </c>
      <c r="CO59">
        <v>0.919601</v>
      </c>
      <c r="CP59">
        <v>0.92336499999999999</v>
      </c>
      <c r="CQ59">
        <v>0.904308</v>
      </c>
      <c r="CR59">
        <v>0.91622000000000003</v>
      </c>
      <c r="CS59">
        <v>0.93629399999999996</v>
      </c>
      <c r="CT59">
        <v>0.94658200000000003</v>
      </c>
      <c r="CU59">
        <v>0.92485399999999995</v>
      </c>
      <c r="CV59">
        <v>0.917624</v>
      </c>
      <c r="CW59">
        <v>0.91592399999999996</v>
      </c>
      <c r="CX59">
        <v>0.92662999999999995</v>
      </c>
      <c r="CY59">
        <f>INDEX(latest_ER_data!XI:XI, MATCH(B59, latest_ER_data!D:D, 0))</f>
        <v>14.387261904760001</v>
      </c>
      <c r="CZ59">
        <f>INDEX(latest_ER_data!XJ:XJ, MATCH($B59, latest_ER_data!$D:$D, 0))</f>
        <v>14.587818181819999</v>
      </c>
      <c r="DA59">
        <f>INDEX(latest_ER_data!XK:XK, MATCH($B59, latest_ER_data!$D:$D, 0))</f>
        <v>14.48095652174</v>
      </c>
      <c r="DB59">
        <f>INDEX(latest_ER_data!XL:XL, MATCH($B59, latest_ER_data!$D:$D, 0))</f>
        <v>14.54</v>
      </c>
      <c r="DC59">
        <f>INDEX(latest_ER_data!XM:XM, MATCH($B59, latest_ER_data!$D:$D, 0))</f>
        <v>14.42815217391</v>
      </c>
      <c r="DD59">
        <f>INDEX(latest_ER_data!XN:XN, MATCH($B59, latest_ER_data!$D:$D, 0))</f>
        <v>14.20290909091</v>
      </c>
      <c r="DE59">
        <f>INDEX(latest_ER_data!XO:XO, MATCH($B59, latest_ER_data!$D:$D, 0))</f>
        <v>14.09392857143</v>
      </c>
      <c r="DF59">
        <f>INDEX(latest_ER_data!XP:XP, MATCH($B59, latest_ER_data!$D:$D, 0))</f>
        <v>14.33136842105</v>
      </c>
      <c r="DG59">
        <f>INDEX(latest_ER_data!XQ:XQ, MATCH($B59, latest_ER_data!$D:$D, 0))</f>
        <v>14.72433</v>
      </c>
      <c r="DH59">
        <f>INDEX(latest_ER_data!XR:XR, MATCH($B59, latest_ER_data!$D:$D, 0))</f>
        <v>14.942410000000001</v>
      </c>
    </row>
    <row r="60" spans="1:112" x14ac:dyDescent="0.3">
      <c r="A60" t="s">
        <v>122</v>
      </c>
      <c r="B60" t="s">
        <v>1392</v>
      </c>
      <c r="C60" t="s">
        <v>1535</v>
      </c>
      <c r="D60">
        <v>21.077220000000001</v>
      </c>
      <c r="E60">
        <v>21.261710000000001</v>
      </c>
      <c r="F60">
        <v>21.253499999999999</v>
      </c>
      <c r="G60">
        <v>21.355830000000001</v>
      </c>
      <c r="H60">
        <v>21.52309</v>
      </c>
      <c r="I60">
        <v>21.6615</v>
      </c>
      <c r="J60">
        <v>21.760729999999999</v>
      </c>
      <c r="K60">
        <v>21.98555</v>
      </c>
      <c r="L60">
        <v>22.094329999999999</v>
      </c>
      <c r="M60">
        <v>22.152979999999999</v>
      </c>
      <c r="N60">
        <v>22.209679999999999</v>
      </c>
      <c r="O60">
        <v>22.387419999999999</v>
      </c>
      <c r="P60">
        <v>22.413080000000001</v>
      </c>
      <c r="Q60">
        <v>22.606059999999999</v>
      </c>
      <c r="R60">
        <v>22.706849999999999</v>
      </c>
      <c r="S60">
        <v>22.76839</v>
      </c>
      <c r="T60">
        <v>22.90663</v>
      </c>
      <c r="U60">
        <v>23.090109999999999</v>
      </c>
      <c r="V60">
        <v>23.231839999999998</v>
      </c>
      <c r="W60">
        <v>23.404240000000001</v>
      </c>
      <c r="X60">
        <v>23.43572</v>
      </c>
      <c r="Y60">
        <v>23.543430000000001</v>
      </c>
      <c r="Z60">
        <v>25.715430000000001</v>
      </c>
      <c r="AA60">
        <v>27.2545</v>
      </c>
      <c r="AB60">
        <v>27.313960000000002</v>
      </c>
      <c r="AC60">
        <v>27.426559999999998</v>
      </c>
      <c r="AD60">
        <v>27.477</v>
      </c>
      <c r="AE60">
        <v>27.51275</v>
      </c>
      <c r="AF60">
        <v>27.372640000000001</v>
      </c>
      <c r="AG60">
        <v>27.457930000000001</v>
      </c>
      <c r="AH60">
        <v>27.421949999999999</v>
      </c>
      <c r="AI60">
        <v>27.474250000000001</v>
      </c>
      <c r="AJ60">
        <v>27.638670000000001</v>
      </c>
      <c r="AK60">
        <v>27.687380000000001</v>
      </c>
      <c r="AL60">
        <v>27.883389999999999</v>
      </c>
      <c r="AM60">
        <v>28.033570000000001</v>
      </c>
      <c r="AN60">
        <v>28.21686</v>
      </c>
      <c r="AO60">
        <v>28.414929999999998</v>
      </c>
      <c r="AP60">
        <v>28.53745</v>
      </c>
      <c r="AQ60">
        <v>28.622070000000001</v>
      </c>
      <c r="AR60">
        <v>28.865929999999999</v>
      </c>
      <c r="AS60">
        <v>28.933070000000001</v>
      </c>
      <c r="AT60">
        <v>29.02345</v>
      </c>
      <c r="AU60">
        <v>28.979479999999999</v>
      </c>
      <c r="AV60">
        <v>29.144089999999998</v>
      </c>
      <c r="AW60">
        <v>29.439019999999999</v>
      </c>
      <c r="AX60">
        <v>29.491610000000001</v>
      </c>
      <c r="AY60">
        <v>29.98518</v>
      </c>
      <c r="AZ60">
        <v>31.575389999999999</v>
      </c>
      <c r="BA60">
        <v>32.029179999999997</v>
      </c>
      <c r="BB60">
        <v>32.095030000000001</v>
      </c>
      <c r="BC60">
        <v>32.557139999999997</v>
      </c>
      <c r="BD60">
        <v>32.951569999999997</v>
      </c>
      <c r="BE60">
        <v>33.70814</v>
      </c>
      <c r="BF60">
        <v>34.325839999999999</v>
      </c>
      <c r="BG60">
        <v>35.103000000000002</v>
      </c>
      <c r="BH60">
        <v>35.740479999999998</v>
      </c>
      <c r="BI60">
        <v>36.753729999999997</v>
      </c>
      <c r="BJ60">
        <v>37.291910000000001</v>
      </c>
      <c r="BK60">
        <v>37.985120000000002</v>
      </c>
      <c r="BL60">
        <v>38.751150000000003</v>
      </c>
      <c r="BM60">
        <v>39.403950000000002</v>
      </c>
      <c r="BN60">
        <v>39.85633</v>
      </c>
      <c r="BO60">
        <v>40.735109999999999</v>
      </c>
      <c r="BP60">
        <v>41.51643</v>
      </c>
      <c r="BQ60">
        <v>42.711640000000003</v>
      </c>
      <c r="BR60">
        <v>43.655320000000003</v>
      </c>
      <c r="BS60">
        <v>44.04927</v>
      </c>
      <c r="BT60">
        <v>45.103549999999998</v>
      </c>
      <c r="BU60">
        <v>46.020659999999999</v>
      </c>
      <c r="BV60">
        <v>46.77758</v>
      </c>
      <c r="BW60">
        <v>47.526629999999997</v>
      </c>
      <c r="BX60">
        <v>48.633980000000001</v>
      </c>
      <c r="BY60">
        <v>49.581240000000001</v>
      </c>
      <c r="BZ60">
        <v>50.533200000000001</v>
      </c>
      <c r="CA60">
        <v>51.175780000000003</v>
      </c>
      <c r="CB60">
        <v>51.406599999999997</v>
      </c>
      <c r="CC60">
        <v>51.571089999999998</v>
      </c>
      <c r="CD60">
        <v>51.79318</v>
      </c>
      <c r="CE60">
        <v>52.204479999999997</v>
      </c>
      <c r="CF60">
        <v>52.369039999999998</v>
      </c>
      <c r="CG60">
        <v>52.661340000000003</v>
      </c>
      <c r="CH60">
        <v>52.847189999999998</v>
      </c>
      <c r="CI60">
        <v>53.195680000000003</v>
      </c>
      <c r="CJ60">
        <v>53.39725</v>
      </c>
      <c r="CK60">
        <v>53.547640000000001</v>
      </c>
      <c r="CL60">
        <v>53.769930000000002</v>
      </c>
      <c r="CM60">
        <v>53.906910000000003</v>
      </c>
      <c r="CN60">
        <v>54.20908</v>
      </c>
      <c r="CO60">
        <v>54.446980000000003</v>
      </c>
      <c r="CP60">
        <v>54.669159999999998</v>
      </c>
      <c r="CQ60">
        <v>54.909289999999999</v>
      </c>
      <c r="CR60">
        <v>55.116909999999997</v>
      </c>
      <c r="CS60">
        <v>55.184759999999997</v>
      </c>
      <c r="CT60">
        <v>55.585340000000002</v>
      </c>
      <c r="CU60">
        <v>55.761699999999998</v>
      </c>
      <c r="CV60">
        <v>56.049120000000002</v>
      </c>
      <c r="CW60">
        <v>56.203960000000002</v>
      </c>
      <c r="CX60">
        <v>56.554139999999997</v>
      </c>
      <c r="CY60">
        <f>INDEX(latest_ER_data!XI:XI, MATCH(B60, latest_ER_data!D:D, 0))</f>
        <v>56.764666666670003</v>
      </c>
      <c r="CZ60">
        <f>INDEX(latest_ER_data!XJ:XJ, MATCH($B60, latest_ER_data!$D:$D, 0))</f>
        <v>56.903704545449997</v>
      </c>
      <c r="DA60">
        <f>INDEX(latest_ER_data!XK:XK, MATCH($B60, latest_ER_data!$D:$D, 0))</f>
        <v>57.214739130429997</v>
      </c>
      <c r="DB60">
        <f>INDEX(latest_ER_data!XL:XL, MATCH($B60, latest_ER_data!$D:$D, 0))</f>
        <v>57.438450000000003</v>
      </c>
      <c r="DC60">
        <f>INDEX(latest_ER_data!XM:XM, MATCH($B60, latest_ER_data!$D:$D, 0))</f>
        <v>59.502304347829998</v>
      </c>
      <c r="DD60">
        <f>INDEX(latest_ER_data!XN:XN, MATCH($B60, latest_ER_data!$D:$D, 0))</f>
        <v>101.94879545454999</v>
      </c>
      <c r="DE60">
        <f>INDEX(latest_ER_data!XO:XO, MATCH($B60, latest_ER_data!$D:$D, 0))</f>
        <v>113.75919047619</v>
      </c>
      <c r="DF60">
        <f>INDEX(latest_ER_data!XP:XP, MATCH($B60, latest_ER_data!$D:$D, 0))</f>
        <v>117.86980555556001</v>
      </c>
      <c r="DG60">
        <f>INDEX(latest_ER_data!XQ:XQ, MATCH($B60, latest_ER_data!$D:$D, 0))</f>
        <v>122.1504</v>
      </c>
      <c r="DH60">
        <f>INDEX(latest_ER_data!XR:XR, MATCH($B60, latest_ER_data!$D:$D, 0))</f>
        <v>125.7852</v>
      </c>
    </row>
    <row r="61" spans="1:112" x14ac:dyDescent="0.3">
      <c r="A61" t="s">
        <v>127</v>
      </c>
      <c r="B61" t="s">
        <v>1393</v>
      </c>
      <c r="C61" t="s">
        <v>1535</v>
      </c>
      <c r="D61">
        <v>0.91780200000000001</v>
      </c>
      <c r="E61">
        <v>0.92175399999999996</v>
      </c>
      <c r="F61">
        <v>0.90033099999999999</v>
      </c>
      <c r="G61">
        <v>0.89802000000000004</v>
      </c>
      <c r="H61">
        <v>0.88216700000000003</v>
      </c>
      <c r="I61">
        <v>0.88521000000000005</v>
      </c>
      <c r="J61">
        <v>0.889432</v>
      </c>
      <c r="K61">
        <v>0.90400199999999997</v>
      </c>
      <c r="L61">
        <v>0.89227599999999996</v>
      </c>
      <c r="M61">
        <v>0.89137999999999995</v>
      </c>
      <c r="N61">
        <v>0.90756899999999996</v>
      </c>
      <c r="O61">
        <v>0.930369</v>
      </c>
      <c r="P61">
        <v>0.94950900000000005</v>
      </c>
      <c r="Q61">
        <v>0.94054700000000002</v>
      </c>
      <c r="R61">
        <v>0.93934499999999999</v>
      </c>
      <c r="S61">
        <v>0.93570900000000001</v>
      </c>
      <c r="T61">
        <v>0.93304399999999998</v>
      </c>
      <c r="U61">
        <v>0.90545799999999999</v>
      </c>
      <c r="V61">
        <v>0.88915900000000003</v>
      </c>
      <c r="W61">
        <v>0.867201</v>
      </c>
      <c r="X61">
        <v>0.84648900000000005</v>
      </c>
      <c r="Y61">
        <v>0.83990100000000001</v>
      </c>
      <c r="Z61">
        <v>0.85053900000000004</v>
      </c>
      <c r="AA61">
        <v>0.85170299999999999</v>
      </c>
      <c r="AB61">
        <v>0.84380599999999994</v>
      </c>
      <c r="AC61">
        <v>0.81542199999999998</v>
      </c>
      <c r="AD61">
        <v>0.80981199999999998</v>
      </c>
      <c r="AE61">
        <v>0.80992399999999998</v>
      </c>
      <c r="AF61">
        <v>0.81469100000000005</v>
      </c>
      <c r="AG61">
        <v>0.84594100000000005</v>
      </c>
      <c r="AH61">
        <v>0.85673200000000005</v>
      </c>
      <c r="AI61">
        <v>0.85567300000000002</v>
      </c>
      <c r="AJ61">
        <v>0.86631499999999995</v>
      </c>
      <c r="AK61">
        <v>0.85749500000000001</v>
      </c>
      <c r="AL61">
        <v>0.87090699999999999</v>
      </c>
      <c r="AM61">
        <v>0.87968500000000005</v>
      </c>
      <c r="AN61">
        <v>0.87863800000000003</v>
      </c>
      <c r="AO61">
        <v>0.87544200000000005</v>
      </c>
      <c r="AP61">
        <v>0.881073</v>
      </c>
      <c r="AQ61">
        <v>0.88463899999999995</v>
      </c>
      <c r="AR61">
        <v>0.89019800000000004</v>
      </c>
      <c r="AS61">
        <v>0.89369600000000005</v>
      </c>
      <c r="AT61">
        <v>0.88484499999999999</v>
      </c>
      <c r="AU61">
        <v>0.891293</v>
      </c>
      <c r="AV61">
        <v>0.89851899999999996</v>
      </c>
      <c r="AW61">
        <v>0.908968</v>
      </c>
      <c r="AX61">
        <v>0.90479699999999996</v>
      </c>
      <c r="AY61">
        <v>0.90447900000000003</v>
      </c>
      <c r="AZ61">
        <v>0.89920599999999995</v>
      </c>
      <c r="BA61">
        <v>0.89987700000000004</v>
      </c>
      <c r="BB61">
        <v>0.91641399999999995</v>
      </c>
      <c r="BC61">
        <v>0.90344599999999997</v>
      </c>
      <c r="BD61">
        <v>0.91935500000000003</v>
      </c>
      <c r="BE61">
        <v>0.91766400000000004</v>
      </c>
      <c r="BF61">
        <v>0.88914199999999999</v>
      </c>
      <c r="BG61">
        <v>0.87289099999999997</v>
      </c>
      <c r="BH61">
        <v>0.84498700000000004</v>
      </c>
      <c r="BI61">
        <v>0.84828499999999996</v>
      </c>
      <c r="BJ61">
        <v>0.84922699999999995</v>
      </c>
      <c r="BK61">
        <v>0.84525700000000004</v>
      </c>
      <c r="BL61">
        <v>0.82206000000000001</v>
      </c>
      <c r="BM61">
        <v>0.82097699999999996</v>
      </c>
      <c r="BN61">
        <v>0.82637400000000005</v>
      </c>
      <c r="BO61">
        <v>0.83999199999999996</v>
      </c>
      <c r="BP61">
        <v>0.83688499999999999</v>
      </c>
      <c r="BQ61">
        <v>0.82279000000000002</v>
      </c>
      <c r="BR61">
        <v>0.82803800000000005</v>
      </c>
      <c r="BS61">
        <v>0.84549600000000003</v>
      </c>
      <c r="BT61">
        <v>0.84950700000000001</v>
      </c>
      <c r="BU61">
        <v>0.84958199999999995</v>
      </c>
      <c r="BV61">
        <v>0.86197000000000001</v>
      </c>
      <c r="BW61">
        <v>0.87590999999999997</v>
      </c>
      <c r="BX61">
        <v>0.88463999999999998</v>
      </c>
      <c r="BY61">
        <v>0.88318700000000006</v>
      </c>
      <c r="BZ61">
        <v>0.88208500000000001</v>
      </c>
      <c r="CA61">
        <v>0.90914499999999998</v>
      </c>
      <c r="CB61">
        <v>0.92474999999999996</v>
      </c>
      <c r="CC61">
        <v>0.94507300000000005</v>
      </c>
      <c r="CD61">
        <v>0.94672900000000004</v>
      </c>
      <c r="CE61">
        <v>0.981742</v>
      </c>
      <c r="CF61">
        <v>0.98817100000000002</v>
      </c>
      <c r="CG61">
        <v>1.0093909999999999</v>
      </c>
      <c r="CH61">
        <v>1.0161990000000001</v>
      </c>
      <c r="CI61">
        <v>0.98024500000000003</v>
      </c>
      <c r="CJ61">
        <v>0.94461200000000001</v>
      </c>
      <c r="CK61">
        <v>0.92785700000000004</v>
      </c>
      <c r="CL61">
        <v>0.93322499999999997</v>
      </c>
      <c r="CM61">
        <v>0.93319099999999999</v>
      </c>
      <c r="CN61">
        <v>0.912852</v>
      </c>
      <c r="CO61">
        <v>0.919601</v>
      </c>
      <c r="CP61">
        <v>0.92336499999999999</v>
      </c>
      <c r="CQ61">
        <v>0.904308</v>
      </c>
      <c r="CR61">
        <v>0.91622000000000003</v>
      </c>
      <c r="CS61">
        <v>0.93629399999999996</v>
      </c>
      <c r="CT61">
        <v>0.94658200000000003</v>
      </c>
      <c r="CU61">
        <v>0.92485399999999995</v>
      </c>
      <c r="CV61">
        <v>0.917624</v>
      </c>
      <c r="CW61">
        <v>0.91592399999999996</v>
      </c>
      <c r="CX61">
        <v>0.92662999999999995</v>
      </c>
      <c r="CY61">
        <f>INDEX(latest_ER_data!XI:XI, MATCH(B61, latest_ER_data!D:D, 0))</f>
        <v>5.4670714285699997</v>
      </c>
      <c r="CZ61">
        <f>INDEX(latest_ER_data!XJ:XJ, MATCH($B61, latest_ER_data!$D:$D, 0))</f>
        <v>5.5435227272700001</v>
      </c>
      <c r="DA61">
        <f>INDEX(latest_ER_data!XK:XK, MATCH($B61, latest_ER_data!$D:$D, 0))</f>
        <v>5.5027608695700003</v>
      </c>
      <c r="DB61">
        <f>INDEX(latest_ER_data!XL:XL, MATCH($B61, latest_ER_data!$D:$D, 0))</f>
        <v>5.5251999999999999</v>
      </c>
      <c r="DC61">
        <f>INDEX(latest_ER_data!XM:XM, MATCH($B61, latest_ER_data!$D:$D, 0))</f>
        <v>5.4826304347799999</v>
      </c>
      <c r="DD61">
        <f>INDEX(latest_ER_data!XN:XN, MATCH($B61, latest_ER_data!$D:$D, 0))</f>
        <v>5.3972272727300004</v>
      </c>
      <c r="DE61">
        <f>INDEX(latest_ER_data!XO:XO, MATCH($B61, latest_ER_data!$D:$D, 0))</f>
        <v>5.3557380952400004</v>
      </c>
      <c r="DF61">
        <f>INDEX(latest_ER_data!XP:XP, MATCH($B61, latest_ER_data!$D:$D, 0))</f>
        <v>5.4459736842100002</v>
      </c>
      <c r="DG61">
        <f>INDEX(latest_ER_data!XQ:XQ, MATCH($B61, latest_ER_data!$D:$D, 0))</f>
        <v>5.5953330000000001</v>
      </c>
      <c r="DH61">
        <f>INDEX(latest_ER_data!XR:XR, MATCH($B61, latest_ER_data!$D:$D, 0))</f>
        <v>5.678159</v>
      </c>
    </row>
    <row r="62" spans="1:112" x14ac:dyDescent="0.3">
      <c r="A62" t="s">
        <v>125</v>
      </c>
      <c r="B62" t="s">
        <v>1394</v>
      </c>
      <c r="C62" t="s">
        <v>1535</v>
      </c>
      <c r="D62">
        <v>2.1265209999999999</v>
      </c>
      <c r="E62">
        <v>2.1524139999999998</v>
      </c>
      <c r="F62">
        <v>2.1318290000000002</v>
      </c>
      <c r="G62">
        <v>2.0897510000000001</v>
      </c>
      <c r="H62">
        <v>2.0646170000000001</v>
      </c>
      <c r="I62">
        <v>2.1039150000000002</v>
      </c>
      <c r="J62">
        <v>2.0814509999999999</v>
      </c>
      <c r="K62">
        <v>2.067895</v>
      </c>
      <c r="L62">
        <v>2.045105</v>
      </c>
      <c r="M62">
        <v>2.0453030000000001</v>
      </c>
      <c r="N62">
        <v>2.0571280000000001</v>
      </c>
      <c r="O62">
        <v>2.0721569999999998</v>
      </c>
      <c r="P62">
        <v>2.1011679999999999</v>
      </c>
      <c r="Q62">
        <v>2.0880390000000002</v>
      </c>
      <c r="R62">
        <v>2.0598540000000001</v>
      </c>
      <c r="S62">
        <v>2.0743170000000002</v>
      </c>
      <c r="T62">
        <v>2.0849000000000002</v>
      </c>
      <c r="U62">
        <v>2.0962480000000001</v>
      </c>
      <c r="V62">
        <v>2.0642290000000001</v>
      </c>
      <c r="W62">
        <v>2.0342210000000001</v>
      </c>
      <c r="X62">
        <v>2.0217559999999999</v>
      </c>
      <c r="Y62">
        <v>2.0180159999999998</v>
      </c>
      <c r="Z62">
        <v>2.0537619999999999</v>
      </c>
      <c r="AA62">
        <v>2.0711020000000002</v>
      </c>
      <c r="AB62">
        <v>2.065712</v>
      </c>
      <c r="AC62">
        <v>2.0203530000000001</v>
      </c>
      <c r="AD62">
        <v>2.0132400000000001</v>
      </c>
      <c r="AE62">
        <v>2.0264009999999999</v>
      </c>
      <c r="AF62">
        <v>2.0372279999999998</v>
      </c>
      <c r="AG62">
        <v>2.0716199999999998</v>
      </c>
      <c r="AH62">
        <v>2.0785089999999999</v>
      </c>
      <c r="AI62">
        <v>2.0991680000000001</v>
      </c>
      <c r="AJ62">
        <v>2.1140469999999998</v>
      </c>
      <c r="AK62">
        <v>2.1278350000000001</v>
      </c>
      <c r="AL62">
        <v>2.1448619999999998</v>
      </c>
      <c r="AM62">
        <v>2.1146129999999999</v>
      </c>
      <c r="AN62">
        <v>2.120317</v>
      </c>
      <c r="AO62">
        <v>2.1235889999999999</v>
      </c>
      <c r="AP62">
        <v>2.1199400000000002</v>
      </c>
      <c r="AQ62">
        <v>2.1244429999999999</v>
      </c>
      <c r="AR62">
        <v>2.1299549999999998</v>
      </c>
      <c r="AS62">
        <v>2.153788</v>
      </c>
      <c r="AT62">
        <v>2.1491859999999998</v>
      </c>
      <c r="AU62">
        <v>2.1432980000000001</v>
      </c>
      <c r="AV62">
        <v>2.1861419999999998</v>
      </c>
      <c r="AW62">
        <v>2.1918679999999999</v>
      </c>
      <c r="AX62">
        <v>2.1939669999999998</v>
      </c>
      <c r="AY62">
        <v>2.1466829999999999</v>
      </c>
      <c r="AZ62">
        <v>2.159357</v>
      </c>
      <c r="BA62">
        <v>2.1691199999999999</v>
      </c>
      <c r="BB62">
        <v>2.2036920000000002</v>
      </c>
      <c r="BC62">
        <v>2.2809710000000001</v>
      </c>
      <c r="BD62">
        <v>2.268011</v>
      </c>
      <c r="BE62">
        <v>2.2396039999999999</v>
      </c>
      <c r="BF62">
        <v>2.1732</v>
      </c>
      <c r="BG62">
        <v>2.147624</v>
      </c>
      <c r="BH62">
        <v>2.1260810000000001</v>
      </c>
      <c r="BI62">
        <v>2.1187499999999999</v>
      </c>
      <c r="BJ62">
        <v>2.1298349999999999</v>
      </c>
      <c r="BK62">
        <v>2.1000239999999999</v>
      </c>
      <c r="BL62">
        <v>2.0551029999999999</v>
      </c>
      <c r="BM62">
        <v>2.0340229999999999</v>
      </c>
      <c r="BN62">
        <v>2.0329250000000001</v>
      </c>
      <c r="BO62">
        <v>2.0445540000000002</v>
      </c>
      <c r="BP62">
        <v>2.0415920000000001</v>
      </c>
      <c r="BQ62">
        <v>2.030081</v>
      </c>
      <c r="BR62">
        <v>2.0473629999999998</v>
      </c>
      <c r="BS62">
        <v>2.0800070000000002</v>
      </c>
      <c r="BT62">
        <v>2.0911119999999999</v>
      </c>
      <c r="BU62">
        <v>2.0883349999999998</v>
      </c>
      <c r="BV62">
        <v>2.0849739999999999</v>
      </c>
      <c r="BW62">
        <v>2.0963159999999998</v>
      </c>
      <c r="BX62">
        <v>2.1280800000000002</v>
      </c>
      <c r="BY62">
        <v>2.1267830000000001</v>
      </c>
      <c r="BZ62">
        <v>2.1329199999999999</v>
      </c>
      <c r="CA62">
        <v>2.104374</v>
      </c>
      <c r="CB62">
        <v>2.1138859999999999</v>
      </c>
      <c r="CC62">
        <v>2.1723509999999999</v>
      </c>
      <c r="CD62">
        <v>2.184571</v>
      </c>
      <c r="CE62">
        <v>2.2199559999999998</v>
      </c>
      <c r="CF62">
        <v>2.2009720000000002</v>
      </c>
      <c r="CG62">
        <v>2.2647689999999998</v>
      </c>
      <c r="CH62">
        <v>2.3231259999999998</v>
      </c>
      <c r="CI62">
        <v>2.2537790000000002</v>
      </c>
      <c r="CJ62">
        <v>2.2140049999999998</v>
      </c>
      <c r="CK62">
        <v>2.1814809999999998</v>
      </c>
      <c r="CL62">
        <v>2.1966019999999999</v>
      </c>
      <c r="CM62">
        <v>2.225168</v>
      </c>
      <c r="CN62">
        <v>2.2230099999999999</v>
      </c>
      <c r="CO62">
        <v>2.2289219999999998</v>
      </c>
      <c r="CP62">
        <v>2.2331660000000002</v>
      </c>
      <c r="CQ62">
        <v>2.2197239999999998</v>
      </c>
      <c r="CR62">
        <v>2.2625660000000001</v>
      </c>
      <c r="CS62">
        <v>2.2839999999999998</v>
      </c>
      <c r="CT62">
        <v>2.2939820000000002</v>
      </c>
      <c r="CU62">
        <v>2.2751980000000001</v>
      </c>
      <c r="CV62">
        <v>2.2327400000000002</v>
      </c>
      <c r="CW62">
        <v>2.2396210000000001</v>
      </c>
      <c r="CX62">
        <v>2.2595580000000002</v>
      </c>
      <c r="CY62">
        <f>INDEX(latest_ER_data!XI:XI, MATCH(B62, latest_ER_data!D:D, 0))</f>
        <v>2.2564295029100001</v>
      </c>
      <c r="CZ62">
        <f>INDEX(latest_ER_data!XJ:XJ, MATCH($B62, latest_ER_data!$D:$D, 0))</f>
        <v>2.2775216569499999</v>
      </c>
      <c r="DA62">
        <f>INDEX(latest_ER_data!XK:XK, MATCH($B62, latest_ER_data!$D:$D, 0))</f>
        <v>2.2638428917</v>
      </c>
      <c r="DB62">
        <f>INDEX(latest_ER_data!XL:XL, MATCH($B62, latest_ER_data!$D:$D, 0))</f>
        <v>2.2545584507699998</v>
      </c>
      <c r="DC62">
        <f>INDEX(latest_ER_data!XM:XM, MATCH($B62, latest_ER_data!$D:$D, 0))</f>
        <v>2.25530532314</v>
      </c>
      <c r="DD62">
        <f>INDEX(latest_ER_data!XN:XN, MATCH($B62, latest_ER_data!$D:$D, 0))</f>
        <v>2.2425565873100002</v>
      </c>
      <c r="DE62">
        <f>INDEX(latest_ER_data!XO:XO, MATCH($B62, latest_ER_data!$D:$D, 0))</f>
        <v>2.2184212309900002</v>
      </c>
      <c r="DF62">
        <f>INDEX(latest_ER_data!XP:XP, MATCH($B62, latest_ER_data!$D:$D, 0))</f>
        <v>2.2339954822100001</v>
      </c>
      <c r="DG62">
        <f>INDEX(latest_ER_data!XQ:XQ, MATCH($B62, latest_ER_data!$D:$D, 0))</f>
        <v>2.2745150000000001</v>
      </c>
      <c r="DH62">
        <f>INDEX(latest_ER_data!XR:XR, MATCH($B62, latest_ER_data!$D:$D, 0))</f>
        <v>2.3173059999999999</v>
      </c>
    </row>
    <row r="63" spans="1:112" x14ac:dyDescent="0.3">
      <c r="A63" t="s">
        <v>129</v>
      </c>
      <c r="B63" t="s">
        <v>991</v>
      </c>
      <c r="C63" t="s">
        <v>1535</v>
      </c>
      <c r="D63">
        <v>0.91780200000000001</v>
      </c>
      <c r="E63">
        <v>0.92175399999999996</v>
      </c>
      <c r="F63">
        <v>0.90033099999999999</v>
      </c>
      <c r="G63">
        <v>0.89802000000000004</v>
      </c>
      <c r="H63">
        <v>0.88216700000000003</v>
      </c>
      <c r="I63">
        <v>0.88521000000000005</v>
      </c>
      <c r="J63">
        <v>0.889432</v>
      </c>
      <c r="K63">
        <v>0.90400199999999997</v>
      </c>
      <c r="L63">
        <v>0.89227599999999996</v>
      </c>
      <c r="M63">
        <v>0.89137999999999995</v>
      </c>
      <c r="N63">
        <v>0.90756899999999996</v>
      </c>
      <c r="O63">
        <v>0.930369</v>
      </c>
      <c r="P63">
        <v>0.94950900000000005</v>
      </c>
      <c r="Q63">
        <v>0.94054700000000002</v>
      </c>
      <c r="R63">
        <v>0.93934499999999999</v>
      </c>
      <c r="S63">
        <v>0.93570900000000001</v>
      </c>
      <c r="T63">
        <v>0.93304399999999998</v>
      </c>
      <c r="U63">
        <v>0.90545799999999999</v>
      </c>
      <c r="V63">
        <v>0.88915900000000003</v>
      </c>
      <c r="W63">
        <v>0.867201</v>
      </c>
      <c r="X63">
        <v>0.84648900000000005</v>
      </c>
      <c r="Y63">
        <v>0.83990100000000001</v>
      </c>
      <c r="Z63">
        <v>0.85053900000000004</v>
      </c>
      <c r="AA63">
        <v>0.85170299999999999</v>
      </c>
      <c r="AB63">
        <v>0.84380599999999994</v>
      </c>
      <c r="AC63">
        <v>0.81542199999999998</v>
      </c>
      <c r="AD63">
        <v>0.80981199999999998</v>
      </c>
      <c r="AE63">
        <v>0.80992399999999998</v>
      </c>
      <c r="AF63">
        <v>0.81469100000000005</v>
      </c>
      <c r="AG63">
        <v>0.84594100000000005</v>
      </c>
      <c r="AH63">
        <v>0.85673200000000005</v>
      </c>
      <c r="AI63">
        <v>0.85567300000000002</v>
      </c>
      <c r="AJ63">
        <v>0.86631499999999995</v>
      </c>
      <c r="AK63">
        <v>0.85749500000000001</v>
      </c>
      <c r="AL63">
        <v>0.87090699999999999</v>
      </c>
      <c r="AM63">
        <v>0.87968500000000005</v>
      </c>
      <c r="AN63">
        <v>0.87863800000000003</v>
      </c>
      <c r="AO63">
        <v>0.87544200000000005</v>
      </c>
      <c r="AP63">
        <v>0.881073</v>
      </c>
      <c r="AQ63">
        <v>0.88463899999999995</v>
      </c>
      <c r="AR63">
        <v>0.89019800000000004</v>
      </c>
      <c r="AS63">
        <v>0.89369600000000005</v>
      </c>
      <c r="AT63">
        <v>0.88484499999999999</v>
      </c>
      <c r="AU63">
        <v>0.891293</v>
      </c>
      <c r="AV63">
        <v>0.89851899999999996</v>
      </c>
      <c r="AW63">
        <v>0.908968</v>
      </c>
      <c r="AX63">
        <v>0.90479699999999996</v>
      </c>
      <c r="AY63">
        <v>0.90447900000000003</v>
      </c>
      <c r="AZ63">
        <v>0.89920599999999995</v>
      </c>
      <c r="BA63">
        <v>0.89987700000000004</v>
      </c>
      <c r="BB63">
        <v>0.91641399999999995</v>
      </c>
      <c r="BC63">
        <v>0.90344599999999997</v>
      </c>
      <c r="BD63">
        <v>0.91935500000000003</v>
      </c>
      <c r="BE63">
        <v>0.91766400000000004</v>
      </c>
      <c r="BF63">
        <v>0.88914199999999999</v>
      </c>
      <c r="BG63">
        <v>0.87289099999999997</v>
      </c>
      <c r="BH63">
        <v>0.84498700000000004</v>
      </c>
      <c r="BI63">
        <v>0.84828499999999996</v>
      </c>
      <c r="BJ63">
        <v>0.84922699999999995</v>
      </c>
      <c r="BK63">
        <v>0.84525700000000004</v>
      </c>
      <c r="BL63">
        <v>0.82206000000000001</v>
      </c>
      <c r="BM63">
        <v>0.82097699999999996</v>
      </c>
      <c r="BN63">
        <v>0.82637400000000005</v>
      </c>
      <c r="BO63">
        <v>0.83999199999999996</v>
      </c>
      <c r="BP63">
        <v>0.83688499999999999</v>
      </c>
      <c r="BQ63">
        <v>0.82279000000000002</v>
      </c>
      <c r="BR63">
        <v>0.82803800000000005</v>
      </c>
      <c r="BS63">
        <v>0.84549600000000003</v>
      </c>
      <c r="BT63">
        <v>0.84950700000000001</v>
      </c>
      <c r="BU63">
        <v>0.84958199999999995</v>
      </c>
      <c r="BV63">
        <v>0.86197000000000001</v>
      </c>
      <c r="BW63">
        <v>0.87590999999999997</v>
      </c>
      <c r="BX63">
        <v>0.88463999999999998</v>
      </c>
      <c r="BY63">
        <v>0.88318700000000006</v>
      </c>
      <c r="BZ63">
        <v>0.88208500000000001</v>
      </c>
      <c r="CA63">
        <v>0.90914499999999998</v>
      </c>
      <c r="CB63">
        <v>0.92474999999999996</v>
      </c>
      <c r="CC63">
        <v>0.94507300000000005</v>
      </c>
      <c r="CD63">
        <v>0.94672900000000004</v>
      </c>
      <c r="CE63">
        <v>0.981742</v>
      </c>
      <c r="CF63">
        <v>0.98817100000000002</v>
      </c>
      <c r="CG63">
        <v>1.0093909999999999</v>
      </c>
      <c r="CH63">
        <v>1.0161990000000001</v>
      </c>
      <c r="CI63">
        <v>0.98024500000000003</v>
      </c>
      <c r="CJ63">
        <v>0.94461200000000001</v>
      </c>
      <c r="CK63">
        <v>0.92785700000000004</v>
      </c>
      <c r="CL63">
        <v>0.93322499999999997</v>
      </c>
      <c r="CM63">
        <v>0.93319099999999999</v>
      </c>
      <c r="CN63">
        <v>0.912852</v>
      </c>
      <c r="CO63">
        <v>0.919601</v>
      </c>
      <c r="CP63">
        <v>0.92336499999999999</v>
      </c>
      <c r="CQ63">
        <v>0.904308</v>
      </c>
      <c r="CR63">
        <v>0.91622000000000003</v>
      </c>
      <c r="CS63">
        <v>0.93629399999999996</v>
      </c>
      <c r="CT63">
        <v>0.94658200000000003</v>
      </c>
      <c r="CU63">
        <v>0.92485399999999995</v>
      </c>
      <c r="CV63">
        <v>0.917624</v>
      </c>
      <c r="CW63">
        <v>0.91592399999999996</v>
      </c>
      <c r="CX63">
        <v>0.92662999999999995</v>
      </c>
      <c r="CY63">
        <f>INDEX(latest_ER_data!XI:XI, MATCH(B63, latest_ER_data!D:D, 0))</f>
        <v>6.0316666666699996</v>
      </c>
      <c r="CZ63">
        <f>INDEX(latest_ER_data!XJ:XJ, MATCH($B63, latest_ER_data!$D:$D, 0))</f>
        <v>6.1156590909100004</v>
      </c>
      <c r="DA63">
        <f>INDEX(latest_ER_data!XK:XK, MATCH($B63, latest_ER_data!$D:$D, 0))</f>
        <v>6.0708695652199998</v>
      </c>
      <c r="DB63">
        <f>INDEX(latest_ER_data!XL:XL, MATCH($B63, latest_ER_data!$D:$D, 0))</f>
        <v>6.09565</v>
      </c>
      <c r="DC63">
        <f>INDEX(latest_ER_data!XM:XM, MATCH($B63, latest_ER_data!$D:$D, 0))</f>
        <v>6.0488260869600001</v>
      </c>
      <c r="DD63">
        <f>INDEX(latest_ER_data!XN:XN, MATCH($B63, latest_ER_data!$D:$D, 0))</f>
        <v>5.9542954545500004</v>
      </c>
      <c r="DE63">
        <f>INDEX(latest_ER_data!XO:XO, MATCH($B63, latest_ER_data!$D:$D, 0))</f>
        <v>5.9087142857100003</v>
      </c>
      <c r="DF63">
        <f>INDEX(latest_ER_data!XP:XP, MATCH($B63, latest_ER_data!$D:$D, 0))</f>
        <v>6.0082368421099996</v>
      </c>
      <c r="DG63">
        <f>INDEX(latest_ER_data!XQ:XQ, MATCH($B63, latest_ER_data!$D:$D, 0))</f>
        <v>6.1729050000000001</v>
      </c>
      <c r="DH63">
        <f>INDEX(latest_ER_data!XR:XR, MATCH($B63, latest_ER_data!$D:$D, 0))</f>
        <v>6.2643409999999999</v>
      </c>
    </row>
    <row r="64" spans="1:112" x14ac:dyDescent="0.3">
      <c r="A64" t="s">
        <v>123</v>
      </c>
      <c r="B64" t="s">
        <v>1395</v>
      </c>
      <c r="C64" t="s">
        <v>1535</v>
      </c>
      <c r="D64">
        <v>6.86266</v>
      </c>
      <c r="E64">
        <v>6.86266</v>
      </c>
      <c r="F64">
        <v>6.7284300000000004</v>
      </c>
      <c r="G64">
        <v>6.7213700000000003</v>
      </c>
      <c r="H64">
        <v>6.5617099999999997</v>
      </c>
      <c r="I64">
        <v>6.5850900000000001</v>
      </c>
      <c r="J64">
        <v>6.6238000000000001</v>
      </c>
      <c r="K64">
        <v>6.7230499999999997</v>
      </c>
      <c r="L64">
        <v>6.6369300000000004</v>
      </c>
      <c r="M64">
        <v>6.6424300000000001</v>
      </c>
      <c r="N64">
        <v>6.7485499999999998</v>
      </c>
      <c r="O64">
        <v>6.8923800000000002</v>
      </c>
      <c r="P64">
        <v>7.0542400000000001</v>
      </c>
      <c r="Q64">
        <v>7.0057400000000003</v>
      </c>
      <c r="R64">
        <v>6.9853800000000001</v>
      </c>
      <c r="S64">
        <v>6.9862099999999998</v>
      </c>
      <c r="T64">
        <v>6.9335399999999998</v>
      </c>
      <c r="U64">
        <v>6.7329400000000001</v>
      </c>
      <c r="V64">
        <v>6.6240399999999999</v>
      </c>
      <c r="W64">
        <v>6.4523599999999997</v>
      </c>
      <c r="X64" t="s">
        <v>1335</v>
      </c>
      <c r="Y64" t="s">
        <v>1335</v>
      </c>
      <c r="Z64" t="s">
        <v>1335</v>
      </c>
      <c r="AA64" t="s">
        <v>1335</v>
      </c>
      <c r="AB64" t="s">
        <v>1335</v>
      </c>
      <c r="AC64" t="s">
        <v>1335</v>
      </c>
      <c r="AD64" t="s">
        <v>1335</v>
      </c>
      <c r="AE64" t="s">
        <v>1335</v>
      </c>
      <c r="AF64" t="s">
        <v>1335</v>
      </c>
      <c r="AG64" t="s">
        <v>1335</v>
      </c>
      <c r="AH64" t="s">
        <v>1335</v>
      </c>
      <c r="AI64" t="s">
        <v>1335</v>
      </c>
      <c r="AJ64" t="s">
        <v>1335</v>
      </c>
      <c r="AK64" t="s">
        <v>1335</v>
      </c>
      <c r="AL64" t="s">
        <v>1335</v>
      </c>
      <c r="AM64" t="s">
        <v>1335</v>
      </c>
      <c r="AN64" t="s">
        <v>1335</v>
      </c>
      <c r="AO64" t="s">
        <v>1335</v>
      </c>
      <c r="AP64" t="s">
        <v>1335</v>
      </c>
      <c r="AQ64" t="s">
        <v>1335</v>
      </c>
      <c r="AR64" t="s">
        <v>1335</v>
      </c>
      <c r="AS64" t="s">
        <v>1335</v>
      </c>
      <c r="AT64" t="s">
        <v>1335</v>
      </c>
      <c r="AU64" t="s">
        <v>1335</v>
      </c>
      <c r="AV64" t="s">
        <v>1335</v>
      </c>
      <c r="AW64" t="s">
        <v>1335</v>
      </c>
      <c r="AX64" t="s">
        <v>1335</v>
      </c>
      <c r="AY64" t="s">
        <v>1335</v>
      </c>
      <c r="AZ64" t="s">
        <v>1335</v>
      </c>
      <c r="BA64" t="s">
        <v>1335</v>
      </c>
      <c r="BB64" t="s">
        <v>1335</v>
      </c>
      <c r="BC64" t="s">
        <v>1335</v>
      </c>
      <c r="BD64" t="s">
        <v>1335</v>
      </c>
      <c r="BE64" t="s">
        <v>1335</v>
      </c>
      <c r="BF64" t="s">
        <v>1335</v>
      </c>
      <c r="BG64" t="s">
        <v>1335</v>
      </c>
      <c r="BH64" t="s">
        <v>1335</v>
      </c>
      <c r="BI64" t="s">
        <v>1335</v>
      </c>
      <c r="BJ64" t="s">
        <v>1335</v>
      </c>
      <c r="BK64" t="s">
        <v>1335</v>
      </c>
      <c r="BL64" t="s">
        <v>1335</v>
      </c>
      <c r="BM64" t="s">
        <v>1335</v>
      </c>
      <c r="BN64" t="s">
        <v>1335</v>
      </c>
      <c r="BO64" t="s">
        <v>1335</v>
      </c>
      <c r="BP64" t="s">
        <v>1335</v>
      </c>
      <c r="BQ64" t="s">
        <v>1335</v>
      </c>
      <c r="BR64" t="s">
        <v>1335</v>
      </c>
      <c r="BS64" t="s">
        <v>1335</v>
      </c>
      <c r="BT64" t="s">
        <v>1335</v>
      </c>
      <c r="BU64" t="s">
        <v>1335</v>
      </c>
      <c r="BV64" t="s">
        <v>1335</v>
      </c>
      <c r="BW64" t="s">
        <v>1335</v>
      </c>
      <c r="BX64" t="s">
        <v>1335</v>
      </c>
      <c r="BY64" t="s">
        <v>1335</v>
      </c>
      <c r="BZ64" t="s">
        <v>1335</v>
      </c>
      <c r="CA64" t="s">
        <v>1335</v>
      </c>
      <c r="CB64" t="s">
        <v>1335</v>
      </c>
      <c r="CC64" t="s">
        <v>1335</v>
      </c>
      <c r="CD64" t="s">
        <v>1335</v>
      </c>
      <c r="CE64" t="s">
        <v>1335</v>
      </c>
      <c r="CF64" t="s">
        <v>1335</v>
      </c>
      <c r="CG64" t="s">
        <v>1335</v>
      </c>
      <c r="CH64" t="s">
        <v>1335</v>
      </c>
      <c r="CI64" t="s">
        <v>1335</v>
      </c>
      <c r="CJ64" t="s">
        <v>1335</v>
      </c>
      <c r="CK64" t="s">
        <v>1335</v>
      </c>
      <c r="CL64" t="s">
        <v>1335</v>
      </c>
      <c r="CM64" t="s">
        <v>1335</v>
      </c>
      <c r="CN64" t="s">
        <v>1335</v>
      </c>
      <c r="CO64" t="s">
        <v>1335</v>
      </c>
      <c r="CP64" t="s">
        <v>1335</v>
      </c>
      <c r="CQ64" t="s">
        <v>1335</v>
      </c>
      <c r="CR64" t="s">
        <v>1335</v>
      </c>
      <c r="CS64" t="s">
        <v>1335</v>
      </c>
      <c r="CT64" t="s">
        <v>1335</v>
      </c>
      <c r="CU64" t="s">
        <v>1335</v>
      </c>
      <c r="CV64" t="s">
        <v>1335</v>
      </c>
      <c r="CW64" t="s">
        <v>1335</v>
      </c>
      <c r="CX64" t="s">
        <v>1335</v>
      </c>
      <c r="CY64" t="str">
        <f>INDEX(latest_ER_data!XI:XI, MATCH(B64, latest_ER_data!D:D, 0))</f>
        <v>..</v>
      </c>
      <c r="CZ64" t="str">
        <f>INDEX(latest_ER_data!XJ:XJ, MATCH($B64, latest_ER_data!$D:$D, 0))</f>
        <v>..</v>
      </c>
      <c r="DA64" t="str">
        <f>INDEX(latest_ER_data!XK:XK, MATCH($B64, latest_ER_data!$D:$D, 0))</f>
        <v>..</v>
      </c>
      <c r="DB64" t="str">
        <f>INDEX(latest_ER_data!XL:XL, MATCH($B64, latest_ER_data!$D:$D, 0))</f>
        <v>..</v>
      </c>
      <c r="DC64" t="str">
        <f>INDEX(latest_ER_data!XM:XM, MATCH($B64, latest_ER_data!$D:$D, 0))</f>
        <v>..</v>
      </c>
      <c r="DD64" t="str">
        <f>INDEX(latest_ER_data!XN:XN, MATCH($B64, latest_ER_data!$D:$D, 0))</f>
        <v>..</v>
      </c>
      <c r="DE64" t="str">
        <f>INDEX(latest_ER_data!XO:XO, MATCH($B64, latest_ER_data!$D:$D, 0))</f>
        <v>..</v>
      </c>
      <c r="DF64" t="str">
        <f>INDEX(latest_ER_data!XP:XP, MATCH($B64, latest_ER_data!$D:$D, 0))</f>
        <v>..</v>
      </c>
      <c r="DG64" t="str">
        <f>INDEX(latest_ER_data!XQ:XQ, MATCH($B64, latest_ER_data!$D:$D, 0))</f>
        <v>..</v>
      </c>
      <c r="DH64" t="str">
        <f>INDEX(latest_ER_data!XR:XR, MATCH($B64, latest_ER_data!$D:$D, 0))</f>
        <v>..</v>
      </c>
    </row>
    <row r="65" spans="1:112" x14ac:dyDescent="0.3">
      <c r="A65" t="s">
        <v>237</v>
      </c>
      <c r="B65" t="s">
        <v>1396</v>
      </c>
      <c r="C65" t="s">
        <v>1535</v>
      </c>
      <c r="D65">
        <v>1</v>
      </c>
      <c r="E65">
        <v>1</v>
      </c>
      <c r="F65">
        <v>1</v>
      </c>
      <c r="G65">
        <v>1</v>
      </c>
      <c r="H65">
        <v>1</v>
      </c>
      <c r="I65">
        <v>1</v>
      </c>
      <c r="J65">
        <v>1</v>
      </c>
      <c r="K65">
        <v>1</v>
      </c>
      <c r="L65">
        <v>1</v>
      </c>
      <c r="M65">
        <v>1</v>
      </c>
      <c r="N65">
        <v>1</v>
      </c>
      <c r="O65">
        <v>1</v>
      </c>
      <c r="P65">
        <v>1</v>
      </c>
      <c r="Q65">
        <v>1</v>
      </c>
      <c r="R65">
        <v>1</v>
      </c>
      <c r="S65">
        <v>1</v>
      </c>
      <c r="T65">
        <v>1</v>
      </c>
      <c r="U65">
        <v>1</v>
      </c>
      <c r="V65">
        <v>1</v>
      </c>
      <c r="W65">
        <v>1</v>
      </c>
      <c r="X65">
        <v>1</v>
      </c>
      <c r="Y65">
        <v>1</v>
      </c>
      <c r="Z65">
        <v>1</v>
      </c>
      <c r="AA65">
        <v>1</v>
      </c>
      <c r="AB65">
        <v>1</v>
      </c>
      <c r="AC65">
        <v>1</v>
      </c>
      <c r="AD65">
        <v>1</v>
      </c>
      <c r="AE65">
        <v>1</v>
      </c>
      <c r="AF65">
        <v>1</v>
      </c>
      <c r="AG65">
        <v>1</v>
      </c>
      <c r="AH65">
        <v>1</v>
      </c>
      <c r="AI65">
        <v>1</v>
      </c>
      <c r="AJ65">
        <v>1</v>
      </c>
      <c r="AK65">
        <v>1</v>
      </c>
      <c r="AL65">
        <v>1</v>
      </c>
      <c r="AM65">
        <v>1</v>
      </c>
      <c r="AN65">
        <v>1</v>
      </c>
      <c r="AO65">
        <v>1</v>
      </c>
      <c r="AP65">
        <v>1</v>
      </c>
      <c r="AQ65">
        <v>1</v>
      </c>
      <c r="AR65">
        <v>1</v>
      </c>
      <c r="AS65">
        <v>1</v>
      </c>
      <c r="AT65">
        <v>1</v>
      </c>
      <c r="AU65">
        <v>1</v>
      </c>
      <c r="AV65">
        <v>1</v>
      </c>
      <c r="AW65">
        <v>1</v>
      </c>
      <c r="AX65">
        <v>1</v>
      </c>
      <c r="AY65">
        <v>1</v>
      </c>
      <c r="AZ65">
        <v>1</v>
      </c>
      <c r="BA65">
        <v>1</v>
      </c>
      <c r="BB65">
        <v>1</v>
      </c>
      <c r="BC65">
        <v>1</v>
      </c>
      <c r="BD65">
        <v>1</v>
      </c>
      <c r="BE65">
        <v>1</v>
      </c>
      <c r="BF65">
        <v>1</v>
      </c>
      <c r="BG65">
        <v>1</v>
      </c>
      <c r="BH65">
        <v>1</v>
      </c>
      <c r="BI65">
        <v>1</v>
      </c>
      <c r="BJ65">
        <v>1</v>
      </c>
      <c r="BK65">
        <v>1</v>
      </c>
      <c r="BL65">
        <v>1</v>
      </c>
      <c r="BM65">
        <v>1</v>
      </c>
      <c r="BN65">
        <v>1</v>
      </c>
      <c r="BO65">
        <v>1</v>
      </c>
      <c r="BP65">
        <v>1</v>
      </c>
      <c r="BQ65">
        <v>1</v>
      </c>
      <c r="BR65">
        <v>1</v>
      </c>
      <c r="BS65">
        <v>1</v>
      </c>
      <c r="BT65">
        <v>1</v>
      </c>
      <c r="BU65">
        <v>1</v>
      </c>
      <c r="BV65">
        <v>1</v>
      </c>
      <c r="BW65">
        <v>1</v>
      </c>
      <c r="BX65">
        <v>1</v>
      </c>
      <c r="BY65">
        <v>1</v>
      </c>
      <c r="BZ65">
        <v>1</v>
      </c>
      <c r="CA65">
        <v>1</v>
      </c>
      <c r="CB65">
        <v>1</v>
      </c>
      <c r="CC65">
        <v>1</v>
      </c>
      <c r="CD65">
        <v>1</v>
      </c>
      <c r="CE65">
        <v>1</v>
      </c>
      <c r="CF65">
        <v>1</v>
      </c>
      <c r="CG65">
        <v>1</v>
      </c>
      <c r="CH65">
        <v>1</v>
      </c>
      <c r="CI65">
        <v>1</v>
      </c>
      <c r="CJ65">
        <v>1</v>
      </c>
      <c r="CK65">
        <v>1</v>
      </c>
      <c r="CL65">
        <v>1</v>
      </c>
      <c r="CM65">
        <v>1</v>
      </c>
      <c r="CN65">
        <v>1</v>
      </c>
      <c r="CO65">
        <v>1</v>
      </c>
      <c r="CP65">
        <v>1</v>
      </c>
      <c r="CQ65">
        <v>1</v>
      </c>
      <c r="CR65">
        <v>1</v>
      </c>
      <c r="CS65">
        <v>1</v>
      </c>
      <c r="CT65">
        <v>1</v>
      </c>
      <c r="CU65">
        <v>1</v>
      </c>
      <c r="CV65">
        <v>1</v>
      </c>
      <c r="CW65">
        <v>1</v>
      </c>
      <c r="CX65" t="s">
        <v>1335</v>
      </c>
      <c r="CY65">
        <f>INDEX(latest_ER_data!XI:XI, MATCH(B65, latest_ER_data!D:D, 0))</f>
        <v>1</v>
      </c>
      <c r="CZ65">
        <f>INDEX(latest_ER_data!XJ:XJ, MATCH($B65, latest_ER_data!$D:$D, 0))</f>
        <v>1</v>
      </c>
      <c r="DA65">
        <f>INDEX(latest_ER_data!XK:XK, MATCH($B65, latest_ER_data!$D:$D, 0))</f>
        <v>1</v>
      </c>
      <c r="DB65">
        <f>INDEX(latest_ER_data!XL:XL, MATCH($B65, latest_ER_data!$D:$D, 0))</f>
        <v>1</v>
      </c>
      <c r="DC65">
        <f>INDEX(latest_ER_data!XM:XM, MATCH($B65, latest_ER_data!$D:$D, 0))</f>
        <v>1</v>
      </c>
      <c r="DD65">
        <f>INDEX(latest_ER_data!XN:XN, MATCH($B65, latest_ER_data!$D:$D, 0))</f>
        <v>1</v>
      </c>
      <c r="DE65">
        <f>INDEX(latest_ER_data!XO:XO, MATCH($B65, latest_ER_data!$D:$D, 0))</f>
        <v>1</v>
      </c>
      <c r="DF65" t="str">
        <f>INDEX(latest_ER_data!XP:XP, MATCH($B65, latest_ER_data!$D:$D, 0))</f>
        <v>..</v>
      </c>
      <c r="DG65">
        <f>INDEX(latest_ER_data!XQ:XQ, MATCH($B65, latest_ER_data!$D:$D, 0))</f>
        <v>1</v>
      </c>
      <c r="DH65" t="str">
        <f>INDEX(latest_ER_data!XR:XR, MATCH($B65, latest_ER_data!$D:$D, 0))</f>
        <v>..</v>
      </c>
    </row>
    <row r="66" spans="1:112" x14ac:dyDescent="0.3">
      <c r="A66" t="s">
        <v>135</v>
      </c>
      <c r="B66" t="s">
        <v>1397</v>
      </c>
      <c r="C66" t="s">
        <v>1535</v>
      </c>
      <c r="D66">
        <v>603.05999999999995</v>
      </c>
      <c r="E66">
        <v>604.03</v>
      </c>
      <c r="F66">
        <v>591.33000000000004</v>
      </c>
      <c r="G66">
        <v>590.97</v>
      </c>
      <c r="H66">
        <v>578.49</v>
      </c>
      <c r="I66">
        <v>579.91999999999996</v>
      </c>
      <c r="J66">
        <v>584.16999999999996</v>
      </c>
      <c r="K66">
        <v>592.63</v>
      </c>
      <c r="L66">
        <v>585.05999999999995</v>
      </c>
      <c r="M66">
        <v>585.04</v>
      </c>
      <c r="N66">
        <v>594.91999999999996</v>
      </c>
      <c r="O66">
        <v>607.42999999999995</v>
      </c>
      <c r="P66">
        <v>622.17999999999995</v>
      </c>
      <c r="Q66">
        <v>617.99</v>
      </c>
      <c r="R66">
        <v>616.35</v>
      </c>
      <c r="S66">
        <v>613.91999999999996</v>
      </c>
      <c r="T66">
        <v>611.75</v>
      </c>
      <c r="U66">
        <v>593.22</v>
      </c>
      <c r="V66">
        <v>584.14</v>
      </c>
      <c r="W66">
        <v>569.85</v>
      </c>
      <c r="X66">
        <v>555.58000000000004</v>
      </c>
      <c r="Y66">
        <v>550.54999999999995</v>
      </c>
      <c r="Z66">
        <v>557.98</v>
      </c>
      <c r="AA66">
        <v>558.83000000000004</v>
      </c>
      <c r="AB66">
        <v>554.20000000000005</v>
      </c>
      <c r="AC66">
        <v>537.69000000000005</v>
      </c>
      <c r="AD66">
        <v>531.23</v>
      </c>
      <c r="AE66">
        <v>531.73</v>
      </c>
      <c r="AF66">
        <v>534.33000000000004</v>
      </c>
      <c r="AG66">
        <v>555.32000000000005</v>
      </c>
      <c r="AH66">
        <v>561.69000000000005</v>
      </c>
      <c r="AI66">
        <v>561.33000000000004</v>
      </c>
      <c r="AJ66">
        <v>567.98</v>
      </c>
      <c r="AK66">
        <v>562.63</v>
      </c>
      <c r="AL66">
        <v>571.19000000000005</v>
      </c>
      <c r="AM66">
        <v>577.08000000000004</v>
      </c>
      <c r="AN66">
        <v>576.20000000000005</v>
      </c>
      <c r="AO66">
        <v>574.57000000000005</v>
      </c>
      <c r="AP66">
        <v>577.88</v>
      </c>
      <c r="AQ66">
        <v>580.37</v>
      </c>
      <c r="AR66">
        <v>583.67999999999995</v>
      </c>
      <c r="AS66">
        <v>586.48</v>
      </c>
      <c r="AT66">
        <v>580.83000000000004</v>
      </c>
      <c r="AU66">
        <v>584.72</v>
      </c>
      <c r="AV66">
        <v>589.55999999999995</v>
      </c>
      <c r="AW66">
        <v>596.11</v>
      </c>
      <c r="AX66">
        <v>593.49</v>
      </c>
      <c r="AY66">
        <v>593.58000000000004</v>
      </c>
      <c r="AZ66">
        <v>590.24</v>
      </c>
      <c r="BA66">
        <v>590.92999999999995</v>
      </c>
      <c r="BB66">
        <v>601.52</v>
      </c>
      <c r="BC66">
        <v>592.91</v>
      </c>
      <c r="BD66">
        <v>603.91</v>
      </c>
      <c r="BE66">
        <v>601.69000000000005</v>
      </c>
      <c r="BF66">
        <v>582.84</v>
      </c>
      <c r="BG66">
        <v>572.22</v>
      </c>
      <c r="BH66">
        <v>554.58000000000004</v>
      </c>
      <c r="BI66">
        <v>556.25</v>
      </c>
      <c r="BJ66">
        <v>557.07000000000005</v>
      </c>
      <c r="BK66">
        <v>554.12</v>
      </c>
      <c r="BL66">
        <v>539.01</v>
      </c>
      <c r="BM66">
        <v>538.96</v>
      </c>
      <c r="BN66">
        <v>542.21</v>
      </c>
      <c r="BO66">
        <v>551.27</v>
      </c>
      <c r="BP66">
        <v>547.58000000000004</v>
      </c>
      <c r="BQ66">
        <v>540.05999999999995</v>
      </c>
      <c r="BR66">
        <v>544.49</v>
      </c>
      <c r="BS66">
        <v>554.87</v>
      </c>
      <c r="BT66">
        <v>557.23</v>
      </c>
      <c r="BU66">
        <v>557.29999999999995</v>
      </c>
      <c r="BV66">
        <v>565.41</v>
      </c>
      <c r="BW66">
        <v>574.69000000000005</v>
      </c>
      <c r="BX66">
        <v>580.29999999999995</v>
      </c>
      <c r="BY66">
        <v>579.75</v>
      </c>
      <c r="BZ66">
        <v>578.35</v>
      </c>
      <c r="CA66">
        <v>595.29999999999995</v>
      </c>
      <c r="CB66">
        <v>606.32000000000005</v>
      </c>
      <c r="CC66">
        <v>620.09</v>
      </c>
      <c r="CD66">
        <v>620.83000000000004</v>
      </c>
      <c r="CE66">
        <v>644.42999999999995</v>
      </c>
      <c r="CF66">
        <v>647.64</v>
      </c>
      <c r="CG66">
        <v>662.33</v>
      </c>
      <c r="CH66">
        <v>667.6</v>
      </c>
      <c r="CI66">
        <v>643.01</v>
      </c>
      <c r="CJ66">
        <v>619.48</v>
      </c>
      <c r="CK66">
        <v>609.12</v>
      </c>
      <c r="CL66">
        <v>612.17999999999995</v>
      </c>
      <c r="CM66">
        <v>612.71</v>
      </c>
      <c r="CN66">
        <v>598.08000000000004</v>
      </c>
      <c r="CO66">
        <v>603.6</v>
      </c>
      <c r="CP66">
        <v>605.13</v>
      </c>
      <c r="CQ66">
        <v>593.19000000000005</v>
      </c>
      <c r="CR66">
        <v>601.30999999999995</v>
      </c>
      <c r="CS66">
        <v>613.97</v>
      </c>
      <c r="CT66">
        <v>621.02</v>
      </c>
      <c r="CU66">
        <v>606.91</v>
      </c>
      <c r="CV66">
        <v>601.63</v>
      </c>
      <c r="CW66">
        <v>601.51</v>
      </c>
      <c r="CX66" t="s">
        <v>1335</v>
      </c>
      <c r="CY66">
        <f>INDEX(latest_ER_data!XI:XI, MATCH(B66, latest_ER_data!D:D, 0))</f>
        <v>603.33000000000004</v>
      </c>
      <c r="CZ66">
        <f>INDEX(latest_ER_data!XJ:XJ, MATCH($B66, latest_ER_data!$D:$D, 0))</f>
        <v>611.46</v>
      </c>
      <c r="DA66">
        <f>INDEX(latest_ER_data!XK:XK, MATCH($B66, latest_ER_data!$D:$D, 0))</f>
        <v>606.67999999999995</v>
      </c>
      <c r="DB66">
        <f>INDEX(latest_ER_data!XL:XL, MATCH($B66, latest_ER_data!$D:$D, 0))</f>
        <v>609.67999999999995</v>
      </c>
      <c r="DC66">
        <f>INDEX(latest_ER_data!XM:XM, MATCH($B66, latest_ER_data!$D:$D, 0))</f>
        <v>604.9</v>
      </c>
      <c r="DD66">
        <f>INDEX(latest_ER_data!XN:XN, MATCH($B66, latest_ER_data!$D:$D, 0))</f>
        <v>595.66</v>
      </c>
      <c r="DE66">
        <f>INDEX(latest_ER_data!XO:XO, MATCH($B66, latest_ER_data!$D:$D, 0))</f>
        <v>590.63</v>
      </c>
      <c r="DF66" t="str">
        <f>INDEX(latest_ER_data!XP:XP, MATCH($B66, latest_ER_data!$D:$D, 0))</f>
        <v>..</v>
      </c>
      <c r="DG66">
        <f>INDEX(latest_ER_data!XQ:XQ, MATCH($B66, latest_ER_data!$D:$D, 0))</f>
        <v>617.07000000000005</v>
      </c>
      <c r="DH66" t="str">
        <f>INDEX(latest_ER_data!XR:XR, MATCH($B66, latest_ER_data!$D:$D, 0))</f>
        <v>..</v>
      </c>
    </row>
    <row r="67" spans="1:112" x14ac:dyDescent="0.3">
      <c r="A67" t="s">
        <v>359</v>
      </c>
      <c r="B67" t="s">
        <v>1398</v>
      </c>
      <c r="C67" t="s">
        <v>1535</v>
      </c>
      <c r="D67">
        <v>0.66758700000000004</v>
      </c>
      <c r="E67">
        <v>0.69349300000000003</v>
      </c>
      <c r="F67">
        <v>0.69913899999999995</v>
      </c>
      <c r="G67">
        <v>0.70208499999999996</v>
      </c>
      <c r="H67">
        <v>0.698689</v>
      </c>
      <c r="I67">
        <v>0.68835800000000003</v>
      </c>
      <c r="J67">
        <v>0.704847</v>
      </c>
      <c r="K67">
        <v>0.76077099999999998</v>
      </c>
      <c r="L67">
        <v>0.76325900000000002</v>
      </c>
      <c r="M67">
        <v>0.76056800000000002</v>
      </c>
      <c r="N67">
        <v>0.81036799999999998</v>
      </c>
      <c r="O67">
        <v>0.80453300000000005</v>
      </c>
      <c r="P67">
        <v>0.80229700000000004</v>
      </c>
      <c r="Q67">
        <v>0.81007899999999999</v>
      </c>
      <c r="R67">
        <v>0.80074400000000001</v>
      </c>
      <c r="S67">
        <v>0.81009100000000001</v>
      </c>
      <c r="T67">
        <v>0.79076900000000006</v>
      </c>
      <c r="U67">
        <v>0.77382600000000001</v>
      </c>
      <c r="V67">
        <v>0.78078700000000001</v>
      </c>
      <c r="W67">
        <v>0.76944900000000005</v>
      </c>
      <c r="X67">
        <v>0.77191600000000005</v>
      </c>
      <c r="Y67">
        <v>0.75051699999999999</v>
      </c>
      <c r="Z67">
        <v>0.75754100000000002</v>
      </c>
      <c r="AA67">
        <v>0.75554100000000002</v>
      </c>
      <c r="AB67">
        <v>0.74350400000000005</v>
      </c>
      <c r="AC67">
        <v>0.71713499999999997</v>
      </c>
      <c r="AD67">
        <v>0.71585200000000004</v>
      </c>
      <c r="AE67">
        <v>0.71496300000000002</v>
      </c>
      <c r="AF67">
        <v>0.71069899999999997</v>
      </c>
      <c r="AG67">
        <v>0.74238099999999996</v>
      </c>
      <c r="AH67">
        <v>0.75274300000000005</v>
      </c>
      <c r="AI67">
        <v>0.759413</v>
      </c>
      <c r="AJ67">
        <v>0.77685400000000004</v>
      </c>
      <c r="AK67">
        <v>0.76589499999999999</v>
      </c>
      <c r="AL67">
        <v>0.76869900000000002</v>
      </c>
      <c r="AM67">
        <v>0.77509600000000001</v>
      </c>
      <c r="AN67">
        <v>0.78920000000000001</v>
      </c>
      <c r="AO67">
        <v>0.77512199999999998</v>
      </c>
      <c r="AP67">
        <v>0.76805699999999999</v>
      </c>
      <c r="AQ67">
        <v>0.75944500000000004</v>
      </c>
      <c r="AR67">
        <v>0.76740399999999998</v>
      </c>
      <c r="AS67">
        <v>0.77874600000000005</v>
      </c>
      <c r="AT67">
        <v>0.78875300000000004</v>
      </c>
      <c r="AU67">
        <v>0.80174900000000004</v>
      </c>
      <c r="AV67">
        <v>0.82295600000000002</v>
      </c>
      <c r="AW67">
        <v>0.80997799999999998</v>
      </c>
      <c r="AX67">
        <v>0.79112099999999996</v>
      </c>
      <c r="AY67">
        <v>0.77633799999999997</v>
      </c>
      <c r="AZ67">
        <v>0.763351</v>
      </c>
      <c r="BA67">
        <v>0.76382499999999998</v>
      </c>
      <c r="BB67">
        <v>0.772177</v>
      </c>
      <c r="BC67">
        <v>0.80723599999999995</v>
      </c>
      <c r="BD67">
        <v>0.805732</v>
      </c>
      <c r="BE67">
        <v>0.81300099999999997</v>
      </c>
      <c r="BF67">
        <v>0.79906500000000003</v>
      </c>
      <c r="BG67">
        <v>0.79002600000000001</v>
      </c>
      <c r="BH67">
        <v>0.760768</v>
      </c>
      <c r="BI67">
        <v>0.77135799999999999</v>
      </c>
      <c r="BJ67">
        <v>0.76957600000000004</v>
      </c>
      <c r="BK67">
        <v>0.75764299999999996</v>
      </c>
      <c r="BL67">
        <v>0.74353000000000002</v>
      </c>
      <c r="BM67">
        <v>0.732985</v>
      </c>
      <c r="BN67">
        <v>0.72119100000000003</v>
      </c>
      <c r="BO67">
        <v>0.72188799999999997</v>
      </c>
      <c r="BP67">
        <v>0.72269799999999995</v>
      </c>
      <c r="BQ67">
        <v>0.71015499999999998</v>
      </c>
      <c r="BR67">
        <v>0.71112299999999995</v>
      </c>
      <c r="BS67">
        <v>0.72373299999999996</v>
      </c>
      <c r="BT67">
        <v>0.72447499999999998</v>
      </c>
      <c r="BU67">
        <v>0.72782000000000002</v>
      </c>
      <c r="BV67">
        <v>0.730568</v>
      </c>
      <c r="BW67">
        <v>0.74215900000000001</v>
      </c>
      <c r="BX67">
        <v>0.75156299999999998</v>
      </c>
      <c r="BY67">
        <v>0.73740300000000003</v>
      </c>
      <c r="BZ67">
        <v>0.73885599999999996</v>
      </c>
      <c r="CA67">
        <v>0.75947399999999998</v>
      </c>
      <c r="CB67">
        <v>0.77251099999999995</v>
      </c>
      <c r="CC67">
        <v>0.80298800000000004</v>
      </c>
      <c r="CD67">
        <v>0.81235599999999997</v>
      </c>
      <c r="CE67">
        <v>0.834202</v>
      </c>
      <c r="CF67">
        <v>0.83471200000000001</v>
      </c>
      <c r="CG67">
        <v>0.881992</v>
      </c>
      <c r="CH67">
        <v>0.88587700000000003</v>
      </c>
      <c r="CI67">
        <v>0.85200100000000001</v>
      </c>
      <c r="CJ67">
        <v>0.82141500000000001</v>
      </c>
      <c r="CK67">
        <v>0.817824</v>
      </c>
      <c r="CL67">
        <v>0.82753600000000005</v>
      </c>
      <c r="CM67">
        <v>0.82359000000000004</v>
      </c>
      <c r="CN67">
        <v>0.80445100000000003</v>
      </c>
      <c r="CO67">
        <v>0.80138699999999996</v>
      </c>
      <c r="CP67">
        <v>0.79264999999999997</v>
      </c>
      <c r="CQ67">
        <v>0.77596500000000002</v>
      </c>
      <c r="CR67">
        <v>0.78674299999999997</v>
      </c>
      <c r="CS67">
        <v>0.80664999999999998</v>
      </c>
      <c r="CT67">
        <v>0.82147099999999995</v>
      </c>
      <c r="CU67">
        <v>0.805288</v>
      </c>
      <c r="CV67">
        <v>0.79054899999999995</v>
      </c>
      <c r="CW67">
        <v>0.78684200000000004</v>
      </c>
      <c r="CX67">
        <v>0.79195099999999996</v>
      </c>
      <c r="CY67">
        <f>INDEX(latest_ER_data!XI:XI, MATCH(B67, latest_ER_data!D:D, 0))</f>
        <v>0.78633905591999997</v>
      </c>
      <c r="CZ67">
        <f>INDEX(latest_ER_data!XJ:XJ, MATCH($B67, latest_ER_data!$D:$D, 0))</f>
        <v>0.79888767359000001</v>
      </c>
      <c r="DA67">
        <f>INDEX(latest_ER_data!XK:XK, MATCH($B67, latest_ER_data!$D:$D, 0))</f>
        <v>0.79172034010000003</v>
      </c>
      <c r="DB67">
        <f>INDEX(latest_ER_data!XL:XL, MATCH($B67, latest_ER_data!$D:$D, 0))</f>
        <v>0.78654441411999998</v>
      </c>
      <c r="DC67">
        <f>INDEX(latest_ER_data!XM:XM, MATCH($B67, latest_ER_data!$D:$D, 0))</f>
        <v>0.77761265326999995</v>
      </c>
      <c r="DD67">
        <f>INDEX(latest_ER_data!XN:XN, MATCH($B67, latest_ER_data!$D:$D, 0))</f>
        <v>0.77326954393000003</v>
      </c>
      <c r="DE67">
        <f>INDEX(latest_ER_data!XO:XO, MATCH($B67, latest_ER_data!$D:$D, 0))</f>
        <v>0.75720882776999998</v>
      </c>
      <c r="DF67">
        <f>INDEX(latest_ER_data!XP:XP, MATCH($B67, latest_ER_data!$D:$D, 0))</f>
        <v>0.76474293031999996</v>
      </c>
      <c r="DG67">
        <f>INDEX(latest_ER_data!XQ:XQ, MATCH($B67, latest_ER_data!$D:$D, 0))</f>
        <v>0.78434000000000004</v>
      </c>
      <c r="DH67">
        <f>INDEX(latest_ER_data!XR:XR, MATCH($B67, latest_ER_data!$D:$D, 0))</f>
        <v>0.791049</v>
      </c>
    </row>
    <row r="68" spans="1:112" x14ac:dyDescent="0.3">
      <c r="A68" t="s">
        <v>138</v>
      </c>
      <c r="B68" t="s">
        <v>1399</v>
      </c>
      <c r="C68" t="s">
        <v>1535</v>
      </c>
      <c r="D68">
        <v>2.3921299999999999</v>
      </c>
      <c r="E68">
        <v>2.439476</v>
      </c>
      <c r="F68">
        <v>2.4805950000000001</v>
      </c>
      <c r="G68">
        <v>2.3723830000000001</v>
      </c>
      <c r="H68">
        <v>2.254248</v>
      </c>
      <c r="I68">
        <v>2.176409</v>
      </c>
      <c r="J68">
        <v>2.1971820000000002</v>
      </c>
      <c r="K68">
        <v>2.3415949999999999</v>
      </c>
      <c r="L68">
        <v>2.3178260000000002</v>
      </c>
      <c r="M68">
        <v>2.3147730000000002</v>
      </c>
      <c r="N68">
        <v>2.3688419999999999</v>
      </c>
      <c r="O68">
        <v>2.4783330000000001</v>
      </c>
      <c r="P68">
        <v>2.6601699999999999</v>
      </c>
      <c r="Q68">
        <v>2.7046700000000001</v>
      </c>
      <c r="R68">
        <v>2.6294499999999998</v>
      </c>
      <c r="S68">
        <v>2.4630869999999998</v>
      </c>
      <c r="T68">
        <v>2.4129749999999999</v>
      </c>
      <c r="U68">
        <v>2.4224999999999999</v>
      </c>
      <c r="V68">
        <v>2.4135230000000001</v>
      </c>
      <c r="W68">
        <v>2.396738</v>
      </c>
      <c r="X68">
        <v>2.399804</v>
      </c>
      <c r="Y68">
        <v>2.4716429999999998</v>
      </c>
      <c r="Z68">
        <v>2.5028640000000002</v>
      </c>
      <c r="AA68">
        <v>2.6769090000000002</v>
      </c>
      <c r="AB68">
        <v>2.5824250000000002</v>
      </c>
      <c r="AC68">
        <v>2.4817469999999999</v>
      </c>
      <c r="AD68">
        <v>2.4579200000000001</v>
      </c>
      <c r="AE68">
        <v>2.4396439999999999</v>
      </c>
      <c r="AF68">
        <v>2.4272300000000002</v>
      </c>
      <c r="AG68">
        <v>2.4556089999999999</v>
      </c>
      <c r="AH68">
        <v>2.4568099999999999</v>
      </c>
      <c r="AI68">
        <v>2.4487269999999999</v>
      </c>
      <c r="AJ68">
        <v>2.534913</v>
      </c>
      <c r="AK68">
        <v>2.6092</v>
      </c>
      <c r="AL68">
        <v>2.6628039999999999</v>
      </c>
      <c r="AM68">
        <v>2.6961590000000002</v>
      </c>
      <c r="AN68">
        <v>2.6671670000000001</v>
      </c>
      <c r="AO68">
        <v>2.6639569999999999</v>
      </c>
      <c r="AP68">
        <v>2.653775</v>
      </c>
      <c r="AQ68">
        <v>2.6827860000000001</v>
      </c>
      <c r="AR68">
        <v>2.6945450000000002</v>
      </c>
      <c r="AS68">
        <v>2.7509130000000002</v>
      </c>
      <c r="AT68">
        <v>2.7722500000000001</v>
      </c>
      <c r="AU68">
        <v>2.8696959999999998</v>
      </c>
      <c r="AV68">
        <v>2.9233639999999999</v>
      </c>
      <c r="AW68">
        <v>2.9633569999999998</v>
      </c>
      <c r="AX68">
        <v>2.9652609999999999</v>
      </c>
      <c r="AY68">
        <v>2.9662860000000002</v>
      </c>
      <c r="AZ68">
        <v>2.8958789999999999</v>
      </c>
      <c r="BA68">
        <v>2.8773330000000001</v>
      </c>
      <c r="BB68">
        <v>2.8367499999999999</v>
      </c>
      <c r="BC68">
        <v>3.0923409999999998</v>
      </c>
      <c r="BD68">
        <v>3.1788859999999999</v>
      </c>
      <c r="BE68">
        <v>3.1964519999999998</v>
      </c>
      <c r="BF68">
        <v>3.0475680000000001</v>
      </c>
      <c r="BG68">
        <v>3.0665</v>
      </c>
      <c r="BH68">
        <v>3.0738569999999998</v>
      </c>
      <c r="BI68">
        <v>3.1735679999999999</v>
      </c>
      <c r="BJ68">
        <v>3.219795</v>
      </c>
      <c r="BK68">
        <v>3.3073329999999999</v>
      </c>
      <c r="BL68">
        <v>3.282</v>
      </c>
      <c r="BM68">
        <v>3.2965710000000001</v>
      </c>
      <c r="BN68">
        <v>3.3069250000000001</v>
      </c>
      <c r="BO68">
        <v>3.335</v>
      </c>
      <c r="BP68">
        <v>3.4328639999999999</v>
      </c>
      <c r="BQ68">
        <v>3.3730000000000002</v>
      </c>
      <c r="BR68">
        <v>3.1722730000000001</v>
      </c>
      <c r="BS68">
        <v>3.1222949999999998</v>
      </c>
      <c r="BT68">
        <v>3.1110000000000002</v>
      </c>
      <c r="BU68">
        <v>3.1114549999999999</v>
      </c>
      <c r="BV68">
        <v>3.1388569999999998</v>
      </c>
      <c r="BW68">
        <v>3.1360450000000002</v>
      </c>
      <c r="BX68">
        <v>3.0940219999999998</v>
      </c>
      <c r="BY68">
        <v>3.0781900000000002</v>
      </c>
      <c r="BZ68">
        <v>3.00265</v>
      </c>
      <c r="CA68">
        <v>3.2426520000000001</v>
      </c>
      <c r="CB68">
        <v>3.062738</v>
      </c>
      <c r="CC68">
        <v>2.9682270000000002</v>
      </c>
      <c r="CD68">
        <v>2.9453179999999999</v>
      </c>
      <c r="CE68">
        <v>2.838619</v>
      </c>
      <c r="CF68">
        <v>2.7794780000000001</v>
      </c>
      <c r="CG68">
        <v>2.8438859999999999</v>
      </c>
      <c r="CH68">
        <v>2.7789290000000002</v>
      </c>
      <c r="CI68">
        <v>2.7236820000000002</v>
      </c>
      <c r="CJ68">
        <v>2.6841819999999998</v>
      </c>
      <c r="CK68">
        <v>2.669886</v>
      </c>
      <c r="CL68">
        <v>2.641975</v>
      </c>
      <c r="CM68">
        <v>2.5819350000000001</v>
      </c>
      <c r="CN68">
        <v>2.5203000000000002</v>
      </c>
      <c r="CO68">
        <v>2.5312169999999998</v>
      </c>
      <c r="CP68">
        <v>2.6128179999999999</v>
      </c>
      <c r="CQ68">
        <v>2.5921669999999999</v>
      </c>
      <c r="CR68">
        <v>2.617435</v>
      </c>
      <c r="CS68">
        <v>2.6421670000000002</v>
      </c>
      <c r="CT68">
        <v>2.687227</v>
      </c>
      <c r="CU68">
        <v>2.7003180000000002</v>
      </c>
      <c r="CV68">
        <v>2.6818330000000001</v>
      </c>
      <c r="CW68">
        <v>2.673</v>
      </c>
      <c r="CX68">
        <v>2.6523330000000001</v>
      </c>
      <c r="CY68">
        <f>INDEX(latest_ER_data!XI:XI, MATCH(B68, latest_ER_data!D:D, 0))</f>
        <v>2.6812142857099999</v>
      </c>
      <c r="CZ68">
        <f>INDEX(latest_ER_data!XJ:XJ, MATCH($B68, latest_ER_data!$D:$D, 0))</f>
        <v>2.6762272727299998</v>
      </c>
      <c r="DA68">
        <f>INDEX(latest_ER_data!XK:XK, MATCH($B68, latest_ER_data!$D:$D, 0))</f>
        <v>2.7282173912999998</v>
      </c>
      <c r="DB68">
        <f>INDEX(latest_ER_data!XL:XL, MATCH($B68, latest_ER_data!$D:$D, 0))</f>
        <v>2.8263500000000001</v>
      </c>
      <c r="DC68">
        <f>INDEX(latest_ER_data!XM:XM, MATCH($B68, latest_ER_data!$D:$D, 0))</f>
        <v>2.7334999999999998</v>
      </c>
      <c r="DD68">
        <f>INDEX(latest_ER_data!XN:XN, MATCH($B68, latest_ER_data!$D:$D, 0))</f>
        <v>2.6971363636399999</v>
      </c>
      <c r="DE68">
        <f>INDEX(latest_ER_data!XO:XO, MATCH($B68, latest_ER_data!$D:$D, 0))</f>
        <v>2.7055714285699999</v>
      </c>
      <c r="DF68">
        <f>INDEX(latest_ER_data!XP:XP, MATCH($B68, latest_ER_data!$D:$D, 0))</f>
        <v>2.72884210526</v>
      </c>
      <c r="DG68">
        <f>INDEX(latest_ER_data!XQ:XQ, MATCH($B68, latest_ER_data!$D:$D, 0))</f>
        <v>2.7366429999999999</v>
      </c>
      <c r="DH68">
        <f>INDEX(latest_ER_data!XR:XR, MATCH($B68, latest_ER_data!$D:$D, 0))</f>
        <v>2.8089770000000001</v>
      </c>
    </row>
    <row r="69" spans="1:112" x14ac:dyDescent="0.3">
      <c r="A69" t="s">
        <v>142</v>
      </c>
      <c r="B69" t="s">
        <v>1400</v>
      </c>
      <c r="C69" t="s">
        <v>1535</v>
      </c>
      <c r="D69">
        <v>3.815696</v>
      </c>
      <c r="E69">
        <v>3.8914759999999999</v>
      </c>
      <c r="F69">
        <v>3.956429</v>
      </c>
      <c r="G69">
        <v>3.8507389999999999</v>
      </c>
      <c r="H69">
        <v>3.8299050000000001</v>
      </c>
      <c r="I69">
        <v>3.8443860000000001</v>
      </c>
      <c r="J69">
        <v>3.9198179999999998</v>
      </c>
      <c r="K69">
        <v>3.9449049999999999</v>
      </c>
      <c r="L69">
        <v>3.9535870000000002</v>
      </c>
      <c r="M69">
        <v>3.955568</v>
      </c>
      <c r="N69">
        <v>3.9797060000000002</v>
      </c>
      <c r="O69">
        <v>4.0653949999999996</v>
      </c>
      <c r="P69">
        <v>4.2435799999999997</v>
      </c>
      <c r="Q69">
        <v>4.2932389999999998</v>
      </c>
      <c r="R69">
        <v>4.4623749999999998</v>
      </c>
      <c r="S69">
        <v>4.5318480000000001</v>
      </c>
      <c r="T69">
        <v>4.2098750000000003</v>
      </c>
      <c r="U69">
        <v>4.2886959999999998</v>
      </c>
      <c r="V69">
        <v>4.3904550000000002</v>
      </c>
      <c r="W69">
        <v>4.3976670000000002</v>
      </c>
      <c r="X69">
        <v>4.4283910000000004</v>
      </c>
      <c r="Y69">
        <v>4.4218570000000001</v>
      </c>
      <c r="Z69">
        <v>4.3915230000000003</v>
      </c>
      <c r="AA69">
        <v>4.5061590000000002</v>
      </c>
      <c r="AB69">
        <v>4.4936119999999997</v>
      </c>
      <c r="AC69">
        <v>4.5040279999999999</v>
      </c>
      <c r="AD69">
        <v>4.4665249999999999</v>
      </c>
      <c r="AE69">
        <v>4.4244320000000004</v>
      </c>
      <c r="AF69">
        <v>4.4378099999999998</v>
      </c>
      <c r="AG69">
        <v>4.5550220000000001</v>
      </c>
      <c r="AH69">
        <v>4.7104049999999997</v>
      </c>
      <c r="AI69">
        <v>4.7587950000000001</v>
      </c>
      <c r="AJ69">
        <v>4.7710869999999996</v>
      </c>
      <c r="AK69">
        <v>4.8414999999999999</v>
      </c>
      <c r="AL69">
        <v>4.8731299999999997</v>
      </c>
      <c r="AM69">
        <v>4.8503410000000002</v>
      </c>
      <c r="AN69">
        <v>4.9178810000000004</v>
      </c>
      <c r="AO69">
        <v>4.9425429999999997</v>
      </c>
      <c r="AP69">
        <v>5.2939249999999998</v>
      </c>
      <c r="AQ69">
        <v>5.5107860000000004</v>
      </c>
      <c r="AR69">
        <v>5.223795</v>
      </c>
      <c r="AS69">
        <v>5.2757170000000002</v>
      </c>
      <c r="AT69">
        <v>5.4257249999999999</v>
      </c>
      <c r="AU69">
        <v>5.4071160000000003</v>
      </c>
      <c r="AV69">
        <v>5.4598789999999999</v>
      </c>
      <c r="AW69">
        <v>5.5019049999999998</v>
      </c>
      <c r="AX69">
        <v>5.4840650000000002</v>
      </c>
      <c r="AY69">
        <v>5.5809049999999996</v>
      </c>
      <c r="AZ69">
        <v>5.7673180000000004</v>
      </c>
      <c r="BA69">
        <v>5.6537389999999998</v>
      </c>
      <c r="BB69">
        <v>5.389875</v>
      </c>
      <c r="BC69">
        <v>5.5997950000000003</v>
      </c>
      <c r="BD69">
        <v>5.7930229999999998</v>
      </c>
      <c r="BE69">
        <v>5.7796900000000004</v>
      </c>
      <c r="BF69">
        <v>5.7850679999999999</v>
      </c>
      <c r="BG69">
        <v>5.7675429999999999</v>
      </c>
      <c r="BH69">
        <v>5.7671900000000003</v>
      </c>
      <c r="BI69">
        <v>5.783182</v>
      </c>
      <c r="BJ69">
        <v>5.81175</v>
      </c>
      <c r="BK69">
        <v>5.8414760000000001</v>
      </c>
      <c r="BL69">
        <v>5.8643479999999997</v>
      </c>
      <c r="BM69">
        <v>5.848357</v>
      </c>
      <c r="BN69">
        <v>5.8022</v>
      </c>
      <c r="BO69">
        <v>5.741174</v>
      </c>
      <c r="BP69">
        <v>5.7736140000000002</v>
      </c>
      <c r="BQ69">
        <v>5.7750950000000003</v>
      </c>
      <c r="BR69">
        <v>5.8211139999999997</v>
      </c>
      <c r="BS69">
        <v>5.9141360000000001</v>
      </c>
      <c r="BT69">
        <v>5.9824999999999999</v>
      </c>
      <c r="BU69">
        <v>6.0485910000000001</v>
      </c>
      <c r="BV69">
        <v>6.0655789999999996</v>
      </c>
      <c r="BW69">
        <v>6.1172649999999997</v>
      </c>
      <c r="BX69">
        <v>6.1656740000000001</v>
      </c>
      <c r="BY69">
        <v>6.2384050000000002</v>
      </c>
      <c r="BZ69">
        <v>6.5026250000000001</v>
      </c>
      <c r="CA69">
        <v>7.254804</v>
      </c>
      <c r="CB69">
        <v>7.5306899999999999</v>
      </c>
      <c r="CC69">
        <v>7.6561139999999996</v>
      </c>
      <c r="CD69">
        <v>7.9230450000000001</v>
      </c>
      <c r="CE69">
        <v>8.1608330000000002</v>
      </c>
      <c r="CF69">
        <v>9.3504780000000007</v>
      </c>
      <c r="CG69">
        <v>10.125</v>
      </c>
      <c r="CH69">
        <v>11.99212</v>
      </c>
      <c r="CI69">
        <v>14.33802</v>
      </c>
      <c r="CJ69">
        <v>10.94891</v>
      </c>
      <c r="CK69">
        <v>11.440519999999999</v>
      </c>
      <c r="CL69">
        <v>12.3627</v>
      </c>
      <c r="CM69">
        <v>12.3047</v>
      </c>
      <c r="CN69">
        <v>11.418229999999999</v>
      </c>
      <c r="CO69">
        <v>11.427849999999999</v>
      </c>
      <c r="CP69">
        <v>11.31568</v>
      </c>
      <c r="CQ69">
        <v>11.37988</v>
      </c>
      <c r="CR69">
        <v>11.28022</v>
      </c>
      <c r="CS69">
        <v>11.47564</v>
      </c>
      <c r="CT69">
        <v>11.756270000000001</v>
      </c>
      <c r="CU69">
        <v>11.939450000000001</v>
      </c>
      <c r="CV69">
        <v>12.00914</v>
      </c>
      <c r="CW69">
        <v>12.049849999999999</v>
      </c>
      <c r="CX69">
        <v>12.46167</v>
      </c>
      <c r="CY69">
        <f>INDEX(latest_ER_data!XI:XI, MATCH(B69, latest_ER_data!D:D, 0))</f>
        <v>12.93528571429</v>
      </c>
      <c r="CZ69">
        <f>INDEX(latest_ER_data!XJ:XJ, MATCH($B69, latest_ER_data!$D:$D, 0))</f>
        <v>13.42309090909</v>
      </c>
      <c r="DA69">
        <f>INDEX(latest_ER_data!XK:XK, MATCH($B69, latest_ER_data!$D:$D, 0))</f>
        <v>14.21006521739</v>
      </c>
      <c r="DB69">
        <f>INDEX(latest_ER_data!XL:XL, MATCH($B69, latest_ER_data!$D:$D, 0))</f>
        <v>15.03275</v>
      </c>
      <c r="DC69">
        <f>INDEX(latest_ER_data!XM:XM, MATCH($B69, latest_ER_data!$D:$D, 0))</f>
        <v>15.42295652174</v>
      </c>
      <c r="DD69">
        <f>INDEX(latest_ER_data!XN:XN, MATCH($B69, latest_ER_data!$D:$D, 0))</f>
        <v>15.60461363636</v>
      </c>
      <c r="DE69">
        <f>INDEX(latest_ER_data!XO:XO, MATCH($B69, latest_ER_data!$D:$D, 0))</f>
        <v>15.69302380952</v>
      </c>
      <c r="DF69">
        <f>INDEX(latest_ER_data!XP:XP, MATCH($B69, latest_ER_data!$D:$D, 0))</f>
        <v>15.95615789474</v>
      </c>
      <c r="DG69">
        <f>INDEX(latest_ER_data!XQ:XQ, MATCH($B69, latest_ER_data!$D:$D, 0))</f>
        <v>15.9961</v>
      </c>
      <c r="DH69">
        <f>INDEX(latest_ER_data!XR:XR, MATCH($B69, latest_ER_data!$D:$D, 0))</f>
        <v>14.7895</v>
      </c>
    </row>
    <row r="70" spans="1:112" x14ac:dyDescent="0.3">
      <c r="A70" t="s">
        <v>151</v>
      </c>
      <c r="B70" t="s">
        <v>1401</v>
      </c>
      <c r="C70" t="s">
        <v>1535</v>
      </c>
      <c r="D70">
        <v>7746.3289999999997</v>
      </c>
      <c r="E70">
        <v>7747.2659999999996</v>
      </c>
      <c r="F70">
        <v>7685</v>
      </c>
      <c r="G70">
        <v>7625.2830000000004</v>
      </c>
      <c r="H70">
        <v>7580.1329999999998</v>
      </c>
      <c r="I70">
        <v>7411.076</v>
      </c>
      <c r="J70">
        <v>7862.8649999999998</v>
      </c>
      <c r="K70">
        <v>9008.4120000000003</v>
      </c>
      <c r="L70">
        <v>9085.7810000000009</v>
      </c>
      <c r="M70">
        <v>9109.6229999999996</v>
      </c>
      <c r="N70">
        <v>9123.7749999999996</v>
      </c>
      <c r="O70">
        <v>9211.98</v>
      </c>
      <c r="P70">
        <v>9324.9390000000003</v>
      </c>
      <c r="Q70">
        <v>9350.5709999999999</v>
      </c>
      <c r="R70">
        <v>9332.3790000000008</v>
      </c>
      <c r="S70">
        <v>9317.9249999999993</v>
      </c>
      <c r="T70">
        <v>9224.2029999999995</v>
      </c>
      <c r="U70">
        <v>9119.7109999999993</v>
      </c>
      <c r="V70">
        <v>9052.6929999999993</v>
      </c>
      <c r="W70">
        <v>9010.9079999999994</v>
      </c>
      <c r="X70">
        <v>8976.4390000000003</v>
      </c>
      <c r="Y70">
        <v>9000.6409999999996</v>
      </c>
      <c r="Z70">
        <v>9005.5920000000006</v>
      </c>
      <c r="AA70">
        <v>9020.3160000000007</v>
      </c>
      <c r="AB70">
        <v>9024.0779999999995</v>
      </c>
      <c r="AC70">
        <v>9026.9369999999999</v>
      </c>
      <c r="AD70">
        <v>9024.14</v>
      </c>
      <c r="AE70">
        <v>9023.9490000000005</v>
      </c>
      <c r="AF70">
        <v>9038.9140000000007</v>
      </c>
      <c r="AG70">
        <v>9030.0419999999995</v>
      </c>
      <c r="AH70">
        <v>9046.0480000000007</v>
      </c>
      <c r="AI70">
        <v>9067.9290000000001</v>
      </c>
      <c r="AJ70">
        <v>9092.23</v>
      </c>
      <c r="AK70">
        <v>9095.6919999999991</v>
      </c>
      <c r="AL70">
        <v>9130.1360000000004</v>
      </c>
      <c r="AM70">
        <v>9152.4629999999997</v>
      </c>
      <c r="AN70">
        <v>9179.8389999999999</v>
      </c>
      <c r="AO70">
        <v>9200.3330000000005</v>
      </c>
      <c r="AP70">
        <v>9220.2240000000002</v>
      </c>
      <c r="AQ70">
        <v>9226.4120000000003</v>
      </c>
      <c r="AR70">
        <v>9228.6049999999996</v>
      </c>
      <c r="AS70">
        <v>9224.3109999999997</v>
      </c>
      <c r="AT70">
        <v>9223.8700000000008</v>
      </c>
      <c r="AU70">
        <v>9198.9130000000005</v>
      </c>
      <c r="AV70">
        <v>9194.7569999999996</v>
      </c>
      <c r="AW70">
        <v>9223.143</v>
      </c>
      <c r="AX70">
        <v>9252.17</v>
      </c>
      <c r="AY70">
        <v>9312.75</v>
      </c>
      <c r="AZ70">
        <v>9515.375</v>
      </c>
      <c r="BA70">
        <v>9464.2389999999996</v>
      </c>
      <c r="BB70">
        <v>9431</v>
      </c>
      <c r="BC70">
        <v>9433.6479999999992</v>
      </c>
      <c r="BD70">
        <v>9512.0679999999993</v>
      </c>
      <c r="BE70">
        <v>9506.2739999999994</v>
      </c>
      <c r="BF70">
        <v>9583.7389999999996</v>
      </c>
      <c r="BG70">
        <v>9613.0650000000005</v>
      </c>
      <c r="BH70">
        <v>9648.19</v>
      </c>
      <c r="BI70">
        <v>9722.0130000000008</v>
      </c>
      <c r="BJ70">
        <v>9790.9259999999995</v>
      </c>
      <c r="BK70">
        <v>9805.7919999999995</v>
      </c>
      <c r="BL70">
        <v>9938.6029999999992</v>
      </c>
      <c r="BM70">
        <v>10161.99</v>
      </c>
      <c r="BN70">
        <v>10184.52</v>
      </c>
      <c r="BO70">
        <v>10091.049999999999</v>
      </c>
      <c r="BP70">
        <v>9972.8590000000004</v>
      </c>
      <c r="BQ70">
        <v>9859.5419999999995</v>
      </c>
      <c r="BR70">
        <v>9811.1949999999997</v>
      </c>
      <c r="BS70">
        <v>9799.2009999999991</v>
      </c>
      <c r="BT70">
        <v>9774.3870000000006</v>
      </c>
      <c r="BU70">
        <v>9778.5030000000006</v>
      </c>
      <c r="BV70">
        <v>9704.4609999999993</v>
      </c>
      <c r="BW70">
        <v>9543.9959999999992</v>
      </c>
      <c r="BX70">
        <v>9408.5779999999995</v>
      </c>
      <c r="BY70">
        <v>9159.3760000000002</v>
      </c>
      <c r="BZ70">
        <v>9026.9930000000004</v>
      </c>
      <c r="CA70">
        <v>8943.61</v>
      </c>
      <c r="CB70">
        <v>8895.17</v>
      </c>
      <c r="CC70">
        <v>8831.9539999999997</v>
      </c>
      <c r="CD70">
        <v>8799.7800000000007</v>
      </c>
      <c r="CE70">
        <v>8684.3109999999997</v>
      </c>
      <c r="CF70">
        <v>8643.0499999999993</v>
      </c>
      <c r="CG70">
        <v>8653.9349999999995</v>
      </c>
      <c r="CH70">
        <v>8628.5310000000009</v>
      </c>
      <c r="CI70">
        <v>8616.7710000000006</v>
      </c>
      <c r="CJ70">
        <v>8623.0849999999991</v>
      </c>
      <c r="CK70">
        <v>8611.5740000000005</v>
      </c>
      <c r="CL70">
        <v>8604.81</v>
      </c>
      <c r="CM70">
        <v>8594.3880000000008</v>
      </c>
      <c r="CN70">
        <v>8584.86</v>
      </c>
      <c r="CO70">
        <v>8574.81</v>
      </c>
      <c r="CP70">
        <v>8584.15</v>
      </c>
      <c r="CQ70">
        <v>8593.0560000000005</v>
      </c>
      <c r="CR70">
        <v>8597.3089999999993</v>
      </c>
      <c r="CS70">
        <v>8591.0339999999997</v>
      </c>
      <c r="CT70">
        <v>8592.4680000000008</v>
      </c>
      <c r="CU70">
        <v>8592.0450000000001</v>
      </c>
      <c r="CV70">
        <v>8597.1360000000004</v>
      </c>
      <c r="CW70">
        <v>8597.44</v>
      </c>
      <c r="CX70">
        <v>8596.5460000000003</v>
      </c>
      <c r="CY70">
        <f>INDEX(latest_ER_data!XI:XI, MATCH(B70, latest_ER_data!D:D, 0))</f>
        <v>8591.2916666666697</v>
      </c>
      <c r="CZ70">
        <f>INDEX(latest_ER_data!XJ:XJ, MATCH($B70, latest_ER_data!$D:$D, 0))</f>
        <v>8594.8340909090894</v>
      </c>
      <c r="DA70">
        <f>INDEX(latest_ER_data!XK:XK, MATCH($B70, latest_ER_data!$D:$D, 0))</f>
        <v>8591.0310869565201</v>
      </c>
      <c r="DB70">
        <f>INDEX(latest_ER_data!XL:XL, MATCH($B70, latest_ER_data!$D:$D, 0))</f>
        <v>8602.6137500000004</v>
      </c>
      <c r="DC70">
        <f>INDEX(latest_ER_data!XM:XM, MATCH($B70, latest_ER_data!$D:$D, 0))</f>
        <v>8616.1565217391308</v>
      </c>
      <c r="DD70">
        <f>INDEX(latest_ER_data!XN:XN, MATCH($B70, latest_ER_data!$D:$D, 0))</f>
        <v>8609.4538636363595</v>
      </c>
      <c r="DE70">
        <f>INDEX(latest_ER_data!XO:XO, MATCH($B70, latest_ER_data!$D:$D, 0))</f>
        <v>8627.1416666666701</v>
      </c>
      <c r="DF70">
        <f>INDEX(latest_ER_data!XP:XP, MATCH($B70, latest_ER_data!$D:$D, 0))</f>
        <v>8617.4773684210504</v>
      </c>
      <c r="DG70">
        <f>INDEX(latest_ER_data!XQ:XQ, MATCH($B70, latest_ER_data!$D:$D, 0))</f>
        <v>8607.357</v>
      </c>
      <c r="DH70">
        <f>INDEX(latest_ER_data!XR:XR, MATCH($B70, latest_ER_data!$D:$D, 0))</f>
        <v>8620.3220000000001</v>
      </c>
    </row>
    <row r="71" spans="1:112" x14ac:dyDescent="0.3">
      <c r="A71" t="s">
        <v>137</v>
      </c>
      <c r="B71" t="s">
        <v>1402</v>
      </c>
      <c r="C71" t="s">
        <v>1535</v>
      </c>
      <c r="D71">
        <v>39.46678</v>
      </c>
      <c r="E71">
        <v>39.45467</v>
      </c>
      <c r="F71">
        <v>39.47598</v>
      </c>
      <c r="G71">
        <v>40.726460000000003</v>
      </c>
      <c r="H71">
        <v>42.672899999999998</v>
      </c>
      <c r="I71">
        <v>42.709820000000001</v>
      </c>
      <c r="J71">
        <v>42.700519999999997</v>
      </c>
      <c r="K71">
        <v>42.78445</v>
      </c>
      <c r="L71">
        <v>42.809010000000001</v>
      </c>
      <c r="M71">
        <v>42.789380000000001</v>
      </c>
      <c r="N71">
        <v>42.789619999999999</v>
      </c>
      <c r="O71">
        <v>42.667180000000002</v>
      </c>
      <c r="P71">
        <v>42.797440000000002</v>
      </c>
      <c r="Q71">
        <v>43.74635</v>
      </c>
      <c r="R71">
        <v>44.473100000000002</v>
      </c>
      <c r="S71">
        <v>44.899430000000002</v>
      </c>
      <c r="T71">
        <v>45.223860000000002</v>
      </c>
      <c r="U71">
        <v>46.094700000000003</v>
      </c>
      <c r="V71">
        <v>45.89725</v>
      </c>
      <c r="W71">
        <v>46.032859999999999</v>
      </c>
      <c r="X71">
        <v>46.019599999999997</v>
      </c>
      <c r="Y71">
        <v>46.059609999999999</v>
      </c>
      <c r="Z71">
        <v>47.15</v>
      </c>
      <c r="AA71">
        <v>47.325110000000002</v>
      </c>
      <c r="AB71">
        <v>47.551810000000003</v>
      </c>
      <c r="AC71">
        <v>48.004640000000002</v>
      </c>
      <c r="AD71">
        <v>47.439770000000003</v>
      </c>
      <c r="AE71">
        <v>47.302160000000001</v>
      </c>
      <c r="AF71">
        <v>47.303330000000003</v>
      </c>
      <c r="AG71">
        <v>47.24315</v>
      </c>
      <c r="AH71">
        <v>47.481670000000001</v>
      </c>
      <c r="AI71">
        <v>48.002899999999997</v>
      </c>
      <c r="AJ71">
        <v>48.740049999999997</v>
      </c>
      <c r="AK71">
        <v>49.264380000000003</v>
      </c>
      <c r="AL71">
        <v>49.996409999999997</v>
      </c>
      <c r="AM71">
        <v>49.678179999999998</v>
      </c>
      <c r="AN71">
        <v>49.54833</v>
      </c>
      <c r="AO71">
        <v>49.610720000000001</v>
      </c>
      <c r="AP71">
        <v>49.754249999999999</v>
      </c>
      <c r="AQ71">
        <v>49.819879999999998</v>
      </c>
      <c r="AR71">
        <v>49.68159</v>
      </c>
      <c r="AS71">
        <v>50.028219999999997</v>
      </c>
      <c r="AT71">
        <v>49.883150000000001</v>
      </c>
      <c r="AU71">
        <v>49.980649999999997</v>
      </c>
      <c r="AV71">
        <v>50.491819999999997</v>
      </c>
      <c r="AW71">
        <v>50.895829999999997</v>
      </c>
      <c r="AX71">
        <v>51.378259999999997</v>
      </c>
      <c r="AY71">
        <v>51.470379999999999</v>
      </c>
      <c r="AZ71">
        <v>51.345689999999998</v>
      </c>
      <c r="BA71">
        <v>51.246580000000002</v>
      </c>
      <c r="BB71">
        <v>51.318579999999997</v>
      </c>
      <c r="BC71">
        <v>50.991909999999997</v>
      </c>
      <c r="BD71">
        <v>51.078090000000003</v>
      </c>
      <c r="BE71">
        <v>51.471049999999998</v>
      </c>
      <c r="BF71">
        <v>51.650910000000003</v>
      </c>
      <c r="BG71">
        <v>51.859000000000002</v>
      </c>
      <c r="BH71">
        <v>52.065860000000001</v>
      </c>
      <c r="BI71">
        <v>52.090890000000002</v>
      </c>
      <c r="BJ71">
        <v>52.085520000000002</v>
      </c>
      <c r="BK71">
        <v>52.094709999999999</v>
      </c>
      <c r="BL71">
        <v>51.967610000000001</v>
      </c>
      <c r="BM71">
        <v>51.871740000000003</v>
      </c>
      <c r="BN71">
        <v>51.719079999999998</v>
      </c>
      <c r="BO71">
        <v>51.669609999999999</v>
      </c>
      <c r="BP71">
        <v>51.681550000000001</v>
      </c>
      <c r="BQ71">
        <v>51.674050000000001</v>
      </c>
      <c r="BR71">
        <v>51.625570000000003</v>
      </c>
      <c r="BS71">
        <v>51.539499999999997</v>
      </c>
      <c r="BT71">
        <v>51.597000000000001</v>
      </c>
      <c r="BU71">
        <v>51.889519999999997</v>
      </c>
      <c r="BV71">
        <v>52.209350000000001</v>
      </c>
      <c r="BW71">
        <v>52.548099999999998</v>
      </c>
      <c r="BX71">
        <v>52.753430000000002</v>
      </c>
      <c r="BY71">
        <v>53.08314</v>
      </c>
      <c r="BZ71">
        <v>53.30968</v>
      </c>
      <c r="CA71">
        <v>53.828299999999999</v>
      </c>
      <c r="CB71">
        <v>53.934379999999997</v>
      </c>
      <c r="CC71">
        <v>54.014409999999998</v>
      </c>
      <c r="CD71">
        <v>54.070320000000002</v>
      </c>
      <c r="CE71">
        <v>54.087499999999999</v>
      </c>
      <c r="CF71">
        <v>54.655070000000002</v>
      </c>
      <c r="CG71">
        <v>55.483359999999998</v>
      </c>
      <c r="CH71">
        <v>57.896639999999998</v>
      </c>
      <c r="CI71">
        <v>62.008229999999998</v>
      </c>
      <c r="CJ71">
        <v>62.555639999999997</v>
      </c>
      <c r="CK71">
        <v>62.353230000000003</v>
      </c>
      <c r="CL71">
        <v>62.159529999999997</v>
      </c>
      <c r="CM71">
        <v>62.60633</v>
      </c>
      <c r="CN71">
        <v>62.731879999999997</v>
      </c>
      <c r="CO71">
        <v>60.060110000000002</v>
      </c>
      <c r="CP71">
        <v>60.737139999999997</v>
      </c>
      <c r="CQ71">
        <v>61.309660000000001</v>
      </c>
      <c r="CR71">
        <v>61.750250000000001</v>
      </c>
      <c r="CS71">
        <v>60.912480000000002</v>
      </c>
      <c r="CT71">
        <v>63.224980000000002</v>
      </c>
      <c r="CU71">
        <v>64.197909999999993</v>
      </c>
      <c r="CV71">
        <v>65.493520000000004</v>
      </c>
      <c r="CW71">
        <v>66.068150000000003</v>
      </c>
      <c r="CX71">
        <v>67.410380000000004</v>
      </c>
      <c r="CY71">
        <f>INDEX(latest_ER_data!XI:XI, MATCH(B71, latest_ER_data!D:D, 0))</f>
        <v>67.8215</v>
      </c>
      <c r="CZ71">
        <f>INDEX(latest_ER_data!XJ:XJ, MATCH($B71, latest_ER_data!$D:$D, 0))</f>
        <v>67.763545454549998</v>
      </c>
      <c r="DA71">
        <f>INDEX(latest_ER_data!XK:XK, MATCH($B71, latest_ER_data!$D:$D, 0))</f>
        <v>67.820543478260007</v>
      </c>
      <c r="DB71">
        <f>INDEX(latest_ER_data!XL:XL, MATCH($B71, latest_ER_data!$D:$D, 0))</f>
        <v>67.615525000000005</v>
      </c>
      <c r="DC71">
        <f>INDEX(latest_ER_data!XM:XM, MATCH($B71, latest_ER_data!$D:$D, 0))</f>
        <v>67.979043478259996</v>
      </c>
      <c r="DD71">
        <f>INDEX(latest_ER_data!XN:XN, MATCH($B71, latest_ER_data!$D:$D, 0))</f>
        <v>69.081000000000003</v>
      </c>
      <c r="DE71">
        <f>INDEX(latest_ER_data!XO:XO, MATCH($B71, latest_ER_data!$D:$D, 0))</f>
        <v>69.634714285710004</v>
      </c>
      <c r="DF71">
        <f>INDEX(latest_ER_data!XP:XP, MATCH($B71, latest_ER_data!$D:$D, 0))</f>
        <v>69.715842105259995</v>
      </c>
      <c r="DG71">
        <f>INDEX(latest_ER_data!XQ:XQ, MATCH($B71, latest_ER_data!$D:$D, 0))</f>
        <v>70.557599999999994</v>
      </c>
      <c r="DH71">
        <f>INDEX(latest_ER_data!XR:XR, MATCH($B71, latest_ER_data!$D:$D, 0))</f>
        <v>71.087999999999994</v>
      </c>
    </row>
    <row r="72" spans="1:112" x14ac:dyDescent="0.3">
      <c r="A72" t="s">
        <v>152</v>
      </c>
      <c r="B72" t="s">
        <v>1403</v>
      </c>
      <c r="C72" t="s">
        <v>1535</v>
      </c>
      <c r="D72">
        <v>603.05799999999999</v>
      </c>
      <c r="E72">
        <v>604.03099999999995</v>
      </c>
      <c r="F72">
        <v>591.32799999999997</v>
      </c>
      <c r="G72">
        <v>590.97</v>
      </c>
      <c r="H72">
        <v>578.48699999999997</v>
      </c>
      <c r="I72">
        <v>579.92399999999998</v>
      </c>
      <c r="J72">
        <v>584.16800000000001</v>
      </c>
      <c r="K72">
        <v>592.63300000000004</v>
      </c>
      <c r="L72">
        <v>585.06299999999999</v>
      </c>
      <c r="M72">
        <v>585.04399999999998</v>
      </c>
      <c r="N72">
        <v>594.91600000000005</v>
      </c>
      <c r="O72">
        <v>607.42600000000004</v>
      </c>
      <c r="P72">
        <v>622.17899999999997</v>
      </c>
      <c r="Q72">
        <v>617.98699999999997</v>
      </c>
      <c r="R72">
        <v>616.34699999999998</v>
      </c>
      <c r="S72">
        <v>613.92200000000003</v>
      </c>
      <c r="T72">
        <v>611.74800000000005</v>
      </c>
      <c r="U72">
        <v>593.22400000000005</v>
      </c>
      <c r="V72">
        <v>584.14</v>
      </c>
      <c r="W72">
        <v>569.84500000000003</v>
      </c>
      <c r="X72">
        <v>555.57799999999997</v>
      </c>
      <c r="Y72">
        <v>550.54999999999995</v>
      </c>
      <c r="Z72">
        <v>557.98299999999995</v>
      </c>
      <c r="AA72">
        <v>558.83199999999999</v>
      </c>
      <c r="AB72">
        <v>554.19500000000005</v>
      </c>
      <c r="AC72">
        <v>537.69200000000001</v>
      </c>
      <c r="AD72">
        <v>531.23400000000004</v>
      </c>
      <c r="AE72">
        <v>531.73400000000004</v>
      </c>
      <c r="AF72">
        <v>534.32799999999997</v>
      </c>
      <c r="AG72">
        <v>555.32000000000005</v>
      </c>
      <c r="AH72">
        <v>561.68899999999996</v>
      </c>
      <c r="AI72">
        <v>561.33199999999999</v>
      </c>
      <c r="AJ72">
        <v>567.97900000000004</v>
      </c>
      <c r="AK72">
        <v>562.63300000000004</v>
      </c>
      <c r="AL72">
        <v>571.19000000000005</v>
      </c>
      <c r="AM72">
        <v>577.07799999999997</v>
      </c>
      <c r="AN72">
        <v>576.19899999999996</v>
      </c>
      <c r="AO72">
        <v>574.57399999999996</v>
      </c>
      <c r="AP72">
        <v>577.87699999999995</v>
      </c>
      <c r="AQ72">
        <v>580.36599999999999</v>
      </c>
      <c r="AR72">
        <v>583.68299999999999</v>
      </c>
      <c r="AS72">
        <v>586.48299999999995</v>
      </c>
      <c r="AT72">
        <v>580.83199999999999</v>
      </c>
      <c r="AU72">
        <v>584.71600000000001</v>
      </c>
      <c r="AV72">
        <v>589.55899999999997</v>
      </c>
      <c r="AW72">
        <v>596.11300000000006</v>
      </c>
      <c r="AX72">
        <v>593.48800000000006</v>
      </c>
      <c r="AY72">
        <v>593.57500000000005</v>
      </c>
      <c r="AZ72">
        <v>590.23699999999997</v>
      </c>
      <c r="BA72">
        <v>590.93299999999999</v>
      </c>
      <c r="BB72">
        <v>601.51900000000001</v>
      </c>
      <c r="BC72">
        <v>592.90700000000004</v>
      </c>
      <c r="BD72">
        <v>603.90599999999995</v>
      </c>
      <c r="BE72">
        <v>601.69299999999998</v>
      </c>
      <c r="BF72">
        <v>582.83500000000004</v>
      </c>
      <c r="BG72">
        <v>572.21900000000005</v>
      </c>
      <c r="BH72">
        <v>554.57500000000005</v>
      </c>
      <c r="BI72">
        <v>556.25400000000002</v>
      </c>
      <c r="BJ72">
        <v>557.06700000000001</v>
      </c>
      <c r="BK72">
        <v>554.11599999999999</v>
      </c>
      <c r="BL72">
        <v>539.00699999999995</v>
      </c>
      <c r="BM72">
        <v>538.95699999999999</v>
      </c>
      <c r="BN72">
        <v>542.20699999999999</v>
      </c>
      <c r="BO72">
        <v>551.26700000000005</v>
      </c>
      <c r="BP72">
        <v>547.58500000000004</v>
      </c>
      <c r="BQ72">
        <v>540.06399999999996</v>
      </c>
      <c r="BR72">
        <v>544.49400000000003</v>
      </c>
      <c r="BS72">
        <v>554.87</v>
      </c>
      <c r="BT72">
        <v>557.22699999999998</v>
      </c>
      <c r="BU72">
        <v>557.298</v>
      </c>
      <c r="BV72">
        <v>565.40800000000002</v>
      </c>
      <c r="BW72">
        <v>574.69299999999998</v>
      </c>
      <c r="BX72">
        <v>580.29899999999998</v>
      </c>
      <c r="BY72">
        <v>579.75</v>
      </c>
      <c r="BZ72">
        <v>578.34799999999996</v>
      </c>
      <c r="CA72">
        <v>595.29899999999998</v>
      </c>
      <c r="CB72">
        <v>606.31600000000003</v>
      </c>
      <c r="CC72">
        <v>620.08500000000004</v>
      </c>
      <c r="CD72">
        <v>620.82899999999995</v>
      </c>
      <c r="CE72">
        <v>644.428</v>
      </c>
      <c r="CF72">
        <v>647.63900000000001</v>
      </c>
      <c r="CG72">
        <v>662.33</v>
      </c>
      <c r="CH72">
        <v>667.59500000000003</v>
      </c>
      <c r="CI72">
        <v>643.01499999999999</v>
      </c>
      <c r="CJ72">
        <v>619.48099999999999</v>
      </c>
      <c r="CK72">
        <v>609.11599999999999</v>
      </c>
      <c r="CL72">
        <v>612.17999999999995</v>
      </c>
      <c r="CM72">
        <v>612.71</v>
      </c>
      <c r="CN72">
        <v>598.08000000000004</v>
      </c>
      <c r="CO72">
        <v>603.59500000000003</v>
      </c>
      <c r="CP72">
        <v>605.13400000000001</v>
      </c>
      <c r="CQ72">
        <v>593.18899999999996</v>
      </c>
      <c r="CR72">
        <v>601.30600000000004</v>
      </c>
      <c r="CS72">
        <v>613.97299999999996</v>
      </c>
      <c r="CT72">
        <v>621.02200000000005</v>
      </c>
      <c r="CU72">
        <v>606.90499999999997</v>
      </c>
      <c r="CV72">
        <v>601.62699999999995</v>
      </c>
      <c r="CW72">
        <v>601.51199999999994</v>
      </c>
      <c r="CX72" t="s">
        <v>1335</v>
      </c>
      <c r="CY72">
        <f>INDEX(latest_ER_data!XI:XI, MATCH(B72, latest_ER_data!D:D, 0))</f>
        <v>603.33399999999995</v>
      </c>
      <c r="CZ72">
        <f>INDEX(latest_ER_data!XJ:XJ, MATCH($B72, latest_ER_data!$D:$D, 0))</f>
        <v>611.45699999999999</v>
      </c>
      <c r="DA72">
        <f>INDEX(latest_ER_data!XK:XK, MATCH($B72, latest_ER_data!$D:$D, 0))</f>
        <v>606.68100000000004</v>
      </c>
      <c r="DB72">
        <f>INDEX(latest_ER_data!XL:XL, MATCH($B72, latest_ER_data!$D:$D, 0))</f>
        <v>609.68200000000002</v>
      </c>
      <c r="DC72">
        <f>INDEX(latest_ER_data!XM:XM, MATCH($B72, latest_ER_data!$D:$D, 0))</f>
        <v>604.89800000000002</v>
      </c>
      <c r="DD72">
        <f>INDEX(latest_ER_data!XN:XN, MATCH($B72, latest_ER_data!$D:$D, 0))</f>
        <v>595.66499999999996</v>
      </c>
      <c r="DE72">
        <f>INDEX(latest_ER_data!XO:XO, MATCH($B72, latest_ER_data!$D:$D, 0))</f>
        <v>590.63300000000004</v>
      </c>
      <c r="DF72" t="str">
        <f>INDEX(latest_ER_data!XP:XP, MATCH($B72, latest_ER_data!$D:$D, 0))</f>
        <v>..</v>
      </c>
      <c r="DG72">
        <f>INDEX(latest_ER_data!XQ:XQ, MATCH($B72, latest_ER_data!$D:$D, 0))</f>
        <v>617.07299999999998</v>
      </c>
      <c r="DH72" t="str">
        <f>INDEX(latest_ER_data!XR:XR, MATCH($B72, latest_ER_data!$D:$D, 0))</f>
        <v>..</v>
      </c>
    </row>
    <row r="73" spans="1:112" x14ac:dyDescent="0.3">
      <c r="A73" t="s">
        <v>116</v>
      </c>
      <c r="B73" t="s">
        <v>1404</v>
      </c>
      <c r="C73" t="s">
        <v>1535</v>
      </c>
      <c r="D73">
        <v>603.05999999999995</v>
      </c>
      <c r="E73">
        <v>604.03</v>
      </c>
      <c r="F73">
        <v>591.33000000000004</v>
      </c>
      <c r="G73">
        <v>590.97</v>
      </c>
      <c r="H73">
        <v>578.49</v>
      </c>
      <c r="I73">
        <v>579.91999999999996</v>
      </c>
      <c r="J73">
        <v>584.16999999999996</v>
      </c>
      <c r="K73">
        <v>592.63</v>
      </c>
      <c r="L73">
        <v>585.05999999999995</v>
      </c>
      <c r="M73">
        <v>585.04</v>
      </c>
      <c r="N73">
        <v>594.91999999999996</v>
      </c>
      <c r="O73">
        <v>607.42999999999995</v>
      </c>
      <c r="P73">
        <v>622.17999999999995</v>
      </c>
      <c r="Q73">
        <v>617.99</v>
      </c>
      <c r="R73">
        <v>616.35</v>
      </c>
      <c r="S73">
        <v>613.91999999999996</v>
      </c>
      <c r="T73">
        <v>611.75</v>
      </c>
      <c r="U73">
        <v>593.22</v>
      </c>
      <c r="V73">
        <v>584.14</v>
      </c>
      <c r="W73">
        <v>569.85</v>
      </c>
      <c r="X73">
        <v>555.58000000000004</v>
      </c>
      <c r="Y73">
        <v>550.54999999999995</v>
      </c>
      <c r="Z73">
        <v>557.98</v>
      </c>
      <c r="AA73">
        <v>558.83000000000004</v>
      </c>
      <c r="AB73">
        <v>554.20000000000005</v>
      </c>
      <c r="AC73">
        <v>537.69000000000005</v>
      </c>
      <c r="AD73">
        <v>531.23</v>
      </c>
      <c r="AE73">
        <v>531.73</v>
      </c>
      <c r="AF73">
        <v>534.33000000000004</v>
      </c>
      <c r="AG73">
        <v>555.32000000000005</v>
      </c>
      <c r="AH73">
        <v>561.69000000000005</v>
      </c>
      <c r="AI73">
        <v>561.33000000000004</v>
      </c>
      <c r="AJ73">
        <v>567.98</v>
      </c>
      <c r="AK73">
        <v>562.63</v>
      </c>
      <c r="AL73">
        <v>571.19000000000005</v>
      </c>
      <c r="AM73">
        <v>577.08000000000004</v>
      </c>
      <c r="AN73">
        <v>576.20000000000005</v>
      </c>
      <c r="AO73">
        <v>574.57000000000005</v>
      </c>
      <c r="AP73">
        <v>577.88</v>
      </c>
      <c r="AQ73">
        <v>580.37</v>
      </c>
      <c r="AR73">
        <v>583.67999999999995</v>
      </c>
      <c r="AS73">
        <v>586.48</v>
      </c>
      <c r="AT73">
        <v>580.83000000000004</v>
      </c>
      <c r="AU73">
        <v>584.72</v>
      </c>
      <c r="AV73">
        <v>589.55999999999995</v>
      </c>
      <c r="AW73">
        <v>596.11</v>
      </c>
      <c r="AX73">
        <v>593.49</v>
      </c>
      <c r="AY73">
        <v>593.58000000000004</v>
      </c>
      <c r="AZ73">
        <v>590.24</v>
      </c>
      <c r="BA73">
        <v>590.92999999999995</v>
      </c>
      <c r="BB73">
        <v>601.52</v>
      </c>
      <c r="BC73">
        <v>592.91</v>
      </c>
      <c r="BD73">
        <v>603.91</v>
      </c>
      <c r="BE73">
        <v>601.69000000000005</v>
      </c>
      <c r="BF73">
        <v>582.84</v>
      </c>
      <c r="BG73">
        <v>572.22</v>
      </c>
      <c r="BH73">
        <v>554.58000000000004</v>
      </c>
      <c r="BI73">
        <v>556.25</v>
      </c>
      <c r="BJ73">
        <v>557.07000000000005</v>
      </c>
      <c r="BK73">
        <v>554.12</v>
      </c>
      <c r="BL73">
        <v>539.01</v>
      </c>
      <c r="BM73">
        <v>538.96</v>
      </c>
      <c r="BN73">
        <v>542.21</v>
      </c>
      <c r="BO73">
        <v>551.27</v>
      </c>
      <c r="BP73">
        <v>547.58000000000004</v>
      </c>
      <c r="BQ73">
        <v>540.05999999999995</v>
      </c>
      <c r="BR73">
        <v>544.49</v>
      </c>
      <c r="BS73">
        <v>554.87</v>
      </c>
      <c r="BT73">
        <v>557.23</v>
      </c>
      <c r="BU73">
        <v>557.29999999999995</v>
      </c>
      <c r="BV73">
        <v>565.41</v>
      </c>
      <c r="BW73">
        <v>574.69000000000005</v>
      </c>
      <c r="BX73">
        <v>580.29999999999995</v>
      </c>
      <c r="BY73">
        <v>579.75</v>
      </c>
      <c r="BZ73">
        <v>578.35</v>
      </c>
      <c r="CA73">
        <v>595.29999999999995</v>
      </c>
      <c r="CB73">
        <v>606.32000000000005</v>
      </c>
      <c r="CC73">
        <v>620.09</v>
      </c>
      <c r="CD73">
        <v>620.83000000000004</v>
      </c>
      <c r="CE73">
        <v>644.42999999999995</v>
      </c>
      <c r="CF73">
        <v>647.64</v>
      </c>
      <c r="CG73">
        <v>662.33</v>
      </c>
      <c r="CH73">
        <v>667.6</v>
      </c>
      <c r="CI73">
        <v>643.01</v>
      </c>
      <c r="CJ73">
        <v>619.48</v>
      </c>
      <c r="CK73">
        <v>609.12</v>
      </c>
      <c r="CL73">
        <v>612.17999999999995</v>
      </c>
      <c r="CM73">
        <v>612.71</v>
      </c>
      <c r="CN73">
        <v>598.08000000000004</v>
      </c>
      <c r="CO73">
        <v>603.6</v>
      </c>
      <c r="CP73">
        <v>605.13</v>
      </c>
      <c r="CQ73">
        <v>593.19000000000005</v>
      </c>
      <c r="CR73">
        <v>601.30999999999995</v>
      </c>
      <c r="CS73">
        <v>613.97</v>
      </c>
      <c r="CT73">
        <v>621.02</v>
      </c>
      <c r="CU73">
        <v>606.91</v>
      </c>
      <c r="CV73">
        <v>601.63</v>
      </c>
      <c r="CW73">
        <v>601.51</v>
      </c>
      <c r="CX73" t="s">
        <v>1335</v>
      </c>
      <c r="CY73">
        <f>INDEX(latest_ER_data!XI:XI, MATCH(B73, latest_ER_data!D:D, 0))</f>
        <v>603.33000000000004</v>
      </c>
      <c r="CZ73">
        <f>INDEX(latest_ER_data!XJ:XJ, MATCH($B73, latest_ER_data!$D:$D, 0))</f>
        <v>611.46</v>
      </c>
      <c r="DA73">
        <f>INDEX(latest_ER_data!XK:XK, MATCH($B73, latest_ER_data!$D:$D, 0))</f>
        <v>606.67999999999995</v>
      </c>
      <c r="DB73">
        <f>INDEX(latest_ER_data!XL:XL, MATCH($B73, latest_ER_data!$D:$D, 0))</f>
        <v>609.67999999999995</v>
      </c>
      <c r="DC73">
        <f>INDEX(latest_ER_data!XM:XM, MATCH($B73, latest_ER_data!$D:$D, 0))</f>
        <v>604.9</v>
      </c>
      <c r="DD73">
        <f>INDEX(latest_ER_data!XN:XN, MATCH($B73, latest_ER_data!$D:$D, 0))</f>
        <v>595.66</v>
      </c>
      <c r="DE73">
        <f>INDEX(latest_ER_data!XO:XO, MATCH($B73, latest_ER_data!$D:$D, 0))</f>
        <v>590.63</v>
      </c>
      <c r="DF73" t="str">
        <f>INDEX(latest_ER_data!XP:XP, MATCH($B73, latest_ER_data!$D:$D, 0))</f>
        <v>..</v>
      </c>
      <c r="DG73">
        <f>INDEX(latest_ER_data!XQ:XQ, MATCH($B73, latest_ER_data!$D:$D, 0))</f>
        <v>617.07000000000005</v>
      </c>
      <c r="DH73" t="str">
        <f>INDEX(latest_ER_data!XR:XR, MATCH($B73, latest_ER_data!$D:$D, 0))</f>
        <v>..</v>
      </c>
    </row>
    <row r="74" spans="1:112" x14ac:dyDescent="0.3">
      <c r="A74" t="s">
        <v>144</v>
      </c>
      <c r="B74" t="s">
        <v>1405</v>
      </c>
      <c r="C74" t="s">
        <v>1535</v>
      </c>
      <c r="D74">
        <v>0.91780200000000001</v>
      </c>
      <c r="E74">
        <v>0.92175399999999996</v>
      </c>
      <c r="F74">
        <v>0.90033099999999999</v>
      </c>
      <c r="G74">
        <v>0.89802000000000004</v>
      </c>
      <c r="H74">
        <v>0.88216700000000003</v>
      </c>
      <c r="I74">
        <v>0.88521000000000005</v>
      </c>
      <c r="J74">
        <v>0.889432</v>
      </c>
      <c r="K74">
        <v>0.90400199999999997</v>
      </c>
      <c r="L74">
        <v>0.89227599999999996</v>
      </c>
      <c r="M74">
        <v>0.89137999999999995</v>
      </c>
      <c r="N74">
        <v>0.90756899999999996</v>
      </c>
      <c r="O74">
        <v>0.930369</v>
      </c>
      <c r="P74">
        <v>0.94950900000000005</v>
      </c>
      <c r="Q74">
        <v>0.94054700000000002</v>
      </c>
      <c r="R74">
        <v>0.93934499999999999</v>
      </c>
      <c r="S74">
        <v>0.93570900000000001</v>
      </c>
      <c r="T74">
        <v>0.93304399999999998</v>
      </c>
      <c r="U74">
        <v>0.90545799999999999</v>
      </c>
      <c r="V74">
        <v>0.88915900000000003</v>
      </c>
      <c r="W74">
        <v>0.867201</v>
      </c>
      <c r="X74">
        <v>0.84648900000000005</v>
      </c>
      <c r="Y74">
        <v>0.83990100000000001</v>
      </c>
      <c r="Z74">
        <v>0.85053900000000004</v>
      </c>
      <c r="AA74">
        <v>0.85170299999999999</v>
      </c>
      <c r="AB74">
        <v>0.84380599999999994</v>
      </c>
      <c r="AC74">
        <v>0.81542199999999998</v>
      </c>
      <c r="AD74">
        <v>0.80981199999999998</v>
      </c>
      <c r="AE74">
        <v>0.80992399999999998</v>
      </c>
      <c r="AF74">
        <v>0.81469100000000005</v>
      </c>
      <c r="AG74">
        <v>0.84594100000000005</v>
      </c>
      <c r="AH74">
        <v>0.85673200000000005</v>
      </c>
      <c r="AI74">
        <v>0.85567300000000002</v>
      </c>
      <c r="AJ74">
        <v>0.86631499999999995</v>
      </c>
      <c r="AK74">
        <v>0.85749500000000001</v>
      </c>
      <c r="AL74">
        <v>0.87090699999999999</v>
      </c>
      <c r="AM74">
        <v>0.87968500000000005</v>
      </c>
      <c r="AN74">
        <v>0.87863800000000003</v>
      </c>
      <c r="AO74">
        <v>0.87544200000000005</v>
      </c>
      <c r="AP74">
        <v>0.881073</v>
      </c>
      <c r="AQ74">
        <v>0.88463899999999995</v>
      </c>
      <c r="AR74">
        <v>0.89019800000000004</v>
      </c>
      <c r="AS74">
        <v>0.89369600000000005</v>
      </c>
      <c r="AT74">
        <v>0.88484499999999999</v>
      </c>
      <c r="AU74">
        <v>0.891293</v>
      </c>
      <c r="AV74">
        <v>0.89851899999999996</v>
      </c>
      <c r="AW74">
        <v>0.908968</v>
      </c>
      <c r="AX74">
        <v>0.90479699999999996</v>
      </c>
      <c r="AY74">
        <v>0.90447900000000003</v>
      </c>
      <c r="AZ74">
        <v>0.89920599999999995</v>
      </c>
      <c r="BA74">
        <v>0.89987700000000004</v>
      </c>
      <c r="BB74">
        <v>0.91641399999999995</v>
      </c>
      <c r="BC74">
        <v>0.90344599999999997</v>
      </c>
      <c r="BD74">
        <v>0.91935500000000003</v>
      </c>
      <c r="BE74">
        <v>0.91766400000000004</v>
      </c>
      <c r="BF74">
        <v>0.88914199999999999</v>
      </c>
      <c r="BG74">
        <v>0.87289099999999997</v>
      </c>
      <c r="BH74">
        <v>0.84498700000000004</v>
      </c>
      <c r="BI74">
        <v>0.84828499999999996</v>
      </c>
      <c r="BJ74">
        <v>0.84922699999999995</v>
      </c>
      <c r="BK74">
        <v>0.84525700000000004</v>
      </c>
      <c r="BL74">
        <v>0.82206000000000001</v>
      </c>
      <c r="BM74">
        <v>0.82097699999999996</v>
      </c>
      <c r="BN74">
        <v>0.82637400000000005</v>
      </c>
      <c r="BO74">
        <v>0.83999199999999996</v>
      </c>
      <c r="BP74">
        <v>0.83688499999999999</v>
      </c>
      <c r="BQ74">
        <v>0.82279000000000002</v>
      </c>
      <c r="BR74">
        <v>0.82803800000000005</v>
      </c>
      <c r="BS74">
        <v>0.84549600000000003</v>
      </c>
      <c r="BT74">
        <v>0.84950700000000001</v>
      </c>
      <c r="BU74">
        <v>0.84958199999999995</v>
      </c>
      <c r="BV74">
        <v>0.86197000000000001</v>
      </c>
      <c r="BW74">
        <v>0.87590999999999997</v>
      </c>
      <c r="BX74">
        <v>0.88463999999999998</v>
      </c>
      <c r="BY74">
        <v>0.88318700000000006</v>
      </c>
      <c r="BZ74">
        <v>0.88208500000000001</v>
      </c>
      <c r="CA74">
        <v>0.90914499999999998</v>
      </c>
      <c r="CB74">
        <v>0.92474999999999996</v>
      </c>
      <c r="CC74">
        <v>0.94507300000000005</v>
      </c>
      <c r="CD74">
        <v>0.94672900000000004</v>
      </c>
      <c r="CE74">
        <v>0.981742</v>
      </c>
      <c r="CF74">
        <v>0.98817100000000002</v>
      </c>
      <c r="CG74">
        <v>1.0093909999999999</v>
      </c>
      <c r="CH74">
        <v>1.0161990000000001</v>
      </c>
      <c r="CI74">
        <v>0.98024500000000003</v>
      </c>
      <c r="CJ74">
        <v>0.94461200000000001</v>
      </c>
      <c r="CK74">
        <v>0.92785700000000004</v>
      </c>
      <c r="CL74">
        <v>0.93322499999999997</v>
      </c>
      <c r="CM74">
        <v>0.93319099999999999</v>
      </c>
      <c r="CN74">
        <v>0.912852</v>
      </c>
      <c r="CO74">
        <v>0.919601</v>
      </c>
      <c r="CP74">
        <v>0.92336499999999999</v>
      </c>
      <c r="CQ74">
        <v>0.904308</v>
      </c>
      <c r="CR74">
        <v>0.91622000000000003</v>
      </c>
      <c r="CS74">
        <v>0.93629399999999996</v>
      </c>
      <c r="CT74">
        <v>0.94658200000000003</v>
      </c>
      <c r="CU74">
        <v>0.92485399999999995</v>
      </c>
      <c r="CV74">
        <v>0.917624</v>
      </c>
      <c r="CW74">
        <v>0.91592399999999996</v>
      </c>
      <c r="CX74">
        <v>0.92662999999999995</v>
      </c>
      <c r="CY74">
        <f>INDEX(latest_ER_data!XI:XI, MATCH(B74, latest_ER_data!D:D, 0))</f>
        <v>313.32107142857001</v>
      </c>
      <c r="CZ74">
        <f>INDEX(latest_ER_data!XJ:XJ, MATCH($B74, latest_ER_data!$D:$D, 0))</f>
        <v>317.68845454544999</v>
      </c>
      <c r="DA74">
        <f>INDEX(latest_ER_data!XK:XK, MATCH($B74, latest_ER_data!$D:$D, 0))</f>
        <v>315.36410869564997</v>
      </c>
      <c r="DB74">
        <f>INDEX(latest_ER_data!XL:XL, MATCH($B74, latest_ER_data!$D:$D, 0))</f>
        <v>316.649</v>
      </c>
      <c r="DC74">
        <f>INDEX(latest_ER_data!XM:XM, MATCH($B74, latest_ER_data!$D:$D, 0))</f>
        <v>314.21273913044001</v>
      </c>
      <c r="DD74">
        <f>INDEX(latest_ER_data!XN:XN, MATCH($B74, latest_ER_data!$D:$D, 0))</f>
        <v>309.30693181817998</v>
      </c>
      <c r="DE74">
        <f>INDEX(latest_ER_data!XO:XO, MATCH($B74, latest_ER_data!$D:$D, 0))</f>
        <v>306.93502380951998</v>
      </c>
      <c r="DF74">
        <f>INDEX(latest_ER_data!XP:XP, MATCH($B74, latest_ER_data!$D:$D, 0))</f>
        <v>312.10594736842</v>
      </c>
      <c r="DG74">
        <f>INDEX(latest_ER_data!XQ:XQ, MATCH($B74, latest_ER_data!$D:$D, 0))</f>
        <v>320.66269999999997</v>
      </c>
      <c r="DH74">
        <f>INDEX(latest_ER_data!XR:XR, MATCH($B74, latest_ER_data!$D:$D, 0))</f>
        <v>325.4128</v>
      </c>
    </row>
    <row r="75" spans="1:112" x14ac:dyDescent="0.3">
      <c r="A75" t="s">
        <v>148</v>
      </c>
      <c r="B75" t="s">
        <v>1406</v>
      </c>
      <c r="C75" t="s">
        <v>1535</v>
      </c>
      <c r="D75">
        <v>2.7</v>
      </c>
      <c r="E75">
        <v>2.7</v>
      </c>
      <c r="F75">
        <v>2.7</v>
      </c>
      <c r="G75">
        <v>2.7</v>
      </c>
      <c r="H75">
        <v>2.7</v>
      </c>
      <c r="I75">
        <v>2.7</v>
      </c>
      <c r="J75">
        <v>2.7</v>
      </c>
      <c r="K75">
        <v>2.7</v>
      </c>
      <c r="L75">
        <v>2.7</v>
      </c>
      <c r="M75">
        <v>2.7</v>
      </c>
      <c r="N75">
        <v>2.7</v>
      </c>
      <c r="O75">
        <v>2.7</v>
      </c>
      <c r="P75">
        <v>2.7</v>
      </c>
      <c r="Q75">
        <v>2.7</v>
      </c>
      <c r="R75">
        <v>2.7</v>
      </c>
      <c r="S75">
        <v>2.7</v>
      </c>
      <c r="T75">
        <v>2.7</v>
      </c>
      <c r="U75">
        <v>2.7</v>
      </c>
      <c r="V75">
        <v>2.7</v>
      </c>
      <c r="W75">
        <v>2.7</v>
      </c>
      <c r="X75">
        <v>2.7</v>
      </c>
      <c r="Y75">
        <v>2.7</v>
      </c>
      <c r="Z75">
        <v>2.7</v>
      </c>
      <c r="AA75">
        <v>2.7</v>
      </c>
      <c r="AB75">
        <v>2.7</v>
      </c>
      <c r="AC75">
        <v>2.7</v>
      </c>
      <c r="AD75">
        <v>2.7</v>
      </c>
      <c r="AE75">
        <v>2.7</v>
      </c>
      <c r="AF75">
        <v>2.7</v>
      </c>
      <c r="AG75">
        <v>2.7</v>
      </c>
      <c r="AH75">
        <v>2.7</v>
      </c>
      <c r="AI75">
        <v>2.7</v>
      </c>
      <c r="AJ75">
        <v>2.7</v>
      </c>
      <c r="AK75">
        <v>2.7</v>
      </c>
      <c r="AL75">
        <v>2.7</v>
      </c>
      <c r="AM75">
        <v>2.7</v>
      </c>
      <c r="AN75">
        <v>2.7</v>
      </c>
      <c r="AO75">
        <v>2.7</v>
      </c>
      <c r="AP75">
        <v>2.7</v>
      </c>
      <c r="AQ75">
        <v>2.7</v>
      </c>
      <c r="AR75">
        <v>2.7</v>
      </c>
      <c r="AS75">
        <v>2.7</v>
      </c>
      <c r="AT75">
        <v>2.7</v>
      </c>
      <c r="AU75">
        <v>2.7</v>
      </c>
      <c r="AV75">
        <v>2.7</v>
      </c>
      <c r="AW75">
        <v>2.7</v>
      </c>
      <c r="AX75">
        <v>2.7</v>
      </c>
      <c r="AY75">
        <v>2.7</v>
      </c>
      <c r="AZ75">
        <v>2.7</v>
      </c>
      <c r="BA75">
        <v>2.7</v>
      </c>
      <c r="BB75">
        <v>2.7</v>
      </c>
      <c r="BC75">
        <v>2.7</v>
      </c>
      <c r="BD75">
        <v>2.7</v>
      </c>
      <c r="BE75">
        <v>2.7</v>
      </c>
      <c r="BF75">
        <v>2.7</v>
      </c>
      <c r="BG75">
        <v>2.7</v>
      </c>
      <c r="BH75">
        <v>2.7</v>
      </c>
      <c r="BI75">
        <v>2.7</v>
      </c>
      <c r="BJ75">
        <v>2.7</v>
      </c>
      <c r="BK75">
        <v>2.7</v>
      </c>
      <c r="BL75">
        <v>2.7</v>
      </c>
      <c r="BM75">
        <v>2.7</v>
      </c>
      <c r="BN75">
        <v>2.7</v>
      </c>
      <c r="BO75">
        <v>2.7</v>
      </c>
      <c r="BP75">
        <v>2.7</v>
      </c>
      <c r="BQ75">
        <v>2.7</v>
      </c>
      <c r="BR75">
        <v>2.7</v>
      </c>
      <c r="BS75">
        <v>2.7</v>
      </c>
      <c r="BT75">
        <v>2.7</v>
      </c>
      <c r="BU75">
        <v>2.7</v>
      </c>
      <c r="BV75">
        <v>2.7</v>
      </c>
      <c r="BW75">
        <v>2.7</v>
      </c>
      <c r="BX75">
        <v>2.7</v>
      </c>
      <c r="BY75">
        <v>2.7</v>
      </c>
      <c r="BZ75">
        <v>2.7</v>
      </c>
      <c r="CA75">
        <v>2.7</v>
      </c>
      <c r="CB75">
        <v>2.7</v>
      </c>
      <c r="CC75">
        <v>2.7</v>
      </c>
      <c r="CD75">
        <v>2.7</v>
      </c>
      <c r="CE75">
        <v>2.7</v>
      </c>
      <c r="CF75">
        <v>2.7</v>
      </c>
      <c r="CG75">
        <v>2.7</v>
      </c>
      <c r="CH75">
        <v>2.7</v>
      </c>
      <c r="CI75">
        <v>2.7</v>
      </c>
      <c r="CJ75">
        <v>2.7</v>
      </c>
      <c r="CK75">
        <v>2.7</v>
      </c>
      <c r="CL75">
        <v>2.7</v>
      </c>
      <c r="CM75">
        <v>2.7</v>
      </c>
      <c r="CN75">
        <v>2.7</v>
      </c>
      <c r="CO75">
        <v>2.7</v>
      </c>
      <c r="CP75">
        <v>2.7</v>
      </c>
      <c r="CQ75">
        <v>2.7</v>
      </c>
      <c r="CR75">
        <v>2.7</v>
      </c>
      <c r="CS75">
        <v>2.7</v>
      </c>
      <c r="CT75">
        <v>2.7</v>
      </c>
      <c r="CU75">
        <v>2.7</v>
      </c>
      <c r="CV75">
        <v>2.7</v>
      </c>
      <c r="CW75">
        <v>2.7</v>
      </c>
      <c r="CX75" t="s">
        <v>1335</v>
      </c>
      <c r="CY75">
        <f>INDEX(latest_ER_data!XI:XI, MATCH(B75, latest_ER_data!D:D, 0))</f>
        <v>2.7</v>
      </c>
      <c r="CZ75">
        <f>INDEX(latest_ER_data!XJ:XJ, MATCH($B75, latest_ER_data!$D:$D, 0))</f>
        <v>2.7</v>
      </c>
      <c r="DA75">
        <f>INDEX(latest_ER_data!XK:XK, MATCH($B75, latest_ER_data!$D:$D, 0))</f>
        <v>2.7</v>
      </c>
      <c r="DB75">
        <f>INDEX(latest_ER_data!XL:XL, MATCH($B75, latest_ER_data!$D:$D, 0))</f>
        <v>2.7</v>
      </c>
      <c r="DC75">
        <f>INDEX(latest_ER_data!XM:XM, MATCH($B75, latest_ER_data!$D:$D, 0))</f>
        <v>2.7</v>
      </c>
      <c r="DD75">
        <f>INDEX(latest_ER_data!XN:XN, MATCH($B75, latest_ER_data!$D:$D, 0))</f>
        <v>2.7</v>
      </c>
      <c r="DE75">
        <f>INDEX(latest_ER_data!XO:XO, MATCH($B75, latest_ER_data!$D:$D, 0))</f>
        <v>2.7</v>
      </c>
      <c r="DF75" t="str">
        <f>INDEX(latest_ER_data!XP:XP, MATCH($B75, latest_ER_data!$D:$D, 0))</f>
        <v>..</v>
      </c>
      <c r="DG75">
        <f>INDEX(latest_ER_data!XQ:XQ, MATCH($B75, latest_ER_data!$D:$D, 0))</f>
        <v>2.7</v>
      </c>
      <c r="DH75" t="str">
        <f>INDEX(latest_ER_data!XR:XR, MATCH($B75, latest_ER_data!$D:$D, 0))</f>
        <v>..</v>
      </c>
    </row>
    <row r="76" spans="1:112" x14ac:dyDescent="0.3">
      <c r="A76" t="s">
        <v>146</v>
      </c>
      <c r="B76" t="s">
        <v>1407</v>
      </c>
      <c r="C76" t="s">
        <v>1535</v>
      </c>
      <c r="D76">
        <v>6.86266</v>
      </c>
      <c r="E76">
        <v>6.86266</v>
      </c>
      <c r="F76">
        <v>6.7284300000000004</v>
      </c>
      <c r="G76">
        <v>6.7213700000000003</v>
      </c>
      <c r="H76">
        <v>6.5617099999999997</v>
      </c>
      <c r="I76">
        <v>6.5850900000000001</v>
      </c>
      <c r="J76">
        <v>6.6238000000000001</v>
      </c>
      <c r="K76">
        <v>6.7230499999999997</v>
      </c>
      <c r="L76">
        <v>6.6369300000000004</v>
      </c>
      <c r="M76">
        <v>6.6424300000000001</v>
      </c>
      <c r="N76">
        <v>6.7485499999999998</v>
      </c>
      <c r="O76">
        <v>6.8923800000000002</v>
      </c>
      <c r="P76">
        <v>7.0542400000000001</v>
      </c>
      <c r="Q76">
        <v>7.0057400000000003</v>
      </c>
      <c r="R76">
        <v>6.9853800000000001</v>
      </c>
      <c r="S76">
        <v>6.9862099999999998</v>
      </c>
      <c r="T76">
        <v>6.9335399999999998</v>
      </c>
      <c r="U76">
        <v>6.7329400000000001</v>
      </c>
      <c r="V76">
        <v>6.6240399999999999</v>
      </c>
      <c r="W76">
        <v>6.4523599999999997</v>
      </c>
      <c r="X76" t="s">
        <v>1335</v>
      </c>
      <c r="Y76" t="s">
        <v>1335</v>
      </c>
      <c r="Z76" t="s">
        <v>1335</v>
      </c>
      <c r="AA76" t="s">
        <v>1335</v>
      </c>
      <c r="AB76" t="s">
        <v>1335</v>
      </c>
      <c r="AC76" t="s">
        <v>1335</v>
      </c>
      <c r="AD76" t="s">
        <v>1335</v>
      </c>
      <c r="AE76" t="s">
        <v>1335</v>
      </c>
      <c r="AF76" t="s">
        <v>1335</v>
      </c>
      <c r="AG76" t="s">
        <v>1335</v>
      </c>
      <c r="AH76" t="s">
        <v>1335</v>
      </c>
      <c r="AI76" t="s">
        <v>1335</v>
      </c>
      <c r="AJ76" t="s">
        <v>1335</v>
      </c>
      <c r="AK76" t="s">
        <v>1335</v>
      </c>
      <c r="AL76" t="s">
        <v>1335</v>
      </c>
      <c r="AM76" t="s">
        <v>1335</v>
      </c>
      <c r="AN76" t="s">
        <v>1335</v>
      </c>
      <c r="AO76" t="s">
        <v>1335</v>
      </c>
      <c r="AP76" t="s">
        <v>1335</v>
      </c>
      <c r="AQ76" t="s">
        <v>1335</v>
      </c>
      <c r="AR76" t="s">
        <v>1335</v>
      </c>
      <c r="AS76" t="s">
        <v>1335</v>
      </c>
      <c r="AT76" t="s">
        <v>1335</v>
      </c>
      <c r="AU76" t="s">
        <v>1335</v>
      </c>
      <c r="AV76" t="s">
        <v>1335</v>
      </c>
      <c r="AW76" t="s">
        <v>1335</v>
      </c>
      <c r="AX76" t="s">
        <v>1335</v>
      </c>
      <c r="AY76" t="s">
        <v>1335</v>
      </c>
      <c r="AZ76" t="s">
        <v>1335</v>
      </c>
      <c r="BA76" t="s">
        <v>1335</v>
      </c>
      <c r="BB76" t="s">
        <v>1335</v>
      </c>
      <c r="BC76" t="s">
        <v>1335</v>
      </c>
      <c r="BD76" t="s">
        <v>1335</v>
      </c>
      <c r="BE76" t="s">
        <v>1335</v>
      </c>
      <c r="BF76" t="s">
        <v>1335</v>
      </c>
      <c r="BG76" t="s">
        <v>1335</v>
      </c>
      <c r="BH76" t="s">
        <v>1335</v>
      </c>
      <c r="BI76" t="s">
        <v>1335</v>
      </c>
      <c r="BJ76" t="s">
        <v>1335</v>
      </c>
      <c r="BK76" t="s">
        <v>1335</v>
      </c>
      <c r="BL76" t="s">
        <v>1335</v>
      </c>
      <c r="BM76" t="s">
        <v>1335</v>
      </c>
      <c r="BN76" t="s">
        <v>1335</v>
      </c>
      <c r="BO76" t="s">
        <v>1335</v>
      </c>
      <c r="BP76" t="s">
        <v>1335</v>
      </c>
      <c r="BQ76" t="s">
        <v>1335</v>
      </c>
      <c r="BR76" t="s">
        <v>1335</v>
      </c>
      <c r="BS76" t="s">
        <v>1335</v>
      </c>
      <c r="BT76" t="s">
        <v>1335</v>
      </c>
      <c r="BU76" t="s">
        <v>1335</v>
      </c>
      <c r="BV76" t="s">
        <v>1335</v>
      </c>
      <c r="BW76" t="s">
        <v>1335</v>
      </c>
      <c r="BX76" t="s">
        <v>1335</v>
      </c>
      <c r="BY76" t="s">
        <v>1335</v>
      </c>
      <c r="BZ76" t="s">
        <v>1335</v>
      </c>
      <c r="CA76" t="s">
        <v>1335</v>
      </c>
      <c r="CB76" t="s">
        <v>1335</v>
      </c>
      <c r="CC76" t="s">
        <v>1335</v>
      </c>
      <c r="CD76" t="s">
        <v>1335</v>
      </c>
      <c r="CE76" t="s">
        <v>1335</v>
      </c>
      <c r="CF76" t="s">
        <v>1335</v>
      </c>
      <c r="CG76" t="s">
        <v>1335</v>
      </c>
      <c r="CH76" t="s">
        <v>1335</v>
      </c>
      <c r="CI76" t="s">
        <v>1335</v>
      </c>
      <c r="CJ76" t="s">
        <v>1335</v>
      </c>
      <c r="CK76" t="s">
        <v>1335</v>
      </c>
      <c r="CL76" t="s">
        <v>1335</v>
      </c>
      <c r="CM76" t="s">
        <v>1335</v>
      </c>
      <c r="CN76" t="s">
        <v>1335</v>
      </c>
      <c r="CO76" t="s">
        <v>1335</v>
      </c>
      <c r="CP76" t="s">
        <v>1335</v>
      </c>
      <c r="CQ76" t="s">
        <v>1335</v>
      </c>
      <c r="CR76" t="s">
        <v>1335</v>
      </c>
      <c r="CS76" t="s">
        <v>1335</v>
      </c>
      <c r="CT76" t="s">
        <v>1335</v>
      </c>
      <c r="CU76" t="s">
        <v>1335</v>
      </c>
      <c r="CV76" t="s">
        <v>1335</v>
      </c>
      <c r="CW76" t="s">
        <v>1335</v>
      </c>
      <c r="CX76" t="s">
        <v>1335</v>
      </c>
      <c r="CY76" t="str">
        <f>INDEX(latest_ER_data!XI:XI, MATCH(B76, latest_ER_data!D:D, 0))</f>
        <v>..</v>
      </c>
      <c r="CZ76" t="str">
        <f>INDEX(latest_ER_data!XJ:XJ, MATCH($B76, latest_ER_data!$D:$D, 0))</f>
        <v>..</v>
      </c>
      <c r="DA76" t="str">
        <f>INDEX(latest_ER_data!XK:XK, MATCH($B76, latest_ER_data!$D:$D, 0))</f>
        <v>..</v>
      </c>
      <c r="DB76" t="str">
        <f>INDEX(latest_ER_data!XL:XL, MATCH($B76, latest_ER_data!$D:$D, 0))</f>
        <v>..</v>
      </c>
      <c r="DC76" t="str">
        <f>INDEX(latest_ER_data!XM:XM, MATCH($B76, latest_ER_data!$D:$D, 0))</f>
        <v>..</v>
      </c>
      <c r="DD76" t="str">
        <f>INDEX(latest_ER_data!XN:XN, MATCH($B76, latest_ER_data!$D:$D, 0))</f>
        <v>..</v>
      </c>
      <c r="DE76" t="str">
        <f>INDEX(latest_ER_data!XO:XO, MATCH($B76, latest_ER_data!$D:$D, 0))</f>
        <v>..</v>
      </c>
      <c r="DF76" t="str">
        <f>INDEX(latest_ER_data!XP:XP, MATCH($B76, latest_ER_data!$D:$D, 0))</f>
        <v>..</v>
      </c>
      <c r="DG76" t="str">
        <f>INDEX(latest_ER_data!XQ:XQ, MATCH($B76, latest_ER_data!$D:$D, 0))</f>
        <v>..</v>
      </c>
      <c r="DH76" t="str">
        <f>INDEX(latest_ER_data!XR:XR, MATCH($B76, latest_ER_data!$D:$D, 0))</f>
        <v>..</v>
      </c>
    </row>
    <row r="77" spans="1:112" x14ac:dyDescent="0.3">
      <c r="A77" t="s">
        <v>150</v>
      </c>
      <c r="B77" t="s">
        <v>1408</v>
      </c>
      <c r="C77" t="s">
        <v>1535</v>
      </c>
      <c r="D77">
        <v>7.6154780000000004</v>
      </c>
      <c r="E77">
        <v>7.652952</v>
      </c>
      <c r="F77">
        <v>7.6638809999999999</v>
      </c>
      <c r="G77">
        <v>7.7198609999999999</v>
      </c>
      <c r="H77">
        <v>7.7317239999999998</v>
      </c>
      <c r="I77">
        <v>7.6520000000000001</v>
      </c>
      <c r="J77">
        <v>7.6470909999999996</v>
      </c>
      <c r="K77">
        <v>7.6052860000000004</v>
      </c>
      <c r="L77">
        <v>7.5375870000000003</v>
      </c>
      <c r="M77">
        <v>7.5276139999999998</v>
      </c>
      <c r="N77">
        <v>7.5001540000000002</v>
      </c>
      <c r="O77">
        <v>7.5066490000000003</v>
      </c>
      <c r="P77">
        <v>7.5033640000000004</v>
      </c>
      <c r="Q77">
        <v>7.520295</v>
      </c>
      <c r="R77">
        <v>7.4138250000000001</v>
      </c>
      <c r="S77">
        <v>7.3613039999999996</v>
      </c>
      <c r="T77">
        <v>7.3378500000000004</v>
      </c>
      <c r="U77">
        <v>7.3390219999999999</v>
      </c>
      <c r="V77">
        <v>7.342841</v>
      </c>
      <c r="W77">
        <v>7.3060479999999997</v>
      </c>
      <c r="X77">
        <v>7.2754349999999999</v>
      </c>
      <c r="Y77">
        <v>7.302238</v>
      </c>
      <c r="Z77">
        <v>7.3436139999999996</v>
      </c>
      <c r="AA77">
        <v>7.3327049999999998</v>
      </c>
      <c r="AB77">
        <v>7.3397069999999998</v>
      </c>
      <c r="AC77">
        <v>7.3459450000000004</v>
      </c>
      <c r="AD77">
        <v>7.3601700000000001</v>
      </c>
      <c r="AE77">
        <v>7.3942730000000001</v>
      </c>
      <c r="AF77">
        <v>7.4035479999999998</v>
      </c>
      <c r="AG77">
        <v>7.4385219999999999</v>
      </c>
      <c r="AH77">
        <v>7.4918810000000002</v>
      </c>
      <c r="AI77">
        <v>7.4941589999999998</v>
      </c>
      <c r="AJ77">
        <v>7.5103039999999996</v>
      </c>
      <c r="AK77">
        <v>7.663475</v>
      </c>
      <c r="AL77">
        <v>7.7284569999999997</v>
      </c>
      <c r="AM77">
        <v>7.71225</v>
      </c>
      <c r="AN77">
        <v>7.7326899999999998</v>
      </c>
      <c r="AO77">
        <v>7.7297169999999999</v>
      </c>
      <c r="AP77">
        <v>7.7422500000000003</v>
      </c>
      <c r="AQ77">
        <v>7.6930709999999998</v>
      </c>
      <c r="AR77">
        <v>7.6456140000000001</v>
      </c>
      <c r="AS77">
        <v>7.6693480000000003</v>
      </c>
      <c r="AT77">
        <v>7.7036749999999996</v>
      </c>
      <c r="AU77">
        <v>7.676609</v>
      </c>
      <c r="AV77">
        <v>7.671227</v>
      </c>
      <c r="AW77">
        <v>7.7062860000000004</v>
      </c>
      <c r="AX77">
        <v>7.7609779999999997</v>
      </c>
      <c r="AY77">
        <v>7.7039289999999996</v>
      </c>
      <c r="AZ77">
        <v>7.6879549999999997</v>
      </c>
      <c r="BA77">
        <v>7.6934779999999998</v>
      </c>
      <c r="BB77">
        <v>7.6478250000000001</v>
      </c>
      <c r="BC77">
        <v>7.6948179999999997</v>
      </c>
      <c r="BD77">
        <v>7.7074769999999999</v>
      </c>
      <c r="BE77">
        <v>7.698143</v>
      </c>
      <c r="BF77">
        <v>7.6972500000000004</v>
      </c>
      <c r="BG77">
        <v>7.6959780000000002</v>
      </c>
      <c r="BH77">
        <v>7.7048100000000002</v>
      </c>
      <c r="BI77">
        <v>7.7579770000000003</v>
      </c>
      <c r="BJ77">
        <v>7.782432</v>
      </c>
      <c r="BK77">
        <v>7.7893330000000001</v>
      </c>
      <c r="BL77">
        <v>7.8028259999999996</v>
      </c>
      <c r="BM77">
        <v>7.7883570000000004</v>
      </c>
      <c r="BN77">
        <v>7.7450000000000001</v>
      </c>
      <c r="BO77">
        <v>7.7182170000000001</v>
      </c>
      <c r="BP77">
        <v>7.7162730000000002</v>
      </c>
      <c r="BQ77">
        <v>7.7168099999999997</v>
      </c>
      <c r="BR77">
        <v>7.7359999999999998</v>
      </c>
      <c r="BS77">
        <v>7.7485910000000002</v>
      </c>
      <c r="BT77">
        <v>7.7395449999999997</v>
      </c>
      <c r="BU77">
        <v>7.7364319999999998</v>
      </c>
      <c r="BV77">
        <v>7.737825</v>
      </c>
      <c r="BW77">
        <v>7.7371889999999999</v>
      </c>
      <c r="BX77">
        <v>7.7300219999999999</v>
      </c>
      <c r="BY77">
        <v>7.7057859999999998</v>
      </c>
      <c r="BZ77">
        <v>7.7013499999999997</v>
      </c>
      <c r="CA77">
        <v>7.7003259999999996</v>
      </c>
      <c r="CB77">
        <v>7.667262</v>
      </c>
      <c r="CC77">
        <v>7.6731360000000004</v>
      </c>
      <c r="CD77">
        <v>7.734159</v>
      </c>
      <c r="CE77">
        <v>7.7433810000000003</v>
      </c>
      <c r="CF77">
        <v>7.7396089999999997</v>
      </c>
      <c r="CG77">
        <v>7.8072049999999997</v>
      </c>
      <c r="CH77">
        <v>7.8661669999999999</v>
      </c>
      <c r="CI77">
        <v>7.8177950000000003</v>
      </c>
      <c r="CJ77">
        <v>7.8726139999999996</v>
      </c>
      <c r="CK77">
        <v>7.8480910000000002</v>
      </c>
      <c r="CL77">
        <v>7.8331400000000002</v>
      </c>
      <c r="CM77">
        <v>7.803922</v>
      </c>
      <c r="CN77">
        <v>7.7991000000000001</v>
      </c>
      <c r="CO77">
        <v>7.8070430000000002</v>
      </c>
      <c r="CP77">
        <v>7.8362270000000001</v>
      </c>
      <c r="CQ77">
        <v>7.8476189999999999</v>
      </c>
      <c r="CR77">
        <v>7.8581300000000001</v>
      </c>
      <c r="CS77">
        <v>7.8684760000000002</v>
      </c>
      <c r="CT77">
        <v>7.843909</v>
      </c>
      <c r="CU77">
        <v>7.82925</v>
      </c>
      <c r="CV77">
        <v>7.8239520000000002</v>
      </c>
      <c r="CW77">
        <v>7.8194569999999999</v>
      </c>
      <c r="CX77">
        <v>7.8096670000000001</v>
      </c>
      <c r="CY77">
        <f>INDEX(latest_ER_data!XI:XI, MATCH(B77, latest_ER_data!D:D, 0))</f>
        <v>7.8050714285699998</v>
      </c>
      <c r="CZ77">
        <f>INDEX(latest_ER_data!XJ:XJ, MATCH($B77, latest_ER_data!$D:$D, 0))</f>
        <v>7.7837500000000004</v>
      </c>
      <c r="DA77">
        <f>INDEX(latest_ER_data!XK:XK, MATCH($B77, latest_ER_data!$D:$D, 0))</f>
        <v>7.7692608695700001</v>
      </c>
      <c r="DB77">
        <f>INDEX(latest_ER_data!XL:XL, MATCH($B77, latest_ER_data!$D:$D, 0))</f>
        <v>7.7659500000000001</v>
      </c>
      <c r="DC77">
        <f>INDEX(latest_ER_data!XM:XM, MATCH($B77, latest_ER_data!$D:$D, 0))</f>
        <v>7.7586956521700001</v>
      </c>
      <c r="DD77">
        <f>INDEX(latest_ER_data!XN:XN, MATCH($B77, latest_ER_data!$D:$D, 0))</f>
        <v>7.7437727272699997</v>
      </c>
      <c r="DE77">
        <f>INDEX(latest_ER_data!XO:XO, MATCH($B77, latest_ER_data!$D:$D, 0))</f>
        <v>7.7314047619000004</v>
      </c>
      <c r="DF77">
        <f>INDEX(latest_ER_data!XP:XP, MATCH($B77, latest_ER_data!$D:$D, 0))</f>
        <v>7.7323684210500003</v>
      </c>
      <c r="DG77">
        <f>INDEX(latest_ER_data!XQ:XQ, MATCH($B77, latest_ER_data!$D:$D, 0))</f>
        <v>7.7199049999999998</v>
      </c>
      <c r="DH77">
        <f>INDEX(latest_ER_data!XR:XR, MATCH($B77, latest_ER_data!$D:$D, 0))</f>
        <v>7.7060909999999998</v>
      </c>
    </row>
    <row r="78" spans="1:112" x14ac:dyDescent="0.3">
      <c r="A78" t="s">
        <v>153</v>
      </c>
      <c r="B78" t="s">
        <v>1409</v>
      </c>
      <c r="C78" t="s">
        <v>1535</v>
      </c>
      <c r="D78">
        <v>206.5</v>
      </c>
      <c r="E78">
        <v>206.5</v>
      </c>
      <c r="F78">
        <v>206.5</v>
      </c>
      <c r="G78">
        <v>206.5</v>
      </c>
      <c r="H78">
        <v>206.5</v>
      </c>
      <c r="I78">
        <v>206.5</v>
      </c>
      <c r="J78">
        <v>206.5</v>
      </c>
      <c r="K78">
        <v>206.5</v>
      </c>
      <c r="L78">
        <v>206.5</v>
      </c>
      <c r="M78">
        <v>206.5</v>
      </c>
      <c r="N78">
        <v>206.5</v>
      </c>
      <c r="O78">
        <v>206.5</v>
      </c>
      <c r="P78">
        <v>206.5</v>
      </c>
      <c r="Q78">
        <v>206.5</v>
      </c>
      <c r="R78">
        <v>206.5</v>
      </c>
      <c r="S78">
        <v>206.5</v>
      </c>
      <c r="T78">
        <v>206.5</v>
      </c>
      <c r="U78">
        <v>206.5</v>
      </c>
      <c r="V78">
        <v>206.5</v>
      </c>
      <c r="W78">
        <v>206.5</v>
      </c>
      <c r="X78">
        <v>206.5</v>
      </c>
      <c r="Y78">
        <v>206.5</v>
      </c>
      <c r="Z78">
        <v>206.5</v>
      </c>
      <c r="AA78">
        <v>206.5</v>
      </c>
      <c r="AB78">
        <v>206.5</v>
      </c>
      <c r="AC78">
        <v>206.5</v>
      </c>
      <c r="AD78">
        <v>206.5</v>
      </c>
      <c r="AE78">
        <v>206.5</v>
      </c>
      <c r="AF78">
        <v>206.8</v>
      </c>
      <c r="AG78">
        <v>206.8</v>
      </c>
      <c r="AH78">
        <v>208.5</v>
      </c>
      <c r="AI78">
        <v>208.5</v>
      </c>
      <c r="AJ78">
        <v>208.5</v>
      </c>
      <c r="AK78">
        <v>208.5</v>
      </c>
      <c r="AL78">
        <v>208.5</v>
      </c>
      <c r="AM78">
        <v>208.5</v>
      </c>
      <c r="AN78">
        <v>208.5</v>
      </c>
      <c r="AO78">
        <v>208.5</v>
      </c>
      <c r="AP78">
        <v>208.5</v>
      </c>
      <c r="AQ78">
        <v>208.5</v>
      </c>
      <c r="AR78">
        <v>208.5</v>
      </c>
      <c r="AS78">
        <v>208.5</v>
      </c>
      <c r="AT78">
        <v>208.5</v>
      </c>
      <c r="AU78">
        <v>208.5</v>
      </c>
      <c r="AV78">
        <v>208.5</v>
      </c>
      <c r="AW78">
        <v>208.5</v>
      </c>
      <c r="AX78">
        <v>208.5</v>
      </c>
      <c r="AY78">
        <v>208.5</v>
      </c>
      <c r="AZ78">
        <v>208.5</v>
      </c>
      <c r="BA78">
        <v>208.5</v>
      </c>
      <c r="BB78">
        <v>208.5</v>
      </c>
      <c r="BC78">
        <v>208.5</v>
      </c>
      <c r="BD78">
        <v>208.5</v>
      </c>
      <c r="BE78">
        <v>208.5</v>
      </c>
      <c r="BF78">
        <v>208.5</v>
      </c>
      <c r="BG78">
        <v>208.5</v>
      </c>
      <c r="BH78">
        <v>208.5</v>
      </c>
      <c r="BI78">
        <v>208.5</v>
      </c>
      <c r="BJ78">
        <v>208.5</v>
      </c>
      <c r="BK78">
        <v>208.5</v>
      </c>
      <c r="BL78">
        <v>208.5</v>
      </c>
      <c r="BM78">
        <v>208.5</v>
      </c>
      <c r="BN78">
        <v>208.5</v>
      </c>
      <c r="BO78">
        <v>208.5</v>
      </c>
      <c r="BP78">
        <v>208.5</v>
      </c>
      <c r="BQ78">
        <v>208.5</v>
      </c>
      <c r="BR78">
        <v>208.5</v>
      </c>
      <c r="BS78">
        <v>208.5</v>
      </c>
      <c r="BT78">
        <v>208.5</v>
      </c>
      <c r="BU78">
        <v>208.5</v>
      </c>
      <c r="BV78">
        <v>208.5</v>
      </c>
      <c r="BW78">
        <v>208.5</v>
      </c>
      <c r="BX78">
        <v>208.5</v>
      </c>
      <c r="BY78">
        <v>208.5</v>
      </c>
      <c r="BZ78">
        <v>208.5</v>
      </c>
      <c r="CA78">
        <v>208.5</v>
      </c>
      <c r="CB78">
        <v>208.5</v>
      </c>
      <c r="CC78">
        <v>208.5</v>
      </c>
      <c r="CD78">
        <v>208.5</v>
      </c>
      <c r="CE78">
        <v>208.5</v>
      </c>
      <c r="CF78">
        <v>208.5</v>
      </c>
      <c r="CG78">
        <v>208.5</v>
      </c>
      <c r="CH78">
        <v>208.5</v>
      </c>
      <c r="CI78">
        <v>208.5</v>
      </c>
      <c r="CJ78">
        <v>208.5</v>
      </c>
      <c r="CK78">
        <v>208.5</v>
      </c>
      <c r="CL78">
        <v>208.5</v>
      </c>
      <c r="CM78">
        <v>208.5</v>
      </c>
      <c r="CN78">
        <v>208.5</v>
      </c>
      <c r="CO78">
        <v>208.5</v>
      </c>
      <c r="CP78">
        <v>208.5</v>
      </c>
      <c r="CQ78">
        <v>208.5</v>
      </c>
      <c r="CR78">
        <v>208.5</v>
      </c>
      <c r="CS78">
        <v>208.5</v>
      </c>
      <c r="CT78">
        <v>208.5</v>
      </c>
      <c r="CU78">
        <v>208.5</v>
      </c>
      <c r="CV78">
        <v>208.5</v>
      </c>
      <c r="CW78" t="s">
        <v>1335</v>
      </c>
      <c r="CX78" t="s">
        <v>1335</v>
      </c>
      <c r="CY78">
        <f>INDEX(latest_ER_data!XI:XI, MATCH(B78, latest_ER_data!D:D, 0))</f>
        <v>208.5</v>
      </c>
      <c r="CZ78">
        <f>INDEX(latest_ER_data!XJ:XJ, MATCH($B78, latest_ER_data!$D:$D, 0))</f>
        <v>208.5</v>
      </c>
      <c r="DA78">
        <f>INDEX(latest_ER_data!XK:XK, MATCH($B78, latest_ER_data!$D:$D, 0))</f>
        <v>208.5</v>
      </c>
      <c r="DB78">
        <f>INDEX(latest_ER_data!XL:XL, MATCH($B78, latest_ER_data!$D:$D, 0))</f>
        <v>208.5</v>
      </c>
      <c r="DC78" t="str">
        <f>INDEX(latest_ER_data!XM:XM, MATCH($B78, latest_ER_data!$D:$D, 0))</f>
        <v>..</v>
      </c>
      <c r="DD78" t="str">
        <f>INDEX(latest_ER_data!XN:XN, MATCH($B78, latest_ER_data!$D:$D, 0))</f>
        <v>..</v>
      </c>
      <c r="DE78" t="str">
        <f>INDEX(latest_ER_data!XO:XO, MATCH($B78, latest_ER_data!$D:$D, 0))</f>
        <v>..</v>
      </c>
      <c r="DF78" t="str">
        <f>INDEX(latest_ER_data!XP:XP, MATCH($B78, latest_ER_data!$D:$D, 0))</f>
        <v>..</v>
      </c>
      <c r="DG78" t="str">
        <f>INDEX(latest_ER_data!XQ:XQ, MATCH($B78, latest_ER_data!$D:$D, 0))</f>
        <v>..</v>
      </c>
      <c r="DH78" t="str">
        <f>INDEX(latest_ER_data!XR:XR, MATCH($B78, latest_ER_data!$D:$D, 0))</f>
        <v>..</v>
      </c>
    </row>
    <row r="79" spans="1:112" x14ac:dyDescent="0.3">
      <c r="A79" t="s">
        <v>157</v>
      </c>
      <c r="B79" t="s">
        <v>1410</v>
      </c>
      <c r="C79" t="s">
        <v>1535</v>
      </c>
      <c r="D79">
        <v>7.7509129999999997</v>
      </c>
      <c r="E79">
        <v>7.7766190000000002</v>
      </c>
      <c r="F79">
        <v>7.7832860000000004</v>
      </c>
      <c r="G79">
        <v>7.7606089999999996</v>
      </c>
      <c r="H79">
        <v>7.7563810000000002</v>
      </c>
      <c r="I79">
        <v>7.7645</v>
      </c>
      <c r="J79">
        <v>7.7621359999999999</v>
      </c>
      <c r="K79">
        <v>7.7571190000000003</v>
      </c>
      <c r="L79">
        <v>7.756087</v>
      </c>
      <c r="M79">
        <v>7.7567500000000003</v>
      </c>
      <c r="N79">
        <v>7.7576470000000004</v>
      </c>
      <c r="O79">
        <v>7.7564729999999997</v>
      </c>
      <c r="P79">
        <v>7.7594089999999998</v>
      </c>
      <c r="Q79">
        <v>7.7566360000000003</v>
      </c>
      <c r="R79">
        <v>7.7596249999999998</v>
      </c>
      <c r="S79">
        <v>7.7659349999999998</v>
      </c>
      <c r="T79">
        <v>7.7741249999999997</v>
      </c>
      <c r="U79">
        <v>7.7862169999999997</v>
      </c>
      <c r="V79">
        <v>7.7983640000000003</v>
      </c>
      <c r="W79">
        <v>7.809024</v>
      </c>
      <c r="X79">
        <v>7.821326</v>
      </c>
      <c r="Y79">
        <v>7.8139050000000001</v>
      </c>
      <c r="Z79">
        <v>7.8052729999999997</v>
      </c>
      <c r="AA79">
        <v>7.8059320000000003</v>
      </c>
      <c r="AB79">
        <v>7.8147719999999996</v>
      </c>
      <c r="AC79">
        <v>7.8184519999999997</v>
      </c>
      <c r="AD79">
        <v>7.8220450000000001</v>
      </c>
      <c r="AE79">
        <v>7.8409469999999999</v>
      </c>
      <c r="AF79">
        <v>7.848198</v>
      </c>
      <c r="AG79">
        <v>7.8488040000000003</v>
      </c>
      <c r="AH79">
        <v>7.8471900000000003</v>
      </c>
      <c r="AI79">
        <v>7.8479549999999998</v>
      </c>
      <c r="AJ79">
        <v>7.8496300000000003</v>
      </c>
      <c r="AK79">
        <v>7.8376749999999999</v>
      </c>
      <c r="AL79">
        <v>7.8380429999999999</v>
      </c>
      <c r="AM79">
        <v>7.828932</v>
      </c>
      <c r="AN79">
        <v>7.820119</v>
      </c>
      <c r="AO79">
        <v>7.841348</v>
      </c>
      <c r="AP79">
        <v>7.8480499999999997</v>
      </c>
      <c r="AQ79">
        <v>7.8495710000000001</v>
      </c>
      <c r="AR79">
        <v>7.8449549999999997</v>
      </c>
      <c r="AS79">
        <v>7.8475429999999999</v>
      </c>
      <c r="AT79">
        <v>7.8259249999999998</v>
      </c>
      <c r="AU79">
        <v>7.8122389999999999</v>
      </c>
      <c r="AV79">
        <v>7.841386</v>
      </c>
      <c r="AW79">
        <v>7.8351430000000004</v>
      </c>
      <c r="AX79">
        <v>7.8420649999999998</v>
      </c>
      <c r="AY79">
        <v>7.8292380000000001</v>
      </c>
      <c r="AZ79">
        <v>7.8040830000000003</v>
      </c>
      <c r="BA79">
        <v>7.7731810000000001</v>
      </c>
      <c r="BB79">
        <v>7.7763499999999999</v>
      </c>
      <c r="BC79">
        <v>7.7637499999999999</v>
      </c>
      <c r="BD79">
        <v>7.7516360000000004</v>
      </c>
      <c r="BE79">
        <v>7.75169</v>
      </c>
      <c r="BF79">
        <v>7.750318</v>
      </c>
      <c r="BG79">
        <v>7.7511299999999999</v>
      </c>
      <c r="BH79">
        <v>7.7501429999999996</v>
      </c>
      <c r="BI79">
        <v>7.7500450000000001</v>
      </c>
      <c r="BJ79">
        <v>7.7502269999999998</v>
      </c>
      <c r="BK79">
        <v>7.7525709999999997</v>
      </c>
      <c r="BL79">
        <v>7.7523479999999996</v>
      </c>
      <c r="BM79">
        <v>7.7532139999999998</v>
      </c>
      <c r="BN79">
        <v>7.7531499999999998</v>
      </c>
      <c r="BO79">
        <v>7.7654350000000001</v>
      </c>
      <c r="BP79">
        <v>7.7701589999999996</v>
      </c>
      <c r="BQ79">
        <v>7.7652859999999997</v>
      </c>
      <c r="BR79">
        <v>7.7618179999999999</v>
      </c>
      <c r="BS79">
        <v>7.7704769999999996</v>
      </c>
      <c r="BT79">
        <v>7.7834089999999998</v>
      </c>
      <c r="BU79">
        <v>7.7801590000000003</v>
      </c>
      <c r="BV79">
        <v>7.779833</v>
      </c>
      <c r="BW79">
        <v>7.7895909999999997</v>
      </c>
      <c r="BX79">
        <v>7.7991089999999996</v>
      </c>
      <c r="BY79">
        <v>7.7921899999999997</v>
      </c>
      <c r="BZ79">
        <v>7.7998000000000003</v>
      </c>
      <c r="CA79">
        <v>7.8230219999999999</v>
      </c>
      <c r="CB79">
        <v>7.8415480000000004</v>
      </c>
      <c r="CC79">
        <v>7.8490909999999996</v>
      </c>
      <c r="CD79">
        <v>7.8482269999999996</v>
      </c>
      <c r="CE79">
        <v>7.8490950000000002</v>
      </c>
      <c r="CF79">
        <v>7.8461740000000004</v>
      </c>
      <c r="CG79">
        <v>7.849386</v>
      </c>
      <c r="CH79">
        <v>7.8497139999999996</v>
      </c>
      <c r="CI79">
        <v>7.8295680000000001</v>
      </c>
      <c r="CJ79">
        <v>7.7871819999999996</v>
      </c>
      <c r="CK79">
        <v>7.8203639999999996</v>
      </c>
      <c r="CL79">
        <v>7.846425</v>
      </c>
      <c r="CM79">
        <v>7.84863</v>
      </c>
      <c r="CN79">
        <v>7.8496499999999996</v>
      </c>
      <c r="CO79">
        <v>7.8367829999999996</v>
      </c>
      <c r="CP79">
        <v>7.8319999999999999</v>
      </c>
      <c r="CQ79">
        <v>7.8166669999999998</v>
      </c>
      <c r="CR79">
        <v>7.8249129999999996</v>
      </c>
      <c r="CS79">
        <v>7.8291430000000002</v>
      </c>
      <c r="CT79">
        <v>7.8248179999999996</v>
      </c>
      <c r="CU79">
        <v>7.8059089999999998</v>
      </c>
      <c r="CV79">
        <v>7.8097859999999999</v>
      </c>
      <c r="CW79">
        <v>7.816478</v>
      </c>
      <c r="CX79">
        <v>7.8214759999999997</v>
      </c>
      <c r="CY79">
        <f>INDEX(latest_ER_data!XI:XI, MATCH(B79, latest_ER_data!D:D, 0))</f>
        <v>7.8223809523799996</v>
      </c>
      <c r="CZ79">
        <f>INDEX(latest_ER_data!XJ:XJ, MATCH($B79, latest_ER_data!$D:$D, 0))</f>
        <v>7.8304999999999998</v>
      </c>
      <c r="DA79">
        <f>INDEX(latest_ER_data!XK:XK, MATCH($B79, latest_ER_data!$D:$D, 0))</f>
        <v>7.8117173913000002</v>
      </c>
      <c r="DB79">
        <f>INDEX(latest_ER_data!XL:XL, MATCH($B79, latest_ER_data!$D:$D, 0))</f>
        <v>7.8095999999999997</v>
      </c>
      <c r="DC79">
        <f>INDEX(latest_ER_data!XM:XM, MATCH($B79, latest_ER_data!$D:$D, 0))</f>
        <v>7.8091521739100003</v>
      </c>
      <c r="DD79">
        <f>INDEX(latest_ER_data!XN:XN, MATCH($B79, latest_ER_data!$D:$D, 0))</f>
        <v>7.7950681818199996</v>
      </c>
      <c r="DE79">
        <f>INDEX(latest_ER_data!XO:XO, MATCH($B79, latest_ER_data!$D:$D, 0))</f>
        <v>7.7912619047599998</v>
      </c>
      <c r="DF79">
        <f>INDEX(latest_ER_data!XP:XP, MATCH($B79, latest_ER_data!$D:$D, 0))</f>
        <v>7.76992105263</v>
      </c>
      <c r="DG79">
        <f>INDEX(latest_ER_data!XQ:XQ, MATCH($B79, latest_ER_data!$D:$D, 0))</f>
        <v>7.7793809999999999</v>
      </c>
      <c r="DH79">
        <f>INDEX(latest_ER_data!XR:XR, MATCH($B79, latest_ER_data!$D:$D, 0))</f>
        <v>7.7732950000000001</v>
      </c>
    </row>
    <row r="80" spans="1:112" x14ac:dyDescent="0.3">
      <c r="A80" t="s">
        <v>156</v>
      </c>
      <c r="B80" t="s">
        <v>1411</v>
      </c>
      <c r="C80" t="s">
        <v>1535</v>
      </c>
      <c r="D80">
        <v>21.662299999999998</v>
      </c>
      <c r="E80">
        <v>22.451049999999999</v>
      </c>
      <c r="F80">
        <v>22.585570000000001</v>
      </c>
      <c r="G80">
        <v>22.62809</v>
      </c>
      <c r="H80">
        <v>22.587879999999998</v>
      </c>
      <c r="I80">
        <v>22.607019999999999</v>
      </c>
      <c r="J80">
        <v>22.738859999999999</v>
      </c>
      <c r="K80">
        <v>22.838570000000001</v>
      </c>
      <c r="L80">
        <v>22.889150000000001</v>
      </c>
      <c r="M80">
        <v>22.95777</v>
      </c>
      <c r="N80">
        <v>23.0779</v>
      </c>
      <c r="O80">
        <v>23.176690000000001</v>
      </c>
      <c r="P80">
        <v>23.45438</v>
      </c>
      <c r="Q80">
        <v>23.58522</v>
      </c>
      <c r="R80">
        <v>23.566980000000001</v>
      </c>
      <c r="S80">
        <v>23.53276</v>
      </c>
      <c r="T80">
        <v>23.46443</v>
      </c>
      <c r="U80">
        <v>23.470410000000001</v>
      </c>
      <c r="V80">
        <v>23.4437</v>
      </c>
      <c r="W80">
        <v>23.43479</v>
      </c>
      <c r="X80">
        <v>23.372150000000001</v>
      </c>
      <c r="Y80">
        <v>23.38269</v>
      </c>
      <c r="Z80">
        <v>23.45</v>
      </c>
      <c r="AA80">
        <v>23.568930000000002</v>
      </c>
      <c r="AB80">
        <v>23.553439999999998</v>
      </c>
      <c r="AC80">
        <v>23.585730000000002</v>
      </c>
      <c r="AD80">
        <v>23.564959999999999</v>
      </c>
      <c r="AE80">
        <v>23.619119999999999</v>
      </c>
      <c r="AF80">
        <v>23.66075</v>
      </c>
      <c r="AG80">
        <v>23.776610000000002</v>
      </c>
      <c r="AH80">
        <v>23.978549999999998</v>
      </c>
      <c r="AI80">
        <v>23.99052</v>
      </c>
      <c r="AJ80">
        <v>24.020779999999998</v>
      </c>
      <c r="AK80">
        <v>24.039529999999999</v>
      </c>
      <c r="AL80">
        <v>24.069959999999998</v>
      </c>
      <c r="AM80">
        <v>24.22193</v>
      </c>
      <c r="AN80">
        <v>24.311810000000001</v>
      </c>
      <c r="AO80">
        <v>24.337630000000001</v>
      </c>
      <c r="AP80">
        <v>24.383579999999998</v>
      </c>
      <c r="AQ80">
        <v>24.52524</v>
      </c>
      <c r="AR80">
        <v>24.529520000000002</v>
      </c>
      <c r="AS80">
        <v>24.552240000000001</v>
      </c>
      <c r="AT80">
        <v>24.56738</v>
      </c>
      <c r="AU80">
        <v>24.584669999999999</v>
      </c>
      <c r="AV80">
        <v>24.626799999999999</v>
      </c>
      <c r="AW80">
        <v>24.692900000000002</v>
      </c>
      <c r="AX80">
        <v>24.719390000000001</v>
      </c>
      <c r="AY80">
        <v>24.705570000000002</v>
      </c>
      <c r="AZ80">
        <v>24.63494</v>
      </c>
      <c r="BA80">
        <v>24.645060000000001</v>
      </c>
      <c r="BB80">
        <v>24.716049999999999</v>
      </c>
      <c r="BC80">
        <v>24.704450000000001</v>
      </c>
      <c r="BD80">
        <v>24.794</v>
      </c>
      <c r="BE80">
        <v>24.83098</v>
      </c>
      <c r="BF80">
        <v>24.810839999999999</v>
      </c>
      <c r="BG80">
        <v>24.70111</v>
      </c>
      <c r="BH80">
        <v>24.674569999999999</v>
      </c>
      <c r="BI80">
        <v>24.653770000000002</v>
      </c>
      <c r="BJ80">
        <v>24.59066</v>
      </c>
      <c r="BK80">
        <v>24.453669999999999</v>
      </c>
      <c r="BL80">
        <v>24.176629999999999</v>
      </c>
      <c r="BM80">
        <v>24.163170000000001</v>
      </c>
      <c r="BN80">
        <v>24.16245</v>
      </c>
      <c r="BO80">
        <v>24.126909999999999</v>
      </c>
      <c r="BP80">
        <v>24.084859999999999</v>
      </c>
      <c r="BQ80">
        <v>24.049790000000002</v>
      </c>
      <c r="BR80">
        <v>23.995840000000001</v>
      </c>
      <c r="BS80">
        <v>23.791519999999998</v>
      </c>
      <c r="BT80">
        <v>23.774270000000001</v>
      </c>
      <c r="BU80">
        <v>24.083909999999999</v>
      </c>
      <c r="BV80">
        <v>24.10763</v>
      </c>
      <c r="BW80">
        <v>24.128360000000001</v>
      </c>
      <c r="BX80">
        <v>24.323889999999999</v>
      </c>
      <c r="BY80">
        <v>24.574020000000001</v>
      </c>
      <c r="BZ80">
        <v>24.608699999999999</v>
      </c>
      <c r="CA80">
        <v>24.554279999999999</v>
      </c>
      <c r="CB80">
        <v>24.544429999999998</v>
      </c>
      <c r="CC80">
        <v>24.54759</v>
      </c>
      <c r="CD80">
        <v>24.572659999999999</v>
      </c>
      <c r="CE80">
        <v>24.587810000000001</v>
      </c>
      <c r="CF80">
        <v>24.609739999999999</v>
      </c>
      <c r="CG80">
        <v>24.65157</v>
      </c>
      <c r="CH80">
        <v>24.70467</v>
      </c>
      <c r="CI80">
        <v>24.70673</v>
      </c>
      <c r="CJ80">
        <v>24.681249999999999</v>
      </c>
      <c r="CK80">
        <v>24.646429999999999</v>
      </c>
      <c r="CL80">
        <v>24.644770000000001</v>
      </c>
      <c r="CM80">
        <v>24.633569999999999</v>
      </c>
      <c r="CN80">
        <v>24.58972</v>
      </c>
      <c r="CO80">
        <v>24.594139999999999</v>
      </c>
      <c r="CP80">
        <v>24.628910000000001</v>
      </c>
      <c r="CQ80">
        <v>24.6251</v>
      </c>
      <c r="CR80">
        <v>24.62228</v>
      </c>
      <c r="CS80">
        <v>24.697379999999999</v>
      </c>
      <c r="CT80">
        <v>24.720980000000001</v>
      </c>
      <c r="CU80">
        <v>24.719449999999998</v>
      </c>
      <c r="CV80">
        <v>24.690390000000001</v>
      </c>
      <c r="CW80">
        <v>24.689489999999999</v>
      </c>
      <c r="CX80">
        <v>24.687570000000001</v>
      </c>
      <c r="CY80">
        <f>INDEX(latest_ER_data!XI:XI, MATCH(B80, latest_ER_data!D:D, 0))</f>
        <v>24.712809523810002</v>
      </c>
      <c r="CZ80">
        <f>INDEX(latest_ER_data!XJ:XJ, MATCH($B80, latest_ER_data!$D:$D, 0))</f>
        <v>24.71872727273</v>
      </c>
      <c r="DA80">
        <f>INDEX(latest_ER_data!XK:XK, MATCH($B80, latest_ER_data!$D:$D, 0))</f>
        <v>24.735260869569998</v>
      </c>
      <c r="DB80">
        <f>INDEX(latest_ER_data!XL:XL, MATCH($B80, latest_ER_data!$D:$D, 0))</f>
        <v>24.734525000000001</v>
      </c>
      <c r="DC80">
        <f>INDEX(latest_ER_data!XM:XM, MATCH($B80, latest_ER_data!$D:$D, 0))</f>
        <v>24.770239130429999</v>
      </c>
      <c r="DD80">
        <f>INDEX(latest_ER_data!XN:XN, MATCH($B80, latest_ER_data!$D:$D, 0))</f>
        <v>24.78797727273</v>
      </c>
      <c r="DE80">
        <f>INDEX(latest_ER_data!XO:XO, MATCH($B80, latest_ER_data!$D:$D, 0))</f>
        <v>24.81621428571</v>
      </c>
      <c r="DF80">
        <f>INDEX(latest_ER_data!XP:XP, MATCH($B80, latest_ER_data!$D:$D, 0))</f>
        <v>24.938611111109999</v>
      </c>
      <c r="DG80">
        <f>INDEX(latest_ER_data!XQ:XQ, MATCH($B80, latest_ER_data!$D:$D, 0))</f>
        <v>25.196929999999998</v>
      </c>
      <c r="DH80">
        <f>INDEX(latest_ER_data!XR:XR, MATCH($B80, latest_ER_data!$D:$D, 0))</f>
        <v>25.311769999999999</v>
      </c>
    </row>
    <row r="81" spans="1:112" x14ac:dyDescent="0.3">
      <c r="A81" t="s">
        <v>95</v>
      </c>
      <c r="B81" t="s">
        <v>1412</v>
      </c>
      <c r="C81" t="s">
        <v>1535</v>
      </c>
      <c r="D81">
        <v>0.91780200000000001</v>
      </c>
      <c r="E81">
        <v>0.92175399999999996</v>
      </c>
      <c r="F81">
        <v>0.90033099999999999</v>
      </c>
      <c r="G81">
        <v>0.89802000000000004</v>
      </c>
      <c r="H81">
        <v>0.88216700000000003</v>
      </c>
      <c r="I81">
        <v>0.88521000000000005</v>
      </c>
      <c r="J81">
        <v>0.889432</v>
      </c>
      <c r="K81">
        <v>0.90400199999999997</v>
      </c>
      <c r="L81">
        <v>0.89227599999999996</v>
      </c>
      <c r="M81">
        <v>0.89137999999999995</v>
      </c>
      <c r="N81">
        <v>0.90756899999999996</v>
      </c>
      <c r="O81">
        <v>0.930369</v>
      </c>
      <c r="P81">
        <v>0.94950900000000005</v>
      </c>
      <c r="Q81">
        <v>0.94054700000000002</v>
      </c>
      <c r="R81">
        <v>0.93934499999999999</v>
      </c>
      <c r="S81">
        <v>0.93570900000000001</v>
      </c>
      <c r="T81">
        <v>0.93304399999999998</v>
      </c>
      <c r="U81">
        <v>0.90545799999999999</v>
      </c>
      <c r="V81">
        <v>0.88915900000000003</v>
      </c>
      <c r="W81">
        <v>0.867201</v>
      </c>
      <c r="X81">
        <v>0.84648900000000005</v>
      </c>
      <c r="Y81">
        <v>0.83990100000000001</v>
      </c>
      <c r="Z81">
        <v>0.85053900000000004</v>
      </c>
      <c r="AA81">
        <v>0.85170299999999999</v>
      </c>
      <c r="AB81">
        <v>0.84380599999999994</v>
      </c>
      <c r="AC81">
        <v>0.81542199999999998</v>
      </c>
      <c r="AD81">
        <v>0.80981199999999998</v>
      </c>
      <c r="AE81">
        <v>0.80992399999999998</v>
      </c>
      <c r="AF81">
        <v>0.81469100000000005</v>
      </c>
      <c r="AG81">
        <v>0.84594100000000005</v>
      </c>
      <c r="AH81">
        <v>0.85673200000000005</v>
      </c>
      <c r="AI81">
        <v>0.85567300000000002</v>
      </c>
      <c r="AJ81">
        <v>0.86631499999999995</v>
      </c>
      <c r="AK81">
        <v>0.85749500000000001</v>
      </c>
      <c r="AL81">
        <v>0.87090699999999999</v>
      </c>
      <c r="AM81">
        <v>0.87968500000000005</v>
      </c>
      <c r="AN81">
        <v>0.87863800000000003</v>
      </c>
      <c r="AO81">
        <v>0.87544200000000005</v>
      </c>
      <c r="AP81">
        <v>0.881073</v>
      </c>
      <c r="AQ81">
        <v>0.88463899999999995</v>
      </c>
      <c r="AR81">
        <v>0.89019800000000004</v>
      </c>
      <c r="AS81">
        <v>0.89369600000000005</v>
      </c>
      <c r="AT81">
        <v>0.88484499999999999</v>
      </c>
      <c r="AU81">
        <v>0.891293</v>
      </c>
      <c r="AV81">
        <v>0.89851899999999996</v>
      </c>
      <c r="AW81">
        <v>0.908968</v>
      </c>
      <c r="AX81">
        <v>0.90479699999999996</v>
      </c>
      <c r="AY81">
        <v>0.90447900000000003</v>
      </c>
      <c r="AZ81">
        <v>0.89920599999999995</v>
      </c>
      <c r="BA81">
        <v>0.89987700000000004</v>
      </c>
      <c r="BB81">
        <v>0.91641399999999995</v>
      </c>
      <c r="BC81">
        <v>0.90344599999999997</v>
      </c>
      <c r="BD81">
        <v>0.91935500000000003</v>
      </c>
      <c r="BE81">
        <v>0.91766400000000004</v>
      </c>
      <c r="BF81">
        <v>0.88914199999999999</v>
      </c>
      <c r="BG81">
        <v>0.87289099999999997</v>
      </c>
      <c r="BH81">
        <v>0.84498700000000004</v>
      </c>
      <c r="BI81">
        <v>0.84828499999999996</v>
      </c>
      <c r="BJ81">
        <v>0.84922699999999995</v>
      </c>
      <c r="BK81">
        <v>0.84525700000000004</v>
      </c>
      <c r="BL81">
        <v>0.82206000000000001</v>
      </c>
      <c r="BM81">
        <v>0.82097699999999996</v>
      </c>
      <c r="BN81">
        <v>0.82637400000000005</v>
      </c>
      <c r="BO81">
        <v>0.83999199999999996</v>
      </c>
      <c r="BP81">
        <v>0.83688499999999999</v>
      </c>
      <c r="BQ81">
        <v>0.82279000000000002</v>
      </c>
      <c r="BR81">
        <v>0.82803800000000005</v>
      </c>
      <c r="BS81">
        <v>0.84549600000000003</v>
      </c>
      <c r="BT81">
        <v>0.84950700000000001</v>
      </c>
      <c r="BU81">
        <v>0.84958199999999995</v>
      </c>
      <c r="BV81">
        <v>0.86197000000000001</v>
      </c>
      <c r="BW81">
        <v>0.87590999999999997</v>
      </c>
      <c r="BX81">
        <v>0.88463999999999998</v>
      </c>
      <c r="BY81">
        <v>0.88318700000000006</v>
      </c>
      <c r="BZ81">
        <v>0.88208500000000001</v>
      </c>
      <c r="CA81">
        <v>0.90914499999999998</v>
      </c>
      <c r="CB81">
        <v>0.92474999999999996</v>
      </c>
      <c r="CC81">
        <v>0.94507300000000005</v>
      </c>
      <c r="CD81">
        <v>0.94672900000000004</v>
      </c>
      <c r="CE81">
        <v>0.981742</v>
      </c>
      <c r="CF81">
        <v>0.98817100000000002</v>
      </c>
      <c r="CG81">
        <v>1.0093909999999999</v>
      </c>
      <c r="CH81">
        <v>1.0161990000000001</v>
      </c>
      <c r="CI81">
        <v>0.98024500000000003</v>
      </c>
      <c r="CJ81">
        <v>0.94461200000000001</v>
      </c>
      <c r="CK81">
        <v>0.92785700000000004</v>
      </c>
      <c r="CL81">
        <v>0.93322499999999997</v>
      </c>
      <c r="CM81">
        <v>0.93319099999999999</v>
      </c>
      <c r="CN81">
        <v>0.912852</v>
      </c>
      <c r="CO81">
        <v>0.919601</v>
      </c>
      <c r="CP81">
        <v>0.92336499999999999</v>
      </c>
      <c r="CQ81">
        <v>0.904308</v>
      </c>
      <c r="CR81">
        <v>0.91622000000000003</v>
      </c>
      <c r="CS81">
        <v>0.93629399999999996</v>
      </c>
      <c r="CT81">
        <v>0.94658200000000003</v>
      </c>
      <c r="CU81">
        <v>0.92485399999999995</v>
      </c>
      <c r="CV81">
        <v>0.917624</v>
      </c>
      <c r="CW81">
        <v>0.91592399999999996</v>
      </c>
      <c r="CX81">
        <v>0.92662999999999995</v>
      </c>
      <c r="CY81">
        <f>INDEX(latest_ER_data!XI:XI, MATCH(B81, latest_ER_data!D:D, 0))</f>
        <v>6.9280952381000001</v>
      </c>
      <c r="CZ81">
        <f>INDEX(latest_ER_data!XJ:XJ, MATCH($B81, latest_ER_data!$D:$D, 0))</f>
        <v>7.0245681818200003</v>
      </c>
      <c r="DA81">
        <f>INDEX(latest_ER_data!XK:XK, MATCH($B81, latest_ER_data!$D:$D, 0))</f>
        <v>6.9731739130400001</v>
      </c>
      <c r="DB81">
        <f>INDEX(latest_ER_data!XL:XL, MATCH($B81, latest_ER_data!$D:$D, 0))</f>
        <v>7.0016999999999996</v>
      </c>
      <c r="DC81">
        <f>INDEX(latest_ER_data!XM:XM, MATCH($B81, latest_ER_data!$D:$D, 0))</f>
        <v>6.9477608695699997</v>
      </c>
      <c r="DD81">
        <f>INDEX(latest_ER_data!XN:XN, MATCH($B81, latest_ER_data!$D:$D, 0))</f>
        <v>6.8394318181799996</v>
      </c>
      <c r="DE81">
        <f>INDEX(latest_ER_data!XO:XO, MATCH($B81, latest_ER_data!$D:$D, 0))</f>
        <v>6.7868095238099997</v>
      </c>
      <c r="DF81">
        <f>INDEX(latest_ER_data!XP:XP, MATCH($B81, latest_ER_data!$D:$D, 0))</f>
        <v>6.9011315789500003</v>
      </c>
      <c r="DG81">
        <f>INDEX(latest_ER_data!XQ:XQ, MATCH($B81, latest_ER_data!$D:$D, 0))</f>
        <v>7.090452</v>
      </c>
      <c r="DH81">
        <f>INDEX(latest_ER_data!XR:XR, MATCH($B81, latest_ER_data!$D:$D, 0))</f>
        <v>7.1955</v>
      </c>
    </row>
    <row r="82" spans="1:112" x14ac:dyDescent="0.3">
      <c r="A82" t="s">
        <v>154</v>
      </c>
      <c r="B82" t="s">
        <v>1413</v>
      </c>
      <c r="C82" t="s">
        <v>1535</v>
      </c>
      <c r="D82">
        <v>56.385869999999997</v>
      </c>
      <c r="E82">
        <v>58.139330000000001</v>
      </c>
      <c r="F82">
        <v>60.506740000000001</v>
      </c>
      <c r="G82">
        <v>61.963799999999999</v>
      </c>
      <c r="H82">
        <v>62.293289999999999</v>
      </c>
      <c r="I82">
        <v>62.557389999999998</v>
      </c>
      <c r="J82">
        <v>62.912730000000003</v>
      </c>
      <c r="K82">
        <v>63.447290000000002</v>
      </c>
      <c r="L82">
        <v>64.384129999999999</v>
      </c>
      <c r="M82">
        <v>65.155090000000001</v>
      </c>
      <c r="N82">
        <v>65.200670000000002</v>
      </c>
      <c r="O82">
        <v>65.136219999999994</v>
      </c>
      <c r="P82">
        <v>66.455560000000006</v>
      </c>
      <c r="Q82">
        <v>66.979990000000001</v>
      </c>
      <c r="R82">
        <v>67.098680000000002</v>
      </c>
      <c r="S82">
        <v>67.429349999999999</v>
      </c>
      <c r="T82">
        <v>68.483149999999995</v>
      </c>
      <c r="U82">
        <v>67.274929999999998</v>
      </c>
      <c r="V82">
        <v>62.47043</v>
      </c>
      <c r="W82">
        <v>62.177860000000003</v>
      </c>
      <c r="X82">
        <v>62.663110000000003</v>
      </c>
      <c r="Y82">
        <v>62.823599999999999</v>
      </c>
      <c r="Z82">
        <v>62.427410000000002</v>
      </c>
      <c r="AA82">
        <v>63.078139999999998</v>
      </c>
      <c r="AB82">
        <v>64.074629999999999</v>
      </c>
      <c r="AC82">
        <v>64.198030000000003</v>
      </c>
      <c r="AD82">
        <v>63.924700000000001</v>
      </c>
      <c r="AE82">
        <v>64.414410000000004</v>
      </c>
      <c r="AF82">
        <v>64.553669999999997</v>
      </c>
      <c r="AG82">
        <v>64.453000000000003</v>
      </c>
      <c r="AH82">
        <v>65.394360000000006</v>
      </c>
      <c r="AI82">
        <v>65.968140000000005</v>
      </c>
      <c r="AJ82">
        <v>67.953630000000004</v>
      </c>
      <c r="AK82">
        <v>69.74503</v>
      </c>
      <c r="AL82">
        <v>71.260589999999993</v>
      </c>
      <c r="AM82">
        <v>71.769769999999994</v>
      </c>
      <c r="AN82">
        <v>76.51679</v>
      </c>
      <c r="AO82">
        <v>78.142669999999995</v>
      </c>
      <c r="AP82">
        <v>82.195570000000004</v>
      </c>
      <c r="AQ82">
        <v>83.309399999999997</v>
      </c>
      <c r="AR82">
        <v>84.953519999999997</v>
      </c>
      <c r="AS82">
        <v>88.867459999999994</v>
      </c>
      <c r="AT82">
        <v>92.839449999999999</v>
      </c>
      <c r="AU82">
        <v>94.033109999999994</v>
      </c>
      <c r="AV82">
        <v>95.25864</v>
      </c>
      <c r="AW82">
        <v>95.590239999999994</v>
      </c>
      <c r="AX82">
        <v>96.28904</v>
      </c>
      <c r="AY82">
        <v>97.498949999999994</v>
      </c>
      <c r="AZ82">
        <v>96.871729999999999</v>
      </c>
      <c r="BA82">
        <v>97.999759999999995</v>
      </c>
      <c r="BB82">
        <v>97.502650000000003</v>
      </c>
      <c r="BC82">
        <v>94.652410000000003</v>
      </c>
      <c r="BD82">
        <v>98.526730000000001</v>
      </c>
      <c r="BE82">
        <v>107.15349999999999</v>
      </c>
      <c r="BF82">
        <v>108.88549999999999</v>
      </c>
      <c r="BG82">
        <v>111.1464</v>
      </c>
      <c r="BH82">
        <v>112.91970000000001</v>
      </c>
      <c r="BI82">
        <v>101.95820000000001</v>
      </c>
      <c r="BJ82">
        <v>63.705950000000001</v>
      </c>
      <c r="BK82">
        <v>64.282979999999995</v>
      </c>
      <c r="BL82">
        <v>70.574610000000007</v>
      </c>
      <c r="BM82">
        <v>72.98236</v>
      </c>
      <c r="BN82">
        <v>73.749430000000004</v>
      </c>
      <c r="BO82">
        <v>76.720870000000005</v>
      </c>
      <c r="BP82">
        <v>82.519300000000001</v>
      </c>
      <c r="BQ82">
        <v>88.5655</v>
      </c>
      <c r="BR82">
        <v>90.860799999999998</v>
      </c>
      <c r="BS82">
        <v>93.720550000000003</v>
      </c>
      <c r="BT82">
        <v>96.620450000000005</v>
      </c>
      <c r="BU82">
        <v>97.614090000000004</v>
      </c>
      <c r="BV82">
        <v>98.774370000000005</v>
      </c>
      <c r="BW82">
        <v>98.802670000000006</v>
      </c>
      <c r="BX82">
        <v>100.1943</v>
      </c>
      <c r="BY82">
        <v>101.471</v>
      </c>
      <c r="BZ82">
        <v>102.51139999999999</v>
      </c>
      <c r="CA82">
        <v>104.8777</v>
      </c>
      <c r="CB82">
        <v>106.892</v>
      </c>
      <c r="CC82">
        <v>109.5123</v>
      </c>
      <c r="CD82">
        <v>112.9688</v>
      </c>
      <c r="CE82">
        <v>115.6345</v>
      </c>
      <c r="CF82">
        <v>122.7645</v>
      </c>
      <c r="CG82">
        <v>116.7333</v>
      </c>
      <c r="CH82">
        <v>120.2024</v>
      </c>
      <c r="CI82">
        <v>131.7653</v>
      </c>
      <c r="CJ82">
        <v>142.6909</v>
      </c>
      <c r="CK82">
        <v>147.65459999999999</v>
      </c>
      <c r="CL82">
        <v>149.2542</v>
      </c>
      <c r="CM82">
        <v>151.85050000000001</v>
      </c>
      <c r="CN82">
        <v>153.76050000000001</v>
      </c>
      <c r="CO82">
        <v>145.7208</v>
      </c>
      <c r="CP82">
        <v>138.02590000000001</v>
      </c>
      <c r="CQ82">
        <v>136.68879999999999</v>
      </c>
      <c r="CR82">
        <v>135.56489999999999</v>
      </c>
      <c r="CS82">
        <v>134.63570000000001</v>
      </c>
      <c r="CT82">
        <v>133.46459999999999</v>
      </c>
      <c r="CU82">
        <v>132.34909999999999</v>
      </c>
      <c r="CV82">
        <v>131.8229</v>
      </c>
      <c r="CW82">
        <v>131.51009999999999</v>
      </c>
      <c r="CX82">
        <v>131.529</v>
      </c>
      <c r="CY82">
        <f>INDEX(latest_ER_data!XI:XI, MATCH(B82, latest_ER_data!D:D, 0))</f>
        <v>132.12450000000001</v>
      </c>
      <c r="CZ82">
        <f>INDEX(latest_ER_data!XJ:XJ, MATCH($B82, latest_ER_data!$D:$D, 0))</f>
        <v>132.24804545455001</v>
      </c>
      <c r="DA82">
        <f>INDEX(latest_ER_data!XK:XK, MATCH($B82, latest_ER_data!$D:$D, 0))</f>
        <v>132.23923913044001</v>
      </c>
      <c r="DB82">
        <f>INDEX(latest_ER_data!XL:XL, MATCH($B82, latest_ER_data!$D:$D, 0))</f>
        <v>132.26634999999999</v>
      </c>
      <c r="DC82">
        <f>INDEX(latest_ER_data!XM:XM, MATCH($B82, latest_ER_data!$D:$D, 0))</f>
        <v>131.72604347826001</v>
      </c>
      <c r="DD82">
        <f>INDEX(latest_ER_data!XN:XN, MATCH($B82, latest_ER_data!$D:$D, 0))</f>
        <v>131.42209090909</v>
      </c>
      <c r="DE82">
        <f>INDEX(latest_ER_data!XO:XO, MATCH($B82, latest_ER_data!$D:$D, 0))</f>
        <v>131.42121428570999</v>
      </c>
      <c r="DF82">
        <f>INDEX(latest_ER_data!XP:XP, MATCH($B82, latest_ER_data!$D:$D, 0))</f>
        <v>131.34131578947</v>
      </c>
      <c r="DG82">
        <f>INDEX(latest_ER_data!XQ:XQ, MATCH($B82, latest_ER_data!$D:$D, 0))</f>
        <v>130.97239999999999</v>
      </c>
      <c r="DH82">
        <f>INDEX(latest_ER_data!XR:XR, MATCH($B82, latest_ER_data!$D:$D, 0))</f>
        <v>130.47710000000001</v>
      </c>
    </row>
    <row r="83" spans="1:112" x14ac:dyDescent="0.3">
      <c r="A83" t="s">
        <v>159</v>
      </c>
      <c r="B83" t="s">
        <v>1414</v>
      </c>
      <c r="C83" t="s">
        <v>1535</v>
      </c>
      <c r="D83">
        <v>288.8057</v>
      </c>
      <c r="E83">
        <v>289.83100000000002</v>
      </c>
      <c r="F83">
        <v>279.60759999999999</v>
      </c>
      <c r="G83">
        <v>279.52460000000002</v>
      </c>
      <c r="H83">
        <v>274.79570000000001</v>
      </c>
      <c r="I83">
        <v>278.55500000000001</v>
      </c>
      <c r="J83">
        <v>279.21499999999997</v>
      </c>
      <c r="K83">
        <v>284.17669999999998</v>
      </c>
      <c r="L83">
        <v>276.80349999999999</v>
      </c>
      <c r="M83">
        <v>275.08159999999998</v>
      </c>
      <c r="N83">
        <v>278.46030000000002</v>
      </c>
      <c r="O83">
        <v>287.43490000000003</v>
      </c>
      <c r="P83">
        <v>296.06029999999998</v>
      </c>
      <c r="Q83">
        <v>290.43939999999998</v>
      </c>
      <c r="R83">
        <v>289.78829999999999</v>
      </c>
      <c r="S83">
        <v>289.82929999999999</v>
      </c>
      <c r="T83">
        <v>291.00450000000001</v>
      </c>
      <c r="U83">
        <v>280.43610000000001</v>
      </c>
      <c r="V83">
        <v>274.1909</v>
      </c>
      <c r="W83">
        <v>265.8152</v>
      </c>
      <c r="X83">
        <v>257.62740000000002</v>
      </c>
      <c r="Y83">
        <v>259.15449999999998</v>
      </c>
      <c r="Z83">
        <v>263.70549999999997</v>
      </c>
      <c r="AA83">
        <v>265.61090000000002</v>
      </c>
      <c r="AB83">
        <v>264.39350000000002</v>
      </c>
      <c r="AC83">
        <v>253.2895</v>
      </c>
      <c r="AD83">
        <v>252.61240000000001</v>
      </c>
      <c r="AE83">
        <v>252.89420000000001</v>
      </c>
      <c r="AF83">
        <v>253.94370000000001</v>
      </c>
      <c r="AG83">
        <v>268.01850000000002</v>
      </c>
      <c r="AH83">
        <v>276.63600000000002</v>
      </c>
      <c r="AI83">
        <v>277.72840000000002</v>
      </c>
      <c r="AJ83">
        <v>279.96609999999998</v>
      </c>
      <c r="AK83">
        <v>278.41449999999998</v>
      </c>
      <c r="AL83">
        <v>281.97800000000001</v>
      </c>
      <c r="AM83">
        <v>283.64159999999998</v>
      </c>
      <c r="AN83">
        <v>283.4117</v>
      </c>
      <c r="AO83">
        <v>279.98869999999999</v>
      </c>
      <c r="AP83">
        <v>280.08699999999999</v>
      </c>
      <c r="AQ83">
        <v>279.49239999999998</v>
      </c>
      <c r="AR83">
        <v>286.0616</v>
      </c>
      <c r="AS83">
        <v>290.61849999999998</v>
      </c>
      <c r="AT83">
        <v>285.2885</v>
      </c>
      <c r="AU83">
        <v>290.02390000000003</v>
      </c>
      <c r="AV83">
        <v>293.76909999999998</v>
      </c>
      <c r="AW83">
        <v>302.09050000000002</v>
      </c>
      <c r="AX83">
        <v>300.1404</v>
      </c>
      <c r="AY83">
        <v>301.5498</v>
      </c>
      <c r="AZ83">
        <v>297.40260000000001</v>
      </c>
      <c r="BA83">
        <v>300.79360000000003</v>
      </c>
      <c r="BB83">
        <v>309.62400000000002</v>
      </c>
      <c r="BC83">
        <v>311.95639999999997</v>
      </c>
      <c r="BD83">
        <v>327.94569999999999</v>
      </c>
      <c r="BE83">
        <v>322.07</v>
      </c>
      <c r="BF83">
        <v>309.1798</v>
      </c>
      <c r="BG83">
        <v>306.64479999999998</v>
      </c>
      <c r="BH83">
        <v>294.35759999999999</v>
      </c>
      <c r="BI83">
        <v>305.58139999999997</v>
      </c>
      <c r="BJ83">
        <v>307.87450000000001</v>
      </c>
      <c r="BK83">
        <v>304.7407</v>
      </c>
      <c r="BL83">
        <v>295.0446</v>
      </c>
      <c r="BM83">
        <v>294.98930000000001</v>
      </c>
      <c r="BN83">
        <v>295.99430000000001</v>
      </c>
      <c r="BO83">
        <v>307.13220000000001</v>
      </c>
      <c r="BP83">
        <v>301.90199999999999</v>
      </c>
      <c r="BQ83">
        <v>291.36759999999998</v>
      </c>
      <c r="BR83">
        <v>289.40980000000002</v>
      </c>
      <c r="BS83">
        <v>301.77159999999998</v>
      </c>
      <c r="BT83">
        <v>299.1345</v>
      </c>
      <c r="BU83">
        <v>299.18639999999999</v>
      </c>
      <c r="BV83">
        <v>311.19290000000001</v>
      </c>
      <c r="BW83">
        <v>319.50569999999999</v>
      </c>
      <c r="BX83">
        <v>324.83429999999998</v>
      </c>
      <c r="BY83">
        <v>316.94569999999999</v>
      </c>
      <c r="BZ83">
        <v>314.86829999999998</v>
      </c>
      <c r="CA83">
        <v>342.5324</v>
      </c>
      <c r="CB83">
        <v>346.78710000000001</v>
      </c>
      <c r="CC83">
        <v>363.06549999999999</v>
      </c>
      <c r="CD83">
        <v>375.27229999999997</v>
      </c>
      <c r="CE83">
        <v>395.9957</v>
      </c>
      <c r="CF83">
        <v>397.2783</v>
      </c>
      <c r="CG83">
        <v>408.4443</v>
      </c>
      <c r="CH83">
        <v>424.65260000000001</v>
      </c>
      <c r="CI83">
        <v>398.54610000000002</v>
      </c>
      <c r="CJ83">
        <v>384.55450000000002</v>
      </c>
      <c r="CK83">
        <v>366.3852</v>
      </c>
      <c r="CL83">
        <v>359.25959999999998</v>
      </c>
      <c r="CM83">
        <v>358.92009999999999</v>
      </c>
      <c r="CN83">
        <v>342.94150000000002</v>
      </c>
      <c r="CO83">
        <v>342.37090000000001</v>
      </c>
      <c r="CP83">
        <v>342.24639999999999</v>
      </c>
      <c r="CQ83">
        <v>342.59190000000001</v>
      </c>
      <c r="CR83">
        <v>353.01609999999999</v>
      </c>
      <c r="CS83">
        <v>361.62569999999999</v>
      </c>
      <c r="CT83">
        <v>365.12360000000001</v>
      </c>
      <c r="CU83">
        <v>350.62360000000001</v>
      </c>
      <c r="CV83">
        <v>350.32549999999998</v>
      </c>
      <c r="CW83">
        <v>349.91609999999997</v>
      </c>
      <c r="CX83">
        <v>359.35570000000001</v>
      </c>
      <c r="CY83">
        <f>INDEX(latest_ER_data!XI:XI, MATCH(B83, latest_ER_data!D:D, 0))</f>
        <v>362.89071428570998</v>
      </c>
      <c r="CZ83">
        <f>INDEX(latest_ER_data!XJ:XJ, MATCH($B83, latest_ER_data!$D:$D, 0))</f>
        <v>366.17477272727001</v>
      </c>
      <c r="DA83">
        <f>INDEX(latest_ER_data!XK:XK, MATCH($B83, latest_ER_data!$D:$D, 0))</f>
        <v>358.49239130435001</v>
      </c>
      <c r="DB83">
        <f>INDEX(latest_ER_data!XL:XL, MATCH($B83, latest_ER_data!$D:$D, 0))</f>
        <v>366.58449999999999</v>
      </c>
      <c r="DC83">
        <f>INDEX(latest_ER_data!XM:XM, MATCH($B83, latest_ER_data!$D:$D, 0))</f>
        <v>362.31282608696</v>
      </c>
      <c r="DD83">
        <f>INDEX(latest_ER_data!XN:XN, MATCH($B83, latest_ER_data!$D:$D, 0))</f>
        <v>358.32227272726999</v>
      </c>
      <c r="DE83">
        <f>INDEX(latest_ER_data!XO:XO, MATCH($B83, latest_ER_data!$D:$D, 0))</f>
        <v>355.59166666666999</v>
      </c>
      <c r="DF83">
        <f>INDEX(latest_ER_data!XP:XP, MATCH($B83, latest_ER_data!$D:$D, 0))</f>
        <v>366.98500000000001</v>
      </c>
      <c r="DG83">
        <f>INDEX(latest_ER_data!XQ:XQ, MATCH($B83, latest_ER_data!$D:$D, 0))</f>
        <v>385.3888</v>
      </c>
      <c r="DH83">
        <f>INDEX(latest_ER_data!XR:XR, MATCH($B83, latest_ER_data!$D:$D, 0))</f>
        <v>393.09769999999997</v>
      </c>
    </row>
    <row r="84" spans="1:112" x14ac:dyDescent="0.3">
      <c r="A84" t="s">
        <v>165</v>
      </c>
      <c r="B84" t="s">
        <v>1415</v>
      </c>
      <c r="C84" t="s">
        <v>1535</v>
      </c>
      <c r="D84">
        <v>13842.04</v>
      </c>
      <c r="E84">
        <v>13866.48</v>
      </c>
      <c r="F84">
        <v>13502.67</v>
      </c>
      <c r="G84">
        <v>13199.88</v>
      </c>
      <c r="H84">
        <v>13185.7</v>
      </c>
      <c r="I84">
        <v>13424.91</v>
      </c>
      <c r="J84">
        <v>13339.5</v>
      </c>
      <c r="K84">
        <v>13121.21</v>
      </c>
      <c r="L84">
        <v>13158.07</v>
      </c>
      <c r="M84">
        <v>13117.43</v>
      </c>
      <c r="N84">
        <v>13021.77</v>
      </c>
      <c r="O84">
        <v>13341.58</v>
      </c>
      <c r="P84">
        <v>13405.95</v>
      </c>
      <c r="Q84">
        <v>13355.36</v>
      </c>
      <c r="R84">
        <v>13338.13</v>
      </c>
      <c r="S84">
        <v>13344.02</v>
      </c>
      <c r="T84">
        <v>13303.6</v>
      </c>
      <c r="U84">
        <v>13322.13</v>
      </c>
      <c r="V84">
        <v>13304.98</v>
      </c>
      <c r="W84">
        <v>13344.98</v>
      </c>
      <c r="X84">
        <v>13341.61</v>
      </c>
      <c r="Y84">
        <v>13308.05</v>
      </c>
      <c r="Z84">
        <v>13529.23</v>
      </c>
      <c r="AA84">
        <v>13524.57</v>
      </c>
      <c r="AB84">
        <v>13547.29</v>
      </c>
      <c r="AC84">
        <v>13394.16</v>
      </c>
      <c r="AD84">
        <v>13594.29</v>
      </c>
      <c r="AE84">
        <v>13763.36</v>
      </c>
      <c r="AF84">
        <v>13814.51</v>
      </c>
      <c r="AG84">
        <v>14034.72</v>
      </c>
      <c r="AH84">
        <v>14037.19</v>
      </c>
      <c r="AI84">
        <v>14417.57</v>
      </c>
      <c r="AJ84">
        <v>14565.09</v>
      </c>
      <c r="AK84">
        <v>14864.75</v>
      </c>
      <c r="AL84">
        <v>15177.11</v>
      </c>
      <c r="AM84">
        <v>14642.41</v>
      </c>
      <c r="AN84">
        <v>14507.31</v>
      </c>
      <c r="AO84">
        <v>14164.76</v>
      </c>
      <c r="AP84">
        <v>14033.68</v>
      </c>
      <c r="AQ84">
        <v>14213.14</v>
      </c>
      <c r="AR84">
        <v>14142.89</v>
      </c>
      <c r="AS84">
        <v>14372.43</v>
      </c>
      <c r="AT84">
        <v>14233.35</v>
      </c>
      <c r="AU84">
        <v>14035.85</v>
      </c>
      <c r="AV84">
        <v>14236.89</v>
      </c>
      <c r="AW84">
        <v>14108.76</v>
      </c>
      <c r="AX84">
        <v>14112.46</v>
      </c>
      <c r="AY84">
        <v>14066.57</v>
      </c>
      <c r="AZ84">
        <v>14013.27</v>
      </c>
      <c r="BA84">
        <v>13730.36</v>
      </c>
      <c r="BB84">
        <v>13794.53</v>
      </c>
      <c r="BC84">
        <v>15263.59</v>
      </c>
      <c r="BD84">
        <v>15750.36</v>
      </c>
      <c r="BE84">
        <v>14858.55</v>
      </c>
      <c r="BF84">
        <v>14123.09</v>
      </c>
      <c r="BG84">
        <v>14533.98</v>
      </c>
      <c r="BH84">
        <v>14705.64</v>
      </c>
      <c r="BI84">
        <v>14818.02</v>
      </c>
      <c r="BJ84">
        <v>14713.43</v>
      </c>
      <c r="BK84">
        <v>14212.45</v>
      </c>
      <c r="BL84">
        <v>14122.07</v>
      </c>
      <c r="BM84">
        <v>14024.87</v>
      </c>
      <c r="BN84">
        <v>14030.28</v>
      </c>
      <c r="BO84">
        <v>14397.83</v>
      </c>
      <c r="BP84">
        <v>14536.3</v>
      </c>
      <c r="BQ84">
        <v>14314.88</v>
      </c>
      <c r="BR84">
        <v>14335.05</v>
      </c>
      <c r="BS84">
        <v>14504.09</v>
      </c>
      <c r="BT84">
        <v>14387.89</v>
      </c>
      <c r="BU84">
        <v>14259.64</v>
      </c>
      <c r="BV84">
        <v>14185.17</v>
      </c>
      <c r="BW84">
        <v>14268.61</v>
      </c>
      <c r="BX84">
        <v>14321.37</v>
      </c>
      <c r="BY84">
        <v>14340.62</v>
      </c>
      <c r="BZ84">
        <v>14352.45</v>
      </c>
      <c r="CA84">
        <v>14349.3</v>
      </c>
      <c r="CB84">
        <v>14383.17</v>
      </c>
      <c r="CC84">
        <v>14584.48</v>
      </c>
      <c r="CD84">
        <v>14694.09</v>
      </c>
      <c r="CE84">
        <v>14984</v>
      </c>
      <c r="CF84">
        <v>14845.93</v>
      </c>
      <c r="CG84">
        <v>14986.89</v>
      </c>
      <c r="CH84">
        <v>15436.45</v>
      </c>
      <c r="CI84">
        <v>15665.82</v>
      </c>
      <c r="CJ84">
        <v>15604.45</v>
      </c>
      <c r="CK84">
        <v>15249.09</v>
      </c>
      <c r="CL84">
        <v>15136.16</v>
      </c>
      <c r="CM84">
        <v>15284.36</v>
      </c>
      <c r="CN84">
        <v>14868.95</v>
      </c>
      <c r="CO84">
        <v>14824</v>
      </c>
      <c r="CP84">
        <v>14944.98</v>
      </c>
      <c r="CQ84">
        <v>15042.93</v>
      </c>
      <c r="CR84">
        <v>15247.8</v>
      </c>
      <c r="CS84">
        <v>15369.57</v>
      </c>
      <c r="CT84">
        <v>15759.82</v>
      </c>
      <c r="CU84">
        <v>15600.77</v>
      </c>
      <c r="CV84">
        <v>15505.62</v>
      </c>
      <c r="CW84">
        <v>15618.41</v>
      </c>
      <c r="CX84">
        <v>15653.5</v>
      </c>
      <c r="CY84">
        <f>INDEX(latest_ER_data!XI:XI, MATCH(B84, latest_ER_data!D:D, 0))</f>
        <v>15709.285714285699</v>
      </c>
      <c r="CZ84">
        <f>INDEX(latest_ER_data!XJ:XJ, MATCH($B84, latest_ER_data!$D:$D, 0))</f>
        <v>16087.8636363636</v>
      </c>
      <c r="DA84">
        <f>INDEX(latest_ER_data!XK:XK, MATCH($B84, latest_ER_data!$D:$D, 0))</f>
        <v>16079.956521739099</v>
      </c>
      <c r="DB84">
        <f>INDEX(latest_ER_data!XL:XL, MATCH($B84, latest_ER_data!$D:$D, 0))</f>
        <v>16345.2</v>
      </c>
      <c r="DC84">
        <f>INDEX(latest_ER_data!XM:XM, MATCH($B84, latest_ER_data!$D:$D, 0))</f>
        <v>16250.782608695699</v>
      </c>
      <c r="DD84">
        <f>INDEX(latest_ER_data!XN:XN, MATCH($B84, latest_ER_data!$D:$D, 0))</f>
        <v>15759.227272727299</v>
      </c>
      <c r="DE84">
        <f>INDEX(latest_ER_data!XO:XO, MATCH($B84, latest_ER_data!$D:$D, 0))</f>
        <v>15321.857142857099</v>
      </c>
      <c r="DF84">
        <f>INDEX(latest_ER_data!XP:XP, MATCH($B84, latest_ER_data!$D:$D, 0))</f>
        <v>15537.1052631579</v>
      </c>
      <c r="DG84">
        <f>INDEX(latest_ER_data!XQ:XQ, MATCH($B84, latest_ER_data!$D:$D, 0))</f>
        <v>15826.86</v>
      </c>
      <c r="DH84">
        <f>INDEX(latest_ER_data!XR:XR, MATCH($B84, latest_ER_data!$D:$D, 0))</f>
        <v>16052.77</v>
      </c>
    </row>
    <row r="85" spans="1:112" x14ac:dyDescent="0.3">
      <c r="A85" t="s">
        <v>172</v>
      </c>
      <c r="B85" t="s">
        <v>1416</v>
      </c>
      <c r="C85" t="s">
        <v>1535</v>
      </c>
      <c r="D85">
        <v>0.66715000000000002</v>
      </c>
      <c r="E85">
        <v>0.69440999999999997</v>
      </c>
      <c r="F85">
        <v>0.69971000000000005</v>
      </c>
      <c r="G85">
        <v>0.70296000000000003</v>
      </c>
      <c r="H85">
        <v>0.69881000000000004</v>
      </c>
      <c r="I85">
        <v>0.68852999999999998</v>
      </c>
      <c r="J85">
        <v>0.70428000000000002</v>
      </c>
      <c r="K85">
        <v>0.76046000000000002</v>
      </c>
      <c r="L85">
        <v>0.76249</v>
      </c>
      <c r="M85">
        <v>0.76110999999999995</v>
      </c>
      <c r="N85">
        <v>0.81037000000000003</v>
      </c>
      <c r="O85">
        <v>0.80437000000000003</v>
      </c>
      <c r="P85">
        <v>0.80012000000000005</v>
      </c>
      <c r="Q85">
        <v>0.81369999999999998</v>
      </c>
      <c r="R85">
        <v>0.80096999999999996</v>
      </c>
      <c r="S85">
        <v>0.81086999999999998</v>
      </c>
      <c r="T85">
        <v>0.79149999999999998</v>
      </c>
      <c r="U85">
        <v>0.77341000000000004</v>
      </c>
      <c r="V85">
        <v>0.78117999999999999</v>
      </c>
      <c r="W85">
        <v>0.76983000000000001</v>
      </c>
      <c r="X85">
        <v>0.77148000000000005</v>
      </c>
      <c r="Y85">
        <v>0.75029999999999997</v>
      </c>
      <c r="Z85">
        <v>0.75731999999999999</v>
      </c>
      <c r="AA85">
        <v>0.75714000000000004</v>
      </c>
      <c r="AB85">
        <v>0.74602999999999997</v>
      </c>
      <c r="AC85">
        <v>0.72350999999999999</v>
      </c>
      <c r="AD85">
        <v>0.71664000000000005</v>
      </c>
      <c r="AE85">
        <v>0.71582999999999997</v>
      </c>
      <c r="AF85">
        <v>0.71050999999999997</v>
      </c>
      <c r="AG85">
        <v>0.74165000000000003</v>
      </c>
      <c r="AH85">
        <v>0.75234999999999996</v>
      </c>
      <c r="AI85">
        <v>0.75944</v>
      </c>
      <c r="AJ85">
        <v>0.77646000000000004</v>
      </c>
      <c r="AK85">
        <v>0.76558999999999999</v>
      </c>
      <c r="AL85">
        <v>0.76849999999999996</v>
      </c>
      <c r="AM85">
        <v>0.77507000000000004</v>
      </c>
      <c r="AN85">
        <v>0.78883999999999999</v>
      </c>
      <c r="AO85">
        <v>0.77576000000000001</v>
      </c>
      <c r="AP85">
        <v>0.76866000000000001</v>
      </c>
      <c r="AQ85">
        <v>0.75929000000000002</v>
      </c>
      <c r="AR85">
        <v>0.76668000000000003</v>
      </c>
      <c r="AS85">
        <v>0.77873000000000003</v>
      </c>
      <c r="AT85">
        <v>0.78883999999999999</v>
      </c>
      <c r="AU85">
        <v>0.80191999999999997</v>
      </c>
      <c r="AV85">
        <v>0.82330999999999999</v>
      </c>
      <c r="AW85">
        <v>0.80898999999999999</v>
      </c>
      <c r="AX85">
        <v>0.79135999999999995</v>
      </c>
      <c r="AY85">
        <v>0.77624000000000004</v>
      </c>
      <c r="AZ85">
        <v>0.76156999999999997</v>
      </c>
      <c r="BA85">
        <v>0.76497999999999999</v>
      </c>
      <c r="BB85">
        <v>0.77151999999999998</v>
      </c>
      <c r="BC85">
        <v>0.80769000000000002</v>
      </c>
      <c r="BD85">
        <v>0.80584</v>
      </c>
      <c r="BE85">
        <v>0.81276999999999999</v>
      </c>
      <c r="BF85">
        <v>0.79859999999999998</v>
      </c>
      <c r="BG85">
        <v>0.78844000000000003</v>
      </c>
      <c r="BH85">
        <v>0.76214000000000004</v>
      </c>
      <c r="BI85">
        <v>0.77183999999999997</v>
      </c>
      <c r="BJ85">
        <v>0.77102999999999999</v>
      </c>
      <c r="BK85">
        <v>0.75749</v>
      </c>
      <c r="BL85">
        <v>0.74765999999999999</v>
      </c>
      <c r="BM85">
        <v>0.73297000000000001</v>
      </c>
      <c r="BN85">
        <v>0.72175999999999996</v>
      </c>
      <c r="BO85">
        <v>0.72165000000000001</v>
      </c>
      <c r="BP85">
        <v>0.72250000000000003</v>
      </c>
      <c r="BQ85">
        <v>0.71026999999999996</v>
      </c>
      <c r="BR85">
        <v>0.71274999999999999</v>
      </c>
      <c r="BS85">
        <v>0.72436</v>
      </c>
      <c r="BT85">
        <v>0.72452000000000005</v>
      </c>
      <c r="BU85">
        <v>0.72858000000000001</v>
      </c>
      <c r="BV85">
        <v>0.72997999999999996</v>
      </c>
      <c r="BW85">
        <v>0.74202000000000001</v>
      </c>
      <c r="BX85">
        <v>0.75341999999999998</v>
      </c>
      <c r="BY85">
        <v>0.73816999999999999</v>
      </c>
      <c r="BZ85">
        <v>0.73885000000000001</v>
      </c>
      <c r="CA85">
        <v>0.75897000000000003</v>
      </c>
      <c r="CB85">
        <v>0.77278000000000002</v>
      </c>
      <c r="CC85">
        <v>0.80384999999999995</v>
      </c>
      <c r="CD85">
        <v>0.81284000000000001</v>
      </c>
      <c r="CE85">
        <v>0.83445000000000003</v>
      </c>
      <c r="CF85">
        <v>0.83321000000000001</v>
      </c>
      <c r="CG85">
        <v>0.88346999999999998</v>
      </c>
      <c r="CH85">
        <v>0.88536000000000004</v>
      </c>
      <c r="CI85">
        <v>0.85450999999999999</v>
      </c>
      <c r="CJ85">
        <v>0.81918000000000002</v>
      </c>
      <c r="CK85">
        <v>0.81830999999999998</v>
      </c>
      <c r="CL85">
        <v>0.82630000000000003</v>
      </c>
      <c r="CM85">
        <v>0.82391999999999999</v>
      </c>
      <c r="CN85">
        <v>0.80325000000000002</v>
      </c>
      <c r="CO85">
        <v>0.80120000000000002</v>
      </c>
      <c r="CP85">
        <v>0.79257999999999995</v>
      </c>
      <c r="CQ85">
        <v>0.77500000000000002</v>
      </c>
      <c r="CR85">
        <v>0.78686999999999996</v>
      </c>
      <c r="CS85">
        <v>0.80722000000000005</v>
      </c>
      <c r="CT85">
        <v>0.82213999999999998</v>
      </c>
      <c r="CU85">
        <v>0.80657000000000001</v>
      </c>
      <c r="CV85">
        <v>0.79110000000000003</v>
      </c>
      <c r="CW85">
        <v>0.78751000000000004</v>
      </c>
      <c r="CX85" t="s">
        <v>1335</v>
      </c>
      <c r="CY85">
        <f>INDEX(latest_ER_data!XI:XI, MATCH(B85, latest_ER_data!D:D, 0))</f>
        <v>0.78649999999999998</v>
      </c>
      <c r="CZ85">
        <f>INDEX(latest_ER_data!XJ:XJ, MATCH($B85, latest_ER_data!$D:$D, 0))</f>
        <v>0.79852000000000001</v>
      </c>
      <c r="DA85">
        <f>INDEX(latest_ER_data!XK:XK, MATCH($B85, latest_ER_data!$D:$D, 0))</f>
        <v>0.79200000000000004</v>
      </c>
      <c r="DB85">
        <f>INDEX(latest_ER_data!XL:XL, MATCH($B85, latest_ER_data!$D:$D, 0))</f>
        <v>0.78676000000000001</v>
      </c>
      <c r="DC85">
        <f>INDEX(latest_ER_data!XM:XM, MATCH($B85, latest_ER_data!$D:$D, 0))</f>
        <v>0.77710999999999997</v>
      </c>
      <c r="DD85">
        <f>INDEX(latest_ER_data!XN:XN, MATCH($B85, latest_ER_data!$D:$D, 0))</f>
        <v>0.77405999999999997</v>
      </c>
      <c r="DE85">
        <f>INDEX(latest_ER_data!XO:XO, MATCH($B85, latest_ER_data!$D:$D, 0))</f>
        <v>0.75639000000000001</v>
      </c>
      <c r="DF85" t="str">
        <f>INDEX(latest_ER_data!XP:XP, MATCH($B85, latest_ER_data!$D:$D, 0))</f>
        <v>..</v>
      </c>
      <c r="DG85">
        <f>INDEX(latest_ER_data!XQ:XQ, MATCH($B85, latest_ER_data!$D:$D, 0))</f>
        <v>0.78425</v>
      </c>
      <c r="DH85" t="str">
        <f>INDEX(latest_ER_data!XR:XR, MATCH($B85, latest_ER_data!$D:$D, 0))</f>
        <v>..</v>
      </c>
    </row>
    <row r="86" spans="1:112" x14ac:dyDescent="0.3">
      <c r="A86" t="s">
        <v>162</v>
      </c>
      <c r="B86" t="s">
        <v>1417</v>
      </c>
      <c r="C86" t="s">
        <v>1535</v>
      </c>
      <c r="D86">
        <v>66.543520000000001</v>
      </c>
      <c r="E86">
        <v>67.314809999999994</v>
      </c>
      <c r="F86">
        <v>68.221069999999997</v>
      </c>
      <c r="G86">
        <v>66.954909999999998</v>
      </c>
      <c r="H86">
        <v>66.490960000000001</v>
      </c>
      <c r="I86">
        <v>66.931950000000001</v>
      </c>
      <c r="J86">
        <v>67.292270000000002</v>
      </c>
      <c r="K86">
        <v>67.181430000000006</v>
      </c>
      <c r="L86">
        <v>66.908590000000004</v>
      </c>
      <c r="M86">
        <v>66.744339999999994</v>
      </c>
      <c r="N86">
        <v>66.726190000000003</v>
      </c>
      <c r="O86">
        <v>67.600319999999996</v>
      </c>
      <c r="P86">
        <v>67.855050000000006</v>
      </c>
      <c r="Q86">
        <v>68.059979999999996</v>
      </c>
      <c r="R86">
        <v>67.010720000000006</v>
      </c>
      <c r="S86">
        <v>65.827200000000005</v>
      </c>
      <c r="T86">
        <v>64.519779999999997</v>
      </c>
      <c r="U86">
        <v>64.462500000000006</v>
      </c>
      <c r="V86">
        <v>64.447360000000003</v>
      </c>
      <c r="W86">
        <v>64.438569999999999</v>
      </c>
      <c r="X86">
        <v>63.971200000000003</v>
      </c>
      <c r="Y86">
        <v>64.463639999999998</v>
      </c>
      <c r="Z86">
        <v>65.070639999999997</v>
      </c>
      <c r="AA86">
        <v>64.850660000000005</v>
      </c>
      <c r="AB86">
        <v>64.19914</v>
      </c>
      <c r="AC86">
        <v>63.716230000000003</v>
      </c>
      <c r="AD86">
        <v>64.439580000000007</v>
      </c>
      <c r="AE86">
        <v>65.056060000000002</v>
      </c>
      <c r="AF86">
        <v>65.690600000000003</v>
      </c>
      <c r="AG86">
        <v>67.490160000000003</v>
      </c>
      <c r="AH86">
        <v>67.791240000000002</v>
      </c>
      <c r="AI86">
        <v>68.738950000000003</v>
      </c>
      <c r="AJ86">
        <v>69.615430000000003</v>
      </c>
      <c r="AK86">
        <v>72.222030000000004</v>
      </c>
      <c r="AL86">
        <v>73.587429999999998</v>
      </c>
      <c r="AM86">
        <v>71.825320000000005</v>
      </c>
      <c r="AN86">
        <v>70.713049999999996</v>
      </c>
      <c r="AO86">
        <v>70.777299999999997</v>
      </c>
      <c r="AP86">
        <v>71.243399999999994</v>
      </c>
      <c r="AQ86">
        <v>69.544979999999995</v>
      </c>
      <c r="AR86">
        <v>69.37039</v>
      </c>
      <c r="AS86">
        <v>69.820890000000006</v>
      </c>
      <c r="AT86">
        <v>69.422300000000007</v>
      </c>
      <c r="AU86">
        <v>68.764669999999995</v>
      </c>
      <c r="AV86">
        <v>71.175250000000005</v>
      </c>
      <c r="AW86">
        <v>71.368499999999997</v>
      </c>
      <c r="AX86">
        <v>71.028670000000005</v>
      </c>
      <c r="AY86">
        <v>71.454139999999995</v>
      </c>
      <c r="AZ86">
        <v>71.216239999999999</v>
      </c>
      <c r="BA86">
        <v>71.311269999999993</v>
      </c>
      <c r="BB86">
        <v>71.557630000000003</v>
      </c>
      <c r="BC86">
        <v>74.480109999999996</v>
      </c>
      <c r="BD86">
        <v>76.220659999999995</v>
      </c>
      <c r="BE86">
        <v>75.679500000000004</v>
      </c>
      <c r="BF86">
        <v>75.735110000000006</v>
      </c>
      <c r="BG86">
        <v>74.979780000000005</v>
      </c>
      <c r="BH86">
        <v>74.677189999999996</v>
      </c>
      <c r="BI86">
        <v>73.481160000000003</v>
      </c>
      <c r="BJ86">
        <v>73.467820000000003</v>
      </c>
      <c r="BK86">
        <v>74.259619999999998</v>
      </c>
      <c r="BL86">
        <v>73.600219999999993</v>
      </c>
      <c r="BM86">
        <v>73.107519999999994</v>
      </c>
      <c r="BN86">
        <v>72.764300000000006</v>
      </c>
      <c r="BO86">
        <v>72.799610000000001</v>
      </c>
      <c r="BP86">
        <v>74.479929999999996</v>
      </c>
      <c r="BQ86">
        <v>73.226240000000004</v>
      </c>
      <c r="BR86">
        <v>73.498949999999994</v>
      </c>
      <c r="BS86">
        <v>74.518609999999995</v>
      </c>
      <c r="BT86">
        <v>74.179590000000005</v>
      </c>
      <c r="BU86">
        <v>73.562950000000001</v>
      </c>
      <c r="BV86">
        <v>74.941900000000004</v>
      </c>
      <c r="BW86">
        <v>74.450749999999999</v>
      </c>
      <c r="BX86">
        <v>75.356930000000006</v>
      </c>
      <c r="BY86">
        <v>74.481290000000001</v>
      </c>
      <c r="BZ86">
        <v>74.980400000000003</v>
      </c>
      <c r="CA86">
        <v>76.217669999999998</v>
      </c>
      <c r="CB86">
        <v>76.151520000000005</v>
      </c>
      <c r="CC86">
        <v>77.297449999999998</v>
      </c>
      <c r="CD86">
        <v>78.081950000000006</v>
      </c>
      <c r="CE86">
        <v>79.584879999999998</v>
      </c>
      <c r="CF86">
        <v>79.527460000000005</v>
      </c>
      <c r="CG86">
        <v>80.215019999999996</v>
      </c>
      <c r="CH86">
        <v>82.331000000000003</v>
      </c>
      <c r="CI86">
        <v>81.773300000000006</v>
      </c>
      <c r="CJ86">
        <v>82.468500000000006</v>
      </c>
      <c r="CK86">
        <v>81.896749999999997</v>
      </c>
      <c r="CL86">
        <v>82.572940000000003</v>
      </c>
      <c r="CM86">
        <v>82.278120000000001</v>
      </c>
      <c r="CN86">
        <v>82.004750000000001</v>
      </c>
      <c r="CO86">
        <v>82.293539999999993</v>
      </c>
      <c r="CP86">
        <v>82.235860000000002</v>
      </c>
      <c r="CQ86">
        <v>82.164190000000005</v>
      </c>
      <c r="CR86">
        <v>82.780959999999993</v>
      </c>
      <c r="CS86">
        <v>83.048450000000003</v>
      </c>
      <c r="CT86">
        <v>83.223860000000002</v>
      </c>
      <c r="CU86">
        <v>83.293769999999995</v>
      </c>
      <c r="CV86">
        <v>83.255120000000005</v>
      </c>
      <c r="CW86">
        <v>83.113349999999997</v>
      </c>
      <c r="CX86">
        <v>82.9726</v>
      </c>
      <c r="CY86">
        <f>INDEX(latest_ER_data!XI:XI, MATCH(B86, latest_ER_data!D:D, 0))</f>
        <v>83.020373015870007</v>
      </c>
      <c r="CZ86">
        <f>INDEX(latest_ER_data!XJ:XJ, MATCH($B86, latest_ER_data!$D:$D, 0))</f>
        <v>83.388303030299994</v>
      </c>
      <c r="DA86">
        <f>INDEX(latest_ER_data!XK:XK, MATCH($B86, latest_ER_data!$D:$D, 0))</f>
        <v>83.386195652170002</v>
      </c>
      <c r="DB86">
        <f>INDEX(latest_ER_data!XL:XL, MATCH($B86, latest_ER_data!$D:$D, 0))</f>
        <v>83.477675000000005</v>
      </c>
      <c r="DC86">
        <f>INDEX(latest_ER_data!XM:XM, MATCH($B86, latest_ER_data!$D:$D, 0))</f>
        <v>83.58873913043</v>
      </c>
      <c r="DD86">
        <f>INDEX(latest_ER_data!XN:XN, MATCH($B86, latest_ER_data!$D:$D, 0))</f>
        <v>83.90681818182</v>
      </c>
      <c r="DE86">
        <f>INDEX(latest_ER_data!XO:XO, MATCH($B86, latest_ER_data!$D:$D, 0))</f>
        <v>83.802952380950003</v>
      </c>
      <c r="DF86">
        <f>INDEX(latest_ER_data!XP:XP, MATCH($B86, latest_ER_data!$D:$D, 0))</f>
        <v>84.009710526320006</v>
      </c>
      <c r="DG86">
        <f>INDEX(latest_ER_data!XQ:XQ, MATCH($B86, latest_ER_data!$D:$D, 0))</f>
        <v>84.356290000000001</v>
      </c>
      <c r="DH86">
        <f>INDEX(latest_ER_data!XR:XR, MATCH($B86, latest_ER_data!$D:$D, 0))</f>
        <v>84.994320000000002</v>
      </c>
    </row>
    <row r="87" spans="1:112" x14ac:dyDescent="0.3">
      <c r="A87" t="s">
        <v>171</v>
      </c>
      <c r="B87" t="s">
        <v>1418</v>
      </c>
      <c r="C87" t="s">
        <v>1535</v>
      </c>
      <c r="D87">
        <v>0.91780200000000001</v>
      </c>
      <c r="E87">
        <v>0.92175399999999996</v>
      </c>
      <c r="F87">
        <v>0.90033099999999999</v>
      </c>
      <c r="G87">
        <v>0.89802000000000004</v>
      </c>
      <c r="H87">
        <v>0.88216700000000003</v>
      </c>
      <c r="I87">
        <v>0.88521000000000005</v>
      </c>
      <c r="J87">
        <v>0.889432</v>
      </c>
      <c r="K87">
        <v>0.90400199999999997</v>
      </c>
      <c r="L87">
        <v>0.89227599999999996</v>
      </c>
      <c r="M87">
        <v>0.89137999999999995</v>
      </c>
      <c r="N87">
        <v>0.90756899999999996</v>
      </c>
      <c r="O87">
        <v>0.930369</v>
      </c>
      <c r="P87">
        <v>0.94950900000000005</v>
      </c>
      <c r="Q87">
        <v>0.94054700000000002</v>
      </c>
      <c r="R87">
        <v>0.93934499999999999</v>
      </c>
      <c r="S87">
        <v>0.93570900000000001</v>
      </c>
      <c r="T87">
        <v>0.93304399999999998</v>
      </c>
      <c r="U87">
        <v>0.90545799999999999</v>
      </c>
      <c r="V87">
        <v>0.88915900000000003</v>
      </c>
      <c r="W87">
        <v>0.867201</v>
      </c>
      <c r="X87">
        <v>0.84648900000000005</v>
      </c>
      <c r="Y87">
        <v>0.83990100000000001</v>
      </c>
      <c r="Z87">
        <v>0.85053900000000004</v>
      </c>
      <c r="AA87">
        <v>0.85170299999999999</v>
      </c>
      <c r="AB87">
        <v>0.84380599999999994</v>
      </c>
      <c r="AC87">
        <v>0.81542199999999998</v>
      </c>
      <c r="AD87">
        <v>0.80981199999999998</v>
      </c>
      <c r="AE87">
        <v>0.80992399999999998</v>
      </c>
      <c r="AF87">
        <v>0.81469100000000005</v>
      </c>
      <c r="AG87">
        <v>0.84594100000000005</v>
      </c>
      <c r="AH87">
        <v>0.85673200000000005</v>
      </c>
      <c r="AI87">
        <v>0.85567300000000002</v>
      </c>
      <c r="AJ87">
        <v>0.86631499999999995</v>
      </c>
      <c r="AK87">
        <v>0.85749500000000001</v>
      </c>
      <c r="AL87">
        <v>0.87090699999999999</v>
      </c>
      <c r="AM87">
        <v>0.87968500000000005</v>
      </c>
      <c r="AN87">
        <v>0.87863800000000003</v>
      </c>
      <c r="AO87">
        <v>0.87544200000000005</v>
      </c>
      <c r="AP87">
        <v>0.881073</v>
      </c>
      <c r="AQ87">
        <v>0.88463899999999995</v>
      </c>
      <c r="AR87">
        <v>0.89019800000000004</v>
      </c>
      <c r="AS87">
        <v>0.89369600000000005</v>
      </c>
      <c r="AT87">
        <v>0.88484499999999999</v>
      </c>
      <c r="AU87">
        <v>0.891293</v>
      </c>
      <c r="AV87">
        <v>0.89851899999999996</v>
      </c>
      <c r="AW87">
        <v>0.908968</v>
      </c>
      <c r="AX87">
        <v>0.90479699999999996</v>
      </c>
      <c r="AY87">
        <v>0.90447900000000003</v>
      </c>
      <c r="AZ87">
        <v>0.89920599999999995</v>
      </c>
      <c r="BA87">
        <v>0.89987700000000004</v>
      </c>
      <c r="BB87">
        <v>0.91641399999999995</v>
      </c>
      <c r="BC87">
        <v>0.90344599999999997</v>
      </c>
      <c r="BD87">
        <v>0.91935500000000003</v>
      </c>
      <c r="BE87">
        <v>0.91766400000000004</v>
      </c>
      <c r="BF87">
        <v>0.88914199999999999</v>
      </c>
      <c r="BG87">
        <v>0.87289099999999997</v>
      </c>
      <c r="BH87">
        <v>0.84498700000000004</v>
      </c>
      <c r="BI87">
        <v>0.84828499999999996</v>
      </c>
      <c r="BJ87">
        <v>0.84922699999999995</v>
      </c>
      <c r="BK87">
        <v>0.84525700000000004</v>
      </c>
      <c r="BL87">
        <v>0.82206000000000001</v>
      </c>
      <c r="BM87">
        <v>0.82097699999999996</v>
      </c>
      <c r="BN87">
        <v>0.82637400000000005</v>
      </c>
      <c r="BO87">
        <v>0.83999199999999996</v>
      </c>
      <c r="BP87">
        <v>0.83688499999999999</v>
      </c>
      <c r="BQ87">
        <v>0.82279000000000002</v>
      </c>
      <c r="BR87">
        <v>0.82803800000000005</v>
      </c>
      <c r="BS87">
        <v>0.84549600000000003</v>
      </c>
      <c r="BT87">
        <v>0.84950700000000001</v>
      </c>
      <c r="BU87">
        <v>0.84958199999999995</v>
      </c>
      <c r="BV87">
        <v>0.86197000000000001</v>
      </c>
      <c r="BW87">
        <v>0.87590999999999997</v>
      </c>
      <c r="BX87">
        <v>0.88463999999999998</v>
      </c>
      <c r="BY87">
        <v>0.88318700000000006</v>
      </c>
      <c r="BZ87">
        <v>0.88208500000000001</v>
      </c>
      <c r="CA87">
        <v>0.90914499999999998</v>
      </c>
      <c r="CB87">
        <v>0.92474999999999996</v>
      </c>
      <c r="CC87">
        <v>0.94507300000000005</v>
      </c>
      <c r="CD87">
        <v>0.94672900000000004</v>
      </c>
      <c r="CE87">
        <v>0.981742</v>
      </c>
      <c r="CF87">
        <v>0.98817100000000002</v>
      </c>
      <c r="CG87">
        <v>1.0093909999999999</v>
      </c>
      <c r="CH87">
        <v>1.0161990000000001</v>
      </c>
      <c r="CI87">
        <v>0.98024500000000003</v>
      </c>
      <c r="CJ87">
        <v>0.94461200000000001</v>
      </c>
      <c r="CK87">
        <v>0.92785700000000004</v>
      </c>
      <c r="CL87">
        <v>0.93322499999999997</v>
      </c>
      <c r="CM87">
        <v>0.93319099999999999</v>
      </c>
      <c r="CN87">
        <v>0.912852</v>
      </c>
      <c r="CO87">
        <v>0.919601</v>
      </c>
      <c r="CP87">
        <v>0.92336499999999999</v>
      </c>
      <c r="CQ87">
        <v>0.904308</v>
      </c>
      <c r="CR87">
        <v>0.91622000000000003</v>
      </c>
      <c r="CS87">
        <v>0.93629399999999996</v>
      </c>
      <c r="CT87">
        <v>0.94658200000000003</v>
      </c>
      <c r="CU87">
        <v>0.92485399999999995</v>
      </c>
      <c r="CV87">
        <v>0.917624</v>
      </c>
      <c r="CW87">
        <v>0.91592399999999996</v>
      </c>
      <c r="CX87">
        <v>0.92662999999999995</v>
      </c>
      <c r="CY87">
        <f>INDEX(latest_ER_data!XI:XI, MATCH(B87, latest_ER_data!D:D, 0))</f>
        <v>0.72411364377999998</v>
      </c>
      <c r="CZ87">
        <f>INDEX(latest_ER_data!XJ:XJ, MATCH($B87, latest_ER_data!$D:$D, 0))</f>
        <v>0.73422843783000002</v>
      </c>
      <c r="DA87">
        <f>INDEX(latest_ER_data!XK:XK, MATCH($B87, latest_ER_data!$D:$D, 0))</f>
        <v>0.72889633432000001</v>
      </c>
      <c r="DB87">
        <f>INDEX(latest_ER_data!XL:XL, MATCH($B87, latest_ER_data!$D:$D, 0))</f>
        <v>0.73185126853000004</v>
      </c>
      <c r="DC87">
        <f>INDEX(latest_ER_data!XM:XM, MATCH($B87, latest_ER_data!$D:$D, 0))</f>
        <v>0.72625576088999999</v>
      </c>
      <c r="DD87">
        <f>INDEX(latest_ER_data!XN:XN, MATCH($B87, latest_ER_data!$D:$D, 0))</f>
        <v>0.71486856220999995</v>
      </c>
      <c r="DE87">
        <f>INDEX(latest_ER_data!XO:XO, MATCH($B87, latest_ER_data!$D:$D, 0))</f>
        <v>0.70938926360999999</v>
      </c>
      <c r="DF87">
        <f>INDEX(latest_ER_data!XP:XP, MATCH($B87, latest_ER_data!$D:$D, 0))</f>
        <v>0.72127898431000004</v>
      </c>
      <c r="DG87">
        <f>INDEX(latest_ER_data!XQ:XQ, MATCH($B87, latest_ER_data!$D:$D, 0))</f>
        <v>0.74115200000000003</v>
      </c>
      <c r="DH87">
        <f>INDEX(latest_ER_data!XR:XR, MATCH($B87, latest_ER_data!$D:$D, 0))</f>
        <v>0.75211499999999998</v>
      </c>
    </row>
    <row r="88" spans="1:112" x14ac:dyDescent="0.3">
      <c r="A88" t="s">
        <v>167</v>
      </c>
      <c r="B88" t="s">
        <v>1419</v>
      </c>
      <c r="C88" t="s">
        <v>1535</v>
      </c>
      <c r="D88">
        <v>29997.87</v>
      </c>
      <c r="E88">
        <v>30123.67</v>
      </c>
      <c r="F88">
        <v>30187.38</v>
      </c>
      <c r="G88">
        <v>30192.59</v>
      </c>
      <c r="H88">
        <v>30255.21</v>
      </c>
      <c r="I88">
        <v>30322.41</v>
      </c>
      <c r="J88">
        <v>30459.45</v>
      </c>
      <c r="K88">
        <v>30623.86</v>
      </c>
      <c r="L88">
        <v>31432.93</v>
      </c>
      <c r="M88">
        <v>35352</v>
      </c>
      <c r="N88">
        <v>35432.31</v>
      </c>
      <c r="O88">
        <v>35512.57</v>
      </c>
      <c r="P88">
        <v>35654.370000000003</v>
      </c>
      <c r="Q88">
        <v>35796.17</v>
      </c>
      <c r="R88">
        <v>35931.53</v>
      </c>
      <c r="S88">
        <v>36070.11</v>
      </c>
      <c r="T88">
        <v>36208.69</v>
      </c>
      <c r="U88">
        <v>36347.269999999997</v>
      </c>
      <c r="V88">
        <v>36492.29</v>
      </c>
      <c r="W88">
        <v>36630.870000000003</v>
      </c>
      <c r="X88">
        <v>36772.67</v>
      </c>
      <c r="Y88">
        <v>36914.47</v>
      </c>
      <c r="Z88">
        <v>37053.050000000003</v>
      </c>
      <c r="AA88">
        <v>37194.85</v>
      </c>
      <c r="AB88">
        <v>37333.43</v>
      </c>
      <c r="AC88">
        <v>37475.230000000003</v>
      </c>
      <c r="AD88">
        <v>37613.81</v>
      </c>
      <c r="AE88">
        <v>37749.17</v>
      </c>
      <c r="AF88">
        <v>37887.75</v>
      </c>
      <c r="AG88">
        <v>38029.550000000003</v>
      </c>
      <c r="AH88">
        <v>38171.35</v>
      </c>
      <c r="AI88">
        <v>38309.93</v>
      </c>
      <c r="AJ88">
        <v>38454.959999999999</v>
      </c>
      <c r="AK88">
        <v>38593.53</v>
      </c>
      <c r="AL88">
        <v>38732.11</v>
      </c>
      <c r="AM88">
        <v>38877.14</v>
      </c>
      <c r="AN88">
        <v>39015.72</v>
      </c>
      <c r="AO88">
        <v>39157.519999999997</v>
      </c>
      <c r="AP88">
        <v>39296.1</v>
      </c>
      <c r="AQ88">
        <v>39428.230000000003</v>
      </c>
      <c r="AR88">
        <v>39566.81</v>
      </c>
      <c r="AS88">
        <v>39711.839999999997</v>
      </c>
      <c r="AT88">
        <v>39850.410000000003</v>
      </c>
      <c r="AU88">
        <v>39988.99</v>
      </c>
      <c r="AV88">
        <v>40134.019999999997</v>
      </c>
      <c r="AW88">
        <v>40272.6</v>
      </c>
      <c r="AX88">
        <v>40414.400000000001</v>
      </c>
      <c r="AY88">
        <v>40556.199999999997</v>
      </c>
      <c r="AZ88">
        <v>40694.78</v>
      </c>
      <c r="BA88">
        <v>40839.800000000003</v>
      </c>
      <c r="BB88">
        <v>40978.379999999997</v>
      </c>
      <c r="BC88">
        <v>41113.74</v>
      </c>
      <c r="BD88">
        <v>41255.54</v>
      </c>
      <c r="BE88">
        <v>41394.120000000003</v>
      </c>
      <c r="BF88">
        <v>41532.699999999997</v>
      </c>
      <c r="BG88">
        <v>41677.72</v>
      </c>
      <c r="BH88">
        <v>41819.53</v>
      </c>
      <c r="BI88">
        <v>41955.17</v>
      </c>
      <c r="BJ88">
        <v>42000</v>
      </c>
      <c r="BK88">
        <v>42000</v>
      </c>
      <c r="BL88">
        <v>42000</v>
      </c>
      <c r="BM88">
        <v>42000</v>
      </c>
      <c r="BN88">
        <v>42000</v>
      </c>
      <c r="BO88">
        <v>42000</v>
      </c>
      <c r="BP88">
        <v>42000</v>
      </c>
      <c r="BQ88">
        <v>42000</v>
      </c>
      <c r="BR88">
        <v>42000</v>
      </c>
      <c r="BS88">
        <v>42000</v>
      </c>
      <c r="BT88">
        <v>42000</v>
      </c>
      <c r="BU88">
        <v>42000</v>
      </c>
      <c r="BV88">
        <v>42000</v>
      </c>
      <c r="BW88">
        <v>42000</v>
      </c>
      <c r="BX88">
        <v>42000</v>
      </c>
      <c r="BY88">
        <v>42000</v>
      </c>
      <c r="BZ88">
        <v>42000</v>
      </c>
      <c r="CA88">
        <v>42000</v>
      </c>
      <c r="CB88">
        <v>42000</v>
      </c>
      <c r="CC88">
        <v>42000</v>
      </c>
      <c r="CD88">
        <v>42000</v>
      </c>
      <c r="CE88">
        <v>42000</v>
      </c>
      <c r="CF88">
        <v>42000</v>
      </c>
      <c r="CG88">
        <v>42000</v>
      </c>
      <c r="CH88">
        <v>42000</v>
      </c>
      <c r="CI88">
        <v>42000</v>
      </c>
      <c r="CJ88">
        <v>42000</v>
      </c>
      <c r="CK88">
        <v>42000</v>
      </c>
      <c r="CL88">
        <v>42000</v>
      </c>
      <c r="CM88">
        <v>42000</v>
      </c>
      <c r="CN88">
        <v>42000</v>
      </c>
      <c r="CO88">
        <v>42000</v>
      </c>
      <c r="CP88">
        <v>42000</v>
      </c>
      <c r="CQ88">
        <v>42000</v>
      </c>
      <c r="CR88">
        <v>42000</v>
      </c>
      <c r="CS88">
        <v>42000</v>
      </c>
      <c r="CT88">
        <v>42000</v>
      </c>
      <c r="CU88">
        <v>42000</v>
      </c>
      <c r="CV88">
        <v>42000</v>
      </c>
      <c r="CW88">
        <v>42000</v>
      </c>
      <c r="CX88">
        <v>42000</v>
      </c>
      <c r="CY88">
        <f>INDEX(latest_ER_data!XI:XI, MATCH(B88, latest_ER_data!D:D, 0))</f>
        <v>42000</v>
      </c>
      <c r="CZ88">
        <f>INDEX(latest_ER_data!XJ:XJ, MATCH($B88, latest_ER_data!$D:$D, 0))</f>
        <v>42000</v>
      </c>
      <c r="DA88">
        <f>INDEX(latest_ER_data!XK:XK, MATCH($B88, latest_ER_data!$D:$D, 0))</f>
        <v>42000</v>
      </c>
      <c r="DB88">
        <f>INDEX(latest_ER_data!XL:XL, MATCH($B88, latest_ER_data!$D:$D, 0))</f>
        <v>42000</v>
      </c>
      <c r="DC88">
        <f>INDEX(latest_ER_data!XM:XM, MATCH($B88, latest_ER_data!$D:$D, 0))</f>
        <v>42000</v>
      </c>
      <c r="DD88">
        <f>INDEX(latest_ER_data!XN:XN, MATCH($B88, latest_ER_data!$D:$D, 0))</f>
        <v>42000</v>
      </c>
      <c r="DE88">
        <f>INDEX(latest_ER_data!XO:XO, MATCH($B88, latest_ER_data!$D:$D, 0))</f>
        <v>42000</v>
      </c>
      <c r="DF88">
        <f>INDEX(latest_ER_data!XP:XP, MATCH($B88, latest_ER_data!$D:$D, 0))</f>
        <v>42000</v>
      </c>
      <c r="DG88">
        <f>INDEX(latest_ER_data!XQ:XQ, MATCH($B88, latest_ER_data!$D:$D, 0))</f>
        <v>42000</v>
      </c>
      <c r="DH88">
        <f>INDEX(latest_ER_data!XR:XR, MATCH($B88, latest_ER_data!$D:$D, 0))</f>
        <v>42000</v>
      </c>
    </row>
    <row r="89" spans="1:112" x14ac:dyDescent="0.3">
      <c r="A89" t="s">
        <v>169</v>
      </c>
      <c r="B89" t="s">
        <v>1420</v>
      </c>
      <c r="C89" t="s">
        <v>1535</v>
      </c>
      <c r="D89">
        <v>1182</v>
      </c>
      <c r="E89">
        <v>1182</v>
      </c>
      <c r="F89">
        <v>1182</v>
      </c>
      <c r="G89">
        <v>1182</v>
      </c>
      <c r="H89">
        <v>1182</v>
      </c>
      <c r="I89">
        <v>1182</v>
      </c>
      <c r="J89">
        <v>1182</v>
      </c>
      <c r="K89">
        <v>1182</v>
      </c>
      <c r="L89">
        <v>1182</v>
      </c>
      <c r="M89">
        <v>1182</v>
      </c>
      <c r="N89">
        <v>1182</v>
      </c>
      <c r="O89">
        <v>1182</v>
      </c>
      <c r="P89">
        <v>1182</v>
      </c>
      <c r="Q89">
        <v>1184</v>
      </c>
      <c r="R89">
        <v>1184</v>
      </c>
      <c r="S89">
        <v>1184</v>
      </c>
      <c r="T89">
        <v>1184</v>
      </c>
      <c r="U89">
        <v>1184</v>
      </c>
      <c r="V89">
        <v>1184</v>
      </c>
      <c r="W89">
        <v>1184</v>
      </c>
      <c r="X89">
        <v>1184</v>
      </c>
      <c r="Y89">
        <v>1184</v>
      </c>
      <c r="Z89">
        <v>1184</v>
      </c>
      <c r="AA89">
        <v>1184</v>
      </c>
      <c r="AB89">
        <v>1184</v>
      </c>
      <c r="AC89">
        <v>1184</v>
      </c>
      <c r="AD89">
        <v>1184</v>
      </c>
      <c r="AE89">
        <v>1184</v>
      </c>
      <c r="AF89">
        <v>1184</v>
      </c>
      <c r="AG89">
        <v>1183</v>
      </c>
      <c r="AH89">
        <v>1182</v>
      </c>
      <c r="AI89">
        <v>1182</v>
      </c>
      <c r="AJ89">
        <v>1182</v>
      </c>
      <c r="AK89">
        <v>1182</v>
      </c>
      <c r="AL89">
        <v>1182</v>
      </c>
      <c r="AM89">
        <v>1182</v>
      </c>
      <c r="AN89">
        <v>1182</v>
      </c>
      <c r="AO89">
        <v>1182</v>
      </c>
      <c r="AP89">
        <v>1182</v>
      </c>
      <c r="AQ89">
        <v>1182</v>
      </c>
      <c r="AR89">
        <v>1182</v>
      </c>
      <c r="AS89">
        <v>1182</v>
      </c>
      <c r="AT89">
        <v>1182</v>
      </c>
      <c r="AU89">
        <v>1182</v>
      </c>
      <c r="AV89">
        <v>1182</v>
      </c>
      <c r="AW89">
        <v>1182</v>
      </c>
      <c r="AX89">
        <v>1182</v>
      </c>
      <c r="AY89">
        <v>1182</v>
      </c>
      <c r="AZ89">
        <v>1182</v>
      </c>
      <c r="BA89">
        <v>1182</v>
      </c>
      <c r="BB89">
        <v>1182</v>
      </c>
      <c r="BC89">
        <v>1182</v>
      </c>
      <c r="BD89">
        <v>1182</v>
      </c>
      <c r="BE89">
        <v>1182</v>
      </c>
      <c r="BF89">
        <v>1182</v>
      </c>
      <c r="BG89">
        <v>1182</v>
      </c>
      <c r="BH89">
        <v>1182</v>
      </c>
      <c r="BI89">
        <v>1182</v>
      </c>
      <c r="BJ89">
        <v>1182</v>
      </c>
      <c r="BK89">
        <v>1180</v>
      </c>
      <c r="BL89">
        <v>1304</v>
      </c>
      <c r="BM89">
        <v>1450</v>
      </c>
      <c r="BN89">
        <v>1450</v>
      </c>
      <c r="BO89">
        <v>1450</v>
      </c>
      <c r="BP89">
        <v>1450</v>
      </c>
      <c r="BQ89">
        <v>1450</v>
      </c>
      <c r="BR89">
        <v>1450</v>
      </c>
      <c r="BS89">
        <v>1450</v>
      </c>
      <c r="BT89">
        <v>1450</v>
      </c>
      <c r="BU89">
        <v>1450</v>
      </c>
      <c r="BV89">
        <v>1450</v>
      </c>
      <c r="BW89">
        <v>1450</v>
      </c>
      <c r="BX89">
        <v>1450</v>
      </c>
      <c r="BY89">
        <v>1450</v>
      </c>
      <c r="BZ89">
        <v>1450</v>
      </c>
      <c r="CA89">
        <v>1450</v>
      </c>
      <c r="CB89">
        <v>1450</v>
      </c>
      <c r="CC89">
        <v>1450</v>
      </c>
      <c r="CD89">
        <v>1450</v>
      </c>
      <c r="CE89">
        <v>1450</v>
      </c>
      <c r="CF89">
        <v>1450</v>
      </c>
      <c r="CG89">
        <v>1450</v>
      </c>
      <c r="CH89">
        <v>1450</v>
      </c>
      <c r="CI89">
        <v>1450</v>
      </c>
      <c r="CJ89">
        <v>1450</v>
      </c>
      <c r="CK89">
        <v>1450</v>
      </c>
      <c r="CL89">
        <v>1300</v>
      </c>
      <c r="CM89">
        <v>1300</v>
      </c>
      <c r="CN89">
        <v>1300</v>
      </c>
      <c r="CO89">
        <v>1300</v>
      </c>
      <c r="CP89">
        <v>1300</v>
      </c>
      <c r="CQ89">
        <v>1300</v>
      </c>
      <c r="CR89">
        <v>1300</v>
      </c>
      <c r="CS89">
        <v>1300</v>
      </c>
      <c r="CT89">
        <v>1300</v>
      </c>
      <c r="CU89">
        <v>1300</v>
      </c>
      <c r="CV89">
        <v>1300</v>
      </c>
      <c r="CW89" t="s">
        <v>1335</v>
      </c>
      <c r="CX89" t="s">
        <v>1335</v>
      </c>
      <c r="CY89">
        <f>INDEX(latest_ER_data!XI:XI, MATCH(B89, latest_ER_data!D:D, 0))</f>
        <v>1300</v>
      </c>
      <c r="CZ89">
        <f>INDEX(latest_ER_data!XJ:XJ, MATCH($B89, latest_ER_data!$D:$D, 0))</f>
        <v>1300</v>
      </c>
      <c r="DA89">
        <f>INDEX(latest_ER_data!XK:XK, MATCH($B89, latest_ER_data!$D:$D, 0))</f>
        <v>1300</v>
      </c>
      <c r="DB89">
        <f>INDEX(latest_ER_data!XL:XL, MATCH($B89, latest_ER_data!$D:$D, 0))</f>
        <v>1300</v>
      </c>
      <c r="DC89">
        <f>INDEX(latest_ER_data!XM:XM, MATCH($B89, latest_ER_data!$D:$D, 0))</f>
        <v>1300</v>
      </c>
      <c r="DD89">
        <f>INDEX(latest_ER_data!XN:XN, MATCH($B89, latest_ER_data!$D:$D, 0))</f>
        <v>1300</v>
      </c>
      <c r="DE89" t="str">
        <f>INDEX(latest_ER_data!XO:XO, MATCH($B89, latest_ER_data!$D:$D, 0))</f>
        <v>..</v>
      </c>
      <c r="DF89" t="str">
        <f>INDEX(latest_ER_data!XP:XP, MATCH($B89, latest_ER_data!$D:$D, 0))</f>
        <v>..</v>
      </c>
      <c r="DG89" t="str">
        <f>INDEX(latest_ER_data!XQ:XQ, MATCH($B89, latest_ER_data!$D:$D, 0))</f>
        <v>..</v>
      </c>
      <c r="DH89" t="str">
        <f>INDEX(latest_ER_data!XR:XR, MATCH($B89, latest_ER_data!$D:$D, 0))</f>
        <v>..</v>
      </c>
    </row>
    <row r="90" spans="1:112" x14ac:dyDescent="0.3">
      <c r="A90" t="s">
        <v>160</v>
      </c>
      <c r="B90" t="s">
        <v>1421</v>
      </c>
      <c r="C90" t="s">
        <v>1535</v>
      </c>
      <c r="D90">
        <v>129.75909999999999</v>
      </c>
      <c r="E90">
        <v>130.44049999999999</v>
      </c>
      <c r="F90">
        <v>128.179</v>
      </c>
      <c r="G90">
        <v>126.55840000000001</v>
      </c>
      <c r="H90">
        <v>123.8677</v>
      </c>
      <c r="I90">
        <v>123.7259</v>
      </c>
      <c r="J90">
        <v>123.285</v>
      </c>
      <c r="K90">
        <v>122.0395</v>
      </c>
      <c r="L90">
        <v>117.9417</v>
      </c>
      <c r="M90">
        <v>114.78019999999999</v>
      </c>
      <c r="N90">
        <v>114.2323</v>
      </c>
      <c r="O90">
        <v>112.87869999999999</v>
      </c>
      <c r="P90">
        <v>112.7349</v>
      </c>
      <c r="Q90">
        <v>114.3301</v>
      </c>
      <c r="R90">
        <v>111.34350000000001</v>
      </c>
      <c r="S90">
        <v>109.577</v>
      </c>
      <c r="T90">
        <v>110.25230000000001</v>
      </c>
      <c r="U90">
        <v>102.9413</v>
      </c>
      <c r="V90">
        <v>101.04770000000001</v>
      </c>
      <c r="W90">
        <v>104.8519</v>
      </c>
      <c r="X90">
        <v>105.87779999999999</v>
      </c>
      <c r="Y90">
        <v>106.4517</v>
      </c>
      <c r="Z90">
        <v>105.4943</v>
      </c>
      <c r="AA90">
        <v>104.202</v>
      </c>
      <c r="AB90">
        <v>104.7287</v>
      </c>
      <c r="AC90">
        <v>101.89319999999999</v>
      </c>
      <c r="AD90">
        <v>100.9776</v>
      </c>
      <c r="AE90">
        <v>99.397649999999999</v>
      </c>
      <c r="AF90">
        <v>99.614130000000003</v>
      </c>
      <c r="AG90">
        <v>103.8878</v>
      </c>
      <c r="AH90">
        <v>106.8614</v>
      </c>
      <c r="AI90">
        <v>106.46639999999999</v>
      </c>
      <c r="AJ90">
        <v>107.6504</v>
      </c>
      <c r="AK90">
        <v>110.58499999999999</v>
      </c>
      <c r="AL90">
        <v>117.2176</v>
      </c>
      <c r="AM90">
        <v>123.0134</v>
      </c>
      <c r="AN90">
        <v>120.52979999999999</v>
      </c>
      <c r="AO90">
        <v>119.6589</v>
      </c>
      <c r="AP90">
        <v>119.85899999999999</v>
      </c>
      <c r="AQ90">
        <v>119.8814</v>
      </c>
      <c r="AR90">
        <v>120.51049999999999</v>
      </c>
      <c r="AS90">
        <v>123.0111</v>
      </c>
      <c r="AT90">
        <v>124.67700000000001</v>
      </c>
      <c r="AU90">
        <v>124.55629999999999</v>
      </c>
      <c r="AV90">
        <v>123.58</v>
      </c>
      <c r="AW90">
        <v>125.03</v>
      </c>
      <c r="AX90">
        <v>124.56699999999999</v>
      </c>
      <c r="AY90">
        <v>123.5869</v>
      </c>
      <c r="AZ90">
        <v>121.97369999999999</v>
      </c>
      <c r="BA90">
        <v>123.408</v>
      </c>
      <c r="BB90">
        <v>126.7655</v>
      </c>
      <c r="BC90">
        <v>134.26070000000001</v>
      </c>
      <c r="BD90">
        <v>144.2336</v>
      </c>
      <c r="BE90">
        <v>143.9212</v>
      </c>
      <c r="BF90">
        <v>135.7107</v>
      </c>
      <c r="BG90">
        <v>138.29349999999999</v>
      </c>
      <c r="BH90">
        <v>136.51480000000001</v>
      </c>
      <c r="BI90">
        <v>137.8991</v>
      </c>
      <c r="BJ90">
        <v>138.88050000000001</v>
      </c>
      <c r="BK90">
        <v>136.7681</v>
      </c>
      <c r="BL90">
        <v>127.49720000000001</v>
      </c>
      <c r="BM90">
        <v>128.50829999999999</v>
      </c>
      <c r="BN90">
        <v>128.30529999999999</v>
      </c>
      <c r="BO90">
        <v>127.2948</v>
      </c>
      <c r="BP90">
        <v>125.9384</v>
      </c>
      <c r="BQ90">
        <v>123.3436</v>
      </c>
      <c r="BR90">
        <v>121.7689</v>
      </c>
      <c r="BS90">
        <v>124.38339999999999</v>
      </c>
      <c r="BT90">
        <v>126.0184</v>
      </c>
      <c r="BU90">
        <v>128.02520000000001</v>
      </c>
      <c r="BV90">
        <v>129.0712</v>
      </c>
      <c r="BW90">
        <v>130.6473</v>
      </c>
      <c r="BX90">
        <v>130.09610000000001</v>
      </c>
      <c r="BY90">
        <v>129.0617</v>
      </c>
      <c r="BZ90">
        <v>125.2473</v>
      </c>
      <c r="CA90">
        <v>130.41849999999999</v>
      </c>
      <c r="CB90">
        <v>129.27760000000001</v>
      </c>
      <c r="CC90">
        <v>130.8211</v>
      </c>
      <c r="CD90">
        <v>131.11179999999999</v>
      </c>
      <c r="CE90">
        <v>136.3595</v>
      </c>
      <c r="CF90">
        <v>138.5324</v>
      </c>
      <c r="CG90">
        <v>141.9982</v>
      </c>
      <c r="CH90">
        <v>143.85640000000001</v>
      </c>
      <c r="CI90">
        <v>144.143</v>
      </c>
      <c r="CJ90">
        <v>142.3245</v>
      </c>
      <c r="CK90">
        <v>143.00980000000001</v>
      </c>
      <c r="CL90">
        <v>142.90209999999999</v>
      </c>
      <c r="CM90">
        <v>139.9255</v>
      </c>
      <c r="CN90">
        <v>136.62430000000001</v>
      </c>
      <c r="CO90">
        <v>138.36670000000001</v>
      </c>
      <c r="CP90">
        <v>137.92019999999999</v>
      </c>
      <c r="CQ90">
        <v>132.7414</v>
      </c>
      <c r="CR90">
        <v>131.7491</v>
      </c>
      <c r="CS90">
        <v>135.286</v>
      </c>
      <c r="CT90">
        <v>138.61089999999999</v>
      </c>
      <c r="CU90">
        <v>140.09889999999999</v>
      </c>
      <c r="CV90">
        <v>138.10640000000001</v>
      </c>
      <c r="CW90">
        <v>136.8852</v>
      </c>
      <c r="CX90">
        <v>137.75139999999999</v>
      </c>
      <c r="CY90">
        <f>INDEX(latest_ER_data!XI:XI, MATCH(B90, latest_ER_data!D:D, 0))</f>
        <v>137.07023809524</v>
      </c>
      <c r="CZ90">
        <f>INDEX(latest_ER_data!XJ:XJ, MATCH($B90, latest_ER_data!$D:$D, 0))</f>
        <v>140.19931818181999</v>
      </c>
      <c r="DA90">
        <f>INDEX(latest_ER_data!XK:XK, MATCH($B90, latest_ER_data!$D:$D, 0))</f>
        <v>138.85347826086999</v>
      </c>
      <c r="DB90">
        <f>INDEX(latest_ER_data!XL:XL, MATCH($B90, latest_ER_data!$D:$D, 0))</f>
        <v>138.69024999999999</v>
      </c>
      <c r="DC90">
        <f>INDEX(latest_ER_data!XM:XM, MATCH($B90, latest_ER_data!$D:$D, 0))</f>
        <v>137.76195652173999</v>
      </c>
      <c r="DD90">
        <f>INDEX(latest_ER_data!XN:XN, MATCH($B90, latest_ER_data!$D:$D, 0))</f>
        <v>137.64340909091001</v>
      </c>
      <c r="DE90">
        <f>INDEX(latest_ER_data!XO:XO, MATCH($B90, latest_ER_data!$D:$D, 0))</f>
        <v>137.09071428570999</v>
      </c>
      <c r="DF90">
        <f>INDEX(latest_ER_data!XP:XP, MATCH($B90, latest_ER_data!$D:$D, 0))</f>
        <v>136.58111111111</v>
      </c>
      <c r="DG90">
        <f>INDEX(latest_ER_data!XQ:XQ, MATCH($B90, latest_ER_data!$D:$D, 0))</f>
        <v>138.04050000000001</v>
      </c>
      <c r="DH90">
        <f>INDEX(latest_ER_data!XR:XR, MATCH($B90, latest_ER_data!$D:$D, 0))</f>
        <v>138.81700000000001</v>
      </c>
    </row>
    <row r="91" spans="1:112" x14ac:dyDescent="0.3">
      <c r="A91" t="s">
        <v>174</v>
      </c>
      <c r="B91" t="s">
        <v>1422</v>
      </c>
      <c r="C91" t="s">
        <v>1535</v>
      </c>
      <c r="D91">
        <v>3.8749129999999998</v>
      </c>
      <c r="E91">
        <v>3.9486669999999999</v>
      </c>
      <c r="F91">
        <v>3.907095</v>
      </c>
      <c r="G91">
        <v>3.8637649999999999</v>
      </c>
      <c r="H91">
        <v>3.7744949999999999</v>
      </c>
      <c r="I91">
        <v>3.8164769999999999</v>
      </c>
      <c r="J91">
        <v>3.855864</v>
      </c>
      <c r="K91">
        <v>3.856833</v>
      </c>
      <c r="L91">
        <v>3.794457</v>
      </c>
      <c r="M91">
        <v>3.7633860000000001</v>
      </c>
      <c r="N91">
        <v>3.818959</v>
      </c>
      <c r="O91">
        <v>3.8451759999999999</v>
      </c>
      <c r="P91">
        <v>3.829307</v>
      </c>
      <c r="Q91">
        <v>3.8162159999999998</v>
      </c>
      <c r="R91">
        <v>3.7244999999999999</v>
      </c>
      <c r="S91">
        <v>3.651065</v>
      </c>
      <c r="T91">
        <v>3.6529500000000001</v>
      </c>
      <c r="U91">
        <v>3.5931959999999998</v>
      </c>
      <c r="V91">
        <v>3.5284550000000001</v>
      </c>
      <c r="W91">
        <v>3.54819</v>
      </c>
      <c r="X91">
        <v>3.5995430000000002</v>
      </c>
      <c r="Y91">
        <v>3.5319050000000001</v>
      </c>
      <c r="Z91">
        <v>3.5102730000000002</v>
      </c>
      <c r="AA91">
        <v>3.5167730000000001</v>
      </c>
      <c r="AB91">
        <v>3.5010750000000002</v>
      </c>
      <c r="AC91">
        <v>3.4265840000000001</v>
      </c>
      <c r="AD91">
        <v>3.4952999999999999</v>
      </c>
      <c r="AE91">
        <v>3.4688330000000001</v>
      </c>
      <c r="AF91">
        <v>3.538103</v>
      </c>
      <c r="AG91">
        <v>3.5858910000000002</v>
      </c>
      <c r="AH91">
        <v>3.6067619999999998</v>
      </c>
      <c r="AI91">
        <v>3.6443859999999999</v>
      </c>
      <c r="AJ91">
        <v>3.661457</v>
      </c>
      <c r="AK91">
        <v>3.5892750000000002</v>
      </c>
      <c r="AL91">
        <v>3.6572390000000001</v>
      </c>
      <c r="AM91">
        <v>3.7001140000000001</v>
      </c>
      <c r="AN91">
        <v>3.7549760000000001</v>
      </c>
      <c r="AO91">
        <v>3.6867390000000002</v>
      </c>
      <c r="AP91">
        <v>3.6257000000000001</v>
      </c>
      <c r="AQ91">
        <v>3.6163810000000001</v>
      </c>
      <c r="AR91">
        <v>3.5944769999999999</v>
      </c>
      <c r="AS91">
        <v>3.593</v>
      </c>
      <c r="AT91">
        <v>3.5965750000000001</v>
      </c>
      <c r="AU91">
        <v>3.545239</v>
      </c>
      <c r="AV91">
        <v>3.5084550000000001</v>
      </c>
      <c r="AW91">
        <v>3.5257139999999998</v>
      </c>
      <c r="AX91">
        <v>3.517652</v>
      </c>
      <c r="AY91">
        <v>3.4836900000000002</v>
      </c>
      <c r="AZ91">
        <v>3.473379</v>
      </c>
      <c r="BA91">
        <v>3.460833</v>
      </c>
      <c r="BB91">
        <v>3.4335</v>
      </c>
      <c r="BC91">
        <v>3.5576590000000001</v>
      </c>
      <c r="BD91">
        <v>3.5699770000000002</v>
      </c>
      <c r="BE91">
        <v>3.5186670000000002</v>
      </c>
      <c r="BF91">
        <v>3.4596819999999999</v>
      </c>
      <c r="BG91">
        <v>3.4321090000000001</v>
      </c>
      <c r="BH91">
        <v>3.4020000000000001</v>
      </c>
      <c r="BI91">
        <v>3.4236360000000001</v>
      </c>
      <c r="BJ91">
        <v>3.393659</v>
      </c>
      <c r="BK91">
        <v>3.362476</v>
      </c>
      <c r="BL91">
        <v>3.2477170000000002</v>
      </c>
      <c r="BM91">
        <v>3.2278570000000002</v>
      </c>
      <c r="BN91">
        <v>3.2712249999999998</v>
      </c>
      <c r="BO91">
        <v>3.3138260000000002</v>
      </c>
      <c r="BP91">
        <v>3.2805230000000001</v>
      </c>
      <c r="BQ91">
        <v>3.258429</v>
      </c>
      <c r="BR91">
        <v>3.2484999999999999</v>
      </c>
      <c r="BS91">
        <v>3.2708179999999998</v>
      </c>
      <c r="BT91">
        <v>3.2251820000000002</v>
      </c>
      <c r="BU91">
        <v>3.206909</v>
      </c>
      <c r="BV91">
        <v>3.215357</v>
      </c>
      <c r="BW91">
        <v>3.1216819999999998</v>
      </c>
      <c r="BX91">
        <v>3.135065</v>
      </c>
      <c r="BY91">
        <v>3.1344050000000001</v>
      </c>
      <c r="BZ91">
        <v>3.2160500000000001</v>
      </c>
      <c r="CA91">
        <v>3.2427609999999998</v>
      </c>
      <c r="CB91">
        <v>3.2426900000000001</v>
      </c>
      <c r="CC91">
        <v>3.3772500000000001</v>
      </c>
      <c r="CD91">
        <v>3.4085450000000002</v>
      </c>
      <c r="CE91">
        <v>3.4645239999999999</v>
      </c>
      <c r="CF91">
        <v>3.3001520000000002</v>
      </c>
      <c r="CG91">
        <v>3.4461819999999999</v>
      </c>
      <c r="CH91">
        <v>3.53531</v>
      </c>
      <c r="CI91">
        <v>3.4766819999999998</v>
      </c>
      <c r="CJ91">
        <v>3.454091</v>
      </c>
      <c r="CK91">
        <v>3.4436140000000002</v>
      </c>
      <c r="CL91">
        <v>3.535463</v>
      </c>
      <c r="CM91">
        <v>3.6188370000000001</v>
      </c>
      <c r="CN91">
        <v>3.6347999999999998</v>
      </c>
      <c r="CO91">
        <v>3.6680869999999999</v>
      </c>
      <c r="CP91">
        <v>3.645864</v>
      </c>
      <c r="CQ91">
        <v>3.6700949999999999</v>
      </c>
      <c r="CR91">
        <v>3.7382170000000001</v>
      </c>
      <c r="CS91">
        <v>3.8214290000000002</v>
      </c>
      <c r="CT91">
        <v>3.973773</v>
      </c>
      <c r="CU91">
        <v>3.8092269999999999</v>
      </c>
      <c r="CV91">
        <v>3.6710479999999999</v>
      </c>
      <c r="CW91">
        <v>3.710696</v>
      </c>
      <c r="CX91">
        <v>3.6473330000000002</v>
      </c>
      <c r="CY91">
        <f>INDEX(latest_ER_data!XI:XI, MATCH(B91, latest_ER_data!D:D, 0))</f>
        <v>3.6305714285700001</v>
      </c>
      <c r="CZ91">
        <f>INDEX(latest_ER_data!XJ:XJ, MATCH($B91, latest_ER_data!$D:$D, 0))</f>
        <v>3.74488636364</v>
      </c>
      <c r="DA91">
        <f>INDEX(latest_ER_data!XK:XK, MATCH($B91, latest_ER_data!$D:$D, 0))</f>
        <v>3.70302173913</v>
      </c>
      <c r="DB91">
        <f>INDEX(latest_ER_data!XL:XL, MATCH($B91, latest_ER_data!$D:$D, 0))</f>
        <v>3.72675</v>
      </c>
      <c r="DC91">
        <f>INDEX(latest_ER_data!XM:XM, MATCH($B91, latest_ER_data!$D:$D, 0))</f>
        <v>3.67780434783</v>
      </c>
      <c r="DD91">
        <f>INDEX(latest_ER_data!XN:XN, MATCH($B91, latest_ER_data!$D:$D, 0))</f>
        <v>3.7320000000000002</v>
      </c>
      <c r="DE91">
        <f>INDEX(latest_ER_data!XO:XO, MATCH($B91, latest_ER_data!$D:$D, 0))</f>
        <v>3.7321190476199999</v>
      </c>
      <c r="DF91">
        <f>INDEX(latest_ER_data!XP:XP, MATCH($B91, latest_ER_data!$D:$D, 0))</f>
        <v>3.7704473684200002</v>
      </c>
      <c r="DG91">
        <f>INDEX(latest_ER_data!XQ:XQ, MATCH($B91, latest_ER_data!$D:$D, 0))</f>
        <v>3.721905</v>
      </c>
      <c r="DH91">
        <f>INDEX(latest_ER_data!XR:XR, MATCH($B91, latest_ER_data!$D:$D, 0))</f>
        <v>3.6222500000000002</v>
      </c>
    </row>
    <row r="92" spans="1:112" x14ac:dyDescent="0.3">
      <c r="A92" t="s">
        <v>176</v>
      </c>
      <c r="B92" t="s">
        <v>1423</v>
      </c>
      <c r="C92" t="s">
        <v>1535</v>
      </c>
      <c r="D92">
        <v>0.91780200000000001</v>
      </c>
      <c r="E92">
        <v>0.92175399999999996</v>
      </c>
      <c r="F92">
        <v>0.90033099999999999</v>
      </c>
      <c r="G92">
        <v>0.89802000000000004</v>
      </c>
      <c r="H92">
        <v>0.88216700000000003</v>
      </c>
      <c r="I92">
        <v>0.88521000000000005</v>
      </c>
      <c r="J92">
        <v>0.889432</v>
      </c>
      <c r="K92">
        <v>0.90400199999999997</v>
      </c>
      <c r="L92">
        <v>0.89227599999999996</v>
      </c>
      <c r="M92">
        <v>0.89137999999999995</v>
      </c>
      <c r="N92">
        <v>0.90756899999999996</v>
      </c>
      <c r="O92">
        <v>0.930369</v>
      </c>
      <c r="P92">
        <v>0.94950900000000005</v>
      </c>
      <c r="Q92">
        <v>0.94054700000000002</v>
      </c>
      <c r="R92">
        <v>0.93934499999999999</v>
      </c>
      <c r="S92">
        <v>0.93570900000000001</v>
      </c>
      <c r="T92">
        <v>0.93304399999999998</v>
      </c>
      <c r="U92">
        <v>0.90545799999999999</v>
      </c>
      <c r="V92">
        <v>0.88915900000000003</v>
      </c>
      <c r="W92">
        <v>0.867201</v>
      </c>
      <c r="X92">
        <v>0.84648900000000005</v>
      </c>
      <c r="Y92">
        <v>0.83990100000000001</v>
      </c>
      <c r="Z92">
        <v>0.85053900000000004</v>
      </c>
      <c r="AA92">
        <v>0.85170299999999999</v>
      </c>
      <c r="AB92">
        <v>0.84380599999999994</v>
      </c>
      <c r="AC92">
        <v>0.81542199999999998</v>
      </c>
      <c r="AD92">
        <v>0.80981199999999998</v>
      </c>
      <c r="AE92">
        <v>0.80992399999999998</v>
      </c>
      <c r="AF92">
        <v>0.81469100000000005</v>
      </c>
      <c r="AG92">
        <v>0.84594100000000005</v>
      </c>
      <c r="AH92">
        <v>0.85673200000000005</v>
      </c>
      <c r="AI92">
        <v>0.85567300000000002</v>
      </c>
      <c r="AJ92">
        <v>0.86631499999999995</v>
      </c>
      <c r="AK92">
        <v>0.85749500000000001</v>
      </c>
      <c r="AL92">
        <v>0.87090699999999999</v>
      </c>
      <c r="AM92">
        <v>0.87968500000000005</v>
      </c>
      <c r="AN92">
        <v>0.87863800000000003</v>
      </c>
      <c r="AO92">
        <v>0.87544200000000005</v>
      </c>
      <c r="AP92">
        <v>0.881073</v>
      </c>
      <c r="AQ92">
        <v>0.88463899999999995</v>
      </c>
      <c r="AR92">
        <v>0.89019800000000004</v>
      </c>
      <c r="AS92">
        <v>0.89369600000000005</v>
      </c>
      <c r="AT92">
        <v>0.88484499999999999</v>
      </c>
      <c r="AU92">
        <v>0.891293</v>
      </c>
      <c r="AV92">
        <v>0.89851899999999996</v>
      </c>
      <c r="AW92">
        <v>0.908968</v>
      </c>
      <c r="AX92">
        <v>0.90479699999999996</v>
      </c>
      <c r="AY92">
        <v>0.90447900000000003</v>
      </c>
      <c r="AZ92">
        <v>0.89920599999999995</v>
      </c>
      <c r="BA92">
        <v>0.89987700000000004</v>
      </c>
      <c r="BB92">
        <v>0.91641399999999995</v>
      </c>
      <c r="BC92">
        <v>0.90344599999999997</v>
      </c>
      <c r="BD92">
        <v>0.91935500000000003</v>
      </c>
      <c r="BE92">
        <v>0.91766400000000004</v>
      </c>
      <c r="BF92">
        <v>0.88914199999999999</v>
      </c>
      <c r="BG92">
        <v>0.87289099999999997</v>
      </c>
      <c r="BH92">
        <v>0.84498700000000004</v>
      </c>
      <c r="BI92">
        <v>0.84828499999999996</v>
      </c>
      <c r="BJ92">
        <v>0.84922699999999995</v>
      </c>
      <c r="BK92">
        <v>0.84525700000000004</v>
      </c>
      <c r="BL92">
        <v>0.82206000000000001</v>
      </c>
      <c r="BM92">
        <v>0.82097699999999996</v>
      </c>
      <c r="BN92">
        <v>0.82637400000000005</v>
      </c>
      <c r="BO92">
        <v>0.83999199999999996</v>
      </c>
      <c r="BP92">
        <v>0.83688499999999999</v>
      </c>
      <c r="BQ92">
        <v>0.82279000000000002</v>
      </c>
      <c r="BR92">
        <v>0.82803800000000005</v>
      </c>
      <c r="BS92">
        <v>0.84549600000000003</v>
      </c>
      <c r="BT92">
        <v>0.84950700000000001</v>
      </c>
      <c r="BU92">
        <v>0.84958199999999995</v>
      </c>
      <c r="BV92">
        <v>0.86197000000000001</v>
      </c>
      <c r="BW92">
        <v>0.87590999999999997</v>
      </c>
      <c r="BX92">
        <v>0.88463999999999998</v>
      </c>
      <c r="BY92">
        <v>0.88318700000000006</v>
      </c>
      <c r="BZ92">
        <v>0.88208500000000001</v>
      </c>
      <c r="CA92">
        <v>0.90914499999999998</v>
      </c>
      <c r="CB92">
        <v>0.92474999999999996</v>
      </c>
      <c r="CC92">
        <v>0.94507300000000005</v>
      </c>
      <c r="CD92">
        <v>0.94672900000000004</v>
      </c>
      <c r="CE92">
        <v>0.981742</v>
      </c>
      <c r="CF92">
        <v>0.98817100000000002</v>
      </c>
      <c r="CG92">
        <v>1.0093909999999999</v>
      </c>
      <c r="CH92">
        <v>1.0161990000000001</v>
      </c>
      <c r="CI92">
        <v>0.98024500000000003</v>
      </c>
      <c r="CJ92">
        <v>0.94461200000000001</v>
      </c>
      <c r="CK92">
        <v>0.92785700000000004</v>
      </c>
      <c r="CL92">
        <v>0.93322499999999997</v>
      </c>
      <c r="CM92">
        <v>0.93319099999999999</v>
      </c>
      <c r="CN92">
        <v>0.912852</v>
      </c>
      <c r="CO92">
        <v>0.919601</v>
      </c>
      <c r="CP92">
        <v>0.92336499999999999</v>
      </c>
      <c r="CQ92">
        <v>0.904308</v>
      </c>
      <c r="CR92">
        <v>0.91622000000000003</v>
      </c>
      <c r="CS92">
        <v>0.93629399999999996</v>
      </c>
      <c r="CT92">
        <v>0.94658200000000003</v>
      </c>
      <c r="CU92">
        <v>0.92485399999999995</v>
      </c>
      <c r="CV92">
        <v>0.917624</v>
      </c>
      <c r="CW92">
        <v>0.91592399999999996</v>
      </c>
      <c r="CX92">
        <v>0.92662999999999995</v>
      </c>
      <c r="CY92">
        <f>INDEX(latest_ER_data!XI:XI, MATCH(B92, latest_ER_data!D:D, 0))</f>
        <v>1780.4083333333299</v>
      </c>
      <c r="CZ92">
        <f>INDEX(latest_ER_data!XJ:XJ, MATCH($B92, latest_ER_data!$D:$D, 0))</f>
        <v>1805.2277272727299</v>
      </c>
      <c r="DA92">
        <f>INDEX(latest_ER_data!XK:XK, MATCH($B92, latest_ER_data!$D:$D, 0))</f>
        <v>1792.0184782608701</v>
      </c>
      <c r="DB92">
        <f>INDEX(latest_ER_data!XL:XL, MATCH($B92, latest_ER_data!$D:$D, 0))</f>
        <v>1799.3185000000001</v>
      </c>
      <c r="DC92">
        <f>INDEX(latest_ER_data!XM:XM, MATCH($B92, latest_ER_data!$D:$D, 0))</f>
        <v>1785.4749999999999</v>
      </c>
      <c r="DD92">
        <f>INDEX(latest_ER_data!XN:XN, MATCH($B92, latest_ER_data!$D:$D, 0))</f>
        <v>1757.59590909091</v>
      </c>
      <c r="DE92">
        <f>INDEX(latest_ER_data!XO:XO, MATCH($B92, latest_ER_data!$D:$D, 0))</f>
        <v>1744.11976190476</v>
      </c>
      <c r="DF92">
        <f>INDEX(latest_ER_data!XP:XP, MATCH($B92, latest_ER_data!$D:$D, 0))</f>
        <v>1773.5044736842101</v>
      </c>
      <c r="DG92">
        <f>INDEX(latest_ER_data!XQ:XQ, MATCH($B92, latest_ER_data!$D:$D, 0))</f>
        <v>1822.126</v>
      </c>
      <c r="DH92">
        <f>INDEX(latest_ER_data!XR:XR, MATCH($B92, latest_ER_data!$D:$D, 0))</f>
        <v>1849.1210000000001</v>
      </c>
    </row>
    <row r="93" spans="1:112" x14ac:dyDescent="0.3">
      <c r="A93" t="s">
        <v>178</v>
      </c>
      <c r="B93" t="s">
        <v>1424</v>
      </c>
      <c r="C93" t="s">
        <v>1535</v>
      </c>
      <c r="D93">
        <v>119.896</v>
      </c>
      <c r="E93">
        <v>120.61190000000001</v>
      </c>
      <c r="F93">
        <v>121.2482</v>
      </c>
      <c r="G93">
        <v>121.56</v>
      </c>
      <c r="H93">
        <v>122.0676</v>
      </c>
      <c r="I93">
        <v>123.9218</v>
      </c>
      <c r="J93">
        <v>125.4739</v>
      </c>
      <c r="K93">
        <v>126.54510000000001</v>
      </c>
      <c r="L93">
        <v>126.8134</v>
      </c>
      <c r="M93">
        <v>127.4259</v>
      </c>
      <c r="N93">
        <v>128.37540000000001</v>
      </c>
      <c r="O93">
        <v>129.13939999999999</v>
      </c>
      <c r="P93">
        <v>128.91499999999999</v>
      </c>
      <c r="Q93">
        <v>128.78129999999999</v>
      </c>
      <c r="R93">
        <v>128.05760000000001</v>
      </c>
      <c r="S93">
        <v>128.54939999999999</v>
      </c>
      <c r="T93">
        <v>128.4434</v>
      </c>
      <c r="U93">
        <v>129.63059999999999</v>
      </c>
      <c r="V93">
        <v>128.99510000000001</v>
      </c>
      <c r="W93">
        <v>127.8664</v>
      </c>
      <c r="X93">
        <v>127.9243</v>
      </c>
      <c r="Y93">
        <v>129.85669999999999</v>
      </c>
      <c r="Z93">
        <v>127.8522</v>
      </c>
      <c r="AA93">
        <v>126.2011</v>
      </c>
      <c r="AB93">
        <v>125.13039999999999</v>
      </c>
      <c r="AC93">
        <v>124.6113</v>
      </c>
      <c r="AD93">
        <v>125.7726</v>
      </c>
      <c r="AE93">
        <v>127.60899999999999</v>
      </c>
      <c r="AF93">
        <v>125.1798</v>
      </c>
      <c r="AG93">
        <v>126.58669999999999</v>
      </c>
      <c r="AH93">
        <v>130.08009999999999</v>
      </c>
      <c r="AI93">
        <v>131.679</v>
      </c>
      <c r="AJ93">
        <v>136.2439</v>
      </c>
      <c r="AK93">
        <v>136.55189999999999</v>
      </c>
      <c r="AL93">
        <v>132.04310000000001</v>
      </c>
      <c r="AM93">
        <v>126.9015</v>
      </c>
      <c r="AN93">
        <v>128.44040000000001</v>
      </c>
      <c r="AO93">
        <v>130.8776</v>
      </c>
      <c r="AP93">
        <v>135.5419</v>
      </c>
      <c r="AQ93">
        <v>129.9408</v>
      </c>
      <c r="AR93">
        <v>130.19139999999999</v>
      </c>
      <c r="AS93">
        <v>135.3476</v>
      </c>
      <c r="AT93">
        <v>130.77629999999999</v>
      </c>
      <c r="AU93">
        <v>134.43950000000001</v>
      </c>
      <c r="AV93">
        <v>135.1772</v>
      </c>
      <c r="AW93">
        <v>135.75739999999999</v>
      </c>
      <c r="AX93">
        <v>136.02959999999999</v>
      </c>
      <c r="AY93">
        <v>138.7345</v>
      </c>
      <c r="AZ93">
        <v>133.53049999999999</v>
      </c>
      <c r="BA93">
        <v>135.44220000000001</v>
      </c>
      <c r="BB93">
        <v>139.7713</v>
      </c>
      <c r="BC93">
        <v>135.3193</v>
      </c>
      <c r="BD93">
        <v>138.22669999999999</v>
      </c>
      <c r="BE93">
        <v>144.8913</v>
      </c>
      <c r="BF93">
        <v>140.63650000000001</v>
      </c>
      <c r="BG93">
        <v>143.8192</v>
      </c>
      <c r="BH93">
        <v>149.15180000000001</v>
      </c>
      <c r="BI93">
        <v>143.71289999999999</v>
      </c>
      <c r="BJ93">
        <v>144.6593</v>
      </c>
      <c r="BK93">
        <v>147.08260000000001</v>
      </c>
      <c r="BL93">
        <v>143.66560000000001</v>
      </c>
      <c r="BM93">
        <v>144.3989</v>
      </c>
      <c r="BN93">
        <v>149.8869</v>
      </c>
      <c r="BO93">
        <v>147.20359999999999</v>
      </c>
      <c r="BP93">
        <v>150.06989999999999</v>
      </c>
      <c r="BQ93">
        <v>150.53</v>
      </c>
      <c r="BR93">
        <v>149.67189999999999</v>
      </c>
      <c r="BS93">
        <v>152.86799999999999</v>
      </c>
      <c r="BT93">
        <v>153.6875</v>
      </c>
      <c r="BU93">
        <v>149.34129999999999</v>
      </c>
      <c r="BV93">
        <v>150.56700000000001</v>
      </c>
      <c r="BW93">
        <v>155.32339999999999</v>
      </c>
      <c r="BX93">
        <v>154.35900000000001</v>
      </c>
      <c r="BY93">
        <v>155.02969999999999</v>
      </c>
      <c r="BZ93">
        <v>156.2784</v>
      </c>
      <c r="CA93">
        <v>153.4177</v>
      </c>
      <c r="CB93">
        <v>154.2791</v>
      </c>
      <c r="CC93">
        <v>154.72579999999999</v>
      </c>
      <c r="CD93">
        <v>152.86879999999999</v>
      </c>
      <c r="CE93">
        <v>151.51840000000001</v>
      </c>
      <c r="CF93">
        <v>151.745</v>
      </c>
      <c r="CG93">
        <v>151.57499999999999</v>
      </c>
      <c r="CH93">
        <v>152.7775</v>
      </c>
      <c r="CI93">
        <v>153.74700000000001</v>
      </c>
      <c r="CJ93">
        <v>153.28880000000001</v>
      </c>
      <c r="CK93">
        <v>152.7868</v>
      </c>
      <c r="CL93">
        <v>153.99010000000001</v>
      </c>
      <c r="CM93">
        <v>152.01089999999999</v>
      </c>
      <c r="CN93">
        <v>151.54220000000001</v>
      </c>
      <c r="CO93">
        <v>153.41489999999999</v>
      </c>
      <c r="CP93">
        <v>153.71979999999999</v>
      </c>
      <c r="CQ93">
        <v>153.8159</v>
      </c>
      <c r="CR93">
        <v>153.97130000000001</v>
      </c>
      <c r="CS93">
        <v>154.04400000000001</v>
      </c>
      <c r="CT93">
        <v>154.3596</v>
      </c>
      <c r="CU93">
        <v>154.73009999999999</v>
      </c>
      <c r="CV93">
        <v>154.6217</v>
      </c>
      <c r="CW93">
        <v>154.3897</v>
      </c>
      <c r="CX93">
        <v>155.4683</v>
      </c>
      <c r="CY93">
        <f>INDEX(latest_ER_data!XI:XI, MATCH(B93, latest_ER_data!D:D, 0))</f>
        <v>154.33740476190999</v>
      </c>
      <c r="CZ93">
        <f>INDEX(latest_ER_data!XJ:XJ, MATCH($B93, latest_ER_data!$D:$D, 0))</f>
        <v>154.50090909091</v>
      </c>
      <c r="DA93">
        <f>INDEX(latest_ER_data!XK:XK, MATCH($B93, latest_ER_data!$D:$D, 0))</f>
        <v>155.86082608696</v>
      </c>
      <c r="DB93">
        <f>INDEX(latest_ER_data!XL:XL, MATCH($B93, latest_ER_data!$D:$D, 0))</f>
        <v>155.667125</v>
      </c>
      <c r="DC93">
        <f>INDEX(latest_ER_data!XM:XM, MATCH($B93, latest_ER_data!$D:$D, 0))</f>
        <v>156.19773913044</v>
      </c>
      <c r="DD93">
        <f>INDEX(latest_ER_data!XN:XN, MATCH($B93, latest_ER_data!$D:$D, 0))</f>
        <v>156.54781818181999</v>
      </c>
      <c r="DE93">
        <f>INDEX(latest_ER_data!XO:XO, MATCH($B93, latest_ER_data!$D:$D, 0))</f>
        <v>156.93385714286001</v>
      </c>
      <c r="DF93">
        <f>INDEX(latest_ER_data!XP:XP, MATCH($B93, latest_ER_data!$D:$D, 0))</f>
        <v>157.78386842104999</v>
      </c>
      <c r="DG93">
        <f>INDEX(latest_ER_data!XQ:XQ, MATCH($B93, latest_ER_data!$D:$D, 0))</f>
        <v>157.98410000000001</v>
      </c>
      <c r="DH93">
        <f>INDEX(latest_ER_data!XR:XR, MATCH($B93, latest_ER_data!$D:$D, 0))</f>
        <v>155.98779999999999</v>
      </c>
    </row>
    <row r="94" spans="1:112" x14ac:dyDescent="0.3">
      <c r="A94" t="s">
        <v>183</v>
      </c>
      <c r="B94" t="s">
        <v>1425</v>
      </c>
      <c r="C94" t="s">
        <v>1535</v>
      </c>
      <c r="D94">
        <v>0.70965199999999995</v>
      </c>
      <c r="E94">
        <v>0.70957099999999995</v>
      </c>
      <c r="F94">
        <v>0.70988099999999998</v>
      </c>
      <c r="G94">
        <v>0.70932200000000001</v>
      </c>
      <c r="H94">
        <v>0.70860000000000001</v>
      </c>
      <c r="I94">
        <v>0.70859099999999997</v>
      </c>
      <c r="J94">
        <v>0.70850000000000002</v>
      </c>
      <c r="K94">
        <v>0.70885699999999996</v>
      </c>
      <c r="L94">
        <v>0.709152</v>
      </c>
      <c r="M94">
        <v>0.70904500000000004</v>
      </c>
      <c r="N94">
        <v>0.70821400000000001</v>
      </c>
      <c r="O94">
        <v>0.70815899999999998</v>
      </c>
      <c r="P94">
        <v>0.70816999999999997</v>
      </c>
      <c r="Q94">
        <v>0.70833000000000002</v>
      </c>
      <c r="R94">
        <v>0.70922499999999999</v>
      </c>
      <c r="S94">
        <v>0.70913000000000004</v>
      </c>
      <c r="T94">
        <v>0.70982500000000004</v>
      </c>
      <c r="U94">
        <v>0.70934799999999998</v>
      </c>
      <c r="V94">
        <v>0.70961399999999997</v>
      </c>
      <c r="W94">
        <v>0.70921400000000001</v>
      </c>
      <c r="X94">
        <v>0.70841299999999996</v>
      </c>
      <c r="Y94">
        <v>0.708762</v>
      </c>
      <c r="Z94">
        <v>0.70856799999999998</v>
      </c>
      <c r="AA94">
        <v>0.708727</v>
      </c>
      <c r="AB94">
        <v>0.70807100000000001</v>
      </c>
      <c r="AC94">
        <v>0.70799999999999996</v>
      </c>
      <c r="AD94">
        <v>0.70920000000000005</v>
      </c>
      <c r="AE94">
        <v>0.70943199999999995</v>
      </c>
      <c r="AF94">
        <v>0.70926199999999995</v>
      </c>
      <c r="AG94">
        <v>0.70943500000000004</v>
      </c>
      <c r="AH94">
        <v>0.71018999999999999</v>
      </c>
      <c r="AI94">
        <v>0.70990900000000001</v>
      </c>
      <c r="AJ94">
        <v>0.70973900000000001</v>
      </c>
      <c r="AK94">
        <v>0.71</v>
      </c>
      <c r="AL94">
        <v>0.70978300000000005</v>
      </c>
      <c r="AM94">
        <v>0.70947700000000002</v>
      </c>
      <c r="AN94">
        <v>0.70983300000000005</v>
      </c>
      <c r="AO94">
        <v>0.70982599999999996</v>
      </c>
      <c r="AP94">
        <v>0.70937499999999998</v>
      </c>
      <c r="AQ94">
        <v>0.70873799999999998</v>
      </c>
      <c r="AR94">
        <v>0.708727</v>
      </c>
      <c r="AS94">
        <v>0.70854300000000003</v>
      </c>
      <c r="AT94">
        <v>0.70899999999999996</v>
      </c>
      <c r="AU94">
        <v>0.70895699999999995</v>
      </c>
      <c r="AV94">
        <v>0.70856799999999998</v>
      </c>
      <c r="AW94">
        <v>0.70852400000000004</v>
      </c>
      <c r="AX94">
        <v>0.70887</v>
      </c>
      <c r="AY94">
        <v>0.70892900000000003</v>
      </c>
      <c r="AZ94">
        <v>0.709144</v>
      </c>
      <c r="BA94">
        <v>0.70901400000000003</v>
      </c>
      <c r="BB94">
        <v>0.70874999999999999</v>
      </c>
      <c r="BC94">
        <v>0.70922700000000005</v>
      </c>
      <c r="BD94">
        <v>0.70938599999999996</v>
      </c>
      <c r="BE94">
        <v>0.709619</v>
      </c>
      <c r="BF94">
        <v>0.70913599999999999</v>
      </c>
      <c r="BG94">
        <v>0.70939099999999999</v>
      </c>
      <c r="BH94">
        <v>0.70904800000000001</v>
      </c>
      <c r="BI94">
        <v>0.70899999999999996</v>
      </c>
      <c r="BJ94">
        <v>0.70899999999999996</v>
      </c>
      <c r="BK94">
        <v>0.70899999999999996</v>
      </c>
      <c r="BL94">
        <v>0.70891300000000002</v>
      </c>
      <c r="BM94">
        <v>0.70890500000000001</v>
      </c>
      <c r="BN94">
        <v>0.70907500000000001</v>
      </c>
      <c r="BO94">
        <v>0.70899999999999996</v>
      </c>
      <c r="BP94">
        <v>0.70922700000000005</v>
      </c>
      <c r="BQ94">
        <v>0.70899999999999996</v>
      </c>
      <c r="BR94">
        <v>0.70899999999999996</v>
      </c>
      <c r="BS94">
        <v>0.70890900000000001</v>
      </c>
      <c r="BT94">
        <v>0.70890900000000001</v>
      </c>
      <c r="BU94">
        <v>0.70884100000000005</v>
      </c>
      <c r="BV94">
        <v>0.70897600000000005</v>
      </c>
      <c r="BW94">
        <v>0.70886400000000005</v>
      </c>
      <c r="BX94">
        <v>0.70869599999999999</v>
      </c>
      <c r="BY94">
        <v>0.70899999999999996</v>
      </c>
      <c r="BZ94">
        <v>0.70899999999999996</v>
      </c>
      <c r="CA94">
        <v>0.70913000000000004</v>
      </c>
      <c r="CB94">
        <v>0.70899999999999996</v>
      </c>
      <c r="CC94">
        <v>0.70922700000000005</v>
      </c>
      <c r="CD94">
        <v>0.70954499999999998</v>
      </c>
      <c r="CE94">
        <v>0.70952400000000004</v>
      </c>
      <c r="CF94">
        <v>0.70919600000000005</v>
      </c>
      <c r="CG94">
        <v>0.70918199999999998</v>
      </c>
      <c r="CH94">
        <v>0.70954799999999996</v>
      </c>
      <c r="CI94">
        <v>0.70956799999999998</v>
      </c>
      <c r="CJ94">
        <v>0.70922700000000005</v>
      </c>
      <c r="CK94">
        <v>0.70940899999999996</v>
      </c>
      <c r="CL94">
        <v>0.70925000000000005</v>
      </c>
      <c r="CM94">
        <v>0.71</v>
      </c>
      <c r="CN94">
        <v>0.70984999999999998</v>
      </c>
      <c r="CO94">
        <v>0.70982599999999996</v>
      </c>
      <c r="CP94">
        <v>0.71</v>
      </c>
      <c r="CQ94">
        <v>0.70931</v>
      </c>
      <c r="CR94">
        <v>0.70899999999999996</v>
      </c>
      <c r="CS94">
        <v>0.70911900000000005</v>
      </c>
      <c r="CT94">
        <v>0.70913599999999999</v>
      </c>
      <c r="CU94">
        <v>0.70913599999999999</v>
      </c>
      <c r="CV94">
        <v>0.70971399999999996</v>
      </c>
      <c r="CW94">
        <v>0.70921699999999999</v>
      </c>
      <c r="CX94">
        <v>0.70899999999999996</v>
      </c>
      <c r="CY94">
        <f>INDEX(latest_ER_data!XI:XI, MATCH(B94, latest_ER_data!D:D, 0))</f>
        <v>0.70909523809999997</v>
      </c>
      <c r="CZ94">
        <f>INDEX(latest_ER_data!XJ:XJ, MATCH($B94, latest_ER_data!$D:$D, 0))</f>
        <v>0.70899999999999996</v>
      </c>
      <c r="DA94">
        <f>INDEX(latest_ER_data!XK:XK, MATCH($B94, latest_ER_data!$D:$D, 0))</f>
        <v>0.70899999999999996</v>
      </c>
      <c r="DB94">
        <f>INDEX(latest_ER_data!XL:XL, MATCH($B94, latest_ER_data!$D:$D, 0))</f>
        <v>0.70889999999999997</v>
      </c>
      <c r="DC94">
        <f>INDEX(latest_ER_data!XM:XM, MATCH($B94, latest_ER_data!$D:$D, 0))</f>
        <v>0.70899999999999996</v>
      </c>
      <c r="DD94">
        <f>INDEX(latest_ER_data!XN:XN, MATCH($B94, latest_ER_data!$D:$D, 0))</f>
        <v>0.70895454545000003</v>
      </c>
      <c r="DE94">
        <f>INDEX(latest_ER_data!XO:XO, MATCH($B94, latest_ER_data!$D:$D, 0))</f>
        <v>0.70883333332999998</v>
      </c>
      <c r="DF94">
        <f>INDEX(latest_ER_data!XP:XP, MATCH($B94, latest_ER_data!$D:$D, 0))</f>
        <v>0.70884210526000002</v>
      </c>
      <c r="DG94">
        <f>INDEX(latest_ER_data!XQ:XQ, MATCH($B94, latest_ER_data!$D:$D, 0))</f>
        <v>0.70945199999999997</v>
      </c>
      <c r="DH94">
        <f>INDEX(latest_ER_data!XR:XR, MATCH($B94, latest_ER_data!$D:$D, 0))</f>
        <v>0.70947700000000002</v>
      </c>
    </row>
    <row r="95" spans="1:112" x14ac:dyDescent="0.3">
      <c r="A95" t="s">
        <v>181</v>
      </c>
      <c r="B95" t="s">
        <v>1426</v>
      </c>
      <c r="C95" t="s">
        <v>1535</v>
      </c>
      <c r="D95">
        <v>121.6217</v>
      </c>
      <c r="E95">
        <v>118.369</v>
      </c>
      <c r="F95">
        <v>114.4405</v>
      </c>
      <c r="G95">
        <v>112.8747</v>
      </c>
      <c r="H95">
        <v>109.56529999999999</v>
      </c>
      <c r="I95">
        <v>108.9736</v>
      </c>
      <c r="J95">
        <v>105.34139999999999</v>
      </c>
      <c r="K95">
        <v>104.0864</v>
      </c>
      <c r="L95">
        <v>101.3117</v>
      </c>
      <c r="M95">
        <v>101.6932</v>
      </c>
      <c r="N95">
        <v>103.7179</v>
      </c>
      <c r="O95">
        <v>108.8989</v>
      </c>
      <c r="P95">
        <v>116.2782</v>
      </c>
      <c r="Q95">
        <v>115.0277</v>
      </c>
      <c r="R95">
        <v>112.9605</v>
      </c>
      <c r="S95">
        <v>112.9104</v>
      </c>
      <c r="T95">
        <v>110.0198</v>
      </c>
      <c r="U95">
        <v>112.36409999999999</v>
      </c>
      <c r="V95">
        <v>110.9066</v>
      </c>
      <c r="W95">
        <v>112.3052</v>
      </c>
      <c r="X95">
        <v>109.7783</v>
      </c>
      <c r="Y95">
        <v>110.79859999999999</v>
      </c>
      <c r="Z95">
        <v>112.93089999999999</v>
      </c>
      <c r="AA95">
        <v>112.8098</v>
      </c>
      <c r="AB95">
        <v>112.51130000000001</v>
      </c>
      <c r="AC95">
        <v>109.83450000000001</v>
      </c>
      <c r="AD95">
        <v>107.95950000000001</v>
      </c>
      <c r="AE95">
        <v>106.0222</v>
      </c>
      <c r="AF95">
        <v>107.6225</v>
      </c>
      <c r="AG95">
        <v>109.72199999999999</v>
      </c>
      <c r="AH95">
        <v>110.1293</v>
      </c>
      <c r="AI95">
        <v>111.45359999999999</v>
      </c>
      <c r="AJ95">
        <v>111.03</v>
      </c>
      <c r="AK95">
        <v>112.09050000000001</v>
      </c>
      <c r="AL95">
        <v>112.76090000000001</v>
      </c>
      <c r="AM95">
        <v>113.3961</v>
      </c>
      <c r="AN95">
        <v>112.06019999999999</v>
      </c>
      <c r="AO95">
        <v>108.9624</v>
      </c>
      <c r="AP95">
        <v>110.42829999999999</v>
      </c>
      <c r="AQ95">
        <v>111.1052</v>
      </c>
      <c r="AR95">
        <v>111.6536</v>
      </c>
      <c r="AS95">
        <v>109.8702</v>
      </c>
      <c r="AT95">
        <v>108.0478</v>
      </c>
      <c r="AU95">
        <v>108.15649999999999</v>
      </c>
      <c r="AV95">
        <v>106.13800000000001</v>
      </c>
      <c r="AW95">
        <v>107.45359999999999</v>
      </c>
      <c r="AX95">
        <v>108.15300000000001</v>
      </c>
      <c r="AY95">
        <v>108.806</v>
      </c>
      <c r="AZ95">
        <v>109.1024</v>
      </c>
      <c r="BA95">
        <v>109.2672</v>
      </c>
      <c r="BB95">
        <v>110.0115</v>
      </c>
      <c r="BC95">
        <v>107.7043</v>
      </c>
      <c r="BD95">
        <v>107.7298</v>
      </c>
      <c r="BE95">
        <v>107.18980000000001</v>
      </c>
      <c r="BF95">
        <v>107.60980000000001</v>
      </c>
      <c r="BG95">
        <v>106.80329999999999</v>
      </c>
      <c r="BH95">
        <v>105.98</v>
      </c>
      <c r="BI95">
        <v>105.5898</v>
      </c>
      <c r="BJ95">
        <v>105.17910000000001</v>
      </c>
      <c r="BK95">
        <v>104.4036</v>
      </c>
      <c r="BL95">
        <v>103.78019999999999</v>
      </c>
      <c r="BM95">
        <v>103.7948</v>
      </c>
      <c r="BN95">
        <v>105.3368</v>
      </c>
      <c r="BO95">
        <v>108.7135</v>
      </c>
      <c r="BP95">
        <v>109.1298</v>
      </c>
      <c r="BQ95">
        <v>109.149</v>
      </c>
      <c r="BR95">
        <v>110.06180000000001</v>
      </c>
      <c r="BS95">
        <v>110.23050000000001</v>
      </c>
      <c r="BT95">
        <v>109.80549999999999</v>
      </c>
      <c r="BU95">
        <v>110.1902</v>
      </c>
      <c r="BV95">
        <v>113.13639999999999</v>
      </c>
      <c r="BW95">
        <v>114.00660000000001</v>
      </c>
      <c r="BX95">
        <v>113.8809</v>
      </c>
      <c r="BY95">
        <v>114.8574</v>
      </c>
      <c r="BZ95">
        <v>115.19580000000001</v>
      </c>
      <c r="CA95">
        <v>118.62390000000001</v>
      </c>
      <c r="CB95">
        <v>126.39019999999999</v>
      </c>
      <c r="CC95">
        <v>128.90090000000001</v>
      </c>
      <c r="CD95">
        <v>134.0145</v>
      </c>
      <c r="CE95">
        <v>136.709</v>
      </c>
      <c r="CF95">
        <v>135.26070000000001</v>
      </c>
      <c r="CG95">
        <v>143.21950000000001</v>
      </c>
      <c r="CH95">
        <v>146.94329999999999</v>
      </c>
      <c r="CI95">
        <v>142.30160000000001</v>
      </c>
      <c r="CJ95">
        <v>134.81950000000001</v>
      </c>
      <c r="CK95">
        <v>130.26480000000001</v>
      </c>
      <c r="CL95">
        <v>132.8801</v>
      </c>
      <c r="CM95">
        <v>133.60749999999999</v>
      </c>
      <c r="CN95">
        <v>133.5395</v>
      </c>
      <c r="CO95">
        <v>137.01429999999999</v>
      </c>
      <c r="CP95">
        <v>141.41640000000001</v>
      </c>
      <c r="CQ95">
        <v>141.06020000000001</v>
      </c>
      <c r="CR95">
        <v>144.6704</v>
      </c>
      <c r="CS95">
        <v>147.714</v>
      </c>
      <c r="CT95">
        <v>149.56270000000001</v>
      </c>
      <c r="CU95">
        <v>149.7764</v>
      </c>
      <c r="CV95">
        <v>143.95099999999999</v>
      </c>
      <c r="CW95">
        <v>145.78649999999999</v>
      </c>
      <c r="CX95">
        <v>149.51240000000001</v>
      </c>
      <c r="CY95">
        <f>INDEX(latest_ER_data!XI:XI, MATCH(B95, latest_ER_data!D:D, 0))</f>
        <v>149.79357142857</v>
      </c>
      <c r="CZ95">
        <f>INDEX(latest_ER_data!XJ:XJ, MATCH($B95, latest_ER_data!$D:$D, 0))</f>
        <v>153.65886363636</v>
      </c>
      <c r="DA95">
        <f>INDEX(latest_ER_data!XK:XK, MATCH($B95, latest_ER_data!$D:$D, 0))</f>
        <v>155.95173913043999</v>
      </c>
      <c r="DB95">
        <f>INDEX(latest_ER_data!XL:XL, MATCH($B95, latest_ER_data!$D:$D, 0))</f>
        <v>157.881</v>
      </c>
      <c r="DC95">
        <f>INDEX(latest_ER_data!XM:XM, MATCH($B95, latest_ER_data!$D:$D, 0))</f>
        <v>157.78152173913</v>
      </c>
      <c r="DD95">
        <f>INDEX(latest_ER_data!XN:XN, MATCH($B95, latest_ER_data!$D:$D, 0))</f>
        <v>146.07249999999999</v>
      </c>
      <c r="DE95">
        <f>INDEX(latest_ER_data!XO:XO, MATCH($B95, latest_ER_data!$D:$D, 0))</f>
        <v>142.91452380952001</v>
      </c>
      <c r="DF95">
        <f>INDEX(latest_ER_data!XP:XP, MATCH($B95, latest_ER_data!$D:$D, 0))</f>
        <v>149.02500000000001</v>
      </c>
      <c r="DG95">
        <f>INDEX(latest_ER_data!XQ:XQ, MATCH($B95, latest_ER_data!$D:$D, 0))</f>
        <v>153.685</v>
      </c>
      <c r="DH95">
        <f>INDEX(latest_ER_data!XR:XR, MATCH($B95, latest_ER_data!$D:$D, 0))</f>
        <v>153.88929999999999</v>
      </c>
    </row>
    <row r="96" spans="1:112" x14ac:dyDescent="0.3">
      <c r="A96" t="s">
        <v>185</v>
      </c>
      <c r="B96" t="s">
        <v>1427</v>
      </c>
      <c r="C96" t="s">
        <v>1535</v>
      </c>
      <c r="D96">
        <v>324.8657</v>
      </c>
      <c r="E96">
        <v>365.8886</v>
      </c>
      <c r="F96">
        <v>357.85809999999998</v>
      </c>
      <c r="G96">
        <v>345.21890000000002</v>
      </c>
      <c r="H96">
        <v>337.07209999999998</v>
      </c>
      <c r="I96">
        <v>332.96230000000003</v>
      </c>
      <c r="J96">
        <v>336.63639999999998</v>
      </c>
      <c r="K96">
        <v>341.80810000000002</v>
      </c>
      <c r="L96">
        <v>343.77800000000002</v>
      </c>
      <c r="M96">
        <v>338.40550000000002</v>
      </c>
      <c r="N96">
        <v>331.5686</v>
      </c>
      <c r="O96">
        <v>339.13569999999999</v>
      </c>
      <c r="P96">
        <v>334.27429999999998</v>
      </c>
      <c r="Q96">
        <v>330.75360000000001</v>
      </c>
      <c r="R96">
        <v>320.14449999999999</v>
      </c>
      <c r="S96">
        <v>315.94170000000003</v>
      </c>
      <c r="T96">
        <v>312.39100000000002</v>
      </c>
      <c r="U96">
        <v>313.85480000000001</v>
      </c>
      <c r="V96">
        <v>318.90449999999998</v>
      </c>
      <c r="W96">
        <v>326.39049999999997</v>
      </c>
      <c r="X96">
        <v>333.3546</v>
      </c>
      <c r="Y96">
        <v>339.66309999999999</v>
      </c>
      <c r="Z96">
        <v>336.90199999999999</v>
      </c>
      <c r="AA96">
        <v>332.3218</v>
      </c>
      <c r="AB96">
        <v>334.03730000000002</v>
      </c>
      <c r="AC96">
        <v>325.4932</v>
      </c>
      <c r="AD96">
        <v>322.01350000000002</v>
      </c>
      <c r="AE96">
        <v>320.68860000000001</v>
      </c>
      <c r="AF96">
        <v>325.62490000000003</v>
      </c>
      <c r="AG96">
        <v>328.83789999999999</v>
      </c>
      <c r="AH96">
        <v>336.94979999999998</v>
      </c>
      <c r="AI96">
        <v>344.505</v>
      </c>
      <c r="AJ96">
        <v>357.78370000000001</v>
      </c>
      <c r="AK96">
        <v>367.87209999999999</v>
      </c>
      <c r="AL96">
        <v>367.1807</v>
      </c>
      <c r="AM96">
        <v>371.20819999999998</v>
      </c>
      <c r="AN96">
        <v>372.44569999999999</v>
      </c>
      <c r="AO96">
        <v>378.63850000000002</v>
      </c>
      <c r="AP96">
        <v>377.43650000000002</v>
      </c>
      <c r="AQ96">
        <v>378.55360000000002</v>
      </c>
      <c r="AR96">
        <v>379.70890000000003</v>
      </c>
      <c r="AS96">
        <v>380.44170000000003</v>
      </c>
      <c r="AT96">
        <v>382.57929999999999</v>
      </c>
      <c r="AU96">
        <v>384.16570000000002</v>
      </c>
      <c r="AV96">
        <v>386.87240000000003</v>
      </c>
      <c r="AW96">
        <v>387.0265</v>
      </c>
      <c r="AX96">
        <v>389.34429999999998</v>
      </c>
      <c r="AY96">
        <v>387.74639999999999</v>
      </c>
      <c r="AZ96">
        <v>384.24680000000001</v>
      </c>
      <c r="BA96">
        <v>379.01780000000002</v>
      </c>
      <c r="BB96">
        <v>377.87549999999999</v>
      </c>
      <c r="BC96">
        <v>419.01549999999997</v>
      </c>
      <c r="BD96">
        <v>433.14609999999999</v>
      </c>
      <c r="BE96">
        <v>418.43099999999998</v>
      </c>
      <c r="BF96">
        <v>402.29050000000001</v>
      </c>
      <c r="BG96">
        <v>412.76479999999998</v>
      </c>
      <c r="BH96">
        <v>419.08</v>
      </c>
      <c r="BI96">
        <v>424.4939</v>
      </c>
      <c r="BJ96">
        <v>429.15949999999998</v>
      </c>
      <c r="BK96">
        <v>428.25689999999997</v>
      </c>
      <c r="BL96">
        <v>420.51760000000002</v>
      </c>
      <c r="BM96">
        <v>420.28480000000002</v>
      </c>
      <c r="BN96">
        <v>418.32549999999998</v>
      </c>
      <c r="BO96">
        <v>420.7407</v>
      </c>
      <c r="BP96">
        <v>430.42700000000002</v>
      </c>
      <c r="BQ96">
        <v>427.66570000000002</v>
      </c>
      <c r="BR96">
        <v>427.02730000000003</v>
      </c>
      <c r="BS96">
        <v>426.79500000000002</v>
      </c>
      <c r="BT96">
        <v>425.60109999999997</v>
      </c>
      <c r="BU96">
        <v>425.67570000000001</v>
      </c>
      <c r="BV96">
        <v>425.77640000000002</v>
      </c>
      <c r="BW96">
        <v>430.94319999999999</v>
      </c>
      <c r="BX96">
        <v>435.20460000000003</v>
      </c>
      <c r="BY96">
        <v>435.04289999999997</v>
      </c>
      <c r="BZ96">
        <v>437.11799999999999</v>
      </c>
      <c r="CA96">
        <v>500.09460000000001</v>
      </c>
      <c r="CB96">
        <v>452.9033</v>
      </c>
      <c r="CC96">
        <v>431.47590000000002</v>
      </c>
      <c r="CD96">
        <v>446.12360000000001</v>
      </c>
      <c r="CE96">
        <v>476.98329999999999</v>
      </c>
      <c r="CF96">
        <v>474.83569999999997</v>
      </c>
      <c r="CG96">
        <v>475.99180000000001</v>
      </c>
      <c r="CH96">
        <v>472.05880000000002</v>
      </c>
      <c r="CI96">
        <v>463.95389999999998</v>
      </c>
      <c r="CJ96">
        <v>467.53910000000002</v>
      </c>
      <c r="CK96">
        <v>462.767</v>
      </c>
      <c r="CL96">
        <v>450.79989999999998</v>
      </c>
      <c r="CM96">
        <v>451.6995</v>
      </c>
      <c r="CN96">
        <v>451.2885</v>
      </c>
      <c r="CO96">
        <v>446.16609999999997</v>
      </c>
      <c r="CP96">
        <v>448.77949999999998</v>
      </c>
      <c r="CQ96">
        <v>444.70760000000001</v>
      </c>
      <c r="CR96">
        <v>454.34649999999999</v>
      </c>
      <c r="CS96">
        <v>468.87619999999998</v>
      </c>
      <c r="CT96">
        <v>476.53089999999997</v>
      </c>
      <c r="CU96">
        <v>462.97500000000002</v>
      </c>
      <c r="CV96">
        <v>458.50209999999998</v>
      </c>
      <c r="CW96">
        <v>451.53480000000002</v>
      </c>
      <c r="CX96">
        <v>450.36099999999999</v>
      </c>
      <c r="CY96">
        <f>INDEX(latest_ER_data!XI:XI, MATCH(B96, latest_ER_data!D:D, 0))</f>
        <v>449.86333333332999</v>
      </c>
      <c r="CZ96">
        <f>INDEX(latest_ER_data!XJ:XJ, MATCH($B96, latest_ER_data!$D:$D, 0))</f>
        <v>446.26431818181999</v>
      </c>
      <c r="DA96">
        <f>INDEX(latest_ER_data!XK:XK, MATCH($B96, latest_ER_data!$D:$D, 0))</f>
        <v>442.28478260870003</v>
      </c>
      <c r="DB96">
        <f>INDEX(latest_ER_data!XL:XL, MATCH($B96, latest_ER_data!$D:$D, 0))</f>
        <v>455.86500000000001</v>
      </c>
      <c r="DC96">
        <f>INDEX(latest_ER_data!XM:XM, MATCH($B96, latest_ER_data!$D:$D, 0))</f>
        <v>475.34304347825997</v>
      </c>
      <c r="DD96">
        <f>INDEX(latest_ER_data!XN:XN, MATCH($B96, latest_ER_data!$D:$D, 0))</f>
        <v>478.75909090908999</v>
      </c>
      <c r="DE96">
        <f>INDEX(latest_ER_data!XO:XO, MATCH($B96, latest_ER_data!$D:$D, 0))</f>
        <v>479.96738095237998</v>
      </c>
      <c r="DF96">
        <f>INDEX(latest_ER_data!XP:XP, MATCH($B96, latest_ER_data!$D:$D, 0))</f>
        <v>485.63157894736997</v>
      </c>
      <c r="DG96">
        <f>INDEX(latest_ER_data!XQ:XQ, MATCH($B96, latest_ER_data!$D:$D, 0))</f>
        <v>496.57709999999997</v>
      </c>
      <c r="DH96">
        <f>INDEX(latest_ER_data!XR:XR, MATCH($B96, latest_ER_data!$D:$D, 0))</f>
        <v>520.21910000000003</v>
      </c>
    </row>
    <row r="97" spans="1:112" x14ac:dyDescent="0.3">
      <c r="A97" t="s">
        <v>187</v>
      </c>
      <c r="B97" t="s">
        <v>1428</v>
      </c>
      <c r="C97" t="s">
        <v>1535</v>
      </c>
      <c r="D97">
        <v>102.21</v>
      </c>
      <c r="E97">
        <v>102.3383</v>
      </c>
      <c r="F97">
        <v>101.9281</v>
      </c>
      <c r="G97">
        <v>101.51220000000001</v>
      </c>
      <c r="H97">
        <v>101.2762</v>
      </c>
      <c r="I97">
        <v>100.7364</v>
      </c>
      <c r="J97">
        <v>101.1686</v>
      </c>
      <c r="K97">
        <v>101.36020000000001</v>
      </c>
      <c r="L97">
        <v>101.4165</v>
      </c>
      <c r="M97">
        <v>101.2936</v>
      </c>
      <c r="N97">
        <v>101.35550000000001</v>
      </c>
      <c r="O97">
        <v>101.7693</v>
      </c>
      <c r="P97">
        <v>102.2557</v>
      </c>
      <c r="Q97">
        <v>103.8189</v>
      </c>
      <c r="R97">
        <v>103.584</v>
      </c>
      <c r="S97">
        <v>102.8409</v>
      </c>
      <c r="T97">
        <v>103.3165</v>
      </c>
      <c r="U97">
        <v>103.2846</v>
      </c>
      <c r="V97">
        <v>103.49639999999999</v>
      </c>
      <c r="W97">
        <v>103.8605</v>
      </c>
      <c r="X97">
        <v>103.5504</v>
      </c>
      <c r="Y97">
        <v>103.1207</v>
      </c>
      <c r="Z97">
        <v>103.483</v>
      </c>
      <c r="AA97">
        <v>103.5095</v>
      </c>
      <c r="AB97">
        <v>103.0774</v>
      </c>
      <c r="AC97">
        <v>102.55370000000001</v>
      </c>
      <c r="AD97">
        <v>101.38849999999999</v>
      </c>
      <c r="AE97">
        <v>101.1917</v>
      </c>
      <c r="AF97">
        <v>100.5942</v>
      </c>
      <c r="AG97">
        <v>100.6815</v>
      </c>
      <c r="AH97">
        <v>100.9988</v>
      </c>
      <c r="AI97">
        <v>100.657</v>
      </c>
      <c r="AJ97">
        <v>100.62260000000001</v>
      </c>
      <c r="AK97">
        <v>100.846</v>
      </c>
      <c r="AL97">
        <v>101.11020000000001</v>
      </c>
      <c r="AM97">
        <v>102.4182</v>
      </c>
      <c r="AN97">
        <v>102.21899999999999</v>
      </c>
      <c r="AO97">
        <v>101.5728</v>
      </c>
      <c r="AP97">
        <v>100.1983</v>
      </c>
      <c r="AQ97">
        <v>100.4221</v>
      </c>
      <c r="AR97">
        <v>101.1052</v>
      </c>
      <c r="AS97">
        <v>101.15</v>
      </c>
      <c r="AT97">
        <v>101.72029999999999</v>
      </c>
      <c r="AU97">
        <v>103.2659</v>
      </c>
      <c r="AV97">
        <v>103.3416</v>
      </c>
      <c r="AW97">
        <v>103.7979</v>
      </c>
      <c r="AX97">
        <v>103.6741</v>
      </c>
      <c r="AY97">
        <v>102.3548</v>
      </c>
      <c r="AZ97">
        <v>101.4735</v>
      </c>
      <c r="BA97">
        <v>101.0617</v>
      </c>
      <c r="BB97">
        <v>100.84650000000001</v>
      </c>
      <c r="BC97">
        <v>104.1645</v>
      </c>
      <c r="BD97">
        <v>106.41589999999999</v>
      </c>
      <c r="BE97">
        <v>106.7586</v>
      </c>
      <c r="BF97">
        <v>106.4357</v>
      </c>
      <c r="BG97">
        <v>107.292</v>
      </c>
      <c r="BH97">
        <v>108.1645</v>
      </c>
      <c r="BI97">
        <v>108.43980000000001</v>
      </c>
      <c r="BJ97">
        <v>108.7257</v>
      </c>
      <c r="BK97">
        <v>109.2902</v>
      </c>
      <c r="BL97">
        <v>110.483</v>
      </c>
      <c r="BM97">
        <v>109.8043</v>
      </c>
      <c r="BN97">
        <v>109.649</v>
      </c>
      <c r="BO97">
        <v>109.7204</v>
      </c>
      <c r="BP97">
        <v>107.9755</v>
      </c>
      <c r="BQ97">
        <v>107.3874</v>
      </c>
      <c r="BR97">
        <v>107.80589999999999</v>
      </c>
      <c r="BS97">
        <v>108.1609</v>
      </c>
      <c r="BT97">
        <v>109.2627</v>
      </c>
      <c r="BU97">
        <v>110.1516</v>
      </c>
      <c r="BV97">
        <v>110.869</v>
      </c>
      <c r="BW97">
        <v>111.9577</v>
      </c>
      <c r="BX97">
        <v>112.8883</v>
      </c>
      <c r="BY97">
        <v>113.38979999999999</v>
      </c>
      <c r="BZ97">
        <v>113.69329999999999</v>
      </c>
      <c r="CA97">
        <v>114.16630000000001</v>
      </c>
      <c r="CB97">
        <v>115.46259999999999</v>
      </c>
      <c r="CC97">
        <v>116.28360000000001</v>
      </c>
      <c r="CD97">
        <v>117.4</v>
      </c>
      <c r="CE97">
        <v>118.404</v>
      </c>
      <c r="CF97">
        <v>119.48909999999999</v>
      </c>
      <c r="CG97">
        <v>120.44889999999999</v>
      </c>
      <c r="CH97">
        <v>121.0455</v>
      </c>
      <c r="CI97">
        <v>121.9348</v>
      </c>
      <c r="CJ97">
        <v>122.9986</v>
      </c>
      <c r="CK97">
        <v>123.93389999999999</v>
      </c>
      <c r="CL97">
        <v>125.5509</v>
      </c>
      <c r="CM97">
        <v>129.81319999999999</v>
      </c>
      <c r="CN97">
        <v>134.32900000000001</v>
      </c>
      <c r="CO97">
        <v>137.1454</v>
      </c>
      <c r="CP97">
        <v>139.70429999999999</v>
      </c>
      <c r="CQ97">
        <v>141.50810000000001</v>
      </c>
      <c r="CR97">
        <v>143.99870000000001</v>
      </c>
      <c r="CS97">
        <v>147.03210000000001</v>
      </c>
      <c r="CT97">
        <v>149.9</v>
      </c>
      <c r="CU97">
        <v>152.35550000000001</v>
      </c>
      <c r="CV97">
        <v>154.55760000000001</v>
      </c>
      <c r="CW97">
        <v>160.10759999999999</v>
      </c>
      <c r="CX97">
        <v>152.4271</v>
      </c>
      <c r="CY97">
        <f>INDEX(latest_ER_data!XI:XI, MATCH(B97, latest_ER_data!D:D, 0))</f>
        <v>137.14690476191001</v>
      </c>
      <c r="CZ97">
        <f>INDEX(latest_ER_data!XJ:XJ, MATCH($B97, latest_ER_data!$D:$D, 0))</f>
        <v>132.07522727272999</v>
      </c>
      <c r="DA97">
        <f>INDEX(latest_ER_data!XK:XK, MATCH($B97, latest_ER_data!$D:$D, 0))</f>
        <v>132.14043478260999</v>
      </c>
      <c r="DB97">
        <f>INDEX(latest_ER_data!XL:XL, MATCH($B97, latest_ER_data!$D:$D, 0))</f>
        <v>129.20099999999999</v>
      </c>
      <c r="DC97">
        <f>INDEX(latest_ER_data!XM:XM, MATCH($B97, latest_ER_data!$D:$D, 0))</f>
        <v>129.92543478261001</v>
      </c>
      <c r="DD97">
        <f>INDEX(latest_ER_data!XN:XN, MATCH($B97, latest_ER_data!$D:$D, 0))</f>
        <v>129.17795454546001</v>
      </c>
      <c r="DE97">
        <f>INDEX(latest_ER_data!XO:XO, MATCH($B97, latest_ER_data!$D:$D, 0))</f>
        <v>128.95190476190999</v>
      </c>
      <c r="DF97">
        <f>INDEX(latest_ER_data!XP:XP, MATCH($B97, latest_ER_data!$D:$D, 0))</f>
        <v>128.97947368421001</v>
      </c>
      <c r="DG97">
        <f>INDEX(latest_ER_data!XQ:XQ, MATCH($B97, latest_ER_data!$D:$D, 0))</f>
        <v>129.23859999999999</v>
      </c>
      <c r="DH97">
        <f>INDEX(latest_ER_data!XR:XR, MATCH($B97, latest_ER_data!$D:$D, 0))</f>
        <v>129.3373</v>
      </c>
    </row>
    <row r="98" spans="1:112" x14ac:dyDescent="0.3">
      <c r="A98" t="s">
        <v>195</v>
      </c>
      <c r="B98" t="s">
        <v>1429</v>
      </c>
      <c r="C98" t="s">
        <v>1535</v>
      </c>
      <c r="D98">
        <v>75.865650000000002</v>
      </c>
      <c r="E98">
        <v>75.883859999999999</v>
      </c>
      <c r="F98">
        <v>74.699330000000003</v>
      </c>
      <c r="G98">
        <v>72.355559999999997</v>
      </c>
      <c r="H98">
        <v>70.330680000000001</v>
      </c>
      <c r="I98">
        <v>69.375640000000004</v>
      </c>
      <c r="J98">
        <v>68.721999999999994</v>
      </c>
      <c r="K98">
        <v>67.942670000000007</v>
      </c>
      <c r="L98">
        <v>68.895610000000005</v>
      </c>
      <c r="M98">
        <v>68.861639999999994</v>
      </c>
      <c r="N98">
        <v>68.230649999999997</v>
      </c>
      <c r="O98">
        <v>68.914490000000001</v>
      </c>
      <c r="P98">
        <v>69.259050000000002</v>
      </c>
      <c r="Q98">
        <v>69.392610000000005</v>
      </c>
      <c r="R98">
        <v>69.257099999999994</v>
      </c>
      <c r="S98">
        <v>69.134780000000006</v>
      </c>
      <c r="T98">
        <v>68.129450000000006</v>
      </c>
      <c r="U98">
        <v>67.836799999999997</v>
      </c>
      <c r="V98">
        <v>68.502020000000002</v>
      </c>
      <c r="W98">
        <v>69.207189999999997</v>
      </c>
      <c r="X98">
        <v>68.933040000000005</v>
      </c>
      <c r="Y98">
        <v>68.559740000000005</v>
      </c>
      <c r="Z98">
        <v>68.528949999999995</v>
      </c>
      <c r="AA98">
        <v>69.525090000000006</v>
      </c>
      <c r="AB98">
        <v>69.667069999999995</v>
      </c>
      <c r="AC98">
        <v>68.801900000000003</v>
      </c>
      <c r="AD98">
        <v>68.345569999999995</v>
      </c>
      <c r="AE98">
        <v>68.182519999999997</v>
      </c>
      <c r="AF98">
        <v>68.649150000000006</v>
      </c>
      <c r="AG98">
        <v>68.559259999999995</v>
      </c>
      <c r="AH98">
        <v>68.314170000000004</v>
      </c>
      <c r="AI98">
        <v>68.203339999999997</v>
      </c>
      <c r="AJ98">
        <v>68.732669999999999</v>
      </c>
      <c r="AK98">
        <v>69.239649999999997</v>
      </c>
      <c r="AL98">
        <v>69.264799999999994</v>
      </c>
      <c r="AM98">
        <v>69.831500000000005</v>
      </c>
      <c r="AN98">
        <v>69.846310000000003</v>
      </c>
      <c r="AO98">
        <v>69.970330000000004</v>
      </c>
      <c r="AP98">
        <v>70.150530000000003</v>
      </c>
      <c r="AQ98">
        <v>70.595330000000004</v>
      </c>
      <c r="AR98">
        <v>71.38</v>
      </c>
      <c r="AS98">
        <v>71.971199999999996</v>
      </c>
      <c r="AT98">
        <v>70.921670000000006</v>
      </c>
      <c r="AU98">
        <v>69.869069999999994</v>
      </c>
      <c r="AV98">
        <v>70.109449999999995</v>
      </c>
      <c r="AW98">
        <v>70.618099999999998</v>
      </c>
      <c r="AX98">
        <v>70.537850000000006</v>
      </c>
      <c r="AY98">
        <v>72.101830000000007</v>
      </c>
      <c r="AZ98">
        <v>71.156949999999995</v>
      </c>
      <c r="BA98">
        <v>70.020759999999996</v>
      </c>
      <c r="BB98">
        <v>70.077699999999993</v>
      </c>
      <c r="BC98">
        <v>72.693479999999994</v>
      </c>
      <c r="BD98">
        <v>81.731089999999995</v>
      </c>
      <c r="BE98">
        <v>76.839640000000003</v>
      </c>
      <c r="BF98">
        <v>74.782319999999999</v>
      </c>
      <c r="BG98">
        <v>77.796629999999993</v>
      </c>
      <c r="BH98">
        <v>77.861379999999997</v>
      </c>
      <c r="BI98">
        <v>78.813839999999999</v>
      </c>
      <c r="BJ98">
        <v>80.407610000000005</v>
      </c>
      <c r="BK98">
        <v>82.068119999999993</v>
      </c>
      <c r="BL98">
        <v>84.887720000000002</v>
      </c>
      <c r="BM98">
        <v>83.659610000000001</v>
      </c>
      <c r="BN98">
        <v>84.083110000000005</v>
      </c>
      <c r="BO98">
        <v>84.804590000000005</v>
      </c>
      <c r="BP98">
        <v>84.798929999999999</v>
      </c>
      <c r="BQ98">
        <v>84.334689999999995</v>
      </c>
      <c r="BR98">
        <v>84.498339999999999</v>
      </c>
      <c r="BS98">
        <v>84.535409999999999</v>
      </c>
      <c r="BT98">
        <v>84.623679999999993</v>
      </c>
      <c r="BU98">
        <v>84.708699999999993</v>
      </c>
      <c r="BV98">
        <v>84.708330000000004</v>
      </c>
      <c r="BW98">
        <v>84.737799999999993</v>
      </c>
      <c r="BX98">
        <v>84.738479999999996</v>
      </c>
      <c r="BY98">
        <v>84.745050000000006</v>
      </c>
      <c r="BZ98">
        <v>85.166399999999996</v>
      </c>
      <c r="CA98">
        <v>98.659719999999993</v>
      </c>
      <c r="CB98">
        <v>85.37388</v>
      </c>
      <c r="CC98">
        <v>82.611909999999995</v>
      </c>
      <c r="CD98">
        <v>80.758359999999996</v>
      </c>
      <c r="CE98">
        <v>80.919690000000003</v>
      </c>
      <c r="CF98">
        <v>82.164199999999994</v>
      </c>
      <c r="CG98">
        <v>81.669020000000003</v>
      </c>
      <c r="CH98">
        <v>82.254639999999995</v>
      </c>
      <c r="CI98">
        <v>84.013980000000004</v>
      </c>
      <c r="CJ98">
        <v>84.977140000000006</v>
      </c>
      <c r="CK98">
        <v>85.664550000000006</v>
      </c>
      <c r="CL98">
        <v>86.774730000000005</v>
      </c>
      <c r="CM98">
        <v>87.407610000000005</v>
      </c>
      <c r="CN98">
        <v>87.50282</v>
      </c>
      <c r="CO98">
        <v>87.549589999999995</v>
      </c>
      <c r="CP98">
        <v>87.448480000000004</v>
      </c>
      <c r="CQ98">
        <v>87.647599999999997</v>
      </c>
      <c r="CR98">
        <v>87.963070000000002</v>
      </c>
      <c r="CS98">
        <v>88.012950000000004</v>
      </c>
      <c r="CT98">
        <v>88.609200000000001</v>
      </c>
      <c r="CU98">
        <v>89.002300000000005</v>
      </c>
      <c r="CV98">
        <v>89.046790000000001</v>
      </c>
      <c r="CW98">
        <v>89.179460000000006</v>
      </c>
      <c r="CX98">
        <v>89.299499999999995</v>
      </c>
      <c r="CY98">
        <f>INDEX(latest_ER_data!XI:XI, MATCH(B98, latest_ER_data!D:D, 0))</f>
        <v>89.368738095240005</v>
      </c>
      <c r="CZ98">
        <f>INDEX(latest_ER_data!XJ:XJ, MATCH($B98, latest_ER_data!$D:$D, 0))</f>
        <v>89.151045454550001</v>
      </c>
      <c r="DA98">
        <f>INDEX(latest_ER_data!XK:XK, MATCH($B98, latest_ER_data!$D:$D, 0))</f>
        <v>88.331217391300001</v>
      </c>
      <c r="DB98">
        <f>INDEX(latest_ER_data!XL:XL, MATCH($B98, latest_ER_data!$D:$D, 0))</f>
        <v>87.223799999999997</v>
      </c>
      <c r="DC98">
        <f>INDEX(latest_ER_data!XM:XM, MATCH($B98, latest_ER_data!$D:$D, 0))</f>
        <v>85.433804347830005</v>
      </c>
      <c r="DD98">
        <f>INDEX(latest_ER_data!XN:XN, MATCH($B98, latest_ER_data!$D:$D, 0))</f>
        <v>85.018931818179993</v>
      </c>
      <c r="DE98">
        <f>INDEX(latest_ER_data!XO:XO, MATCH($B98, latest_ER_data!$D:$D, 0))</f>
        <v>84.619857142859999</v>
      </c>
      <c r="DF98">
        <f>INDEX(latest_ER_data!XP:XP, MATCH($B98, latest_ER_data!$D:$D, 0))</f>
        <v>84.799805555559999</v>
      </c>
      <c r="DG98">
        <f>INDEX(latest_ER_data!XQ:XQ, MATCH($B98, latest_ER_data!$D:$D, 0))</f>
        <v>86.037059999999997</v>
      </c>
      <c r="DH98">
        <f>INDEX(latest_ER_data!XR:XR, MATCH($B98, latest_ER_data!$D:$D, 0))</f>
        <v>86.811679999999996</v>
      </c>
    </row>
    <row r="99" spans="1:112" x14ac:dyDescent="0.3">
      <c r="A99" t="s">
        <v>69</v>
      </c>
      <c r="B99" t="s">
        <v>1430</v>
      </c>
      <c r="C99" t="s">
        <v>1535</v>
      </c>
      <c r="D99">
        <v>4052</v>
      </c>
      <c r="E99">
        <v>4046</v>
      </c>
      <c r="F99">
        <v>4025.5</v>
      </c>
      <c r="G99">
        <v>4004</v>
      </c>
      <c r="H99">
        <v>4032</v>
      </c>
      <c r="I99">
        <v>4070.5</v>
      </c>
      <c r="J99">
        <v>4084.5</v>
      </c>
      <c r="K99">
        <v>4090.5</v>
      </c>
      <c r="L99">
        <v>4099.8</v>
      </c>
      <c r="M99">
        <v>4097.8</v>
      </c>
      <c r="N99">
        <v>4077.6</v>
      </c>
      <c r="O99">
        <v>4034.1</v>
      </c>
      <c r="P99">
        <v>4042.1</v>
      </c>
      <c r="Q99">
        <v>4045.3</v>
      </c>
      <c r="R99">
        <v>4022.9</v>
      </c>
      <c r="S99">
        <v>4000.2</v>
      </c>
      <c r="T99">
        <v>4017.9</v>
      </c>
      <c r="U99">
        <v>4051.5</v>
      </c>
      <c r="V99">
        <v>4083.2</v>
      </c>
      <c r="W99">
        <v>4093.2</v>
      </c>
      <c r="X99">
        <v>4093</v>
      </c>
      <c r="Y99">
        <v>4063.3</v>
      </c>
      <c r="Z99">
        <v>4054.8</v>
      </c>
      <c r="AA99">
        <v>4040.9</v>
      </c>
      <c r="AB99">
        <v>4041</v>
      </c>
      <c r="AC99">
        <v>4028.7</v>
      </c>
      <c r="AD99">
        <v>4021.3</v>
      </c>
      <c r="AE99">
        <v>4008.2</v>
      </c>
      <c r="AF99">
        <v>4024.8</v>
      </c>
      <c r="AG99">
        <v>4065.4</v>
      </c>
      <c r="AH99">
        <v>4071.9</v>
      </c>
      <c r="AI99">
        <v>4062.6</v>
      </c>
      <c r="AJ99">
        <v>4074.9</v>
      </c>
      <c r="AK99">
        <v>4094.1</v>
      </c>
      <c r="AL99">
        <v>4079.4</v>
      </c>
      <c r="AM99">
        <v>4048.6</v>
      </c>
      <c r="AN99">
        <v>4034.3</v>
      </c>
      <c r="AO99">
        <v>4020.5</v>
      </c>
      <c r="AP99">
        <v>4017.6</v>
      </c>
      <c r="AQ99">
        <v>4013.6</v>
      </c>
      <c r="AR99">
        <v>4036.5</v>
      </c>
      <c r="AS99">
        <v>4061.7</v>
      </c>
      <c r="AT99">
        <v>4075.4</v>
      </c>
      <c r="AU99">
        <v>4082.4</v>
      </c>
      <c r="AV99">
        <v>4087.1</v>
      </c>
      <c r="AW99">
        <v>4101.8</v>
      </c>
      <c r="AX99">
        <v>4083.6</v>
      </c>
      <c r="AY99">
        <v>4073.6</v>
      </c>
      <c r="AZ99">
        <v>4080.1</v>
      </c>
      <c r="BA99">
        <v>4091.4</v>
      </c>
      <c r="BB99">
        <v>4092.4</v>
      </c>
      <c r="BC99">
        <v>4069.9</v>
      </c>
      <c r="BD99">
        <v>4086.7</v>
      </c>
      <c r="BE99">
        <v>4117.5</v>
      </c>
      <c r="BF99">
        <v>4099.8999999999996</v>
      </c>
      <c r="BG99">
        <v>4103.2</v>
      </c>
      <c r="BH99">
        <v>4105.2</v>
      </c>
      <c r="BI99">
        <v>4108.7</v>
      </c>
      <c r="BJ99">
        <v>4104.3</v>
      </c>
      <c r="BK99">
        <v>4072.3</v>
      </c>
      <c r="BL99">
        <v>4062</v>
      </c>
      <c r="BM99">
        <v>4074</v>
      </c>
      <c r="BN99">
        <v>4087.2</v>
      </c>
      <c r="BO99">
        <v>4073.5</v>
      </c>
      <c r="BP99">
        <v>4072.5</v>
      </c>
      <c r="BQ99">
        <v>4098.3999999999996</v>
      </c>
      <c r="BR99">
        <v>4106.7</v>
      </c>
      <c r="BS99">
        <v>4109.2</v>
      </c>
      <c r="BT99">
        <v>4117.7</v>
      </c>
      <c r="BU99">
        <v>4121.8999999999996</v>
      </c>
      <c r="BV99">
        <v>4108.5</v>
      </c>
      <c r="BW99">
        <v>4103.6000000000004</v>
      </c>
      <c r="BX99">
        <v>4111.3</v>
      </c>
      <c r="BY99">
        <v>4105.1000000000004</v>
      </c>
      <c r="BZ99">
        <v>4092.7</v>
      </c>
      <c r="CA99">
        <v>4065.7</v>
      </c>
      <c r="CB99">
        <v>4069.9</v>
      </c>
      <c r="CC99">
        <v>4092.2</v>
      </c>
      <c r="CD99">
        <v>4092</v>
      </c>
      <c r="CE99">
        <v>4097.8999999999996</v>
      </c>
      <c r="CF99">
        <v>4103.2</v>
      </c>
      <c r="CG99">
        <v>4116</v>
      </c>
      <c r="CH99">
        <v>4134.5</v>
      </c>
      <c r="CI99">
        <v>4138.7</v>
      </c>
      <c r="CJ99">
        <v>4116.6000000000004</v>
      </c>
      <c r="CK99">
        <v>4115.5</v>
      </c>
      <c r="CL99">
        <v>4081.1</v>
      </c>
      <c r="CM99">
        <v>4056.4</v>
      </c>
      <c r="CN99">
        <v>4074.6</v>
      </c>
      <c r="CO99">
        <v>4117.5</v>
      </c>
      <c r="CP99">
        <v>4124.2</v>
      </c>
      <c r="CQ99">
        <v>4129.3</v>
      </c>
      <c r="CR99">
        <v>4141.3</v>
      </c>
      <c r="CS99">
        <v>4130.3999999999996</v>
      </c>
      <c r="CT99">
        <v>4131.3</v>
      </c>
      <c r="CU99">
        <v>4120.3</v>
      </c>
      <c r="CV99">
        <v>4105.8</v>
      </c>
      <c r="CW99">
        <v>4085.8</v>
      </c>
      <c r="CX99" t="s">
        <v>1335</v>
      </c>
      <c r="CY99">
        <f>INDEX(latest_ER_data!XI:XI, MATCH(B99, latest_ER_data!D:D, 0))</f>
        <v>4051.2</v>
      </c>
      <c r="CZ99">
        <f>INDEX(latest_ER_data!XJ:XJ, MATCH($B99, latest_ER_data!$D:$D, 0))</f>
        <v>4053.9</v>
      </c>
      <c r="DA99">
        <f>INDEX(latest_ER_data!XK:XK, MATCH($B99, latest_ER_data!$D:$D, 0))</f>
        <v>4080</v>
      </c>
      <c r="DB99">
        <f>INDEX(latest_ER_data!XL:XL, MATCH($B99, latest_ER_data!$D:$D, 0))</f>
        <v>4114.3999999999996</v>
      </c>
      <c r="DC99">
        <f>INDEX(latest_ER_data!XM:XM, MATCH($B99, latest_ER_data!$D:$D, 0))</f>
        <v>4111.2</v>
      </c>
      <c r="DD99" t="str">
        <f>INDEX(latest_ER_data!XN:XN, MATCH($B99, latest_ER_data!$D:$D, 0))</f>
        <v>..</v>
      </c>
      <c r="DE99" t="str">
        <f>INDEX(latest_ER_data!XO:XO, MATCH($B99, latest_ER_data!$D:$D, 0))</f>
        <v>..</v>
      </c>
      <c r="DF99" t="str">
        <f>INDEX(latest_ER_data!XP:XP, MATCH($B99, latest_ER_data!$D:$D, 0))</f>
        <v>..</v>
      </c>
      <c r="DG99" t="str">
        <f>INDEX(latest_ER_data!XQ:XQ, MATCH($B99, latest_ER_data!$D:$D, 0))</f>
        <v>..</v>
      </c>
      <c r="DH99" t="str">
        <f>INDEX(latest_ER_data!XR:XR, MATCH($B99, latest_ER_data!$D:$D, 0))</f>
        <v>..</v>
      </c>
    </row>
    <row r="100" spans="1:112" x14ac:dyDescent="0.3">
      <c r="A100" t="s">
        <v>188</v>
      </c>
      <c r="B100" t="s">
        <v>1431</v>
      </c>
      <c r="C100" t="s">
        <v>1535</v>
      </c>
      <c r="D100">
        <v>1.3795299999999999</v>
      </c>
      <c r="E100">
        <v>1.4226799999999999</v>
      </c>
      <c r="F100">
        <v>1.40293</v>
      </c>
      <c r="G100">
        <v>1.33619</v>
      </c>
      <c r="H100">
        <v>1.30528</v>
      </c>
      <c r="I100">
        <v>1.3656900000000001</v>
      </c>
      <c r="J100">
        <v>1.35189</v>
      </c>
      <c r="K100">
        <v>1.32874</v>
      </c>
      <c r="L100">
        <v>1.31149</v>
      </c>
      <c r="M100">
        <v>1.3167</v>
      </c>
      <c r="N100">
        <v>1.3129</v>
      </c>
      <c r="O100">
        <v>1.3270200000000001</v>
      </c>
      <c r="P100">
        <v>1.36107</v>
      </c>
      <c r="Q100">
        <v>1.3427899999999999</v>
      </c>
      <c r="R100">
        <v>1.3042800000000001</v>
      </c>
      <c r="S100">
        <v>1.3117300000000001</v>
      </c>
      <c r="T100">
        <v>1.3262799999999999</v>
      </c>
      <c r="U100">
        <v>1.3452599999999999</v>
      </c>
      <c r="V100">
        <v>1.3231299999999999</v>
      </c>
      <c r="W100">
        <v>1.2831999999999999</v>
      </c>
      <c r="X100">
        <v>1.26295</v>
      </c>
      <c r="Y100">
        <v>1.2543500000000001</v>
      </c>
      <c r="Z100">
        <v>1.28362</v>
      </c>
      <c r="AA100">
        <v>1.31148</v>
      </c>
      <c r="AB100">
        <v>1.3080400000000001</v>
      </c>
      <c r="AC100">
        <v>1.2589399999999999</v>
      </c>
      <c r="AD100">
        <v>1.26908</v>
      </c>
      <c r="AE100">
        <v>1.2877099999999999</v>
      </c>
      <c r="AF100">
        <v>1.2990999999999999</v>
      </c>
      <c r="AG100">
        <v>1.32857</v>
      </c>
      <c r="AH100">
        <v>1.3344100000000001</v>
      </c>
      <c r="AI100">
        <v>1.35032</v>
      </c>
      <c r="AJ100">
        <v>1.36504</v>
      </c>
      <c r="AK100">
        <v>1.38832</v>
      </c>
      <c r="AL100">
        <v>1.4078900000000001</v>
      </c>
      <c r="AM100">
        <v>1.38002</v>
      </c>
      <c r="AN100">
        <v>1.39154</v>
      </c>
      <c r="AO100">
        <v>1.3997599999999999</v>
      </c>
      <c r="AP100">
        <v>1.39978</v>
      </c>
      <c r="AQ100">
        <v>1.4122699999999999</v>
      </c>
      <c r="AR100">
        <v>1.40543</v>
      </c>
      <c r="AS100">
        <v>1.4390700000000001</v>
      </c>
      <c r="AT100">
        <v>1.4390700000000001</v>
      </c>
      <c r="AU100">
        <v>1.4312199999999999</v>
      </c>
      <c r="AV100">
        <v>1.47672</v>
      </c>
      <c r="AW100">
        <v>1.46885</v>
      </c>
      <c r="AX100">
        <v>1.4714799999999999</v>
      </c>
      <c r="AY100">
        <v>1.46428</v>
      </c>
      <c r="AZ100">
        <v>1.45414</v>
      </c>
      <c r="BA100">
        <v>1.45553</v>
      </c>
      <c r="BB100">
        <v>1.4984500000000001</v>
      </c>
      <c r="BC100">
        <v>1.60534</v>
      </c>
      <c r="BD100">
        <v>1.5878399999999999</v>
      </c>
      <c r="BE100">
        <v>1.5362</v>
      </c>
      <c r="BF100">
        <v>1.45095</v>
      </c>
      <c r="BG100">
        <v>1.4227799999999999</v>
      </c>
      <c r="BH100">
        <v>1.3890400000000001</v>
      </c>
      <c r="BI100">
        <v>1.3816200000000001</v>
      </c>
      <c r="BJ100">
        <v>1.4030400000000001</v>
      </c>
      <c r="BK100">
        <v>1.37652</v>
      </c>
      <c r="BL100">
        <v>1.3297000000000001</v>
      </c>
      <c r="BM100">
        <v>1.29436</v>
      </c>
      <c r="BN100">
        <v>1.2895700000000001</v>
      </c>
      <c r="BO100">
        <v>1.29688</v>
      </c>
      <c r="BP100">
        <v>1.2981499999999999</v>
      </c>
      <c r="BQ100">
        <v>1.2887599999999999</v>
      </c>
      <c r="BR100">
        <v>1.30802</v>
      </c>
      <c r="BS100">
        <v>1.34684</v>
      </c>
      <c r="BT100">
        <v>1.3696900000000001</v>
      </c>
      <c r="BU100">
        <v>1.36574</v>
      </c>
      <c r="BV100">
        <v>1.3508100000000001</v>
      </c>
      <c r="BW100">
        <v>1.3673900000000001</v>
      </c>
      <c r="BX100">
        <v>1.39849</v>
      </c>
      <c r="BY100">
        <v>1.39289</v>
      </c>
      <c r="BZ100">
        <v>1.3971100000000001</v>
      </c>
      <c r="CA100">
        <v>1.3571</v>
      </c>
      <c r="CB100">
        <v>1.35181</v>
      </c>
      <c r="CC100">
        <v>1.41804</v>
      </c>
      <c r="CD100">
        <v>1.42241</v>
      </c>
      <c r="CE100">
        <v>1.45882</v>
      </c>
      <c r="CF100">
        <v>1.4367700000000001</v>
      </c>
      <c r="CG100">
        <v>1.49533</v>
      </c>
      <c r="CH100">
        <v>1.5721099999999999</v>
      </c>
      <c r="CI100">
        <v>1.51654</v>
      </c>
      <c r="CJ100">
        <v>1.48105</v>
      </c>
      <c r="CK100">
        <v>1.43912</v>
      </c>
      <c r="CL100">
        <v>1.4462200000000001</v>
      </c>
      <c r="CM100">
        <v>1.4954099999999999</v>
      </c>
      <c r="CN100">
        <v>1.4937199999999999</v>
      </c>
      <c r="CO100">
        <v>1.5035400000000001</v>
      </c>
      <c r="CP100">
        <v>1.49074</v>
      </c>
      <c r="CQ100">
        <v>1.48421</v>
      </c>
      <c r="CR100">
        <v>1.5412600000000001</v>
      </c>
      <c r="CS100">
        <v>1.5565100000000001</v>
      </c>
      <c r="CT100">
        <v>1.57477</v>
      </c>
      <c r="CU100">
        <v>1.5403899999999999</v>
      </c>
      <c r="CV100">
        <v>1.49641</v>
      </c>
      <c r="CW100">
        <v>1.5032300000000001</v>
      </c>
      <c r="CX100" t="s">
        <v>1335</v>
      </c>
      <c r="CY100">
        <f>INDEX(latest_ER_data!XI:XI, MATCH(B100, latest_ER_data!D:D, 0))</f>
        <v>1.5246299999999999</v>
      </c>
      <c r="CZ100">
        <f>INDEX(latest_ER_data!XJ:XJ, MATCH($B100, latest_ER_data!$D:$D, 0))</f>
        <v>1.5357099999999999</v>
      </c>
      <c r="DA100">
        <f>INDEX(latest_ER_data!XK:XK, MATCH($B100, latest_ER_data!$D:$D, 0))</f>
        <v>1.51108</v>
      </c>
      <c r="DB100">
        <f>INDEX(latest_ER_data!XL:XL, MATCH($B100, latest_ER_data!$D:$D, 0))</f>
        <v>1.50427</v>
      </c>
      <c r="DC100">
        <f>INDEX(latest_ER_data!XM:XM, MATCH($B100, latest_ER_data!$D:$D, 0))</f>
        <v>1.49854</v>
      </c>
      <c r="DD100">
        <f>INDEX(latest_ER_data!XN:XN, MATCH($B100, latest_ER_data!$D:$D, 0))</f>
        <v>1.5012300000000001</v>
      </c>
      <c r="DE100">
        <f>INDEX(latest_ER_data!XO:XO, MATCH($B100, latest_ER_data!$D:$D, 0))</f>
        <v>1.47739</v>
      </c>
      <c r="DF100" t="str">
        <f>INDEX(latest_ER_data!XP:XP, MATCH($B100, latest_ER_data!$D:$D, 0))</f>
        <v>..</v>
      </c>
      <c r="DG100">
        <f>INDEX(latest_ER_data!XQ:XQ, MATCH($B100, latest_ER_data!$D:$D, 0))</f>
        <v>1.5300199999999999</v>
      </c>
      <c r="DH100" t="str">
        <f>INDEX(latest_ER_data!XR:XR, MATCH($B100, latest_ER_data!$D:$D, 0))</f>
        <v>..</v>
      </c>
    </row>
    <row r="101" spans="1:112" x14ac:dyDescent="0.3">
      <c r="A101" t="s">
        <v>321</v>
      </c>
      <c r="B101" t="s">
        <v>1432</v>
      </c>
      <c r="C101" t="s">
        <v>1535</v>
      </c>
      <c r="D101">
        <v>2.7</v>
      </c>
      <c r="E101">
        <v>2.7</v>
      </c>
      <c r="F101">
        <v>2.7</v>
      </c>
      <c r="G101">
        <v>2.7</v>
      </c>
      <c r="H101">
        <v>2.7</v>
      </c>
      <c r="I101">
        <v>2.7</v>
      </c>
      <c r="J101">
        <v>2.7</v>
      </c>
      <c r="K101">
        <v>2.7</v>
      </c>
      <c r="L101">
        <v>2.7</v>
      </c>
      <c r="M101">
        <v>2.7</v>
      </c>
      <c r="N101">
        <v>2.7</v>
      </c>
      <c r="O101">
        <v>2.7</v>
      </c>
      <c r="P101">
        <v>2.7</v>
      </c>
      <c r="Q101">
        <v>2.7</v>
      </c>
      <c r="R101">
        <v>2.7</v>
      </c>
      <c r="S101">
        <v>2.7</v>
      </c>
      <c r="T101">
        <v>2.7</v>
      </c>
      <c r="U101">
        <v>2.7</v>
      </c>
      <c r="V101">
        <v>2.7</v>
      </c>
      <c r="W101">
        <v>2.7</v>
      </c>
      <c r="X101">
        <v>2.7</v>
      </c>
      <c r="Y101">
        <v>2.7</v>
      </c>
      <c r="Z101">
        <v>2.7</v>
      </c>
      <c r="AA101">
        <v>2.7</v>
      </c>
      <c r="AB101">
        <v>2.7</v>
      </c>
      <c r="AC101">
        <v>2.7</v>
      </c>
      <c r="AD101">
        <v>2.7</v>
      </c>
      <c r="AE101">
        <v>2.7</v>
      </c>
      <c r="AF101">
        <v>2.7</v>
      </c>
      <c r="AG101">
        <v>2.7</v>
      </c>
      <c r="AH101">
        <v>2.7</v>
      </c>
      <c r="AI101">
        <v>2.7</v>
      </c>
      <c r="AJ101">
        <v>2.7</v>
      </c>
      <c r="AK101">
        <v>2.7</v>
      </c>
      <c r="AL101">
        <v>2.7</v>
      </c>
      <c r="AM101">
        <v>2.7</v>
      </c>
      <c r="AN101">
        <v>2.7</v>
      </c>
      <c r="AO101">
        <v>2.7</v>
      </c>
      <c r="AP101">
        <v>2.7</v>
      </c>
      <c r="AQ101">
        <v>2.7</v>
      </c>
      <c r="AR101">
        <v>2.7</v>
      </c>
      <c r="AS101">
        <v>2.7</v>
      </c>
      <c r="AT101">
        <v>2.7</v>
      </c>
      <c r="AU101">
        <v>2.7</v>
      </c>
      <c r="AV101">
        <v>2.7</v>
      </c>
      <c r="AW101">
        <v>2.7</v>
      </c>
      <c r="AX101">
        <v>2.7</v>
      </c>
      <c r="AY101">
        <v>2.7</v>
      </c>
      <c r="AZ101">
        <v>2.7</v>
      </c>
      <c r="BA101">
        <v>2.7</v>
      </c>
      <c r="BB101">
        <v>2.7</v>
      </c>
      <c r="BC101">
        <v>2.7</v>
      </c>
      <c r="BD101">
        <v>2.7</v>
      </c>
      <c r="BE101">
        <v>2.7</v>
      </c>
      <c r="BF101">
        <v>2.7</v>
      </c>
      <c r="BG101">
        <v>2.7</v>
      </c>
      <c r="BH101">
        <v>2.7</v>
      </c>
      <c r="BI101">
        <v>2.7</v>
      </c>
      <c r="BJ101">
        <v>2.7</v>
      </c>
      <c r="BK101">
        <v>2.7</v>
      </c>
      <c r="BL101">
        <v>2.7</v>
      </c>
      <c r="BM101">
        <v>2.7</v>
      </c>
      <c r="BN101">
        <v>2.7</v>
      </c>
      <c r="BO101">
        <v>2.7</v>
      </c>
      <c r="BP101">
        <v>2.7</v>
      </c>
      <c r="BQ101">
        <v>2.7</v>
      </c>
      <c r="BR101">
        <v>2.7</v>
      </c>
      <c r="BS101">
        <v>2.7</v>
      </c>
      <c r="BT101">
        <v>2.7</v>
      </c>
      <c r="BU101">
        <v>2.7</v>
      </c>
      <c r="BV101">
        <v>2.7</v>
      </c>
      <c r="BW101">
        <v>2.7</v>
      </c>
      <c r="BX101">
        <v>2.7</v>
      </c>
      <c r="BY101">
        <v>2.7</v>
      </c>
      <c r="BZ101">
        <v>2.7</v>
      </c>
      <c r="CA101">
        <v>2.7</v>
      </c>
      <c r="CB101">
        <v>2.7</v>
      </c>
      <c r="CC101">
        <v>2.7</v>
      </c>
      <c r="CD101">
        <v>2.7</v>
      </c>
      <c r="CE101">
        <v>2.7</v>
      </c>
      <c r="CF101">
        <v>2.7</v>
      </c>
      <c r="CG101">
        <v>2.7</v>
      </c>
      <c r="CH101">
        <v>2.7</v>
      </c>
      <c r="CI101">
        <v>2.7</v>
      </c>
      <c r="CJ101">
        <v>2.7</v>
      </c>
      <c r="CK101">
        <v>2.7</v>
      </c>
      <c r="CL101">
        <v>2.7</v>
      </c>
      <c r="CM101">
        <v>2.7</v>
      </c>
      <c r="CN101">
        <v>2.7</v>
      </c>
      <c r="CO101">
        <v>2.7</v>
      </c>
      <c r="CP101">
        <v>2.7</v>
      </c>
      <c r="CQ101">
        <v>2.7</v>
      </c>
      <c r="CR101">
        <v>2.7</v>
      </c>
      <c r="CS101">
        <v>2.7</v>
      </c>
      <c r="CT101">
        <v>2.7</v>
      </c>
      <c r="CU101">
        <v>2.7</v>
      </c>
      <c r="CV101">
        <v>2.7</v>
      </c>
      <c r="CW101">
        <v>2.7</v>
      </c>
      <c r="CX101" t="s">
        <v>1335</v>
      </c>
      <c r="CY101">
        <f>INDEX(latest_ER_data!XI:XI, MATCH(B101, latest_ER_data!D:D, 0))</f>
        <v>2.7</v>
      </c>
      <c r="CZ101">
        <f>INDEX(latest_ER_data!XJ:XJ, MATCH($B101, latest_ER_data!$D:$D, 0))</f>
        <v>2.7</v>
      </c>
      <c r="DA101">
        <f>INDEX(latest_ER_data!XK:XK, MATCH($B101, latest_ER_data!$D:$D, 0))</f>
        <v>2.7</v>
      </c>
      <c r="DB101">
        <f>INDEX(latest_ER_data!XL:XL, MATCH($B101, latest_ER_data!$D:$D, 0))</f>
        <v>2.7</v>
      </c>
      <c r="DC101">
        <f>INDEX(latest_ER_data!XM:XM, MATCH($B101, latest_ER_data!$D:$D, 0))</f>
        <v>2.7</v>
      </c>
      <c r="DD101">
        <f>INDEX(latest_ER_data!XN:XN, MATCH($B101, latest_ER_data!$D:$D, 0))</f>
        <v>2.7</v>
      </c>
      <c r="DE101">
        <f>INDEX(latest_ER_data!XO:XO, MATCH($B101, latest_ER_data!$D:$D, 0))</f>
        <v>2.7</v>
      </c>
      <c r="DF101" t="str">
        <f>INDEX(latest_ER_data!XP:XP, MATCH($B101, latest_ER_data!$D:$D, 0))</f>
        <v>..</v>
      </c>
      <c r="DG101">
        <f>INDEX(latest_ER_data!XQ:XQ, MATCH($B101, latest_ER_data!$D:$D, 0))</f>
        <v>2.7</v>
      </c>
      <c r="DH101" t="str">
        <f>INDEX(latest_ER_data!XR:XR, MATCH($B101, latest_ER_data!$D:$D, 0))</f>
        <v>..</v>
      </c>
    </row>
    <row r="102" spans="1:112" x14ac:dyDescent="0.3">
      <c r="A102" t="s">
        <v>190</v>
      </c>
      <c r="B102" t="s">
        <v>1433</v>
      </c>
      <c r="C102" t="s">
        <v>1535</v>
      </c>
      <c r="D102">
        <v>1172.7370000000001</v>
      </c>
      <c r="E102">
        <v>1200.8589999999999</v>
      </c>
      <c r="F102">
        <v>1217.3019999999999</v>
      </c>
      <c r="G102">
        <v>1184.1410000000001</v>
      </c>
      <c r="H102">
        <v>1146.1099999999999</v>
      </c>
      <c r="I102">
        <v>1175.279</v>
      </c>
      <c r="J102">
        <v>1166.8019999999999</v>
      </c>
      <c r="K102">
        <v>1142.345</v>
      </c>
      <c r="L102">
        <v>1110.153</v>
      </c>
      <c r="M102">
        <v>1108.0820000000001</v>
      </c>
      <c r="N102">
        <v>1125.4079999999999</v>
      </c>
      <c r="O102">
        <v>1164.3989999999999</v>
      </c>
      <c r="P102">
        <v>1184.82</v>
      </c>
      <c r="Q102">
        <v>1180.05</v>
      </c>
      <c r="R102">
        <v>1143.7059999999999</v>
      </c>
      <c r="S102">
        <v>1134.143</v>
      </c>
      <c r="T102">
        <v>1134.9770000000001</v>
      </c>
      <c r="U102">
        <v>1127.19</v>
      </c>
      <c r="V102">
        <v>1132.162</v>
      </c>
      <c r="W102">
        <v>1132.252</v>
      </c>
      <c r="X102">
        <v>1132.049</v>
      </c>
      <c r="Y102">
        <v>1133.3800000000001</v>
      </c>
      <c r="Z102">
        <v>1132.836</v>
      </c>
      <c r="AA102">
        <v>1101.433</v>
      </c>
      <c r="AB102">
        <v>1086.7570000000001</v>
      </c>
      <c r="AC102">
        <v>1070.9280000000001</v>
      </c>
      <c r="AD102">
        <v>1078.383</v>
      </c>
      <c r="AE102">
        <v>1071.617</v>
      </c>
      <c r="AF102">
        <v>1067.962</v>
      </c>
      <c r="AG102">
        <v>1076.8889999999999</v>
      </c>
      <c r="AH102">
        <v>1093.905</v>
      </c>
      <c r="AI102">
        <v>1123.3589999999999</v>
      </c>
      <c r="AJ102">
        <v>1121.3309999999999</v>
      </c>
      <c r="AK102">
        <v>1120.001</v>
      </c>
      <c r="AL102">
        <v>1131.2239999999999</v>
      </c>
      <c r="AM102">
        <v>1127.386</v>
      </c>
      <c r="AN102">
        <v>1122.47</v>
      </c>
      <c r="AO102">
        <v>1121.2819999999999</v>
      </c>
      <c r="AP102">
        <v>1123.4770000000001</v>
      </c>
      <c r="AQ102">
        <v>1131.942</v>
      </c>
      <c r="AR102">
        <v>1142.99</v>
      </c>
      <c r="AS102">
        <v>1183.758</v>
      </c>
      <c r="AT102">
        <v>1174.5329999999999</v>
      </c>
      <c r="AU102">
        <v>1176.3320000000001</v>
      </c>
      <c r="AV102">
        <v>1210.9079999999999</v>
      </c>
      <c r="AW102">
        <v>1195.1569999999999</v>
      </c>
      <c r="AX102">
        <v>1183.693</v>
      </c>
      <c r="AY102">
        <v>1168.9000000000001</v>
      </c>
      <c r="AZ102">
        <v>1174.8109999999999</v>
      </c>
      <c r="BA102">
        <v>1168.133</v>
      </c>
      <c r="BB102">
        <v>1195.4570000000001</v>
      </c>
      <c r="BC102">
        <v>1215.7729999999999</v>
      </c>
      <c r="BD102">
        <v>1222.4780000000001</v>
      </c>
      <c r="BE102">
        <v>1229.355</v>
      </c>
      <c r="BF102">
        <v>1207.6279999999999</v>
      </c>
      <c r="BG102">
        <v>1198.963</v>
      </c>
      <c r="BH102">
        <v>1186.2860000000001</v>
      </c>
      <c r="BI102">
        <v>1177.2860000000001</v>
      </c>
      <c r="BJ102">
        <v>1144.5119999999999</v>
      </c>
      <c r="BK102">
        <v>1115.3630000000001</v>
      </c>
      <c r="BL102">
        <v>1094.0350000000001</v>
      </c>
      <c r="BM102">
        <v>1099.0039999999999</v>
      </c>
      <c r="BN102">
        <v>1111.422</v>
      </c>
      <c r="BO102">
        <v>1130.973</v>
      </c>
      <c r="BP102">
        <v>1118.7080000000001</v>
      </c>
      <c r="BQ102">
        <v>1123.3779999999999</v>
      </c>
      <c r="BR102">
        <v>1120.2329999999999</v>
      </c>
      <c r="BS102">
        <v>1145.0260000000001</v>
      </c>
      <c r="BT102">
        <v>1161.4469999999999</v>
      </c>
      <c r="BU102">
        <v>1172.566</v>
      </c>
      <c r="BV102">
        <v>1182.5450000000001</v>
      </c>
      <c r="BW102">
        <v>1183.4290000000001</v>
      </c>
      <c r="BX102">
        <v>1184.203</v>
      </c>
      <c r="BY102">
        <v>1195.71</v>
      </c>
      <c r="BZ102">
        <v>1198.78</v>
      </c>
      <c r="CA102">
        <v>1221</v>
      </c>
      <c r="CB102">
        <v>1234.5219999999999</v>
      </c>
      <c r="CC102">
        <v>1267.3969999999999</v>
      </c>
      <c r="CD102">
        <v>1278.8579999999999</v>
      </c>
      <c r="CE102">
        <v>1307.8489999999999</v>
      </c>
      <c r="CF102">
        <v>1319.654</v>
      </c>
      <c r="CG102">
        <v>1395.338</v>
      </c>
      <c r="CH102">
        <v>1426.3789999999999</v>
      </c>
      <c r="CI102">
        <v>1357.5070000000001</v>
      </c>
      <c r="CJ102">
        <v>1293.011</v>
      </c>
      <c r="CK102">
        <v>1244.2429999999999</v>
      </c>
      <c r="CL102">
        <v>1275.2339999999999</v>
      </c>
      <c r="CM102">
        <v>1304.9960000000001</v>
      </c>
      <c r="CN102">
        <v>1322.0930000000001</v>
      </c>
      <c r="CO102">
        <v>1327.1479999999999</v>
      </c>
      <c r="CP102">
        <v>1297.08</v>
      </c>
      <c r="CQ102">
        <v>1283.3599999999999</v>
      </c>
      <c r="CR102">
        <v>1321.6220000000001</v>
      </c>
      <c r="CS102">
        <v>1333.3789999999999</v>
      </c>
      <c r="CT102">
        <v>1351.549</v>
      </c>
      <c r="CU102">
        <v>1307.9559999999999</v>
      </c>
      <c r="CV102">
        <v>1305.52</v>
      </c>
      <c r="CW102">
        <v>1324.3969999999999</v>
      </c>
      <c r="CX102">
        <v>1331.3779999999999</v>
      </c>
      <c r="CY102">
        <f>INDEX(latest_ER_data!XI:XI, MATCH(B102, latest_ER_data!D:D, 0))</f>
        <v>1331.7916666666699</v>
      </c>
      <c r="CZ102">
        <f>INDEX(latest_ER_data!XJ:XJ, MATCH($B102, latest_ER_data!$D:$D, 0))</f>
        <v>1368.4868181818199</v>
      </c>
      <c r="DA102">
        <f>INDEX(latest_ER_data!XK:XK, MATCH($B102, latest_ER_data!$D:$D, 0))</f>
        <v>1365.79</v>
      </c>
      <c r="DB102">
        <f>INDEX(latest_ER_data!XL:XL, MATCH($B102, latest_ER_data!$D:$D, 0))</f>
        <v>1379.2184999999999</v>
      </c>
      <c r="DC102">
        <f>INDEX(latest_ER_data!XM:XM, MATCH($B102, latest_ER_data!$D:$D, 0))</f>
        <v>1382.7797826087001</v>
      </c>
      <c r="DD102">
        <f>INDEX(latest_ER_data!XN:XN, MATCH($B102, latest_ER_data!$D:$D, 0))</f>
        <v>1352.0559090909101</v>
      </c>
      <c r="DE102">
        <f>INDEX(latest_ER_data!XO:XO, MATCH($B102, latest_ER_data!$D:$D, 0))</f>
        <v>1331.3264285714299</v>
      </c>
      <c r="DF102">
        <f>INDEX(latest_ER_data!XP:XP, MATCH($B102, latest_ER_data!$D:$D, 0))</f>
        <v>1357.22894736842</v>
      </c>
      <c r="DG102">
        <f>INDEX(latest_ER_data!XQ:XQ, MATCH($B102, latest_ER_data!$D:$D, 0))</f>
        <v>1395.143</v>
      </c>
      <c r="DH102">
        <f>INDEX(latest_ER_data!XR:XR, MATCH($B102, latest_ER_data!$D:$D, 0))</f>
        <v>1440.5609999999999</v>
      </c>
    </row>
    <row r="103" spans="1:112" x14ac:dyDescent="0.3">
      <c r="A103" t="s">
        <v>193</v>
      </c>
      <c r="B103" t="s">
        <v>1434</v>
      </c>
      <c r="C103" t="s">
        <v>1535</v>
      </c>
      <c r="D103">
        <v>0.30369600000000002</v>
      </c>
      <c r="E103">
        <v>0.30419000000000002</v>
      </c>
      <c r="F103">
        <v>0.30011900000000002</v>
      </c>
      <c r="G103">
        <v>0.30121700000000001</v>
      </c>
      <c r="H103">
        <v>0.30188100000000001</v>
      </c>
      <c r="I103">
        <v>0.30143199999999998</v>
      </c>
      <c r="J103">
        <v>0.30145499999999997</v>
      </c>
      <c r="K103">
        <v>0.302286</v>
      </c>
      <c r="L103">
        <v>0.30152200000000001</v>
      </c>
      <c r="M103">
        <v>0.30154500000000001</v>
      </c>
      <c r="N103">
        <v>0.30266700000000002</v>
      </c>
      <c r="O103">
        <v>0.304091</v>
      </c>
      <c r="P103">
        <v>0.305591</v>
      </c>
      <c r="Q103">
        <v>0.30549999999999999</v>
      </c>
      <c r="R103">
        <v>0.30507499999999999</v>
      </c>
      <c r="S103">
        <v>0.30539100000000002</v>
      </c>
      <c r="T103">
        <v>0.30476300000000001</v>
      </c>
      <c r="U103">
        <v>0.30440200000000001</v>
      </c>
      <c r="V103">
        <v>0.30354500000000001</v>
      </c>
      <c r="W103">
        <v>0.30261900000000003</v>
      </c>
      <c r="X103">
        <v>0.30199999999999999</v>
      </c>
      <c r="Y103">
        <v>0.30152400000000001</v>
      </c>
      <c r="Z103">
        <v>0.30218200000000001</v>
      </c>
      <c r="AA103">
        <v>0.30240899999999998</v>
      </c>
      <c r="AB103">
        <v>0.30187799999999998</v>
      </c>
      <c r="AC103">
        <v>0.30059000000000002</v>
      </c>
      <c r="AD103">
        <v>0.299925</v>
      </c>
      <c r="AE103">
        <v>0.29988599999999999</v>
      </c>
      <c r="AF103">
        <v>0.30019000000000001</v>
      </c>
      <c r="AG103">
        <v>0.301761</v>
      </c>
      <c r="AH103">
        <v>0.30257099999999998</v>
      </c>
      <c r="AI103">
        <v>0.30295499999999997</v>
      </c>
      <c r="AJ103">
        <v>0.30319600000000002</v>
      </c>
      <c r="AK103">
        <v>0.30299999999999999</v>
      </c>
      <c r="AL103">
        <v>0.30352200000000001</v>
      </c>
      <c r="AM103">
        <v>0.30399999999999999</v>
      </c>
      <c r="AN103">
        <v>0.30397600000000002</v>
      </c>
      <c r="AO103">
        <v>0.30304300000000001</v>
      </c>
      <c r="AP103">
        <v>0.30382500000000001</v>
      </c>
      <c r="AQ103">
        <v>0.30388100000000001</v>
      </c>
      <c r="AR103">
        <v>0.30415900000000001</v>
      </c>
      <c r="AS103">
        <v>0.30404300000000001</v>
      </c>
      <c r="AT103">
        <v>0.30380000000000001</v>
      </c>
      <c r="AU103">
        <v>0.304261</v>
      </c>
      <c r="AV103">
        <v>0.30404500000000001</v>
      </c>
      <c r="AW103">
        <v>0.30399999999999999</v>
      </c>
      <c r="AX103">
        <v>0.30380400000000002</v>
      </c>
      <c r="AY103">
        <v>0.303929</v>
      </c>
      <c r="AZ103">
        <v>0.303591</v>
      </c>
      <c r="BA103">
        <v>0.30349999999999999</v>
      </c>
      <c r="BB103">
        <v>0.30552499999999999</v>
      </c>
      <c r="BC103">
        <v>0.308591</v>
      </c>
      <c r="BD103">
        <v>0.31277899999999997</v>
      </c>
      <c r="BE103">
        <v>0.312635</v>
      </c>
      <c r="BF103">
        <v>0.31154399999999999</v>
      </c>
      <c r="BG103">
        <v>0.310778</v>
      </c>
      <c r="BH103">
        <v>0.30945499999999998</v>
      </c>
      <c r="BI103">
        <v>0.30959999999999999</v>
      </c>
      <c r="BJ103">
        <v>0.30962499999999998</v>
      </c>
      <c r="BK103">
        <v>0.30935299999999999</v>
      </c>
      <c r="BL103">
        <v>0.30797400000000003</v>
      </c>
      <c r="BM103">
        <v>0.306759</v>
      </c>
      <c r="BN103">
        <v>0.30620199999999997</v>
      </c>
      <c r="BO103">
        <v>0.30584099999999997</v>
      </c>
      <c r="BP103">
        <v>0.30517699999999998</v>
      </c>
      <c r="BQ103">
        <v>0.30466199999999999</v>
      </c>
      <c r="BR103">
        <v>0.304643</v>
      </c>
      <c r="BS103">
        <v>0.304508</v>
      </c>
      <c r="BT103">
        <v>0.304481</v>
      </c>
      <c r="BU103">
        <v>0.30466300000000002</v>
      </c>
      <c r="BV103">
        <v>0.30536200000000002</v>
      </c>
      <c r="BW103">
        <v>0.30590400000000001</v>
      </c>
      <c r="BX103">
        <v>0.30633899999999997</v>
      </c>
      <c r="BY103">
        <v>0.30622100000000002</v>
      </c>
      <c r="BZ103">
        <v>0.30616300000000002</v>
      </c>
      <c r="CA103">
        <v>0.307666</v>
      </c>
      <c r="CB103">
        <v>0.30909300000000001</v>
      </c>
      <c r="CC103">
        <v>0.31019799999999997</v>
      </c>
      <c r="CD103">
        <v>0.31014999999999998</v>
      </c>
      <c r="CE103">
        <v>0.31104700000000002</v>
      </c>
      <c r="CF103">
        <v>0.31086000000000003</v>
      </c>
      <c r="CG103">
        <v>0.31276599999999999</v>
      </c>
      <c r="CH103">
        <v>0.313662</v>
      </c>
      <c r="CI103">
        <v>0.312336</v>
      </c>
      <c r="CJ103">
        <v>0.31035000000000001</v>
      </c>
      <c r="CK103">
        <v>0.30934699999999998</v>
      </c>
      <c r="CL103">
        <v>0.30966700000000003</v>
      </c>
      <c r="CM103">
        <v>0.31034299999999998</v>
      </c>
      <c r="CN103">
        <v>0.310029</v>
      </c>
      <c r="CO103">
        <v>0.31056299999999998</v>
      </c>
      <c r="CP103">
        <v>0.31091999999999997</v>
      </c>
      <c r="CQ103">
        <v>0.31040400000000001</v>
      </c>
      <c r="CR103">
        <v>0.31142500000000001</v>
      </c>
      <c r="CS103">
        <v>0.312417</v>
      </c>
      <c r="CT103">
        <v>0.31274600000000002</v>
      </c>
      <c r="CU103">
        <v>0.31226300000000001</v>
      </c>
      <c r="CV103">
        <v>0.31174800000000003</v>
      </c>
      <c r="CW103">
        <v>0.31119400000000003</v>
      </c>
      <c r="CX103" t="s">
        <v>1335</v>
      </c>
      <c r="CY103">
        <f>INDEX(latest_ER_data!XI:XI, MATCH(B103, latest_ER_data!D:D, 0))</f>
        <v>0.31100404952999999</v>
      </c>
      <c r="CZ103">
        <f>INDEX(latest_ER_data!XJ:XJ, MATCH($B103, latest_ER_data!$D:$D, 0))</f>
        <v>0.31157199637999999</v>
      </c>
      <c r="DA103">
        <f>INDEX(latest_ER_data!XK:XK, MATCH($B103, latest_ER_data!$D:$D, 0))</f>
        <v>0.31091495983</v>
      </c>
      <c r="DB103">
        <f>INDEX(latest_ER_data!XL:XL, MATCH($B103, latest_ER_data!$D:$D, 0))</f>
        <v>0.31024881183000003</v>
      </c>
      <c r="DC103">
        <f>INDEX(latest_ER_data!XM:XM, MATCH($B103, latest_ER_data!$D:$D, 0))</f>
        <v>0.30960594865000002</v>
      </c>
      <c r="DD103">
        <f>INDEX(latest_ER_data!XN:XN, MATCH($B103, latest_ER_data!$D:$D, 0))</f>
        <v>0.30904508848000001</v>
      </c>
      <c r="DE103">
        <f>INDEX(latest_ER_data!XO:XO, MATCH($B103, latest_ER_data!$D:$D, 0))</f>
        <v>0.30872618784</v>
      </c>
      <c r="DF103" t="str">
        <f>INDEX(latest_ER_data!XP:XP, MATCH($B103, latest_ER_data!$D:$D, 0))</f>
        <v>..</v>
      </c>
      <c r="DG103">
        <f>INDEX(latest_ER_data!XQ:XQ, MATCH($B103, latest_ER_data!$D:$D, 0))</f>
        <v>0.31096400000000002</v>
      </c>
      <c r="DH103" t="str">
        <f>INDEX(latest_ER_data!XR:XR, MATCH($B103, latest_ER_data!$D:$D, 0))</f>
        <v>..</v>
      </c>
    </row>
    <row r="104" spans="1:112" x14ac:dyDescent="0.3">
      <c r="A104" t="s">
        <v>483</v>
      </c>
      <c r="B104" t="s">
        <v>1435</v>
      </c>
      <c r="C104" t="s">
        <v>1535</v>
      </c>
      <c r="D104">
        <v>8153.143</v>
      </c>
      <c r="E104">
        <v>8151.05</v>
      </c>
      <c r="F104">
        <v>8129.6670000000004</v>
      </c>
      <c r="G104">
        <v>8124.5910000000003</v>
      </c>
      <c r="H104">
        <v>8117.4120000000003</v>
      </c>
      <c r="I104">
        <v>8111.0950000000003</v>
      </c>
      <c r="J104">
        <v>8107.4549999999999</v>
      </c>
      <c r="K104">
        <v>8096.2</v>
      </c>
      <c r="L104">
        <v>8091.13</v>
      </c>
      <c r="M104">
        <v>8097.9549999999999</v>
      </c>
      <c r="N104">
        <v>8125.15</v>
      </c>
      <c r="O104">
        <v>8159.3639999999996</v>
      </c>
      <c r="P104">
        <v>8181.3329999999996</v>
      </c>
      <c r="Q104">
        <v>8176.3459999999995</v>
      </c>
      <c r="R104">
        <v>8195.2999999999993</v>
      </c>
      <c r="S104">
        <v>8203</v>
      </c>
      <c r="T104">
        <v>8206.1180000000004</v>
      </c>
      <c r="U104">
        <v>8200.1360000000004</v>
      </c>
      <c r="V104">
        <v>8232.7729999999992</v>
      </c>
      <c r="W104">
        <v>8261</v>
      </c>
      <c r="X104">
        <v>8280.4349999999995</v>
      </c>
      <c r="Y104">
        <v>8286.81</v>
      </c>
      <c r="Z104">
        <v>8297.6190000000006</v>
      </c>
      <c r="AA104">
        <v>8299.1820000000007</v>
      </c>
      <c r="AB104">
        <v>8299.4</v>
      </c>
      <c r="AC104">
        <v>8287.3179999999993</v>
      </c>
      <c r="AD104">
        <v>8280.65</v>
      </c>
      <c r="AE104">
        <v>8289.7620000000006</v>
      </c>
      <c r="AF104">
        <v>8297.1669999999995</v>
      </c>
      <c r="AG104">
        <v>8333.5910000000003</v>
      </c>
      <c r="AH104">
        <v>8380.5709999999999</v>
      </c>
      <c r="AI104">
        <v>8420.1360000000004</v>
      </c>
      <c r="AJ104">
        <v>8470.5220000000008</v>
      </c>
      <c r="AK104">
        <v>8490.25</v>
      </c>
      <c r="AL104">
        <v>8510</v>
      </c>
      <c r="AM104">
        <v>8526</v>
      </c>
      <c r="AN104">
        <v>8530.0499999999993</v>
      </c>
      <c r="AO104">
        <v>8538.9089999999997</v>
      </c>
      <c r="AP104">
        <v>8554.7999999999993</v>
      </c>
      <c r="AQ104">
        <v>8564.4</v>
      </c>
      <c r="AR104">
        <v>8590.3160000000007</v>
      </c>
      <c r="AS104">
        <v>8615.7729999999992</v>
      </c>
      <c r="AT104">
        <v>8635.25</v>
      </c>
      <c r="AU104">
        <v>8660.6090000000004</v>
      </c>
      <c r="AV104">
        <v>8699.4089999999997</v>
      </c>
      <c r="AW104">
        <v>8786.5239999999994</v>
      </c>
      <c r="AX104">
        <v>8809.6820000000007</v>
      </c>
      <c r="AY104">
        <v>8839.5709999999999</v>
      </c>
      <c r="AZ104">
        <v>8857.6669999999995</v>
      </c>
      <c r="BA104">
        <v>8867.7270000000008</v>
      </c>
      <c r="BB104">
        <v>8881.35</v>
      </c>
      <c r="BC104">
        <v>8895.5239999999994</v>
      </c>
      <c r="BD104">
        <v>8949.2780000000002</v>
      </c>
      <c r="BE104">
        <v>8974.75</v>
      </c>
      <c r="BF104">
        <v>8999.2270000000008</v>
      </c>
      <c r="BG104">
        <v>9033.6090000000004</v>
      </c>
      <c r="BH104">
        <v>9072.857</v>
      </c>
      <c r="BI104">
        <v>9128.7270000000008</v>
      </c>
      <c r="BJ104">
        <v>9224.3809999999994</v>
      </c>
      <c r="BK104">
        <v>9254.5239999999994</v>
      </c>
      <c r="BL104">
        <v>9267.5</v>
      </c>
      <c r="BM104">
        <v>9295.2000000000007</v>
      </c>
      <c r="BN104">
        <v>9324.2999999999993</v>
      </c>
      <c r="BO104">
        <v>9361.6820000000007</v>
      </c>
      <c r="BP104">
        <v>9390.7890000000007</v>
      </c>
      <c r="BQ104">
        <v>9408.9500000000007</v>
      </c>
      <c r="BR104">
        <v>9442.5910000000003</v>
      </c>
      <c r="BS104">
        <v>9502.3639999999996</v>
      </c>
      <c r="BT104">
        <v>9565.3179999999993</v>
      </c>
      <c r="BU104">
        <v>9649.5</v>
      </c>
      <c r="BV104">
        <v>10027.25</v>
      </c>
      <c r="BW104">
        <v>10496.682000000001</v>
      </c>
      <c r="BX104">
        <v>10910.364</v>
      </c>
      <c r="BY104">
        <v>11158.65</v>
      </c>
      <c r="BZ104">
        <v>11285.75</v>
      </c>
      <c r="CA104">
        <v>11390.364</v>
      </c>
      <c r="CB104">
        <v>11803.556</v>
      </c>
      <c r="CC104">
        <v>12868.094999999999</v>
      </c>
      <c r="CD104">
        <v>14530.545</v>
      </c>
      <c r="CE104">
        <v>14833.523999999999</v>
      </c>
      <c r="CF104">
        <v>15032.609</v>
      </c>
      <c r="CG104">
        <v>15751.409</v>
      </c>
      <c r="CH104">
        <v>16545.55</v>
      </c>
      <c r="CI104">
        <v>16614.955000000002</v>
      </c>
      <c r="CJ104">
        <v>16607.714</v>
      </c>
      <c r="CK104">
        <v>16302.333000000001</v>
      </c>
      <c r="CL104">
        <v>16206.75</v>
      </c>
      <c r="CM104">
        <v>16233.955</v>
      </c>
      <c r="CN104">
        <v>16485.824000000001</v>
      </c>
      <c r="CO104">
        <v>16862.317999999999</v>
      </c>
      <c r="CP104">
        <v>17591.273000000001</v>
      </c>
      <c r="CQ104">
        <v>17908.524000000001</v>
      </c>
      <c r="CR104">
        <v>18197.609</v>
      </c>
      <c r="CS104">
        <v>18653.761999999999</v>
      </c>
      <c r="CT104">
        <v>19237.682000000001</v>
      </c>
      <c r="CU104">
        <v>19328.455000000002</v>
      </c>
      <c r="CV104">
        <v>19258</v>
      </c>
      <c r="CW104" t="s">
        <v>1335</v>
      </c>
      <c r="CX104" t="s">
        <v>1335</v>
      </c>
      <c r="CY104">
        <f>INDEX(latest_ER_data!XI:XI, MATCH(B104, latest_ER_data!D:D, 0))</f>
        <v>19542.45</v>
      </c>
      <c r="CZ104">
        <f>INDEX(latest_ER_data!XJ:XJ, MATCH($B104, latest_ER_data!$D:$D, 0))</f>
        <v>19821.111000000001</v>
      </c>
      <c r="DA104">
        <f>INDEX(latest_ER_data!XK:XK, MATCH($B104, latest_ER_data!$D:$D, 0))</f>
        <v>19939.135999999999</v>
      </c>
      <c r="DB104">
        <f>INDEX(latest_ER_data!XL:XL, MATCH($B104, latest_ER_data!$D:$D, 0))</f>
        <v>20355.099999999999</v>
      </c>
      <c r="DC104">
        <f>INDEX(latest_ER_data!XM:XM, MATCH($B104, latest_ER_data!$D:$D, 0))</f>
        <v>20656.96</v>
      </c>
      <c r="DD104">
        <f>INDEX(latest_ER_data!XN:XN, MATCH($B104, latest_ER_data!$D:$D, 0))</f>
        <v>20637.95</v>
      </c>
      <c r="DE104" t="str">
        <f>INDEX(latest_ER_data!XO:XO, MATCH($B104, latest_ER_data!$D:$D, 0))</f>
        <v>..</v>
      </c>
      <c r="DF104" t="str">
        <f>INDEX(latest_ER_data!XP:XP, MATCH($B104, latest_ER_data!$D:$D, 0))</f>
        <v>..</v>
      </c>
      <c r="DG104" t="str">
        <f>INDEX(latest_ER_data!XQ:XQ, MATCH($B104, latest_ER_data!$D:$D, 0))</f>
        <v>..</v>
      </c>
      <c r="DH104" t="str">
        <f>INDEX(latest_ER_data!XR:XR, MATCH($B104, latest_ER_data!$D:$D, 0))</f>
        <v>..</v>
      </c>
    </row>
    <row r="105" spans="1:112" x14ac:dyDescent="0.3">
      <c r="A105" t="s">
        <v>201</v>
      </c>
      <c r="B105" t="s">
        <v>1436</v>
      </c>
      <c r="C105" t="s">
        <v>1535</v>
      </c>
      <c r="D105">
        <v>1471.8040000000001</v>
      </c>
      <c r="E105">
        <v>1511.529</v>
      </c>
      <c r="F105">
        <v>1509.5920000000001</v>
      </c>
      <c r="G105">
        <v>1509.0619999999999</v>
      </c>
      <c r="H105">
        <v>1508.616</v>
      </c>
      <c r="I105">
        <v>1510.5920000000001</v>
      </c>
      <c r="J105">
        <v>1513.25</v>
      </c>
      <c r="K105">
        <v>1513.9639999999999</v>
      </c>
      <c r="L105">
        <v>1513.614</v>
      </c>
      <c r="M105">
        <v>1514.039</v>
      </c>
      <c r="N105">
        <v>1514.134</v>
      </c>
      <c r="O105">
        <v>1514.0820000000001</v>
      </c>
      <c r="P105">
        <v>1513.873</v>
      </c>
      <c r="Q105">
        <v>1514.0730000000001</v>
      </c>
      <c r="R105">
        <v>1512.2339999999999</v>
      </c>
      <c r="S105">
        <v>1510.8209999999999</v>
      </c>
      <c r="T105">
        <v>1511.8679999999999</v>
      </c>
      <c r="U105">
        <v>1511.1279999999999</v>
      </c>
      <c r="V105">
        <v>1510.171</v>
      </c>
      <c r="W105">
        <v>1507.403</v>
      </c>
      <c r="X105">
        <v>1506.652</v>
      </c>
      <c r="Y105">
        <v>1509.087</v>
      </c>
      <c r="Z105">
        <v>1509.154</v>
      </c>
      <c r="AA105">
        <v>1510.681</v>
      </c>
      <c r="AB105">
        <v>1512.1959999999999</v>
      </c>
      <c r="AC105">
        <v>1511.1310000000001</v>
      </c>
      <c r="AD105">
        <v>1512.973</v>
      </c>
      <c r="AE105">
        <v>1513.289</v>
      </c>
      <c r="AF105">
        <v>1513.4670000000001</v>
      </c>
      <c r="AG105">
        <v>1514.13</v>
      </c>
      <c r="AH105">
        <v>1512.9079999999999</v>
      </c>
      <c r="AI105">
        <v>1513.231</v>
      </c>
      <c r="AJ105">
        <v>1511.6759999999999</v>
      </c>
      <c r="AK105">
        <v>1510.403</v>
      </c>
      <c r="AL105">
        <v>1510.7750000000001</v>
      </c>
      <c r="AM105">
        <v>1511.3030000000001</v>
      </c>
      <c r="AN105">
        <v>1508.86</v>
      </c>
      <c r="AO105">
        <v>1509.76</v>
      </c>
      <c r="AP105">
        <v>1510.904</v>
      </c>
      <c r="AQ105">
        <v>1510.7159999999999</v>
      </c>
      <c r="AR105">
        <v>1510.7570000000001</v>
      </c>
      <c r="AS105">
        <v>1511.665</v>
      </c>
      <c r="AT105">
        <v>1511.2539999999999</v>
      </c>
      <c r="AU105">
        <v>1511.2159999999999</v>
      </c>
      <c r="AV105">
        <v>1511.3140000000001</v>
      </c>
      <c r="AW105">
        <v>1510.7639999999999</v>
      </c>
      <c r="AX105">
        <v>1511.7080000000001</v>
      </c>
      <c r="AY105">
        <v>1513.742</v>
      </c>
      <c r="AZ105">
        <v>1511.69</v>
      </c>
      <c r="BA105">
        <v>1512.6669999999999</v>
      </c>
      <c r="BB105">
        <v>1513.413</v>
      </c>
      <c r="BC105">
        <v>1509.2270000000001</v>
      </c>
      <c r="BD105">
        <v>1511.1590000000001</v>
      </c>
      <c r="BE105">
        <v>1512.548</v>
      </c>
      <c r="BF105">
        <v>1513.8409999999999</v>
      </c>
      <c r="BG105">
        <v>1509.4459999999999</v>
      </c>
      <c r="BH105">
        <v>1512.0830000000001</v>
      </c>
      <c r="BI105">
        <v>1513.807</v>
      </c>
      <c r="BJ105">
        <v>1512.239</v>
      </c>
      <c r="BK105">
        <v>1513.857</v>
      </c>
      <c r="BL105">
        <v>1512.326</v>
      </c>
      <c r="BM105">
        <v>1513.4169999999999</v>
      </c>
      <c r="BN105">
        <v>1512.2</v>
      </c>
      <c r="BO105">
        <v>1514.7170000000001</v>
      </c>
      <c r="BP105">
        <v>1515.25</v>
      </c>
      <c r="BQ105">
        <v>1511.7919999999999</v>
      </c>
      <c r="BR105">
        <v>1512.318</v>
      </c>
      <c r="BS105">
        <v>1514.442</v>
      </c>
      <c r="BT105">
        <v>1513.2850000000001</v>
      </c>
      <c r="BU105">
        <v>1511.172</v>
      </c>
      <c r="BV105">
        <v>1511.4839999999999</v>
      </c>
      <c r="BW105">
        <v>1509.9369999999999</v>
      </c>
      <c r="BX105">
        <v>1511.059</v>
      </c>
      <c r="BY105">
        <v>1510.6769999999999</v>
      </c>
      <c r="BZ105">
        <v>1510.375</v>
      </c>
      <c r="CA105">
        <v>1509.4680000000001</v>
      </c>
      <c r="CB105">
        <v>1511.251</v>
      </c>
      <c r="CC105">
        <v>1511.0619999999999</v>
      </c>
      <c r="CD105">
        <v>1509.4090000000001</v>
      </c>
      <c r="CE105">
        <v>1508.181</v>
      </c>
      <c r="CF105">
        <v>1511.1849999999999</v>
      </c>
      <c r="CG105">
        <v>1511.385</v>
      </c>
      <c r="CH105">
        <v>1513.8330000000001</v>
      </c>
      <c r="CI105">
        <v>1517.6679999999999</v>
      </c>
      <c r="CJ105">
        <v>1518.298</v>
      </c>
      <c r="CK105">
        <v>1517.376</v>
      </c>
      <c r="CL105">
        <v>15028.82</v>
      </c>
      <c r="CM105">
        <v>15027.9</v>
      </c>
      <c r="CN105">
        <v>15043.25</v>
      </c>
      <c r="CO105">
        <v>15025.91</v>
      </c>
      <c r="CP105">
        <v>15033.75</v>
      </c>
      <c r="CQ105">
        <v>15038.34</v>
      </c>
      <c r="CR105">
        <v>15034.42</v>
      </c>
      <c r="CS105">
        <v>15045.54</v>
      </c>
      <c r="CT105">
        <v>15032.06</v>
      </c>
      <c r="CU105">
        <v>15030.1</v>
      </c>
      <c r="CV105">
        <v>15031.15</v>
      </c>
      <c r="CW105">
        <v>15036.38</v>
      </c>
      <c r="CX105">
        <v>48720.01</v>
      </c>
      <c r="CY105">
        <f>INDEX(latest_ER_data!XI:XI, MATCH(B105, latest_ER_data!D:D, 0))</f>
        <v>89539.336825396793</v>
      </c>
      <c r="CZ105">
        <f>INDEX(latest_ER_data!XJ:XJ, MATCH($B105, latest_ER_data!$D:$D, 0))</f>
        <v>89533.118939393898</v>
      </c>
      <c r="DA105">
        <f>INDEX(latest_ER_data!XK:XK, MATCH($B105, latest_ER_data!$D:$D, 0))</f>
        <v>89515.329782608693</v>
      </c>
      <c r="DB105">
        <f>INDEX(latest_ER_data!XL:XL, MATCH($B105, latest_ER_data!$D:$D, 0))</f>
        <v>89519.004249999998</v>
      </c>
      <c r="DC105">
        <f>INDEX(latest_ER_data!XM:XM, MATCH($B105, latest_ER_data!$D:$D, 0))</f>
        <v>89508.258695652199</v>
      </c>
      <c r="DD105">
        <f>INDEX(latest_ER_data!XN:XN, MATCH($B105, latest_ER_data!$D:$D, 0))</f>
        <v>89508.665681818195</v>
      </c>
      <c r="DE105">
        <f>INDEX(latest_ER_data!XO:XO, MATCH($B105, latest_ER_data!$D:$D, 0))</f>
        <v>89522.807619047599</v>
      </c>
      <c r="DF105">
        <f>INDEX(latest_ER_data!XP:XP, MATCH($B105, latest_ER_data!$D:$D, 0))</f>
        <v>89542.622105263203</v>
      </c>
      <c r="DG105">
        <f>INDEX(latest_ER_data!XQ:XQ, MATCH($B105, latest_ER_data!$D:$D, 0))</f>
        <v>89505.38</v>
      </c>
      <c r="DH105">
        <f>INDEX(latest_ER_data!XR:XR, MATCH($B105, latest_ER_data!$D:$D, 0))</f>
        <v>89540.45</v>
      </c>
    </row>
    <row r="106" spans="1:112" x14ac:dyDescent="0.3">
      <c r="A106" t="s">
        <v>205</v>
      </c>
      <c r="B106" t="s">
        <v>1437</v>
      </c>
      <c r="C106" t="s">
        <v>1535</v>
      </c>
      <c r="D106">
        <v>88.5</v>
      </c>
      <c r="E106">
        <v>89.5</v>
      </c>
      <c r="F106">
        <v>90.5</v>
      </c>
      <c r="G106">
        <v>90.5</v>
      </c>
      <c r="H106">
        <v>91.42</v>
      </c>
      <c r="I106">
        <v>91.42</v>
      </c>
      <c r="J106">
        <v>92.92</v>
      </c>
      <c r="K106">
        <v>94.653800000000004</v>
      </c>
      <c r="L106">
        <v>96.31</v>
      </c>
      <c r="M106">
        <v>97.5</v>
      </c>
      <c r="N106">
        <v>98.423100000000005</v>
      </c>
      <c r="O106">
        <v>99.58</v>
      </c>
      <c r="P106">
        <v>100.4</v>
      </c>
      <c r="Q106">
        <v>103.27</v>
      </c>
      <c r="R106">
        <v>102.17</v>
      </c>
      <c r="S106">
        <v>104.02</v>
      </c>
      <c r="T106">
        <v>106.1</v>
      </c>
      <c r="U106">
        <v>110.08</v>
      </c>
      <c r="V106">
        <v>112.84</v>
      </c>
      <c r="W106">
        <v>113.14</v>
      </c>
      <c r="X106">
        <v>115.12</v>
      </c>
      <c r="Y106">
        <v>117.24</v>
      </c>
      <c r="Z106">
        <v>119.4</v>
      </c>
      <c r="AA106">
        <v>123.6</v>
      </c>
      <c r="AB106">
        <v>125.5</v>
      </c>
      <c r="AC106">
        <v>126.85</v>
      </c>
      <c r="AD106">
        <v>127.05</v>
      </c>
      <c r="AE106">
        <v>131.12960000000001</v>
      </c>
      <c r="AF106">
        <v>131.15</v>
      </c>
      <c r="AG106">
        <v>134.3929</v>
      </c>
      <c r="AH106">
        <v>143.3451</v>
      </c>
      <c r="AI106">
        <v>154.4759</v>
      </c>
      <c r="AJ106">
        <v>153.55000000000001</v>
      </c>
      <c r="AK106">
        <v>154.7338</v>
      </c>
      <c r="AL106">
        <v>156.69200000000001</v>
      </c>
      <c r="AM106">
        <v>157.7936</v>
      </c>
      <c r="AN106">
        <v>157.50399999999999</v>
      </c>
      <c r="AO106">
        <v>159.4684</v>
      </c>
      <c r="AP106">
        <v>161.04589999999999</v>
      </c>
      <c r="AQ106">
        <v>162.21539999999999</v>
      </c>
      <c r="AR106">
        <v>166.3665</v>
      </c>
      <c r="AS106">
        <v>181.23179999999999</v>
      </c>
      <c r="AT106">
        <v>194.37610000000001</v>
      </c>
      <c r="AU106">
        <v>200.29400000000001</v>
      </c>
      <c r="AV106">
        <v>204.36420000000001</v>
      </c>
      <c r="AW106">
        <v>208.46129999999999</v>
      </c>
      <c r="AX106">
        <v>211.14089999999999</v>
      </c>
      <c r="AY106">
        <v>199.79839999999999</v>
      </c>
      <c r="AZ106">
        <v>188.39400000000001</v>
      </c>
      <c r="BA106">
        <v>192.06219999999999</v>
      </c>
      <c r="BB106">
        <v>197.5685</v>
      </c>
      <c r="BC106">
        <v>197.8297</v>
      </c>
      <c r="BD106">
        <v>198.11869999999999</v>
      </c>
      <c r="BE106">
        <v>198.47</v>
      </c>
      <c r="BF106">
        <v>199.10650000000001</v>
      </c>
      <c r="BG106">
        <v>199.23</v>
      </c>
      <c r="BH106">
        <v>199.25</v>
      </c>
      <c r="BI106">
        <v>199.01</v>
      </c>
      <c r="BJ106">
        <v>193.23</v>
      </c>
      <c r="BK106">
        <v>162.79</v>
      </c>
      <c r="BL106">
        <v>161.55000000000001</v>
      </c>
      <c r="BM106">
        <v>168.5549</v>
      </c>
      <c r="BN106">
        <v>172.55430000000001</v>
      </c>
      <c r="BO106">
        <v>173.47239999999999</v>
      </c>
      <c r="BP106">
        <v>172.50399999999999</v>
      </c>
      <c r="BQ106">
        <v>171.72880000000001</v>
      </c>
      <c r="BR106">
        <v>171.39009999999999</v>
      </c>
      <c r="BS106">
        <v>171.5334</v>
      </c>
      <c r="BT106">
        <v>171.7062</v>
      </c>
      <c r="BU106">
        <v>171.38570000000001</v>
      </c>
      <c r="BV106">
        <v>161.95259999999999</v>
      </c>
      <c r="BW106">
        <v>144.42760000000001</v>
      </c>
      <c r="BX106">
        <v>142.6343</v>
      </c>
      <c r="BY106">
        <v>149.81559999999999</v>
      </c>
      <c r="BZ106">
        <v>153.7542</v>
      </c>
      <c r="CA106">
        <v>153.56110000000001</v>
      </c>
      <c r="CB106">
        <v>152.09729999999999</v>
      </c>
      <c r="CC106">
        <v>151.14510000000001</v>
      </c>
      <c r="CD106">
        <v>152.2843</v>
      </c>
      <c r="CE106">
        <v>153.14410000000001</v>
      </c>
      <c r="CF106">
        <v>153.61369999999999</v>
      </c>
      <c r="CG106">
        <v>153.92429999999999</v>
      </c>
      <c r="CH106">
        <v>153.61959999999999</v>
      </c>
      <c r="CI106">
        <v>153.91050000000001</v>
      </c>
      <c r="CJ106">
        <v>154.33519999999999</v>
      </c>
      <c r="CK106">
        <v>155.69489999999999</v>
      </c>
      <c r="CL106">
        <v>157.541</v>
      </c>
      <c r="CM106">
        <v>161.06829999999999</v>
      </c>
      <c r="CN106">
        <v>163.2089</v>
      </c>
      <c r="CO106">
        <v>167.18870000000001</v>
      </c>
      <c r="CP106" t="s">
        <v>1335</v>
      </c>
      <c r="CQ106" t="s">
        <v>1335</v>
      </c>
      <c r="CR106" t="s">
        <v>1335</v>
      </c>
      <c r="CS106" t="s">
        <v>1335</v>
      </c>
      <c r="CT106" t="s">
        <v>1335</v>
      </c>
      <c r="CU106" t="s">
        <v>1335</v>
      </c>
      <c r="CV106" t="s">
        <v>1335</v>
      </c>
      <c r="CW106" t="s">
        <v>1335</v>
      </c>
      <c r="CX106" t="s">
        <v>1335</v>
      </c>
      <c r="CY106" t="str">
        <f>INDEX(latest_ER_data!XI:XI, MATCH(B106, latest_ER_data!D:D, 0))</f>
        <v>..</v>
      </c>
      <c r="CZ106" t="str">
        <f>INDEX(latest_ER_data!XJ:XJ, MATCH($B106, latest_ER_data!$D:$D, 0))</f>
        <v>..</v>
      </c>
      <c r="DA106" t="str">
        <f>INDEX(latest_ER_data!XK:XK, MATCH($B106, latest_ER_data!$D:$D, 0))</f>
        <v>..</v>
      </c>
      <c r="DB106" t="str">
        <f>INDEX(latest_ER_data!XL:XL, MATCH($B106, latest_ER_data!$D:$D, 0))</f>
        <v>..</v>
      </c>
      <c r="DC106" t="str">
        <f>INDEX(latest_ER_data!XM:XM, MATCH($B106, latest_ER_data!$D:$D, 0))</f>
        <v>..</v>
      </c>
      <c r="DD106" t="str">
        <f>INDEX(latest_ER_data!XN:XN, MATCH($B106, latest_ER_data!$D:$D, 0))</f>
        <v>..</v>
      </c>
      <c r="DE106" t="str">
        <f>INDEX(latest_ER_data!XO:XO, MATCH($B106, latest_ER_data!$D:$D, 0))</f>
        <v>..</v>
      </c>
      <c r="DF106" t="str">
        <f>INDEX(latest_ER_data!XP:XP, MATCH($B106, latest_ER_data!$D:$D, 0))</f>
        <v>..</v>
      </c>
      <c r="DG106" t="str">
        <f>INDEX(latest_ER_data!XQ:XQ, MATCH($B106, latest_ER_data!$D:$D, 0))</f>
        <v>..</v>
      </c>
      <c r="DH106" t="str">
        <f>INDEX(latest_ER_data!XR:XR, MATCH($B106, latest_ER_data!$D:$D, 0))</f>
        <v>..</v>
      </c>
    </row>
    <row r="107" spans="1:112" x14ac:dyDescent="0.3">
      <c r="A107" t="s">
        <v>206</v>
      </c>
      <c r="B107" t="s">
        <v>1438</v>
      </c>
      <c r="C107" t="s">
        <v>1535</v>
      </c>
      <c r="D107">
        <v>1.394604</v>
      </c>
      <c r="E107">
        <v>1.398398</v>
      </c>
      <c r="F107">
        <v>1.387203</v>
      </c>
      <c r="G107">
        <v>1.3850910000000001</v>
      </c>
      <c r="H107">
        <v>1.3716710000000001</v>
      </c>
      <c r="I107">
        <v>1.369281</v>
      </c>
      <c r="J107">
        <v>1.3727339999999999</v>
      </c>
      <c r="K107">
        <v>1.3900159999999999</v>
      </c>
      <c r="L107">
        <v>1.3810180000000001</v>
      </c>
      <c r="M107">
        <v>1.3812340000000001</v>
      </c>
      <c r="N107">
        <v>1.3999269999999999</v>
      </c>
      <c r="O107">
        <v>1.413378</v>
      </c>
      <c r="P107">
        <v>1.434472</v>
      </c>
      <c r="Q107">
        <v>1.4298</v>
      </c>
      <c r="R107">
        <v>1.4258109999999999</v>
      </c>
      <c r="S107">
        <v>1.426347</v>
      </c>
      <c r="T107">
        <v>1.420455</v>
      </c>
      <c r="U107">
        <v>1.405481</v>
      </c>
      <c r="V107">
        <v>1.3968430000000001</v>
      </c>
      <c r="W107">
        <v>1.384466</v>
      </c>
      <c r="X107">
        <v>1.3689249999999999</v>
      </c>
      <c r="Y107">
        <v>1.3603590000000001</v>
      </c>
      <c r="Z107">
        <v>1.370614</v>
      </c>
      <c r="AA107">
        <v>1.371178</v>
      </c>
      <c r="AB107">
        <v>1.365561</v>
      </c>
      <c r="AC107">
        <v>1.3431</v>
      </c>
      <c r="AD107">
        <v>1.3314999999999999</v>
      </c>
      <c r="AE107">
        <v>1.33</v>
      </c>
      <c r="AF107">
        <v>1.3317000000000001</v>
      </c>
      <c r="AG107">
        <v>1.3635999999999999</v>
      </c>
      <c r="AH107">
        <v>1.3649</v>
      </c>
      <c r="AI107">
        <v>1.3763000000000001</v>
      </c>
      <c r="AJ107">
        <v>1.3779999999999999</v>
      </c>
      <c r="AK107">
        <v>1.3807</v>
      </c>
      <c r="AL107">
        <v>1.3886000000000001</v>
      </c>
      <c r="AM107">
        <v>1.3956999999999999</v>
      </c>
      <c r="AN107">
        <v>1.3955</v>
      </c>
      <c r="AO107">
        <v>1.3854</v>
      </c>
      <c r="AP107">
        <v>1.3838999999999999</v>
      </c>
      <c r="AQ107">
        <v>1.3886000000000001</v>
      </c>
      <c r="AR107">
        <v>1.3928929999999999</v>
      </c>
      <c r="AS107">
        <v>1.3978980000000001</v>
      </c>
      <c r="AT107">
        <v>1.394506</v>
      </c>
      <c r="AU107">
        <v>1.3987970000000001</v>
      </c>
      <c r="AV107">
        <v>1.4072610000000001</v>
      </c>
      <c r="AW107">
        <v>1.4129</v>
      </c>
      <c r="AX107">
        <v>1.4092</v>
      </c>
      <c r="AY107">
        <v>1.4059999999999999</v>
      </c>
      <c r="AZ107">
        <v>1.4017999999999999</v>
      </c>
      <c r="BA107">
        <v>1.4001999999999999</v>
      </c>
      <c r="BB107">
        <v>1.4119999999999999</v>
      </c>
      <c r="BC107">
        <v>1.4058999999999999</v>
      </c>
      <c r="BD107">
        <v>1.4109</v>
      </c>
      <c r="BE107">
        <v>1.4135</v>
      </c>
      <c r="BF107">
        <v>1.406668</v>
      </c>
      <c r="BG107">
        <v>1.39334</v>
      </c>
      <c r="BH107">
        <v>1.3730610000000001</v>
      </c>
      <c r="BI107">
        <v>1.3719300000000001</v>
      </c>
      <c r="BJ107">
        <v>1.369675</v>
      </c>
      <c r="BK107">
        <v>1.363327</v>
      </c>
      <c r="BL107">
        <v>1.3434999999999999</v>
      </c>
      <c r="BM107">
        <v>4.4581</v>
      </c>
      <c r="BN107">
        <v>4.4646999999999997</v>
      </c>
      <c r="BO107">
        <v>4.5041000000000002</v>
      </c>
      <c r="BP107">
        <v>4.5015999999999998</v>
      </c>
      <c r="BQ107">
        <v>4.4650999999999996</v>
      </c>
      <c r="BR107">
        <v>4.4804000000000004</v>
      </c>
      <c r="BS107">
        <v>4.5153999999999996</v>
      </c>
      <c r="BT107">
        <v>4.5220000000000002</v>
      </c>
      <c r="BU107">
        <v>4.5259999999999998</v>
      </c>
      <c r="BV107">
        <v>4.5537000000000001</v>
      </c>
      <c r="BW107">
        <v>4.5819999999999999</v>
      </c>
      <c r="BX107">
        <v>4.5999999999999996</v>
      </c>
      <c r="BY107">
        <v>4.5914999999999999</v>
      </c>
      <c r="BZ107">
        <v>4.5911999999999997</v>
      </c>
      <c r="CA107">
        <v>4.6528</v>
      </c>
      <c r="CB107">
        <v>4.7089999999999996</v>
      </c>
      <c r="CC107">
        <v>4.7892000000000001</v>
      </c>
      <c r="CD107">
        <v>4.8052000000000001</v>
      </c>
      <c r="CE107">
        <v>4.8703000000000003</v>
      </c>
      <c r="CF107">
        <v>4.8902999999999999</v>
      </c>
      <c r="CG107">
        <v>4.9800000000000004</v>
      </c>
      <c r="CH107">
        <v>5.1048999999999998</v>
      </c>
      <c r="CI107">
        <v>4.9367999999999999</v>
      </c>
      <c r="CJ107">
        <v>4.8369</v>
      </c>
      <c r="CK107">
        <v>4.7789999999999999</v>
      </c>
      <c r="CL107">
        <v>4.8030999999999997</v>
      </c>
      <c r="CM107">
        <v>4.8094999999999999</v>
      </c>
      <c r="CN107">
        <v>4.7667000000000002</v>
      </c>
      <c r="CO107">
        <v>4.7880000000000003</v>
      </c>
      <c r="CP107">
        <v>4.8143000000000002</v>
      </c>
      <c r="CQ107">
        <v>4.7760999999999996</v>
      </c>
      <c r="CR107">
        <v>4.8118999999999996</v>
      </c>
      <c r="CS107">
        <v>4.8593999999999999</v>
      </c>
      <c r="CT107">
        <v>4.8929</v>
      </c>
      <c r="CU107">
        <v>4.8433000000000002</v>
      </c>
      <c r="CV107">
        <v>4.8103999999999996</v>
      </c>
      <c r="CW107" t="s">
        <v>1335</v>
      </c>
      <c r="CX107" t="s">
        <v>1335</v>
      </c>
      <c r="CY107">
        <f>INDEX(latest_ER_data!XI:XI, MATCH(B107, latest_ER_data!D:D, 0))</f>
        <v>4.8152999999999997</v>
      </c>
      <c r="CZ107">
        <f>INDEX(latest_ER_data!XJ:XJ, MATCH($B107, latest_ER_data!$D:$D, 0))</f>
        <v>4.8631000000000002</v>
      </c>
      <c r="DA107">
        <f>INDEX(latest_ER_data!XK:XK, MATCH($B107, latest_ER_data!$D:$D, 0))</f>
        <v>4.8482000000000003</v>
      </c>
      <c r="DB107">
        <f>INDEX(latest_ER_data!XL:XL, MATCH($B107, latest_ER_data!$D:$D, 0))</f>
        <v>4.8563000000000001</v>
      </c>
      <c r="DC107">
        <f>INDEX(latest_ER_data!XM:XM, MATCH($B107, latest_ER_data!$D:$D, 0))</f>
        <v>4.8433000000000002</v>
      </c>
      <c r="DD107">
        <f>INDEX(latest_ER_data!XN:XN, MATCH($B107, latest_ER_data!$D:$D, 0))</f>
        <v>4.7988</v>
      </c>
      <c r="DE107">
        <f>INDEX(latest_ER_data!XO:XO, MATCH($B107, latest_ER_data!$D:$D, 0))</f>
        <v>4.7537000000000003</v>
      </c>
      <c r="DF107" t="str">
        <f>INDEX(latest_ER_data!XP:XP, MATCH($B107, latest_ER_data!$D:$D, 0))</f>
        <v>..</v>
      </c>
      <c r="DG107" t="str">
        <f>INDEX(latest_ER_data!XQ:XQ, MATCH($B107, latest_ER_data!$D:$D, 0))</f>
        <v>..</v>
      </c>
      <c r="DH107" t="str">
        <f>INDEX(latest_ER_data!XR:XR, MATCH($B107, latest_ER_data!$D:$D, 0))</f>
        <v>..</v>
      </c>
    </row>
    <row r="108" spans="1:112" x14ac:dyDescent="0.3">
      <c r="A108" t="s">
        <v>323</v>
      </c>
      <c r="B108" t="s">
        <v>1439</v>
      </c>
      <c r="C108" t="s">
        <v>1535</v>
      </c>
      <c r="D108">
        <v>2.7</v>
      </c>
      <c r="E108">
        <v>2.7</v>
      </c>
      <c r="F108">
        <v>2.7</v>
      </c>
      <c r="G108">
        <v>2.7</v>
      </c>
      <c r="H108">
        <v>2.7</v>
      </c>
      <c r="I108">
        <v>2.7</v>
      </c>
      <c r="J108">
        <v>2.7</v>
      </c>
      <c r="K108">
        <v>2.7</v>
      </c>
      <c r="L108">
        <v>2.7</v>
      </c>
      <c r="M108">
        <v>2.7</v>
      </c>
      <c r="N108">
        <v>2.7</v>
      </c>
      <c r="O108">
        <v>2.7</v>
      </c>
      <c r="P108">
        <v>2.7</v>
      </c>
      <c r="Q108">
        <v>2.7</v>
      </c>
      <c r="R108">
        <v>2.7</v>
      </c>
      <c r="S108">
        <v>2.7</v>
      </c>
      <c r="T108">
        <v>2.7</v>
      </c>
      <c r="U108">
        <v>2.7</v>
      </c>
      <c r="V108">
        <v>2.7</v>
      </c>
      <c r="W108">
        <v>2.7</v>
      </c>
      <c r="X108">
        <v>2.7</v>
      </c>
      <c r="Y108">
        <v>2.7</v>
      </c>
      <c r="Z108">
        <v>2.7</v>
      </c>
      <c r="AA108">
        <v>2.7</v>
      </c>
      <c r="AB108">
        <v>2.7</v>
      </c>
      <c r="AC108">
        <v>2.7</v>
      </c>
      <c r="AD108">
        <v>2.7</v>
      </c>
      <c r="AE108">
        <v>2.7</v>
      </c>
      <c r="AF108">
        <v>2.7</v>
      </c>
      <c r="AG108">
        <v>2.7</v>
      </c>
      <c r="AH108">
        <v>2.7</v>
      </c>
      <c r="AI108">
        <v>2.7</v>
      </c>
      <c r="AJ108">
        <v>2.7</v>
      </c>
      <c r="AK108">
        <v>2.7</v>
      </c>
      <c r="AL108">
        <v>2.7</v>
      </c>
      <c r="AM108">
        <v>2.7</v>
      </c>
      <c r="AN108">
        <v>2.7</v>
      </c>
      <c r="AO108">
        <v>2.7</v>
      </c>
      <c r="AP108">
        <v>2.7</v>
      </c>
      <c r="AQ108">
        <v>2.7</v>
      </c>
      <c r="AR108">
        <v>2.7</v>
      </c>
      <c r="AS108">
        <v>2.7</v>
      </c>
      <c r="AT108">
        <v>2.7</v>
      </c>
      <c r="AU108">
        <v>2.7</v>
      </c>
      <c r="AV108">
        <v>2.7</v>
      </c>
      <c r="AW108">
        <v>2.7</v>
      </c>
      <c r="AX108">
        <v>2.7</v>
      </c>
      <c r="AY108">
        <v>2.7</v>
      </c>
      <c r="AZ108">
        <v>2.7</v>
      </c>
      <c r="BA108">
        <v>2.7</v>
      </c>
      <c r="BB108">
        <v>2.7</v>
      </c>
      <c r="BC108">
        <v>2.7</v>
      </c>
      <c r="BD108">
        <v>2.7</v>
      </c>
      <c r="BE108">
        <v>2.7</v>
      </c>
      <c r="BF108">
        <v>2.7</v>
      </c>
      <c r="BG108">
        <v>2.7</v>
      </c>
      <c r="BH108">
        <v>2.7</v>
      </c>
      <c r="BI108">
        <v>2.7</v>
      </c>
      <c r="BJ108">
        <v>2.7</v>
      </c>
      <c r="BK108">
        <v>2.7</v>
      </c>
      <c r="BL108">
        <v>2.7</v>
      </c>
      <c r="BM108">
        <v>2.7</v>
      </c>
      <c r="BN108">
        <v>2.7</v>
      </c>
      <c r="BO108">
        <v>2.7</v>
      </c>
      <c r="BP108">
        <v>2.7</v>
      </c>
      <c r="BQ108">
        <v>2.7</v>
      </c>
      <c r="BR108">
        <v>2.7</v>
      </c>
      <c r="BS108">
        <v>2.7</v>
      </c>
      <c r="BT108">
        <v>2.7</v>
      </c>
      <c r="BU108">
        <v>2.7</v>
      </c>
      <c r="BV108">
        <v>2.7</v>
      </c>
      <c r="BW108">
        <v>2.7</v>
      </c>
      <c r="BX108">
        <v>2.7</v>
      </c>
      <c r="BY108">
        <v>2.7</v>
      </c>
      <c r="BZ108">
        <v>2.7</v>
      </c>
      <c r="CA108">
        <v>2.7</v>
      </c>
      <c r="CB108">
        <v>2.7</v>
      </c>
      <c r="CC108">
        <v>2.7</v>
      </c>
      <c r="CD108">
        <v>2.7</v>
      </c>
      <c r="CE108">
        <v>2.7</v>
      </c>
      <c r="CF108">
        <v>2.7</v>
      </c>
      <c r="CG108">
        <v>2.7</v>
      </c>
      <c r="CH108">
        <v>2.7</v>
      </c>
      <c r="CI108">
        <v>2.7</v>
      </c>
      <c r="CJ108">
        <v>2.7</v>
      </c>
      <c r="CK108">
        <v>2.7</v>
      </c>
      <c r="CL108">
        <v>2.7</v>
      </c>
      <c r="CM108">
        <v>2.7</v>
      </c>
      <c r="CN108">
        <v>2.7</v>
      </c>
      <c r="CO108">
        <v>2.7</v>
      </c>
      <c r="CP108">
        <v>2.7</v>
      </c>
      <c r="CQ108">
        <v>2.7</v>
      </c>
      <c r="CR108">
        <v>2.7</v>
      </c>
      <c r="CS108">
        <v>2.7</v>
      </c>
      <c r="CT108">
        <v>2.7</v>
      </c>
      <c r="CU108">
        <v>2.7</v>
      </c>
      <c r="CV108">
        <v>2.7</v>
      </c>
      <c r="CW108">
        <v>2.7</v>
      </c>
      <c r="CX108" t="s">
        <v>1335</v>
      </c>
      <c r="CY108">
        <f>INDEX(latest_ER_data!XI:XI, MATCH(B108, latest_ER_data!D:D, 0))</f>
        <v>2.7</v>
      </c>
      <c r="CZ108">
        <f>INDEX(latest_ER_data!XJ:XJ, MATCH($B108, latest_ER_data!$D:$D, 0))</f>
        <v>2.7</v>
      </c>
      <c r="DA108">
        <f>INDEX(latest_ER_data!XK:XK, MATCH($B108, latest_ER_data!$D:$D, 0))</f>
        <v>2.7</v>
      </c>
      <c r="DB108">
        <f>INDEX(latest_ER_data!XL:XL, MATCH($B108, latest_ER_data!$D:$D, 0))</f>
        <v>2.7</v>
      </c>
      <c r="DC108">
        <f>INDEX(latest_ER_data!XM:XM, MATCH($B108, latest_ER_data!$D:$D, 0))</f>
        <v>2.7</v>
      </c>
      <c r="DD108">
        <f>INDEX(latest_ER_data!XN:XN, MATCH($B108, latest_ER_data!$D:$D, 0))</f>
        <v>2.7</v>
      </c>
      <c r="DE108">
        <f>INDEX(latest_ER_data!XO:XO, MATCH($B108, latest_ER_data!$D:$D, 0))</f>
        <v>2.7</v>
      </c>
      <c r="DF108" t="str">
        <f>INDEX(latest_ER_data!XP:XP, MATCH($B108, latest_ER_data!$D:$D, 0))</f>
        <v>..</v>
      </c>
      <c r="DG108">
        <f>INDEX(latest_ER_data!XQ:XQ, MATCH($B108, latest_ER_data!$D:$D, 0))</f>
        <v>2.7</v>
      </c>
      <c r="DH108" t="str">
        <f>INDEX(latest_ER_data!XR:XR, MATCH($B108, latest_ER_data!$D:$D, 0))</f>
        <v>..</v>
      </c>
    </row>
    <row r="109" spans="1:112" x14ac:dyDescent="0.3">
      <c r="A109" t="s">
        <v>320</v>
      </c>
      <c r="B109" t="s">
        <v>1440</v>
      </c>
      <c r="C109" t="s">
        <v>1535</v>
      </c>
      <c r="D109">
        <v>143.5557</v>
      </c>
      <c r="E109">
        <v>143.99619999999999</v>
      </c>
      <c r="F109">
        <v>144.12790000000001</v>
      </c>
      <c r="G109">
        <v>145.5941</v>
      </c>
      <c r="H109">
        <v>145.64959999999999</v>
      </c>
      <c r="I109">
        <v>146.59479999999999</v>
      </c>
      <c r="J109">
        <v>146.23769999999999</v>
      </c>
      <c r="K109">
        <v>145.9605</v>
      </c>
      <c r="L109">
        <v>145.49279999999999</v>
      </c>
      <c r="M109">
        <v>145.76050000000001</v>
      </c>
      <c r="N109">
        <v>147.0829</v>
      </c>
      <c r="O109">
        <v>148.17330000000001</v>
      </c>
      <c r="P109">
        <v>149.203</v>
      </c>
      <c r="Q109">
        <v>150.0873</v>
      </c>
      <c r="R109">
        <v>151.03229999999999</v>
      </c>
      <c r="S109">
        <v>151.8228</v>
      </c>
      <c r="T109">
        <v>152.09399999999999</v>
      </c>
      <c r="U109">
        <v>152.5617</v>
      </c>
      <c r="V109">
        <v>152.79570000000001</v>
      </c>
      <c r="W109">
        <v>153.5376</v>
      </c>
      <c r="X109">
        <v>153.13929999999999</v>
      </c>
      <c r="Y109">
        <v>152.83019999999999</v>
      </c>
      <c r="Z109">
        <v>153.54159999999999</v>
      </c>
      <c r="AA109">
        <v>153.6591</v>
      </c>
      <c r="AB109">
        <v>153.24940000000001</v>
      </c>
      <c r="AC109">
        <v>153.5324</v>
      </c>
      <c r="AD109">
        <v>154.75620000000001</v>
      </c>
      <c r="AE109">
        <v>155.70740000000001</v>
      </c>
      <c r="AF109">
        <v>156.3117</v>
      </c>
      <c r="AG109">
        <v>157.905</v>
      </c>
      <c r="AH109">
        <v>159.04599999999999</v>
      </c>
      <c r="AI109">
        <v>159.41249999999999</v>
      </c>
      <c r="AJ109">
        <v>160.43</v>
      </c>
      <c r="AK109">
        <v>165.20699999999999</v>
      </c>
      <c r="AL109">
        <v>171.5265</v>
      </c>
      <c r="AM109">
        <v>177.0102</v>
      </c>
      <c r="AN109">
        <v>180.37</v>
      </c>
      <c r="AO109">
        <v>181.91720000000001</v>
      </c>
      <c r="AP109">
        <v>178.7003</v>
      </c>
      <c r="AQ109">
        <v>178.2355</v>
      </c>
      <c r="AR109">
        <v>174.80109999999999</v>
      </c>
      <c r="AS109">
        <v>176.2741</v>
      </c>
      <c r="AT109">
        <v>176.57550000000001</v>
      </c>
      <c r="AU109">
        <v>176.13890000000001</v>
      </c>
      <c r="AV109">
        <v>178.0445</v>
      </c>
      <c r="AW109">
        <v>180.8707</v>
      </c>
      <c r="AX109">
        <v>181.39500000000001</v>
      </c>
      <c r="AY109">
        <v>180.52379999999999</v>
      </c>
      <c r="AZ109">
        <v>181.28280000000001</v>
      </c>
      <c r="BA109">
        <v>181.39340000000001</v>
      </c>
      <c r="BB109">
        <v>181.55330000000001</v>
      </c>
      <c r="BC109">
        <v>184.94069999999999</v>
      </c>
      <c r="BD109">
        <v>192.03909999999999</v>
      </c>
      <c r="BE109">
        <v>187.43430000000001</v>
      </c>
      <c r="BF109">
        <v>185.92840000000001</v>
      </c>
      <c r="BG109">
        <v>185.81219999999999</v>
      </c>
      <c r="BH109">
        <v>184.89500000000001</v>
      </c>
      <c r="BI109">
        <v>184.99680000000001</v>
      </c>
      <c r="BJ109">
        <v>184.40090000000001</v>
      </c>
      <c r="BK109">
        <v>184.89949999999999</v>
      </c>
      <c r="BL109">
        <v>187.0265</v>
      </c>
      <c r="BM109">
        <v>191.77019999999999</v>
      </c>
      <c r="BN109">
        <v>194.35079999999999</v>
      </c>
      <c r="BO109">
        <v>197.36850000000001</v>
      </c>
      <c r="BP109">
        <v>197.5686</v>
      </c>
      <c r="BQ109">
        <v>197.59950000000001</v>
      </c>
      <c r="BR109">
        <v>198.63570000000001</v>
      </c>
      <c r="BS109">
        <v>199.26660000000001</v>
      </c>
      <c r="BT109">
        <v>199.56700000000001</v>
      </c>
      <c r="BU109">
        <v>199.88140000000001</v>
      </c>
      <c r="BV109">
        <v>200.92189999999999</v>
      </c>
      <c r="BW109">
        <v>201.9143</v>
      </c>
      <c r="BX109">
        <v>202.35740000000001</v>
      </c>
      <c r="BY109">
        <v>202.22239999999999</v>
      </c>
      <c r="BZ109">
        <v>202.31200000000001</v>
      </c>
      <c r="CA109">
        <v>255.19499999999999</v>
      </c>
      <c r="CB109">
        <v>325.57100000000003</v>
      </c>
      <c r="CC109">
        <v>360.53019999999998</v>
      </c>
      <c r="CD109">
        <v>360.72140000000002</v>
      </c>
      <c r="CE109">
        <v>361.65980000000002</v>
      </c>
      <c r="CF109">
        <v>361.76889999999997</v>
      </c>
      <c r="CG109">
        <v>363.6259</v>
      </c>
      <c r="CH109">
        <v>365.68900000000002</v>
      </c>
      <c r="CI109">
        <v>366.73110000000003</v>
      </c>
      <c r="CJ109">
        <v>366.7552</v>
      </c>
      <c r="CK109">
        <v>365.94159999999999</v>
      </c>
      <c r="CL109">
        <v>364.24639999999999</v>
      </c>
      <c r="CM109">
        <v>329.21550000000002</v>
      </c>
      <c r="CN109">
        <v>320.28500000000003</v>
      </c>
      <c r="CO109">
        <v>309.49130000000002</v>
      </c>
      <c r="CP109">
        <v>301.51859999999999</v>
      </c>
      <c r="CQ109">
        <v>318.76600000000002</v>
      </c>
      <c r="CR109">
        <v>320.65870000000001</v>
      </c>
      <c r="CS109">
        <v>321.98829999999998</v>
      </c>
      <c r="CT109">
        <v>324.07549999999998</v>
      </c>
      <c r="CU109">
        <v>327.4282</v>
      </c>
      <c r="CV109">
        <v>326.02</v>
      </c>
      <c r="CW109">
        <v>320.39429999999999</v>
      </c>
      <c r="CX109">
        <v>311.74709999999999</v>
      </c>
      <c r="CY109">
        <f>INDEX(latest_ER_data!XI:XI, MATCH(B109, latest_ER_data!D:D, 0))</f>
        <v>304.78071428571002</v>
      </c>
      <c r="CZ109">
        <f>INDEX(latest_ER_data!XJ:XJ, MATCH($B109, latest_ER_data!$D:$D, 0))</f>
        <v>298.95818181817998</v>
      </c>
      <c r="DA109">
        <f>INDEX(latest_ER_data!XK:XK, MATCH($B109, latest_ER_data!$D:$D, 0))</f>
        <v>299.28456521739002</v>
      </c>
      <c r="DB109">
        <f>INDEX(latest_ER_data!XL:XL, MATCH($B109, latest_ER_data!$D:$D, 0))</f>
        <v>303.70249999999999</v>
      </c>
      <c r="DC109">
        <f>INDEX(latest_ER_data!XM:XM, MATCH($B109, latest_ER_data!$D:$D, 0))</f>
        <v>303.36391304348001</v>
      </c>
      <c r="DD109">
        <f>INDEX(latest_ER_data!XN:XN, MATCH($B109, latest_ER_data!$D:$D, 0))</f>
        <v>300.18159090909</v>
      </c>
      <c r="DE109">
        <f>INDEX(latest_ER_data!XO:XO, MATCH($B109, latest_ER_data!$D:$D, 0))</f>
        <v>300.75357142857001</v>
      </c>
      <c r="DF109">
        <f>INDEX(latest_ER_data!XP:XP, MATCH($B109, latest_ER_data!$D:$D, 0))</f>
        <v>293.32973684210998</v>
      </c>
      <c r="DG109">
        <f>INDEX(latest_ER_data!XQ:XQ, MATCH($B109, latest_ER_data!$D:$D, 0))</f>
        <v>291.69069999999999</v>
      </c>
      <c r="DH109">
        <f>INDEX(latest_ER_data!XR:XR, MATCH($B109, latest_ER_data!$D:$D, 0))</f>
        <v>291.57549999999998</v>
      </c>
    </row>
    <row r="110" spans="1:112" x14ac:dyDescent="0.3">
      <c r="A110" t="s">
        <v>203</v>
      </c>
      <c r="B110" t="s">
        <v>1441</v>
      </c>
      <c r="C110" t="s">
        <v>1535</v>
      </c>
      <c r="D110">
        <v>15.03683</v>
      </c>
      <c r="E110">
        <v>16.29571</v>
      </c>
      <c r="F110">
        <v>15.789949999999999</v>
      </c>
      <c r="G110">
        <v>15.38998</v>
      </c>
      <c r="H110">
        <v>14.621</v>
      </c>
      <c r="I110">
        <v>15.363770000000001</v>
      </c>
      <c r="J110">
        <v>15.04505</v>
      </c>
      <c r="K110">
        <v>14.400499999999999</v>
      </c>
      <c r="L110">
        <v>13.792630000000001</v>
      </c>
      <c r="M110">
        <v>14.01357</v>
      </c>
      <c r="N110">
        <v>13.9206</v>
      </c>
      <c r="O110">
        <v>13.964259999999999</v>
      </c>
      <c r="P110">
        <v>13.87603</v>
      </c>
      <c r="Q110">
        <v>13.59558</v>
      </c>
      <c r="R110">
        <v>13.168329999999999</v>
      </c>
      <c r="S110">
        <v>12.944979999999999</v>
      </c>
      <c r="T110">
        <v>13.45983</v>
      </c>
      <c r="U110">
        <v>13.251849999999999</v>
      </c>
      <c r="V110">
        <v>12.91098</v>
      </c>
      <c r="W110">
        <v>13.15226</v>
      </c>
      <c r="X110">
        <v>13.24826</v>
      </c>
      <c r="Y110">
        <v>13.167479999999999</v>
      </c>
      <c r="Z110">
        <v>13.707229999999999</v>
      </c>
      <c r="AA110">
        <v>14.05734</v>
      </c>
      <c r="AB110">
        <v>13.106920000000001</v>
      </c>
      <c r="AC110">
        <v>12.146990000000001</v>
      </c>
      <c r="AD110">
        <v>11.820819999999999</v>
      </c>
      <c r="AE110">
        <v>11.836499999999999</v>
      </c>
      <c r="AF110">
        <v>12.10186</v>
      </c>
      <c r="AG110">
        <v>12.52148</v>
      </c>
      <c r="AH110">
        <v>13.326000000000001</v>
      </c>
      <c r="AI110">
        <v>13.39048</v>
      </c>
      <c r="AJ110">
        <v>14.126609999999999</v>
      </c>
      <c r="AK110">
        <v>14.74818</v>
      </c>
      <c r="AL110">
        <v>14.53687</v>
      </c>
      <c r="AM110">
        <v>14.095269999999999</v>
      </c>
      <c r="AN110">
        <v>14.30636</v>
      </c>
      <c r="AO110">
        <v>13.84572</v>
      </c>
      <c r="AP110">
        <v>13.828849999999999</v>
      </c>
      <c r="AQ110">
        <v>14.383570000000001</v>
      </c>
      <c r="AR110">
        <v>14.151249999999999</v>
      </c>
      <c r="AS110">
        <v>14.45187</v>
      </c>
      <c r="AT110">
        <v>14.57255</v>
      </c>
      <c r="AU110">
        <v>14.034000000000001</v>
      </c>
      <c r="AV110">
        <v>15.17957</v>
      </c>
      <c r="AW110">
        <v>14.84674</v>
      </c>
      <c r="AX110">
        <v>14.907349999999999</v>
      </c>
      <c r="AY110">
        <v>14.812139999999999</v>
      </c>
      <c r="AZ110">
        <v>14.41666</v>
      </c>
      <c r="BA110">
        <v>14.417479999999999</v>
      </c>
      <c r="BB110">
        <v>15.05315</v>
      </c>
      <c r="BC110">
        <v>16.741949999999999</v>
      </c>
      <c r="BD110">
        <v>18.565249999999999</v>
      </c>
      <c r="BE110">
        <v>18.207740000000001</v>
      </c>
      <c r="BF110">
        <v>17.165800000000001</v>
      </c>
      <c r="BG110">
        <v>16.785039999999999</v>
      </c>
      <c r="BH110">
        <v>17.22852</v>
      </c>
      <c r="BI110">
        <v>16.729569999999999</v>
      </c>
      <c r="BJ110">
        <v>16.433409999999999</v>
      </c>
      <c r="BK110">
        <v>15.57145</v>
      </c>
      <c r="BL110">
        <v>14.884650000000001</v>
      </c>
      <c r="BM110">
        <v>15.103020000000001</v>
      </c>
      <c r="BN110">
        <v>14.759779999999999</v>
      </c>
      <c r="BO110">
        <v>15.003259999999999</v>
      </c>
      <c r="BP110">
        <v>14.444050000000001</v>
      </c>
      <c r="BQ110">
        <v>14.0631</v>
      </c>
      <c r="BR110">
        <v>13.89527</v>
      </c>
      <c r="BS110">
        <v>14.498089999999999</v>
      </c>
      <c r="BT110">
        <v>14.779909999999999</v>
      </c>
      <c r="BU110">
        <v>14.57127</v>
      </c>
      <c r="BV110">
        <v>14.851929999999999</v>
      </c>
      <c r="BW110">
        <v>15.50623</v>
      </c>
      <c r="BX110">
        <v>15.864570000000001</v>
      </c>
      <c r="BY110">
        <v>15.524050000000001</v>
      </c>
      <c r="BZ110">
        <v>15.2287</v>
      </c>
      <c r="CA110">
        <v>15.00704</v>
      </c>
      <c r="CB110">
        <v>14.990170000000001</v>
      </c>
      <c r="CC110">
        <v>15.888820000000001</v>
      </c>
      <c r="CD110">
        <v>15.829639999999999</v>
      </c>
      <c r="CE110">
        <v>16.850899999999999</v>
      </c>
      <c r="CF110">
        <v>16.690930000000002</v>
      </c>
      <c r="CG110">
        <v>17.566230000000001</v>
      </c>
      <c r="CH110">
        <v>18.104520000000001</v>
      </c>
      <c r="CI110">
        <v>17.472300000000001</v>
      </c>
      <c r="CJ110">
        <v>17.27805</v>
      </c>
      <c r="CK110">
        <v>17.069839999999999</v>
      </c>
      <c r="CL110">
        <v>17.869160000000001</v>
      </c>
      <c r="CM110">
        <v>18.2651</v>
      </c>
      <c r="CN110">
        <v>18.177350000000001</v>
      </c>
      <c r="CO110">
        <v>19.023479999999999</v>
      </c>
      <c r="CP110">
        <v>18.77214</v>
      </c>
      <c r="CQ110">
        <v>18.1799</v>
      </c>
      <c r="CR110">
        <v>18.707830000000001</v>
      </c>
      <c r="CS110">
        <v>18.980450000000001</v>
      </c>
      <c r="CT110">
        <v>19.04618</v>
      </c>
      <c r="CU110">
        <v>18.526949999999999</v>
      </c>
      <c r="CV110">
        <v>18.602070000000001</v>
      </c>
      <c r="CW110">
        <v>18.77365</v>
      </c>
      <c r="CX110">
        <v>19.00329</v>
      </c>
      <c r="CY110">
        <f>INDEX(latest_ER_data!XI:XI, MATCH(B110, latest_ER_data!D:D, 0))</f>
        <v>18.86592857143</v>
      </c>
      <c r="CZ110">
        <f>INDEX(latest_ER_data!XJ:XJ, MATCH($B110, latest_ER_data!$D:$D, 0))</f>
        <v>18.88495454545</v>
      </c>
      <c r="DA110">
        <f>INDEX(latest_ER_data!XK:XK, MATCH($B110, latest_ER_data!$D:$D, 0))</f>
        <v>18.429260869570001</v>
      </c>
      <c r="DB110">
        <f>INDEX(latest_ER_data!XL:XL, MATCH($B110, latest_ER_data!$D:$D, 0))</f>
        <v>18.4208</v>
      </c>
      <c r="DC110">
        <f>INDEX(latest_ER_data!XM:XM, MATCH($B110, latest_ER_data!$D:$D, 0))</f>
        <v>18.23745652174</v>
      </c>
      <c r="DD110">
        <f>INDEX(latest_ER_data!XN:XN, MATCH($B110, latest_ER_data!$D:$D, 0))</f>
        <v>18.063909090909998</v>
      </c>
      <c r="DE110">
        <f>INDEX(latest_ER_data!XO:XO, MATCH($B110, latest_ER_data!$D:$D, 0))</f>
        <v>17.6235</v>
      </c>
      <c r="DF110">
        <f>INDEX(latest_ER_data!XP:XP, MATCH($B110, latest_ER_data!$D:$D, 0))</f>
        <v>17.53376315789</v>
      </c>
      <c r="DG110">
        <f>INDEX(latest_ER_data!XQ:XQ, MATCH($B110, latest_ER_data!$D:$D, 0))</f>
        <v>17.940329999999999</v>
      </c>
      <c r="DH110">
        <f>INDEX(latest_ER_data!XR:XR, MATCH($B110, latest_ER_data!$D:$D, 0))</f>
        <v>18.213180000000001</v>
      </c>
    </row>
    <row r="111" spans="1:112" x14ac:dyDescent="0.3">
      <c r="A111" t="s">
        <v>208</v>
      </c>
      <c r="B111" t="s">
        <v>1442</v>
      </c>
      <c r="C111" t="s">
        <v>1535</v>
      </c>
      <c r="D111">
        <v>0.91780200000000001</v>
      </c>
      <c r="E111">
        <v>0.92175399999999996</v>
      </c>
      <c r="F111">
        <v>0.90033099999999999</v>
      </c>
      <c r="G111">
        <v>0.89802000000000004</v>
      </c>
      <c r="H111">
        <v>0.88216700000000003</v>
      </c>
      <c r="I111">
        <v>0.88521000000000005</v>
      </c>
      <c r="J111">
        <v>0.889432</v>
      </c>
      <c r="K111">
        <v>0.90400199999999997</v>
      </c>
      <c r="L111">
        <v>0.89227599999999996</v>
      </c>
      <c r="M111">
        <v>0.89137999999999995</v>
      </c>
      <c r="N111">
        <v>0.90756899999999996</v>
      </c>
      <c r="O111">
        <v>0.930369</v>
      </c>
      <c r="P111">
        <v>0.94950900000000005</v>
      </c>
      <c r="Q111">
        <v>0.94054700000000002</v>
      </c>
      <c r="R111">
        <v>0.93934499999999999</v>
      </c>
      <c r="S111">
        <v>0.93570900000000001</v>
      </c>
      <c r="T111">
        <v>0.93304399999999998</v>
      </c>
      <c r="U111">
        <v>0.90545799999999999</v>
      </c>
      <c r="V111">
        <v>0.88915900000000003</v>
      </c>
      <c r="W111">
        <v>0.867201</v>
      </c>
      <c r="X111">
        <v>0.84648900000000005</v>
      </c>
      <c r="Y111">
        <v>0.83990100000000001</v>
      </c>
      <c r="Z111">
        <v>0.85053900000000004</v>
      </c>
      <c r="AA111">
        <v>0.85170299999999999</v>
      </c>
      <c r="AB111">
        <v>0.84380599999999994</v>
      </c>
      <c r="AC111">
        <v>0.81542199999999998</v>
      </c>
      <c r="AD111">
        <v>0.80981199999999998</v>
      </c>
      <c r="AE111">
        <v>0.80992399999999998</v>
      </c>
      <c r="AF111">
        <v>0.81469100000000005</v>
      </c>
      <c r="AG111">
        <v>0.84594100000000005</v>
      </c>
      <c r="AH111">
        <v>0.85673200000000005</v>
      </c>
      <c r="AI111">
        <v>0.85567300000000002</v>
      </c>
      <c r="AJ111">
        <v>0.86631499999999995</v>
      </c>
      <c r="AK111">
        <v>0.85749500000000001</v>
      </c>
      <c r="AL111">
        <v>0.87090699999999999</v>
      </c>
      <c r="AM111">
        <v>0.87968500000000005</v>
      </c>
      <c r="AN111">
        <v>0.87863800000000003</v>
      </c>
      <c r="AO111">
        <v>0.87544200000000005</v>
      </c>
      <c r="AP111">
        <v>0.881073</v>
      </c>
      <c r="AQ111">
        <v>0.88463899999999995</v>
      </c>
      <c r="AR111">
        <v>0.89019800000000004</v>
      </c>
      <c r="AS111">
        <v>0.89369600000000005</v>
      </c>
      <c r="AT111">
        <v>0.88484499999999999</v>
      </c>
      <c r="AU111">
        <v>0.891293</v>
      </c>
      <c r="AV111">
        <v>0.89851899999999996</v>
      </c>
      <c r="AW111">
        <v>0.908968</v>
      </c>
      <c r="AX111">
        <v>0.90479699999999996</v>
      </c>
      <c r="AY111">
        <v>0.90447900000000003</v>
      </c>
      <c r="AZ111">
        <v>0.89920599999999995</v>
      </c>
      <c r="BA111">
        <v>0.89987700000000004</v>
      </c>
      <c r="BB111">
        <v>0.91641399999999995</v>
      </c>
      <c r="BC111">
        <v>0.90344599999999997</v>
      </c>
      <c r="BD111">
        <v>0.91935500000000003</v>
      </c>
      <c r="BE111">
        <v>0.91766400000000004</v>
      </c>
      <c r="BF111">
        <v>0.88914199999999999</v>
      </c>
      <c r="BG111">
        <v>0.87289099999999997</v>
      </c>
      <c r="BH111">
        <v>0.84498700000000004</v>
      </c>
      <c r="BI111">
        <v>0.84828499999999996</v>
      </c>
      <c r="BJ111">
        <v>0.84922699999999995</v>
      </c>
      <c r="BK111">
        <v>0.84525700000000004</v>
      </c>
      <c r="BL111">
        <v>0.82206000000000001</v>
      </c>
      <c r="BM111">
        <v>0.82097699999999996</v>
      </c>
      <c r="BN111">
        <v>0.82637400000000005</v>
      </c>
      <c r="BO111">
        <v>0.83999199999999996</v>
      </c>
      <c r="BP111">
        <v>0.83688499999999999</v>
      </c>
      <c r="BQ111">
        <v>0.82279000000000002</v>
      </c>
      <c r="BR111">
        <v>0.82803800000000005</v>
      </c>
      <c r="BS111">
        <v>0.84549600000000003</v>
      </c>
      <c r="BT111">
        <v>0.84950700000000001</v>
      </c>
      <c r="BU111">
        <v>0.84958199999999995</v>
      </c>
      <c r="BV111">
        <v>0.86197000000000001</v>
      </c>
      <c r="BW111">
        <v>0.87590999999999997</v>
      </c>
      <c r="BX111">
        <v>0.88463999999999998</v>
      </c>
      <c r="BY111">
        <v>0.88318700000000006</v>
      </c>
      <c r="BZ111">
        <v>0.88208500000000001</v>
      </c>
      <c r="CA111">
        <v>0.90914499999999998</v>
      </c>
      <c r="CB111">
        <v>0.92474999999999996</v>
      </c>
      <c r="CC111">
        <v>0.94507300000000005</v>
      </c>
      <c r="CD111">
        <v>0.94672900000000004</v>
      </c>
      <c r="CE111">
        <v>0.981742</v>
      </c>
      <c r="CF111">
        <v>0.98817100000000002</v>
      </c>
      <c r="CG111">
        <v>1.0093909999999999</v>
      </c>
      <c r="CH111">
        <v>1.0161990000000001</v>
      </c>
      <c r="CI111">
        <v>0.98024500000000003</v>
      </c>
      <c r="CJ111">
        <v>0.94461200000000001</v>
      </c>
      <c r="CK111">
        <v>0.92785700000000004</v>
      </c>
      <c r="CL111">
        <v>0.93322499999999997</v>
      </c>
      <c r="CM111">
        <v>0.93319099999999999</v>
      </c>
      <c r="CN111">
        <v>0.912852</v>
      </c>
      <c r="CO111">
        <v>0.919601</v>
      </c>
      <c r="CP111">
        <v>0.92336499999999999</v>
      </c>
      <c r="CQ111">
        <v>0.904308</v>
      </c>
      <c r="CR111">
        <v>0.91622000000000003</v>
      </c>
      <c r="CS111">
        <v>0.93629399999999996</v>
      </c>
      <c r="CT111">
        <v>0.94658200000000003</v>
      </c>
      <c r="CU111">
        <v>0.92485399999999995</v>
      </c>
      <c r="CV111">
        <v>0.917624</v>
      </c>
      <c r="CW111">
        <v>0.91592399999999996</v>
      </c>
      <c r="CX111">
        <v>0.92662999999999995</v>
      </c>
      <c r="CY111">
        <f>INDEX(latest_ER_data!XI:XI, MATCH(B111, latest_ER_data!D:D, 0))</f>
        <v>3.1749047619000001</v>
      </c>
      <c r="CZ111">
        <f>INDEX(latest_ER_data!XJ:XJ, MATCH($B111, latest_ER_data!$D:$D, 0))</f>
        <v>3.2192500000000002</v>
      </c>
      <c r="DA111">
        <f>INDEX(latest_ER_data!XK:XK, MATCH($B111, latest_ER_data!$D:$D, 0))</f>
        <v>3.1956521739100001</v>
      </c>
      <c r="DB111">
        <f>INDEX(latest_ER_data!XL:XL, MATCH($B111, latest_ER_data!$D:$D, 0))</f>
        <v>3.2086999999999999</v>
      </c>
      <c r="DC111">
        <f>INDEX(latest_ER_data!XM:XM, MATCH($B111, latest_ER_data!$D:$D, 0))</f>
        <v>3.18397826087</v>
      </c>
      <c r="DD111">
        <f>INDEX(latest_ER_data!XN:XN, MATCH($B111, latest_ER_data!$D:$D, 0))</f>
        <v>3.1342045454499998</v>
      </c>
      <c r="DE111">
        <f>INDEX(latest_ER_data!XO:XO, MATCH($B111, latest_ER_data!$D:$D, 0))</f>
        <v>3.1102619047600002</v>
      </c>
      <c r="DF111">
        <f>INDEX(latest_ER_data!XP:XP, MATCH($B111, latest_ER_data!$D:$D, 0))</f>
        <v>3.1625526315800001</v>
      </c>
      <c r="DG111">
        <f>INDEX(latest_ER_data!XQ:XQ, MATCH($B111, latest_ER_data!$D:$D, 0))</f>
        <v>3.2492619999999999</v>
      </c>
      <c r="DH111">
        <f>INDEX(latest_ER_data!XR:XR, MATCH($B111, latest_ER_data!$D:$D, 0))</f>
        <v>3.2975910000000002</v>
      </c>
    </row>
    <row r="112" spans="1:112" x14ac:dyDescent="0.3">
      <c r="A112" t="s">
        <v>210</v>
      </c>
      <c r="B112" t="s">
        <v>1443</v>
      </c>
      <c r="C112" t="s">
        <v>1535</v>
      </c>
      <c r="D112">
        <v>0.91780200000000001</v>
      </c>
      <c r="E112">
        <v>0.92175399999999996</v>
      </c>
      <c r="F112">
        <v>0.90033099999999999</v>
      </c>
      <c r="G112">
        <v>0.89802000000000004</v>
      </c>
      <c r="H112">
        <v>0.88216700000000003</v>
      </c>
      <c r="I112">
        <v>0.88521000000000005</v>
      </c>
      <c r="J112">
        <v>0.889432</v>
      </c>
      <c r="K112">
        <v>0.90400199999999997</v>
      </c>
      <c r="L112">
        <v>0.89227599999999996</v>
      </c>
      <c r="M112">
        <v>0.89137999999999995</v>
      </c>
      <c r="N112">
        <v>0.90756899999999996</v>
      </c>
      <c r="O112">
        <v>0.930369</v>
      </c>
      <c r="P112">
        <v>0.94950900000000005</v>
      </c>
      <c r="Q112">
        <v>0.94054700000000002</v>
      </c>
      <c r="R112">
        <v>0.93934499999999999</v>
      </c>
      <c r="S112">
        <v>0.93570900000000001</v>
      </c>
      <c r="T112">
        <v>0.93304399999999998</v>
      </c>
      <c r="U112">
        <v>0.90545799999999999</v>
      </c>
      <c r="V112">
        <v>0.88915900000000003</v>
      </c>
      <c r="W112">
        <v>0.867201</v>
      </c>
      <c r="X112">
        <v>0.84648900000000005</v>
      </c>
      <c r="Y112">
        <v>0.83990100000000001</v>
      </c>
      <c r="Z112">
        <v>0.85053900000000004</v>
      </c>
      <c r="AA112">
        <v>0.85170299999999999</v>
      </c>
      <c r="AB112">
        <v>0.84380599999999994</v>
      </c>
      <c r="AC112">
        <v>0.81542199999999998</v>
      </c>
      <c r="AD112">
        <v>0.80981199999999998</v>
      </c>
      <c r="AE112">
        <v>0.80992399999999998</v>
      </c>
      <c r="AF112">
        <v>0.81469100000000005</v>
      </c>
      <c r="AG112">
        <v>0.84594100000000005</v>
      </c>
      <c r="AH112">
        <v>0.85673200000000005</v>
      </c>
      <c r="AI112">
        <v>0.85567300000000002</v>
      </c>
      <c r="AJ112">
        <v>0.86631499999999995</v>
      </c>
      <c r="AK112">
        <v>0.85749500000000001</v>
      </c>
      <c r="AL112">
        <v>0.87090699999999999</v>
      </c>
      <c r="AM112">
        <v>0.87968500000000005</v>
      </c>
      <c r="AN112">
        <v>0.87863800000000003</v>
      </c>
      <c r="AO112">
        <v>0.87544200000000005</v>
      </c>
      <c r="AP112">
        <v>0.881073</v>
      </c>
      <c r="AQ112">
        <v>0.88463899999999995</v>
      </c>
      <c r="AR112">
        <v>0.89019800000000004</v>
      </c>
      <c r="AS112">
        <v>0.89369600000000005</v>
      </c>
      <c r="AT112">
        <v>0.88484499999999999</v>
      </c>
      <c r="AU112">
        <v>0.891293</v>
      </c>
      <c r="AV112">
        <v>0.89851899999999996</v>
      </c>
      <c r="AW112">
        <v>0.908968</v>
      </c>
      <c r="AX112">
        <v>0.90479699999999996</v>
      </c>
      <c r="AY112">
        <v>0.90447900000000003</v>
      </c>
      <c r="AZ112">
        <v>0.89920599999999995</v>
      </c>
      <c r="BA112">
        <v>0.89987700000000004</v>
      </c>
      <c r="BB112">
        <v>0.91641399999999995</v>
      </c>
      <c r="BC112">
        <v>0.90344599999999997</v>
      </c>
      <c r="BD112">
        <v>0.91935500000000003</v>
      </c>
      <c r="BE112">
        <v>0.91766400000000004</v>
      </c>
      <c r="BF112">
        <v>0.88914199999999999</v>
      </c>
      <c r="BG112">
        <v>0.87289099999999997</v>
      </c>
      <c r="BH112">
        <v>0.84498700000000004</v>
      </c>
      <c r="BI112">
        <v>0.84828499999999996</v>
      </c>
      <c r="BJ112">
        <v>0.84922699999999995</v>
      </c>
      <c r="BK112">
        <v>0.84525700000000004</v>
      </c>
      <c r="BL112">
        <v>0.82206000000000001</v>
      </c>
      <c r="BM112">
        <v>0.82097699999999996</v>
      </c>
      <c r="BN112">
        <v>0.82637400000000005</v>
      </c>
      <c r="BO112">
        <v>0.83999199999999996</v>
      </c>
      <c r="BP112">
        <v>0.83688499999999999</v>
      </c>
      <c r="BQ112">
        <v>0.82279000000000002</v>
      </c>
      <c r="BR112">
        <v>0.82803800000000005</v>
      </c>
      <c r="BS112">
        <v>0.84549600000000003</v>
      </c>
      <c r="BT112">
        <v>0.84950700000000001</v>
      </c>
      <c r="BU112">
        <v>0.84958199999999995</v>
      </c>
      <c r="BV112">
        <v>0.86197000000000001</v>
      </c>
      <c r="BW112">
        <v>0.87590999999999997</v>
      </c>
      <c r="BX112">
        <v>0.88463999999999998</v>
      </c>
      <c r="BY112">
        <v>0.88318700000000006</v>
      </c>
      <c r="BZ112">
        <v>0.88208500000000001</v>
      </c>
      <c r="CA112">
        <v>0.90914499999999998</v>
      </c>
      <c r="CB112">
        <v>0.92474999999999996</v>
      </c>
      <c r="CC112">
        <v>0.94507300000000005</v>
      </c>
      <c r="CD112">
        <v>0.94672900000000004</v>
      </c>
      <c r="CE112">
        <v>0.981742</v>
      </c>
      <c r="CF112">
        <v>0.98817100000000002</v>
      </c>
      <c r="CG112">
        <v>1.0093909999999999</v>
      </c>
      <c r="CH112">
        <v>1.0161990000000001</v>
      </c>
      <c r="CI112">
        <v>0.98024500000000003</v>
      </c>
      <c r="CJ112">
        <v>0.94461200000000001</v>
      </c>
      <c r="CK112">
        <v>0.92785700000000004</v>
      </c>
      <c r="CL112">
        <v>0.93322499999999997</v>
      </c>
      <c r="CM112">
        <v>0.93319099999999999</v>
      </c>
      <c r="CN112">
        <v>0.912852</v>
      </c>
      <c r="CO112">
        <v>0.919601</v>
      </c>
      <c r="CP112">
        <v>0.92336499999999999</v>
      </c>
      <c r="CQ112">
        <v>0.904308</v>
      </c>
      <c r="CR112">
        <v>0.91622000000000003</v>
      </c>
      <c r="CS112">
        <v>0.93629399999999996</v>
      </c>
      <c r="CT112">
        <v>0.94658200000000003</v>
      </c>
      <c r="CU112">
        <v>0.92485399999999995</v>
      </c>
      <c r="CV112">
        <v>0.917624</v>
      </c>
      <c r="CW112">
        <v>0.91592399999999996</v>
      </c>
      <c r="CX112">
        <v>0.92662999999999995</v>
      </c>
      <c r="CY112">
        <f>INDEX(latest_ER_data!XI:XI, MATCH(B112, latest_ER_data!D:D, 0))</f>
        <v>37.092619047619998</v>
      </c>
      <c r="CZ112">
        <f>INDEX(latest_ER_data!XJ:XJ, MATCH($B112, latest_ER_data!$D:$D, 0))</f>
        <v>37.609772727269998</v>
      </c>
      <c r="DA112">
        <f>INDEX(latest_ER_data!XK:XK, MATCH($B112, latest_ER_data!$D:$D, 0))</f>
        <v>37.334630434780003</v>
      </c>
      <c r="DB112">
        <f>INDEX(latest_ER_data!XL:XL, MATCH($B112, latest_ER_data!$D:$D, 0))</f>
        <v>37.486649999999997</v>
      </c>
      <c r="DC112">
        <f>INDEX(latest_ER_data!XM:XM, MATCH($B112, latest_ER_data!$D:$D, 0))</f>
        <v>37.19834782609</v>
      </c>
      <c r="DD112">
        <f>INDEX(latest_ER_data!XN:XN, MATCH($B112, latest_ER_data!$D:$D, 0))</f>
        <v>36.617363636359997</v>
      </c>
      <c r="DE112">
        <f>INDEX(latest_ER_data!XO:XO, MATCH($B112, latest_ER_data!$D:$D, 0))</f>
        <v>36.336738095240001</v>
      </c>
      <c r="DF112">
        <f>INDEX(latest_ER_data!XP:XP, MATCH($B112, latest_ER_data!$D:$D, 0))</f>
        <v>36.949052631580003</v>
      </c>
      <c r="DG112">
        <f>INDEX(latest_ER_data!XQ:XQ, MATCH($B112, latest_ER_data!$D:$D, 0))</f>
        <v>37.961860000000001</v>
      </c>
      <c r="DH112">
        <f>INDEX(latest_ER_data!XR:XR, MATCH($B112, latest_ER_data!$D:$D, 0))</f>
        <v>38.524450000000002</v>
      </c>
    </row>
    <row r="113" spans="1:112" x14ac:dyDescent="0.3">
      <c r="A113" t="s">
        <v>199</v>
      </c>
      <c r="B113" t="s">
        <v>1444</v>
      </c>
      <c r="C113" t="s">
        <v>1535</v>
      </c>
      <c r="D113">
        <v>0.91780200000000001</v>
      </c>
      <c r="E113">
        <v>0.92175399999999996</v>
      </c>
      <c r="F113">
        <v>0.90033099999999999</v>
      </c>
      <c r="G113">
        <v>0.89802000000000004</v>
      </c>
      <c r="H113">
        <v>0.88216700000000003</v>
      </c>
      <c r="I113">
        <v>0.88521000000000005</v>
      </c>
      <c r="J113">
        <v>0.889432</v>
      </c>
      <c r="K113">
        <v>0.90400199999999997</v>
      </c>
      <c r="L113">
        <v>0.89227599999999996</v>
      </c>
      <c r="M113">
        <v>0.89137999999999995</v>
      </c>
      <c r="N113">
        <v>0.90756899999999996</v>
      </c>
      <c r="O113">
        <v>0.930369</v>
      </c>
      <c r="P113">
        <v>0.94950900000000005</v>
      </c>
      <c r="Q113">
        <v>0.94054700000000002</v>
      </c>
      <c r="R113">
        <v>0.93934499999999999</v>
      </c>
      <c r="S113">
        <v>0.93570900000000001</v>
      </c>
      <c r="T113">
        <v>0.93304399999999998</v>
      </c>
      <c r="U113">
        <v>0.90545799999999999</v>
      </c>
      <c r="V113">
        <v>0.88915900000000003</v>
      </c>
      <c r="W113">
        <v>0.867201</v>
      </c>
      <c r="X113">
        <v>0.84648900000000005</v>
      </c>
      <c r="Y113">
        <v>0.83990100000000001</v>
      </c>
      <c r="Z113">
        <v>0.85053900000000004</v>
      </c>
      <c r="AA113">
        <v>0.85170299999999999</v>
      </c>
      <c r="AB113">
        <v>0.84380599999999994</v>
      </c>
      <c r="AC113">
        <v>0.81542199999999998</v>
      </c>
      <c r="AD113">
        <v>0.80981199999999998</v>
      </c>
      <c r="AE113">
        <v>0.80992399999999998</v>
      </c>
      <c r="AF113">
        <v>0.81469100000000005</v>
      </c>
      <c r="AG113">
        <v>0.84594100000000005</v>
      </c>
      <c r="AH113">
        <v>0.85673200000000005</v>
      </c>
      <c r="AI113">
        <v>0.85567300000000002</v>
      </c>
      <c r="AJ113">
        <v>0.86631499999999995</v>
      </c>
      <c r="AK113">
        <v>0.85749500000000001</v>
      </c>
      <c r="AL113">
        <v>0.87090699999999999</v>
      </c>
      <c r="AM113">
        <v>0.87968500000000005</v>
      </c>
      <c r="AN113">
        <v>0.87863800000000003</v>
      </c>
      <c r="AO113">
        <v>0.87544200000000005</v>
      </c>
      <c r="AP113">
        <v>0.881073</v>
      </c>
      <c r="AQ113">
        <v>0.88463899999999995</v>
      </c>
      <c r="AR113">
        <v>0.89019800000000004</v>
      </c>
      <c r="AS113">
        <v>0.89369600000000005</v>
      </c>
      <c r="AT113">
        <v>0.88484499999999999</v>
      </c>
      <c r="AU113">
        <v>0.891293</v>
      </c>
      <c r="AV113">
        <v>0.89851899999999996</v>
      </c>
      <c r="AW113">
        <v>0.908968</v>
      </c>
      <c r="AX113">
        <v>0.90479699999999996</v>
      </c>
      <c r="AY113">
        <v>0.90447900000000003</v>
      </c>
      <c r="AZ113">
        <v>0.89920599999999995</v>
      </c>
      <c r="BA113">
        <v>0.89987700000000004</v>
      </c>
      <c r="BB113">
        <v>0.91641399999999995</v>
      </c>
      <c r="BC113">
        <v>0.90344599999999997</v>
      </c>
      <c r="BD113">
        <v>0.91935500000000003</v>
      </c>
      <c r="BE113">
        <v>0.91766400000000004</v>
      </c>
      <c r="BF113">
        <v>0.88914199999999999</v>
      </c>
      <c r="BG113">
        <v>0.87289099999999997</v>
      </c>
      <c r="BH113">
        <v>0.84498700000000004</v>
      </c>
      <c r="BI113">
        <v>0.84828499999999996</v>
      </c>
      <c r="BJ113">
        <v>0.84922699999999995</v>
      </c>
      <c r="BK113">
        <v>0.84525700000000004</v>
      </c>
      <c r="BL113">
        <v>0.82206000000000001</v>
      </c>
      <c r="BM113">
        <v>0.82097699999999996</v>
      </c>
      <c r="BN113">
        <v>0.82637400000000005</v>
      </c>
      <c r="BO113">
        <v>0.83999199999999996</v>
      </c>
      <c r="BP113">
        <v>0.83688499999999999</v>
      </c>
      <c r="BQ113">
        <v>0.82279000000000002</v>
      </c>
      <c r="BR113">
        <v>0.82803800000000005</v>
      </c>
      <c r="BS113">
        <v>0.84549600000000003</v>
      </c>
      <c r="BT113">
        <v>0.84950700000000001</v>
      </c>
      <c r="BU113">
        <v>0.84958199999999995</v>
      </c>
      <c r="BV113">
        <v>0.86197000000000001</v>
      </c>
      <c r="BW113">
        <v>0.87590999999999997</v>
      </c>
      <c r="BX113">
        <v>0.88463999999999998</v>
      </c>
      <c r="BY113">
        <v>0.88318700000000006</v>
      </c>
      <c r="BZ113">
        <v>0.88208500000000001</v>
      </c>
      <c r="CA113">
        <v>0.90914499999999998</v>
      </c>
      <c r="CB113">
        <v>0.92474999999999996</v>
      </c>
      <c r="CC113">
        <v>0.94507300000000005</v>
      </c>
      <c r="CD113">
        <v>0.94672900000000004</v>
      </c>
      <c r="CE113">
        <v>0.981742</v>
      </c>
      <c r="CF113">
        <v>0.98817100000000002</v>
      </c>
      <c r="CG113">
        <v>1.0093909999999999</v>
      </c>
      <c r="CH113">
        <v>1.0161990000000001</v>
      </c>
      <c r="CI113">
        <v>0.98024500000000003</v>
      </c>
      <c r="CJ113">
        <v>0.94461200000000001</v>
      </c>
      <c r="CK113">
        <v>0.92785700000000004</v>
      </c>
      <c r="CL113">
        <v>0.93322499999999997</v>
      </c>
      <c r="CM113">
        <v>0.93319099999999999</v>
      </c>
      <c r="CN113">
        <v>0.912852</v>
      </c>
      <c r="CO113">
        <v>0.919601</v>
      </c>
      <c r="CP113">
        <v>0.92336499999999999</v>
      </c>
      <c r="CQ113">
        <v>0.904308</v>
      </c>
      <c r="CR113">
        <v>0.91622000000000003</v>
      </c>
      <c r="CS113">
        <v>0.93629399999999996</v>
      </c>
      <c r="CT113">
        <v>0.94658200000000003</v>
      </c>
      <c r="CU113">
        <v>0.92485399999999995</v>
      </c>
      <c r="CV113">
        <v>0.917624</v>
      </c>
      <c r="CW113">
        <v>0.91592399999999996</v>
      </c>
      <c r="CX113">
        <v>0.92662999999999995</v>
      </c>
      <c r="CY113">
        <f>INDEX(latest_ER_data!XI:XI, MATCH(B113, latest_ER_data!D:D, 0))</f>
        <v>0.64614285713999997</v>
      </c>
      <c r="CZ113">
        <f>INDEX(latest_ER_data!XJ:XJ, MATCH($B113, latest_ER_data!$D:$D, 0))</f>
        <v>0.65527272726999997</v>
      </c>
      <c r="DA113">
        <f>INDEX(latest_ER_data!XK:XK, MATCH($B113, latest_ER_data!$D:$D, 0))</f>
        <v>0.65047826087000005</v>
      </c>
      <c r="DB113">
        <f>INDEX(latest_ER_data!XL:XL, MATCH($B113, latest_ER_data!$D:$D, 0))</f>
        <v>0.65325</v>
      </c>
      <c r="DC113">
        <f>INDEX(latest_ER_data!XM:XM, MATCH($B113, latest_ER_data!$D:$D, 0))</f>
        <v>0.64813043477999999</v>
      </c>
      <c r="DD113">
        <f>INDEX(latest_ER_data!XN:XN, MATCH($B113, latest_ER_data!$D:$D, 0))</f>
        <v>0.63797727273000004</v>
      </c>
      <c r="DE113">
        <f>INDEX(latest_ER_data!XO:XO, MATCH($B113, latest_ER_data!$D:$D, 0))</f>
        <v>0.63309523810000001</v>
      </c>
      <c r="DF113">
        <f>INDEX(latest_ER_data!XP:XP, MATCH($B113, latest_ER_data!$D:$D, 0))</f>
        <v>0.64371052632000003</v>
      </c>
      <c r="DG113">
        <f>INDEX(latest_ER_data!XQ:XQ, MATCH($B113, latest_ER_data!$D:$D, 0))</f>
        <v>0.66140500000000002</v>
      </c>
      <c r="DH113">
        <f>INDEX(latest_ER_data!XR:XR, MATCH($B113, latest_ER_data!$D:$D, 0))</f>
        <v>0.67115899999999995</v>
      </c>
    </row>
    <row r="114" spans="1:112" x14ac:dyDescent="0.3">
      <c r="A114" t="s">
        <v>211</v>
      </c>
      <c r="B114" t="s">
        <v>1445</v>
      </c>
      <c r="C114" t="s">
        <v>1535</v>
      </c>
      <c r="D114">
        <v>7.9834779999999999</v>
      </c>
      <c r="E114">
        <v>8.0096190000000007</v>
      </c>
      <c r="F114">
        <v>8.0169289999999993</v>
      </c>
      <c r="G114">
        <v>7.9935650000000003</v>
      </c>
      <c r="H114">
        <v>7.9891189999999996</v>
      </c>
      <c r="I114">
        <v>7.9974090000000002</v>
      </c>
      <c r="J114">
        <v>7.9949089999999998</v>
      </c>
      <c r="K114">
        <v>7.9896900000000004</v>
      </c>
      <c r="L114">
        <v>7.9887389999999998</v>
      </c>
      <c r="M114">
        <v>7.9893640000000001</v>
      </c>
      <c r="N114">
        <v>7.9901710000000001</v>
      </c>
      <c r="O114">
        <v>7.9890639999999999</v>
      </c>
      <c r="P114">
        <v>7.992057</v>
      </c>
      <c r="Q114">
        <v>7.9894429999999996</v>
      </c>
      <c r="R114">
        <v>7.9923999999999999</v>
      </c>
      <c r="S114">
        <v>7.9988700000000001</v>
      </c>
      <c r="T114">
        <v>8.0074749999999995</v>
      </c>
      <c r="U114">
        <v>8.0199780000000001</v>
      </c>
      <c r="V114">
        <v>8.0323180000000001</v>
      </c>
      <c r="W114">
        <v>8.0433570000000003</v>
      </c>
      <c r="X114">
        <v>8.0559999999999992</v>
      </c>
      <c r="Y114">
        <v>8.0482379999999996</v>
      </c>
      <c r="Z114">
        <v>8.0395000000000003</v>
      </c>
      <c r="AA114">
        <v>8.0397049999999997</v>
      </c>
      <c r="AB114">
        <v>8.0483670000000007</v>
      </c>
      <c r="AC114">
        <v>8.0525040000000008</v>
      </c>
      <c r="AD114">
        <v>8.0566600000000008</v>
      </c>
      <c r="AE114">
        <v>8.0758639999999993</v>
      </c>
      <c r="AF114">
        <v>8.0855239999999995</v>
      </c>
      <c r="AG114">
        <v>8.0808909999999994</v>
      </c>
      <c r="AH114">
        <v>8.0841189999999994</v>
      </c>
      <c r="AI114">
        <v>8.0819550000000007</v>
      </c>
      <c r="AJ114">
        <v>8.0790430000000004</v>
      </c>
      <c r="AK114">
        <v>8.0841250000000002</v>
      </c>
      <c r="AL114">
        <v>8.0722170000000002</v>
      </c>
      <c r="AM114">
        <v>8.0656820000000007</v>
      </c>
      <c r="AN114">
        <v>8.0586190000000002</v>
      </c>
      <c r="AO114">
        <v>8.0771300000000004</v>
      </c>
      <c r="AP114">
        <v>8.0861249999999991</v>
      </c>
      <c r="AQ114">
        <v>8.0854049999999997</v>
      </c>
      <c r="AR114">
        <v>8.0843179999999997</v>
      </c>
      <c r="AS114">
        <v>8.0860869999999991</v>
      </c>
      <c r="AT114">
        <v>8.0724</v>
      </c>
      <c r="AU114">
        <v>8.0469349999999995</v>
      </c>
      <c r="AV114">
        <v>8.0765829999999994</v>
      </c>
      <c r="AW114">
        <v>8.0703410000000009</v>
      </c>
      <c r="AX114">
        <v>8.0767170000000004</v>
      </c>
      <c r="AY114">
        <v>8.0631900000000005</v>
      </c>
      <c r="AZ114">
        <v>8.0381820000000008</v>
      </c>
      <c r="BA114">
        <v>8.0063910000000007</v>
      </c>
      <c r="BB114">
        <v>8.0095170000000007</v>
      </c>
      <c r="BC114">
        <v>7.9961209999999996</v>
      </c>
      <c r="BD114">
        <v>7.9843979999999997</v>
      </c>
      <c r="BE114">
        <v>7.9847739999999998</v>
      </c>
      <c r="BF114">
        <v>7.9829999999999997</v>
      </c>
      <c r="BG114">
        <v>7.984</v>
      </c>
      <c r="BH114">
        <v>7.9829049999999997</v>
      </c>
      <c r="BI114">
        <v>7.9835450000000003</v>
      </c>
      <c r="BJ114">
        <v>7.9833410000000002</v>
      </c>
      <c r="BK114">
        <v>7.9854520000000004</v>
      </c>
      <c r="BL114">
        <v>7.9847070000000002</v>
      </c>
      <c r="BM114">
        <v>7.985798</v>
      </c>
      <c r="BN114">
        <v>7.9852249999999998</v>
      </c>
      <c r="BO114">
        <v>7.9978699999999998</v>
      </c>
      <c r="BP114">
        <v>8.0022269999999995</v>
      </c>
      <c r="BQ114">
        <v>7.9978100000000003</v>
      </c>
      <c r="BR114">
        <v>7.9951590000000001</v>
      </c>
      <c r="BS114">
        <v>8.0020450000000007</v>
      </c>
      <c r="BT114">
        <v>8.0129549999999998</v>
      </c>
      <c r="BU114">
        <v>8.0118860000000005</v>
      </c>
      <c r="BV114">
        <v>8.0105629999999994</v>
      </c>
      <c r="BW114">
        <v>8.0218939999999996</v>
      </c>
      <c r="BX114">
        <v>8.0308910000000004</v>
      </c>
      <c r="BY114">
        <v>8.0248810000000006</v>
      </c>
      <c r="BZ114">
        <v>8.0309500000000007</v>
      </c>
      <c r="CA114">
        <v>8.0548699999999993</v>
      </c>
      <c r="CB114">
        <v>8.072476</v>
      </c>
      <c r="CC114">
        <v>8.0835679999999996</v>
      </c>
      <c r="CD114">
        <v>8.0839320000000008</v>
      </c>
      <c r="CE114">
        <v>8.0842860000000005</v>
      </c>
      <c r="CF114">
        <v>8.0814780000000006</v>
      </c>
      <c r="CG114">
        <v>8.0848180000000003</v>
      </c>
      <c r="CH114">
        <v>8.0848569999999995</v>
      </c>
      <c r="CI114">
        <v>8.0644550000000006</v>
      </c>
      <c r="CJ114">
        <v>8.0207270000000008</v>
      </c>
      <c r="CK114">
        <v>8.0550449999999998</v>
      </c>
      <c r="CL114">
        <v>8.0817250000000005</v>
      </c>
      <c r="CM114">
        <v>8.0838040000000007</v>
      </c>
      <c r="CN114">
        <v>8.0848999999999993</v>
      </c>
      <c r="CO114">
        <v>8.0718700000000005</v>
      </c>
      <c r="CP114">
        <v>8.0669550000000001</v>
      </c>
      <c r="CQ114">
        <v>8.0512139999999999</v>
      </c>
      <c r="CR114">
        <v>8.0597829999999995</v>
      </c>
      <c r="CS114">
        <v>8.0639760000000003</v>
      </c>
      <c r="CT114">
        <v>8.059545</v>
      </c>
      <c r="CU114">
        <v>8.0402269999999998</v>
      </c>
      <c r="CV114">
        <v>8.0439290000000003</v>
      </c>
      <c r="CW114">
        <v>8.0509129999999995</v>
      </c>
      <c r="CX114">
        <v>8.0561900000000009</v>
      </c>
      <c r="CY114">
        <f>INDEX(latest_ER_data!XI:XI, MATCH(B114, latest_ER_data!D:D, 0))</f>
        <v>8.0570952381000005</v>
      </c>
      <c r="CZ114">
        <f>INDEX(latest_ER_data!XJ:XJ, MATCH($B114, latest_ER_data!$D:$D, 0))</f>
        <v>8.0655000000000001</v>
      </c>
      <c r="DA114">
        <f>INDEX(latest_ER_data!XK:XK, MATCH($B114, latest_ER_data!$D:$D, 0))</f>
        <v>8.0460652173899998</v>
      </c>
      <c r="DB114">
        <f>INDEX(latest_ER_data!XL:XL, MATCH($B114, latest_ER_data!$D:$D, 0))</f>
        <v>8.0439000000000007</v>
      </c>
      <c r="DC114">
        <f>INDEX(latest_ER_data!XM:XM, MATCH($B114, latest_ER_data!$D:$D, 0))</f>
        <v>8.0434565217399996</v>
      </c>
      <c r="DD114">
        <f>INDEX(latest_ER_data!XN:XN, MATCH($B114, latest_ER_data!$D:$D, 0))</f>
        <v>8.0288863636399999</v>
      </c>
      <c r="DE114">
        <f>INDEX(latest_ER_data!XO:XO, MATCH($B114, latest_ER_data!$D:$D, 0))</f>
        <v>8.0250952381000005</v>
      </c>
      <c r="DF114">
        <f>INDEX(latest_ER_data!XP:XP, MATCH($B114, latest_ER_data!$D:$D, 0))</f>
        <v>8.0030526315799992</v>
      </c>
      <c r="DG114">
        <f>INDEX(latest_ER_data!XQ:XQ, MATCH($B114, latest_ER_data!$D:$D, 0))</f>
        <v>8.0128810000000001</v>
      </c>
      <c r="DH114">
        <f>INDEX(latest_ER_data!XR:XR, MATCH($B114, latest_ER_data!$D:$D, 0))</f>
        <v>8.0065229999999996</v>
      </c>
    </row>
    <row r="115" spans="1:112" x14ac:dyDescent="0.3">
      <c r="A115" t="s">
        <v>244</v>
      </c>
      <c r="B115" t="s">
        <v>1446</v>
      </c>
      <c r="C115" t="s">
        <v>1535</v>
      </c>
      <c r="D115">
        <v>9.8979569999999999</v>
      </c>
      <c r="E115">
        <v>9.9185239999999997</v>
      </c>
      <c r="F115">
        <v>9.7729999999999997</v>
      </c>
      <c r="G115">
        <v>9.7566609999999994</v>
      </c>
      <c r="H115">
        <v>9.6514190000000006</v>
      </c>
      <c r="I115">
        <v>9.6749550000000006</v>
      </c>
      <c r="J115">
        <v>9.7116819999999997</v>
      </c>
      <c r="K115">
        <v>9.817024</v>
      </c>
      <c r="L115">
        <v>9.7353480000000001</v>
      </c>
      <c r="M115">
        <v>9.7322950000000006</v>
      </c>
      <c r="N115">
        <v>9.8432359999999992</v>
      </c>
      <c r="O115">
        <v>9.9945249999999994</v>
      </c>
      <c r="P115">
        <v>10.116669999999999</v>
      </c>
      <c r="Q115">
        <v>10.05965</v>
      </c>
      <c r="R115">
        <v>10.052530000000001</v>
      </c>
      <c r="S115">
        <v>10.03496</v>
      </c>
      <c r="T115">
        <v>10.02018</v>
      </c>
      <c r="U115">
        <v>9.8379349999999999</v>
      </c>
      <c r="V115">
        <v>9.7460679999999993</v>
      </c>
      <c r="W115">
        <v>9.5822140000000005</v>
      </c>
      <c r="X115">
        <v>9.4198699999999995</v>
      </c>
      <c r="Y115">
        <v>9.3742859999999997</v>
      </c>
      <c r="Z115">
        <v>9.4522729999999999</v>
      </c>
      <c r="AA115">
        <v>9.4592729999999996</v>
      </c>
      <c r="AB115">
        <v>9.4167310000000004</v>
      </c>
      <c r="AC115">
        <v>9.2211020000000001</v>
      </c>
      <c r="AD115">
        <v>9.1914400000000001</v>
      </c>
      <c r="AE115">
        <v>9.1780679999999997</v>
      </c>
      <c r="AF115">
        <v>9.2126190000000001</v>
      </c>
      <c r="AG115">
        <v>9.4222610000000007</v>
      </c>
      <c r="AH115">
        <v>9.498405</v>
      </c>
      <c r="AI115">
        <v>9.4615229999999997</v>
      </c>
      <c r="AJ115">
        <v>9.4762389999999996</v>
      </c>
      <c r="AK115">
        <v>9.4023500000000002</v>
      </c>
      <c r="AL115">
        <v>9.4864130000000007</v>
      </c>
      <c r="AM115">
        <v>9.5102270000000004</v>
      </c>
      <c r="AN115">
        <v>9.5344049999999996</v>
      </c>
      <c r="AO115">
        <v>9.530761</v>
      </c>
      <c r="AP115">
        <v>9.5397999999999996</v>
      </c>
      <c r="AQ115">
        <v>9.6122379999999996</v>
      </c>
      <c r="AR115">
        <v>9.6376819999999999</v>
      </c>
      <c r="AS115">
        <v>9.6758699999999997</v>
      </c>
      <c r="AT115">
        <v>9.6028249999999993</v>
      </c>
      <c r="AU115">
        <v>9.5891090000000005</v>
      </c>
      <c r="AV115">
        <v>9.5885230000000004</v>
      </c>
      <c r="AW115">
        <v>9.6894290000000005</v>
      </c>
      <c r="AX115">
        <v>9.6576520000000006</v>
      </c>
      <c r="AY115">
        <v>9.6489759999999993</v>
      </c>
      <c r="AZ115">
        <v>9.6194699999999997</v>
      </c>
      <c r="BA115">
        <v>9.6013769999999994</v>
      </c>
      <c r="BB115">
        <v>9.6784250000000007</v>
      </c>
      <c r="BC115">
        <v>9.6862949999999994</v>
      </c>
      <c r="BD115">
        <v>10.12632</v>
      </c>
      <c r="BE115">
        <v>9.8580480000000001</v>
      </c>
      <c r="BF115">
        <v>9.6833179999999999</v>
      </c>
      <c r="BG115">
        <v>9.546913</v>
      </c>
      <c r="BH115">
        <v>9.2321899999999992</v>
      </c>
      <c r="BI115">
        <v>9.2192270000000001</v>
      </c>
      <c r="BJ115">
        <v>9.2015449999999994</v>
      </c>
      <c r="BK115">
        <v>9.1383810000000008</v>
      </c>
      <c r="BL115">
        <v>8.9651960000000006</v>
      </c>
      <c r="BM115">
        <v>8.8924520000000005</v>
      </c>
      <c r="BN115">
        <v>8.9404749999999993</v>
      </c>
      <c r="BO115">
        <v>9.0009569999999997</v>
      </c>
      <c r="BP115">
        <v>8.9544090000000001</v>
      </c>
      <c r="BQ115">
        <v>8.8460000000000001</v>
      </c>
      <c r="BR115">
        <v>8.8524770000000004</v>
      </c>
      <c r="BS115">
        <v>8.9354549999999993</v>
      </c>
      <c r="BT115">
        <v>8.9379089999999994</v>
      </c>
      <c r="BU115">
        <v>8.9390000000000001</v>
      </c>
      <c r="BV115">
        <v>9.0515240000000006</v>
      </c>
      <c r="BW115">
        <v>9.1487730000000003</v>
      </c>
      <c r="BX115">
        <v>9.2472829999999995</v>
      </c>
      <c r="BY115">
        <v>9.2766190000000002</v>
      </c>
      <c r="BZ115">
        <v>9.3817000000000004</v>
      </c>
      <c r="CA115">
        <v>9.7403700000000004</v>
      </c>
      <c r="CB115">
        <v>9.8210479999999993</v>
      </c>
      <c r="CC115">
        <v>9.9992269999999994</v>
      </c>
      <c r="CD115">
        <v>9.9923179999999991</v>
      </c>
      <c r="CE115">
        <v>10.24043</v>
      </c>
      <c r="CF115">
        <v>10.40217</v>
      </c>
      <c r="CG115">
        <v>10.764200000000001</v>
      </c>
      <c r="CH115">
        <v>10.95307</v>
      </c>
      <c r="CI115">
        <v>10.78523</v>
      </c>
      <c r="CJ115">
        <v>10.520339999999999</v>
      </c>
      <c r="CK115">
        <v>10.227320000000001</v>
      </c>
      <c r="CL115">
        <v>10.29954</v>
      </c>
      <c r="CM115">
        <v>10.34064</v>
      </c>
      <c r="CN115">
        <v>10.1534</v>
      </c>
      <c r="CO115">
        <v>10.111520000000001</v>
      </c>
      <c r="CP115">
        <v>10.049020000000001</v>
      </c>
      <c r="CQ115">
        <v>9.7524999999999995</v>
      </c>
      <c r="CR115">
        <v>9.9245870000000007</v>
      </c>
      <c r="CS115">
        <v>10.2265</v>
      </c>
      <c r="CT115">
        <v>10.28668</v>
      </c>
      <c r="CU115">
        <v>10.16202</v>
      </c>
      <c r="CV115">
        <v>10.05864</v>
      </c>
      <c r="CW115">
        <v>9.9576960000000003</v>
      </c>
      <c r="CX115">
        <v>10.05969</v>
      </c>
      <c r="CY115">
        <f>INDEX(latest_ER_data!XI:XI, MATCH(B115, latest_ER_data!D:D, 0))</f>
        <v>10.05826190476</v>
      </c>
      <c r="CZ115">
        <f>INDEX(latest_ER_data!XJ:XJ, MATCH($B115, latest_ER_data!$D:$D, 0))</f>
        <v>10.107636363639999</v>
      </c>
      <c r="DA115">
        <f>INDEX(latest_ER_data!XK:XK, MATCH($B115, latest_ER_data!$D:$D, 0))</f>
        <v>9.9952173913000006</v>
      </c>
      <c r="DB115">
        <f>INDEX(latest_ER_data!XL:XL, MATCH($B115, latest_ER_data!$D:$D, 0))</f>
        <v>9.9496000000000002</v>
      </c>
      <c r="DC115">
        <f>INDEX(latest_ER_data!XM:XM, MATCH($B115, latest_ER_data!$D:$D, 0))</f>
        <v>9.8741521739099998</v>
      </c>
      <c r="DD115">
        <f>INDEX(latest_ER_data!XN:XN, MATCH($B115, latest_ER_data!$D:$D, 0))</f>
        <v>9.7635681818200002</v>
      </c>
      <c r="DE115">
        <f>INDEX(latest_ER_data!XO:XO, MATCH($B115, latest_ER_data!$D:$D, 0))</f>
        <v>9.7288571428600008</v>
      </c>
      <c r="DF115">
        <f>INDEX(latest_ER_data!XP:XP, MATCH($B115, latest_ER_data!$D:$D, 0))</f>
        <v>9.8366842105300005</v>
      </c>
      <c r="DG115">
        <f>INDEX(latest_ER_data!XQ:XQ, MATCH($B115, latest_ER_data!$D:$D, 0))</f>
        <v>9.9532380000000007</v>
      </c>
      <c r="DH115">
        <f>INDEX(latest_ER_data!XR:XR, MATCH($B115, latest_ER_data!$D:$D, 0))</f>
        <v>10.02468</v>
      </c>
    </row>
    <row r="116" spans="1:112" x14ac:dyDescent="0.3">
      <c r="A116" s="134" t="s">
        <v>239</v>
      </c>
      <c r="B116" t="s">
        <v>1447</v>
      </c>
      <c r="C116" t="s">
        <v>1535</v>
      </c>
      <c r="D116">
        <v>19.765830000000001</v>
      </c>
      <c r="E116">
        <v>20.399290000000001</v>
      </c>
      <c r="F116">
        <v>20.07414</v>
      </c>
      <c r="G116">
        <v>19.76857</v>
      </c>
      <c r="H116">
        <v>19.653089999999999</v>
      </c>
      <c r="I116">
        <v>19.806519999999999</v>
      </c>
      <c r="J116">
        <v>19.776730000000001</v>
      </c>
      <c r="K116">
        <v>19.7699</v>
      </c>
      <c r="L116">
        <v>19.712430000000001</v>
      </c>
      <c r="M116">
        <v>19.72682</v>
      </c>
      <c r="N116">
        <v>19.848379999999999</v>
      </c>
      <c r="O116">
        <v>20.051539999999999</v>
      </c>
      <c r="P116">
        <v>20.133150000000001</v>
      </c>
      <c r="Q116">
        <v>20.09028</v>
      </c>
      <c r="R116">
        <v>19.942499999999999</v>
      </c>
      <c r="S116">
        <v>19.693519999999999</v>
      </c>
      <c r="T116">
        <v>19.33455</v>
      </c>
      <c r="U116">
        <v>18.589300000000001</v>
      </c>
      <c r="V116">
        <v>18.18834</v>
      </c>
      <c r="W116">
        <v>18.0931</v>
      </c>
      <c r="X116">
        <v>17.858699999999999</v>
      </c>
      <c r="Y116">
        <v>17.64181</v>
      </c>
      <c r="Z116">
        <v>17.402640000000002</v>
      </c>
      <c r="AA116">
        <v>17.455069999999999</v>
      </c>
      <c r="AB116">
        <v>17.132449999999999</v>
      </c>
      <c r="AC116">
        <v>16.84872</v>
      </c>
      <c r="AD116">
        <v>16.701319999999999</v>
      </c>
      <c r="AE116">
        <v>16.564340000000001</v>
      </c>
      <c r="AF116">
        <v>16.373570000000001</v>
      </c>
      <c r="AG116">
        <v>16.701650000000001</v>
      </c>
      <c r="AH116">
        <v>16.84526</v>
      </c>
      <c r="AI116">
        <v>16.670909999999999</v>
      </c>
      <c r="AJ116">
        <v>16.615110000000001</v>
      </c>
      <c r="AK116">
        <v>16.788499999999999</v>
      </c>
      <c r="AL116">
        <v>17.01315</v>
      </c>
      <c r="AM116">
        <v>17.127610000000001</v>
      </c>
      <c r="AN116">
        <v>17.208210000000001</v>
      </c>
      <c r="AO116">
        <v>17.141089999999998</v>
      </c>
      <c r="AP116">
        <v>17.126380000000001</v>
      </c>
      <c r="AQ116">
        <v>17.1951</v>
      </c>
      <c r="AR116">
        <v>17.685110000000002</v>
      </c>
      <c r="AS116">
        <v>17.985330000000001</v>
      </c>
      <c r="AT116">
        <v>18.157</v>
      </c>
      <c r="AU116">
        <v>17.744019999999999</v>
      </c>
      <c r="AV116">
        <v>17.711839999999999</v>
      </c>
      <c r="AW116">
        <v>17.744879999999998</v>
      </c>
      <c r="AX116">
        <v>17.54</v>
      </c>
      <c r="AY116">
        <v>17.458929999999999</v>
      </c>
      <c r="AZ116">
        <v>17.32292</v>
      </c>
      <c r="BA116">
        <v>17.450119999999998</v>
      </c>
      <c r="BB116">
        <v>17.664629999999999</v>
      </c>
      <c r="BC116">
        <v>17.748640000000002</v>
      </c>
      <c r="BD116">
        <v>18.109179999999999</v>
      </c>
      <c r="BE116">
        <v>17.785740000000001</v>
      </c>
      <c r="BF116">
        <v>17.259550000000001</v>
      </c>
      <c r="BG116">
        <v>17.009889999999999</v>
      </c>
      <c r="BH116">
        <v>16.619949999999999</v>
      </c>
      <c r="BI116">
        <v>16.69539</v>
      </c>
      <c r="BJ116">
        <v>16.969660000000001</v>
      </c>
      <c r="BK116">
        <v>17.164169999999999</v>
      </c>
      <c r="BL116">
        <v>17.245149999999999</v>
      </c>
      <c r="BM116">
        <v>17.309449999999998</v>
      </c>
      <c r="BN116">
        <v>17.446449999999999</v>
      </c>
      <c r="BO116">
        <v>17.745170000000002</v>
      </c>
      <c r="BP116">
        <v>17.93309</v>
      </c>
      <c r="BQ116">
        <v>17.718830000000001</v>
      </c>
      <c r="BR116">
        <v>17.801390000000001</v>
      </c>
      <c r="BS116">
        <v>18.027819999999998</v>
      </c>
      <c r="BT116">
        <v>17.7088</v>
      </c>
      <c r="BU116">
        <v>17.640910000000002</v>
      </c>
      <c r="BV116">
        <v>17.44774</v>
      </c>
      <c r="BW116">
        <v>17.641660000000002</v>
      </c>
      <c r="BX116">
        <v>17.746700000000001</v>
      </c>
      <c r="BY116">
        <v>17.967379999999999</v>
      </c>
      <c r="BZ116">
        <v>17.977779999999999</v>
      </c>
      <c r="CA116">
        <v>18.40541</v>
      </c>
      <c r="CB116">
        <v>18.430810000000001</v>
      </c>
      <c r="CC116">
        <v>18.93798</v>
      </c>
      <c r="CD116">
        <v>19.11627</v>
      </c>
      <c r="CE116">
        <v>19.263449999999999</v>
      </c>
      <c r="CF116">
        <v>19.28059</v>
      </c>
      <c r="CG116">
        <v>19.397359999999999</v>
      </c>
      <c r="CH116">
        <v>19.387619999999998</v>
      </c>
      <c r="CI116">
        <v>19.256519999999998</v>
      </c>
      <c r="CJ116">
        <v>19.336639999999999</v>
      </c>
      <c r="CK116">
        <v>19.017700000000001</v>
      </c>
      <c r="CL116">
        <v>18.78884</v>
      </c>
      <c r="CM116">
        <v>18.641549999999999</v>
      </c>
      <c r="CN116">
        <v>18.065300000000001</v>
      </c>
      <c r="CO116">
        <v>17.8078</v>
      </c>
      <c r="CP116">
        <v>17.94764</v>
      </c>
      <c r="CQ116">
        <v>17.970949999999998</v>
      </c>
      <c r="CR116">
        <v>17.728960000000001</v>
      </c>
      <c r="CS116">
        <v>18.013860000000001</v>
      </c>
      <c r="CT116">
        <v>18.170549999999999</v>
      </c>
      <c r="CU116">
        <v>17.894410000000001</v>
      </c>
      <c r="CV116">
        <v>17.656379999999999</v>
      </c>
      <c r="CW116">
        <v>17.66113</v>
      </c>
      <c r="CX116">
        <v>17.829000000000001</v>
      </c>
      <c r="CY116">
        <f>INDEX(latest_ER_data!XI:XI, MATCH(B116, latest_ER_data!D:D, 0))</f>
        <v>17.66552380952</v>
      </c>
      <c r="CZ116">
        <f>INDEX(latest_ER_data!XJ:XJ, MATCH($B116, latest_ER_data!$D:$D, 0))</f>
        <v>17.78275</v>
      </c>
      <c r="DA116">
        <f>INDEX(latest_ER_data!XK:XK, MATCH($B116, latest_ER_data!$D:$D, 0))</f>
        <v>17.703195652169999</v>
      </c>
      <c r="DB116">
        <f>INDEX(latest_ER_data!XL:XL, MATCH($B116, latest_ER_data!$D:$D, 0))</f>
        <v>17.79185</v>
      </c>
      <c r="DC116">
        <f>INDEX(latest_ER_data!XM:XM, MATCH($B116, latest_ER_data!$D:$D, 0))</f>
        <v>17.778347826089998</v>
      </c>
      <c r="DD116">
        <f>INDEX(latest_ER_data!XN:XN, MATCH($B116, latest_ER_data!$D:$D, 0))</f>
        <v>17.533068181819999</v>
      </c>
      <c r="DE116">
        <f>INDEX(latest_ER_data!XO:XO, MATCH($B116, latest_ER_data!$D:$D, 0))</f>
        <v>17.43761904762</v>
      </c>
      <c r="DF116">
        <f>INDEX(latest_ER_data!XP:XP, MATCH($B116, latest_ER_data!$D:$D, 0))</f>
        <v>17.696631578950001</v>
      </c>
      <c r="DG116">
        <f>INDEX(latest_ER_data!XQ:XQ, MATCH($B116, latest_ER_data!$D:$D, 0))</f>
        <v>18.084099999999999</v>
      </c>
      <c r="DH116">
        <f>INDEX(latest_ER_data!XR:XR, MATCH($B116, latest_ER_data!$D:$D, 0))</f>
        <v>18.34911</v>
      </c>
    </row>
    <row r="117" spans="1:112" x14ac:dyDescent="0.3">
      <c r="A117" t="s">
        <v>213</v>
      </c>
      <c r="B117" t="s">
        <v>1448</v>
      </c>
      <c r="C117" t="s">
        <v>1535</v>
      </c>
      <c r="D117">
        <v>3211.7570000000001</v>
      </c>
      <c r="E117">
        <v>3211.4380000000001</v>
      </c>
      <c r="F117">
        <v>3182.0360000000001</v>
      </c>
      <c r="G117">
        <v>3206.692</v>
      </c>
      <c r="H117">
        <v>3186.5360000000001</v>
      </c>
      <c r="I117">
        <v>3178.2</v>
      </c>
      <c r="J117">
        <v>3266.0990000000002</v>
      </c>
      <c r="K117">
        <v>3087.201</v>
      </c>
      <c r="L117">
        <v>3026.1410000000001</v>
      </c>
      <c r="M117">
        <v>3059.3440000000001</v>
      </c>
      <c r="N117">
        <v>3080.76</v>
      </c>
      <c r="O117">
        <v>3271.7629999999999</v>
      </c>
      <c r="P117">
        <v>3279.4749999999999</v>
      </c>
      <c r="Q117">
        <v>3009.8829999999998</v>
      </c>
      <c r="R117">
        <v>3143.348</v>
      </c>
      <c r="S117">
        <v>3179.1329999999998</v>
      </c>
      <c r="T117">
        <v>3220.1289999999999</v>
      </c>
      <c r="U117">
        <v>3120.674</v>
      </c>
      <c r="V117">
        <v>3143</v>
      </c>
      <c r="W117">
        <v>3032.3879999999999</v>
      </c>
      <c r="X117">
        <v>2972.3049999999998</v>
      </c>
      <c r="Y117">
        <v>2969.7779999999998</v>
      </c>
      <c r="Z117">
        <v>3054.8330000000001</v>
      </c>
      <c r="AA117">
        <v>3140.8939999999998</v>
      </c>
      <c r="AB117">
        <v>3158.1329999999998</v>
      </c>
      <c r="AC117">
        <v>3190.683</v>
      </c>
      <c r="AD117">
        <v>3195.6880000000001</v>
      </c>
      <c r="AE117">
        <v>3188.6619999999998</v>
      </c>
      <c r="AF117">
        <v>3222.308</v>
      </c>
      <c r="AG117">
        <v>3262.4520000000002</v>
      </c>
      <c r="AH117">
        <v>3377.33</v>
      </c>
      <c r="AI117">
        <v>3357.5509999999999</v>
      </c>
      <c r="AJ117">
        <v>3311.3679999999999</v>
      </c>
      <c r="AK117">
        <v>3412.1669999999999</v>
      </c>
      <c r="AL117">
        <v>3495.8119999999999</v>
      </c>
      <c r="AM117">
        <v>3615.9969999999998</v>
      </c>
      <c r="AN117">
        <v>3557.067</v>
      </c>
      <c r="AO117">
        <v>3571.4650000000001</v>
      </c>
      <c r="AP117">
        <v>3563.355</v>
      </c>
      <c r="AQ117">
        <v>3563.2620000000002</v>
      </c>
      <c r="AR117">
        <v>3642.3760000000002</v>
      </c>
      <c r="AS117">
        <v>3664.694</v>
      </c>
      <c r="AT117">
        <v>3650.3870000000002</v>
      </c>
      <c r="AU117">
        <v>3642.4670000000001</v>
      </c>
      <c r="AV117">
        <v>3687.6320000000001</v>
      </c>
      <c r="AW117">
        <v>3738.7620000000002</v>
      </c>
      <c r="AX117">
        <v>3684.598</v>
      </c>
      <c r="AY117">
        <v>3689.5</v>
      </c>
      <c r="AZ117">
        <v>3664.174</v>
      </c>
      <c r="BA117">
        <v>3674.768</v>
      </c>
      <c r="BB117">
        <v>3692.9250000000002</v>
      </c>
      <c r="BC117">
        <v>3688.3180000000002</v>
      </c>
      <c r="BD117">
        <v>3763.7159999999999</v>
      </c>
      <c r="BE117">
        <v>3752.299</v>
      </c>
      <c r="BF117">
        <v>3763.1489999999999</v>
      </c>
      <c r="BG117">
        <v>3768.0709999999999</v>
      </c>
      <c r="BH117">
        <v>3761.1790000000001</v>
      </c>
      <c r="BI117">
        <v>3735.8330000000001</v>
      </c>
      <c r="BJ117">
        <v>3824.18</v>
      </c>
      <c r="BK117">
        <v>3859.2620000000002</v>
      </c>
      <c r="BL117">
        <v>3849.5859999999998</v>
      </c>
      <c r="BM117">
        <v>3802.57</v>
      </c>
      <c r="BN117">
        <v>3760.703</v>
      </c>
      <c r="BO117">
        <v>3770.2269999999999</v>
      </c>
      <c r="BP117">
        <v>3786.2190000000001</v>
      </c>
      <c r="BQ117">
        <v>3755.893</v>
      </c>
      <c r="BR117">
        <v>3793.6680000000001</v>
      </c>
      <c r="BS117">
        <v>3823.89</v>
      </c>
      <c r="BT117">
        <v>3866.28</v>
      </c>
      <c r="BU117">
        <v>3927.3829999999998</v>
      </c>
      <c r="BV117">
        <v>3953.8090000000002</v>
      </c>
      <c r="BW117">
        <v>3977.7020000000002</v>
      </c>
      <c r="BX117">
        <v>3967.9670000000001</v>
      </c>
      <c r="BY117">
        <v>3976.8330000000001</v>
      </c>
      <c r="BZ117">
        <v>3983.0929999999998</v>
      </c>
      <c r="CA117">
        <v>4016.645</v>
      </c>
      <c r="CB117">
        <v>4030.489</v>
      </c>
      <c r="CC117">
        <v>4034.8409999999999</v>
      </c>
      <c r="CD117">
        <v>4028.317</v>
      </c>
      <c r="CE117">
        <v>4169.8819999999996</v>
      </c>
      <c r="CF117">
        <v>4196.0780000000004</v>
      </c>
      <c r="CG117">
        <v>4262.6940000000004</v>
      </c>
      <c r="CH117">
        <v>4243.902</v>
      </c>
      <c r="CI117">
        <v>4302.7290000000003</v>
      </c>
      <c r="CJ117">
        <v>4429.674</v>
      </c>
      <c r="CK117">
        <v>4422.7430000000004</v>
      </c>
      <c r="CL117">
        <v>4335.8490000000002</v>
      </c>
      <c r="CM117">
        <v>4345.2730000000001</v>
      </c>
      <c r="CN117">
        <v>4386.8209999999999</v>
      </c>
      <c r="CO117">
        <v>4402.4340000000002</v>
      </c>
      <c r="CP117">
        <v>4463.4759999999997</v>
      </c>
      <c r="CQ117">
        <v>4506.585</v>
      </c>
      <c r="CR117">
        <v>4435.5349999999999</v>
      </c>
      <c r="CS117">
        <v>4444.51</v>
      </c>
      <c r="CT117">
        <v>4467.1930000000002</v>
      </c>
      <c r="CU117">
        <v>4456.2719999999999</v>
      </c>
      <c r="CV117">
        <v>4539.7790000000005</v>
      </c>
      <c r="CW117">
        <v>4560.942</v>
      </c>
      <c r="CX117">
        <v>4535.9610000000002</v>
      </c>
      <c r="CY117">
        <f>INDEX(latest_ER_data!XI:XI, MATCH(B117, latest_ER_data!D:D, 0))</f>
        <v>4476.9438095238102</v>
      </c>
      <c r="CZ117">
        <f>INDEX(latest_ER_data!XJ:XJ, MATCH($B117, latest_ER_data!$D:$D, 0))</f>
        <v>4393.76</v>
      </c>
      <c r="DA117">
        <f>INDEX(latest_ER_data!XK:XK, MATCH($B117, latest_ER_data!$D:$D, 0))</f>
        <v>4433.2028260869602</v>
      </c>
      <c r="DB117">
        <f>INDEX(latest_ER_data!XL:XL, MATCH($B117, latest_ER_data!$D:$D, 0))</f>
        <v>4465.7354999999998</v>
      </c>
      <c r="DC117">
        <f>INDEX(latest_ER_data!XM:XM, MATCH($B117, latest_ER_data!$D:$D, 0))</f>
        <v>4494.1204347826097</v>
      </c>
      <c r="DD117">
        <f>INDEX(latest_ER_data!XN:XN, MATCH($B117, latest_ER_data!$D:$D, 0))</f>
        <v>4555.6534090909099</v>
      </c>
      <c r="DE117">
        <f>INDEX(latest_ER_data!XO:XO, MATCH($B117, latest_ER_data!$D:$D, 0))</f>
        <v>4526.6004761904796</v>
      </c>
      <c r="DF117">
        <f>INDEX(latest_ER_data!XP:XP, MATCH($B117, latest_ER_data!$D:$D, 0))</f>
        <v>4565.0974999999999</v>
      </c>
      <c r="DG117">
        <f>INDEX(latest_ER_data!XQ:XQ, MATCH($B117, latest_ER_data!$D:$D, 0))</f>
        <v>4631.4740000000002</v>
      </c>
      <c r="DH117">
        <f>INDEX(latest_ER_data!XR:XR, MATCH($B117, latest_ER_data!$D:$D, 0))</f>
        <v>4679.09</v>
      </c>
    </row>
    <row r="118" spans="1:112" x14ac:dyDescent="0.3">
      <c r="A118" t="s">
        <v>221</v>
      </c>
      <c r="B118" t="s">
        <v>1449</v>
      </c>
      <c r="C118" t="s">
        <v>1535</v>
      </c>
      <c r="D118">
        <v>15.35022</v>
      </c>
      <c r="E118">
        <v>15.34667</v>
      </c>
      <c r="F118">
        <v>15.27619</v>
      </c>
      <c r="G118">
        <v>15.353350000000001</v>
      </c>
      <c r="H118">
        <v>15.334239999999999</v>
      </c>
      <c r="I118">
        <v>15.32727</v>
      </c>
      <c r="J118">
        <v>15.34727</v>
      </c>
      <c r="K118">
        <v>15.35262</v>
      </c>
      <c r="L118">
        <v>15.363479999999999</v>
      </c>
      <c r="M118">
        <v>15.35352</v>
      </c>
      <c r="N118">
        <v>15.36544</v>
      </c>
      <c r="O118">
        <v>15.38758</v>
      </c>
      <c r="P118">
        <v>15.396280000000001</v>
      </c>
      <c r="Q118">
        <v>15.401450000000001</v>
      </c>
      <c r="R118">
        <v>15.36605</v>
      </c>
      <c r="S118">
        <v>15.42765</v>
      </c>
      <c r="T118">
        <v>15.407</v>
      </c>
      <c r="U118">
        <v>15.417</v>
      </c>
      <c r="V118">
        <v>15.399319999999999</v>
      </c>
      <c r="W118">
        <v>15.39429</v>
      </c>
      <c r="X118">
        <v>15.413869999999999</v>
      </c>
      <c r="Y118">
        <v>15.412570000000001</v>
      </c>
      <c r="Z118">
        <v>15.40259</v>
      </c>
      <c r="AA118">
        <v>15.400359999999999</v>
      </c>
      <c r="AB118">
        <v>15.402480000000001</v>
      </c>
      <c r="AC118">
        <v>15.405720000000001</v>
      </c>
      <c r="AD118">
        <v>15.40907</v>
      </c>
      <c r="AE118">
        <v>15.425330000000001</v>
      </c>
      <c r="AF118">
        <v>15.503629999999999</v>
      </c>
      <c r="AG118">
        <v>15.57161</v>
      </c>
      <c r="AH118">
        <v>15.52262</v>
      </c>
      <c r="AI118">
        <v>15.48559</v>
      </c>
      <c r="AJ118">
        <v>15.522779999999999</v>
      </c>
      <c r="AK118">
        <v>15.501099999999999</v>
      </c>
      <c r="AL118">
        <v>15.457280000000001</v>
      </c>
      <c r="AM118">
        <v>15.521430000000001</v>
      </c>
      <c r="AN118">
        <v>15.51933</v>
      </c>
      <c r="AO118">
        <v>15.528370000000001</v>
      </c>
      <c r="AP118">
        <v>15.53068</v>
      </c>
      <c r="AQ118">
        <v>15.53776</v>
      </c>
      <c r="AR118">
        <v>15.45495</v>
      </c>
      <c r="AS118">
        <v>15.39457</v>
      </c>
      <c r="AT118">
        <v>15.394500000000001</v>
      </c>
      <c r="AU118">
        <v>15.38217</v>
      </c>
      <c r="AV118">
        <v>15.365449999999999</v>
      </c>
      <c r="AW118">
        <v>15.37595</v>
      </c>
      <c r="AX118">
        <v>15.388260000000001</v>
      </c>
      <c r="AY118">
        <v>15.382379999999999</v>
      </c>
      <c r="AZ118">
        <v>15.383179999999999</v>
      </c>
      <c r="BA118">
        <v>15.3637</v>
      </c>
      <c r="BB118">
        <v>15.363250000000001</v>
      </c>
      <c r="BC118">
        <v>15.37318</v>
      </c>
      <c r="BD118">
        <v>15.39705</v>
      </c>
      <c r="BE118">
        <v>15.40619</v>
      </c>
      <c r="BF118">
        <v>15.391360000000001</v>
      </c>
      <c r="BG118">
        <v>15.37717</v>
      </c>
      <c r="BH118">
        <v>15.36524</v>
      </c>
      <c r="BI118">
        <v>15.38795</v>
      </c>
      <c r="BJ118">
        <v>15.36909</v>
      </c>
      <c r="BK118">
        <v>15.39405</v>
      </c>
      <c r="BL118">
        <v>15.39696</v>
      </c>
      <c r="BM118">
        <v>15.357379999999999</v>
      </c>
      <c r="BN118">
        <v>15.379250000000001</v>
      </c>
      <c r="BO118">
        <v>15.36435</v>
      </c>
      <c r="BP118">
        <v>15.45927</v>
      </c>
      <c r="BQ118">
        <v>15.39195</v>
      </c>
      <c r="BR118">
        <v>15.33573</v>
      </c>
      <c r="BS118">
        <v>15.30395</v>
      </c>
      <c r="BT118">
        <v>15.34141</v>
      </c>
      <c r="BU118">
        <v>15.33423</v>
      </c>
      <c r="BV118">
        <v>15.33142</v>
      </c>
      <c r="BW118">
        <v>15.332850000000001</v>
      </c>
      <c r="BX118">
        <v>15.36628</v>
      </c>
      <c r="BY118">
        <v>15.358000000000001</v>
      </c>
      <c r="BZ118">
        <v>15.350949999999999</v>
      </c>
      <c r="CA118">
        <v>15.33037</v>
      </c>
      <c r="CB118">
        <v>15.309620000000001</v>
      </c>
      <c r="CC118">
        <v>15.35582</v>
      </c>
      <c r="CD118">
        <v>15.38373</v>
      </c>
      <c r="CE118">
        <v>15.27298</v>
      </c>
      <c r="CF118">
        <v>15.38617</v>
      </c>
      <c r="CG118">
        <v>15.40405</v>
      </c>
      <c r="CH118">
        <v>15.34981</v>
      </c>
      <c r="CI118">
        <v>15.40516</v>
      </c>
      <c r="CJ118">
        <v>15.376950000000001</v>
      </c>
      <c r="CK118">
        <v>15.364269999999999</v>
      </c>
      <c r="CL118">
        <v>15.37805</v>
      </c>
      <c r="CM118">
        <v>15.3865</v>
      </c>
      <c r="CN118">
        <v>15.367050000000001</v>
      </c>
      <c r="CO118">
        <v>15.3445</v>
      </c>
      <c r="CP118">
        <v>15.34595</v>
      </c>
      <c r="CQ118">
        <v>15.34976</v>
      </c>
      <c r="CR118">
        <v>15.320169999999999</v>
      </c>
      <c r="CS118">
        <v>15.292999999999999</v>
      </c>
      <c r="CT118">
        <v>15.30477</v>
      </c>
      <c r="CU118">
        <v>15.289910000000001</v>
      </c>
      <c r="CV118">
        <v>15.295450000000001</v>
      </c>
      <c r="CW118">
        <v>15.32052</v>
      </c>
      <c r="CX118">
        <v>15.29383</v>
      </c>
      <c r="CY118">
        <f>INDEX(latest_ER_data!XI:XI, MATCH(B118, latest_ER_data!D:D, 0))</f>
        <v>15.355619047619999</v>
      </c>
      <c r="CZ118">
        <f>INDEX(latest_ER_data!XJ:XJ, MATCH($B118, latest_ER_data!$D:$D, 0))</f>
        <v>15.35002272727</v>
      </c>
      <c r="DA118">
        <f>INDEX(latest_ER_data!XK:XK, MATCH($B118, latest_ER_data!$D:$D, 0))</f>
        <v>15.32886956522</v>
      </c>
      <c r="DB118">
        <f>INDEX(latest_ER_data!XL:XL, MATCH($B118, latest_ER_data!$D:$D, 0))</f>
        <v>15.3179</v>
      </c>
      <c r="DC118">
        <f>INDEX(latest_ER_data!XM:XM, MATCH($B118, latest_ER_data!$D:$D, 0))</f>
        <v>15.27813043478</v>
      </c>
      <c r="DD118">
        <f>INDEX(latest_ER_data!XN:XN, MATCH($B118, latest_ER_data!$D:$D, 0))</f>
        <v>15.33356818182</v>
      </c>
      <c r="DE118">
        <f>INDEX(latest_ER_data!XO:XO, MATCH($B118, latest_ER_data!$D:$D, 0))</f>
        <v>15.326261904760001</v>
      </c>
      <c r="DF118">
        <f>INDEX(latest_ER_data!XP:XP, MATCH($B118, latest_ER_data!$D:$D, 0))</f>
        <v>15.34242105263</v>
      </c>
      <c r="DG118">
        <f>INDEX(latest_ER_data!XQ:XQ, MATCH($B118, latest_ER_data!$D:$D, 0))</f>
        <v>15.34695</v>
      </c>
      <c r="DH118">
        <f>INDEX(latest_ER_data!XR:XR, MATCH($B118, latest_ER_data!$D:$D, 0))</f>
        <v>15.343</v>
      </c>
    </row>
    <row r="119" spans="1:112" x14ac:dyDescent="0.3">
      <c r="A119" t="s">
        <v>235</v>
      </c>
      <c r="B119" t="s">
        <v>1450</v>
      </c>
      <c r="C119" t="s">
        <v>1535</v>
      </c>
      <c r="D119">
        <v>17.080739999999999</v>
      </c>
      <c r="E119">
        <v>18.0871</v>
      </c>
      <c r="F119">
        <v>18.464259999999999</v>
      </c>
      <c r="G119">
        <v>17.632750000000001</v>
      </c>
      <c r="H119">
        <v>17.48761</v>
      </c>
      <c r="I119">
        <v>18.175519999999999</v>
      </c>
      <c r="J119">
        <v>18.63982</v>
      </c>
      <c r="K119">
        <v>18.59524</v>
      </c>
      <c r="L119">
        <v>18.49963</v>
      </c>
      <c r="M119">
        <v>19.190480000000001</v>
      </c>
      <c r="N119">
        <v>18.90043</v>
      </c>
      <c r="O119">
        <v>20.211839999999999</v>
      </c>
      <c r="P119">
        <v>20.5534</v>
      </c>
      <c r="Q119">
        <v>21.360150000000001</v>
      </c>
      <c r="R119">
        <v>20.2851</v>
      </c>
      <c r="S119">
        <v>19.26276</v>
      </c>
      <c r="T119">
        <v>18.76005</v>
      </c>
      <c r="U119">
        <v>18.767800000000001</v>
      </c>
      <c r="V119">
        <v>18.158799999999999</v>
      </c>
      <c r="W119">
        <v>17.819240000000001</v>
      </c>
      <c r="X119">
        <v>17.807279999999999</v>
      </c>
      <c r="Y119">
        <v>17.840520000000001</v>
      </c>
      <c r="Z119">
        <v>18.830729999999999</v>
      </c>
      <c r="AA119">
        <v>18.919070000000001</v>
      </c>
      <c r="AB119">
        <v>19.003740000000001</v>
      </c>
      <c r="AC119">
        <v>18.721769999999999</v>
      </c>
      <c r="AD119">
        <v>18.632739999999998</v>
      </c>
      <c r="AE119">
        <v>18.587299999999999</v>
      </c>
      <c r="AF119">
        <v>18.383420000000001</v>
      </c>
      <c r="AG119">
        <v>19.532350000000001</v>
      </c>
      <c r="AH119">
        <v>20.301860000000001</v>
      </c>
      <c r="AI119">
        <v>18.99802</v>
      </c>
      <c r="AJ119">
        <v>18.858090000000001</v>
      </c>
      <c r="AK119">
        <v>19.001850000000001</v>
      </c>
      <c r="AL119">
        <v>19.21809</v>
      </c>
      <c r="AM119">
        <v>20.269590000000001</v>
      </c>
      <c r="AN119">
        <v>20.08952</v>
      </c>
      <c r="AO119">
        <v>19.187000000000001</v>
      </c>
      <c r="AP119">
        <v>19.181149999999999</v>
      </c>
      <c r="AQ119">
        <v>19.226669999999999</v>
      </c>
      <c r="AR119">
        <v>18.971730000000001</v>
      </c>
      <c r="AS119">
        <v>19.143000000000001</v>
      </c>
      <c r="AT119">
        <v>19.264279999999999</v>
      </c>
      <c r="AU119">
        <v>19.064830000000001</v>
      </c>
      <c r="AV119">
        <v>19.70025</v>
      </c>
      <c r="AW119">
        <v>19.579809999999998</v>
      </c>
      <c r="AX119">
        <v>19.32807</v>
      </c>
      <c r="AY119">
        <v>19.309170000000002</v>
      </c>
      <c r="AZ119">
        <v>19.114419999999999</v>
      </c>
      <c r="BA119">
        <v>18.817589999999999</v>
      </c>
      <c r="BB119">
        <v>18.8812</v>
      </c>
      <c r="BC119">
        <v>22.419429999999998</v>
      </c>
      <c r="BD119">
        <v>24.191659999999999</v>
      </c>
      <c r="BE119">
        <v>23.54486</v>
      </c>
      <c r="BF119">
        <v>22.322179999999999</v>
      </c>
      <c r="BG119">
        <v>22.430430000000001</v>
      </c>
      <c r="BH119">
        <v>22.17924</v>
      </c>
      <c r="BI119">
        <v>21.658180000000002</v>
      </c>
      <c r="BJ119">
        <v>21.256</v>
      </c>
      <c r="BK119">
        <v>20.446899999999999</v>
      </c>
      <c r="BL119">
        <v>19.950569999999999</v>
      </c>
      <c r="BM119">
        <v>19.974070000000001</v>
      </c>
      <c r="BN119">
        <v>20.2593</v>
      </c>
      <c r="BO119">
        <v>20.802610000000001</v>
      </c>
      <c r="BP119">
        <v>20.080549999999999</v>
      </c>
      <c r="BQ119">
        <v>19.974170000000001</v>
      </c>
      <c r="BR119">
        <v>19.9377</v>
      </c>
      <c r="BS119">
        <v>19.951730000000001</v>
      </c>
      <c r="BT119">
        <v>20.047820000000002</v>
      </c>
      <c r="BU119">
        <v>20.026949999999999</v>
      </c>
      <c r="BV119">
        <v>20.447140000000001</v>
      </c>
      <c r="BW119">
        <v>20.833300000000001</v>
      </c>
      <c r="BX119">
        <v>20.91713</v>
      </c>
      <c r="BY119">
        <v>20.510999999999999</v>
      </c>
      <c r="BZ119">
        <v>20.474049999999998</v>
      </c>
      <c r="CA119">
        <v>20.57667</v>
      </c>
      <c r="CB119">
        <v>20.0594</v>
      </c>
      <c r="CC119">
        <v>20.03575</v>
      </c>
      <c r="CD119">
        <v>20.004000000000001</v>
      </c>
      <c r="CE119">
        <v>20.54186</v>
      </c>
      <c r="CF119">
        <v>20.145040000000002</v>
      </c>
      <c r="CG119">
        <v>20.055479999999999</v>
      </c>
      <c r="CH119">
        <v>19.99962</v>
      </c>
      <c r="CI119">
        <v>19.46686</v>
      </c>
      <c r="CJ119">
        <v>19.60182</v>
      </c>
      <c r="CK119">
        <v>18.985980000000001</v>
      </c>
      <c r="CL119">
        <v>18.614339999999999</v>
      </c>
      <c r="CM119">
        <v>18.404209999999999</v>
      </c>
      <c r="CN119">
        <v>18.083449999999999</v>
      </c>
      <c r="CO119">
        <v>17.735569999999999</v>
      </c>
      <c r="CP119">
        <v>17.259270000000001</v>
      </c>
      <c r="CQ119">
        <v>16.911000000000001</v>
      </c>
      <c r="CR119">
        <v>16.95035</v>
      </c>
      <c r="CS119">
        <v>17.30931</v>
      </c>
      <c r="CT119">
        <v>18.062550000000002</v>
      </c>
      <c r="CU119">
        <v>17.395910000000001</v>
      </c>
      <c r="CV119">
        <v>17.19333</v>
      </c>
      <c r="CW119">
        <v>17.055299999999999</v>
      </c>
      <c r="CX119">
        <v>17.091570000000001</v>
      </c>
      <c r="CY119">
        <f>INDEX(latest_ER_data!XI:XI, MATCH(B119, latest_ER_data!D:D, 0))</f>
        <v>16.776809523810002</v>
      </c>
      <c r="CZ119">
        <f>INDEX(latest_ER_data!XJ:XJ, MATCH($B119, latest_ER_data!$D:$D, 0))</f>
        <v>16.772386363639999</v>
      </c>
      <c r="DA119">
        <f>INDEX(latest_ER_data!XK:XK, MATCH($B119, latest_ER_data!$D:$D, 0))</f>
        <v>16.806565217389998</v>
      </c>
      <c r="DB119">
        <f>INDEX(latest_ER_data!XL:XL, MATCH($B119, latest_ER_data!$D:$D, 0))</f>
        <v>18.215699999999998</v>
      </c>
      <c r="DC119">
        <f>INDEX(latest_ER_data!XM:XM, MATCH($B119, latest_ER_data!$D:$D, 0))</f>
        <v>18.099086956520001</v>
      </c>
      <c r="DD119">
        <f>INDEX(latest_ER_data!XN:XN, MATCH($B119, latest_ER_data!$D:$D, 0))</f>
        <v>19.18731818182</v>
      </c>
      <c r="DE119">
        <f>INDEX(latest_ER_data!XO:XO, MATCH($B119, latest_ER_data!$D:$D, 0))</f>
        <v>19.58861904762</v>
      </c>
      <c r="DF119">
        <f>INDEX(latest_ER_data!XP:XP, MATCH($B119, latest_ER_data!$D:$D, 0))</f>
        <v>19.592105263160001</v>
      </c>
      <c r="DG119">
        <f>INDEX(latest_ER_data!XQ:XQ, MATCH($B119, latest_ER_data!$D:$D, 0))</f>
        <v>20.349430000000002</v>
      </c>
      <c r="DH119">
        <f>INDEX(latest_ER_data!XR:XR, MATCH($B119, latest_ER_data!$D:$D, 0))</f>
        <v>20.26643</v>
      </c>
    </row>
    <row r="120" spans="1:112" x14ac:dyDescent="0.3">
      <c r="A120" t="s">
        <v>270</v>
      </c>
      <c r="B120" t="s">
        <v>1451</v>
      </c>
      <c r="C120" t="s">
        <v>1535</v>
      </c>
      <c r="D120">
        <v>56.535299999999999</v>
      </c>
      <c r="E120">
        <v>56.783569999999997</v>
      </c>
      <c r="F120">
        <v>55.478879999999997</v>
      </c>
      <c r="G120">
        <v>55.318840000000002</v>
      </c>
      <c r="H120">
        <v>54.377769999999998</v>
      </c>
      <c r="I120">
        <v>54.581270000000004</v>
      </c>
      <c r="J120">
        <v>54.764180000000003</v>
      </c>
      <c r="K120">
        <v>55.664239999999999</v>
      </c>
      <c r="L120">
        <v>54.887740000000001</v>
      </c>
      <c r="M120">
        <v>54.881639999999997</v>
      </c>
      <c r="N120">
        <v>55.870530000000002</v>
      </c>
      <c r="O120">
        <v>57.285400000000003</v>
      </c>
      <c r="P120">
        <v>58.44764</v>
      </c>
      <c r="Q120">
        <v>57.852589999999999</v>
      </c>
      <c r="R120">
        <v>57.849980000000002</v>
      </c>
      <c r="S120">
        <v>57.659849999999999</v>
      </c>
      <c r="T120">
        <v>57.445680000000003</v>
      </c>
      <c r="U120">
        <v>55.758330000000001</v>
      </c>
      <c r="V120">
        <v>54.793999999999997</v>
      </c>
      <c r="W120">
        <v>53.367310000000003</v>
      </c>
      <c r="X120">
        <v>52.115929999999999</v>
      </c>
      <c r="Y120">
        <v>51.689239999999998</v>
      </c>
      <c r="Z120">
        <v>52.31982</v>
      </c>
      <c r="AA120">
        <v>52.416840000000001</v>
      </c>
      <c r="AB120">
        <v>51.947270000000003</v>
      </c>
      <c r="AC120">
        <v>50.215910000000001</v>
      </c>
      <c r="AD120">
        <v>49.883929999999999</v>
      </c>
      <c r="AE120">
        <v>49.87433</v>
      </c>
      <c r="AF120">
        <v>50.17483</v>
      </c>
      <c r="AG120">
        <v>52.086280000000002</v>
      </c>
      <c r="AH120">
        <v>52.748190000000001</v>
      </c>
      <c r="AI120">
        <v>52.706319999999998</v>
      </c>
      <c r="AJ120">
        <v>53.338299999999997</v>
      </c>
      <c r="AK120">
        <v>52.810130000000001</v>
      </c>
      <c r="AL120">
        <v>53.6038</v>
      </c>
      <c r="AM120">
        <v>54.15325</v>
      </c>
      <c r="AN120">
        <v>54.091239999999999</v>
      </c>
      <c r="AO120">
        <v>53.935740000000003</v>
      </c>
      <c r="AP120">
        <v>54.262349999999998</v>
      </c>
      <c r="AQ120">
        <v>54.440480000000001</v>
      </c>
      <c r="AR120">
        <v>54.805660000000003</v>
      </c>
      <c r="AS120">
        <v>55.034930000000003</v>
      </c>
      <c r="AT120">
        <v>54.501049999999999</v>
      </c>
      <c r="AU120">
        <v>54.845590000000001</v>
      </c>
      <c r="AV120">
        <v>55.277230000000003</v>
      </c>
      <c r="AW120">
        <v>55.933999999999997</v>
      </c>
      <c r="AX120">
        <v>55.703020000000002</v>
      </c>
      <c r="AY120">
        <v>55.66169</v>
      </c>
      <c r="AZ120">
        <v>55.354550000000003</v>
      </c>
      <c r="BA120">
        <v>55.416449999999998</v>
      </c>
      <c r="BB120">
        <v>56.438130000000001</v>
      </c>
      <c r="BC120">
        <v>55.692070000000001</v>
      </c>
      <c r="BD120">
        <v>56.67436</v>
      </c>
      <c r="BE120">
        <v>56.541899999999998</v>
      </c>
      <c r="BF120">
        <v>54.789360000000002</v>
      </c>
      <c r="BG120">
        <v>53.77861</v>
      </c>
      <c r="BH120">
        <v>52.084809999999997</v>
      </c>
      <c r="BI120">
        <v>52.301049999999996</v>
      </c>
      <c r="BJ120">
        <v>52.372450000000001</v>
      </c>
      <c r="BK120">
        <v>52.118670000000002</v>
      </c>
      <c r="BL120">
        <v>50.652670000000001</v>
      </c>
      <c r="BM120">
        <v>50.611690000000003</v>
      </c>
      <c r="BN120">
        <v>50.92633</v>
      </c>
      <c r="BO120">
        <v>51.753480000000003</v>
      </c>
      <c r="BP120">
        <v>51.562800000000003</v>
      </c>
      <c r="BQ120">
        <v>50.694049999999997</v>
      </c>
      <c r="BR120">
        <v>51.02657</v>
      </c>
      <c r="BS120">
        <v>52.061999999999998</v>
      </c>
      <c r="BT120">
        <v>52.293640000000003</v>
      </c>
      <c r="BU120">
        <v>52.313020000000002</v>
      </c>
      <c r="BV120">
        <v>53.089480000000002</v>
      </c>
      <c r="BW120">
        <v>53.952390000000001</v>
      </c>
      <c r="BX120">
        <v>54.492460000000001</v>
      </c>
      <c r="BY120">
        <v>54.404879999999999</v>
      </c>
      <c r="BZ120">
        <v>54.342930000000003</v>
      </c>
      <c r="CA120">
        <v>55.993980000000001</v>
      </c>
      <c r="CB120">
        <v>56.978549999999998</v>
      </c>
      <c r="CC120">
        <v>58.232750000000003</v>
      </c>
      <c r="CD120">
        <v>58.358199999999997</v>
      </c>
      <c r="CE120">
        <v>60.468690000000002</v>
      </c>
      <c r="CF120">
        <v>60.834589999999999</v>
      </c>
      <c r="CG120">
        <v>62.15502</v>
      </c>
      <c r="CH120">
        <v>62.575980000000001</v>
      </c>
      <c r="CI120">
        <v>60.378410000000002</v>
      </c>
      <c r="CJ120">
        <v>58.209429999999998</v>
      </c>
      <c r="CK120">
        <v>57.163110000000003</v>
      </c>
      <c r="CL120">
        <v>57.503259999999997</v>
      </c>
      <c r="CM120">
        <v>57.580179999999999</v>
      </c>
      <c r="CN120">
        <v>56.207500000000003</v>
      </c>
      <c r="CO120">
        <v>56.61307</v>
      </c>
      <c r="CP120">
        <v>56.836820000000003</v>
      </c>
      <c r="CQ120">
        <v>55.675400000000003</v>
      </c>
      <c r="CR120">
        <v>56.411670000000001</v>
      </c>
      <c r="CS120">
        <v>57.640309999999999</v>
      </c>
      <c r="CT120">
        <v>58.270859999999999</v>
      </c>
      <c r="CU120">
        <v>56.926299999999998</v>
      </c>
      <c r="CV120">
        <v>56.417119999999997</v>
      </c>
      <c r="CW120">
        <v>56.462589999999999</v>
      </c>
      <c r="CX120">
        <v>57.079949999999997</v>
      </c>
      <c r="CY120">
        <f>INDEX(latest_ER_data!XI:XI, MATCH(B120, latest_ER_data!D:D, 0))</f>
        <v>56.650523809520003</v>
      </c>
      <c r="CZ120">
        <f>INDEX(latest_ER_data!XJ:XJ, MATCH($B120, latest_ER_data!$D:$D, 0))</f>
        <v>57.424500000000002</v>
      </c>
      <c r="DA120">
        <f>INDEX(latest_ER_data!XK:XK, MATCH($B120, latest_ER_data!$D:$D, 0))</f>
        <v>56.972434782610001</v>
      </c>
      <c r="DB120">
        <f>INDEX(latest_ER_data!XL:XL, MATCH($B120, latest_ER_data!$D:$D, 0))</f>
        <v>57.292924999999997</v>
      </c>
      <c r="DC120">
        <f>INDEX(latest_ER_data!XM:XM, MATCH($B120, latest_ER_data!$D:$D, 0))</f>
        <v>56.781456521739997</v>
      </c>
      <c r="DD120">
        <f>INDEX(latest_ER_data!XN:XN, MATCH($B120, latest_ER_data!$D:$D, 0))</f>
        <v>55.899386363639998</v>
      </c>
      <c r="DE120">
        <f>INDEX(latest_ER_data!XO:XO, MATCH($B120, latest_ER_data!$D:$D, 0))</f>
        <v>55.471357142860001</v>
      </c>
      <c r="DF120">
        <f>INDEX(latest_ER_data!XP:XP, MATCH($B120, latest_ER_data!$D:$D, 0))</f>
        <v>56.389666666670003</v>
      </c>
      <c r="DG120">
        <f>INDEX(latest_ER_data!XQ:XQ, MATCH($B120, latest_ER_data!$D:$D, 0))</f>
        <v>57.941070000000003</v>
      </c>
      <c r="DH120">
        <f>INDEX(latest_ER_data!XR:XR, MATCH($B120, latest_ER_data!$D:$D, 0))</f>
        <v>58.815159999999999</v>
      </c>
    </row>
    <row r="121" spans="1:112" x14ac:dyDescent="0.3">
      <c r="A121" t="s">
        <v>223</v>
      </c>
      <c r="B121" t="s">
        <v>1452</v>
      </c>
      <c r="C121" t="s">
        <v>1535</v>
      </c>
      <c r="D121">
        <v>603.05999999999995</v>
      </c>
      <c r="E121">
        <v>604.03</v>
      </c>
      <c r="F121">
        <v>591.33000000000004</v>
      </c>
      <c r="G121">
        <v>590.97</v>
      </c>
      <c r="H121">
        <v>578.49</v>
      </c>
      <c r="I121">
        <v>579.91999999999996</v>
      </c>
      <c r="J121">
        <v>584.16999999999996</v>
      </c>
      <c r="K121">
        <v>592.63</v>
      </c>
      <c r="L121">
        <v>585.05999999999995</v>
      </c>
      <c r="M121">
        <v>585.04</v>
      </c>
      <c r="N121">
        <v>594.91999999999996</v>
      </c>
      <c r="O121">
        <v>607.42999999999995</v>
      </c>
      <c r="P121">
        <v>622.17999999999995</v>
      </c>
      <c r="Q121">
        <v>617.99</v>
      </c>
      <c r="R121">
        <v>616.35</v>
      </c>
      <c r="S121">
        <v>613.91999999999996</v>
      </c>
      <c r="T121">
        <v>611.75</v>
      </c>
      <c r="U121">
        <v>593.22</v>
      </c>
      <c r="V121">
        <v>584.14</v>
      </c>
      <c r="W121">
        <v>569.85</v>
      </c>
      <c r="X121">
        <v>555.58000000000004</v>
      </c>
      <c r="Y121">
        <v>550.54999999999995</v>
      </c>
      <c r="Z121">
        <v>557.98</v>
      </c>
      <c r="AA121">
        <v>558.83000000000004</v>
      </c>
      <c r="AB121">
        <v>554.20000000000005</v>
      </c>
      <c r="AC121">
        <v>537.69000000000005</v>
      </c>
      <c r="AD121">
        <v>531.23</v>
      </c>
      <c r="AE121">
        <v>531.73</v>
      </c>
      <c r="AF121">
        <v>534.33000000000004</v>
      </c>
      <c r="AG121">
        <v>555.32000000000005</v>
      </c>
      <c r="AH121">
        <v>561.69000000000005</v>
      </c>
      <c r="AI121">
        <v>561.33000000000004</v>
      </c>
      <c r="AJ121">
        <v>567.98</v>
      </c>
      <c r="AK121">
        <v>562.63</v>
      </c>
      <c r="AL121">
        <v>571.19000000000005</v>
      </c>
      <c r="AM121">
        <v>577.08000000000004</v>
      </c>
      <c r="AN121">
        <v>576.20000000000005</v>
      </c>
      <c r="AO121">
        <v>574.57000000000005</v>
      </c>
      <c r="AP121">
        <v>577.88</v>
      </c>
      <c r="AQ121">
        <v>580.37</v>
      </c>
      <c r="AR121">
        <v>583.67999999999995</v>
      </c>
      <c r="AS121">
        <v>586.48</v>
      </c>
      <c r="AT121">
        <v>580.83000000000004</v>
      </c>
      <c r="AU121">
        <v>584.72</v>
      </c>
      <c r="AV121">
        <v>589.55999999999995</v>
      </c>
      <c r="AW121">
        <v>596.11</v>
      </c>
      <c r="AX121">
        <v>593.49</v>
      </c>
      <c r="AY121">
        <v>593.58000000000004</v>
      </c>
      <c r="AZ121">
        <v>590.24</v>
      </c>
      <c r="BA121">
        <v>590.92999999999995</v>
      </c>
      <c r="BB121">
        <v>601.52</v>
      </c>
      <c r="BC121">
        <v>592.91</v>
      </c>
      <c r="BD121">
        <v>603.91</v>
      </c>
      <c r="BE121">
        <v>601.69000000000005</v>
      </c>
      <c r="BF121">
        <v>582.84</v>
      </c>
      <c r="BG121">
        <v>572.22</v>
      </c>
      <c r="BH121">
        <v>554.58000000000004</v>
      </c>
      <c r="BI121">
        <v>556.25</v>
      </c>
      <c r="BJ121">
        <v>557.07000000000005</v>
      </c>
      <c r="BK121">
        <v>554.12</v>
      </c>
      <c r="BL121">
        <v>539.01</v>
      </c>
      <c r="BM121">
        <v>538.96</v>
      </c>
      <c r="BN121">
        <v>542.21</v>
      </c>
      <c r="BO121">
        <v>551.27</v>
      </c>
      <c r="BP121">
        <v>547.58000000000004</v>
      </c>
      <c r="BQ121">
        <v>540.05999999999995</v>
      </c>
      <c r="BR121">
        <v>544.49</v>
      </c>
      <c r="BS121">
        <v>554.87</v>
      </c>
      <c r="BT121">
        <v>557.23</v>
      </c>
      <c r="BU121">
        <v>557.29999999999995</v>
      </c>
      <c r="BV121">
        <v>565.41</v>
      </c>
      <c r="BW121">
        <v>574.69000000000005</v>
      </c>
      <c r="BX121">
        <v>580.29999999999995</v>
      </c>
      <c r="BY121">
        <v>579.75</v>
      </c>
      <c r="BZ121">
        <v>578.35</v>
      </c>
      <c r="CA121">
        <v>595.29999999999995</v>
      </c>
      <c r="CB121">
        <v>606.32000000000005</v>
      </c>
      <c r="CC121">
        <v>620.09</v>
      </c>
      <c r="CD121">
        <v>620.83000000000004</v>
      </c>
      <c r="CE121">
        <v>644.42999999999995</v>
      </c>
      <c r="CF121">
        <v>647.64</v>
      </c>
      <c r="CG121">
        <v>662.33</v>
      </c>
      <c r="CH121">
        <v>667.6</v>
      </c>
      <c r="CI121">
        <v>643.01</v>
      </c>
      <c r="CJ121">
        <v>619.48</v>
      </c>
      <c r="CK121">
        <v>609.12</v>
      </c>
      <c r="CL121">
        <v>612.17999999999995</v>
      </c>
      <c r="CM121">
        <v>612.71</v>
      </c>
      <c r="CN121">
        <v>598.08000000000004</v>
      </c>
      <c r="CO121">
        <v>603.6</v>
      </c>
      <c r="CP121">
        <v>605.13</v>
      </c>
      <c r="CQ121">
        <v>593.19000000000005</v>
      </c>
      <c r="CR121">
        <v>601.30999999999995</v>
      </c>
      <c r="CS121">
        <v>613.97</v>
      </c>
      <c r="CT121">
        <v>621.02</v>
      </c>
      <c r="CU121">
        <v>606.91</v>
      </c>
      <c r="CV121">
        <v>601.63</v>
      </c>
      <c r="CW121">
        <v>601.51</v>
      </c>
      <c r="CX121" t="s">
        <v>1335</v>
      </c>
      <c r="CY121">
        <f>INDEX(latest_ER_data!XI:XI, MATCH(B121, latest_ER_data!D:D, 0))</f>
        <v>603.33000000000004</v>
      </c>
      <c r="CZ121">
        <f>INDEX(latest_ER_data!XJ:XJ, MATCH($B121, latest_ER_data!$D:$D, 0))</f>
        <v>611.46</v>
      </c>
      <c r="DA121">
        <f>INDEX(latest_ER_data!XK:XK, MATCH($B121, latest_ER_data!$D:$D, 0))</f>
        <v>606.67999999999995</v>
      </c>
      <c r="DB121">
        <f>INDEX(latest_ER_data!XL:XL, MATCH($B121, latest_ER_data!$D:$D, 0))</f>
        <v>609.67999999999995</v>
      </c>
      <c r="DC121">
        <f>INDEX(latest_ER_data!XM:XM, MATCH($B121, latest_ER_data!$D:$D, 0))</f>
        <v>604.9</v>
      </c>
      <c r="DD121">
        <f>INDEX(latest_ER_data!XN:XN, MATCH($B121, latest_ER_data!$D:$D, 0))</f>
        <v>595.66</v>
      </c>
      <c r="DE121">
        <f>INDEX(latest_ER_data!XO:XO, MATCH($B121, latest_ER_data!$D:$D, 0))</f>
        <v>590.63</v>
      </c>
      <c r="DF121" t="str">
        <f>INDEX(latest_ER_data!XP:XP, MATCH($B121, latest_ER_data!$D:$D, 0))</f>
        <v>..</v>
      </c>
      <c r="DG121">
        <f>INDEX(latest_ER_data!XQ:XQ, MATCH($B121, latest_ER_data!$D:$D, 0))</f>
        <v>617.07000000000005</v>
      </c>
      <c r="DH121" t="str">
        <f>INDEX(latest_ER_data!XR:XR, MATCH($B121, latest_ER_data!$D:$D, 0))</f>
        <v>..</v>
      </c>
    </row>
    <row r="122" spans="1:112" x14ac:dyDescent="0.3">
      <c r="A122" t="s">
        <v>225</v>
      </c>
      <c r="B122" t="s">
        <v>1453</v>
      </c>
      <c r="C122" t="s">
        <v>1535</v>
      </c>
      <c r="D122">
        <v>0.91780200000000001</v>
      </c>
      <c r="E122">
        <v>0.92175399999999996</v>
      </c>
      <c r="F122">
        <v>0.90033099999999999</v>
      </c>
      <c r="G122">
        <v>0.89802000000000004</v>
      </c>
      <c r="H122">
        <v>0.88216700000000003</v>
      </c>
      <c r="I122">
        <v>0.88521000000000005</v>
      </c>
      <c r="J122">
        <v>0.889432</v>
      </c>
      <c r="K122">
        <v>0.90400199999999997</v>
      </c>
      <c r="L122">
        <v>0.89227599999999996</v>
      </c>
      <c r="M122">
        <v>0.89137999999999995</v>
      </c>
      <c r="N122">
        <v>0.90756899999999996</v>
      </c>
      <c r="O122">
        <v>0.930369</v>
      </c>
      <c r="P122">
        <v>0.94950900000000005</v>
      </c>
      <c r="Q122">
        <v>0.94054700000000002</v>
      </c>
      <c r="R122">
        <v>0.93934499999999999</v>
      </c>
      <c r="S122">
        <v>0.93570900000000001</v>
      </c>
      <c r="T122">
        <v>0.93304399999999998</v>
      </c>
      <c r="U122">
        <v>0.90545799999999999</v>
      </c>
      <c r="V122">
        <v>0.88915900000000003</v>
      </c>
      <c r="W122">
        <v>0.867201</v>
      </c>
      <c r="X122">
        <v>0.84648900000000005</v>
      </c>
      <c r="Y122">
        <v>0.83990100000000001</v>
      </c>
      <c r="Z122">
        <v>0.85053900000000004</v>
      </c>
      <c r="AA122">
        <v>0.85170299999999999</v>
      </c>
      <c r="AB122">
        <v>0.84380599999999994</v>
      </c>
      <c r="AC122">
        <v>0.81542199999999998</v>
      </c>
      <c r="AD122">
        <v>0.80981199999999998</v>
      </c>
      <c r="AE122">
        <v>0.80992399999999998</v>
      </c>
      <c r="AF122">
        <v>0.81469100000000005</v>
      </c>
      <c r="AG122">
        <v>0.84594100000000005</v>
      </c>
      <c r="AH122">
        <v>0.85673200000000005</v>
      </c>
      <c r="AI122">
        <v>0.85567300000000002</v>
      </c>
      <c r="AJ122">
        <v>0.86631499999999995</v>
      </c>
      <c r="AK122">
        <v>0.85749500000000001</v>
      </c>
      <c r="AL122">
        <v>0.87090699999999999</v>
      </c>
      <c r="AM122">
        <v>0.87968500000000005</v>
      </c>
      <c r="AN122">
        <v>0.87863800000000003</v>
      </c>
      <c r="AO122">
        <v>0.87544200000000005</v>
      </c>
      <c r="AP122">
        <v>0.881073</v>
      </c>
      <c r="AQ122">
        <v>0.88463899999999995</v>
      </c>
      <c r="AR122">
        <v>0.89019800000000004</v>
      </c>
      <c r="AS122">
        <v>0.89369600000000005</v>
      </c>
      <c r="AT122">
        <v>0.88484499999999999</v>
      </c>
      <c r="AU122">
        <v>0.891293</v>
      </c>
      <c r="AV122">
        <v>0.89851899999999996</v>
      </c>
      <c r="AW122">
        <v>0.908968</v>
      </c>
      <c r="AX122">
        <v>0.90479699999999996</v>
      </c>
      <c r="AY122">
        <v>0.90447900000000003</v>
      </c>
      <c r="AZ122">
        <v>0.89920599999999995</v>
      </c>
      <c r="BA122">
        <v>0.89987700000000004</v>
      </c>
      <c r="BB122">
        <v>0.91641399999999995</v>
      </c>
      <c r="BC122">
        <v>0.90344599999999997</v>
      </c>
      <c r="BD122">
        <v>0.91935500000000003</v>
      </c>
      <c r="BE122">
        <v>0.91766400000000004</v>
      </c>
      <c r="BF122">
        <v>0.88914199999999999</v>
      </c>
      <c r="BG122">
        <v>0.87289099999999997</v>
      </c>
      <c r="BH122">
        <v>0.84498700000000004</v>
      </c>
      <c r="BI122">
        <v>0.84828499999999996</v>
      </c>
      <c r="BJ122">
        <v>0.84922699999999995</v>
      </c>
      <c r="BK122">
        <v>0.84525700000000004</v>
      </c>
      <c r="BL122">
        <v>0.82206000000000001</v>
      </c>
      <c r="BM122">
        <v>0.82097699999999996</v>
      </c>
      <c r="BN122">
        <v>0.82637400000000005</v>
      </c>
      <c r="BO122">
        <v>0.83999199999999996</v>
      </c>
      <c r="BP122">
        <v>0.83688499999999999</v>
      </c>
      <c r="BQ122">
        <v>0.82279000000000002</v>
      </c>
      <c r="BR122">
        <v>0.82803800000000005</v>
      </c>
      <c r="BS122">
        <v>0.84549600000000003</v>
      </c>
      <c r="BT122">
        <v>0.84950700000000001</v>
      </c>
      <c r="BU122">
        <v>0.84958199999999995</v>
      </c>
      <c r="BV122">
        <v>0.86197000000000001</v>
      </c>
      <c r="BW122">
        <v>0.87590999999999997</v>
      </c>
      <c r="BX122">
        <v>0.88463999999999998</v>
      </c>
      <c r="BY122">
        <v>0.88318700000000006</v>
      </c>
      <c r="BZ122">
        <v>0.88208500000000001</v>
      </c>
      <c r="CA122">
        <v>0.90914499999999998</v>
      </c>
      <c r="CB122">
        <v>0.92474999999999996</v>
      </c>
      <c r="CC122">
        <v>0.94507300000000005</v>
      </c>
      <c r="CD122">
        <v>0.94672900000000004</v>
      </c>
      <c r="CE122">
        <v>0.981742</v>
      </c>
      <c r="CF122">
        <v>0.98817100000000002</v>
      </c>
      <c r="CG122">
        <v>1.0093909999999999</v>
      </c>
      <c r="CH122">
        <v>1.0161990000000001</v>
      </c>
      <c r="CI122">
        <v>0.98024500000000003</v>
      </c>
      <c r="CJ122">
        <v>0.94461200000000001</v>
      </c>
      <c r="CK122">
        <v>0.92785700000000004</v>
      </c>
      <c r="CL122">
        <v>0.93322499999999997</v>
      </c>
      <c r="CM122">
        <v>0.93319099999999999</v>
      </c>
      <c r="CN122">
        <v>0.912852</v>
      </c>
      <c r="CO122">
        <v>0.919601</v>
      </c>
      <c r="CP122">
        <v>0.92336499999999999</v>
      </c>
      <c r="CQ122">
        <v>0.904308</v>
      </c>
      <c r="CR122">
        <v>0.91622000000000003</v>
      </c>
      <c r="CS122">
        <v>0.93629399999999996</v>
      </c>
      <c r="CT122">
        <v>0.94658200000000003</v>
      </c>
      <c r="CU122">
        <v>0.92485399999999995</v>
      </c>
      <c r="CV122">
        <v>0.917624</v>
      </c>
      <c r="CW122">
        <v>0.91592399999999996</v>
      </c>
      <c r="CX122">
        <v>0.92662999999999995</v>
      </c>
      <c r="CY122">
        <f>INDEX(latest_ER_data!XI:XI, MATCH(B122, latest_ER_data!D:D, 0))</f>
        <v>0.39473657771999998</v>
      </c>
      <c r="CZ122">
        <f>INDEX(latest_ER_data!XJ:XJ, MATCH($B122, latest_ER_data!$D:$D, 0))</f>
        <v>0.40026854560000003</v>
      </c>
      <c r="DA122">
        <f>INDEX(latest_ER_data!XK:XK, MATCH($B122, latest_ER_data!$D:$D, 0))</f>
        <v>0.39731025449000001</v>
      </c>
      <c r="DB122">
        <f>INDEX(latest_ER_data!XL:XL, MATCH($B122, latest_ER_data!$D:$D, 0))</f>
        <v>0.39892974720000002</v>
      </c>
      <c r="DC122">
        <f>INDEX(latest_ER_data!XM:XM, MATCH($B122, latest_ER_data!$D:$D, 0))</f>
        <v>0.39585834796000002</v>
      </c>
      <c r="DD122">
        <f>INDEX(latest_ER_data!XN:XN, MATCH($B122, latest_ER_data!$D:$D, 0))</f>
        <v>0.38966857836000002</v>
      </c>
      <c r="DE122">
        <f>INDEX(latest_ER_data!XO:XO, MATCH($B122, latest_ER_data!$D:$D, 0))</f>
        <v>0.38668350330000001</v>
      </c>
      <c r="DF122">
        <f>INDEX(latest_ER_data!XP:XP, MATCH($B122, latest_ER_data!$D:$D, 0))</f>
        <v>0.39319898354999999</v>
      </c>
      <c r="DG122">
        <f>INDEX(latest_ER_data!XQ:XQ, MATCH($B122, latest_ER_data!$D:$D, 0))</f>
        <v>0.40398000000000001</v>
      </c>
      <c r="DH122">
        <f>INDEX(latest_ER_data!XR:XR, MATCH($B122, latest_ER_data!$D:$D, 0))</f>
        <v>0.40995900000000002</v>
      </c>
    </row>
    <row r="123" spans="1:112" x14ac:dyDescent="0.3">
      <c r="A123" t="s">
        <v>249</v>
      </c>
      <c r="B123" t="s">
        <v>1454</v>
      </c>
      <c r="C123" t="s">
        <v>1535</v>
      </c>
      <c r="D123">
        <v>1300.9549999999999</v>
      </c>
      <c r="E123">
        <v>1297.1500000000001</v>
      </c>
      <c r="F123">
        <v>1247.374</v>
      </c>
      <c r="G123">
        <v>1216.048</v>
      </c>
      <c r="H123">
        <v>1177</v>
      </c>
      <c r="I123">
        <v>1170.9549999999999</v>
      </c>
      <c r="J123">
        <v>1184.2049999999999</v>
      </c>
      <c r="K123">
        <v>1178.075</v>
      </c>
      <c r="L123">
        <v>1196</v>
      </c>
      <c r="M123">
        <v>1233.548</v>
      </c>
      <c r="N123">
        <v>1273.357</v>
      </c>
      <c r="O123">
        <v>1295.2</v>
      </c>
      <c r="P123">
        <v>1349.5239999999999</v>
      </c>
      <c r="Q123">
        <v>1351.19</v>
      </c>
      <c r="R123">
        <v>1357.45</v>
      </c>
      <c r="S123">
        <v>1360.7139999999999</v>
      </c>
      <c r="T123">
        <v>1356.9380000000001</v>
      </c>
      <c r="U123">
        <v>1362.6189999999999</v>
      </c>
      <c r="V123">
        <v>1360.095</v>
      </c>
      <c r="W123">
        <v>1363.9469999999999</v>
      </c>
      <c r="X123">
        <v>1361.13</v>
      </c>
      <c r="Y123">
        <v>1357.7139999999999</v>
      </c>
      <c r="Z123">
        <v>1362.6110000000001</v>
      </c>
      <c r="AA123">
        <v>1365.789</v>
      </c>
      <c r="AB123">
        <v>1364.105</v>
      </c>
      <c r="AC123">
        <v>1345.7139999999999</v>
      </c>
      <c r="AD123">
        <v>1330.7370000000001</v>
      </c>
      <c r="AE123">
        <v>1336.4739999999999</v>
      </c>
      <c r="AF123">
        <v>1330.444</v>
      </c>
      <c r="AG123">
        <v>1347.0450000000001</v>
      </c>
      <c r="AH123">
        <v>1365.6669999999999</v>
      </c>
      <c r="AI123">
        <v>1410.6</v>
      </c>
      <c r="AJ123">
        <v>1472.4090000000001</v>
      </c>
      <c r="AK123">
        <v>1551.5</v>
      </c>
      <c r="AL123">
        <v>1530.789</v>
      </c>
      <c r="AM123">
        <v>1570.211</v>
      </c>
      <c r="AN123">
        <v>1566.105</v>
      </c>
      <c r="AO123">
        <v>1532.6669999999999</v>
      </c>
      <c r="AP123">
        <v>1526.4680000000001</v>
      </c>
      <c r="AQ123">
        <v>1523.847</v>
      </c>
      <c r="AR123">
        <v>1517.306</v>
      </c>
      <c r="AS123">
        <v>1533.9359999999999</v>
      </c>
      <c r="AT123">
        <v>1525.105</v>
      </c>
      <c r="AU123">
        <v>1510.6669999999999</v>
      </c>
      <c r="AV123">
        <v>1516.2809999999999</v>
      </c>
      <c r="AW123">
        <v>1532.981</v>
      </c>
      <c r="AX123">
        <v>1515.278</v>
      </c>
      <c r="AY123">
        <v>1515.278</v>
      </c>
      <c r="AZ123">
        <v>1469.248</v>
      </c>
      <c r="BA123">
        <v>1517.31</v>
      </c>
      <c r="BB123">
        <v>1448.65</v>
      </c>
      <c r="BC123">
        <v>1402</v>
      </c>
      <c r="BD123">
        <v>1423.89</v>
      </c>
      <c r="BE123">
        <v>1404.71</v>
      </c>
      <c r="BF123">
        <v>1396.38</v>
      </c>
      <c r="BG123">
        <v>1371.76</v>
      </c>
      <c r="BH123">
        <v>1358.4</v>
      </c>
      <c r="BI123">
        <v>1322.46</v>
      </c>
      <c r="BJ123">
        <v>1293.4000000000001</v>
      </c>
      <c r="BK123">
        <v>1299.69</v>
      </c>
      <c r="BL123">
        <v>1340.78</v>
      </c>
      <c r="BM123">
        <v>1331.3</v>
      </c>
      <c r="BN123">
        <v>1407.9</v>
      </c>
      <c r="BO123">
        <v>1432.1</v>
      </c>
      <c r="BP123" t="s">
        <v>1335</v>
      </c>
      <c r="BQ123" t="s">
        <v>1335</v>
      </c>
      <c r="BR123" t="s">
        <v>1335</v>
      </c>
      <c r="BS123" t="s">
        <v>1335</v>
      </c>
      <c r="BT123" t="s">
        <v>1335</v>
      </c>
      <c r="BU123" t="s">
        <v>1335</v>
      </c>
      <c r="BV123" t="s">
        <v>1335</v>
      </c>
      <c r="BW123" t="s">
        <v>1335</v>
      </c>
      <c r="BX123" t="s">
        <v>1335</v>
      </c>
      <c r="BY123" t="s">
        <v>1335</v>
      </c>
      <c r="BZ123" t="s">
        <v>1335</v>
      </c>
      <c r="CA123" t="s">
        <v>1335</v>
      </c>
      <c r="CB123" t="s">
        <v>1335</v>
      </c>
      <c r="CC123" t="s">
        <v>1335</v>
      </c>
      <c r="CD123" t="s">
        <v>1335</v>
      </c>
      <c r="CE123" t="s">
        <v>1335</v>
      </c>
      <c r="CF123" t="s">
        <v>1335</v>
      </c>
      <c r="CG123" t="s">
        <v>1335</v>
      </c>
      <c r="CH123" t="s">
        <v>1335</v>
      </c>
      <c r="CI123" t="s">
        <v>1335</v>
      </c>
      <c r="CJ123" t="s">
        <v>1335</v>
      </c>
      <c r="CK123" t="s">
        <v>1335</v>
      </c>
      <c r="CL123" t="s">
        <v>1335</v>
      </c>
      <c r="CM123" t="s">
        <v>1335</v>
      </c>
      <c r="CN123" t="s">
        <v>1335</v>
      </c>
      <c r="CO123" t="s">
        <v>1335</v>
      </c>
      <c r="CP123" t="s">
        <v>1335</v>
      </c>
      <c r="CQ123" t="s">
        <v>1335</v>
      </c>
      <c r="CR123" t="s">
        <v>1335</v>
      </c>
      <c r="CS123" t="s">
        <v>1335</v>
      </c>
      <c r="CT123" t="s">
        <v>1335</v>
      </c>
      <c r="CU123" t="s">
        <v>1335</v>
      </c>
      <c r="CV123" t="s">
        <v>1335</v>
      </c>
      <c r="CW123" t="s">
        <v>1335</v>
      </c>
      <c r="CX123" t="s">
        <v>1335</v>
      </c>
      <c r="CY123">
        <f>INDEX(latest_ER_data!XI:XI, MATCH(B123, latest_ER_data!D:D, 0))</f>
        <v>2100</v>
      </c>
      <c r="CZ123" t="str">
        <f>INDEX(latest_ER_data!XJ:XJ, MATCH($B123, latest_ER_data!$D:$D, 0))</f>
        <v>..</v>
      </c>
      <c r="DA123" t="str">
        <f>INDEX(latest_ER_data!XK:XK, MATCH($B123, latest_ER_data!$D:$D, 0))</f>
        <v>..</v>
      </c>
      <c r="DB123" t="str">
        <f>INDEX(latest_ER_data!XL:XL, MATCH($B123, latest_ER_data!$D:$D, 0))</f>
        <v>..</v>
      </c>
      <c r="DC123" t="str">
        <f>INDEX(latest_ER_data!XM:XM, MATCH($B123, latest_ER_data!$D:$D, 0))</f>
        <v>..</v>
      </c>
      <c r="DD123" t="str">
        <f>INDEX(latest_ER_data!XN:XN, MATCH($B123, latest_ER_data!$D:$D, 0))</f>
        <v>..</v>
      </c>
      <c r="DE123" t="str">
        <f>INDEX(latest_ER_data!XO:XO, MATCH($B123, latest_ER_data!$D:$D, 0))</f>
        <v>..</v>
      </c>
      <c r="DF123" t="str">
        <f>INDEX(latest_ER_data!XP:XP, MATCH($B123, latest_ER_data!$D:$D, 0))</f>
        <v>..</v>
      </c>
      <c r="DG123" t="str">
        <f>INDEX(latest_ER_data!XQ:XQ, MATCH($B123, latest_ER_data!$D:$D, 0))</f>
        <v>..</v>
      </c>
      <c r="DH123" t="str">
        <f>INDEX(latest_ER_data!XR:XR, MATCH($B123, latest_ER_data!$D:$D, 0))</f>
        <v>..</v>
      </c>
    </row>
    <row r="124" spans="1:112" x14ac:dyDescent="0.3">
      <c r="A124" t="s">
        <v>243</v>
      </c>
      <c r="B124" t="s">
        <v>1455</v>
      </c>
      <c r="C124" t="s">
        <v>1535</v>
      </c>
      <c r="D124">
        <v>0.9194</v>
      </c>
      <c r="E124">
        <v>0.92079999999999995</v>
      </c>
      <c r="F124">
        <v>0.90149999999999997</v>
      </c>
      <c r="G124">
        <v>0.90090000000000003</v>
      </c>
      <c r="H124">
        <v>0.88190000000000002</v>
      </c>
      <c r="I124">
        <v>0.8841</v>
      </c>
      <c r="J124">
        <v>0.89059999999999995</v>
      </c>
      <c r="K124">
        <v>0.90349999999999997</v>
      </c>
      <c r="L124">
        <v>0.89190000000000003</v>
      </c>
      <c r="M124">
        <v>0.89190000000000003</v>
      </c>
      <c r="N124">
        <v>0.90690000000000004</v>
      </c>
      <c r="O124">
        <v>0.92600000000000005</v>
      </c>
      <c r="P124">
        <v>0.94850000000000001</v>
      </c>
      <c r="Q124">
        <v>0.94210000000000005</v>
      </c>
      <c r="R124">
        <v>0.93959999999999999</v>
      </c>
      <c r="S124">
        <v>0.93589999999999995</v>
      </c>
      <c r="T124">
        <v>0.93259999999999998</v>
      </c>
      <c r="U124">
        <v>0.90439999999999998</v>
      </c>
      <c r="V124">
        <v>0.89049999999999996</v>
      </c>
      <c r="W124">
        <v>0.86870000000000003</v>
      </c>
      <c r="X124">
        <v>0.84699999999999998</v>
      </c>
      <c r="Y124">
        <v>0.83930000000000005</v>
      </c>
      <c r="Z124">
        <v>0.85060000000000002</v>
      </c>
      <c r="AA124">
        <v>0.85189999999999999</v>
      </c>
      <c r="AB124">
        <v>0.84489999999999998</v>
      </c>
      <c r="AC124">
        <v>0.81969999999999998</v>
      </c>
      <c r="AD124">
        <v>0.80989999999999995</v>
      </c>
      <c r="AE124">
        <v>0.81059999999999999</v>
      </c>
      <c r="AF124">
        <v>0.81459999999999999</v>
      </c>
      <c r="AG124">
        <v>0.84660000000000002</v>
      </c>
      <c r="AH124">
        <v>0.85629999999999995</v>
      </c>
      <c r="AI124">
        <v>0.85570000000000002</v>
      </c>
      <c r="AJ124">
        <v>0.8659</v>
      </c>
      <c r="AK124">
        <v>0.85770000000000002</v>
      </c>
      <c r="AL124">
        <v>0.87080000000000002</v>
      </c>
      <c r="AM124">
        <v>0.87980000000000003</v>
      </c>
      <c r="AN124">
        <v>0.87839999999999996</v>
      </c>
      <c r="AO124">
        <v>0.87590000000000001</v>
      </c>
      <c r="AP124">
        <v>0.88100000000000001</v>
      </c>
      <c r="AQ124">
        <v>0.88480000000000003</v>
      </c>
      <c r="AR124">
        <v>0.88980000000000004</v>
      </c>
      <c r="AS124">
        <v>0.89410000000000001</v>
      </c>
      <c r="AT124">
        <v>0.88549999999999995</v>
      </c>
      <c r="AU124">
        <v>0.89139999999999997</v>
      </c>
      <c r="AV124">
        <v>0.89880000000000004</v>
      </c>
      <c r="AW124">
        <v>0.90880000000000005</v>
      </c>
      <c r="AX124">
        <v>0.90480000000000005</v>
      </c>
      <c r="AY124">
        <v>0.90490000000000004</v>
      </c>
      <c r="AZ124">
        <v>0.89980000000000004</v>
      </c>
      <c r="BA124">
        <v>0.90090000000000003</v>
      </c>
      <c r="BB124">
        <v>0.91700000000000004</v>
      </c>
      <c r="BC124">
        <v>0.90390000000000004</v>
      </c>
      <c r="BD124">
        <v>0.92059999999999997</v>
      </c>
      <c r="BE124">
        <v>0.9173</v>
      </c>
      <c r="BF124">
        <v>0.88849999999999996</v>
      </c>
      <c r="BG124">
        <v>0.87229999999999996</v>
      </c>
      <c r="BH124">
        <v>0.84540000000000004</v>
      </c>
      <c r="BI124">
        <v>0.84799999999999998</v>
      </c>
      <c r="BJ124">
        <v>0.84919999999999995</v>
      </c>
      <c r="BK124">
        <v>0.84470000000000001</v>
      </c>
      <c r="BL124">
        <v>0.82169999999999999</v>
      </c>
      <c r="BM124">
        <v>0.8216</v>
      </c>
      <c r="BN124">
        <v>0.8266</v>
      </c>
      <c r="BO124">
        <v>0.84040000000000004</v>
      </c>
      <c r="BP124">
        <v>0.83479999999999999</v>
      </c>
      <c r="BQ124">
        <v>0.82330000000000003</v>
      </c>
      <c r="BR124">
        <v>0.83009999999999995</v>
      </c>
      <c r="BS124">
        <v>0.84589999999999999</v>
      </c>
      <c r="BT124">
        <v>0.84950000000000003</v>
      </c>
      <c r="BU124">
        <v>0.84960000000000002</v>
      </c>
      <c r="BV124">
        <v>0.86199999999999999</v>
      </c>
      <c r="BW124">
        <v>0.87609999999999999</v>
      </c>
      <c r="BX124">
        <v>0.88470000000000004</v>
      </c>
      <c r="BY124">
        <v>0.88380000000000003</v>
      </c>
      <c r="BZ124">
        <v>0.88170000000000004</v>
      </c>
      <c r="CA124">
        <v>0.90749999999999997</v>
      </c>
      <c r="CB124">
        <v>0.92430000000000001</v>
      </c>
      <c r="CC124">
        <v>0.94530000000000003</v>
      </c>
      <c r="CD124">
        <v>0.94640000000000002</v>
      </c>
      <c r="CE124">
        <v>0.98240000000000005</v>
      </c>
      <c r="CF124">
        <v>0.98729999999999996</v>
      </c>
      <c r="CG124">
        <v>1.0097</v>
      </c>
      <c r="CH124">
        <v>1.0177</v>
      </c>
      <c r="CI124">
        <v>0.98029999999999995</v>
      </c>
      <c r="CJ124">
        <v>0.94440000000000002</v>
      </c>
      <c r="CK124">
        <v>0.92859999999999998</v>
      </c>
      <c r="CL124">
        <v>0.93330000000000002</v>
      </c>
      <c r="CM124">
        <v>0.93410000000000004</v>
      </c>
      <c r="CN124">
        <v>0.91180000000000005</v>
      </c>
      <c r="CO124">
        <v>0.92020000000000002</v>
      </c>
      <c r="CP124">
        <v>0.92249999999999999</v>
      </c>
      <c r="CQ124">
        <v>0.90429999999999999</v>
      </c>
      <c r="CR124">
        <v>0.91669999999999996</v>
      </c>
      <c r="CS124">
        <v>0.93600000000000005</v>
      </c>
      <c r="CT124">
        <v>0.94669999999999999</v>
      </c>
      <c r="CU124">
        <v>0.92520000000000002</v>
      </c>
      <c r="CV124">
        <v>0.91720000000000002</v>
      </c>
      <c r="CW124">
        <v>0.91700000000000004</v>
      </c>
      <c r="CX124" t="s">
        <v>1335</v>
      </c>
      <c r="CY124" t="e">
        <f>INDEX(latest_ER_data!XI:XI, MATCH(B124, latest_ER_data!D:D, 0))</f>
        <v>#N/A</v>
      </c>
      <c r="CZ124" t="e">
        <f>INDEX(latest_ER_data!XJ:XJ, MATCH($B124, latest_ER_data!$D:$D, 0))</f>
        <v>#N/A</v>
      </c>
      <c r="DA124" t="e">
        <f>INDEX(latest_ER_data!XK:XK, MATCH($B124, latest_ER_data!$D:$D, 0))</f>
        <v>#N/A</v>
      </c>
      <c r="DB124" t="e">
        <f>INDEX(latest_ER_data!XL:XL, MATCH($B124, latest_ER_data!$D:$D, 0))</f>
        <v>#N/A</v>
      </c>
      <c r="DC124" t="e">
        <f>INDEX(latest_ER_data!XM:XM, MATCH($B124, latest_ER_data!$D:$D, 0))</f>
        <v>#N/A</v>
      </c>
      <c r="DD124" t="e">
        <f>INDEX(latest_ER_data!XN:XN, MATCH($B124, latest_ER_data!$D:$D, 0))</f>
        <v>#N/A</v>
      </c>
      <c r="DE124" t="e">
        <f>INDEX(latest_ER_data!XO:XO, MATCH($B124, latest_ER_data!$D:$D, 0))</f>
        <v>#N/A</v>
      </c>
      <c r="DF124" t="e">
        <f>INDEX(latest_ER_data!XP:XP, MATCH($B124, latest_ER_data!$D:$D, 0))</f>
        <v>#N/A</v>
      </c>
      <c r="DG124" t="e">
        <f>INDEX(latest_ER_data!XQ:XQ, MATCH($B124, latest_ER_data!$D:$D, 0))</f>
        <v>#N/A</v>
      </c>
      <c r="DH124" t="e">
        <f>INDEX(latest_ER_data!XR:XR, MATCH($B124, latest_ER_data!$D:$D, 0))</f>
        <v>#N/A</v>
      </c>
    </row>
    <row r="125" spans="1:112" x14ac:dyDescent="0.3">
      <c r="A125" t="s">
        <v>242</v>
      </c>
      <c r="B125" t="s">
        <v>1456</v>
      </c>
      <c r="C125" t="s">
        <v>1535</v>
      </c>
      <c r="D125">
        <v>1993.7929999999999</v>
      </c>
      <c r="E125">
        <v>1998.8810000000001</v>
      </c>
      <c r="F125">
        <v>2019.5830000000001</v>
      </c>
      <c r="G125">
        <v>2043.42</v>
      </c>
      <c r="H125">
        <v>2011.5519999999999</v>
      </c>
      <c r="I125">
        <v>2006.7329999999999</v>
      </c>
      <c r="J125">
        <v>1966.261</v>
      </c>
      <c r="K125">
        <v>2026.6310000000001</v>
      </c>
      <c r="L125">
        <v>2189.1089999999999</v>
      </c>
      <c r="M125">
        <v>2240.8519999999999</v>
      </c>
      <c r="N125">
        <v>2308.6579999999999</v>
      </c>
      <c r="O125">
        <v>2435.0540000000001</v>
      </c>
      <c r="P125">
        <v>2480.3939999999998</v>
      </c>
      <c r="Q125">
        <v>2487.2930000000001</v>
      </c>
      <c r="R125">
        <v>2476.41</v>
      </c>
      <c r="S125">
        <v>2458.3159999999998</v>
      </c>
      <c r="T125">
        <v>2419.66</v>
      </c>
      <c r="U125">
        <v>2413.9780000000001</v>
      </c>
      <c r="V125">
        <v>2369.2440000000001</v>
      </c>
      <c r="W125">
        <v>2407.19</v>
      </c>
      <c r="X125">
        <v>2443.2069999999999</v>
      </c>
      <c r="Y125">
        <v>2452.5129999999999</v>
      </c>
      <c r="Z125">
        <v>2457.1779999999999</v>
      </c>
      <c r="AA125">
        <v>2448.61</v>
      </c>
      <c r="AB125">
        <v>2432.9569999999999</v>
      </c>
      <c r="AC125">
        <v>2422.17</v>
      </c>
      <c r="AD125">
        <v>2400.5030000000002</v>
      </c>
      <c r="AE125">
        <v>2395.165</v>
      </c>
      <c r="AF125">
        <v>2394.0300000000002</v>
      </c>
      <c r="AG125">
        <v>2404.7719999999999</v>
      </c>
      <c r="AH125">
        <v>2428.489</v>
      </c>
      <c r="AI125">
        <v>2461.9810000000002</v>
      </c>
      <c r="AJ125">
        <v>2461.6869999999999</v>
      </c>
      <c r="AK125">
        <v>2496.5529999999999</v>
      </c>
      <c r="AL125">
        <v>2562.7179999999998</v>
      </c>
      <c r="AM125">
        <v>2574.84</v>
      </c>
      <c r="AN125">
        <v>2634.2710000000002</v>
      </c>
      <c r="AO125">
        <v>2646.8249999999998</v>
      </c>
      <c r="AP125">
        <v>2629.2730000000001</v>
      </c>
      <c r="AQ125">
        <v>2631.6439999999998</v>
      </c>
      <c r="AR125">
        <v>2634.5129999999999</v>
      </c>
      <c r="AS125">
        <v>2647.1210000000001</v>
      </c>
      <c r="AT125">
        <v>2653.55</v>
      </c>
      <c r="AU125">
        <v>2661.3209999999999</v>
      </c>
      <c r="AV125">
        <v>2669.7429999999999</v>
      </c>
      <c r="AW125">
        <v>2667.1320000000001</v>
      </c>
      <c r="AX125">
        <v>2668.2240000000002</v>
      </c>
      <c r="AY125">
        <v>2700.384</v>
      </c>
      <c r="AZ125">
        <v>2721.047</v>
      </c>
      <c r="BA125">
        <v>2736.884</v>
      </c>
      <c r="BB125">
        <v>2742.0529999999999</v>
      </c>
      <c r="BC125">
        <v>2758.9870000000001</v>
      </c>
      <c r="BD125">
        <v>2777.5639999999999</v>
      </c>
      <c r="BE125">
        <v>2797.7159999999999</v>
      </c>
      <c r="BF125">
        <v>2811.3890000000001</v>
      </c>
      <c r="BG125">
        <v>2830.201</v>
      </c>
      <c r="BH125">
        <v>2852.8389999999999</v>
      </c>
      <c r="BI125">
        <v>2852.9609999999998</v>
      </c>
      <c r="BJ125">
        <v>2845.1129999999998</v>
      </c>
      <c r="BK125">
        <v>2841.2469999999998</v>
      </c>
      <c r="BL125">
        <v>2847.1</v>
      </c>
      <c r="BM125">
        <v>2846.86</v>
      </c>
      <c r="BN125">
        <v>2847.7950000000001</v>
      </c>
      <c r="BO125">
        <v>2847.9540000000002</v>
      </c>
      <c r="BP125">
        <v>2847.4029999999998</v>
      </c>
      <c r="BQ125">
        <v>2846.181</v>
      </c>
      <c r="BR125">
        <v>2847.904</v>
      </c>
      <c r="BS125">
        <v>2847.518</v>
      </c>
      <c r="BT125">
        <v>2849.0169999999998</v>
      </c>
      <c r="BU125">
        <v>2845.799</v>
      </c>
      <c r="BV125">
        <v>2845.0549999999998</v>
      </c>
      <c r="BW125">
        <v>2849.239</v>
      </c>
      <c r="BX125">
        <v>2849.549</v>
      </c>
      <c r="BY125">
        <v>2848.2669999999998</v>
      </c>
      <c r="BZ125">
        <v>2855.268</v>
      </c>
      <c r="CA125">
        <v>2903.6840000000002</v>
      </c>
      <c r="CB125">
        <v>3045.1770000000001</v>
      </c>
      <c r="CC125">
        <v>3108.8130000000001</v>
      </c>
      <c r="CD125">
        <v>3122.0340000000001</v>
      </c>
      <c r="CE125">
        <v>3149.0630000000001</v>
      </c>
      <c r="CF125">
        <v>3183.8490000000002</v>
      </c>
      <c r="CG125">
        <v>3255.2510000000002</v>
      </c>
      <c r="CH125">
        <v>3367.547</v>
      </c>
      <c r="CI125">
        <v>3403.75</v>
      </c>
      <c r="CJ125">
        <v>3428.4369999999999</v>
      </c>
      <c r="CK125">
        <v>3462.4659999999999</v>
      </c>
      <c r="CL125">
        <v>3507.31</v>
      </c>
      <c r="CM125">
        <v>3522.2240000000002</v>
      </c>
      <c r="CN125">
        <v>3494.962</v>
      </c>
      <c r="CO125">
        <v>3467.91</v>
      </c>
      <c r="CP125">
        <v>3443.73</v>
      </c>
      <c r="CQ125">
        <v>3438.3009999999999</v>
      </c>
      <c r="CR125">
        <v>3464.5920000000001</v>
      </c>
      <c r="CS125">
        <v>3464.2750000000001</v>
      </c>
      <c r="CT125">
        <v>3451.42</v>
      </c>
      <c r="CU125">
        <v>3441.71</v>
      </c>
      <c r="CV125">
        <v>3425.8420000000001</v>
      </c>
      <c r="CW125">
        <v>3408.2449999999999</v>
      </c>
      <c r="CX125">
        <v>3391.3</v>
      </c>
      <c r="CY125">
        <f>INDEX(latest_ER_data!XI:XI, MATCH(B125, latest_ER_data!D:D, 0))</f>
        <v>3375.62976190476</v>
      </c>
      <c r="CZ125">
        <f>INDEX(latest_ER_data!XJ:XJ, MATCH($B125, latest_ER_data!$D:$D, 0))</f>
        <v>3374.66931818182</v>
      </c>
      <c r="DA125">
        <f>INDEX(latest_ER_data!XK:XK, MATCH($B125, latest_ER_data!$D:$D, 0))</f>
        <v>3378.2928260869598</v>
      </c>
      <c r="DB125">
        <f>INDEX(latest_ER_data!XL:XL, MATCH($B125, latest_ER_data!$D:$D, 0))</f>
        <v>3381.26</v>
      </c>
      <c r="DC125">
        <f>INDEX(latest_ER_data!XM:XM, MATCH($B125, latest_ER_data!$D:$D, 0))</f>
        <v>3380.2063043478302</v>
      </c>
      <c r="DD125">
        <f>INDEX(latest_ER_data!XN:XN, MATCH($B125, latest_ER_data!$D:$D, 0))</f>
        <v>3379.6256818181801</v>
      </c>
      <c r="DE125">
        <f>INDEX(latest_ER_data!XO:XO, MATCH($B125, latest_ER_data!$D:$D, 0))</f>
        <v>3380.2328571428602</v>
      </c>
      <c r="DF125">
        <f>INDEX(latest_ER_data!XP:XP, MATCH($B125, latest_ER_data!$D:$D, 0))</f>
        <v>3387.9444736842102</v>
      </c>
      <c r="DG125">
        <f>INDEX(latest_ER_data!XQ:XQ, MATCH($B125, latest_ER_data!$D:$D, 0))</f>
        <v>3411.098</v>
      </c>
      <c r="DH125">
        <f>INDEX(latest_ER_data!XR:XR, MATCH($B125, latest_ER_data!$D:$D, 0))</f>
        <v>3419.89</v>
      </c>
    </row>
    <row r="126" spans="1:112" x14ac:dyDescent="0.3">
      <c r="A126" t="s">
        <v>246</v>
      </c>
      <c r="B126" t="s">
        <v>831</v>
      </c>
      <c r="C126" t="s">
        <v>1535</v>
      </c>
      <c r="D126">
        <v>50.268909999999998</v>
      </c>
      <c r="E126">
        <v>46.462859999999999</v>
      </c>
      <c r="F126">
        <v>48.480710000000002</v>
      </c>
      <c r="G126">
        <v>50.86</v>
      </c>
      <c r="H126">
        <v>52.153100000000002</v>
      </c>
      <c r="I126">
        <v>54.813859999999998</v>
      </c>
      <c r="J126">
        <v>60.83</v>
      </c>
      <c r="K126">
        <v>65.801670000000001</v>
      </c>
      <c r="L126">
        <v>71.264570000000006</v>
      </c>
      <c r="M126">
        <v>76.653300000000002</v>
      </c>
      <c r="N126">
        <v>77.841899999999995</v>
      </c>
      <c r="O126">
        <v>75.894199999999998</v>
      </c>
      <c r="P126">
        <v>72.72739</v>
      </c>
      <c r="Q126">
        <v>70.746139999999997</v>
      </c>
      <c r="R126">
        <v>70.320499999999996</v>
      </c>
      <c r="S126">
        <v>68.753039999999999</v>
      </c>
      <c r="T126">
        <v>65.909880000000001</v>
      </c>
      <c r="U126">
        <v>61.606630000000003</v>
      </c>
      <c r="V126">
        <v>60.379199999999997</v>
      </c>
      <c r="W126">
        <v>60.786189999999998</v>
      </c>
      <c r="X126">
        <v>61.15652</v>
      </c>
      <c r="Y126">
        <v>61.433929999999997</v>
      </c>
      <c r="Z126">
        <v>61.059199999999997</v>
      </c>
      <c r="AA126">
        <v>61.055680000000002</v>
      </c>
      <c r="AB126">
        <v>59.778370000000002</v>
      </c>
      <c r="AC126">
        <v>59.625430000000001</v>
      </c>
      <c r="AD126">
        <v>61.345849999999999</v>
      </c>
      <c r="AE126">
        <v>62.226550000000003</v>
      </c>
      <c r="AF126">
        <v>60.55218</v>
      </c>
      <c r="AG126">
        <v>59.97</v>
      </c>
      <c r="AH126">
        <v>59.326430000000002</v>
      </c>
      <c r="AI126">
        <v>58.748519999999999</v>
      </c>
      <c r="AJ126">
        <v>58.891849999999998</v>
      </c>
      <c r="AK126">
        <v>60.446950000000001</v>
      </c>
      <c r="AL126">
        <v>60.385480000000001</v>
      </c>
      <c r="AM126">
        <v>61.165570000000002</v>
      </c>
      <c r="AN126">
        <v>61.331429999999997</v>
      </c>
      <c r="AO126">
        <v>61.907069999999997</v>
      </c>
      <c r="AP126">
        <v>62.445</v>
      </c>
      <c r="AQ126">
        <v>62.790239999999997</v>
      </c>
      <c r="AR126">
        <v>64.182839999999999</v>
      </c>
      <c r="AS126">
        <v>63.252070000000003</v>
      </c>
      <c r="AT126">
        <v>62.121250000000003</v>
      </c>
      <c r="AU126">
        <v>61.949629999999999</v>
      </c>
      <c r="AV126">
        <v>60.86459</v>
      </c>
      <c r="AW126">
        <v>61.736710000000002</v>
      </c>
      <c r="AX126">
        <v>62.282299999999999</v>
      </c>
      <c r="AY126">
        <v>63.467239999999997</v>
      </c>
      <c r="AZ126">
        <v>62.995139999999999</v>
      </c>
      <c r="BA126">
        <v>62.584020000000002</v>
      </c>
      <c r="BB126">
        <v>64.524699999999996</v>
      </c>
      <c r="BC126">
        <v>66.054910000000007</v>
      </c>
      <c r="BD126">
        <v>66.643140000000002</v>
      </c>
      <c r="BE126">
        <v>68.178100000000001</v>
      </c>
      <c r="BF126">
        <v>69.59948</v>
      </c>
      <c r="BG126">
        <v>70.284149999999997</v>
      </c>
      <c r="BH126">
        <v>71.081329999999994</v>
      </c>
      <c r="BI126">
        <v>71.604929999999996</v>
      </c>
      <c r="BJ126">
        <v>72.673820000000006</v>
      </c>
      <c r="BK126">
        <v>73.303359999999998</v>
      </c>
      <c r="BL126">
        <v>74.220799999999997</v>
      </c>
      <c r="BM126">
        <v>75.053880000000007</v>
      </c>
      <c r="BN126">
        <v>75.088899999999995</v>
      </c>
      <c r="BO126">
        <v>73.457740000000001</v>
      </c>
      <c r="BP126">
        <v>59.667409999999997</v>
      </c>
      <c r="BQ126">
        <v>59.06062</v>
      </c>
      <c r="BR126">
        <v>62.201500000000003</v>
      </c>
      <c r="BS126">
        <v>63.53116</v>
      </c>
      <c r="BT126">
        <v>63.737609999999997</v>
      </c>
      <c r="BU126">
        <v>63.84395</v>
      </c>
      <c r="BV126">
        <v>63.908079999999998</v>
      </c>
      <c r="BW126">
        <v>63.90681</v>
      </c>
      <c r="BX126">
        <v>63.904089999999997</v>
      </c>
      <c r="BY126">
        <v>63.896709999999999</v>
      </c>
      <c r="BZ126">
        <v>63.902030000000003</v>
      </c>
      <c r="CA126">
        <v>63.921979999999998</v>
      </c>
      <c r="CB126">
        <v>63.90157</v>
      </c>
      <c r="CC126">
        <v>63.880450000000003</v>
      </c>
      <c r="CD126">
        <v>63.893430000000002</v>
      </c>
      <c r="CE126">
        <v>63.89255</v>
      </c>
      <c r="CF126">
        <v>63.895000000000003</v>
      </c>
      <c r="CG126">
        <v>63.848410000000001</v>
      </c>
      <c r="CH126">
        <v>63.771740000000001</v>
      </c>
      <c r="CI126">
        <v>63.734569999999998</v>
      </c>
      <c r="CJ126">
        <v>63.814360000000001</v>
      </c>
      <c r="CK126">
        <v>63.83155</v>
      </c>
      <c r="CL126">
        <v>63.837629999999997</v>
      </c>
      <c r="CM126">
        <v>63.844999999999999</v>
      </c>
      <c r="CN126">
        <v>63.9437</v>
      </c>
      <c r="CO126">
        <v>63.878909999999998</v>
      </c>
      <c r="CP126">
        <v>64.031980000000004</v>
      </c>
      <c r="CQ126">
        <v>64.115669999999994</v>
      </c>
      <c r="CR126">
        <v>63.938980000000001</v>
      </c>
      <c r="CS126">
        <v>63.867899999999999</v>
      </c>
      <c r="CT126">
        <v>63.912660000000002</v>
      </c>
      <c r="CU126">
        <v>63.881360000000001</v>
      </c>
      <c r="CV126">
        <v>63.908790000000003</v>
      </c>
      <c r="CW126">
        <v>63.925409999999999</v>
      </c>
      <c r="CX126">
        <v>63.882210000000001</v>
      </c>
      <c r="CY126">
        <f>INDEX(latest_ER_data!XI:XI, MATCH(B126, latest_ER_data!D:D, 0))</f>
        <v>64.075857142860002</v>
      </c>
      <c r="CZ126">
        <f>INDEX(latest_ER_data!XJ:XJ, MATCH($B126, latest_ER_data!$D:$D, 0))</f>
        <v>64.016499999999994</v>
      </c>
      <c r="DA126">
        <f>INDEX(latest_ER_data!XK:XK, MATCH($B126, latest_ER_data!$D:$D, 0))</f>
        <v>63.722804347829999</v>
      </c>
      <c r="DB126">
        <f>INDEX(latest_ER_data!XL:XL, MATCH($B126, latest_ER_data!$D:$D, 0))</f>
        <v>63.6389</v>
      </c>
      <c r="DC126">
        <f>INDEX(latest_ER_data!XM:XM, MATCH($B126, latest_ER_data!$D:$D, 0))</f>
        <v>63.68193478261</v>
      </c>
      <c r="DD126">
        <f>INDEX(latest_ER_data!XN:XN, MATCH($B126, latest_ER_data!$D:$D, 0))</f>
        <v>63.457636363639999</v>
      </c>
      <c r="DE126">
        <f>INDEX(latest_ER_data!XO:XO, MATCH($B126, latest_ER_data!$D:$D, 0))</f>
        <v>63.478023809520003</v>
      </c>
      <c r="DF126">
        <f>INDEX(latest_ER_data!XP:XP, MATCH($B126, latest_ER_data!$D:$D, 0))</f>
        <v>63.555374999999998</v>
      </c>
      <c r="DG126">
        <f>INDEX(latest_ER_data!XQ:XQ, MATCH($B126, latest_ER_data!$D:$D, 0))</f>
        <v>63.603189999999998</v>
      </c>
      <c r="DH126">
        <f>INDEX(latest_ER_data!XR:XR, MATCH($B126, latest_ER_data!$D:$D, 0))</f>
        <v>63.544449999999998</v>
      </c>
    </row>
    <row r="127" spans="1:112" x14ac:dyDescent="0.3">
      <c r="A127" t="s">
        <v>230</v>
      </c>
      <c r="B127" t="s">
        <v>1457</v>
      </c>
      <c r="C127" t="s">
        <v>1535</v>
      </c>
      <c r="D127">
        <v>307.07389999999998</v>
      </c>
      <c r="E127">
        <v>313.78820000000002</v>
      </c>
      <c r="F127">
        <v>336.56560000000002</v>
      </c>
      <c r="G127">
        <v>343.86610000000002</v>
      </c>
      <c r="H127">
        <v>348.68720000000002</v>
      </c>
      <c r="I127">
        <v>354.66199999999998</v>
      </c>
      <c r="J127">
        <v>356.63709999999998</v>
      </c>
      <c r="K127">
        <v>356.33330000000001</v>
      </c>
      <c r="L127">
        <v>356.35489999999999</v>
      </c>
      <c r="M127">
        <v>356.95580000000001</v>
      </c>
      <c r="N127">
        <v>355.95639999999997</v>
      </c>
      <c r="O127">
        <v>357.30189999999999</v>
      </c>
      <c r="P127">
        <v>356.7577</v>
      </c>
      <c r="Q127">
        <v>357.62439999999998</v>
      </c>
      <c r="R127">
        <v>358.3254</v>
      </c>
      <c r="S127">
        <v>358.65649999999999</v>
      </c>
      <c r="T127">
        <v>358.22179999999997</v>
      </c>
      <c r="U127">
        <v>358.83049999999997</v>
      </c>
      <c r="V127">
        <v>359.0908</v>
      </c>
      <c r="W127">
        <v>357.73590000000002</v>
      </c>
      <c r="X127">
        <v>357.3972</v>
      </c>
      <c r="Y127">
        <v>356.16090000000003</v>
      </c>
      <c r="Z127">
        <v>354.30489999999998</v>
      </c>
      <c r="AA127">
        <v>352.9332</v>
      </c>
      <c r="AB127">
        <v>352.5215</v>
      </c>
      <c r="AC127">
        <v>353.51679999999999</v>
      </c>
      <c r="AD127">
        <v>352.62079999999997</v>
      </c>
      <c r="AE127">
        <v>353.55759999999998</v>
      </c>
      <c r="AF127">
        <v>354.75</v>
      </c>
      <c r="AG127">
        <v>356.4957</v>
      </c>
      <c r="AH127">
        <v>356.4024</v>
      </c>
      <c r="AI127">
        <v>355.72230000000002</v>
      </c>
      <c r="AJ127">
        <v>356.77760000000001</v>
      </c>
      <c r="AK127">
        <v>357.39499999999998</v>
      </c>
      <c r="AL127">
        <v>356.995</v>
      </c>
      <c r="AM127">
        <v>356.995</v>
      </c>
      <c r="AN127">
        <v>356.99930000000001</v>
      </c>
      <c r="AO127">
        <v>357</v>
      </c>
      <c r="AP127">
        <v>357</v>
      </c>
      <c r="AQ127">
        <v>357</v>
      </c>
      <c r="AR127">
        <v>357</v>
      </c>
      <c r="AS127">
        <v>357</v>
      </c>
      <c r="AT127">
        <v>357</v>
      </c>
      <c r="AU127">
        <v>357</v>
      </c>
      <c r="AV127">
        <v>357</v>
      </c>
      <c r="AW127">
        <v>357</v>
      </c>
      <c r="AX127">
        <v>357</v>
      </c>
      <c r="AY127">
        <v>357</v>
      </c>
      <c r="AZ127">
        <v>357</v>
      </c>
      <c r="BA127">
        <v>357</v>
      </c>
      <c r="BB127">
        <v>357</v>
      </c>
      <c r="BC127">
        <v>357</v>
      </c>
      <c r="BD127">
        <v>357</v>
      </c>
      <c r="BE127">
        <v>357</v>
      </c>
      <c r="BF127">
        <v>357</v>
      </c>
      <c r="BG127">
        <v>357</v>
      </c>
      <c r="BH127">
        <v>357.42860000000002</v>
      </c>
      <c r="BI127">
        <v>357.5</v>
      </c>
      <c r="BJ127">
        <v>357.5</v>
      </c>
      <c r="BK127">
        <v>357.5</v>
      </c>
      <c r="BL127">
        <v>357.5</v>
      </c>
      <c r="BM127">
        <v>357.5</v>
      </c>
      <c r="BN127">
        <v>357.5</v>
      </c>
      <c r="BO127">
        <v>357.5</v>
      </c>
      <c r="BP127">
        <v>357.5</v>
      </c>
      <c r="BQ127">
        <v>357.5</v>
      </c>
      <c r="BR127">
        <v>357.5</v>
      </c>
      <c r="BS127">
        <v>357.5</v>
      </c>
      <c r="BT127">
        <v>357.5</v>
      </c>
      <c r="BU127">
        <v>357.40109999999999</v>
      </c>
      <c r="BV127">
        <v>357.20319999999998</v>
      </c>
      <c r="BW127">
        <v>357.30220000000003</v>
      </c>
      <c r="BX127">
        <v>358.19240000000002</v>
      </c>
      <c r="BY127">
        <v>358.29140000000001</v>
      </c>
      <c r="BZ127">
        <v>358.29140000000001</v>
      </c>
      <c r="CA127">
        <v>359.08269999999999</v>
      </c>
      <c r="CB127">
        <v>359.37950000000001</v>
      </c>
      <c r="CC127">
        <v>359.8741</v>
      </c>
      <c r="CD127" t="s">
        <v>1335</v>
      </c>
      <c r="CE127" t="s">
        <v>1335</v>
      </c>
      <c r="CF127" t="s">
        <v>1335</v>
      </c>
      <c r="CG127" t="s">
        <v>1335</v>
      </c>
      <c r="CH127" t="s">
        <v>1335</v>
      </c>
      <c r="CI127" t="s">
        <v>1335</v>
      </c>
      <c r="CJ127" t="s">
        <v>1335</v>
      </c>
      <c r="CK127" t="s">
        <v>1335</v>
      </c>
      <c r="CL127" t="s">
        <v>1335</v>
      </c>
      <c r="CM127" t="s">
        <v>1335</v>
      </c>
      <c r="CN127" t="s">
        <v>1335</v>
      </c>
      <c r="CO127" t="s">
        <v>1335</v>
      </c>
      <c r="CP127" t="s">
        <v>1335</v>
      </c>
      <c r="CQ127" t="s">
        <v>1335</v>
      </c>
      <c r="CR127" t="s">
        <v>1335</v>
      </c>
      <c r="CS127" t="s">
        <v>1335</v>
      </c>
      <c r="CT127" t="s">
        <v>1335</v>
      </c>
      <c r="CU127" t="s">
        <v>1335</v>
      </c>
      <c r="CV127" t="s">
        <v>1335</v>
      </c>
      <c r="CW127" t="s">
        <v>1335</v>
      </c>
      <c r="CX127" t="s">
        <v>1335</v>
      </c>
      <c r="CY127">
        <f>INDEX(latest_ER_data!XI:XI, MATCH(B127, latest_ER_data!D:D, 0))</f>
        <v>393.50719424459999</v>
      </c>
      <c r="CZ127">
        <f>INDEX(latest_ER_data!XJ:XJ, MATCH($B127, latest_ER_data!$D:$D, 0))</f>
        <v>391.13309352518002</v>
      </c>
      <c r="DA127">
        <f>INDEX(latest_ER_data!XK:XK, MATCH($B127, latest_ER_data!$D:$D, 0))</f>
        <v>391.52877697842001</v>
      </c>
      <c r="DB127">
        <f>INDEX(latest_ER_data!XL:XL, MATCH($B127, latest_ER_data!$D:$D, 0))</f>
        <v>388.46223021583</v>
      </c>
      <c r="DC127">
        <f>INDEX(latest_ER_data!XM:XM, MATCH($B127, latest_ER_data!$D:$D, 0))</f>
        <v>391.52877697842001</v>
      </c>
      <c r="DD127">
        <f>INDEX(latest_ER_data!XN:XN, MATCH($B127, latest_ER_data!$D:$D, 0))</f>
        <v>391.72661870503998</v>
      </c>
      <c r="DE127" t="str">
        <f>INDEX(latest_ER_data!XO:XO, MATCH($B127, latest_ER_data!$D:$D, 0))</f>
        <v>..</v>
      </c>
      <c r="DF127" t="str">
        <f>INDEX(latest_ER_data!XP:XP, MATCH($B127, latest_ER_data!$D:$D, 0))</f>
        <v>..</v>
      </c>
      <c r="DG127" t="str">
        <f>INDEX(latest_ER_data!XQ:XQ, MATCH($B127, latest_ER_data!$D:$D, 0))</f>
        <v>..</v>
      </c>
      <c r="DH127" t="str">
        <f>INDEX(latest_ER_data!XR:XR, MATCH($B127, latest_ER_data!$D:$D, 0))</f>
        <v>..</v>
      </c>
    </row>
    <row r="128" spans="1:112" x14ac:dyDescent="0.3">
      <c r="A128" t="s">
        <v>232</v>
      </c>
      <c r="B128" t="s">
        <v>1458</v>
      </c>
      <c r="C128" t="s">
        <v>1535</v>
      </c>
      <c r="D128">
        <v>36.07826</v>
      </c>
      <c r="E128">
        <v>36.015239999999999</v>
      </c>
      <c r="F128">
        <v>35.786189999999998</v>
      </c>
      <c r="G128">
        <v>35.584130000000002</v>
      </c>
      <c r="H128">
        <v>35.101430000000001</v>
      </c>
      <c r="I128">
        <v>35.186819999999997</v>
      </c>
      <c r="J128">
        <v>35.470910000000003</v>
      </c>
      <c r="K128">
        <v>35.430709999999998</v>
      </c>
      <c r="L128">
        <v>35.211089999999999</v>
      </c>
      <c r="M128">
        <v>35.31568</v>
      </c>
      <c r="N128">
        <v>35.604340000000001</v>
      </c>
      <c r="O128">
        <v>35.769289999999998</v>
      </c>
      <c r="P128">
        <v>35.987859999999998</v>
      </c>
      <c r="Q128">
        <v>36.063929999999999</v>
      </c>
      <c r="R128">
        <v>35.5426</v>
      </c>
      <c r="S128">
        <v>35.517330000000001</v>
      </c>
      <c r="T128">
        <v>35.245629999999998</v>
      </c>
      <c r="U128">
        <v>34.950830000000003</v>
      </c>
      <c r="V128">
        <v>34.74418</v>
      </c>
      <c r="W128">
        <v>34.259950000000003</v>
      </c>
      <c r="X128">
        <v>33.208019999999998</v>
      </c>
      <c r="Y128">
        <v>33.309620000000002</v>
      </c>
      <c r="Z128">
        <v>34.0122</v>
      </c>
      <c r="AA128">
        <v>34.08061</v>
      </c>
      <c r="AB128">
        <v>33.877029999999998</v>
      </c>
      <c r="AC128">
        <v>32.889710000000001</v>
      </c>
      <c r="AD128">
        <v>32.654980000000002</v>
      </c>
      <c r="AE128">
        <v>33.186639999999997</v>
      </c>
      <c r="AF128">
        <v>33.809710000000003</v>
      </c>
      <c r="AG128">
        <v>34.624929999999999</v>
      </c>
      <c r="AH128">
        <v>34.52543</v>
      </c>
      <c r="AI128">
        <v>34.406999999999996</v>
      </c>
      <c r="AJ128">
        <v>34.490609999999997</v>
      </c>
      <c r="AK128">
        <v>34.351599999999998</v>
      </c>
      <c r="AL128">
        <v>34.518740000000001</v>
      </c>
      <c r="AM128">
        <v>34.630200000000002</v>
      </c>
      <c r="AN128">
        <v>34.357170000000004</v>
      </c>
      <c r="AO128">
        <v>34.273240000000001</v>
      </c>
      <c r="AP128">
        <v>34.424599999999998</v>
      </c>
      <c r="AQ128">
        <v>34.714309999999998</v>
      </c>
      <c r="AR128">
        <v>34.996250000000003</v>
      </c>
      <c r="AS128">
        <v>35.396389999999997</v>
      </c>
      <c r="AT128">
        <v>35.729599999999998</v>
      </c>
      <c r="AU128">
        <v>35.955570000000002</v>
      </c>
      <c r="AV128">
        <v>36.106479999999998</v>
      </c>
      <c r="AW128">
        <v>36.26202</v>
      </c>
      <c r="AX128">
        <v>36.497500000000002</v>
      </c>
      <c r="AY128">
        <v>36.628880000000002</v>
      </c>
      <c r="AZ128">
        <v>36.577129999999997</v>
      </c>
      <c r="BA128">
        <v>36.614620000000002</v>
      </c>
      <c r="BB128">
        <v>37.315779999999997</v>
      </c>
      <c r="BC128">
        <v>38.425840000000001</v>
      </c>
      <c r="BD128">
        <v>39.72757</v>
      </c>
      <c r="BE128">
        <v>40.012880000000003</v>
      </c>
      <c r="BF128">
        <v>40.01211</v>
      </c>
      <c r="BG128">
        <v>40.031649999999999</v>
      </c>
      <c r="BH128">
        <v>39.748240000000003</v>
      </c>
      <c r="BI128">
        <v>39.830109999999998</v>
      </c>
      <c r="BJ128">
        <v>39.962569999999999</v>
      </c>
      <c r="BK128">
        <v>40.05198</v>
      </c>
      <c r="BL128">
        <v>39.602519999999998</v>
      </c>
      <c r="BM128">
        <v>39.581119999999999</v>
      </c>
      <c r="BN128">
        <v>39.790579999999999</v>
      </c>
      <c r="BO128">
        <v>40.169199999999996</v>
      </c>
      <c r="BP128">
        <v>40.441070000000003</v>
      </c>
      <c r="BQ128">
        <v>40.548520000000003</v>
      </c>
      <c r="BR128">
        <v>40.971229999999998</v>
      </c>
      <c r="BS128">
        <v>42.747979999999998</v>
      </c>
      <c r="BT128">
        <v>42.648910000000001</v>
      </c>
      <c r="BU128">
        <v>42.564700000000002</v>
      </c>
      <c r="BV128">
        <v>42.82188</v>
      </c>
      <c r="BW128">
        <v>43.194180000000003</v>
      </c>
      <c r="BX128">
        <v>43.454500000000003</v>
      </c>
      <c r="BY128">
        <v>43.60886</v>
      </c>
      <c r="BZ128">
        <v>43.811579999999999</v>
      </c>
      <c r="CA128">
        <v>44.297040000000003</v>
      </c>
      <c r="CB128">
        <v>43.646099999999997</v>
      </c>
      <c r="CC128">
        <v>43.216389999999997</v>
      </c>
      <c r="CD128">
        <v>44.637320000000003</v>
      </c>
      <c r="CE128">
        <v>45.31474</v>
      </c>
      <c r="CF128">
        <v>45.21452</v>
      </c>
      <c r="CG128">
        <v>45.187359999999998</v>
      </c>
      <c r="CH128">
        <v>44.783169999999998</v>
      </c>
      <c r="CI128">
        <v>44.299909999999997</v>
      </c>
      <c r="CJ128">
        <v>44.199359999999999</v>
      </c>
      <c r="CK128">
        <v>44.453360000000004</v>
      </c>
      <c r="CL128">
        <v>45.889229999999998</v>
      </c>
      <c r="CM128">
        <v>46.717039999999997</v>
      </c>
      <c r="CN128">
        <v>45.2239</v>
      </c>
      <c r="CO128">
        <v>45.3673</v>
      </c>
      <c r="CP128">
        <v>45.685180000000003</v>
      </c>
      <c r="CQ128">
        <v>45.693669999999997</v>
      </c>
      <c r="CR128">
        <v>45.689390000000003</v>
      </c>
      <c r="CS128">
        <v>45.621569999999998</v>
      </c>
      <c r="CT128">
        <v>44.744860000000003</v>
      </c>
      <c r="CU128">
        <v>44.659860000000002</v>
      </c>
      <c r="CV128">
        <v>44.477620000000002</v>
      </c>
      <c r="CW128">
        <v>44.819330000000001</v>
      </c>
      <c r="CX128">
        <v>46.047379999999997</v>
      </c>
      <c r="CY128">
        <f>INDEX(latest_ER_data!XI:XI, MATCH(B128, latest_ER_data!D:D, 0))</f>
        <v>46.576999999999998</v>
      </c>
      <c r="CZ128">
        <f>INDEX(latest_ER_data!XJ:XJ, MATCH($B128, latest_ER_data!$D:$D, 0))</f>
        <v>46.845750000000002</v>
      </c>
      <c r="DA128">
        <f>INDEX(latest_ER_data!XK:XK, MATCH($B128, latest_ER_data!$D:$D, 0))</f>
        <v>46.752173913039996</v>
      </c>
      <c r="DB128">
        <f>INDEX(latest_ER_data!XL:XL, MATCH($B128, latest_ER_data!$D:$D, 0))</f>
        <v>47.480049999999999</v>
      </c>
      <c r="DC128">
        <f>INDEX(latest_ER_data!XM:XM, MATCH($B128, latest_ER_data!$D:$D, 0))</f>
        <v>47.049543478259999</v>
      </c>
      <c r="DD128">
        <f>INDEX(latest_ER_data!XN:XN, MATCH($B128, latest_ER_data!$D:$D, 0))</f>
        <v>46.299409090909997</v>
      </c>
      <c r="DE128">
        <f>INDEX(latest_ER_data!XO:XO, MATCH($B128, latest_ER_data!$D:$D, 0))</f>
        <v>46.04328571429</v>
      </c>
      <c r="DF128">
        <f>INDEX(latest_ER_data!XP:XP, MATCH($B128, latest_ER_data!$D:$D, 0))</f>
        <v>46.219499999999996</v>
      </c>
      <c r="DG128">
        <f>INDEX(latest_ER_data!XQ:XQ, MATCH($B128, latest_ER_data!$D:$D, 0))</f>
        <v>46.615209999999998</v>
      </c>
      <c r="DH128">
        <f>INDEX(latest_ER_data!XR:XR, MATCH($B128, latest_ER_data!$D:$D, 0))</f>
        <v>46.827930000000002</v>
      </c>
    </row>
    <row r="129" spans="1:112" x14ac:dyDescent="0.3">
      <c r="A129" t="s">
        <v>216</v>
      </c>
      <c r="B129" t="s">
        <v>1459</v>
      </c>
      <c r="C129" t="s">
        <v>1535</v>
      </c>
      <c r="D129">
        <v>634.45259999999996</v>
      </c>
      <c r="E129">
        <v>694.36739999999998</v>
      </c>
      <c r="F129">
        <v>742.60199999999998</v>
      </c>
      <c r="G129">
        <v>702.77099999999996</v>
      </c>
      <c r="H129">
        <v>685.30029999999999</v>
      </c>
      <c r="I129">
        <v>698.48850000000004</v>
      </c>
      <c r="J129">
        <v>710.48389999999995</v>
      </c>
      <c r="K129">
        <v>715.42150000000004</v>
      </c>
      <c r="L129">
        <v>720.43140000000005</v>
      </c>
      <c r="M129">
        <v>721.17679999999996</v>
      </c>
      <c r="N129">
        <v>720.16589999999997</v>
      </c>
      <c r="O129">
        <v>721.71680000000003</v>
      </c>
      <c r="P129">
        <v>726.48099999999999</v>
      </c>
      <c r="Q129">
        <v>725.07690000000002</v>
      </c>
      <c r="R129">
        <v>724.57950000000005</v>
      </c>
      <c r="S129">
        <v>724.97699999999998</v>
      </c>
      <c r="T129">
        <v>725.77610000000004</v>
      </c>
      <c r="U129">
        <v>725.7192</v>
      </c>
      <c r="V129">
        <v>725.67269999999996</v>
      </c>
      <c r="W129">
        <v>725.15650000000005</v>
      </c>
      <c r="X129">
        <v>725.12850000000003</v>
      </c>
      <c r="Y129">
        <v>724.87630000000001</v>
      </c>
      <c r="Z129">
        <v>725.44069999999999</v>
      </c>
      <c r="AA129">
        <v>725.82730000000004</v>
      </c>
      <c r="AB129">
        <v>726.02909999999997</v>
      </c>
      <c r="AC129">
        <v>725.71879999999999</v>
      </c>
      <c r="AD129">
        <v>725.55100000000004</v>
      </c>
      <c r="AE129">
        <v>725.51459999999997</v>
      </c>
      <c r="AF129">
        <v>724.55799999999999</v>
      </c>
      <c r="AG129">
        <v>723.26080000000002</v>
      </c>
      <c r="AH129">
        <v>724.88160000000005</v>
      </c>
      <c r="AI129">
        <v>723.93050000000005</v>
      </c>
      <c r="AJ129">
        <v>722.95280000000002</v>
      </c>
      <c r="AK129">
        <v>724.06910000000005</v>
      </c>
      <c r="AL129">
        <v>727.95659999999998</v>
      </c>
      <c r="AM129">
        <v>729.06309999999996</v>
      </c>
      <c r="AN129">
        <v>732.59990000000005</v>
      </c>
      <c r="AO129">
        <v>727.76149999999996</v>
      </c>
      <c r="AP129">
        <v>728.60799999999995</v>
      </c>
      <c r="AQ129">
        <v>727.30129999999997</v>
      </c>
      <c r="AR129">
        <v>730.72770000000003</v>
      </c>
      <c r="AS129">
        <v>736.07709999999997</v>
      </c>
      <c r="AT129">
        <v>759.39679999999998</v>
      </c>
      <c r="AU129">
        <v>761.46100000000001</v>
      </c>
      <c r="AV129">
        <v>729.50980000000004</v>
      </c>
      <c r="AW129">
        <v>729.67880000000002</v>
      </c>
      <c r="AX129">
        <v>730.89710000000002</v>
      </c>
      <c r="AY129">
        <v>731.82100000000003</v>
      </c>
      <c r="AZ129">
        <v>732.70730000000003</v>
      </c>
      <c r="BA129">
        <v>732.79700000000003</v>
      </c>
      <c r="BB129">
        <v>732.90030000000002</v>
      </c>
      <c r="BC129">
        <v>732.93079999999998</v>
      </c>
      <c r="BD129">
        <v>732.79499999999996</v>
      </c>
      <c r="BE129">
        <v>732.92349999999999</v>
      </c>
      <c r="BF129">
        <v>733.3972</v>
      </c>
      <c r="BG129">
        <v>734.99260000000004</v>
      </c>
      <c r="BH129">
        <v>742.03890000000001</v>
      </c>
      <c r="BI129">
        <v>747.75109999999995</v>
      </c>
      <c r="BJ129">
        <v>753.8836</v>
      </c>
      <c r="BK129">
        <v>759.15300000000002</v>
      </c>
      <c r="BL129">
        <v>765.06330000000003</v>
      </c>
      <c r="BM129">
        <v>772.89549999999997</v>
      </c>
      <c r="BN129">
        <v>777.53800000000001</v>
      </c>
      <c r="BO129">
        <v>781.34429999999998</v>
      </c>
      <c r="BP129">
        <v>783.6798</v>
      </c>
      <c r="BQ129">
        <v>794.7491</v>
      </c>
      <c r="BR129">
        <v>798.78219999999999</v>
      </c>
      <c r="BS129">
        <v>805.38689999999997</v>
      </c>
      <c r="BT129">
        <v>811.05070000000001</v>
      </c>
      <c r="BU129">
        <v>811.81949999999995</v>
      </c>
      <c r="BV129">
        <v>815.10360000000003</v>
      </c>
      <c r="BW129">
        <v>815.8587</v>
      </c>
      <c r="BX129">
        <v>815.44479999999999</v>
      </c>
      <c r="BY129">
        <v>816.16480000000001</v>
      </c>
      <c r="BZ129">
        <v>808.5104</v>
      </c>
      <c r="CA129">
        <v>811.65459999999996</v>
      </c>
      <c r="CB129">
        <v>814.62459999999999</v>
      </c>
      <c r="CC129">
        <v>843.08669999999995</v>
      </c>
      <c r="CD129">
        <v>1020.49</v>
      </c>
      <c r="CE129">
        <v>1024.5150000000001</v>
      </c>
      <c r="CF129">
        <v>1024.2070000000001</v>
      </c>
      <c r="CG129">
        <v>1025.93</v>
      </c>
      <c r="CH129">
        <v>1023.816</v>
      </c>
      <c r="CI129">
        <v>1026.521</v>
      </c>
      <c r="CJ129">
        <v>1026.375</v>
      </c>
      <c r="CK129">
        <v>1038.991</v>
      </c>
      <c r="CL129">
        <v>1047.038</v>
      </c>
      <c r="CM129">
        <v>1043.3420000000001</v>
      </c>
      <c r="CN129">
        <v>1027.0440000000001</v>
      </c>
      <c r="CO129">
        <v>1025.5119999999999</v>
      </c>
      <c r="CP129">
        <v>1031.4739999999999</v>
      </c>
      <c r="CQ129">
        <v>1050.7629999999999</v>
      </c>
      <c r="CR129">
        <v>1075.6189999999999</v>
      </c>
      <c r="CS129">
        <v>1081.606</v>
      </c>
      <c r="CT129">
        <v>1148.2750000000001</v>
      </c>
      <c r="CU129">
        <v>1507.4269999999999</v>
      </c>
      <c r="CV129">
        <v>1680.5160000000001</v>
      </c>
      <c r="CW129">
        <v>1680.241</v>
      </c>
      <c r="CX129">
        <v>1680.4459999999999</v>
      </c>
      <c r="CY129">
        <f>INDEX(latest_ER_data!XI:XI, MATCH(B129, latest_ER_data!D:D, 0))</f>
        <v>1695.04290476191</v>
      </c>
      <c r="CZ129">
        <f>INDEX(latest_ER_data!XJ:XJ, MATCH($B129, latest_ER_data!$D:$D, 0))</f>
        <v>1729.27938636364</v>
      </c>
      <c r="DA129">
        <f>INDEX(latest_ER_data!XK:XK, MATCH($B129, latest_ER_data!$D:$D, 0))</f>
        <v>1728.8185000000001</v>
      </c>
      <c r="DB129">
        <f>INDEX(latest_ER_data!XL:XL, MATCH($B129, latest_ER_data!$D:$D, 0))</f>
        <v>1728.4208249999999</v>
      </c>
      <c r="DC129">
        <f>INDEX(latest_ER_data!XM:XM, MATCH($B129, latest_ER_data!$D:$D, 0))</f>
        <v>1729.49736956522</v>
      </c>
      <c r="DD129">
        <f>INDEX(latest_ER_data!XN:XN, MATCH($B129, latest_ER_data!$D:$D, 0))</f>
        <v>1732.8768863636401</v>
      </c>
      <c r="DE129">
        <f>INDEX(latest_ER_data!XO:XO, MATCH($B129, latest_ER_data!$D:$D, 0))</f>
        <v>1733.32628571429</v>
      </c>
      <c r="DF129">
        <f>INDEX(latest_ER_data!XP:XP, MATCH($B129, latest_ER_data!$D:$D, 0))</f>
        <v>1732.9275263157899</v>
      </c>
      <c r="DG129">
        <f>INDEX(latest_ER_data!XQ:XQ, MATCH($B129, latest_ER_data!$D:$D, 0))</f>
        <v>1733.711</v>
      </c>
      <c r="DH129">
        <f>INDEX(latest_ER_data!XR:XR, MATCH($B129, latest_ER_data!$D:$D, 0))</f>
        <v>1733.857</v>
      </c>
    </row>
    <row r="130" spans="1:112" x14ac:dyDescent="0.3">
      <c r="A130" t="s">
        <v>218</v>
      </c>
      <c r="B130" t="s">
        <v>1460</v>
      </c>
      <c r="C130" t="s">
        <v>1535</v>
      </c>
      <c r="D130">
        <v>4.2816960000000002</v>
      </c>
      <c r="E130">
        <v>4.3294759999999997</v>
      </c>
      <c r="F130">
        <v>4.1799289999999996</v>
      </c>
      <c r="G130">
        <v>4.0682260000000001</v>
      </c>
      <c r="H130">
        <v>3.8998240000000002</v>
      </c>
      <c r="I130">
        <v>4.0456139999999996</v>
      </c>
      <c r="J130">
        <v>4.0730000000000004</v>
      </c>
      <c r="K130">
        <v>4.0209999999999999</v>
      </c>
      <c r="L130">
        <v>4.0257610000000001</v>
      </c>
      <c r="M130">
        <v>4.108409</v>
      </c>
      <c r="N130">
        <v>4.1705779999999999</v>
      </c>
      <c r="O130">
        <v>4.3486529999999997</v>
      </c>
      <c r="P130">
        <v>4.4602500000000003</v>
      </c>
      <c r="Q130">
        <v>4.454364</v>
      </c>
      <c r="R130">
        <v>4.4447999999999999</v>
      </c>
      <c r="S130">
        <v>4.4373259999999997</v>
      </c>
      <c r="T130">
        <v>4.4043749999999999</v>
      </c>
      <c r="U130">
        <v>4.3158700000000003</v>
      </c>
      <c r="V130">
        <v>4.2778859999999996</v>
      </c>
      <c r="W130">
        <v>4.288119</v>
      </c>
      <c r="X130">
        <v>4.2830979999999998</v>
      </c>
      <c r="Y130">
        <v>4.2121069999999996</v>
      </c>
      <c r="Z130">
        <v>4.2285000000000004</v>
      </c>
      <c r="AA130">
        <v>4.1661820000000001</v>
      </c>
      <c r="AB130">
        <v>4.0670650000000004</v>
      </c>
      <c r="AC130">
        <v>3.9328539999999998</v>
      </c>
      <c r="AD130">
        <v>3.9087749999999999</v>
      </c>
      <c r="AE130">
        <v>3.9028860000000001</v>
      </c>
      <c r="AF130">
        <v>3.8879290000000002</v>
      </c>
      <c r="AG130">
        <v>3.9620000000000002</v>
      </c>
      <c r="AH130">
        <v>3.9991430000000001</v>
      </c>
      <c r="AI130">
        <v>4.0508860000000002</v>
      </c>
      <c r="AJ130">
        <v>4.0940000000000003</v>
      </c>
      <c r="AK130">
        <v>4.1407249999999998</v>
      </c>
      <c r="AL130">
        <v>4.1585219999999996</v>
      </c>
      <c r="AM130">
        <v>4.1835909999999998</v>
      </c>
      <c r="AN130">
        <v>4.171214</v>
      </c>
      <c r="AO130">
        <v>4.118913</v>
      </c>
      <c r="AP130">
        <v>4.0776000000000003</v>
      </c>
      <c r="AQ130">
        <v>4.0797379999999999</v>
      </c>
      <c r="AR130">
        <v>4.1149089999999999</v>
      </c>
      <c r="AS130">
        <v>4.1701740000000003</v>
      </c>
      <c r="AT130">
        <v>4.1611500000000001</v>
      </c>
      <c r="AU130">
        <v>4.1244779999999999</v>
      </c>
      <c r="AV130">
        <v>4.1884769999999998</v>
      </c>
      <c r="AW130">
        <v>4.1844520000000003</v>
      </c>
      <c r="AX130">
        <v>4.1877610000000001</v>
      </c>
      <c r="AY130">
        <v>4.1589999999999998</v>
      </c>
      <c r="AZ130">
        <v>4.1484319999999997</v>
      </c>
      <c r="BA130">
        <v>4.0790220000000001</v>
      </c>
      <c r="BB130">
        <v>4.1651999999999996</v>
      </c>
      <c r="BC130">
        <v>4.297955</v>
      </c>
      <c r="BD130">
        <v>4.3451360000000001</v>
      </c>
      <c r="BE130">
        <v>4.3420949999999996</v>
      </c>
      <c r="BF130">
        <v>4.2767730000000004</v>
      </c>
      <c r="BG130">
        <v>4.2643700000000004</v>
      </c>
      <c r="BH130">
        <v>4.1864290000000004</v>
      </c>
      <c r="BI130">
        <v>4.1512500000000001</v>
      </c>
      <c r="BJ130">
        <v>4.1510910000000001</v>
      </c>
      <c r="BK130">
        <v>4.1139289999999997</v>
      </c>
      <c r="BL130">
        <v>4.0557610000000004</v>
      </c>
      <c r="BM130">
        <v>4.0352139999999999</v>
      </c>
      <c r="BN130">
        <v>4.0456000000000003</v>
      </c>
      <c r="BO130">
        <v>4.110652</v>
      </c>
      <c r="BP130">
        <v>4.1217730000000001</v>
      </c>
      <c r="BQ130">
        <v>4.1277140000000001</v>
      </c>
      <c r="BR130">
        <v>4.1334090000000003</v>
      </c>
      <c r="BS130">
        <v>4.2012049999999999</v>
      </c>
      <c r="BT130">
        <v>4.2200449999999998</v>
      </c>
      <c r="BU130">
        <v>4.1659090000000001</v>
      </c>
      <c r="BV130">
        <v>4.1630950000000002</v>
      </c>
      <c r="BW130">
        <v>4.1786820000000002</v>
      </c>
      <c r="BX130">
        <v>4.2094779999999998</v>
      </c>
      <c r="BY130">
        <v>4.19069</v>
      </c>
      <c r="BZ130">
        <v>4.1885750000000002</v>
      </c>
      <c r="CA130">
        <v>4.2006300000000003</v>
      </c>
      <c r="CB130">
        <v>4.2678330000000004</v>
      </c>
      <c r="CC130">
        <v>4.3795450000000002</v>
      </c>
      <c r="CD130">
        <v>4.4019769999999996</v>
      </c>
      <c r="CE130">
        <v>4.441262</v>
      </c>
      <c r="CF130">
        <v>4.4659570000000004</v>
      </c>
      <c r="CG130">
        <v>4.5447949999999997</v>
      </c>
      <c r="CH130">
        <v>4.6950479999999999</v>
      </c>
      <c r="CI130">
        <v>4.6138180000000002</v>
      </c>
      <c r="CJ130">
        <v>4.4144769999999998</v>
      </c>
      <c r="CK130">
        <v>4.3287050000000002</v>
      </c>
      <c r="CL130">
        <v>4.364325</v>
      </c>
      <c r="CM130">
        <v>4.4662389999999998</v>
      </c>
      <c r="CN130">
        <v>4.4258499999999996</v>
      </c>
      <c r="CO130">
        <v>4.5163700000000002</v>
      </c>
      <c r="CP130">
        <v>4.6325450000000004</v>
      </c>
      <c r="CQ130">
        <v>4.5939759999999996</v>
      </c>
      <c r="CR130">
        <v>4.6108700000000002</v>
      </c>
      <c r="CS130">
        <v>4.6819759999999997</v>
      </c>
      <c r="CT130">
        <v>4.7460909999999998</v>
      </c>
      <c r="CU130">
        <v>4.6893409999999998</v>
      </c>
      <c r="CV130">
        <v>4.657381</v>
      </c>
      <c r="CW130">
        <v>4.681565</v>
      </c>
      <c r="CX130">
        <v>4.7687619999999997</v>
      </c>
      <c r="CY130">
        <f>INDEX(latest_ER_data!XI:XI, MATCH(B130, latest_ER_data!D:D, 0))</f>
        <v>4.7181190476200001</v>
      </c>
      <c r="CZ130">
        <f>INDEX(latest_ER_data!XJ:XJ, MATCH($B130, latest_ER_data!$D:$D, 0))</f>
        <v>4.7673636363599998</v>
      </c>
      <c r="DA130">
        <f>INDEX(latest_ER_data!XK:XK, MATCH($B130, latest_ER_data!$D:$D, 0))</f>
        <v>4.7200217391299999</v>
      </c>
      <c r="DB130">
        <f>INDEX(latest_ER_data!XL:XL, MATCH($B130, latest_ER_data!$D:$D, 0))</f>
        <v>4.7106250000000003</v>
      </c>
      <c r="DC130">
        <f>INDEX(latest_ER_data!XM:XM, MATCH($B130, latest_ER_data!$D:$D, 0))</f>
        <v>4.6800869565200003</v>
      </c>
      <c r="DD130">
        <f>INDEX(latest_ER_data!XN:XN, MATCH($B130, latest_ER_data!$D:$D, 0))</f>
        <v>4.4138409090900002</v>
      </c>
      <c r="DE130">
        <f>INDEX(latest_ER_data!XO:XO, MATCH($B130, latest_ER_data!$D:$D, 0))</f>
        <v>4.2595238095200001</v>
      </c>
      <c r="DF130">
        <f>INDEX(latest_ER_data!XP:XP, MATCH($B130, latest_ER_data!$D:$D, 0))</f>
        <v>4.28447368421</v>
      </c>
      <c r="DG130">
        <f>INDEX(latest_ER_data!XQ:XQ, MATCH($B130, latest_ER_data!$D:$D, 0))</f>
        <v>4.4383569999999999</v>
      </c>
      <c r="DH130">
        <f>INDEX(latest_ER_data!XR:XR, MATCH($B130, latest_ER_data!$D:$D, 0))</f>
        <v>4.460909</v>
      </c>
    </row>
    <row r="131" spans="1:112" x14ac:dyDescent="0.3">
      <c r="A131" t="s">
        <v>251</v>
      </c>
      <c r="B131" t="s">
        <v>1461</v>
      </c>
      <c r="C131" t="s">
        <v>1535</v>
      </c>
      <c r="D131">
        <v>15.03687</v>
      </c>
      <c r="E131">
        <v>16.295760000000001</v>
      </c>
      <c r="F131">
        <v>15.78998</v>
      </c>
      <c r="G131">
        <v>15.389849999999999</v>
      </c>
      <c r="H131">
        <v>14.62119</v>
      </c>
      <c r="I131">
        <v>15.36368</v>
      </c>
      <c r="J131">
        <v>15.04486</v>
      </c>
      <c r="K131">
        <v>14.400449999999999</v>
      </c>
      <c r="L131">
        <v>13.792669999999999</v>
      </c>
      <c r="M131">
        <v>14.01366</v>
      </c>
      <c r="N131">
        <v>13.9206</v>
      </c>
      <c r="O131">
        <v>13.964399999999999</v>
      </c>
      <c r="P131">
        <v>13.87603</v>
      </c>
      <c r="Q131">
        <v>13.59544</v>
      </c>
      <c r="R131">
        <v>13.168380000000001</v>
      </c>
      <c r="S131">
        <v>12.944979999999999</v>
      </c>
      <c r="T131">
        <v>13.45983</v>
      </c>
      <c r="U131">
        <v>13.25189</v>
      </c>
      <c r="V131">
        <v>12.91086</v>
      </c>
      <c r="W131">
        <v>13.15231</v>
      </c>
      <c r="X131">
        <v>13.248279999999999</v>
      </c>
      <c r="Y131">
        <v>13.16769</v>
      </c>
      <c r="Z131">
        <v>13.707229999999999</v>
      </c>
      <c r="AA131">
        <v>14.05743</v>
      </c>
      <c r="AB131">
        <v>13.10704</v>
      </c>
      <c r="AC131">
        <v>12.146940000000001</v>
      </c>
      <c r="AD131">
        <v>11.820779999999999</v>
      </c>
      <c r="AE131">
        <v>11.83652</v>
      </c>
      <c r="AF131">
        <v>12.101889999999999</v>
      </c>
      <c r="AG131">
        <v>12.521409999999999</v>
      </c>
      <c r="AH131">
        <v>13.325900000000001</v>
      </c>
      <c r="AI131">
        <v>13.39043</v>
      </c>
      <c r="AJ131">
        <v>14.12678</v>
      </c>
      <c r="AK131">
        <v>14.74823</v>
      </c>
      <c r="AL131">
        <v>14.53687</v>
      </c>
      <c r="AM131">
        <v>14.095409999999999</v>
      </c>
      <c r="AN131">
        <v>14.305899999999999</v>
      </c>
      <c r="AO131">
        <v>13.84572</v>
      </c>
      <c r="AP131">
        <v>13.829050000000001</v>
      </c>
      <c r="AQ131">
        <v>14.383290000000001</v>
      </c>
      <c r="AR131">
        <v>14.151249999999999</v>
      </c>
      <c r="AS131">
        <v>14.45157</v>
      </c>
      <c r="AT131">
        <v>14.57263</v>
      </c>
      <c r="AU131">
        <v>14.03378</v>
      </c>
      <c r="AV131">
        <v>15.179930000000001</v>
      </c>
      <c r="AW131">
        <v>14.84674</v>
      </c>
      <c r="AX131">
        <v>14.907349999999999</v>
      </c>
      <c r="AY131">
        <v>14.812139999999999</v>
      </c>
      <c r="AZ131">
        <v>14.4168</v>
      </c>
      <c r="BA131">
        <v>14.417479999999999</v>
      </c>
      <c r="BB131">
        <v>15.05315</v>
      </c>
      <c r="BC131">
        <v>16.741949999999999</v>
      </c>
      <c r="BD131">
        <v>18.565249999999999</v>
      </c>
      <c r="BE131">
        <v>18.207740000000001</v>
      </c>
      <c r="BF131">
        <v>17.165800000000001</v>
      </c>
      <c r="BG131">
        <v>16.785039999999999</v>
      </c>
      <c r="BH131">
        <v>17.228480000000001</v>
      </c>
      <c r="BI131">
        <v>16.729569999999999</v>
      </c>
      <c r="BJ131">
        <v>16.43357</v>
      </c>
      <c r="BK131">
        <v>15.571400000000001</v>
      </c>
      <c r="BL131">
        <v>14.884650000000001</v>
      </c>
      <c r="BM131">
        <v>15.102930000000001</v>
      </c>
      <c r="BN131">
        <v>14.759980000000001</v>
      </c>
      <c r="BO131">
        <v>15.003259999999999</v>
      </c>
      <c r="BP131">
        <v>14.443860000000001</v>
      </c>
      <c r="BQ131">
        <v>14.063190000000001</v>
      </c>
      <c r="BR131">
        <v>13.89527</v>
      </c>
      <c r="BS131">
        <v>14.49775</v>
      </c>
      <c r="BT131">
        <v>14.779949999999999</v>
      </c>
      <c r="BU131">
        <v>14.57127</v>
      </c>
      <c r="BV131">
        <v>14.851900000000001</v>
      </c>
      <c r="BW131">
        <v>15.50623</v>
      </c>
      <c r="BX131">
        <v>15.86439</v>
      </c>
      <c r="BY131">
        <v>15.52402</v>
      </c>
      <c r="BZ131">
        <v>15.22875</v>
      </c>
      <c r="CA131">
        <v>15.00728</v>
      </c>
      <c r="CB131">
        <v>14.990500000000001</v>
      </c>
      <c r="CC131">
        <v>15.88836</v>
      </c>
      <c r="CD131">
        <v>15.82973</v>
      </c>
      <c r="CE131">
        <v>16.85088</v>
      </c>
      <c r="CF131">
        <v>16.690850000000001</v>
      </c>
      <c r="CG131">
        <v>17.566410000000001</v>
      </c>
      <c r="CH131">
        <v>18.104949999999999</v>
      </c>
      <c r="CI131">
        <v>17.472480000000001</v>
      </c>
      <c r="CJ131">
        <v>17.27777</v>
      </c>
      <c r="CK131">
        <v>17.06936</v>
      </c>
      <c r="CL131">
        <v>17.869730000000001</v>
      </c>
      <c r="CM131">
        <v>18.265280000000001</v>
      </c>
      <c r="CN131">
        <v>18.177199999999999</v>
      </c>
      <c r="CO131">
        <v>19.023479999999999</v>
      </c>
      <c r="CP131">
        <v>18.771999999999998</v>
      </c>
      <c r="CQ131">
        <v>18.179929999999999</v>
      </c>
      <c r="CR131">
        <v>18.707909999999998</v>
      </c>
      <c r="CS131">
        <v>18.980309999999999</v>
      </c>
      <c r="CT131">
        <v>19.04609</v>
      </c>
      <c r="CU131">
        <v>18.527000000000001</v>
      </c>
      <c r="CV131">
        <v>18.602170000000001</v>
      </c>
      <c r="CW131">
        <v>18.773610000000001</v>
      </c>
      <c r="CX131">
        <v>19.00329</v>
      </c>
      <c r="CY131">
        <f>INDEX(latest_ER_data!XI:XI, MATCH(B131, latest_ER_data!D:D, 0))</f>
        <v>18.86588095238</v>
      </c>
      <c r="CZ131">
        <f>INDEX(latest_ER_data!XJ:XJ, MATCH($B131, latest_ER_data!$D:$D, 0))</f>
        <v>18.885000000000002</v>
      </c>
      <c r="DA131">
        <f>INDEX(latest_ER_data!XK:XK, MATCH($B131, latest_ER_data!$D:$D, 0))</f>
        <v>18.429260869570001</v>
      </c>
      <c r="DB131">
        <f>INDEX(latest_ER_data!XL:XL, MATCH($B131, latest_ER_data!$D:$D, 0))</f>
        <v>18.4208</v>
      </c>
      <c r="DC131">
        <f>INDEX(latest_ER_data!XM:XM, MATCH($B131, latest_ER_data!$D:$D, 0))</f>
        <v>18.23745652174</v>
      </c>
      <c r="DD131">
        <f>INDEX(latest_ER_data!XN:XN, MATCH($B131, latest_ER_data!$D:$D, 0))</f>
        <v>18.064068181820002</v>
      </c>
      <c r="DE131">
        <f>INDEX(latest_ER_data!XO:XO, MATCH($B131, latest_ER_data!$D:$D, 0))</f>
        <v>17.6235</v>
      </c>
      <c r="DF131">
        <f>INDEX(latest_ER_data!XP:XP, MATCH($B131, latest_ER_data!$D:$D, 0))</f>
        <v>17.53376315789</v>
      </c>
      <c r="DG131">
        <f>INDEX(latest_ER_data!XQ:XQ, MATCH($B131, latest_ER_data!$D:$D, 0))</f>
        <v>17.94021</v>
      </c>
      <c r="DH131">
        <f>INDEX(latest_ER_data!XR:XR, MATCH($B131, latest_ER_data!$D:$D, 0))</f>
        <v>18.213229999999999</v>
      </c>
    </row>
    <row r="132" spans="1:112" x14ac:dyDescent="0.3">
      <c r="A132" t="s">
        <v>258</v>
      </c>
      <c r="B132" t="s">
        <v>1462</v>
      </c>
      <c r="C132" t="s">
        <v>1535</v>
      </c>
      <c r="D132">
        <v>109.70829999999999</v>
      </c>
      <c r="E132">
        <v>109.8854</v>
      </c>
      <c r="F132">
        <v>107.57429999999999</v>
      </c>
      <c r="G132">
        <v>107.5093</v>
      </c>
      <c r="H132">
        <v>105.2383</v>
      </c>
      <c r="I132">
        <v>105.4997</v>
      </c>
      <c r="J132">
        <v>106.2719</v>
      </c>
      <c r="K132">
        <v>107.81180000000001</v>
      </c>
      <c r="L132">
        <v>106.4346</v>
      </c>
      <c r="M132">
        <v>106.43129999999999</v>
      </c>
      <c r="N132">
        <v>108.22709999999999</v>
      </c>
      <c r="O132">
        <v>110.503</v>
      </c>
      <c r="P132">
        <v>113.1867</v>
      </c>
      <c r="Q132">
        <v>112.4243</v>
      </c>
      <c r="R132">
        <v>112.1259</v>
      </c>
      <c r="S132">
        <v>111.68470000000001</v>
      </c>
      <c r="T132">
        <v>111.28919999999999</v>
      </c>
      <c r="U132">
        <v>107.9192</v>
      </c>
      <c r="V132">
        <v>106.2667</v>
      </c>
      <c r="W132">
        <v>103.66630000000001</v>
      </c>
      <c r="X132">
        <v>101.07080000000001</v>
      </c>
      <c r="Y132">
        <v>100.1561</v>
      </c>
      <c r="Z132">
        <v>101.5082</v>
      </c>
      <c r="AA132">
        <v>101.6627</v>
      </c>
      <c r="AB132">
        <v>100.8192</v>
      </c>
      <c r="AC132">
        <v>97.816879999999998</v>
      </c>
      <c r="AD132">
        <v>96.642070000000004</v>
      </c>
      <c r="AE132">
        <v>96.733019999999996</v>
      </c>
      <c r="AF132">
        <v>97.204939999999993</v>
      </c>
      <c r="AG132">
        <v>101.0239</v>
      </c>
      <c r="AH132">
        <v>102.18259999999999</v>
      </c>
      <c r="AI132">
        <v>102.11750000000001</v>
      </c>
      <c r="AJ132">
        <v>103.32680000000001</v>
      </c>
      <c r="AK132">
        <v>102.35420000000001</v>
      </c>
      <c r="AL132">
        <v>103.9109</v>
      </c>
      <c r="AM132">
        <v>104.9821</v>
      </c>
      <c r="AN132">
        <v>104.82210000000001</v>
      </c>
      <c r="AO132">
        <v>104.5265</v>
      </c>
      <c r="AP132">
        <v>105.12739999999999</v>
      </c>
      <c r="AQ132">
        <v>105.5801</v>
      </c>
      <c r="AR132">
        <v>106.1835</v>
      </c>
      <c r="AS132">
        <v>106.693</v>
      </c>
      <c r="AT132">
        <v>105.66500000000001</v>
      </c>
      <c r="AU132">
        <v>106.3715</v>
      </c>
      <c r="AV132">
        <v>107.2526</v>
      </c>
      <c r="AW132">
        <v>108.4449</v>
      </c>
      <c r="AX132">
        <v>107.9674</v>
      </c>
      <c r="AY132">
        <v>107.9832</v>
      </c>
      <c r="AZ132">
        <v>107.3759</v>
      </c>
      <c r="BA132">
        <v>107.5025</v>
      </c>
      <c r="BB132">
        <v>109.4284</v>
      </c>
      <c r="BC132">
        <v>107.8616</v>
      </c>
      <c r="BD132">
        <v>109.8626</v>
      </c>
      <c r="BE132">
        <v>109.4601</v>
      </c>
      <c r="BF132">
        <v>106.0294</v>
      </c>
      <c r="BG132">
        <v>104.0981</v>
      </c>
      <c r="BH132">
        <v>100.8884</v>
      </c>
      <c r="BI132">
        <v>101.19370000000001</v>
      </c>
      <c r="BJ132">
        <v>101.3417</v>
      </c>
      <c r="BK132">
        <v>100.8048</v>
      </c>
      <c r="BL132">
        <v>98.056179999999998</v>
      </c>
      <c r="BM132">
        <v>98.047139999999999</v>
      </c>
      <c r="BN132">
        <v>98.638360000000006</v>
      </c>
      <c r="BO132">
        <v>100.2864</v>
      </c>
      <c r="BP132">
        <v>99.616579999999999</v>
      </c>
      <c r="BQ132">
        <v>98.248509999999996</v>
      </c>
      <c r="BR132">
        <v>99.054370000000006</v>
      </c>
      <c r="BS132">
        <v>100.9419</v>
      </c>
      <c r="BT132">
        <v>101.3707</v>
      </c>
      <c r="BU132">
        <v>101.3836</v>
      </c>
      <c r="BV132">
        <v>102.8591</v>
      </c>
      <c r="BW132">
        <v>104.54810000000001</v>
      </c>
      <c r="BX132">
        <v>105.56789999999999</v>
      </c>
      <c r="BY132">
        <v>105.4682</v>
      </c>
      <c r="BZ132">
        <v>105.2132</v>
      </c>
      <c r="CA132">
        <v>108.2967</v>
      </c>
      <c r="CB132">
        <v>110.301</v>
      </c>
      <c r="CC132">
        <v>112.80589999999999</v>
      </c>
      <c r="CD132">
        <v>112.9413</v>
      </c>
      <c r="CE132">
        <v>117.2343</v>
      </c>
      <c r="CF132">
        <v>117.8185</v>
      </c>
      <c r="CG132">
        <v>120.49120000000001</v>
      </c>
      <c r="CH132">
        <v>121.449</v>
      </c>
      <c r="CI132">
        <v>116.9773</v>
      </c>
      <c r="CJ132">
        <v>112.6961</v>
      </c>
      <c r="CK132">
        <v>110.8104</v>
      </c>
      <c r="CL132">
        <v>111.3678</v>
      </c>
      <c r="CM132">
        <v>111.46429999999999</v>
      </c>
      <c r="CN132">
        <v>108.8026</v>
      </c>
      <c r="CO132">
        <v>109.806</v>
      </c>
      <c r="CP132">
        <v>110.086</v>
      </c>
      <c r="CQ132">
        <v>107.913</v>
      </c>
      <c r="CR132">
        <v>109.3896</v>
      </c>
      <c r="CS132">
        <v>111.694</v>
      </c>
      <c r="CT132">
        <v>112.97629999999999</v>
      </c>
      <c r="CU132">
        <v>110.40819999999999</v>
      </c>
      <c r="CV132">
        <v>109.44799999999999</v>
      </c>
      <c r="CW132">
        <v>109.4271</v>
      </c>
      <c r="CX132" t="s">
        <v>1335</v>
      </c>
      <c r="CY132">
        <f>INDEX(latest_ER_data!XI:XI, MATCH(B132, latest_ER_data!D:D, 0))</f>
        <v>109.75856</v>
      </c>
      <c r="CZ132">
        <f>INDEX(latest_ER_data!XJ:XJ, MATCH($B132, latest_ER_data!$D:$D, 0))</f>
        <v>111.23634</v>
      </c>
      <c r="DA132">
        <f>INDEX(latest_ER_data!XK:XK, MATCH($B132, latest_ER_data!$D:$D, 0))</f>
        <v>110.36736000000001</v>
      </c>
      <c r="DB132">
        <f>INDEX(latest_ER_data!XL:XL, MATCH($B132, latest_ER_data!$D:$D, 0))</f>
        <v>110.91338</v>
      </c>
      <c r="DC132">
        <f>INDEX(latest_ER_data!XM:XM, MATCH($B132, latest_ER_data!$D:$D, 0))</f>
        <v>110.04311</v>
      </c>
      <c r="DD132">
        <f>INDEX(latest_ER_data!XN:XN, MATCH($B132, latest_ER_data!$D:$D, 0))</f>
        <v>108.36336</v>
      </c>
      <c r="DE132">
        <f>INDEX(latest_ER_data!XO:XO, MATCH($B132, latest_ER_data!$D:$D, 0))</f>
        <v>107.44795999999999</v>
      </c>
      <c r="DF132" t="str">
        <f>INDEX(latest_ER_data!XP:XP, MATCH($B132, latest_ER_data!$D:$D, 0))</f>
        <v>..</v>
      </c>
      <c r="DG132">
        <f>INDEX(latest_ER_data!XQ:XQ, MATCH($B132, latest_ER_data!$D:$D, 0))</f>
        <v>112.25790000000001</v>
      </c>
      <c r="DH132" t="str">
        <f>INDEX(latest_ER_data!XR:XR, MATCH($B132, latest_ER_data!$D:$D, 0))</f>
        <v>..</v>
      </c>
    </row>
    <row r="133" spans="1:112" x14ac:dyDescent="0.3">
      <c r="A133" t="s">
        <v>266</v>
      </c>
      <c r="B133" t="s">
        <v>1463</v>
      </c>
      <c r="C133" t="s">
        <v>1535</v>
      </c>
      <c r="D133">
        <v>603.05999999999995</v>
      </c>
      <c r="E133">
        <v>604.03</v>
      </c>
      <c r="F133">
        <v>591.33000000000004</v>
      </c>
      <c r="G133">
        <v>590.97</v>
      </c>
      <c r="H133">
        <v>578.49</v>
      </c>
      <c r="I133">
        <v>579.91999999999996</v>
      </c>
      <c r="J133">
        <v>584.16999999999996</v>
      </c>
      <c r="K133">
        <v>592.63</v>
      </c>
      <c r="L133">
        <v>585.05999999999995</v>
      </c>
      <c r="M133">
        <v>585.04</v>
      </c>
      <c r="N133">
        <v>594.91999999999996</v>
      </c>
      <c r="O133">
        <v>607.42999999999995</v>
      </c>
      <c r="P133">
        <v>622.17999999999995</v>
      </c>
      <c r="Q133">
        <v>617.99</v>
      </c>
      <c r="R133">
        <v>616.35</v>
      </c>
      <c r="S133">
        <v>613.91999999999996</v>
      </c>
      <c r="T133">
        <v>611.75</v>
      </c>
      <c r="U133">
        <v>593.22</v>
      </c>
      <c r="V133">
        <v>584.14</v>
      </c>
      <c r="W133">
        <v>569.85</v>
      </c>
      <c r="X133">
        <v>555.58000000000004</v>
      </c>
      <c r="Y133">
        <v>550.54999999999995</v>
      </c>
      <c r="Z133">
        <v>557.98</v>
      </c>
      <c r="AA133">
        <v>558.83000000000004</v>
      </c>
      <c r="AB133">
        <v>554.20000000000005</v>
      </c>
      <c r="AC133">
        <v>537.69000000000005</v>
      </c>
      <c r="AD133">
        <v>531.23</v>
      </c>
      <c r="AE133">
        <v>531.73</v>
      </c>
      <c r="AF133">
        <v>534.33000000000004</v>
      </c>
      <c r="AG133">
        <v>555.32000000000005</v>
      </c>
      <c r="AH133">
        <v>561.69000000000005</v>
      </c>
      <c r="AI133">
        <v>561.33000000000004</v>
      </c>
      <c r="AJ133">
        <v>567.98</v>
      </c>
      <c r="AK133">
        <v>562.63</v>
      </c>
      <c r="AL133">
        <v>571.19000000000005</v>
      </c>
      <c r="AM133">
        <v>577.08000000000004</v>
      </c>
      <c r="AN133">
        <v>576.20000000000005</v>
      </c>
      <c r="AO133">
        <v>574.57000000000005</v>
      </c>
      <c r="AP133">
        <v>577.88</v>
      </c>
      <c r="AQ133">
        <v>580.37</v>
      </c>
      <c r="AR133">
        <v>583.67999999999995</v>
      </c>
      <c r="AS133">
        <v>586.48</v>
      </c>
      <c r="AT133">
        <v>580.83000000000004</v>
      </c>
      <c r="AU133">
        <v>584.72</v>
      </c>
      <c r="AV133">
        <v>589.55999999999995</v>
      </c>
      <c r="AW133">
        <v>596.11</v>
      </c>
      <c r="AX133">
        <v>593.49</v>
      </c>
      <c r="AY133">
        <v>593.58000000000004</v>
      </c>
      <c r="AZ133">
        <v>590.24</v>
      </c>
      <c r="BA133">
        <v>590.92999999999995</v>
      </c>
      <c r="BB133">
        <v>601.52</v>
      </c>
      <c r="BC133">
        <v>592.91</v>
      </c>
      <c r="BD133">
        <v>603.91</v>
      </c>
      <c r="BE133">
        <v>601.69000000000005</v>
      </c>
      <c r="BF133">
        <v>582.84</v>
      </c>
      <c r="BG133">
        <v>572.22</v>
      </c>
      <c r="BH133">
        <v>554.58000000000004</v>
      </c>
      <c r="BI133">
        <v>556.25</v>
      </c>
      <c r="BJ133">
        <v>557.07000000000005</v>
      </c>
      <c r="BK133">
        <v>554.12</v>
      </c>
      <c r="BL133">
        <v>539.01</v>
      </c>
      <c r="BM133">
        <v>538.96</v>
      </c>
      <c r="BN133">
        <v>542.21</v>
      </c>
      <c r="BO133">
        <v>551.27</v>
      </c>
      <c r="BP133">
        <v>547.58000000000004</v>
      </c>
      <c r="BQ133">
        <v>540.05999999999995</v>
      </c>
      <c r="BR133">
        <v>544.49</v>
      </c>
      <c r="BS133">
        <v>554.87</v>
      </c>
      <c r="BT133">
        <v>557.23</v>
      </c>
      <c r="BU133">
        <v>557.29999999999995</v>
      </c>
      <c r="BV133">
        <v>565.41</v>
      </c>
      <c r="BW133">
        <v>574.69000000000005</v>
      </c>
      <c r="BX133">
        <v>580.29999999999995</v>
      </c>
      <c r="BY133">
        <v>579.75</v>
      </c>
      <c r="BZ133">
        <v>578.35</v>
      </c>
      <c r="CA133">
        <v>595.29999999999995</v>
      </c>
      <c r="CB133">
        <v>606.32000000000005</v>
      </c>
      <c r="CC133">
        <v>620.09</v>
      </c>
      <c r="CD133">
        <v>620.83000000000004</v>
      </c>
      <c r="CE133">
        <v>644.42999999999995</v>
      </c>
      <c r="CF133">
        <v>647.64</v>
      </c>
      <c r="CG133">
        <v>662.33</v>
      </c>
      <c r="CH133">
        <v>667.6</v>
      </c>
      <c r="CI133">
        <v>643.01</v>
      </c>
      <c r="CJ133">
        <v>619.48</v>
      </c>
      <c r="CK133">
        <v>609.12</v>
      </c>
      <c r="CL133">
        <v>612.17999999999995</v>
      </c>
      <c r="CM133">
        <v>612.71</v>
      </c>
      <c r="CN133">
        <v>598.08000000000004</v>
      </c>
      <c r="CO133">
        <v>603.6</v>
      </c>
      <c r="CP133">
        <v>605.13</v>
      </c>
      <c r="CQ133">
        <v>593.19000000000005</v>
      </c>
      <c r="CR133">
        <v>601.30999999999995</v>
      </c>
      <c r="CS133">
        <v>613.97</v>
      </c>
      <c r="CT133">
        <v>621.02</v>
      </c>
      <c r="CU133">
        <v>606.91</v>
      </c>
      <c r="CV133">
        <v>601.63</v>
      </c>
      <c r="CW133">
        <v>601.51</v>
      </c>
      <c r="CX133" t="s">
        <v>1335</v>
      </c>
      <c r="CY133">
        <f>INDEX(latest_ER_data!XI:XI, MATCH(B133, latest_ER_data!D:D, 0))</f>
        <v>603.33000000000004</v>
      </c>
      <c r="CZ133">
        <f>INDEX(latest_ER_data!XJ:XJ, MATCH($B133, latest_ER_data!$D:$D, 0))</f>
        <v>611.46</v>
      </c>
      <c r="DA133">
        <f>INDEX(latest_ER_data!XK:XK, MATCH($B133, latest_ER_data!$D:$D, 0))</f>
        <v>606.67999999999995</v>
      </c>
      <c r="DB133">
        <f>INDEX(latest_ER_data!XL:XL, MATCH($B133, latest_ER_data!$D:$D, 0))</f>
        <v>609.67999999999995</v>
      </c>
      <c r="DC133">
        <f>INDEX(latest_ER_data!XM:XM, MATCH($B133, latest_ER_data!$D:$D, 0))</f>
        <v>604.9</v>
      </c>
      <c r="DD133">
        <f>INDEX(latest_ER_data!XN:XN, MATCH($B133, latest_ER_data!$D:$D, 0))</f>
        <v>595.66</v>
      </c>
      <c r="DE133">
        <f>INDEX(latest_ER_data!XO:XO, MATCH($B133, latest_ER_data!$D:$D, 0))</f>
        <v>590.63</v>
      </c>
      <c r="DF133" t="str">
        <f>INDEX(latest_ER_data!XP:XP, MATCH($B133, latest_ER_data!$D:$D, 0))</f>
        <v>..</v>
      </c>
      <c r="DG133">
        <f>INDEX(latest_ER_data!XQ:XQ, MATCH($B133, latest_ER_data!$D:$D, 0))</f>
        <v>617.07000000000005</v>
      </c>
      <c r="DH133" t="str">
        <f>INDEX(latest_ER_data!XR:XR, MATCH($B133, latest_ER_data!$D:$D, 0))</f>
        <v>..</v>
      </c>
    </row>
    <row r="134" spans="1:112" x14ac:dyDescent="0.3">
      <c r="A134" t="s">
        <v>268</v>
      </c>
      <c r="B134" t="s">
        <v>1464</v>
      </c>
      <c r="C134" t="s">
        <v>1535</v>
      </c>
      <c r="D134">
        <v>199.09039999999999</v>
      </c>
      <c r="E134">
        <v>199.09139999999999</v>
      </c>
      <c r="F134">
        <v>198.98</v>
      </c>
      <c r="G134">
        <v>199.07650000000001</v>
      </c>
      <c r="H134">
        <v>199.006</v>
      </c>
      <c r="I134">
        <v>198.9957</v>
      </c>
      <c r="J134">
        <v>233.04089999999999</v>
      </c>
      <c r="K134">
        <v>292.19260000000003</v>
      </c>
      <c r="L134">
        <v>321.02719999999999</v>
      </c>
      <c r="M134">
        <v>315.77839999999998</v>
      </c>
      <c r="N134">
        <v>314.36320000000001</v>
      </c>
      <c r="O134">
        <v>315.12880000000001</v>
      </c>
      <c r="P134">
        <v>315.44659999999999</v>
      </c>
      <c r="Q134">
        <v>314.14589999999998</v>
      </c>
      <c r="R134">
        <v>313.76400000000001</v>
      </c>
      <c r="S134">
        <v>314.74259999999998</v>
      </c>
      <c r="T134">
        <v>311.46499999999997</v>
      </c>
      <c r="U134">
        <v>317.3193</v>
      </c>
      <c r="V134">
        <v>322.48750000000001</v>
      </c>
      <c r="W134">
        <v>321.20310000000001</v>
      </c>
      <c r="X134">
        <v>358.92649999999998</v>
      </c>
      <c r="Y134">
        <v>357.47289999999998</v>
      </c>
      <c r="Z134">
        <v>358.13979999999998</v>
      </c>
      <c r="AA134">
        <v>358.738</v>
      </c>
      <c r="AB134">
        <v>360.04559999999998</v>
      </c>
      <c r="AC134">
        <v>360.03280000000001</v>
      </c>
      <c r="AD134">
        <v>360.22570000000002</v>
      </c>
      <c r="AE134">
        <v>360.04360000000003</v>
      </c>
      <c r="AF134">
        <v>359.93090000000001</v>
      </c>
      <c r="AG134">
        <v>361.20600000000002</v>
      </c>
      <c r="AH134">
        <v>361.22379999999998</v>
      </c>
      <c r="AI134">
        <v>361.5498</v>
      </c>
      <c r="AJ134">
        <v>362.27539999999999</v>
      </c>
      <c r="AK134">
        <v>362.69580000000002</v>
      </c>
      <c r="AL134">
        <v>363.38200000000001</v>
      </c>
      <c r="AM134">
        <v>363.5068</v>
      </c>
      <c r="AN134">
        <v>364.12360000000001</v>
      </c>
      <c r="AO134">
        <v>362.68329999999997</v>
      </c>
      <c r="AP134">
        <v>360.87329999999997</v>
      </c>
      <c r="AQ134">
        <v>359.7921</v>
      </c>
      <c r="AR134">
        <v>359.94639999999998</v>
      </c>
      <c r="AS134">
        <v>360.22329999999999</v>
      </c>
      <c r="AT134">
        <v>360.20400000000001</v>
      </c>
      <c r="AU134">
        <v>360.45890000000003</v>
      </c>
      <c r="AV134">
        <v>362.01949999999999</v>
      </c>
      <c r="AW134">
        <v>361.55790000000002</v>
      </c>
      <c r="AX134">
        <v>361.63740000000001</v>
      </c>
      <c r="AY134">
        <v>361.7371</v>
      </c>
      <c r="AZ134">
        <v>362.17700000000002</v>
      </c>
      <c r="BA134">
        <v>362.39920000000001</v>
      </c>
      <c r="BB134">
        <v>363.01330000000002</v>
      </c>
      <c r="BC134">
        <v>371.62729999999999</v>
      </c>
      <c r="BD134">
        <v>387.77519999999998</v>
      </c>
      <c r="BE134">
        <v>387.8107</v>
      </c>
      <c r="BF134">
        <v>387.62430000000001</v>
      </c>
      <c r="BG134">
        <v>388.54520000000002</v>
      </c>
      <c r="BH134">
        <v>385.1164</v>
      </c>
      <c r="BI134">
        <v>383.8655</v>
      </c>
      <c r="BJ134">
        <v>382.29610000000002</v>
      </c>
      <c r="BK134">
        <v>384.5926</v>
      </c>
      <c r="BL134">
        <v>388.5641</v>
      </c>
      <c r="BM134">
        <v>384.36599999999999</v>
      </c>
      <c r="BN134">
        <v>387.24599999999998</v>
      </c>
      <c r="BO134">
        <v>408.09039999999999</v>
      </c>
      <c r="BP134">
        <v>409.185</v>
      </c>
      <c r="BQ134">
        <v>410.35050000000001</v>
      </c>
      <c r="BR134">
        <v>410.40230000000003</v>
      </c>
      <c r="BS134">
        <v>410.97820000000002</v>
      </c>
      <c r="BT134">
        <v>411.10359999999997</v>
      </c>
      <c r="BU134">
        <v>411.6909</v>
      </c>
      <c r="BV134">
        <v>413.72829999999999</v>
      </c>
      <c r="BW134">
        <v>414.04930000000002</v>
      </c>
      <c r="BX134">
        <v>414.733</v>
      </c>
      <c r="BY134">
        <v>415.45479999999998</v>
      </c>
      <c r="BZ134">
        <v>415.62299999999999</v>
      </c>
      <c r="CA134">
        <v>416.1035</v>
      </c>
      <c r="CB134">
        <v>415.62189999999998</v>
      </c>
      <c r="CC134">
        <v>415.77659999999997</v>
      </c>
      <c r="CD134">
        <v>416.96339999999998</v>
      </c>
      <c r="CE134">
        <v>423.24209999999999</v>
      </c>
      <c r="CF134">
        <v>426.92540000000002</v>
      </c>
      <c r="CG134">
        <v>434.70679999999999</v>
      </c>
      <c r="CH134">
        <v>439.32639999999998</v>
      </c>
      <c r="CI134">
        <v>443.45819999999998</v>
      </c>
      <c r="CJ134">
        <v>449.6807</v>
      </c>
      <c r="CK134">
        <v>461.02229999999997</v>
      </c>
      <c r="CL134">
        <v>461.09379999999999</v>
      </c>
      <c r="CM134">
        <v>460.87430000000001</v>
      </c>
      <c r="CN134">
        <v>461.4187</v>
      </c>
      <c r="CO134">
        <v>463.33249999999998</v>
      </c>
      <c r="CP134">
        <v>601.66570000000002</v>
      </c>
      <c r="CQ134">
        <v>775.52760000000001</v>
      </c>
      <c r="CR134">
        <v>766.90890000000002</v>
      </c>
      <c r="CS134">
        <v>769.18520000000001</v>
      </c>
      <c r="CT134">
        <v>781.23230000000001</v>
      </c>
      <c r="CU134">
        <v>815.53949999999998</v>
      </c>
      <c r="CV134">
        <v>843.41560000000004</v>
      </c>
      <c r="CW134">
        <v>934.19449999999995</v>
      </c>
      <c r="CX134">
        <v>1501.4359999999999</v>
      </c>
      <c r="CY134">
        <f>INDEX(latest_ER_data!XI:XI, MATCH(B134, latest_ER_data!D:D, 0))</f>
        <v>1517.83857142857</v>
      </c>
      <c r="CZ134">
        <f>INDEX(latest_ER_data!XJ:XJ, MATCH($B134, latest_ER_data!$D:$D, 0))</f>
        <v>1239.69113636364</v>
      </c>
      <c r="DA134">
        <f>INDEX(latest_ER_data!XK:XK, MATCH($B134, latest_ER_data!$D:$D, 0))</f>
        <v>1452.61</v>
      </c>
      <c r="DB134">
        <f>INDEX(latest_ER_data!XL:XL, MATCH($B134, latest_ER_data!$D:$D, 0))</f>
        <v>1498.7280000000001</v>
      </c>
      <c r="DC134">
        <f>INDEX(latest_ER_data!XM:XM, MATCH($B134, latest_ER_data!$D:$D, 0))</f>
        <v>1581.7876086956501</v>
      </c>
      <c r="DD134">
        <f>INDEX(latest_ER_data!XN:XN, MATCH($B134, latest_ER_data!$D:$D, 0))</f>
        <v>1594.03795454546</v>
      </c>
      <c r="DE134">
        <f>INDEX(latest_ER_data!XO:XO, MATCH($B134, latest_ER_data!$D:$D, 0))</f>
        <v>1632.9461904761899</v>
      </c>
      <c r="DF134">
        <f>INDEX(latest_ER_data!XP:XP, MATCH($B134, latest_ER_data!$D:$D, 0))</f>
        <v>1639.38552631579</v>
      </c>
      <c r="DG134">
        <f>INDEX(latest_ER_data!XQ:XQ, MATCH($B134, latest_ER_data!$D:$D, 0))</f>
        <v>1673.5</v>
      </c>
      <c r="DH134">
        <f>INDEX(latest_ER_data!XR:XR, MATCH($B134, latest_ER_data!$D:$D, 0))</f>
        <v>1572.08</v>
      </c>
    </row>
    <row r="135" spans="1:112" x14ac:dyDescent="0.3">
      <c r="A135" t="s">
        <v>263</v>
      </c>
      <c r="B135" t="s">
        <v>1465</v>
      </c>
      <c r="C135" t="s">
        <v>1535</v>
      </c>
      <c r="D135">
        <v>27.864090000000001</v>
      </c>
      <c r="E135">
        <v>27.752050000000001</v>
      </c>
      <c r="F135">
        <v>28.056740000000001</v>
      </c>
      <c r="G135">
        <v>28.216660000000001</v>
      </c>
      <c r="H135">
        <v>28.191990000000001</v>
      </c>
      <c r="I135">
        <v>28.50516</v>
      </c>
      <c r="J135">
        <v>28.554359999999999</v>
      </c>
      <c r="K135">
        <v>28.6569</v>
      </c>
      <c r="L135">
        <v>28.8432</v>
      </c>
      <c r="M135">
        <v>28.896999999999998</v>
      </c>
      <c r="N135">
        <v>29.044060000000002</v>
      </c>
      <c r="O135">
        <v>29.25694</v>
      </c>
      <c r="P135">
        <v>29.294339999999998</v>
      </c>
      <c r="Q135">
        <v>29.385090000000002</v>
      </c>
      <c r="R135">
        <v>29.48583</v>
      </c>
      <c r="S135">
        <v>29.61589</v>
      </c>
      <c r="T135">
        <v>29.686150000000001</v>
      </c>
      <c r="U135">
        <v>29.864609999999999</v>
      </c>
      <c r="V135">
        <v>29.971</v>
      </c>
      <c r="W135">
        <v>30.11036</v>
      </c>
      <c r="X135">
        <v>30.235389999999999</v>
      </c>
      <c r="Y135">
        <v>30.370999999999999</v>
      </c>
      <c r="Z135">
        <v>30.482769999999999</v>
      </c>
      <c r="AA135">
        <v>30.60539</v>
      </c>
      <c r="AB135">
        <v>30.728190000000001</v>
      </c>
      <c r="AC135">
        <v>30.853490000000001</v>
      </c>
      <c r="AD135">
        <v>30.991910000000001</v>
      </c>
      <c r="AE135">
        <v>31.130700000000001</v>
      </c>
      <c r="AF135">
        <v>31.225570000000001</v>
      </c>
      <c r="AG135">
        <v>31.366109999999999</v>
      </c>
      <c r="AH135">
        <v>31.578399999999998</v>
      </c>
      <c r="AI135">
        <v>31.677890000000001</v>
      </c>
      <c r="AJ135">
        <v>31.851500000000001</v>
      </c>
      <c r="AK135">
        <v>32.10425</v>
      </c>
      <c r="AL135">
        <v>32.16039</v>
      </c>
      <c r="AM135">
        <v>32.261589999999998</v>
      </c>
      <c r="AN135">
        <v>32.428019999999997</v>
      </c>
      <c r="AO135">
        <v>32.497149999999998</v>
      </c>
      <c r="AP135">
        <v>32.650449999999999</v>
      </c>
      <c r="AQ135">
        <v>32.816139999999997</v>
      </c>
      <c r="AR135">
        <v>32.941699999999997</v>
      </c>
      <c r="AS135">
        <v>33.081020000000002</v>
      </c>
      <c r="AT135">
        <v>33.154229999999998</v>
      </c>
      <c r="AU135">
        <v>33.249569999999999</v>
      </c>
      <c r="AV135">
        <v>33.522410000000001</v>
      </c>
      <c r="AW135">
        <v>33.55979</v>
      </c>
      <c r="AX135">
        <v>33.70187</v>
      </c>
      <c r="AY135">
        <v>33.833379999999998</v>
      </c>
      <c r="AZ135">
        <v>33.741999999999997</v>
      </c>
      <c r="BA135">
        <v>33.959220000000002</v>
      </c>
      <c r="BB135">
        <v>34.049030000000002</v>
      </c>
      <c r="BC135">
        <v>33.983730000000001</v>
      </c>
      <c r="BD135">
        <v>33.883139999999997</v>
      </c>
      <c r="BE135">
        <v>33.960830000000001</v>
      </c>
      <c r="BF135">
        <v>33.99709</v>
      </c>
      <c r="BG135">
        <v>34.512590000000003</v>
      </c>
      <c r="BH135">
        <v>34.83005</v>
      </c>
      <c r="BI135">
        <v>34.852269999999997</v>
      </c>
      <c r="BJ135">
        <v>34.820520000000002</v>
      </c>
      <c r="BK135">
        <v>34.854239999999997</v>
      </c>
      <c r="BL135">
        <v>34.840539999999997</v>
      </c>
      <c r="BM135">
        <v>34.872140000000002</v>
      </c>
      <c r="BN135">
        <v>34.930280000000003</v>
      </c>
      <c r="BO135">
        <v>34.948909999999998</v>
      </c>
      <c r="BP135">
        <v>34.950429999999997</v>
      </c>
      <c r="BQ135">
        <v>35.031289999999998</v>
      </c>
      <c r="BR135">
        <v>35.017679999999999</v>
      </c>
      <c r="BS135">
        <v>35.061750000000004</v>
      </c>
      <c r="BT135">
        <v>35.172910000000002</v>
      </c>
      <c r="BU135">
        <v>35.179319999999997</v>
      </c>
      <c r="BV135">
        <v>35.252809999999997</v>
      </c>
      <c r="BW135">
        <v>35.314</v>
      </c>
      <c r="BX135">
        <v>35.386479999999999</v>
      </c>
      <c r="BY135">
        <v>35.515259999999998</v>
      </c>
      <c r="BZ135">
        <v>35.586799999999997</v>
      </c>
      <c r="CA135">
        <v>35.812980000000003</v>
      </c>
      <c r="CB135">
        <v>35.851619999999997</v>
      </c>
      <c r="CC135">
        <v>35.8718</v>
      </c>
      <c r="CD135">
        <v>35.866950000000003</v>
      </c>
      <c r="CE135">
        <v>35.936100000000003</v>
      </c>
      <c r="CF135">
        <v>35.972569999999997</v>
      </c>
      <c r="CG135">
        <v>35.953609999999998</v>
      </c>
      <c r="CH135">
        <v>35.963259999999998</v>
      </c>
      <c r="CI135">
        <v>36.03</v>
      </c>
      <c r="CJ135">
        <v>36.501930000000002</v>
      </c>
      <c r="CK135">
        <v>36.528410000000001</v>
      </c>
      <c r="CL135">
        <v>36.554119999999998</v>
      </c>
      <c r="CM135">
        <v>36.597029999999997</v>
      </c>
      <c r="CN135">
        <v>36.610349999999997</v>
      </c>
      <c r="CO135">
        <v>36.642090000000003</v>
      </c>
      <c r="CP135">
        <v>36.612160000000003</v>
      </c>
      <c r="CQ135">
        <v>36.626260000000002</v>
      </c>
      <c r="CR135">
        <v>36.61215</v>
      </c>
      <c r="CS135">
        <v>36.628929999999997</v>
      </c>
      <c r="CT135">
        <v>36.646729999999998</v>
      </c>
      <c r="CU135">
        <v>36.671819999999997</v>
      </c>
      <c r="CV135">
        <v>36.678789999999999</v>
      </c>
      <c r="CW135">
        <v>36.684240000000003</v>
      </c>
      <c r="CX135">
        <v>36.793950000000002</v>
      </c>
      <c r="CY135">
        <f>INDEX(latest_ER_data!XI:XI, MATCH(B135, latest_ER_data!D:D, 0))</f>
        <v>36.820785714289997</v>
      </c>
      <c r="CZ135">
        <f>INDEX(latest_ER_data!XJ:XJ, MATCH($B135, latest_ER_data!$D:$D, 0))</f>
        <v>36.824977272730003</v>
      </c>
      <c r="DA135">
        <f>INDEX(latest_ER_data!XK:XK, MATCH($B135, latest_ER_data!$D:$D, 0))</f>
        <v>36.817108695649999</v>
      </c>
      <c r="DB135">
        <f>INDEX(latest_ER_data!XL:XL, MATCH($B135, latest_ER_data!$D:$D, 0))</f>
        <v>36.828600000000002</v>
      </c>
      <c r="DC135">
        <f>INDEX(latest_ER_data!XM:XM, MATCH($B135, latest_ER_data!$D:$D, 0))</f>
        <v>36.830021739129997</v>
      </c>
      <c r="DD135">
        <f>INDEX(latest_ER_data!XN:XN, MATCH($B135, latest_ER_data!$D:$D, 0))</f>
        <v>36.85663636364</v>
      </c>
      <c r="DE135">
        <f>INDEX(latest_ER_data!XO:XO, MATCH($B135, latest_ER_data!$D:$D, 0))</f>
        <v>36.827857142859997</v>
      </c>
      <c r="DF135">
        <f>INDEX(latest_ER_data!XP:XP, MATCH($B135, latest_ER_data!$D:$D, 0))</f>
        <v>36.833861111109997</v>
      </c>
      <c r="DG135">
        <f>INDEX(latest_ER_data!XQ:XQ, MATCH($B135, latest_ER_data!$D:$D, 0))</f>
        <v>36.802619999999997</v>
      </c>
      <c r="DH135">
        <f>INDEX(latest_ER_data!XR:XR, MATCH($B135, latest_ER_data!$D:$D, 0))</f>
        <v>36.814450000000001</v>
      </c>
    </row>
    <row r="136" spans="1:112" x14ac:dyDescent="0.3">
      <c r="A136" t="s">
        <v>257</v>
      </c>
      <c r="B136" t="s">
        <v>1466</v>
      </c>
      <c r="C136" t="s">
        <v>1535</v>
      </c>
      <c r="D136">
        <v>0.91780200000000001</v>
      </c>
      <c r="E136">
        <v>0.92175399999999996</v>
      </c>
      <c r="F136">
        <v>0.90033099999999999</v>
      </c>
      <c r="G136">
        <v>0.89802000000000004</v>
      </c>
      <c r="H136">
        <v>0.88216700000000003</v>
      </c>
      <c r="I136">
        <v>0.88521000000000005</v>
      </c>
      <c r="J136">
        <v>0.889432</v>
      </c>
      <c r="K136">
        <v>0.90400199999999997</v>
      </c>
      <c r="L136">
        <v>0.89227599999999996</v>
      </c>
      <c r="M136">
        <v>0.89137999999999995</v>
      </c>
      <c r="N136">
        <v>0.90756899999999996</v>
      </c>
      <c r="O136">
        <v>0.930369</v>
      </c>
      <c r="P136">
        <v>0.94950900000000005</v>
      </c>
      <c r="Q136">
        <v>0.94054700000000002</v>
      </c>
      <c r="R136">
        <v>0.93934499999999999</v>
      </c>
      <c r="S136">
        <v>0.93570900000000001</v>
      </c>
      <c r="T136">
        <v>0.93304399999999998</v>
      </c>
      <c r="U136">
        <v>0.90545799999999999</v>
      </c>
      <c r="V136">
        <v>0.88915900000000003</v>
      </c>
      <c r="W136">
        <v>0.867201</v>
      </c>
      <c r="X136">
        <v>0.84648900000000005</v>
      </c>
      <c r="Y136">
        <v>0.83990100000000001</v>
      </c>
      <c r="Z136">
        <v>0.85053900000000004</v>
      </c>
      <c r="AA136">
        <v>0.85170299999999999</v>
      </c>
      <c r="AB136">
        <v>0.84380599999999994</v>
      </c>
      <c r="AC136">
        <v>0.81542199999999998</v>
      </c>
      <c r="AD136">
        <v>0.80981199999999998</v>
      </c>
      <c r="AE136">
        <v>0.80992399999999998</v>
      </c>
      <c r="AF136">
        <v>0.81469100000000005</v>
      </c>
      <c r="AG136">
        <v>0.84594100000000005</v>
      </c>
      <c r="AH136">
        <v>0.85673200000000005</v>
      </c>
      <c r="AI136">
        <v>0.85567300000000002</v>
      </c>
      <c r="AJ136">
        <v>0.86631499999999995</v>
      </c>
      <c r="AK136">
        <v>0.85749500000000001</v>
      </c>
      <c r="AL136">
        <v>0.87090699999999999</v>
      </c>
      <c r="AM136">
        <v>0.87968500000000005</v>
      </c>
      <c r="AN136">
        <v>0.87863800000000003</v>
      </c>
      <c r="AO136">
        <v>0.87544200000000005</v>
      </c>
      <c r="AP136">
        <v>0.881073</v>
      </c>
      <c r="AQ136">
        <v>0.88463899999999995</v>
      </c>
      <c r="AR136">
        <v>0.89019800000000004</v>
      </c>
      <c r="AS136">
        <v>0.89369600000000005</v>
      </c>
      <c r="AT136">
        <v>0.88484499999999999</v>
      </c>
      <c r="AU136">
        <v>0.891293</v>
      </c>
      <c r="AV136">
        <v>0.89851899999999996</v>
      </c>
      <c r="AW136">
        <v>0.908968</v>
      </c>
      <c r="AX136">
        <v>0.90479699999999996</v>
      </c>
      <c r="AY136">
        <v>0.90447900000000003</v>
      </c>
      <c r="AZ136">
        <v>0.89920599999999995</v>
      </c>
      <c r="BA136">
        <v>0.89987700000000004</v>
      </c>
      <c r="BB136">
        <v>0.91641399999999995</v>
      </c>
      <c r="BC136">
        <v>0.90344599999999997</v>
      </c>
      <c r="BD136">
        <v>0.91935500000000003</v>
      </c>
      <c r="BE136">
        <v>0.91766400000000004</v>
      </c>
      <c r="BF136">
        <v>0.88914199999999999</v>
      </c>
      <c r="BG136">
        <v>0.87289099999999997</v>
      </c>
      <c r="BH136">
        <v>0.84498700000000004</v>
      </c>
      <c r="BI136">
        <v>0.84828499999999996</v>
      </c>
      <c r="BJ136">
        <v>0.84922699999999995</v>
      </c>
      <c r="BK136">
        <v>0.84525700000000004</v>
      </c>
      <c r="BL136">
        <v>0.82206000000000001</v>
      </c>
      <c r="BM136">
        <v>0.82097699999999996</v>
      </c>
      <c r="BN136">
        <v>0.82637400000000005</v>
      </c>
      <c r="BO136">
        <v>0.83999199999999996</v>
      </c>
      <c r="BP136">
        <v>0.83688499999999999</v>
      </c>
      <c r="BQ136">
        <v>0.82279000000000002</v>
      </c>
      <c r="BR136">
        <v>0.82803800000000005</v>
      </c>
      <c r="BS136">
        <v>0.84549600000000003</v>
      </c>
      <c r="BT136">
        <v>0.84950700000000001</v>
      </c>
      <c r="BU136">
        <v>0.84958199999999995</v>
      </c>
      <c r="BV136">
        <v>0.86197000000000001</v>
      </c>
      <c r="BW136">
        <v>0.87590999999999997</v>
      </c>
      <c r="BX136">
        <v>0.88463999999999998</v>
      </c>
      <c r="BY136">
        <v>0.88318700000000006</v>
      </c>
      <c r="BZ136">
        <v>0.88208500000000001</v>
      </c>
      <c r="CA136">
        <v>0.90914499999999998</v>
      </c>
      <c r="CB136">
        <v>0.92474999999999996</v>
      </c>
      <c r="CC136">
        <v>0.94507300000000005</v>
      </c>
      <c r="CD136">
        <v>0.94672900000000004</v>
      </c>
      <c r="CE136">
        <v>0.981742</v>
      </c>
      <c r="CF136">
        <v>0.98817100000000002</v>
      </c>
      <c r="CG136">
        <v>1.0093909999999999</v>
      </c>
      <c r="CH136">
        <v>1.0161990000000001</v>
      </c>
      <c r="CI136">
        <v>0.98024500000000003</v>
      </c>
      <c r="CJ136">
        <v>0.94461200000000001</v>
      </c>
      <c r="CK136">
        <v>0.92785700000000004</v>
      </c>
      <c r="CL136">
        <v>0.93322499999999997</v>
      </c>
      <c r="CM136">
        <v>0.93319099999999999</v>
      </c>
      <c r="CN136">
        <v>0.912852</v>
      </c>
      <c r="CO136">
        <v>0.919601</v>
      </c>
      <c r="CP136">
        <v>0.92336499999999999</v>
      </c>
      <c r="CQ136">
        <v>0.904308</v>
      </c>
      <c r="CR136">
        <v>0.91622000000000003</v>
      </c>
      <c r="CS136">
        <v>0.93629399999999996</v>
      </c>
      <c r="CT136">
        <v>0.94658200000000003</v>
      </c>
      <c r="CU136">
        <v>0.92485399999999995</v>
      </c>
      <c r="CV136">
        <v>0.917624</v>
      </c>
      <c r="CW136">
        <v>0.91592399999999996</v>
      </c>
      <c r="CX136">
        <v>0.92662999999999995</v>
      </c>
      <c r="CY136">
        <f>INDEX(latest_ER_data!XI:XI, MATCH(B136, latest_ER_data!D:D, 0))</f>
        <v>2.0262857142900002</v>
      </c>
      <c r="CZ136">
        <f>INDEX(latest_ER_data!XJ:XJ, MATCH($B136, latest_ER_data!$D:$D, 0))</f>
        <v>2.0545909090899999</v>
      </c>
      <c r="DA136">
        <f>INDEX(latest_ER_data!XK:XK, MATCH($B136, latest_ER_data!$D:$D, 0))</f>
        <v>2.0395652173899999</v>
      </c>
      <c r="DB136">
        <f>INDEX(latest_ER_data!XL:XL, MATCH($B136, latest_ER_data!$D:$D, 0))</f>
        <v>2.0479500000000002</v>
      </c>
      <c r="DC136">
        <f>INDEX(latest_ER_data!XM:XM, MATCH($B136, latest_ER_data!$D:$D, 0))</f>
        <v>2.0321739130399998</v>
      </c>
      <c r="DD136">
        <f>INDEX(latest_ER_data!XN:XN, MATCH($B136, latest_ER_data!$D:$D, 0))</f>
        <v>2.0003636363599999</v>
      </c>
      <c r="DE136">
        <f>INDEX(latest_ER_data!XO:XO, MATCH($B136, latest_ER_data!$D:$D, 0))</f>
        <v>1.9850000000000001</v>
      </c>
      <c r="DF136">
        <f>INDEX(latest_ER_data!XP:XP, MATCH($B136, latest_ER_data!$D:$D, 0))</f>
        <v>2.0184473684199999</v>
      </c>
      <c r="DG136">
        <f>INDEX(latest_ER_data!XQ:XQ, MATCH($B136, latest_ER_data!$D:$D, 0))</f>
        <v>2.0738099999999999</v>
      </c>
      <c r="DH136">
        <f>INDEX(latest_ER_data!XR:XR, MATCH($B136, latest_ER_data!$D:$D, 0))</f>
        <v>2.1046140000000002</v>
      </c>
    </row>
    <row r="137" spans="1:112" x14ac:dyDescent="0.3">
      <c r="A137" t="s">
        <v>272</v>
      </c>
      <c r="B137" t="s">
        <v>1467</v>
      </c>
      <c r="C137" t="s">
        <v>1535</v>
      </c>
      <c r="D137">
        <v>8.6959999999999997</v>
      </c>
      <c r="E137">
        <v>8.8168570000000006</v>
      </c>
      <c r="F137">
        <v>8.5979519999999994</v>
      </c>
      <c r="G137">
        <v>8.4745910000000002</v>
      </c>
      <c r="H137">
        <v>8.2199000000000009</v>
      </c>
      <c r="I137">
        <v>8.2410910000000008</v>
      </c>
      <c r="J137">
        <v>8.2954089999999994</v>
      </c>
      <c r="K137">
        <v>8.4744290000000007</v>
      </c>
      <c r="L137">
        <v>8.3038699999999999</v>
      </c>
      <c r="M137">
        <v>8.1968180000000004</v>
      </c>
      <c r="N137">
        <v>8.1712489999999995</v>
      </c>
      <c r="O137">
        <v>8.4445119999999996</v>
      </c>
      <c r="P137">
        <v>8.5765449999999994</v>
      </c>
      <c r="Q137">
        <v>8.4663179999999993</v>
      </c>
      <c r="R137">
        <v>8.3229500000000005</v>
      </c>
      <c r="S137">
        <v>8.5095869999999998</v>
      </c>
      <c r="T137">
        <v>8.5900999999999996</v>
      </c>
      <c r="U137">
        <v>8.5087609999999998</v>
      </c>
      <c r="V137">
        <v>8.4568639999999995</v>
      </c>
      <c r="W137">
        <v>8.153238</v>
      </c>
      <c r="X137">
        <v>7.8947609999999999</v>
      </c>
      <c r="Y137">
        <v>7.8386189999999996</v>
      </c>
      <c r="Z137">
        <v>7.9981819999999999</v>
      </c>
      <c r="AA137">
        <v>8.1907049999999995</v>
      </c>
      <c r="AB137">
        <v>8.2815580000000004</v>
      </c>
      <c r="AC137">
        <v>7.879321</v>
      </c>
      <c r="AD137">
        <v>7.8352449999999996</v>
      </c>
      <c r="AE137">
        <v>7.7679390000000001</v>
      </c>
      <c r="AF137">
        <v>7.8449210000000003</v>
      </c>
      <c r="AG137">
        <v>8.0916960000000007</v>
      </c>
      <c r="AH137">
        <v>8.1159049999999997</v>
      </c>
      <c r="AI137">
        <v>8.1291139999999995</v>
      </c>
      <c r="AJ137">
        <v>8.343261</v>
      </c>
      <c r="AK137">
        <v>8.2454999999999998</v>
      </c>
      <c r="AL137">
        <v>8.2598479999999999</v>
      </c>
      <c r="AM137">
        <v>8.4785000000000004</v>
      </c>
      <c r="AN137">
        <v>8.6398810000000008</v>
      </c>
      <c r="AO137">
        <v>8.5500000000000007</v>
      </c>
      <c r="AP137">
        <v>8.5858749999999997</v>
      </c>
      <c r="AQ137">
        <v>8.6002139999999994</v>
      </c>
      <c r="AR137">
        <v>8.5649999999999995</v>
      </c>
      <c r="AS137">
        <v>8.7438260000000003</v>
      </c>
      <c r="AT137">
        <v>8.6216249999999999</v>
      </c>
      <c r="AU137">
        <v>8.6091300000000004</v>
      </c>
      <c r="AV137">
        <v>8.9602050000000002</v>
      </c>
      <c r="AW137">
        <v>9.0195950000000007</v>
      </c>
      <c r="AX137">
        <v>9.1506089999999993</v>
      </c>
      <c r="AY137">
        <v>9.1486669999999997</v>
      </c>
      <c r="AZ137">
        <v>9.0218860000000003</v>
      </c>
      <c r="BA137">
        <v>8.9489350000000005</v>
      </c>
      <c r="BB137">
        <v>9.2908749999999998</v>
      </c>
      <c r="BC137">
        <v>10.28805</v>
      </c>
      <c r="BD137">
        <v>10.40555</v>
      </c>
      <c r="BE137">
        <v>10.122999999999999</v>
      </c>
      <c r="BF137">
        <v>9.5448179999999994</v>
      </c>
      <c r="BG137">
        <v>9.2978909999999999</v>
      </c>
      <c r="BH137">
        <v>8.9479050000000004</v>
      </c>
      <c r="BI137">
        <v>9.1355229999999992</v>
      </c>
      <c r="BJ137">
        <v>9.2710910000000002</v>
      </c>
      <c r="BK137">
        <v>9.1067859999999996</v>
      </c>
      <c r="BL137">
        <v>8.7106089999999998</v>
      </c>
      <c r="BM137">
        <v>8.5089520000000007</v>
      </c>
      <c r="BN137">
        <v>8.4935500000000008</v>
      </c>
      <c r="BO137">
        <v>8.5285220000000006</v>
      </c>
      <c r="BP137">
        <v>8.4017049999999998</v>
      </c>
      <c r="BQ137">
        <v>8.2926900000000003</v>
      </c>
      <c r="BR137">
        <v>8.3840450000000004</v>
      </c>
      <c r="BS137">
        <v>8.7768859999999993</v>
      </c>
      <c r="BT137">
        <v>8.8552269999999993</v>
      </c>
      <c r="BU137">
        <v>8.6683859999999999</v>
      </c>
      <c r="BV137">
        <v>8.4678570000000004</v>
      </c>
      <c r="BW137">
        <v>8.7312729999999998</v>
      </c>
      <c r="BX137">
        <v>8.9778909999999996</v>
      </c>
      <c r="BY137">
        <v>8.8437859999999997</v>
      </c>
      <c r="BZ137">
        <v>8.8689</v>
      </c>
      <c r="CA137">
        <v>8.8422830000000001</v>
      </c>
      <c r="CB137">
        <v>8.8900480000000002</v>
      </c>
      <c r="CC137">
        <v>9.5817949999999996</v>
      </c>
      <c r="CD137">
        <v>9.7562730000000002</v>
      </c>
      <c r="CE137">
        <v>10.01431</v>
      </c>
      <c r="CF137">
        <v>9.7179780000000004</v>
      </c>
      <c r="CG137">
        <v>10.25877</v>
      </c>
      <c r="CH137">
        <v>10.568519999999999</v>
      </c>
      <c r="CI137">
        <v>10.13395</v>
      </c>
      <c r="CJ137">
        <v>9.8774999999999995</v>
      </c>
      <c r="CK137">
        <v>9.9231590000000001</v>
      </c>
      <c r="CL137">
        <v>10.22348</v>
      </c>
      <c r="CM137">
        <v>10.51407</v>
      </c>
      <c r="CN137">
        <v>10.50395</v>
      </c>
      <c r="CO137">
        <v>10.79909</v>
      </c>
      <c r="CP137">
        <v>10.805820000000001</v>
      </c>
      <c r="CQ137">
        <v>10.28195</v>
      </c>
      <c r="CR137">
        <v>10.44561</v>
      </c>
      <c r="CS137">
        <v>10.734640000000001</v>
      </c>
      <c r="CT137">
        <v>10.992179999999999</v>
      </c>
      <c r="CU137">
        <v>10.91014</v>
      </c>
      <c r="CV137">
        <v>10.567310000000001</v>
      </c>
      <c r="CW137">
        <v>10.38222</v>
      </c>
      <c r="CX137">
        <v>10.55119</v>
      </c>
      <c r="CY137">
        <f>INDEX(latest_ER_data!XI:XI, MATCH(B137, latest_ER_data!D:D, 0))</f>
        <v>10.59914285714</v>
      </c>
      <c r="CZ137">
        <f>INDEX(latest_ER_data!XJ:XJ, MATCH($B137, latest_ER_data!$D:$D, 0))</f>
        <v>10.890704545449999</v>
      </c>
      <c r="DA137">
        <f>INDEX(latest_ER_data!XK:XK, MATCH($B137, latest_ER_data!$D:$D, 0))</f>
        <v>10.752413043480001</v>
      </c>
      <c r="DB137">
        <f>INDEX(latest_ER_data!XL:XL, MATCH($B137, latest_ER_data!$D:$D, 0))</f>
        <v>10.6143</v>
      </c>
      <c r="DC137">
        <f>INDEX(latest_ER_data!XM:XM, MATCH($B137, latest_ER_data!$D:$D, 0))</f>
        <v>10.785282608699999</v>
      </c>
      <c r="DD137">
        <f>INDEX(latest_ER_data!XN:XN, MATCH($B137, latest_ER_data!$D:$D, 0))</f>
        <v>10.71593181818</v>
      </c>
      <c r="DE137">
        <f>INDEX(latest_ER_data!XO:XO, MATCH($B137, latest_ER_data!$D:$D, 0))</f>
        <v>10.61635714286</v>
      </c>
      <c r="DF137">
        <f>INDEX(latest_ER_data!XP:XP, MATCH($B137, latest_ER_data!$D:$D, 0))</f>
        <v>10.77815789474</v>
      </c>
      <c r="DG137">
        <f>INDEX(latest_ER_data!XQ:XQ, MATCH($B137, latest_ER_data!$D:$D, 0))</f>
        <v>11.056979999999999</v>
      </c>
      <c r="DH137">
        <f>INDEX(latest_ER_data!XR:XR, MATCH($B137, latest_ER_data!$D:$D, 0))</f>
        <v>11.2318</v>
      </c>
    </row>
    <row r="138" spans="1:112" x14ac:dyDescent="0.3">
      <c r="A138" t="s">
        <v>254</v>
      </c>
      <c r="B138" t="s">
        <v>1468</v>
      </c>
      <c r="C138" t="s">
        <v>1535</v>
      </c>
      <c r="D138">
        <v>106.16889999999999</v>
      </c>
      <c r="E138">
        <v>107.67359999999999</v>
      </c>
      <c r="F138">
        <v>109.1765</v>
      </c>
      <c r="G138">
        <v>107.14019999999999</v>
      </c>
      <c r="H138">
        <v>106.396</v>
      </c>
      <c r="I138">
        <v>107.0783</v>
      </c>
      <c r="J138">
        <v>107.67359999999999</v>
      </c>
      <c r="K138">
        <v>107.51390000000001</v>
      </c>
      <c r="L138">
        <v>107.06950000000001</v>
      </c>
      <c r="M138">
        <v>106.7998</v>
      </c>
      <c r="N138">
        <v>106.72799999999999</v>
      </c>
      <c r="O138">
        <v>108.14319999999999</v>
      </c>
      <c r="P138">
        <v>108.5937</v>
      </c>
      <c r="Q138">
        <v>108.907</v>
      </c>
      <c r="R138">
        <v>107.2307</v>
      </c>
      <c r="S138">
        <v>105.374</v>
      </c>
      <c r="T138">
        <v>103.22839999999999</v>
      </c>
      <c r="U138">
        <v>103.1677</v>
      </c>
      <c r="V138">
        <v>103.1138</v>
      </c>
      <c r="W138">
        <v>103.10980000000001</v>
      </c>
      <c r="X138">
        <v>102.3569</v>
      </c>
      <c r="Y138">
        <v>103.1369</v>
      </c>
      <c r="Z138">
        <v>104.11020000000001</v>
      </c>
      <c r="AA138">
        <v>103.7855</v>
      </c>
      <c r="AB138">
        <v>102.75709999999999</v>
      </c>
      <c r="AC138">
        <v>102.00449999999999</v>
      </c>
      <c r="AD138">
        <v>103.0651</v>
      </c>
      <c r="AE138">
        <v>104.1152</v>
      </c>
      <c r="AF138">
        <v>105.19710000000001</v>
      </c>
      <c r="AG138">
        <v>108.10680000000001</v>
      </c>
      <c r="AH138">
        <v>108.5865</v>
      </c>
      <c r="AI138">
        <v>110.0202</v>
      </c>
      <c r="AJ138">
        <v>111.4791</v>
      </c>
      <c r="AK138">
        <v>115.6587</v>
      </c>
      <c r="AL138">
        <v>117.7762</v>
      </c>
      <c r="AM138">
        <v>115.3272</v>
      </c>
      <c r="AN138">
        <v>113.31699999999999</v>
      </c>
      <c r="AO138">
        <v>113.33369999999999</v>
      </c>
      <c r="AP138">
        <v>114.07080000000001</v>
      </c>
      <c r="AQ138">
        <v>111.45399999999999</v>
      </c>
      <c r="AR138">
        <v>111.2299</v>
      </c>
      <c r="AS138">
        <v>111.92149999999999</v>
      </c>
      <c r="AT138">
        <v>111.44110000000001</v>
      </c>
      <c r="AU138">
        <v>110.0793</v>
      </c>
      <c r="AV138">
        <v>113.6884</v>
      </c>
      <c r="AW138">
        <v>114.3248</v>
      </c>
      <c r="AX138">
        <v>113.68040000000001</v>
      </c>
      <c r="AY138">
        <v>114.3593</v>
      </c>
      <c r="AZ138">
        <v>113.8984</v>
      </c>
      <c r="BA138">
        <v>114.0433</v>
      </c>
      <c r="BB138">
        <v>114.5013</v>
      </c>
      <c r="BC138">
        <v>119.26860000000001</v>
      </c>
      <c r="BD138">
        <v>121.8274</v>
      </c>
      <c r="BE138">
        <v>121.1001</v>
      </c>
      <c r="BF138">
        <v>121.1784</v>
      </c>
      <c r="BG138">
        <v>119.9933</v>
      </c>
      <c r="BH138">
        <v>119.51519999999999</v>
      </c>
      <c r="BI138">
        <v>117.5775</v>
      </c>
      <c r="BJ138">
        <v>117.5523</v>
      </c>
      <c r="BK138">
        <v>118.879</v>
      </c>
      <c r="BL138">
        <v>117.7672</v>
      </c>
      <c r="BM138">
        <v>117.012</v>
      </c>
      <c r="BN138">
        <v>116.4348</v>
      </c>
      <c r="BO138">
        <v>116.4937</v>
      </c>
      <c r="BP138">
        <v>119.0577</v>
      </c>
      <c r="BQ138">
        <v>117.2058</v>
      </c>
      <c r="BR138">
        <v>117.5303</v>
      </c>
      <c r="BS138">
        <v>119.2617</v>
      </c>
      <c r="BT138">
        <v>118.68810000000001</v>
      </c>
      <c r="BU138">
        <v>117.6978</v>
      </c>
      <c r="BV138">
        <v>119.8918</v>
      </c>
      <c r="BW138">
        <v>119.1464</v>
      </c>
      <c r="BX138">
        <v>120.6267</v>
      </c>
      <c r="BY138">
        <v>119.13079999999999</v>
      </c>
      <c r="BZ138">
        <v>119.9609</v>
      </c>
      <c r="CA138">
        <v>121.93389999999999</v>
      </c>
      <c r="CB138">
        <v>121.86409999999999</v>
      </c>
      <c r="CC138">
        <v>123.6426</v>
      </c>
      <c r="CD138">
        <v>124.9277</v>
      </c>
      <c r="CE138">
        <v>127.345</v>
      </c>
      <c r="CF138">
        <v>127.2752</v>
      </c>
      <c r="CG138">
        <v>128.33930000000001</v>
      </c>
      <c r="CH138">
        <v>131.74600000000001</v>
      </c>
      <c r="CI138">
        <v>130.87430000000001</v>
      </c>
      <c r="CJ138">
        <v>131.9479</v>
      </c>
      <c r="CK138">
        <v>131.01490000000001</v>
      </c>
      <c r="CL138">
        <v>132.10830000000001</v>
      </c>
      <c r="CM138">
        <v>131.67339999999999</v>
      </c>
      <c r="CN138">
        <v>131.23750000000001</v>
      </c>
      <c r="CO138">
        <v>131.6455</v>
      </c>
      <c r="CP138">
        <v>131.5915</v>
      </c>
      <c r="CQ138">
        <v>131.4539</v>
      </c>
      <c r="CR138">
        <v>132.4434</v>
      </c>
      <c r="CS138">
        <v>132.86490000000001</v>
      </c>
      <c r="CT138">
        <v>133.09989999999999</v>
      </c>
      <c r="CU138">
        <v>133.2355</v>
      </c>
      <c r="CV138">
        <v>133.1875</v>
      </c>
      <c r="CW138">
        <v>132.97219999999999</v>
      </c>
      <c r="CX138">
        <v>132.7568</v>
      </c>
      <c r="CY138">
        <f>INDEX(latest_ER_data!XI:XI, MATCH(B138, latest_ER_data!D:D, 0))</f>
        <v>132.81995238095001</v>
      </c>
      <c r="CZ138">
        <f>INDEX(latest_ER_data!XJ:XJ, MATCH($B138, latest_ER_data!$D:$D, 0))</f>
        <v>133.41809090909001</v>
      </c>
      <c r="DA138">
        <f>INDEX(latest_ER_data!XK:XK, MATCH($B138, latest_ER_data!$D:$D, 0))</f>
        <v>133.40441304347999</v>
      </c>
      <c r="DB138">
        <f>INDEX(latest_ER_data!XL:XL, MATCH($B138, latest_ER_data!$D:$D, 0))</f>
        <v>133.5455</v>
      </c>
      <c r="DC138">
        <f>INDEX(latest_ER_data!XM:XM, MATCH($B138, latest_ER_data!$D:$D, 0))</f>
        <v>133.72782608695999</v>
      </c>
      <c r="DD138">
        <f>INDEX(latest_ER_data!XN:XN, MATCH($B138, latest_ER_data!$D:$D, 0))</f>
        <v>134.23325</v>
      </c>
      <c r="DE138">
        <f>INDEX(latest_ER_data!XO:XO, MATCH($B138, latest_ER_data!$D:$D, 0))</f>
        <v>134.09114285714</v>
      </c>
      <c r="DF138">
        <f>INDEX(latest_ER_data!XP:XP, MATCH($B138, latest_ER_data!$D:$D, 0))</f>
        <v>134.39949999999999</v>
      </c>
      <c r="DG138">
        <f>INDEX(latest_ER_data!XQ:XQ, MATCH($B138, latest_ER_data!$D:$D, 0))</f>
        <v>134.94290000000001</v>
      </c>
      <c r="DH138">
        <f>INDEX(latest_ER_data!XR:XR, MATCH($B138, latest_ER_data!$D:$D, 0))</f>
        <v>135.97399999999999</v>
      </c>
    </row>
    <row r="139" spans="1:112" x14ac:dyDescent="0.3">
      <c r="A139" t="s">
        <v>260</v>
      </c>
      <c r="B139" t="s">
        <v>1469</v>
      </c>
      <c r="C139" t="s">
        <v>1535</v>
      </c>
      <c r="D139">
        <v>1.4795659999999999</v>
      </c>
      <c r="E139">
        <v>1.523201</v>
      </c>
      <c r="F139">
        <v>1.5054019999999999</v>
      </c>
      <c r="G139">
        <v>1.4839659999999999</v>
      </c>
      <c r="H139">
        <v>1.45079</v>
      </c>
      <c r="I139">
        <v>1.47142</v>
      </c>
      <c r="J139">
        <v>1.419292</v>
      </c>
      <c r="K139">
        <v>1.4023890000000001</v>
      </c>
      <c r="L139">
        <v>1.3824000000000001</v>
      </c>
      <c r="M139">
        <v>1.366668</v>
      </c>
      <c r="N139">
        <v>1.3951469999999999</v>
      </c>
      <c r="O139">
        <v>1.401292</v>
      </c>
      <c r="P139">
        <v>1.424175</v>
      </c>
      <c r="Q139">
        <v>1.4052180000000001</v>
      </c>
      <c r="R139">
        <v>1.3843989999999999</v>
      </c>
      <c r="S139">
        <v>1.4278189999999999</v>
      </c>
      <c r="T139">
        <v>1.433046</v>
      </c>
      <c r="U139">
        <v>1.438196</v>
      </c>
      <c r="V139">
        <v>1.383219</v>
      </c>
      <c r="W139">
        <v>1.358403</v>
      </c>
      <c r="X139">
        <v>1.3696839999999999</v>
      </c>
      <c r="Y139">
        <v>1.3795010000000001</v>
      </c>
      <c r="Z139">
        <v>1.419449</v>
      </c>
      <c r="AA139">
        <v>1.4518610000000001</v>
      </c>
      <c r="AB139">
        <v>1.4355469999999999</v>
      </c>
      <c r="AC139">
        <v>1.3811009999999999</v>
      </c>
      <c r="AD139">
        <v>1.3687</v>
      </c>
      <c r="AE139">
        <v>1.3779710000000001</v>
      </c>
      <c r="AF139">
        <v>1.3809979999999999</v>
      </c>
      <c r="AG139">
        <v>1.4375709999999999</v>
      </c>
      <c r="AH139">
        <v>1.442213</v>
      </c>
      <c r="AI139">
        <v>1.47353</v>
      </c>
      <c r="AJ139">
        <v>1.4994460000000001</v>
      </c>
      <c r="AK139">
        <v>1.515368</v>
      </c>
      <c r="AL139">
        <v>1.5325409999999999</v>
      </c>
      <c r="AM139">
        <v>1.4747410000000001</v>
      </c>
      <c r="AN139">
        <v>1.468558</v>
      </c>
      <c r="AO139">
        <v>1.475001</v>
      </c>
      <c r="AP139">
        <v>1.463473</v>
      </c>
      <c r="AQ139">
        <v>1.462302</v>
      </c>
      <c r="AR139">
        <v>1.4893160000000001</v>
      </c>
      <c r="AS139">
        <v>1.5244930000000001</v>
      </c>
      <c r="AT139">
        <v>1.5134399999999999</v>
      </c>
      <c r="AU139">
        <v>1.496791</v>
      </c>
      <c r="AV139">
        <v>1.5558670000000001</v>
      </c>
      <c r="AW139">
        <v>1.577591</v>
      </c>
      <c r="AX139">
        <v>1.5789880000000001</v>
      </c>
      <c r="AY139">
        <v>1.56151</v>
      </c>
      <c r="AZ139">
        <v>1.5157510000000001</v>
      </c>
      <c r="BA139">
        <v>1.5130650000000001</v>
      </c>
      <c r="BB139">
        <v>1.5647310000000001</v>
      </c>
      <c r="BC139">
        <v>1.6521790000000001</v>
      </c>
      <c r="BD139">
        <v>1.6618139999999999</v>
      </c>
      <c r="BE139">
        <v>1.645</v>
      </c>
      <c r="BF139">
        <v>1.554856</v>
      </c>
      <c r="BG139">
        <v>1.519172</v>
      </c>
      <c r="BH139">
        <v>1.515164</v>
      </c>
      <c r="BI139">
        <v>1.4985329999999999</v>
      </c>
      <c r="BJ139">
        <v>1.5043629999999999</v>
      </c>
      <c r="BK139">
        <v>1.458342</v>
      </c>
      <c r="BL139">
        <v>1.4106339999999999</v>
      </c>
      <c r="BM139">
        <v>1.390315</v>
      </c>
      <c r="BN139">
        <v>1.3801300000000001</v>
      </c>
      <c r="BO139">
        <v>1.401108</v>
      </c>
      <c r="BP139">
        <v>1.405203</v>
      </c>
      <c r="BQ139">
        <v>1.3832690000000001</v>
      </c>
      <c r="BR139">
        <v>1.401816</v>
      </c>
      <c r="BS139">
        <v>1.431781</v>
      </c>
      <c r="BT139">
        <v>1.4335500000000001</v>
      </c>
      <c r="BU139">
        <v>1.4158200000000001</v>
      </c>
      <c r="BV139">
        <v>1.4190160000000001</v>
      </c>
      <c r="BW139">
        <v>1.424725</v>
      </c>
      <c r="BX139">
        <v>1.473611</v>
      </c>
      <c r="BY139">
        <v>1.483376</v>
      </c>
      <c r="BZ139">
        <v>1.49912</v>
      </c>
      <c r="CA139">
        <v>1.4575210000000001</v>
      </c>
      <c r="CB139">
        <v>1.47946</v>
      </c>
      <c r="CC139">
        <v>1.5604420000000001</v>
      </c>
      <c r="CD139">
        <v>1.5751489999999999</v>
      </c>
      <c r="CE139">
        <v>1.6141190000000001</v>
      </c>
      <c r="CF139">
        <v>1.5972770000000001</v>
      </c>
      <c r="CG139">
        <v>1.688067</v>
      </c>
      <c r="CH139">
        <v>1.7570030000000001</v>
      </c>
      <c r="CI139">
        <v>1.6493180000000001</v>
      </c>
      <c r="CJ139">
        <v>1.573774</v>
      </c>
      <c r="CK139">
        <v>1.56206</v>
      </c>
      <c r="CL139">
        <v>1.586775</v>
      </c>
      <c r="CM139">
        <v>1.609599</v>
      </c>
      <c r="CN139">
        <v>1.6121190000000001</v>
      </c>
      <c r="CO139">
        <v>1.611191</v>
      </c>
      <c r="CP139">
        <v>1.6326689999999999</v>
      </c>
      <c r="CQ139">
        <v>1.604501</v>
      </c>
      <c r="CR139">
        <v>1.6665570000000001</v>
      </c>
      <c r="CS139">
        <v>1.687602</v>
      </c>
      <c r="CT139">
        <v>1.694769</v>
      </c>
      <c r="CU139">
        <v>1.6685970000000001</v>
      </c>
      <c r="CV139">
        <v>1.609327</v>
      </c>
      <c r="CW139">
        <v>1.617105</v>
      </c>
      <c r="CX139">
        <v>1.6321559999999999</v>
      </c>
      <c r="CY139">
        <f>INDEX(latest_ER_data!XI:XI, MATCH(B139, latest_ER_data!D:D, 0))</f>
        <v>1.6437097630599999</v>
      </c>
      <c r="CZ139">
        <f>INDEX(latest_ER_data!XJ:XJ, MATCH($B139, latest_ER_data!$D:$D, 0))</f>
        <v>1.67809595674</v>
      </c>
      <c r="DA139">
        <f>INDEX(latest_ER_data!XK:XK, MATCH($B139, latest_ER_data!$D:$D, 0))</f>
        <v>1.65010637803</v>
      </c>
      <c r="DB139">
        <f>INDEX(latest_ER_data!XL:XL, MATCH($B139, latest_ER_data!$D:$D, 0))</f>
        <v>1.63029061385</v>
      </c>
      <c r="DC139">
        <f>INDEX(latest_ER_data!XM:XM, MATCH($B139, latest_ER_data!$D:$D, 0))</f>
        <v>1.6568241318100001</v>
      </c>
      <c r="DD139">
        <f>INDEX(latest_ER_data!XN:XN, MATCH($B139, latest_ER_data!$D:$D, 0))</f>
        <v>1.6463221395700001</v>
      </c>
      <c r="DE139">
        <f>INDEX(latest_ER_data!XO:XO, MATCH($B139, latest_ER_data!$D:$D, 0))</f>
        <v>1.6073954594099999</v>
      </c>
      <c r="DF139">
        <f>INDEX(latest_ER_data!XP:XP, MATCH($B139, latest_ER_data!$D:$D, 0))</f>
        <v>1.63593219916</v>
      </c>
      <c r="DG139">
        <f>INDEX(latest_ER_data!XQ:XQ, MATCH($B139, latest_ER_data!$D:$D, 0))</f>
        <v>1.69171</v>
      </c>
      <c r="DH139">
        <f>INDEX(latest_ER_data!XR:XR, MATCH($B139, latest_ER_data!$D:$D, 0))</f>
        <v>1.7409300000000001</v>
      </c>
    </row>
    <row r="140" spans="1:112" x14ac:dyDescent="0.3">
      <c r="A140" t="s">
        <v>274</v>
      </c>
      <c r="B140" t="s">
        <v>1470</v>
      </c>
      <c r="C140" t="s">
        <v>1535</v>
      </c>
      <c r="D140">
        <v>0.38500000000000001</v>
      </c>
      <c r="E140">
        <v>0.38500000000000001</v>
      </c>
      <c r="F140">
        <v>0.38500000000000001</v>
      </c>
      <c r="G140">
        <v>0.38504300000000002</v>
      </c>
      <c r="H140">
        <v>0.38500000000000001</v>
      </c>
      <c r="I140">
        <v>0.38500000000000001</v>
      </c>
      <c r="J140">
        <v>0.38500000000000001</v>
      </c>
      <c r="K140">
        <v>0.38495200000000002</v>
      </c>
      <c r="L140">
        <v>0.38500000000000001</v>
      </c>
      <c r="M140">
        <v>0.38500000000000001</v>
      </c>
      <c r="N140">
        <v>0.38500000000000001</v>
      </c>
      <c r="O140">
        <v>0.38500000000000001</v>
      </c>
      <c r="P140">
        <v>0.38500000000000001</v>
      </c>
      <c r="Q140">
        <v>0.38500000000000001</v>
      </c>
      <c r="R140">
        <v>0.38500000000000001</v>
      </c>
      <c r="S140">
        <v>0.38500000000000001</v>
      </c>
      <c r="T140">
        <v>0.38500000000000001</v>
      </c>
      <c r="U140">
        <v>0.38510899999999998</v>
      </c>
      <c r="V140">
        <v>0.38500000000000001</v>
      </c>
      <c r="W140">
        <v>0.38509500000000002</v>
      </c>
      <c r="X140">
        <v>0.38500000000000001</v>
      </c>
      <c r="Y140">
        <v>0.385071</v>
      </c>
      <c r="Z140">
        <v>0.38500000000000001</v>
      </c>
      <c r="AA140">
        <v>0.38500000000000001</v>
      </c>
      <c r="AB140">
        <v>0.38500000000000001</v>
      </c>
      <c r="AC140">
        <v>0.38500000000000001</v>
      </c>
      <c r="AD140">
        <v>0.38500000000000001</v>
      </c>
      <c r="AE140">
        <v>0.38500000000000001</v>
      </c>
      <c r="AF140">
        <v>0.38500000000000001</v>
      </c>
      <c r="AG140">
        <v>0.38500000000000001</v>
      </c>
      <c r="AH140">
        <v>0.38500000000000001</v>
      </c>
      <c r="AI140">
        <v>0.38500000000000001</v>
      </c>
      <c r="AJ140">
        <v>0.38500000000000001</v>
      </c>
      <c r="AK140">
        <v>0.38500000000000001</v>
      </c>
      <c r="AL140">
        <v>0.38500000000000001</v>
      </c>
      <c r="AM140">
        <v>0.38500000000000001</v>
      </c>
      <c r="AN140">
        <v>0.38500000000000001</v>
      </c>
      <c r="AO140">
        <v>0.38500000000000001</v>
      </c>
      <c r="AP140">
        <v>0.38500000000000001</v>
      </c>
      <c r="AQ140">
        <v>0.38500000000000001</v>
      </c>
      <c r="AR140">
        <v>0.38500000000000001</v>
      </c>
      <c r="AS140">
        <v>0.38500000000000001</v>
      </c>
      <c r="AT140">
        <v>0.38500000000000001</v>
      </c>
      <c r="AU140">
        <v>0.38500000000000001</v>
      </c>
      <c r="AV140">
        <v>0.38500000000000001</v>
      </c>
      <c r="AW140">
        <v>0.38500000000000001</v>
      </c>
      <c r="AX140">
        <v>0.38500000000000001</v>
      </c>
      <c r="AY140">
        <v>0.38500000000000001</v>
      </c>
      <c r="AZ140">
        <v>0.38500000000000001</v>
      </c>
      <c r="BA140">
        <v>0.38500000000000001</v>
      </c>
      <c r="BB140">
        <v>0.38500000000000001</v>
      </c>
      <c r="BC140">
        <v>0.38500000000000001</v>
      </c>
      <c r="BD140">
        <v>0.38500000000000001</v>
      </c>
      <c r="BE140">
        <v>0.38500000000000001</v>
      </c>
      <c r="BF140">
        <v>0.38500000000000001</v>
      </c>
      <c r="BG140">
        <v>0.38500000000000001</v>
      </c>
      <c r="BH140">
        <v>0.38500000000000001</v>
      </c>
      <c r="BI140">
        <v>0.38500000000000001</v>
      </c>
      <c r="BJ140">
        <v>0.38500000000000001</v>
      </c>
      <c r="BK140">
        <v>0.38500000000000001</v>
      </c>
      <c r="BL140">
        <v>0.38500000000000001</v>
      </c>
      <c r="BM140">
        <v>0.38500000000000001</v>
      </c>
      <c r="BN140">
        <v>0.38500000000000001</v>
      </c>
      <c r="BO140">
        <v>0.38500000000000001</v>
      </c>
      <c r="BP140">
        <v>0.38500000000000001</v>
      </c>
      <c r="BQ140">
        <v>0.38500000000000001</v>
      </c>
      <c r="BR140">
        <v>0.38500000000000001</v>
      </c>
      <c r="BS140">
        <v>0.38500000000000001</v>
      </c>
      <c r="BT140">
        <v>0.38500000000000001</v>
      </c>
      <c r="BU140">
        <v>0.38500000000000001</v>
      </c>
      <c r="BV140">
        <v>0.38500000000000001</v>
      </c>
      <c r="BW140">
        <v>0.38500000000000001</v>
      </c>
      <c r="BX140">
        <v>0.38500000000000001</v>
      </c>
      <c r="BY140">
        <v>0.38500000000000001</v>
      </c>
      <c r="BZ140">
        <v>0.38500000000000001</v>
      </c>
      <c r="CA140">
        <v>0.38500000000000001</v>
      </c>
      <c r="CB140">
        <v>0.38500000000000001</v>
      </c>
      <c r="CC140">
        <v>0.38500000000000001</v>
      </c>
      <c r="CD140">
        <v>0.38500000000000001</v>
      </c>
      <c r="CE140">
        <v>0.38500000000000001</v>
      </c>
      <c r="CF140">
        <v>0.38500000000000001</v>
      </c>
      <c r="CG140">
        <v>0.38500000000000001</v>
      </c>
      <c r="CH140">
        <v>0.38500000000000001</v>
      </c>
      <c r="CI140">
        <v>0.38500000000000001</v>
      </c>
      <c r="CJ140">
        <v>0.38500000000000001</v>
      </c>
      <c r="CK140">
        <v>0.38500000000000001</v>
      </c>
      <c r="CL140">
        <v>0.38500000000000001</v>
      </c>
      <c r="CM140">
        <v>0.38500000000000001</v>
      </c>
      <c r="CN140">
        <v>0.38500000000000001</v>
      </c>
      <c r="CO140">
        <v>0.38500000000000001</v>
      </c>
      <c r="CP140">
        <v>0.38500000000000001</v>
      </c>
      <c r="CQ140">
        <v>0.38500000000000001</v>
      </c>
      <c r="CR140">
        <v>0.38500000000000001</v>
      </c>
      <c r="CS140">
        <v>0.38500000000000001</v>
      </c>
      <c r="CT140">
        <v>0.38500000000000001</v>
      </c>
      <c r="CU140">
        <v>0.38500000000000001</v>
      </c>
      <c r="CV140">
        <v>0.38500000000000001</v>
      </c>
      <c r="CW140">
        <v>0.38500000000000001</v>
      </c>
      <c r="CX140" t="s">
        <v>1335</v>
      </c>
      <c r="CY140">
        <f>INDEX(latest_ER_data!XI:XI, MATCH(B140, latest_ER_data!D:D, 0))</f>
        <v>0.38500000000000001</v>
      </c>
      <c r="CZ140">
        <f>INDEX(latest_ER_data!XJ:XJ, MATCH($B140, latest_ER_data!$D:$D, 0))</f>
        <v>0.38500000000000001</v>
      </c>
      <c r="DA140">
        <f>INDEX(latest_ER_data!XK:XK, MATCH($B140, latest_ER_data!$D:$D, 0))</f>
        <v>0.38500000000000001</v>
      </c>
      <c r="DB140">
        <f>INDEX(latest_ER_data!XL:XL, MATCH($B140, latest_ER_data!$D:$D, 0))</f>
        <v>0.38500000000000001</v>
      </c>
      <c r="DC140">
        <f>INDEX(latest_ER_data!XM:XM, MATCH($B140, latest_ER_data!$D:$D, 0))</f>
        <v>0.38500000000000001</v>
      </c>
      <c r="DD140">
        <f>INDEX(latest_ER_data!XN:XN, MATCH($B140, latest_ER_data!$D:$D, 0))</f>
        <v>0.38500000000000001</v>
      </c>
      <c r="DE140">
        <f>INDEX(latest_ER_data!XO:XO, MATCH($B140, latest_ER_data!$D:$D, 0))</f>
        <v>0.38500000000000001</v>
      </c>
      <c r="DF140" t="str">
        <f>INDEX(latest_ER_data!XP:XP, MATCH($B140, latest_ER_data!$D:$D, 0))</f>
        <v>..</v>
      </c>
      <c r="DG140">
        <f>INDEX(latest_ER_data!XQ:XQ, MATCH($B140, latest_ER_data!$D:$D, 0))</f>
        <v>0.38500000000000001</v>
      </c>
      <c r="DH140" t="str">
        <f>INDEX(latest_ER_data!XR:XR, MATCH($B140, latest_ER_data!$D:$D, 0))</f>
        <v>..</v>
      </c>
    </row>
    <row r="141" spans="1:112" x14ac:dyDescent="0.3">
      <c r="A141" t="s">
        <v>276</v>
      </c>
      <c r="B141" t="s">
        <v>1471</v>
      </c>
      <c r="C141" t="s">
        <v>1535</v>
      </c>
      <c r="D141">
        <v>104.7677</v>
      </c>
      <c r="E141">
        <v>104.90560000000001</v>
      </c>
      <c r="F141">
        <v>104.6396</v>
      </c>
      <c r="G141">
        <v>104.6694</v>
      </c>
      <c r="H141">
        <v>104.68170000000001</v>
      </c>
      <c r="I141">
        <v>104.7285</v>
      </c>
      <c r="J141">
        <v>104.6131</v>
      </c>
      <c r="K141">
        <v>104.7769</v>
      </c>
      <c r="L141">
        <v>104.67570000000001</v>
      </c>
      <c r="M141">
        <v>104.55549999999999</v>
      </c>
      <c r="N141">
        <v>104.6999</v>
      </c>
      <c r="O141">
        <v>104.9727</v>
      </c>
      <c r="P141">
        <v>104.8297</v>
      </c>
      <c r="Q141">
        <v>104.7782</v>
      </c>
      <c r="R141">
        <v>104.8034</v>
      </c>
      <c r="S141">
        <v>104.8223</v>
      </c>
      <c r="T141">
        <v>104.77679999999999</v>
      </c>
      <c r="U141">
        <v>104.7886</v>
      </c>
      <c r="V141">
        <v>104.83</v>
      </c>
      <c r="W141">
        <v>105.5916</v>
      </c>
      <c r="X141">
        <v>105.3361</v>
      </c>
      <c r="Y141">
        <v>105.3398</v>
      </c>
      <c r="Z141">
        <v>105.3326</v>
      </c>
      <c r="AA141">
        <v>105.2636</v>
      </c>
      <c r="AB141">
        <v>108.58329999999999</v>
      </c>
      <c r="AC141">
        <v>110.7158</v>
      </c>
      <c r="AD141">
        <v>110.7368</v>
      </c>
      <c r="AE141">
        <v>112.52930000000001</v>
      </c>
      <c r="AF141">
        <v>115.7086</v>
      </c>
      <c r="AG141">
        <v>115.7236</v>
      </c>
      <c r="AH141">
        <v>118.916</v>
      </c>
      <c r="AI141">
        <v>124.50749999999999</v>
      </c>
      <c r="AJ141">
        <v>122.98</v>
      </c>
      <c r="AK141">
        <v>123.1908</v>
      </c>
      <c r="AL141">
        <v>129.90450000000001</v>
      </c>
      <c r="AM141">
        <v>134.381</v>
      </c>
      <c r="AN141">
        <v>139.74600000000001</v>
      </c>
      <c r="AO141">
        <v>139.6242</v>
      </c>
      <c r="AP141">
        <v>139.49520000000001</v>
      </c>
      <c r="AQ141">
        <v>139.98599999999999</v>
      </c>
      <c r="AR141">
        <v>141.55029999999999</v>
      </c>
      <c r="AS141">
        <v>146.03649999999999</v>
      </c>
      <c r="AT141">
        <v>154.2698</v>
      </c>
      <c r="AU141">
        <v>159.16560000000001</v>
      </c>
      <c r="AV141">
        <v>159.3664</v>
      </c>
      <c r="AW141">
        <v>156.7928</v>
      </c>
      <c r="AX141">
        <v>156.2876</v>
      </c>
      <c r="AY141">
        <v>155.66669999999999</v>
      </c>
      <c r="AZ141">
        <v>154.98769999999999</v>
      </c>
      <c r="BA141">
        <v>154.71340000000001</v>
      </c>
      <c r="BB141">
        <v>154.3604</v>
      </c>
      <c r="BC141">
        <v>159.01050000000001</v>
      </c>
      <c r="BD141">
        <v>164.3339</v>
      </c>
      <c r="BE141">
        <v>160.35720000000001</v>
      </c>
      <c r="BF141">
        <v>165.46899999999999</v>
      </c>
      <c r="BG141">
        <v>167.00299999999999</v>
      </c>
      <c r="BH141">
        <v>168.13210000000001</v>
      </c>
      <c r="BI141">
        <v>166.0204</v>
      </c>
      <c r="BJ141">
        <v>162.74260000000001</v>
      </c>
      <c r="BK141">
        <v>159.3374</v>
      </c>
      <c r="BL141">
        <v>160.29650000000001</v>
      </c>
      <c r="BM141">
        <v>160.50569999999999</v>
      </c>
      <c r="BN141">
        <v>159.51400000000001</v>
      </c>
      <c r="BO141">
        <v>156.0515</v>
      </c>
      <c r="BP141">
        <v>153.13560000000001</v>
      </c>
      <c r="BQ141">
        <v>153.20609999999999</v>
      </c>
      <c r="BR141">
        <v>156.52600000000001</v>
      </c>
      <c r="BS141">
        <v>160.0531</v>
      </c>
      <c r="BT141">
        <v>164.68180000000001</v>
      </c>
      <c r="BU141">
        <v>168.55189999999999</v>
      </c>
      <c r="BV141">
        <v>171.95699999999999</v>
      </c>
      <c r="BW141">
        <v>173.51849999999999</v>
      </c>
      <c r="BX141">
        <v>177.65440000000001</v>
      </c>
      <c r="BY141">
        <v>176.4983</v>
      </c>
      <c r="BZ141">
        <v>175.75059999999999</v>
      </c>
      <c r="CA141">
        <v>180.298</v>
      </c>
      <c r="CB141">
        <v>184.42869999999999</v>
      </c>
      <c r="CC141">
        <v>193.82849999999999</v>
      </c>
      <c r="CD141">
        <v>204.31880000000001</v>
      </c>
      <c r="CE141">
        <v>217.1172</v>
      </c>
      <c r="CF141">
        <v>221.09180000000001</v>
      </c>
      <c r="CG141">
        <v>230.3562</v>
      </c>
      <c r="CH141">
        <v>220.577</v>
      </c>
      <c r="CI141">
        <v>222.69560000000001</v>
      </c>
      <c r="CJ141">
        <v>225.2604</v>
      </c>
      <c r="CK141">
        <v>233.38059999999999</v>
      </c>
      <c r="CL141">
        <v>267.39769999999999</v>
      </c>
      <c r="CM141">
        <v>280.83980000000003</v>
      </c>
      <c r="CN141">
        <v>283.97120000000001</v>
      </c>
      <c r="CO141">
        <v>285.17500000000001</v>
      </c>
      <c r="CP141">
        <v>286.61200000000002</v>
      </c>
      <c r="CQ141">
        <v>280.86680000000001</v>
      </c>
      <c r="CR141">
        <v>293.44970000000001</v>
      </c>
      <c r="CS141">
        <v>297.4092</v>
      </c>
      <c r="CT141">
        <v>280.35239999999999</v>
      </c>
      <c r="CU141">
        <v>285.59870000000001</v>
      </c>
      <c r="CV141">
        <v>283.23770000000002</v>
      </c>
      <c r="CW141">
        <v>280.45060000000001</v>
      </c>
      <c r="CX141">
        <v>279.24549999999999</v>
      </c>
      <c r="CY141">
        <f>INDEX(latest_ER_data!XI:XI, MATCH(B141, latest_ER_data!D:D, 0))</f>
        <v>278.85754761905002</v>
      </c>
      <c r="CZ141">
        <f>INDEX(latest_ER_data!XJ:XJ, MATCH($B141, latest_ER_data!$D:$D, 0))</f>
        <v>278.21174999999999</v>
      </c>
      <c r="DA141">
        <f>INDEX(latest_ER_data!XK:XK, MATCH($B141, latest_ER_data!$D:$D, 0))</f>
        <v>278.28047826086998</v>
      </c>
      <c r="DB141">
        <f>INDEX(latest_ER_data!XL:XL, MATCH($B141, latest_ER_data!$D:$D, 0))</f>
        <v>278.49470000000002</v>
      </c>
      <c r="DC141">
        <f>INDEX(latest_ER_data!XM:XM, MATCH($B141, latest_ER_data!$D:$D, 0))</f>
        <v>278.44745652173998</v>
      </c>
      <c r="DD141">
        <f>INDEX(latest_ER_data!XN:XN, MATCH($B141, latest_ER_data!$D:$D, 0))</f>
        <v>278.63252272726999</v>
      </c>
      <c r="DE141">
        <f>INDEX(latest_ER_data!XO:XO, MATCH($B141, latest_ER_data!$D:$D, 0))</f>
        <v>278.34526190475998</v>
      </c>
      <c r="DF141">
        <f>INDEX(latest_ER_data!XP:XP, MATCH($B141, latest_ER_data!$D:$D, 0))</f>
        <v>277.77039473683999</v>
      </c>
      <c r="DG141">
        <f>INDEX(latest_ER_data!XQ:XQ, MATCH($B141, latest_ER_data!$D:$D, 0))</f>
        <v>277.86250000000001</v>
      </c>
      <c r="DH141">
        <f>INDEX(latest_ER_data!XR:XR, MATCH($B141, latest_ER_data!$D:$D, 0))</f>
        <v>278.1429</v>
      </c>
    </row>
    <row r="142" spans="1:112" x14ac:dyDescent="0.3">
      <c r="A142" t="s">
        <v>279</v>
      </c>
      <c r="B142" t="s">
        <v>1472</v>
      </c>
      <c r="C142" t="s">
        <v>1535</v>
      </c>
      <c r="D142">
        <v>1</v>
      </c>
      <c r="E142">
        <v>1</v>
      </c>
      <c r="F142">
        <v>1</v>
      </c>
      <c r="G142">
        <v>1</v>
      </c>
      <c r="H142">
        <v>1</v>
      </c>
      <c r="I142">
        <v>1</v>
      </c>
      <c r="J142">
        <v>1</v>
      </c>
      <c r="K142">
        <v>1</v>
      </c>
      <c r="L142">
        <v>1</v>
      </c>
      <c r="M142">
        <v>1</v>
      </c>
      <c r="N142">
        <v>1</v>
      </c>
      <c r="O142">
        <v>1</v>
      </c>
      <c r="P142">
        <v>1</v>
      </c>
      <c r="Q142">
        <v>1</v>
      </c>
      <c r="R142">
        <v>1</v>
      </c>
      <c r="S142">
        <v>1</v>
      </c>
      <c r="T142">
        <v>1</v>
      </c>
      <c r="U142">
        <v>1</v>
      </c>
      <c r="V142">
        <v>1</v>
      </c>
      <c r="W142">
        <v>1</v>
      </c>
      <c r="X142">
        <v>1</v>
      </c>
      <c r="Y142">
        <v>1</v>
      </c>
      <c r="Z142">
        <v>1</v>
      </c>
      <c r="AA142">
        <v>1</v>
      </c>
      <c r="AB142">
        <v>1</v>
      </c>
      <c r="AC142">
        <v>1</v>
      </c>
      <c r="AD142">
        <v>1</v>
      </c>
      <c r="AE142">
        <v>1</v>
      </c>
      <c r="AF142">
        <v>1</v>
      </c>
      <c r="AG142">
        <v>1</v>
      </c>
      <c r="AH142">
        <v>1</v>
      </c>
      <c r="AI142">
        <v>1</v>
      </c>
      <c r="AJ142">
        <v>1</v>
      </c>
      <c r="AK142">
        <v>1</v>
      </c>
      <c r="AL142">
        <v>1</v>
      </c>
      <c r="AM142">
        <v>1</v>
      </c>
      <c r="AN142">
        <v>1</v>
      </c>
      <c r="AO142">
        <v>1</v>
      </c>
      <c r="AP142">
        <v>1</v>
      </c>
      <c r="AQ142">
        <v>1</v>
      </c>
      <c r="AR142">
        <v>1</v>
      </c>
      <c r="AS142">
        <v>1</v>
      </c>
      <c r="AT142">
        <v>1</v>
      </c>
      <c r="AU142">
        <v>1</v>
      </c>
      <c r="AV142">
        <v>1</v>
      </c>
      <c r="AW142">
        <v>1</v>
      </c>
      <c r="AX142">
        <v>1</v>
      </c>
      <c r="AY142">
        <v>1</v>
      </c>
      <c r="AZ142">
        <v>1</v>
      </c>
      <c r="BA142">
        <v>1</v>
      </c>
      <c r="BB142">
        <v>1</v>
      </c>
      <c r="BC142">
        <v>1</v>
      </c>
      <c r="BD142">
        <v>1</v>
      </c>
      <c r="BE142">
        <v>1</v>
      </c>
      <c r="BF142">
        <v>1</v>
      </c>
      <c r="BG142">
        <v>1</v>
      </c>
      <c r="BH142">
        <v>1</v>
      </c>
      <c r="BI142">
        <v>1</v>
      </c>
      <c r="BJ142">
        <v>1</v>
      </c>
      <c r="BK142">
        <v>1</v>
      </c>
      <c r="BL142">
        <v>1</v>
      </c>
      <c r="BM142">
        <v>1</v>
      </c>
      <c r="BN142">
        <v>1</v>
      </c>
      <c r="BO142">
        <v>1</v>
      </c>
      <c r="BP142">
        <v>1</v>
      </c>
      <c r="BQ142">
        <v>1</v>
      </c>
      <c r="BR142">
        <v>1</v>
      </c>
      <c r="BS142">
        <v>1</v>
      </c>
      <c r="BT142">
        <v>1</v>
      </c>
      <c r="BU142">
        <v>1</v>
      </c>
      <c r="BV142">
        <v>1</v>
      </c>
      <c r="BW142">
        <v>1</v>
      </c>
      <c r="BX142">
        <v>1</v>
      </c>
      <c r="BY142">
        <v>1</v>
      </c>
      <c r="BZ142">
        <v>1</v>
      </c>
      <c r="CA142">
        <v>1</v>
      </c>
      <c r="CB142">
        <v>1</v>
      </c>
      <c r="CC142">
        <v>1</v>
      </c>
      <c r="CD142">
        <v>1</v>
      </c>
      <c r="CE142">
        <v>1</v>
      </c>
      <c r="CF142">
        <v>1</v>
      </c>
      <c r="CG142">
        <v>1</v>
      </c>
      <c r="CH142">
        <v>1</v>
      </c>
      <c r="CI142">
        <v>1</v>
      </c>
      <c r="CJ142">
        <v>1</v>
      </c>
      <c r="CK142">
        <v>1</v>
      </c>
      <c r="CL142">
        <v>1</v>
      </c>
      <c r="CM142">
        <v>1</v>
      </c>
      <c r="CN142">
        <v>1</v>
      </c>
      <c r="CO142">
        <v>1</v>
      </c>
      <c r="CP142">
        <v>1</v>
      </c>
      <c r="CQ142">
        <v>1</v>
      </c>
      <c r="CR142">
        <v>1</v>
      </c>
      <c r="CS142">
        <v>1</v>
      </c>
      <c r="CT142">
        <v>1</v>
      </c>
      <c r="CU142">
        <v>1</v>
      </c>
      <c r="CV142">
        <v>1</v>
      </c>
      <c r="CW142">
        <v>1</v>
      </c>
      <c r="CX142">
        <v>1</v>
      </c>
      <c r="CY142">
        <f>INDEX(latest_ER_data!XI:XI, MATCH(B142, latest_ER_data!D:D, 0))</f>
        <v>1</v>
      </c>
      <c r="CZ142">
        <f>INDEX(latest_ER_data!XJ:XJ, MATCH($B142, latest_ER_data!$D:$D, 0))</f>
        <v>1</v>
      </c>
      <c r="DA142">
        <f>INDEX(latest_ER_data!XK:XK, MATCH($B142, latest_ER_data!$D:$D, 0))</f>
        <v>1</v>
      </c>
      <c r="DB142">
        <f>INDEX(latest_ER_data!XL:XL, MATCH($B142, latest_ER_data!$D:$D, 0))</f>
        <v>1</v>
      </c>
      <c r="DC142">
        <f>INDEX(latest_ER_data!XM:XM, MATCH($B142, latest_ER_data!$D:$D, 0))</f>
        <v>1</v>
      </c>
      <c r="DD142">
        <f>INDEX(latest_ER_data!XN:XN, MATCH($B142, latest_ER_data!$D:$D, 0))</f>
        <v>1</v>
      </c>
      <c r="DE142">
        <f>INDEX(latest_ER_data!XO:XO, MATCH($B142, latest_ER_data!$D:$D, 0))</f>
        <v>1</v>
      </c>
      <c r="DF142">
        <f>INDEX(latest_ER_data!XP:XP, MATCH($B142, latest_ER_data!$D:$D, 0))</f>
        <v>1</v>
      </c>
      <c r="DG142">
        <f>INDEX(latest_ER_data!XQ:XQ, MATCH($B142, latest_ER_data!$D:$D, 0))</f>
        <v>1</v>
      </c>
      <c r="DH142">
        <f>INDEX(latest_ER_data!XR:XR, MATCH($B142, latest_ER_data!$D:$D, 0))</f>
        <v>1</v>
      </c>
    </row>
    <row r="143" spans="1:112" x14ac:dyDescent="0.3">
      <c r="A143" t="s">
        <v>284</v>
      </c>
      <c r="B143" t="s">
        <v>1473</v>
      </c>
      <c r="C143" t="s">
        <v>1535</v>
      </c>
      <c r="D143">
        <v>3.3839130000000002</v>
      </c>
      <c r="E143">
        <v>3.4388809999999999</v>
      </c>
      <c r="F143">
        <v>3.5074290000000001</v>
      </c>
      <c r="G143">
        <v>3.4058299999999999</v>
      </c>
      <c r="H143">
        <v>3.303067</v>
      </c>
      <c r="I143">
        <v>3.3357269999999999</v>
      </c>
      <c r="J143">
        <v>3.3140000000000001</v>
      </c>
      <c r="K143">
        <v>3.308548</v>
      </c>
      <c r="L143">
        <v>3.3359350000000001</v>
      </c>
      <c r="M143">
        <v>3.3789769999999999</v>
      </c>
      <c r="N143">
        <v>3.3832490000000002</v>
      </c>
      <c r="O143">
        <v>3.3987400000000001</v>
      </c>
      <c r="P143">
        <v>3.3971019999999998</v>
      </c>
      <c r="Q143">
        <v>3.3381479999999999</v>
      </c>
      <c r="R143">
        <v>3.2600750000000001</v>
      </c>
      <c r="S143">
        <v>3.2635649999999998</v>
      </c>
      <c r="T143">
        <v>3.2479749999999998</v>
      </c>
      <c r="U143">
        <v>3.2710219999999999</v>
      </c>
      <c r="V143">
        <v>3.2663859999999998</v>
      </c>
      <c r="W143">
        <v>3.2474289999999999</v>
      </c>
      <c r="X143">
        <v>3.2416740000000002</v>
      </c>
      <c r="Y143">
        <v>3.2462620000000002</v>
      </c>
      <c r="Z143">
        <v>3.250864</v>
      </c>
      <c r="AA143">
        <v>3.240955</v>
      </c>
      <c r="AB143">
        <v>3.257412</v>
      </c>
      <c r="AC143">
        <v>3.2356289999999999</v>
      </c>
      <c r="AD143">
        <v>3.2506699999999999</v>
      </c>
      <c r="AE143">
        <v>3.2492269999999999</v>
      </c>
      <c r="AF143">
        <v>3.230429</v>
      </c>
      <c r="AG143">
        <v>3.272478</v>
      </c>
      <c r="AH143">
        <v>3.2725240000000002</v>
      </c>
      <c r="AI143">
        <v>3.2768860000000002</v>
      </c>
      <c r="AJ143">
        <v>3.290413</v>
      </c>
      <c r="AK143">
        <v>3.3102499999999999</v>
      </c>
      <c r="AL143">
        <v>3.3346960000000001</v>
      </c>
      <c r="AM143">
        <v>3.3744320000000001</v>
      </c>
      <c r="AN143">
        <v>3.3633099999999998</v>
      </c>
      <c r="AO143">
        <v>3.3435869999999999</v>
      </c>
      <c r="AP143">
        <v>3.3207499999999999</v>
      </c>
      <c r="AQ143">
        <v>3.3057379999999998</v>
      </c>
      <c r="AR143">
        <v>3.3029999999999999</v>
      </c>
      <c r="AS143">
        <v>3.3345220000000002</v>
      </c>
      <c r="AT143">
        <v>3.3250500000000001</v>
      </c>
      <c r="AU143">
        <v>3.2906960000000001</v>
      </c>
      <c r="AV143">
        <v>3.3814090000000001</v>
      </c>
      <c r="AW143">
        <v>3.3569520000000002</v>
      </c>
      <c r="AX143">
        <v>3.35737</v>
      </c>
      <c r="AY143">
        <v>3.3682620000000001</v>
      </c>
      <c r="AZ143">
        <v>3.3515299999999999</v>
      </c>
      <c r="BA143">
        <v>3.329558</v>
      </c>
      <c r="BB143">
        <v>3.3939499999999998</v>
      </c>
      <c r="BC143">
        <v>3.4850449999999999</v>
      </c>
      <c r="BD143">
        <v>3.3969770000000001</v>
      </c>
      <c r="BE143">
        <v>3.4202859999999999</v>
      </c>
      <c r="BF143">
        <v>3.4773640000000001</v>
      </c>
      <c r="BG143">
        <v>3.515196</v>
      </c>
      <c r="BH143">
        <v>3.5622379999999998</v>
      </c>
      <c r="BI143">
        <v>3.5538180000000001</v>
      </c>
      <c r="BJ143">
        <v>3.596409</v>
      </c>
      <c r="BK143">
        <v>3.6080239999999999</v>
      </c>
      <c r="BL143">
        <v>3.6027170000000002</v>
      </c>
      <c r="BM143">
        <v>3.6235240000000002</v>
      </c>
      <c r="BN143">
        <v>3.6453250000000001</v>
      </c>
      <c r="BO143">
        <v>3.7085650000000001</v>
      </c>
      <c r="BP143">
        <v>3.6993640000000001</v>
      </c>
      <c r="BQ143">
        <v>3.7732380000000001</v>
      </c>
      <c r="BR143">
        <v>3.9112049999999998</v>
      </c>
      <c r="BS143">
        <v>3.9514999999999998</v>
      </c>
      <c r="BT143">
        <v>4.0860000000000003</v>
      </c>
      <c r="BU143">
        <v>4.1083639999999999</v>
      </c>
      <c r="BV143">
        <v>4.0144760000000002</v>
      </c>
      <c r="BW143">
        <v>4.0186590000000004</v>
      </c>
      <c r="BX143">
        <v>4.0377390000000002</v>
      </c>
      <c r="BY143">
        <v>3.8858100000000002</v>
      </c>
      <c r="BZ143">
        <v>3.78315</v>
      </c>
      <c r="CA143">
        <v>3.7391299999999998</v>
      </c>
      <c r="CB143">
        <v>3.7404519999999999</v>
      </c>
      <c r="CC143">
        <v>3.7539090000000002</v>
      </c>
      <c r="CD143">
        <v>3.7472270000000001</v>
      </c>
      <c r="CE143">
        <v>3.9059759999999999</v>
      </c>
      <c r="CF143">
        <v>3.8719779999999999</v>
      </c>
      <c r="CG143">
        <v>3.9038179999999998</v>
      </c>
      <c r="CH143">
        <v>3.9785240000000002</v>
      </c>
      <c r="CI143">
        <v>3.8789769999999999</v>
      </c>
      <c r="CJ143">
        <v>3.8290000000000002</v>
      </c>
      <c r="CK143">
        <v>3.833091</v>
      </c>
      <c r="CL143">
        <v>3.8358750000000001</v>
      </c>
      <c r="CM143">
        <v>3.779217</v>
      </c>
      <c r="CN143">
        <v>3.7648329999999999</v>
      </c>
      <c r="CO143">
        <v>3.6889280000000002</v>
      </c>
      <c r="CP143">
        <v>3.6489769999999999</v>
      </c>
      <c r="CQ143">
        <v>3.6024289999999999</v>
      </c>
      <c r="CR143">
        <v>3.6949350000000001</v>
      </c>
      <c r="CS143">
        <v>3.7316669999999998</v>
      </c>
      <c r="CT143">
        <v>3.8454320000000002</v>
      </c>
      <c r="CU143">
        <v>3.7630910000000002</v>
      </c>
      <c r="CV143">
        <v>3.7344520000000001</v>
      </c>
      <c r="CW143">
        <v>3.7389130000000002</v>
      </c>
      <c r="CX143">
        <v>3.8260000000000001</v>
      </c>
      <c r="CY143">
        <f>INDEX(latest_ER_data!XI:XI, MATCH(B143, latest_ER_data!D:D, 0))</f>
        <v>3.7094285714300002</v>
      </c>
      <c r="CZ143">
        <f>INDEX(latest_ER_data!XJ:XJ, MATCH($B143, latest_ER_data!$D:$D, 0))</f>
        <v>3.7162272727299999</v>
      </c>
      <c r="DA143">
        <f>INDEX(latest_ER_data!XK:XK, MATCH($B143, latest_ER_data!$D:$D, 0))</f>
        <v>3.7326956521699999</v>
      </c>
      <c r="DB143">
        <f>INDEX(latest_ER_data!XL:XL, MATCH($B143, latest_ER_data!$D:$D, 0))</f>
        <v>3.7883499999999999</v>
      </c>
      <c r="DC143">
        <f>INDEX(latest_ER_data!XM:XM, MATCH($B143, latest_ER_data!$D:$D, 0))</f>
        <v>3.7602173912999999</v>
      </c>
      <c r="DD143">
        <f>INDEX(latest_ER_data!XN:XN, MATCH($B143, latest_ER_data!$D:$D, 0))</f>
        <v>3.74077272727</v>
      </c>
      <c r="DE143">
        <f>INDEX(latest_ER_data!XO:XO, MATCH($B143, latest_ER_data!$D:$D, 0))</f>
        <v>3.7668095238100001</v>
      </c>
      <c r="DF143">
        <f>INDEX(latest_ER_data!XP:XP, MATCH($B143, latest_ER_data!$D:$D, 0))</f>
        <v>3.75047222222</v>
      </c>
      <c r="DG143">
        <f>INDEX(latest_ER_data!XQ:XQ, MATCH($B143, latest_ER_data!$D:$D, 0))</f>
        <v>3.7794759999999998</v>
      </c>
      <c r="DH143">
        <f>INDEX(latest_ER_data!XR:XR, MATCH($B143, latest_ER_data!$D:$D, 0))</f>
        <v>3.7344550000000001</v>
      </c>
    </row>
    <row r="144" spans="1:112" x14ac:dyDescent="0.3">
      <c r="A144" t="s">
        <v>286</v>
      </c>
      <c r="B144" t="s">
        <v>1474</v>
      </c>
      <c r="C144" t="s">
        <v>1535</v>
      </c>
      <c r="D144">
        <v>47.18083</v>
      </c>
      <c r="E144">
        <v>47.49438</v>
      </c>
      <c r="F144">
        <v>47.611930000000001</v>
      </c>
      <c r="G144">
        <v>46.624920000000003</v>
      </c>
      <c r="H144">
        <v>46.370469999999997</v>
      </c>
      <c r="I144">
        <v>46.795319999999997</v>
      </c>
      <c r="J144">
        <v>46.481409999999997</v>
      </c>
      <c r="K144">
        <v>47.089379999999998</v>
      </c>
      <c r="L144">
        <v>46.626779999999997</v>
      </c>
      <c r="M144">
        <v>47.597949999999997</v>
      </c>
      <c r="N144">
        <v>48.329819999999998</v>
      </c>
      <c r="O144">
        <v>49.243189999999998</v>
      </c>
      <c r="P144">
        <v>49.774819999999998</v>
      </c>
      <c r="Q144">
        <v>49.72045</v>
      </c>
      <c r="R144">
        <v>50.007579999999997</v>
      </c>
      <c r="S144">
        <v>50.260539999999999</v>
      </c>
      <c r="T144">
        <v>49.821680000000001</v>
      </c>
      <c r="U144">
        <v>49.871479999999998</v>
      </c>
      <c r="V144">
        <v>49.921799999999998</v>
      </c>
      <c r="W144">
        <v>50.656239999999997</v>
      </c>
      <c r="X144">
        <v>50.94135</v>
      </c>
      <c r="Y144">
        <v>50.98095</v>
      </c>
      <c r="Z144">
        <v>51.412390000000002</v>
      </c>
      <c r="AA144">
        <v>50.924430000000001</v>
      </c>
      <c r="AB144">
        <v>50.478900000000003</v>
      </c>
      <c r="AC144">
        <v>50.780949999999997</v>
      </c>
      <c r="AD144">
        <v>51.911490000000001</v>
      </c>
      <c r="AE144">
        <v>52.096609999999998</v>
      </c>
      <c r="AF144">
        <v>52.076099999999997</v>
      </c>
      <c r="AG144">
        <v>52.234110000000001</v>
      </c>
      <c r="AH144">
        <v>53.124070000000003</v>
      </c>
      <c r="AI144">
        <v>53.423909999999999</v>
      </c>
      <c r="AJ144">
        <v>53.290799999999997</v>
      </c>
      <c r="AK144">
        <v>53.97598</v>
      </c>
      <c r="AL144">
        <v>53.941200000000002</v>
      </c>
      <c r="AM144">
        <v>52.752429999999997</v>
      </c>
      <c r="AN144">
        <v>52.826599999999999</v>
      </c>
      <c r="AO144">
        <v>52.44726</v>
      </c>
      <c r="AP144">
        <v>52.18253</v>
      </c>
      <c r="AQ144">
        <v>52.507100000000001</v>
      </c>
      <c r="AR144">
        <v>51.994390000000003</v>
      </c>
      <c r="AS144">
        <v>52.269799999999996</v>
      </c>
      <c r="AT144">
        <v>51.770130000000002</v>
      </c>
      <c r="AU144">
        <v>51.126539999999999</v>
      </c>
      <c r="AV144">
        <v>52.155889999999999</v>
      </c>
      <c r="AW144">
        <v>52.068330000000003</v>
      </c>
      <c r="AX144">
        <v>51.46322</v>
      </c>
      <c r="AY144">
        <v>50.744239999999998</v>
      </c>
      <c r="AZ144">
        <v>50.785049999999998</v>
      </c>
      <c r="BA144">
        <v>50.832470000000001</v>
      </c>
      <c r="BB144">
        <v>50.757399999999997</v>
      </c>
      <c r="BC144">
        <v>50.770800000000001</v>
      </c>
      <c r="BD144">
        <v>50.692549999999997</v>
      </c>
      <c r="BE144">
        <v>50.586069999999999</v>
      </c>
      <c r="BF144">
        <v>50.040430000000001</v>
      </c>
      <c r="BG144">
        <v>49.422699999999999</v>
      </c>
      <c r="BH144">
        <v>48.771000000000001</v>
      </c>
      <c r="BI144">
        <v>48.514429999999997</v>
      </c>
      <c r="BJ144">
        <v>48.479660000000003</v>
      </c>
      <c r="BK144">
        <v>48.256050000000002</v>
      </c>
      <c r="BL144">
        <v>48.060459999999999</v>
      </c>
      <c r="BM144">
        <v>48.059950000000001</v>
      </c>
      <c r="BN144">
        <v>48.251150000000003</v>
      </c>
      <c r="BO144">
        <v>48.571480000000001</v>
      </c>
      <c r="BP144">
        <v>48.454479999999997</v>
      </c>
      <c r="BQ144">
        <v>47.930019999999999</v>
      </c>
      <c r="BR144">
        <v>48.151479999999999</v>
      </c>
      <c r="BS144">
        <v>50.0608</v>
      </c>
      <c r="BT144">
        <v>50.213270000000001</v>
      </c>
      <c r="BU144">
        <v>50.1815</v>
      </c>
      <c r="BV144">
        <v>50.735689999999998</v>
      </c>
      <c r="BW144">
        <v>50.351640000000003</v>
      </c>
      <c r="BX144">
        <v>50.334000000000003</v>
      </c>
      <c r="BY144">
        <v>51.253999999999998</v>
      </c>
      <c r="BZ144">
        <v>51.27993</v>
      </c>
      <c r="CA144">
        <v>52.103589999999997</v>
      </c>
      <c r="CB144">
        <v>52.00414</v>
      </c>
      <c r="CC144">
        <v>52.384549999999997</v>
      </c>
      <c r="CD144">
        <v>53.710680000000004</v>
      </c>
      <c r="CE144">
        <v>55.884430000000002</v>
      </c>
      <c r="CF144">
        <v>55.78172</v>
      </c>
      <c r="CG144">
        <v>57.623930000000001</v>
      </c>
      <c r="CH144">
        <v>58.751019999999997</v>
      </c>
      <c r="CI144">
        <v>57.52843</v>
      </c>
      <c r="CJ144">
        <v>55.642270000000003</v>
      </c>
      <c r="CK144">
        <v>54.950980000000001</v>
      </c>
      <c r="CL144">
        <v>54.804989999999997</v>
      </c>
      <c r="CM144">
        <v>54.753340000000001</v>
      </c>
      <c r="CN144">
        <v>55.3108</v>
      </c>
      <c r="CO144">
        <v>55.765039999999999</v>
      </c>
      <c r="CP144">
        <v>55.81118</v>
      </c>
      <c r="CQ144">
        <v>54.880240000000001</v>
      </c>
      <c r="CR144">
        <v>56.309780000000003</v>
      </c>
      <c r="CS144">
        <v>56.771880000000003</v>
      </c>
      <c r="CT144">
        <v>56.801270000000002</v>
      </c>
      <c r="CU144">
        <v>55.815950000000001</v>
      </c>
      <c r="CV144">
        <v>55.531619999999997</v>
      </c>
      <c r="CW144">
        <v>55.98413</v>
      </c>
      <c r="CX144">
        <v>56.036479999999997</v>
      </c>
      <c r="CY144">
        <f>INDEX(latest_ER_data!XI:XI, MATCH(B144, latest_ER_data!D:D, 0))</f>
        <v>55.864261904759999</v>
      </c>
      <c r="CZ144">
        <f>INDEX(latest_ER_data!XJ:XJ, MATCH($B144, latest_ER_data!$D:$D, 0))</f>
        <v>56.964454545450003</v>
      </c>
      <c r="DA144">
        <f>INDEX(latest_ER_data!XK:XK, MATCH($B144, latest_ER_data!$D:$D, 0))</f>
        <v>57.803652173910002</v>
      </c>
      <c r="DB144">
        <f>INDEX(latest_ER_data!XL:XL, MATCH($B144, latest_ER_data!$D:$D, 0))</f>
        <v>58.70955</v>
      </c>
      <c r="DC144">
        <f>INDEX(latest_ER_data!XM:XM, MATCH($B144, latest_ER_data!$D:$D, 0))</f>
        <v>58.475869565220002</v>
      </c>
      <c r="DD144">
        <f>INDEX(latest_ER_data!XN:XN, MATCH($B144, latest_ER_data!$D:$D, 0))</f>
        <v>56.993363636360002</v>
      </c>
      <c r="DE144">
        <f>INDEX(latest_ER_data!XO:XO, MATCH($B144, latest_ER_data!$D:$D, 0))</f>
        <v>56.050285714289998</v>
      </c>
      <c r="DF144">
        <f>INDEX(latest_ER_data!XP:XP, MATCH($B144, latest_ER_data!$D:$D, 0))</f>
        <v>57.265368421049999</v>
      </c>
      <c r="DG144">
        <f>INDEX(latest_ER_data!XQ:XQ, MATCH($B144, latest_ER_data!$D:$D, 0))</f>
        <v>58.701979999999999</v>
      </c>
      <c r="DH144">
        <f>INDEX(latest_ER_data!XR:XR, MATCH($B144, latest_ER_data!$D:$D, 0))</f>
        <v>58.373339999999999</v>
      </c>
    </row>
    <row r="145" spans="1:112" x14ac:dyDescent="0.3">
      <c r="A145" t="s">
        <v>277</v>
      </c>
      <c r="B145" t="s">
        <v>1475</v>
      </c>
      <c r="C145" t="s">
        <v>1535</v>
      </c>
      <c r="D145">
        <v>1</v>
      </c>
      <c r="E145">
        <v>1</v>
      </c>
      <c r="F145">
        <v>1</v>
      </c>
      <c r="G145">
        <v>1</v>
      </c>
      <c r="H145">
        <v>1</v>
      </c>
      <c r="I145">
        <v>1</v>
      </c>
      <c r="J145">
        <v>1</v>
      </c>
      <c r="K145">
        <v>1</v>
      </c>
      <c r="L145">
        <v>1</v>
      </c>
      <c r="M145">
        <v>1</v>
      </c>
      <c r="N145">
        <v>1</v>
      </c>
      <c r="O145">
        <v>1</v>
      </c>
      <c r="P145">
        <v>1</v>
      </c>
      <c r="Q145">
        <v>1</v>
      </c>
      <c r="R145">
        <v>1</v>
      </c>
      <c r="S145">
        <v>1</v>
      </c>
      <c r="T145">
        <v>1</v>
      </c>
      <c r="U145">
        <v>1</v>
      </c>
      <c r="V145">
        <v>1</v>
      </c>
      <c r="W145">
        <v>1</v>
      </c>
      <c r="X145">
        <v>1</v>
      </c>
      <c r="Y145">
        <v>1</v>
      </c>
      <c r="Z145">
        <v>1</v>
      </c>
      <c r="AA145">
        <v>1</v>
      </c>
      <c r="AB145">
        <v>1</v>
      </c>
      <c r="AC145">
        <v>1</v>
      </c>
      <c r="AD145">
        <v>1</v>
      </c>
      <c r="AE145">
        <v>1</v>
      </c>
      <c r="AF145">
        <v>1</v>
      </c>
      <c r="AG145">
        <v>1</v>
      </c>
      <c r="AH145">
        <v>1</v>
      </c>
      <c r="AI145">
        <v>1</v>
      </c>
      <c r="AJ145">
        <v>1</v>
      </c>
      <c r="AK145">
        <v>1</v>
      </c>
      <c r="AL145">
        <v>1</v>
      </c>
      <c r="AM145">
        <v>1</v>
      </c>
      <c r="AN145">
        <v>1</v>
      </c>
      <c r="AO145">
        <v>1</v>
      </c>
      <c r="AP145">
        <v>1</v>
      </c>
      <c r="AQ145">
        <v>1</v>
      </c>
      <c r="AR145">
        <v>1</v>
      </c>
      <c r="AS145">
        <v>1</v>
      </c>
      <c r="AT145">
        <v>1</v>
      </c>
      <c r="AU145">
        <v>1</v>
      </c>
      <c r="AV145">
        <v>1</v>
      </c>
      <c r="AW145">
        <v>1</v>
      </c>
      <c r="AX145">
        <v>1</v>
      </c>
      <c r="AY145">
        <v>1</v>
      </c>
      <c r="AZ145">
        <v>1</v>
      </c>
      <c r="BA145">
        <v>1</v>
      </c>
      <c r="BB145">
        <v>1</v>
      </c>
      <c r="BC145">
        <v>1</v>
      </c>
      <c r="BD145">
        <v>1</v>
      </c>
      <c r="BE145">
        <v>1</v>
      </c>
      <c r="BF145">
        <v>1</v>
      </c>
      <c r="BG145">
        <v>1</v>
      </c>
      <c r="BH145">
        <v>1</v>
      </c>
      <c r="BI145">
        <v>1</v>
      </c>
      <c r="BJ145">
        <v>1</v>
      </c>
      <c r="BK145">
        <v>1</v>
      </c>
      <c r="BL145">
        <v>1</v>
      </c>
      <c r="BM145">
        <v>1</v>
      </c>
      <c r="BN145">
        <v>1</v>
      </c>
      <c r="BO145">
        <v>1</v>
      </c>
      <c r="BP145">
        <v>1</v>
      </c>
      <c r="BQ145">
        <v>1</v>
      </c>
      <c r="BR145">
        <v>1</v>
      </c>
      <c r="BS145">
        <v>1</v>
      </c>
      <c r="BT145">
        <v>1</v>
      </c>
      <c r="BU145">
        <v>1</v>
      </c>
      <c r="BV145">
        <v>1</v>
      </c>
      <c r="BW145">
        <v>1</v>
      </c>
      <c r="BX145">
        <v>1</v>
      </c>
      <c r="BY145">
        <v>1</v>
      </c>
      <c r="BZ145">
        <v>1</v>
      </c>
      <c r="CA145">
        <v>1</v>
      </c>
      <c r="CB145">
        <v>1</v>
      </c>
      <c r="CC145">
        <v>1</v>
      </c>
      <c r="CD145">
        <v>1</v>
      </c>
      <c r="CE145">
        <v>1</v>
      </c>
      <c r="CF145">
        <v>1</v>
      </c>
      <c r="CG145">
        <v>1</v>
      </c>
      <c r="CH145">
        <v>1</v>
      </c>
      <c r="CI145">
        <v>1</v>
      </c>
      <c r="CJ145">
        <v>1</v>
      </c>
      <c r="CK145">
        <v>1</v>
      </c>
      <c r="CL145">
        <v>1</v>
      </c>
      <c r="CM145">
        <v>1</v>
      </c>
      <c r="CN145">
        <v>1</v>
      </c>
      <c r="CO145">
        <v>1</v>
      </c>
      <c r="CP145">
        <v>1</v>
      </c>
      <c r="CQ145">
        <v>1</v>
      </c>
      <c r="CR145">
        <v>1</v>
      </c>
      <c r="CS145">
        <v>1</v>
      </c>
      <c r="CT145">
        <v>1</v>
      </c>
      <c r="CU145">
        <v>1</v>
      </c>
      <c r="CV145">
        <v>1</v>
      </c>
      <c r="CW145">
        <v>1</v>
      </c>
      <c r="CX145" t="s">
        <v>1335</v>
      </c>
      <c r="CY145" t="e">
        <f>INDEX(latest_ER_data!XI:XI, MATCH(B145, latest_ER_data!D:D, 0))</f>
        <v>#N/A</v>
      </c>
      <c r="CZ145" t="e">
        <f>INDEX(latest_ER_data!XJ:XJ, MATCH($B145, latest_ER_data!$D:$D, 0))</f>
        <v>#N/A</v>
      </c>
      <c r="DA145" t="e">
        <f>INDEX(latest_ER_data!XK:XK, MATCH($B145, latest_ER_data!$D:$D, 0))</f>
        <v>#N/A</v>
      </c>
      <c r="DB145" t="e">
        <f>INDEX(latest_ER_data!XL:XL, MATCH($B145, latest_ER_data!$D:$D, 0))</f>
        <v>#N/A</v>
      </c>
      <c r="DC145" t="e">
        <f>INDEX(latest_ER_data!XM:XM, MATCH($B145, latest_ER_data!$D:$D, 0))</f>
        <v>#N/A</v>
      </c>
      <c r="DD145" t="e">
        <f>INDEX(latest_ER_data!XN:XN, MATCH($B145, latest_ER_data!$D:$D, 0))</f>
        <v>#N/A</v>
      </c>
      <c r="DE145" t="e">
        <f>INDEX(latest_ER_data!XO:XO, MATCH($B145, latest_ER_data!$D:$D, 0))</f>
        <v>#N/A</v>
      </c>
      <c r="DF145" t="e">
        <f>INDEX(latest_ER_data!XP:XP, MATCH($B145, latest_ER_data!$D:$D, 0))</f>
        <v>#N/A</v>
      </c>
      <c r="DG145" t="e">
        <f>INDEX(latest_ER_data!XQ:XQ, MATCH($B145, latest_ER_data!$D:$D, 0))</f>
        <v>#N/A</v>
      </c>
      <c r="DH145" t="e">
        <f>INDEX(latest_ER_data!XR:XR, MATCH($B145, latest_ER_data!$D:$D, 0))</f>
        <v>#N/A</v>
      </c>
    </row>
    <row r="146" spans="1:112" x14ac:dyDescent="0.3">
      <c r="A146" t="s">
        <v>281</v>
      </c>
      <c r="B146" t="s">
        <v>1476</v>
      </c>
      <c r="C146" t="s">
        <v>1535</v>
      </c>
      <c r="D146">
        <v>2.9862630000000001</v>
      </c>
      <c r="E146">
        <v>3.0073210000000001</v>
      </c>
      <c r="F146">
        <v>3.0353500000000002</v>
      </c>
      <c r="G146">
        <v>3.0642770000000001</v>
      </c>
      <c r="H146">
        <v>3.1181559999999999</v>
      </c>
      <c r="I146">
        <v>3.1570779999999998</v>
      </c>
      <c r="J146">
        <v>3.161381</v>
      </c>
      <c r="K146">
        <v>3.1638470000000001</v>
      </c>
      <c r="L146">
        <v>3.161953</v>
      </c>
      <c r="M146">
        <v>3.162515</v>
      </c>
      <c r="N146">
        <v>3.1604730000000001</v>
      </c>
      <c r="O146">
        <v>3.1659739999999998</v>
      </c>
      <c r="P146">
        <v>3.1720950000000001</v>
      </c>
      <c r="Q146">
        <v>3.1728040000000002</v>
      </c>
      <c r="R146">
        <v>3.1715990000000001</v>
      </c>
      <c r="S146">
        <v>3.168488</v>
      </c>
      <c r="T146">
        <v>3.1746029999999998</v>
      </c>
      <c r="U146">
        <v>3.1746029999999998</v>
      </c>
      <c r="V146">
        <v>3.1736900000000001</v>
      </c>
      <c r="W146">
        <v>3.1746029999999998</v>
      </c>
      <c r="X146">
        <v>3.17746</v>
      </c>
      <c r="Y146">
        <v>3.1941609999999998</v>
      </c>
      <c r="Z146">
        <v>3.1953680000000002</v>
      </c>
      <c r="AA146">
        <v>3.2028129999999999</v>
      </c>
      <c r="AB146">
        <v>3.212634</v>
      </c>
      <c r="AC146">
        <v>3.2227459999999999</v>
      </c>
      <c r="AD146">
        <v>3.2305039999999998</v>
      </c>
      <c r="AE146">
        <v>3.2424550000000001</v>
      </c>
      <c r="AF146">
        <v>3.246753</v>
      </c>
      <c r="AG146">
        <v>3.2547999999999999</v>
      </c>
      <c r="AH146">
        <v>3.266483</v>
      </c>
      <c r="AI146">
        <v>3.2958889999999998</v>
      </c>
      <c r="AJ146">
        <v>3.3122180000000001</v>
      </c>
      <c r="AK146">
        <v>3.326139</v>
      </c>
      <c r="AL146">
        <v>3.355461</v>
      </c>
      <c r="AM146">
        <v>3.3664900000000002</v>
      </c>
      <c r="AN146">
        <v>3.367003</v>
      </c>
      <c r="AO146">
        <v>3.367003</v>
      </c>
      <c r="AP146">
        <v>3.367003</v>
      </c>
      <c r="AQ146">
        <v>3.367003</v>
      </c>
      <c r="AR146">
        <v>3.3747590000000001</v>
      </c>
      <c r="AS146">
        <v>3.3783780000000001</v>
      </c>
      <c r="AT146">
        <v>3.3835320000000002</v>
      </c>
      <c r="AU146">
        <v>3.3905820000000002</v>
      </c>
      <c r="AV146">
        <v>3.4020139999999999</v>
      </c>
      <c r="AW146">
        <v>3.4058130000000002</v>
      </c>
      <c r="AX146">
        <v>3.40238</v>
      </c>
      <c r="AY146">
        <v>3.4080629999999998</v>
      </c>
      <c r="AZ146">
        <v>3.4013610000000001</v>
      </c>
      <c r="BA146">
        <v>3.4074800000000001</v>
      </c>
      <c r="BB146">
        <v>3.4107440000000002</v>
      </c>
      <c r="BC146">
        <v>3.4417300000000002</v>
      </c>
      <c r="BD146">
        <v>3.4462380000000001</v>
      </c>
      <c r="BE146">
        <v>3.48299</v>
      </c>
      <c r="BF146">
        <v>3.4657450000000001</v>
      </c>
      <c r="BG146">
        <v>3.4817740000000001</v>
      </c>
      <c r="BH146">
        <v>3.4914499999999999</v>
      </c>
      <c r="BI146">
        <v>3.505506</v>
      </c>
      <c r="BJ146">
        <v>3.4970629999999998</v>
      </c>
      <c r="BK146">
        <v>3.5064600000000001</v>
      </c>
      <c r="BL146">
        <v>3.508772</v>
      </c>
      <c r="BM146">
        <v>3.508772</v>
      </c>
      <c r="BN146">
        <v>3.513109</v>
      </c>
      <c r="BO146">
        <v>3.5109210000000002</v>
      </c>
      <c r="BP146">
        <v>3.5098950000000002</v>
      </c>
      <c r="BQ146">
        <v>3.5132029999999999</v>
      </c>
      <c r="BR146">
        <v>3.5090680000000001</v>
      </c>
      <c r="BS146">
        <v>3.5113050000000001</v>
      </c>
      <c r="BT146">
        <v>3.5098989999999999</v>
      </c>
      <c r="BU146">
        <v>3.5090569999999999</v>
      </c>
      <c r="BV146">
        <v>3.5087950000000001</v>
      </c>
      <c r="BW146">
        <v>3.5127090000000001</v>
      </c>
      <c r="BX146">
        <v>3.510926</v>
      </c>
      <c r="BY146">
        <v>3.5099529999999999</v>
      </c>
      <c r="BZ146">
        <v>3.511552</v>
      </c>
      <c r="CA146">
        <v>3.5192519999999998</v>
      </c>
      <c r="CB146">
        <v>3.5205470000000001</v>
      </c>
      <c r="CC146">
        <v>3.5219749999999999</v>
      </c>
      <c r="CD146">
        <v>3.5214310000000002</v>
      </c>
      <c r="CE146">
        <v>3.5202529999999999</v>
      </c>
      <c r="CF146">
        <v>3.515218</v>
      </c>
      <c r="CG146">
        <v>3.513274</v>
      </c>
      <c r="CH146">
        <v>3.5170080000000001</v>
      </c>
      <c r="CI146">
        <v>3.5152299999999999</v>
      </c>
      <c r="CJ146">
        <v>3.517757</v>
      </c>
      <c r="CK146">
        <v>3.5205649999999999</v>
      </c>
      <c r="CL146">
        <v>3.5192779999999999</v>
      </c>
      <c r="CM146">
        <v>3.5195150000000002</v>
      </c>
      <c r="CN146">
        <v>3.518656</v>
      </c>
      <c r="CO146">
        <v>3.5297860000000001</v>
      </c>
      <c r="CP146">
        <v>3.5518350000000001</v>
      </c>
      <c r="CQ146">
        <v>3.5660029999999998</v>
      </c>
      <c r="CR146">
        <v>3.5929479999999998</v>
      </c>
      <c r="CS146">
        <v>3.6235789999999999</v>
      </c>
      <c r="CT146">
        <v>3.6897700000000002</v>
      </c>
      <c r="CU146">
        <v>3.7143679999999999</v>
      </c>
      <c r="CV146">
        <v>3.7214520000000002</v>
      </c>
      <c r="CW146">
        <v>3.7301639999999998</v>
      </c>
      <c r="CX146">
        <v>3.7493609999999999</v>
      </c>
      <c r="CY146">
        <f>INDEX(latest_ER_data!XI:XI, MATCH(B146, latest_ER_data!D:D, 0))</f>
        <v>3.7638174741100001</v>
      </c>
      <c r="CZ146">
        <f>INDEX(latest_ER_data!XJ:XJ, MATCH($B146, latest_ER_data!$D:$D, 0))</f>
        <v>3.7853169008599998</v>
      </c>
      <c r="DA146">
        <f>INDEX(latest_ER_data!XK:XK, MATCH($B146, latest_ER_data!$D:$D, 0))</f>
        <v>3.8215962918800002</v>
      </c>
      <c r="DB146">
        <f>INDEX(latest_ER_data!XL:XL, MATCH($B146, latest_ER_data!$D:$D, 0))</f>
        <v>3.8384229543099999</v>
      </c>
      <c r="DC146">
        <f>INDEX(latest_ER_data!XM:XM, MATCH($B146, latest_ER_data!$D:$D, 0))</f>
        <v>3.8561689724499999</v>
      </c>
      <c r="DD146">
        <f>INDEX(latest_ER_data!XN:XN, MATCH($B146, latest_ER_data!$D:$D, 0))</f>
        <v>3.8828242610700001</v>
      </c>
      <c r="DE146">
        <f>INDEX(latest_ER_data!XO:XO, MATCH($B146, latest_ER_data!$D:$D, 0))</f>
        <v>3.90553757171</v>
      </c>
      <c r="DF146">
        <f>INDEX(latest_ER_data!XP:XP, MATCH($B146, latest_ER_data!$D:$D, 0))</f>
        <v>3.9244317443100001</v>
      </c>
      <c r="DG146">
        <f>INDEX(latest_ER_data!XQ:XQ, MATCH($B146, latest_ER_data!$D:$D, 0))</f>
        <v>3.9600439999999999</v>
      </c>
      <c r="DH146">
        <f>INDEX(latest_ER_data!XR:XR, MATCH($B146, latest_ER_data!$D:$D, 0))</f>
        <v>3.9961120000000001</v>
      </c>
    </row>
    <row r="147" spans="1:112" x14ac:dyDescent="0.3">
      <c r="A147" t="s">
        <v>289</v>
      </c>
      <c r="B147" t="s">
        <v>1477</v>
      </c>
      <c r="C147" t="s">
        <v>1535</v>
      </c>
      <c r="D147">
        <v>3.9396089999999999</v>
      </c>
      <c r="E147">
        <v>4.0588569999999997</v>
      </c>
      <c r="F147">
        <v>3.9605480000000002</v>
      </c>
      <c r="G147">
        <v>3.8511829999999998</v>
      </c>
      <c r="H147">
        <v>3.8050380000000001</v>
      </c>
      <c r="I147">
        <v>3.901932</v>
      </c>
      <c r="J147">
        <v>3.9094090000000001</v>
      </c>
      <c r="K147">
        <v>3.9734289999999999</v>
      </c>
      <c r="L147">
        <v>3.8408039999999999</v>
      </c>
      <c r="M147">
        <v>3.8489550000000001</v>
      </c>
      <c r="N147">
        <v>3.9096600000000001</v>
      </c>
      <c r="O147">
        <v>4.0912559999999996</v>
      </c>
      <c r="P147">
        <v>4.2046479999999997</v>
      </c>
      <c r="Q147">
        <v>4.1037610000000004</v>
      </c>
      <c r="R147">
        <v>4.0482750000000003</v>
      </c>
      <c r="S147">
        <v>4.0084780000000002</v>
      </c>
      <c r="T147">
        <v>3.9551500000000002</v>
      </c>
      <c r="U147">
        <v>3.8015650000000001</v>
      </c>
      <c r="V147">
        <v>3.7485909999999998</v>
      </c>
      <c r="W147">
        <v>3.6739289999999998</v>
      </c>
      <c r="X147">
        <v>3.6090870000000002</v>
      </c>
      <c r="Y147">
        <v>3.5883099999999999</v>
      </c>
      <c r="Z147">
        <v>3.626614</v>
      </c>
      <c r="AA147">
        <v>3.6001820000000002</v>
      </c>
      <c r="AB147">
        <v>3.5460310000000002</v>
      </c>
      <c r="AC147">
        <v>3.3894329999999999</v>
      </c>
      <c r="AD147">
        <v>3.3755700000000002</v>
      </c>
      <c r="AE147">
        <v>3.4094699999999998</v>
      </c>
      <c r="AF147">
        <v>3.4177219999999999</v>
      </c>
      <c r="AG147">
        <v>3.6236959999999998</v>
      </c>
      <c r="AH147">
        <v>3.6881900000000001</v>
      </c>
      <c r="AI147">
        <v>3.6989999999999998</v>
      </c>
      <c r="AJ147">
        <v>3.7123910000000002</v>
      </c>
      <c r="AK147">
        <v>3.6864249999999998</v>
      </c>
      <c r="AL147">
        <v>3.7497389999999999</v>
      </c>
      <c r="AM147">
        <v>3.783636</v>
      </c>
      <c r="AN147">
        <v>3.7685949999999999</v>
      </c>
      <c r="AO147">
        <v>3.7558910000000001</v>
      </c>
      <c r="AP147">
        <v>3.8054000000000001</v>
      </c>
      <c r="AQ147">
        <v>3.800405</v>
      </c>
      <c r="AR147">
        <v>3.81575</v>
      </c>
      <c r="AS147">
        <v>3.838978</v>
      </c>
      <c r="AT147">
        <v>3.7710499999999998</v>
      </c>
      <c r="AU147">
        <v>3.797717</v>
      </c>
      <c r="AV147">
        <v>3.9057499999999998</v>
      </c>
      <c r="AW147">
        <v>3.9573330000000002</v>
      </c>
      <c r="AX147">
        <v>3.89337</v>
      </c>
      <c r="AY147">
        <v>3.8719049999999999</v>
      </c>
      <c r="AZ147">
        <v>3.8420230000000002</v>
      </c>
      <c r="BA147">
        <v>3.8263479999999999</v>
      </c>
      <c r="BB147">
        <v>3.9212500000000001</v>
      </c>
      <c r="BC147">
        <v>4.0108639999999998</v>
      </c>
      <c r="BD147">
        <v>4.1773179999999996</v>
      </c>
      <c r="BE147">
        <v>4.1589520000000002</v>
      </c>
      <c r="BF147">
        <v>3.9515229999999999</v>
      </c>
      <c r="BG147">
        <v>3.8860649999999999</v>
      </c>
      <c r="BH147">
        <v>3.717333</v>
      </c>
      <c r="BI147">
        <v>3.792068</v>
      </c>
      <c r="BJ147">
        <v>3.851909</v>
      </c>
      <c r="BK147">
        <v>3.8054999999999999</v>
      </c>
      <c r="BL147">
        <v>3.6784780000000001</v>
      </c>
      <c r="BM147">
        <v>3.7202380000000002</v>
      </c>
      <c r="BN147">
        <v>3.714925</v>
      </c>
      <c r="BO147">
        <v>3.8602609999999999</v>
      </c>
      <c r="BP147">
        <v>3.8207949999999999</v>
      </c>
      <c r="BQ147">
        <v>3.7251430000000001</v>
      </c>
      <c r="BR147">
        <v>3.7275230000000001</v>
      </c>
      <c r="BS147">
        <v>3.8564319999999999</v>
      </c>
      <c r="BT147">
        <v>3.8816359999999999</v>
      </c>
      <c r="BU147">
        <v>3.879114</v>
      </c>
      <c r="BV147">
        <v>3.9570240000000001</v>
      </c>
      <c r="BW147">
        <v>4.0714550000000003</v>
      </c>
      <c r="BX147">
        <v>4.0846090000000004</v>
      </c>
      <c r="BY147">
        <v>4.0222619999999996</v>
      </c>
      <c r="BZ147">
        <v>4.0197500000000002</v>
      </c>
      <c r="CA147">
        <v>4.319674</v>
      </c>
      <c r="CB147">
        <v>4.2975000000000003</v>
      </c>
      <c r="CC147">
        <v>4.3949769999999999</v>
      </c>
      <c r="CD147">
        <v>4.3951820000000001</v>
      </c>
      <c r="CE147">
        <v>4.6821190000000001</v>
      </c>
      <c r="CF147">
        <v>4.6615869999999999</v>
      </c>
      <c r="CG147">
        <v>4.7904770000000001</v>
      </c>
      <c r="CH147">
        <v>4.8853569999999999</v>
      </c>
      <c r="CI147">
        <v>4.6042500000000004</v>
      </c>
      <c r="CJ147">
        <v>4.4215</v>
      </c>
      <c r="CK147">
        <v>4.3597950000000001</v>
      </c>
      <c r="CL147">
        <v>4.4259630000000003</v>
      </c>
      <c r="CM147">
        <v>4.376576</v>
      </c>
      <c r="CN147">
        <v>4.2381500000000001</v>
      </c>
      <c r="CO147">
        <v>4.1726520000000002</v>
      </c>
      <c r="CP147">
        <v>4.1229550000000001</v>
      </c>
      <c r="CQ147">
        <v>4.0160239999999998</v>
      </c>
      <c r="CR147">
        <v>4.0820429999999996</v>
      </c>
      <c r="CS147">
        <v>4.3054050000000004</v>
      </c>
      <c r="CT147">
        <v>4.2735909999999997</v>
      </c>
      <c r="CU147">
        <v>4.0735000000000001</v>
      </c>
      <c r="CV147">
        <v>3.9739520000000002</v>
      </c>
      <c r="CW147">
        <v>3.9961739999999999</v>
      </c>
      <c r="CX147">
        <v>4.008</v>
      </c>
      <c r="CY147">
        <f>INDEX(latest_ER_data!XI:XI, MATCH(B147, latest_ER_data!D:D, 0))</f>
        <v>3.9594999999999998</v>
      </c>
      <c r="CZ147">
        <f>INDEX(latest_ER_data!XJ:XJ, MATCH($B147, latest_ER_data!$D:$D, 0))</f>
        <v>4.0108863636400001</v>
      </c>
      <c r="DA147">
        <f>INDEX(latest_ER_data!XK:XK, MATCH($B147, latest_ER_data!$D:$D, 0))</f>
        <v>3.9646521739099998</v>
      </c>
      <c r="DB147">
        <f>INDEX(latest_ER_data!XL:XL, MATCH($B147, latest_ER_data!$D:$D, 0))</f>
        <v>4.0156000000000001</v>
      </c>
      <c r="DC147">
        <f>INDEX(latest_ER_data!XM:XM, MATCH($B147, latest_ER_data!$D:$D, 0))</f>
        <v>3.9489130434800002</v>
      </c>
      <c r="DD147">
        <f>INDEX(latest_ER_data!XN:XN, MATCH($B147, latest_ER_data!$D:$D, 0))</f>
        <v>3.8952272727300001</v>
      </c>
      <c r="DE147">
        <f>INDEX(latest_ER_data!XO:XO, MATCH($B147, latest_ER_data!$D:$D, 0))</f>
        <v>3.85138095238</v>
      </c>
      <c r="DF147">
        <f>INDEX(latest_ER_data!XP:XP, MATCH($B147, latest_ER_data!$D:$D, 0))</f>
        <v>3.9460263157900002</v>
      </c>
      <c r="DG147">
        <f>INDEX(latest_ER_data!XQ:XQ, MATCH($B147, latest_ER_data!$D:$D, 0))</f>
        <v>4.0790240000000004</v>
      </c>
      <c r="DH147">
        <f>INDEX(latest_ER_data!XR:XR, MATCH($B147, latest_ER_data!$D:$D, 0))</f>
        <v>4.0763860000000003</v>
      </c>
    </row>
    <row r="148" spans="1:112" x14ac:dyDescent="0.3">
      <c r="A148" t="s">
        <v>291</v>
      </c>
      <c r="B148" t="s">
        <v>1478</v>
      </c>
      <c r="C148" t="s">
        <v>1535</v>
      </c>
      <c r="D148">
        <v>0.91780200000000001</v>
      </c>
      <c r="E148">
        <v>0.92175399999999996</v>
      </c>
      <c r="F148">
        <v>0.90033099999999999</v>
      </c>
      <c r="G148">
        <v>0.89802000000000004</v>
      </c>
      <c r="H148">
        <v>0.88216700000000003</v>
      </c>
      <c r="I148">
        <v>0.88521000000000005</v>
      </c>
      <c r="J148">
        <v>0.889432</v>
      </c>
      <c r="K148">
        <v>0.90400199999999997</v>
      </c>
      <c r="L148">
        <v>0.89227599999999996</v>
      </c>
      <c r="M148">
        <v>0.89137999999999995</v>
      </c>
      <c r="N148">
        <v>0.90756899999999996</v>
      </c>
      <c r="O148">
        <v>0.930369</v>
      </c>
      <c r="P148">
        <v>0.94950900000000005</v>
      </c>
      <c r="Q148">
        <v>0.94054700000000002</v>
      </c>
      <c r="R148">
        <v>0.93934499999999999</v>
      </c>
      <c r="S148">
        <v>0.93570900000000001</v>
      </c>
      <c r="T148">
        <v>0.93304399999999998</v>
      </c>
      <c r="U148">
        <v>0.90545799999999999</v>
      </c>
      <c r="V148">
        <v>0.88915900000000003</v>
      </c>
      <c r="W148">
        <v>0.867201</v>
      </c>
      <c r="X148">
        <v>0.84648900000000005</v>
      </c>
      <c r="Y148">
        <v>0.83990100000000001</v>
      </c>
      <c r="Z148">
        <v>0.85053900000000004</v>
      </c>
      <c r="AA148">
        <v>0.85170299999999999</v>
      </c>
      <c r="AB148">
        <v>0.84380599999999994</v>
      </c>
      <c r="AC148">
        <v>0.81542199999999998</v>
      </c>
      <c r="AD148">
        <v>0.80981199999999998</v>
      </c>
      <c r="AE148">
        <v>0.80992399999999998</v>
      </c>
      <c r="AF148">
        <v>0.81469100000000005</v>
      </c>
      <c r="AG148">
        <v>0.84594100000000005</v>
      </c>
      <c r="AH148">
        <v>0.85673200000000005</v>
      </c>
      <c r="AI148">
        <v>0.85567300000000002</v>
      </c>
      <c r="AJ148">
        <v>0.86631499999999995</v>
      </c>
      <c r="AK148">
        <v>0.85749500000000001</v>
      </c>
      <c r="AL148">
        <v>0.87090699999999999</v>
      </c>
      <c r="AM148">
        <v>0.87968500000000005</v>
      </c>
      <c r="AN148">
        <v>0.87863800000000003</v>
      </c>
      <c r="AO148">
        <v>0.87544200000000005</v>
      </c>
      <c r="AP148">
        <v>0.881073</v>
      </c>
      <c r="AQ148">
        <v>0.88463899999999995</v>
      </c>
      <c r="AR148">
        <v>0.89019800000000004</v>
      </c>
      <c r="AS148">
        <v>0.89369600000000005</v>
      </c>
      <c r="AT148">
        <v>0.88484499999999999</v>
      </c>
      <c r="AU148">
        <v>0.891293</v>
      </c>
      <c r="AV148">
        <v>0.89851899999999996</v>
      </c>
      <c r="AW148">
        <v>0.908968</v>
      </c>
      <c r="AX148">
        <v>0.90479699999999996</v>
      </c>
      <c r="AY148">
        <v>0.90447900000000003</v>
      </c>
      <c r="AZ148">
        <v>0.89920599999999995</v>
      </c>
      <c r="BA148">
        <v>0.89987700000000004</v>
      </c>
      <c r="BB148">
        <v>0.91641399999999995</v>
      </c>
      <c r="BC148">
        <v>0.90344599999999997</v>
      </c>
      <c r="BD148">
        <v>0.91935500000000003</v>
      </c>
      <c r="BE148">
        <v>0.91766400000000004</v>
      </c>
      <c r="BF148">
        <v>0.88914199999999999</v>
      </c>
      <c r="BG148">
        <v>0.87289099999999997</v>
      </c>
      <c r="BH148">
        <v>0.84498700000000004</v>
      </c>
      <c r="BI148">
        <v>0.84828499999999996</v>
      </c>
      <c r="BJ148">
        <v>0.84922699999999995</v>
      </c>
      <c r="BK148">
        <v>0.84525700000000004</v>
      </c>
      <c r="BL148">
        <v>0.82206000000000001</v>
      </c>
      <c r="BM148">
        <v>0.82097699999999996</v>
      </c>
      <c r="BN148">
        <v>0.82637400000000005</v>
      </c>
      <c r="BO148">
        <v>0.83999199999999996</v>
      </c>
      <c r="BP148">
        <v>0.83688499999999999</v>
      </c>
      <c r="BQ148">
        <v>0.82279000000000002</v>
      </c>
      <c r="BR148">
        <v>0.82803800000000005</v>
      </c>
      <c r="BS148">
        <v>0.84549600000000003</v>
      </c>
      <c r="BT148">
        <v>0.84950700000000001</v>
      </c>
      <c r="BU148">
        <v>0.84958199999999995</v>
      </c>
      <c r="BV148">
        <v>0.86197000000000001</v>
      </c>
      <c r="BW148">
        <v>0.87590999999999997</v>
      </c>
      <c r="BX148">
        <v>0.88463999999999998</v>
      </c>
      <c r="BY148">
        <v>0.88318700000000006</v>
      </c>
      <c r="BZ148">
        <v>0.88208500000000001</v>
      </c>
      <c r="CA148">
        <v>0.90914499999999998</v>
      </c>
      <c r="CB148">
        <v>0.92474999999999996</v>
      </c>
      <c r="CC148">
        <v>0.94507300000000005</v>
      </c>
      <c r="CD148">
        <v>0.94672900000000004</v>
      </c>
      <c r="CE148">
        <v>0.981742</v>
      </c>
      <c r="CF148">
        <v>0.98817100000000002</v>
      </c>
      <c r="CG148">
        <v>1.0093909999999999</v>
      </c>
      <c r="CH148">
        <v>1.0161990000000001</v>
      </c>
      <c r="CI148">
        <v>0.98024500000000003</v>
      </c>
      <c r="CJ148">
        <v>0.94461200000000001</v>
      </c>
      <c r="CK148">
        <v>0.92785700000000004</v>
      </c>
      <c r="CL148">
        <v>0.93322499999999997</v>
      </c>
      <c r="CM148">
        <v>0.93319099999999999</v>
      </c>
      <c r="CN148">
        <v>0.912852</v>
      </c>
      <c r="CO148">
        <v>0.919601</v>
      </c>
      <c r="CP148">
        <v>0.92336499999999999</v>
      </c>
      <c r="CQ148">
        <v>0.904308</v>
      </c>
      <c r="CR148">
        <v>0.91622000000000003</v>
      </c>
      <c r="CS148">
        <v>0.93629399999999996</v>
      </c>
      <c r="CT148">
        <v>0.94658200000000003</v>
      </c>
      <c r="CU148">
        <v>0.92485399999999995</v>
      </c>
      <c r="CV148">
        <v>0.917624</v>
      </c>
      <c r="CW148">
        <v>0.91592399999999996</v>
      </c>
      <c r="CX148">
        <v>0.92662999999999995</v>
      </c>
      <c r="CY148">
        <f>INDEX(latest_ER_data!XI:XI, MATCH(B148, latest_ER_data!D:D, 0))</f>
        <v>184.345</v>
      </c>
      <c r="CZ148">
        <f>INDEX(latest_ER_data!XJ:XJ, MATCH($B148, latest_ER_data!$D:$D, 0))</f>
        <v>186.91352272726999</v>
      </c>
      <c r="DA148">
        <f>INDEX(latest_ER_data!XK:XK, MATCH($B148, latest_ER_data!$D:$D, 0))</f>
        <v>185.54597826086999</v>
      </c>
      <c r="DB148">
        <f>INDEX(latest_ER_data!XL:XL, MATCH($B148, latest_ER_data!$D:$D, 0))</f>
        <v>186.30165</v>
      </c>
      <c r="DC148">
        <f>INDEX(latest_ER_data!XM:XM, MATCH($B148, latest_ER_data!$D:$D, 0))</f>
        <v>184.86869565217</v>
      </c>
      <c r="DD148">
        <f>INDEX(latest_ER_data!XN:XN, MATCH($B148, latest_ER_data!$D:$D, 0))</f>
        <v>181.98249999999999</v>
      </c>
      <c r="DE148">
        <f>INDEX(latest_ER_data!XO:XO, MATCH($B148, latest_ER_data!$D:$D, 0))</f>
        <v>180.58726190476</v>
      </c>
      <c r="DF148">
        <f>INDEX(latest_ER_data!XP:XP, MATCH($B148, latest_ER_data!$D:$D, 0))</f>
        <v>183.62878947368</v>
      </c>
      <c r="DG148">
        <f>INDEX(latest_ER_data!XQ:XQ, MATCH($B148, latest_ER_data!$D:$D, 0))</f>
        <v>188.66399999999999</v>
      </c>
      <c r="DH148">
        <f>INDEX(latest_ER_data!XR:XR, MATCH($B148, latest_ER_data!$D:$D, 0))</f>
        <v>191.45910000000001</v>
      </c>
    </row>
    <row r="149" spans="1:112" x14ac:dyDescent="0.3">
      <c r="A149" t="s">
        <v>282</v>
      </c>
      <c r="B149" t="s">
        <v>1479</v>
      </c>
      <c r="C149" t="s">
        <v>1535</v>
      </c>
      <c r="D149">
        <v>5768.9260000000004</v>
      </c>
      <c r="E149">
        <v>5901.7520000000004</v>
      </c>
      <c r="F149">
        <v>5783.9740000000002</v>
      </c>
      <c r="G149">
        <v>5687.7330000000002</v>
      </c>
      <c r="H149">
        <v>5576.4780000000001</v>
      </c>
      <c r="I149">
        <v>5623.1589999999997</v>
      </c>
      <c r="J149">
        <v>5649.9639999999999</v>
      </c>
      <c r="K149">
        <v>5591.3670000000002</v>
      </c>
      <c r="L149">
        <v>5536.152</v>
      </c>
      <c r="M149">
        <v>5558.0640000000003</v>
      </c>
      <c r="N149">
        <v>5627.7110000000002</v>
      </c>
      <c r="O149">
        <v>5787.366</v>
      </c>
      <c r="P149">
        <v>5804.1880000000001</v>
      </c>
      <c r="Q149">
        <v>5774.326</v>
      </c>
      <c r="R149">
        <v>5690.34</v>
      </c>
      <c r="S149">
        <v>5533.6220000000003</v>
      </c>
      <c r="T149">
        <v>5579.058</v>
      </c>
      <c r="U149">
        <v>5595.7539999999999</v>
      </c>
      <c r="V149">
        <v>5575.3270000000002</v>
      </c>
      <c r="W149">
        <v>5549.4830000000002</v>
      </c>
      <c r="X149">
        <v>5593.6109999999999</v>
      </c>
      <c r="Y149">
        <v>5661.1260000000002</v>
      </c>
      <c r="Z149">
        <v>5642.5950000000003</v>
      </c>
      <c r="AA149">
        <v>5655.1019999999999</v>
      </c>
      <c r="AB149">
        <v>5638.3959999999997</v>
      </c>
      <c r="AC149">
        <v>5626.0680000000002</v>
      </c>
      <c r="AD149">
        <v>5582.7089999999998</v>
      </c>
      <c r="AE149">
        <v>5536.7650000000003</v>
      </c>
      <c r="AF149">
        <v>5545.5789999999997</v>
      </c>
      <c r="AG149">
        <v>5634.3739999999998</v>
      </c>
      <c r="AH149">
        <v>5680.2809999999999</v>
      </c>
      <c r="AI149">
        <v>5721.17</v>
      </c>
      <c r="AJ149">
        <v>5780.7650000000003</v>
      </c>
      <c r="AK149">
        <v>5854.81</v>
      </c>
      <c r="AL149">
        <v>5953.7219999999998</v>
      </c>
      <c r="AM149">
        <v>5935.4449999999997</v>
      </c>
      <c r="AN149">
        <v>5932.5020000000004</v>
      </c>
      <c r="AO149">
        <v>6033.0280000000002</v>
      </c>
      <c r="AP149">
        <v>6060.183</v>
      </c>
      <c r="AQ149">
        <v>6127.652</v>
      </c>
      <c r="AR149">
        <v>6228.7889999999998</v>
      </c>
      <c r="AS149">
        <v>6326.0929999999998</v>
      </c>
      <c r="AT149">
        <v>6231.5</v>
      </c>
      <c r="AU149">
        <v>6050.393</v>
      </c>
      <c r="AV149">
        <v>6140.6769999999997</v>
      </c>
      <c r="AW149">
        <v>6341.1689999999999</v>
      </c>
      <c r="AX149">
        <v>6440.5169999999998</v>
      </c>
      <c r="AY149">
        <v>6455.7479999999996</v>
      </c>
      <c r="AZ149">
        <v>6450.0990000000002</v>
      </c>
      <c r="BA149">
        <v>6514.3490000000002</v>
      </c>
      <c r="BB149">
        <v>6525.4229999999998</v>
      </c>
      <c r="BC149">
        <v>6584.7659999999996</v>
      </c>
      <c r="BD149">
        <v>6509.009</v>
      </c>
      <c r="BE149">
        <v>6587.9949999999999</v>
      </c>
      <c r="BF149">
        <v>6712.768</v>
      </c>
      <c r="BG149">
        <v>6899.77</v>
      </c>
      <c r="BH149">
        <v>6947.2640000000001</v>
      </c>
      <c r="BI149">
        <v>6984.9070000000002</v>
      </c>
      <c r="BJ149">
        <v>7018.2550000000001</v>
      </c>
      <c r="BK149">
        <v>7032.8360000000002</v>
      </c>
      <c r="BL149">
        <v>6937.8329999999996</v>
      </c>
      <c r="BM149">
        <v>6907.2640000000001</v>
      </c>
      <c r="BN149">
        <v>6725.16</v>
      </c>
      <c r="BO149">
        <v>6544.2740000000003</v>
      </c>
      <c r="BP149">
        <v>6404.509</v>
      </c>
      <c r="BQ149">
        <v>6720.6049999999996</v>
      </c>
      <c r="BR149">
        <v>6743.3980000000001</v>
      </c>
      <c r="BS149">
        <v>6850.4949999999999</v>
      </c>
      <c r="BT149">
        <v>6928.3590000000004</v>
      </c>
      <c r="BU149">
        <v>6900.7640000000001</v>
      </c>
      <c r="BV149">
        <v>6911.05</v>
      </c>
      <c r="BW149">
        <v>6859.7950000000001</v>
      </c>
      <c r="BX149">
        <v>6821.165</v>
      </c>
      <c r="BY149">
        <v>6989.76</v>
      </c>
      <c r="BZ149">
        <v>6969.223</v>
      </c>
      <c r="CA149">
        <v>6966.665</v>
      </c>
      <c r="CB149">
        <v>6857.317</v>
      </c>
      <c r="CC149">
        <v>6856.9949999999999</v>
      </c>
      <c r="CD149">
        <v>6861.8950000000004</v>
      </c>
      <c r="CE149">
        <v>6868.1310000000003</v>
      </c>
      <c r="CF149">
        <v>6877.643</v>
      </c>
      <c r="CG149">
        <v>6974.6769999999997</v>
      </c>
      <c r="CH149">
        <v>7176.5739999999996</v>
      </c>
      <c r="CI149">
        <v>7181.5389999999998</v>
      </c>
      <c r="CJ149">
        <v>7242.9319999999998</v>
      </c>
      <c r="CK149">
        <v>7377.741</v>
      </c>
      <c r="CL149">
        <v>7296.1710000000003</v>
      </c>
      <c r="CM149">
        <v>7192.0010000000002</v>
      </c>
      <c r="CN149">
        <v>7173.9830000000002</v>
      </c>
      <c r="CO149">
        <v>7211.6670000000004</v>
      </c>
      <c r="CP149">
        <v>7256.366</v>
      </c>
      <c r="CQ149">
        <v>7274.0050000000001</v>
      </c>
      <c r="CR149">
        <v>7274.348</v>
      </c>
      <c r="CS149">
        <v>7278.3320000000003</v>
      </c>
      <c r="CT149">
        <v>7377.7219999999998</v>
      </c>
      <c r="CU149">
        <v>7445.5140000000001</v>
      </c>
      <c r="CV149">
        <v>7348.8620000000001</v>
      </c>
      <c r="CW149">
        <v>7283.0410000000002</v>
      </c>
      <c r="CX149">
        <v>7285.357</v>
      </c>
      <c r="CY149">
        <f>INDEX(latest_ER_data!XI:XI, MATCH(B149, latest_ER_data!D:D, 0))</f>
        <v>7317.5809523809503</v>
      </c>
      <c r="CZ149">
        <f>INDEX(latest_ER_data!XJ:XJ, MATCH($B149, latest_ER_data!$D:$D, 0))</f>
        <v>7402.6</v>
      </c>
      <c r="DA149">
        <f>INDEX(latest_ER_data!XK:XK, MATCH($B149, latest_ER_data!$D:$D, 0))</f>
        <v>7502.3956521739101</v>
      </c>
      <c r="DB149">
        <f>INDEX(latest_ER_data!XL:XL, MATCH($B149, latest_ER_data!$D:$D, 0))</f>
        <v>7528.5375000000004</v>
      </c>
      <c r="DC149">
        <f>INDEX(latest_ER_data!XM:XM, MATCH($B149, latest_ER_data!$D:$D, 0))</f>
        <v>7552.5</v>
      </c>
      <c r="DD149">
        <f>INDEX(latest_ER_data!XN:XN, MATCH($B149, latest_ER_data!$D:$D, 0))</f>
        <v>7587.7477272727301</v>
      </c>
      <c r="DE149">
        <f>INDEX(latest_ER_data!XO:XO, MATCH($B149, latest_ER_data!$D:$D, 0))</f>
        <v>7758.7142857142899</v>
      </c>
      <c r="DF149">
        <f>INDEX(latest_ER_data!XP:XP, MATCH($B149, latest_ER_data!$D:$D, 0))</f>
        <v>7852.1</v>
      </c>
      <c r="DG149">
        <f>INDEX(latest_ER_data!XQ:XQ, MATCH($B149, latest_ER_data!$D:$D, 0))</f>
        <v>7809.848</v>
      </c>
      <c r="DH149">
        <f>INDEX(latest_ER_data!XR:XR, MATCH($B149, latest_ER_data!$D:$D, 0))</f>
        <v>7809.4319999999998</v>
      </c>
    </row>
    <row r="150" spans="1:112" x14ac:dyDescent="0.3">
      <c r="A150" t="s">
        <v>374</v>
      </c>
      <c r="B150" t="s">
        <v>1480</v>
      </c>
      <c r="C150" t="s">
        <v>1535</v>
      </c>
      <c r="D150">
        <v>1</v>
      </c>
      <c r="E150">
        <v>1</v>
      </c>
      <c r="F150">
        <v>1</v>
      </c>
      <c r="G150">
        <v>1</v>
      </c>
      <c r="H150">
        <v>1</v>
      </c>
      <c r="I150">
        <v>1</v>
      </c>
      <c r="J150">
        <v>1</v>
      </c>
      <c r="K150">
        <v>1</v>
      </c>
      <c r="L150">
        <v>1</v>
      </c>
      <c r="M150">
        <v>1</v>
      </c>
      <c r="N150">
        <v>1</v>
      </c>
      <c r="O150">
        <v>1</v>
      </c>
      <c r="P150">
        <v>1</v>
      </c>
      <c r="Q150">
        <v>1</v>
      </c>
      <c r="R150">
        <v>1</v>
      </c>
      <c r="S150">
        <v>1</v>
      </c>
      <c r="T150">
        <v>1</v>
      </c>
      <c r="U150">
        <v>1</v>
      </c>
      <c r="V150">
        <v>1</v>
      </c>
      <c r="W150">
        <v>1</v>
      </c>
      <c r="X150">
        <v>1</v>
      </c>
      <c r="Y150">
        <v>1</v>
      </c>
      <c r="Z150">
        <v>1</v>
      </c>
      <c r="AA150">
        <v>1</v>
      </c>
      <c r="AB150">
        <v>1</v>
      </c>
      <c r="AC150">
        <v>1</v>
      </c>
      <c r="AD150">
        <v>1</v>
      </c>
      <c r="AE150">
        <v>1</v>
      </c>
      <c r="AF150">
        <v>1</v>
      </c>
      <c r="AG150">
        <v>1</v>
      </c>
      <c r="AH150">
        <v>1</v>
      </c>
      <c r="AI150">
        <v>1</v>
      </c>
      <c r="AJ150">
        <v>1</v>
      </c>
      <c r="AK150">
        <v>1</v>
      </c>
      <c r="AL150">
        <v>1</v>
      </c>
      <c r="AM150">
        <v>1</v>
      </c>
      <c r="AN150">
        <v>1</v>
      </c>
      <c r="AO150">
        <v>1</v>
      </c>
      <c r="AP150">
        <v>1</v>
      </c>
      <c r="AQ150">
        <v>1</v>
      </c>
      <c r="AR150">
        <v>1</v>
      </c>
      <c r="AS150">
        <v>1</v>
      </c>
      <c r="AT150">
        <v>1</v>
      </c>
      <c r="AU150">
        <v>1</v>
      </c>
      <c r="AV150">
        <v>1</v>
      </c>
      <c r="AW150">
        <v>1</v>
      </c>
      <c r="AX150">
        <v>1</v>
      </c>
      <c r="AY150">
        <v>1</v>
      </c>
      <c r="AZ150">
        <v>1</v>
      </c>
      <c r="BA150">
        <v>1</v>
      </c>
      <c r="BB150">
        <v>1</v>
      </c>
      <c r="BC150">
        <v>1</v>
      </c>
      <c r="BD150">
        <v>1</v>
      </c>
      <c r="BE150">
        <v>1</v>
      </c>
      <c r="BF150">
        <v>1</v>
      </c>
      <c r="BG150">
        <v>1</v>
      </c>
      <c r="BH150">
        <v>1</v>
      </c>
      <c r="BI150">
        <v>1</v>
      </c>
      <c r="BJ150">
        <v>1</v>
      </c>
      <c r="BK150">
        <v>1</v>
      </c>
      <c r="BL150">
        <v>1</v>
      </c>
      <c r="BM150">
        <v>1</v>
      </c>
      <c r="BN150">
        <v>1</v>
      </c>
      <c r="BO150">
        <v>1</v>
      </c>
      <c r="BP150">
        <v>1</v>
      </c>
      <c r="BQ150">
        <v>1</v>
      </c>
      <c r="BR150">
        <v>1</v>
      </c>
      <c r="BS150">
        <v>1</v>
      </c>
      <c r="BT150">
        <v>1</v>
      </c>
      <c r="BU150">
        <v>1</v>
      </c>
      <c r="BV150">
        <v>1</v>
      </c>
      <c r="BW150">
        <v>1</v>
      </c>
      <c r="BX150">
        <v>1</v>
      </c>
      <c r="BY150">
        <v>1</v>
      </c>
      <c r="BZ150">
        <v>1</v>
      </c>
      <c r="CA150">
        <v>1</v>
      </c>
      <c r="CB150">
        <v>1</v>
      </c>
      <c r="CC150">
        <v>1</v>
      </c>
      <c r="CD150">
        <v>1</v>
      </c>
      <c r="CE150">
        <v>1</v>
      </c>
      <c r="CF150">
        <v>1</v>
      </c>
      <c r="CG150">
        <v>1</v>
      </c>
      <c r="CH150">
        <v>1</v>
      </c>
      <c r="CI150">
        <v>1</v>
      </c>
      <c r="CJ150">
        <v>1</v>
      </c>
      <c r="CK150">
        <v>1</v>
      </c>
      <c r="CL150">
        <v>1</v>
      </c>
      <c r="CM150">
        <v>1</v>
      </c>
      <c r="CN150">
        <v>1</v>
      </c>
      <c r="CO150">
        <v>1</v>
      </c>
      <c r="CP150">
        <v>1</v>
      </c>
      <c r="CQ150">
        <v>1</v>
      </c>
      <c r="CR150">
        <v>1</v>
      </c>
      <c r="CS150">
        <v>1</v>
      </c>
      <c r="CT150">
        <v>1</v>
      </c>
      <c r="CU150">
        <v>1</v>
      </c>
      <c r="CV150">
        <v>1</v>
      </c>
      <c r="CW150">
        <v>1</v>
      </c>
      <c r="CX150">
        <v>1</v>
      </c>
      <c r="CY150" t="e">
        <f>INDEX(latest_ER_data!XI:XI, MATCH(B150, latest_ER_data!D:D, 0))</f>
        <v>#N/A</v>
      </c>
      <c r="CZ150" t="e">
        <f>INDEX(latest_ER_data!XJ:XJ, MATCH($B150, latest_ER_data!$D:$D, 0))</f>
        <v>#N/A</v>
      </c>
      <c r="DA150" t="e">
        <f>INDEX(latest_ER_data!XK:XK, MATCH($B150, latest_ER_data!$D:$D, 0))</f>
        <v>#N/A</v>
      </c>
      <c r="DB150" t="e">
        <f>INDEX(latest_ER_data!XL:XL, MATCH($B150, latest_ER_data!$D:$D, 0))</f>
        <v>#N/A</v>
      </c>
      <c r="DC150" t="e">
        <f>INDEX(latest_ER_data!XM:XM, MATCH($B150, latest_ER_data!$D:$D, 0))</f>
        <v>#N/A</v>
      </c>
      <c r="DD150" t="e">
        <f>INDEX(latest_ER_data!XN:XN, MATCH($B150, latest_ER_data!$D:$D, 0))</f>
        <v>#N/A</v>
      </c>
      <c r="DE150" t="e">
        <f>INDEX(latest_ER_data!XO:XO, MATCH($B150, latest_ER_data!$D:$D, 0))</f>
        <v>#N/A</v>
      </c>
      <c r="DF150" t="e">
        <f>INDEX(latest_ER_data!XP:XP, MATCH($B150, latest_ER_data!$D:$D, 0))</f>
        <v>#N/A</v>
      </c>
      <c r="DG150" t="e">
        <f>INDEX(latest_ER_data!XQ:XQ, MATCH($B150, latest_ER_data!$D:$D, 0))</f>
        <v>#N/A</v>
      </c>
      <c r="DH150" t="e">
        <f>INDEX(latest_ER_data!XR:XR, MATCH($B150, latest_ER_data!$D:$D, 0))</f>
        <v>#N/A</v>
      </c>
    </row>
    <row r="151" spans="1:112" x14ac:dyDescent="0.3">
      <c r="A151" t="s">
        <v>133</v>
      </c>
      <c r="B151" t="s">
        <v>1481</v>
      </c>
      <c r="C151" t="s">
        <v>1535</v>
      </c>
      <c r="D151">
        <v>109.70829999999999</v>
      </c>
      <c r="E151">
        <v>109.8854</v>
      </c>
      <c r="F151">
        <v>107.57429999999999</v>
      </c>
      <c r="G151">
        <v>107.5093</v>
      </c>
      <c r="H151">
        <v>105.2383</v>
      </c>
      <c r="I151">
        <v>105.4997</v>
      </c>
      <c r="J151">
        <v>106.2719</v>
      </c>
      <c r="K151">
        <v>107.81180000000001</v>
      </c>
      <c r="L151">
        <v>106.4346</v>
      </c>
      <c r="M151">
        <v>106.43129999999999</v>
      </c>
      <c r="N151">
        <v>108.22709999999999</v>
      </c>
      <c r="O151">
        <v>110.503</v>
      </c>
      <c r="P151">
        <v>113.1867</v>
      </c>
      <c r="Q151">
        <v>112.4243</v>
      </c>
      <c r="R151">
        <v>112.1259</v>
      </c>
      <c r="S151">
        <v>111.68470000000001</v>
      </c>
      <c r="T151">
        <v>111.28919999999999</v>
      </c>
      <c r="U151">
        <v>107.9192</v>
      </c>
      <c r="V151">
        <v>106.2667</v>
      </c>
      <c r="W151">
        <v>103.66630000000001</v>
      </c>
      <c r="X151">
        <v>101.07080000000001</v>
      </c>
      <c r="Y151">
        <v>100.1561</v>
      </c>
      <c r="Z151">
        <v>101.5082</v>
      </c>
      <c r="AA151">
        <v>101.6627</v>
      </c>
      <c r="AB151">
        <v>100.8192</v>
      </c>
      <c r="AC151">
        <v>97.816879999999998</v>
      </c>
      <c r="AD151">
        <v>96.642070000000004</v>
      </c>
      <c r="AE151">
        <v>96.733019999999996</v>
      </c>
      <c r="AF151">
        <v>97.204939999999993</v>
      </c>
      <c r="AG151">
        <v>101.0239</v>
      </c>
      <c r="AH151">
        <v>102.18259999999999</v>
      </c>
      <c r="AI151">
        <v>102.11750000000001</v>
      </c>
      <c r="AJ151">
        <v>103.32680000000001</v>
      </c>
      <c r="AK151">
        <v>102.35420000000001</v>
      </c>
      <c r="AL151">
        <v>103.9109</v>
      </c>
      <c r="AM151">
        <v>104.9821</v>
      </c>
      <c r="AN151">
        <v>104.82210000000001</v>
      </c>
      <c r="AO151">
        <v>104.5265</v>
      </c>
      <c r="AP151">
        <v>105.12739999999999</v>
      </c>
      <c r="AQ151">
        <v>105.5801</v>
      </c>
      <c r="AR151">
        <v>106.1835</v>
      </c>
      <c r="AS151">
        <v>106.693</v>
      </c>
      <c r="AT151">
        <v>105.66500000000001</v>
      </c>
      <c r="AU151">
        <v>106.3715</v>
      </c>
      <c r="AV151">
        <v>107.2526</v>
      </c>
      <c r="AW151">
        <v>108.4449</v>
      </c>
      <c r="AX151">
        <v>107.9674</v>
      </c>
      <c r="AY151">
        <v>107.9832</v>
      </c>
      <c r="AZ151">
        <v>107.3759</v>
      </c>
      <c r="BA151">
        <v>107.5025</v>
      </c>
      <c r="BB151">
        <v>109.4284</v>
      </c>
      <c r="BC151">
        <v>107.8616</v>
      </c>
      <c r="BD151">
        <v>109.8626</v>
      </c>
      <c r="BE151">
        <v>109.4601</v>
      </c>
      <c r="BF151">
        <v>106.0294</v>
      </c>
      <c r="BG151">
        <v>104.0981</v>
      </c>
      <c r="BH151">
        <v>100.8884</v>
      </c>
      <c r="BI151">
        <v>101.19370000000001</v>
      </c>
      <c r="BJ151">
        <v>101.3417</v>
      </c>
      <c r="BK151">
        <v>100.8048</v>
      </c>
      <c r="BL151">
        <v>98.056179999999998</v>
      </c>
      <c r="BM151">
        <v>98.047139999999999</v>
      </c>
      <c r="BN151">
        <v>98.638360000000006</v>
      </c>
      <c r="BO151">
        <v>100.2864</v>
      </c>
      <c r="BP151">
        <v>99.616579999999999</v>
      </c>
      <c r="BQ151">
        <v>98.248509999999996</v>
      </c>
      <c r="BR151">
        <v>99.054370000000006</v>
      </c>
      <c r="BS151">
        <v>100.9419</v>
      </c>
      <c r="BT151">
        <v>101.3707</v>
      </c>
      <c r="BU151">
        <v>101.3836</v>
      </c>
      <c r="BV151">
        <v>102.8591</v>
      </c>
      <c r="BW151">
        <v>104.54810000000001</v>
      </c>
      <c r="BX151">
        <v>105.56789999999999</v>
      </c>
      <c r="BY151">
        <v>105.4682</v>
      </c>
      <c r="BZ151">
        <v>105.2132</v>
      </c>
      <c r="CA151">
        <v>108.2967</v>
      </c>
      <c r="CB151">
        <v>110.301</v>
      </c>
      <c r="CC151">
        <v>112.80589999999999</v>
      </c>
      <c r="CD151">
        <v>112.9413</v>
      </c>
      <c r="CE151">
        <v>117.2343</v>
      </c>
      <c r="CF151">
        <v>117.8185</v>
      </c>
      <c r="CG151">
        <v>120.49120000000001</v>
      </c>
      <c r="CH151">
        <v>121.449</v>
      </c>
      <c r="CI151">
        <v>116.9773</v>
      </c>
      <c r="CJ151">
        <v>112.6961</v>
      </c>
      <c r="CK151">
        <v>110.8104</v>
      </c>
      <c r="CL151">
        <v>111.3678</v>
      </c>
      <c r="CM151">
        <v>111.46429999999999</v>
      </c>
      <c r="CN151">
        <v>108.8026</v>
      </c>
      <c r="CO151">
        <v>109.806</v>
      </c>
      <c r="CP151">
        <v>110.086</v>
      </c>
      <c r="CQ151">
        <v>107.913</v>
      </c>
      <c r="CR151">
        <v>109.3896</v>
      </c>
      <c r="CS151">
        <v>111.694</v>
      </c>
      <c r="CT151">
        <v>112.97629999999999</v>
      </c>
      <c r="CU151">
        <v>110.40819999999999</v>
      </c>
      <c r="CV151">
        <v>109.44799999999999</v>
      </c>
      <c r="CW151">
        <v>109.4271</v>
      </c>
      <c r="CX151" t="s">
        <v>1335</v>
      </c>
      <c r="CY151">
        <f>INDEX(latest_ER_data!XI:XI, MATCH(B151, latest_ER_data!D:D, 0))</f>
        <v>109.75856</v>
      </c>
      <c r="CZ151">
        <f>INDEX(latest_ER_data!XJ:XJ, MATCH($B151, latest_ER_data!$D:$D, 0))</f>
        <v>111.23634</v>
      </c>
      <c r="DA151">
        <f>INDEX(latest_ER_data!XK:XK, MATCH($B151, latest_ER_data!$D:$D, 0))</f>
        <v>110.36736000000001</v>
      </c>
      <c r="DB151">
        <f>INDEX(latest_ER_data!XL:XL, MATCH($B151, latest_ER_data!$D:$D, 0))</f>
        <v>110.91338</v>
      </c>
      <c r="DC151">
        <f>INDEX(latest_ER_data!XM:XM, MATCH($B151, latest_ER_data!$D:$D, 0))</f>
        <v>110.04311</v>
      </c>
      <c r="DD151">
        <f>INDEX(latest_ER_data!XN:XN, MATCH($B151, latest_ER_data!$D:$D, 0))</f>
        <v>108.36336</v>
      </c>
      <c r="DE151">
        <f>INDEX(latest_ER_data!XO:XO, MATCH($B151, latest_ER_data!$D:$D, 0))</f>
        <v>107.44795999999999</v>
      </c>
      <c r="DF151" t="str">
        <f>INDEX(latest_ER_data!XP:XP, MATCH($B151, latest_ER_data!$D:$D, 0))</f>
        <v>..</v>
      </c>
      <c r="DG151">
        <f>INDEX(latest_ER_data!XQ:XQ, MATCH($B151, latest_ER_data!$D:$D, 0))</f>
        <v>112.25790000000001</v>
      </c>
      <c r="DH151" t="str">
        <f>INDEX(latest_ER_data!XR:XR, MATCH($B151, latest_ER_data!$D:$D, 0))</f>
        <v>..</v>
      </c>
    </row>
    <row r="152" spans="1:112" x14ac:dyDescent="0.3">
      <c r="A152" t="s">
        <v>293</v>
      </c>
      <c r="B152" t="s">
        <v>1482</v>
      </c>
      <c r="C152" t="s">
        <v>1535</v>
      </c>
      <c r="D152">
        <v>3.6413039999999999</v>
      </c>
      <c r="E152">
        <v>3.6416189999999999</v>
      </c>
      <c r="F152">
        <v>3.6414520000000001</v>
      </c>
      <c r="G152">
        <v>3.641635</v>
      </c>
      <c r="H152">
        <v>3.6414710000000001</v>
      </c>
      <c r="I152">
        <v>3.640682</v>
      </c>
      <c r="J152">
        <v>3.6404550000000002</v>
      </c>
      <c r="K152">
        <v>3.6417139999999999</v>
      </c>
      <c r="L152">
        <v>3.6412610000000001</v>
      </c>
      <c r="M152">
        <v>3.6413859999999998</v>
      </c>
      <c r="N152">
        <v>3.6416949999999999</v>
      </c>
      <c r="O152">
        <v>3.641178</v>
      </c>
      <c r="P152">
        <v>3.641432</v>
      </c>
      <c r="Q152">
        <v>3.641</v>
      </c>
      <c r="R152">
        <v>3.641</v>
      </c>
      <c r="S152">
        <v>3.6413039999999999</v>
      </c>
      <c r="T152">
        <v>3.6411880000000001</v>
      </c>
      <c r="U152">
        <v>3.6416409999999999</v>
      </c>
      <c r="V152">
        <v>3.680307</v>
      </c>
      <c r="W152">
        <v>3.6647259999999999</v>
      </c>
      <c r="X152">
        <v>3.6445219999999998</v>
      </c>
      <c r="Y152">
        <v>3.6811430000000001</v>
      </c>
      <c r="Z152">
        <v>3.7413859999999999</v>
      </c>
      <c r="AA152">
        <v>3.837386</v>
      </c>
      <c r="AB152">
        <v>3.6947860000000001</v>
      </c>
      <c r="AC152">
        <v>3.672739</v>
      </c>
      <c r="AD152">
        <v>3.6526000000000001</v>
      </c>
      <c r="AE152">
        <v>3.6600980000000001</v>
      </c>
      <c r="AF152">
        <v>3.6588250000000002</v>
      </c>
      <c r="AG152">
        <v>3.6528260000000001</v>
      </c>
      <c r="AH152">
        <v>3.6517379999999999</v>
      </c>
      <c r="AI152">
        <v>3.6554769999999999</v>
      </c>
      <c r="AJ152">
        <v>3.6551740000000001</v>
      </c>
      <c r="AK152">
        <v>3.6592250000000002</v>
      </c>
      <c r="AL152">
        <v>3.6591300000000002</v>
      </c>
      <c r="AM152">
        <v>3.6534089999999999</v>
      </c>
      <c r="AN152">
        <v>3.6534049999999998</v>
      </c>
      <c r="AO152">
        <v>3.6544129999999999</v>
      </c>
      <c r="AP152">
        <v>3.6547749999999999</v>
      </c>
      <c r="AQ152">
        <v>3.6561669999999999</v>
      </c>
      <c r="AR152">
        <v>3.657727</v>
      </c>
      <c r="AS152">
        <v>3.6586090000000002</v>
      </c>
      <c r="AT152">
        <v>3.6582750000000002</v>
      </c>
      <c r="AU152">
        <v>3.6595650000000002</v>
      </c>
      <c r="AV152">
        <v>3.660682</v>
      </c>
      <c r="AW152">
        <v>3.6622620000000001</v>
      </c>
      <c r="AX152">
        <v>3.6616520000000001</v>
      </c>
      <c r="AY152">
        <v>3.6636190000000002</v>
      </c>
      <c r="AZ152">
        <v>3.6645080000000001</v>
      </c>
      <c r="BA152">
        <v>3.663297</v>
      </c>
      <c r="BB152">
        <v>3.6654499999999999</v>
      </c>
      <c r="BC152">
        <v>3.671932</v>
      </c>
      <c r="BD152">
        <v>3.673</v>
      </c>
      <c r="BE152">
        <v>3.673</v>
      </c>
      <c r="BF152">
        <v>3.673</v>
      </c>
      <c r="BG152">
        <v>3.673</v>
      </c>
      <c r="BH152">
        <v>3.673</v>
      </c>
      <c r="BI152">
        <v>3.673</v>
      </c>
      <c r="BJ152">
        <v>3.673</v>
      </c>
      <c r="BK152">
        <v>3.673</v>
      </c>
      <c r="BL152">
        <v>3.673</v>
      </c>
      <c r="BM152">
        <v>3.673</v>
      </c>
      <c r="BN152">
        <v>3.673</v>
      </c>
      <c r="BO152">
        <v>3.673</v>
      </c>
      <c r="BP152">
        <v>3.673</v>
      </c>
      <c r="BQ152">
        <v>3.673</v>
      </c>
      <c r="BR152">
        <v>3.673</v>
      </c>
      <c r="BS152">
        <v>3.673</v>
      </c>
      <c r="BT152">
        <v>3.673</v>
      </c>
      <c r="BU152">
        <v>3.673</v>
      </c>
      <c r="BV152">
        <v>3.673</v>
      </c>
      <c r="BW152">
        <v>3.673</v>
      </c>
      <c r="BX152">
        <v>3.673</v>
      </c>
      <c r="BY152">
        <v>3.673</v>
      </c>
      <c r="BZ152">
        <v>3.673</v>
      </c>
      <c r="CA152">
        <v>3.673</v>
      </c>
      <c r="CB152">
        <v>3.673</v>
      </c>
      <c r="CC152">
        <v>3.673</v>
      </c>
      <c r="CD152">
        <v>3.673</v>
      </c>
      <c r="CE152">
        <v>3.673</v>
      </c>
      <c r="CF152">
        <v>3.673</v>
      </c>
      <c r="CG152">
        <v>3.673</v>
      </c>
      <c r="CH152">
        <v>3.673</v>
      </c>
      <c r="CI152">
        <v>3.673</v>
      </c>
      <c r="CJ152">
        <v>3.673</v>
      </c>
      <c r="CK152">
        <v>3.673</v>
      </c>
      <c r="CL152">
        <v>3.673</v>
      </c>
      <c r="CM152">
        <v>3.673</v>
      </c>
      <c r="CN152">
        <v>3.673</v>
      </c>
      <c r="CO152">
        <v>3.673</v>
      </c>
      <c r="CP152">
        <v>3.673</v>
      </c>
      <c r="CQ152">
        <v>3.673</v>
      </c>
      <c r="CR152">
        <v>3.673</v>
      </c>
      <c r="CS152">
        <v>3.673</v>
      </c>
      <c r="CT152">
        <v>3.673</v>
      </c>
      <c r="CU152">
        <v>3.673</v>
      </c>
      <c r="CV152">
        <v>3.673</v>
      </c>
      <c r="CW152">
        <v>3.673</v>
      </c>
      <c r="CX152" t="s">
        <v>1335</v>
      </c>
      <c r="CY152">
        <f>INDEX(latest_ER_data!XI:XI, MATCH(B152, latest_ER_data!D:D, 0))</f>
        <v>3.673</v>
      </c>
      <c r="CZ152">
        <f>INDEX(latest_ER_data!XJ:XJ, MATCH($B152, latest_ER_data!$D:$D, 0))</f>
        <v>3.673</v>
      </c>
      <c r="DA152">
        <f>INDEX(latest_ER_data!XK:XK, MATCH($B152, latest_ER_data!$D:$D, 0))</f>
        <v>3.673</v>
      </c>
      <c r="DB152">
        <f>INDEX(latest_ER_data!XL:XL, MATCH($B152, latest_ER_data!$D:$D, 0))</f>
        <v>3.673</v>
      </c>
      <c r="DC152">
        <f>INDEX(latest_ER_data!XM:XM, MATCH($B152, latest_ER_data!$D:$D, 0))</f>
        <v>3.673</v>
      </c>
      <c r="DD152">
        <f>INDEX(latest_ER_data!XN:XN, MATCH($B152, latest_ER_data!$D:$D, 0))</f>
        <v>3.673</v>
      </c>
      <c r="DE152">
        <f>INDEX(latest_ER_data!XO:XO, MATCH($B152, latest_ER_data!$D:$D, 0))</f>
        <v>3.673</v>
      </c>
      <c r="DF152" t="str">
        <f>INDEX(latest_ER_data!XP:XP, MATCH($B152, latest_ER_data!$D:$D, 0))</f>
        <v>..</v>
      </c>
      <c r="DG152">
        <f>INDEX(latest_ER_data!XQ:XQ, MATCH($B152, latest_ER_data!$D:$D, 0))</f>
        <v>3.673</v>
      </c>
      <c r="DH152" t="str">
        <f>INDEX(latest_ER_data!XR:XR, MATCH($B152, latest_ER_data!$D:$D, 0))</f>
        <v>..</v>
      </c>
    </row>
    <row r="153" spans="1:112" x14ac:dyDescent="0.3">
      <c r="A153" t="s">
        <v>295</v>
      </c>
      <c r="B153" t="s">
        <v>1483</v>
      </c>
      <c r="C153" t="s">
        <v>1535</v>
      </c>
      <c r="D153">
        <v>4.1359130000000004</v>
      </c>
      <c r="E153">
        <v>4.1759519999999997</v>
      </c>
      <c r="F153">
        <v>4.0352860000000002</v>
      </c>
      <c r="G153">
        <v>4.0120259999999996</v>
      </c>
      <c r="H153">
        <v>3.9454479999999998</v>
      </c>
      <c r="I153">
        <v>3.9847730000000001</v>
      </c>
      <c r="J153">
        <v>4.0235909999999997</v>
      </c>
      <c r="K153">
        <v>4.0554290000000002</v>
      </c>
      <c r="L153">
        <v>3.9788700000000001</v>
      </c>
      <c r="M153">
        <v>3.9655450000000001</v>
      </c>
      <c r="N153">
        <v>4.0784940000000001</v>
      </c>
      <c r="O153">
        <v>4.1963470000000003</v>
      </c>
      <c r="P153">
        <v>4.286886</v>
      </c>
      <c r="Q153">
        <v>4.2358180000000001</v>
      </c>
      <c r="R153">
        <v>4.2416</v>
      </c>
      <c r="S153">
        <v>4.2549130000000002</v>
      </c>
      <c r="T153">
        <v>4.2259250000000002</v>
      </c>
      <c r="U153">
        <v>4.1251519999999999</v>
      </c>
      <c r="V153">
        <v>4.0666589999999996</v>
      </c>
      <c r="W153">
        <v>3.9627620000000001</v>
      </c>
      <c r="X153">
        <v>3.8756520000000001</v>
      </c>
      <c r="Y153">
        <v>3.8619050000000001</v>
      </c>
      <c r="Z153">
        <v>3.904023</v>
      </c>
      <c r="AA153">
        <v>3.9477500000000001</v>
      </c>
      <c r="AB153">
        <v>3.9041700000000001</v>
      </c>
      <c r="AC153">
        <v>3.7919580000000002</v>
      </c>
      <c r="AD153">
        <v>3.7698200000000002</v>
      </c>
      <c r="AE153">
        <v>3.7751589999999999</v>
      </c>
      <c r="AF153">
        <v>3.7946900000000001</v>
      </c>
      <c r="AG153">
        <v>3.927413</v>
      </c>
      <c r="AH153">
        <v>3.9940479999999998</v>
      </c>
      <c r="AI153">
        <v>3.9785910000000002</v>
      </c>
      <c r="AJ153">
        <v>4.0223699999999996</v>
      </c>
      <c r="AK153">
        <v>3.9826000000000001</v>
      </c>
      <c r="AL153">
        <v>4.0628039999999999</v>
      </c>
      <c r="AM153">
        <v>4.0989089999999999</v>
      </c>
      <c r="AN153">
        <v>4.0861900000000002</v>
      </c>
      <c r="AO153">
        <v>4.1205870000000004</v>
      </c>
      <c r="AP153">
        <v>4.1842499999999996</v>
      </c>
      <c r="AQ153">
        <v>4.2078810000000004</v>
      </c>
      <c r="AR153">
        <v>4.2365680000000001</v>
      </c>
      <c r="AS153">
        <v>4.2531299999999996</v>
      </c>
      <c r="AT153">
        <v>4.1791749999999999</v>
      </c>
      <c r="AU153">
        <v>4.2136740000000001</v>
      </c>
      <c r="AV153">
        <v>4.2474999999999996</v>
      </c>
      <c r="AW153">
        <v>4.3062860000000001</v>
      </c>
      <c r="AX153">
        <v>4.3009570000000004</v>
      </c>
      <c r="AY153">
        <v>4.3134050000000004</v>
      </c>
      <c r="AZ153">
        <v>4.2968109999999999</v>
      </c>
      <c r="BA153">
        <v>4.3004199999999999</v>
      </c>
      <c r="BB153">
        <v>4.3838249999999999</v>
      </c>
      <c r="BC153">
        <v>4.3652049999999996</v>
      </c>
      <c r="BD153">
        <v>4.444909</v>
      </c>
      <c r="BE153">
        <v>4.4388329999999998</v>
      </c>
      <c r="BF153">
        <v>4.3018179999999999</v>
      </c>
      <c r="BG153">
        <v>4.2238040000000003</v>
      </c>
      <c r="BH153">
        <v>4.0868570000000002</v>
      </c>
      <c r="BI153">
        <v>4.1215450000000002</v>
      </c>
      <c r="BJ153">
        <v>4.1388639999999999</v>
      </c>
      <c r="BK153">
        <v>4.1161190000000003</v>
      </c>
      <c r="BL153">
        <v>4.0038260000000001</v>
      </c>
      <c r="BM153">
        <v>4.0003330000000004</v>
      </c>
      <c r="BN153">
        <v>4.0291750000000004</v>
      </c>
      <c r="BO153">
        <v>4.1049129999999998</v>
      </c>
      <c r="BP153">
        <v>4.1197270000000001</v>
      </c>
      <c r="BQ153">
        <v>4.052905</v>
      </c>
      <c r="BR153">
        <v>4.077</v>
      </c>
      <c r="BS153">
        <v>4.1643860000000004</v>
      </c>
      <c r="BT153">
        <v>4.1818179999999998</v>
      </c>
      <c r="BU153">
        <v>4.2026139999999996</v>
      </c>
      <c r="BV153">
        <v>4.2648099999999998</v>
      </c>
      <c r="BW153">
        <v>4.3358410000000003</v>
      </c>
      <c r="BX153">
        <v>4.378717</v>
      </c>
      <c r="BY153">
        <v>4.3674520000000001</v>
      </c>
      <c r="BZ153">
        <v>4.3621999999999996</v>
      </c>
      <c r="CA153">
        <v>4.497935</v>
      </c>
      <c r="CB153">
        <v>4.5712859999999997</v>
      </c>
      <c r="CC153">
        <v>4.6749549999999997</v>
      </c>
      <c r="CD153">
        <v>4.6815910000000001</v>
      </c>
      <c r="CE153">
        <v>4.8492620000000004</v>
      </c>
      <c r="CF153">
        <v>4.8359129999999997</v>
      </c>
      <c r="CG153">
        <v>4.9515450000000003</v>
      </c>
      <c r="CH153">
        <v>5.0042619999999998</v>
      </c>
      <c r="CI153">
        <v>4.8162950000000002</v>
      </c>
      <c r="CJ153">
        <v>4.6492269999999998</v>
      </c>
      <c r="CK153">
        <v>4.5698179999999997</v>
      </c>
      <c r="CL153">
        <v>4.580438</v>
      </c>
      <c r="CM153">
        <v>4.5976410000000003</v>
      </c>
      <c r="CN153">
        <v>4.5076499999999999</v>
      </c>
      <c r="CO153">
        <v>4.5486519999999997</v>
      </c>
      <c r="CP153">
        <v>4.5812270000000002</v>
      </c>
      <c r="CQ153">
        <v>4.4694050000000001</v>
      </c>
      <c r="CR153">
        <v>4.5273479999999999</v>
      </c>
      <c r="CS153">
        <v>4.6491429999999996</v>
      </c>
      <c r="CT153">
        <v>4.7032730000000003</v>
      </c>
      <c r="CU153">
        <v>4.5974089999999999</v>
      </c>
      <c r="CV153">
        <v>4.5605710000000004</v>
      </c>
      <c r="CW153">
        <v>4.556978</v>
      </c>
      <c r="CX153">
        <v>4.6102379999999998</v>
      </c>
      <c r="CY153">
        <f>INDEX(latest_ER_data!XI:XI, MATCH(B153, latest_ER_data!D:D, 0))</f>
        <v>4.5702857142899997</v>
      </c>
      <c r="CZ153">
        <f>INDEX(latest_ER_data!XJ:XJ, MATCH($B153, latest_ER_data!$D:$D, 0))</f>
        <v>4.63620454545</v>
      </c>
      <c r="DA153">
        <f>INDEX(latest_ER_data!XK:XK, MATCH($B153, latest_ER_data!$D:$D, 0))</f>
        <v>4.6047391304299996</v>
      </c>
      <c r="DB153">
        <f>INDEX(latest_ER_data!XL:XL, MATCH($B153, latest_ER_data!$D:$D, 0))</f>
        <v>4.6246</v>
      </c>
      <c r="DC153">
        <f>INDEX(latest_ER_data!XM:XM, MATCH($B153, latest_ER_data!$D:$D, 0))</f>
        <v>4.5859347826099999</v>
      </c>
      <c r="DD153">
        <f>INDEX(latest_ER_data!XN:XN, MATCH($B153, latest_ER_data!$D:$D, 0))</f>
        <v>4.5174090909100002</v>
      </c>
      <c r="DE153">
        <f>INDEX(latest_ER_data!XO:XO, MATCH($B153, latest_ER_data!$D:$D, 0))</f>
        <v>4.4806666666700004</v>
      </c>
      <c r="DF153">
        <f>INDEX(latest_ER_data!XP:XP, MATCH($B153, latest_ER_data!$D:$D, 0))</f>
        <v>4.5572105263199996</v>
      </c>
      <c r="DG153">
        <f>INDEX(latest_ER_data!XQ:XQ, MATCH($B153, latest_ER_data!$D:$D, 0))</f>
        <v>4.6827860000000001</v>
      </c>
      <c r="DH153">
        <f>INDEX(latest_ER_data!XR:XR, MATCH($B153, latest_ER_data!$D:$D, 0))</f>
        <v>4.7504770000000001</v>
      </c>
    </row>
    <row r="154" spans="1:112" x14ac:dyDescent="0.3">
      <c r="A154" t="s">
        <v>297</v>
      </c>
      <c r="B154" t="s">
        <v>1484</v>
      </c>
      <c r="C154" t="s">
        <v>1535</v>
      </c>
      <c r="D154">
        <v>70.187569999999994</v>
      </c>
      <c r="E154">
        <v>77.362309999999994</v>
      </c>
      <c r="F154">
        <v>77.227450000000005</v>
      </c>
      <c r="G154">
        <v>69.927239999999998</v>
      </c>
      <c r="H154">
        <v>66.542090000000002</v>
      </c>
      <c r="I154">
        <v>65.955389999999994</v>
      </c>
      <c r="J154">
        <v>65.00891</v>
      </c>
      <c r="K154">
        <v>64.424999999999997</v>
      </c>
      <c r="L154">
        <v>64.928740000000005</v>
      </c>
      <c r="M154">
        <v>64.475840000000005</v>
      </c>
      <c r="N154">
        <v>62.57246</v>
      </c>
      <c r="O154">
        <v>64.251490000000004</v>
      </c>
      <c r="P154">
        <v>62.02825</v>
      </c>
      <c r="Q154">
        <v>59.757249999999999</v>
      </c>
      <c r="R154">
        <v>58.415500000000002</v>
      </c>
      <c r="S154">
        <v>57.825650000000003</v>
      </c>
      <c r="T154">
        <v>56.527949999999997</v>
      </c>
      <c r="U154">
        <v>56.881369999999997</v>
      </c>
      <c r="V154">
        <v>58.100549999999998</v>
      </c>
      <c r="W154">
        <v>59.723950000000002</v>
      </c>
      <c r="X154">
        <v>59.415109999999999</v>
      </c>
      <c r="Y154">
        <v>57.655830000000002</v>
      </c>
      <c r="Z154">
        <v>57.755890000000001</v>
      </c>
      <c r="AA154">
        <v>58.968499999999999</v>
      </c>
      <c r="AB154">
        <v>58.698830000000001</v>
      </c>
      <c r="AC154">
        <v>56.925269999999998</v>
      </c>
      <c r="AD154">
        <v>56.806870000000004</v>
      </c>
      <c r="AE154">
        <v>57.149949999999997</v>
      </c>
      <c r="AF154">
        <v>61.008069999999996</v>
      </c>
      <c r="AG154">
        <v>62.279089999999997</v>
      </c>
      <c r="AH154">
        <v>62.814360000000001</v>
      </c>
      <c r="AI154">
        <v>62.830269999999999</v>
      </c>
      <c r="AJ154">
        <v>66.475930000000005</v>
      </c>
      <c r="AK154">
        <v>67.603899999999996</v>
      </c>
      <c r="AL154">
        <v>65.860349999999997</v>
      </c>
      <c r="AM154">
        <v>66.689109999999999</v>
      </c>
      <c r="AN154">
        <v>67.660449999999997</v>
      </c>
      <c r="AO154">
        <v>66.792609999999996</v>
      </c>
      <c r="AP154">
        <v>65.799980000000005</v>
      </c>
      <c r="AQ154">
        <v>65.196979999999996</v>
      </c>
      <c r="AR154">
        <v>64.586320000000001</v>
      </c>
      <c r="AS154">
        <v>64.957279999999997</v>
      </c>
      <c r="AT154">
        <v>64.091750000000005</v>
      </c>
      <c r="AU154">
        <v>63.216610000000003</v>
      </c>
      <c r="AV154">
        <v>65.796430000000001</v>
      </c>
      <c r="AW154">
        <v>64.960710000000006</v>
      </c>
      <c r="AX154">
        <v>64.294020000000003</v>
      </c>
      <c r="AY154">
        <v>63.897669999999998</v>
      </c>
      <c r="AZ154">
        <v>62.91581</v>
      </c>
      <c r="BA154">
        <v>62.07638</v>
      </c>
      <c r="BB154">
        <v>64.217020000000005</v>
      </c>
      <c r="BC154">
        <v>74.957909999999998</v>
      </c>
      <c r="BD154">
        <v>74.954999999999998</v>
      </c>
      <c r="BE154">
        <v>72.847049999999996</v>
      </c>
      <c r="BF154">
        <v>69.374570000000006</v>
      </c>
      <c r="BG154">
        <v>71.483130000000003</v>
      </c>
      <c r="BH154">
        <v>73.737139999999997</v>
      </c>
      <c r="BI154">
        <v>75.97</v>
      </c>
      <c r="BJ154">
        <v>77.487819999999999</v>
      </c>
      <c r="BK154">
        <v>76.961500000000001</v>
      </c>
      <c r="BL154">
        <v>74.174570000000003</v>
      </c>
      <c r="BM154">
        <v>74.374139999999997</v>
      </c>
      <c r="BN154">
        <v>74.324629999999999</v>
      </c>
      <c r="BO154">
        <v>74.469480000000004</v>
      </c>
      <c r="BP154">
        <v>76.130700000000004</v>
      </c>
      <c r="BQ154">
        <v>73.9499</v>
      </c>
      <c r="BR154">
        <v>72.450890000000001</v>
      </c>
      <c r="BS154">
        <v>73.918700000000001</v>
      </c>
      <c r="BT154">
        <v>73.534769999999995</v>
      </c>
      <c r="BU154">
        <v>72.910229999999999</v>
      </c>
      <c r="BV154">
        <v>71.329239999999999</v>
      </c>
      <c r="BW154">
        <v>72.774730000000005</v>
      </c>
      <c r="BX154">
        <v>73.831980000000001</v>
      </c>
      <c r="BY154">
        <v>76.434430000000006</v>
      </c>
      <c r="BZ154">
        <v>78.449420000000003</v>
      </c>
      <c r="CA154">
        <v>111.0703</v>
      </c>
      <c r="CB154">
        <v>80.316569999999999</v>
      </c>
      <c r="CC154">
        <v>65.281319999999994</v>
      </c>
      <c r="CD154">
        <v>57.591769999999997</v>
      </c>
      <c r="CE154">
        <v>58.297759999999997</v>
      </c>
      <c r="CF154">
        <v>60.625279999999997</v>
      </c>
      <c r="CG154">
        <v>60.605589999999999</v>
      </c>
      <c r="CH154">
        <v>61.84543</v>
      </c>
      <c r="CI154">
        <v>61.196179999999998</v>
      </c>
      <c r="CJ154">
        <v>66.472819999999999</v>
      </c>
      <c r="CK154">
        <v>70.05489</v>
      </c>
      <c r="CL154">
        <v>73.262900000000002</v>
      </c>
      <c r="CM154">
        <v>76.305430000000001</v>
      </c>
      <c r="CN154">
        <v>81.195650000000001</v>
      </c>
      <c r="CO154">
        <v>79.394649999999999</v>
      </c>
      <c r="CP154">
        <v>83.659949999999995</v>
      </c>
      <c r="CQ154">
        <v>90.555949999999996</v>
      </c>
      <c r="CR154">
        <v>95.570629999999994</v>
      </c>
      <c r="CS154">
        <v>96.684690000000003</v>
      </c>
      <c r="CT154">
        <v>97.086979999999997</v>
      </c>
      <c r="CU154">
        <v>90.42595</v>
      </c>
      <c r="CV154">
        <v>90.854399999999998</v>
      </c>
      <c r="CW154">
        <v>89.429779999999994</v>
      </c>
      <c r="CX154">
        <v>91.7654</v>
      </c>
      <c r="CY154">
        <f>INDEX(latest_ER_data!XI:XI, MATCH(B154, latest_ER_data!D:D, 0))</f>
        <v>91.846309523810007</v>
      </c>
      <c r="CZ154">
        <f>INDEX(latest_ER_data!XJ:XJ, MATCH($B154, latest_ER_data!$D:$D, 0))</f>
        <v>93.039272727270003</v>
      </c>
      <c r="DA154">
        <f>INDEX(latest_ER_data!XK:XK, MATCH($B154, latest_ER_data!$D:$D, 0))</f>
        <v>90.92036956522</v>
      </c>
      <c r="DB154">
        <f>INDEX(latest_ER_data!XL:XL, MATCH($B154, latest_ER_data!$D:$D, 0))</f>
        <v>87.855725000000007</v>
      </c>
      <c r="DC154">
        <f>INDEX(latest_ER_data!XM:XM, MATCH($B154, latest_ER_data!$D:$D, 0))</f>
        <v>87.521391304350004</v>
      </c>
      <c r="DD154">
        <f>INDEX(latest_ER_data!XN:XN, MATCH($B154, latest_ER_data!$D:$D, 0))</f>
        <v>89.317340909090007</v>
      </c>
      <c r="DE154">
        <f>INDEX(latest_ER_data!XO:XO, MATCH($B154, latest_ER_data!$D:$D, 0))</f>
        <v>91.287309523809995</v>
      </c>
      <c r="DF154">
        <f>INDEX(latest_ER_data!XP:XP, MATCH($B154, latest_ER_data!$D:$D, 0))</f>
        <v>96.225555555560007</v>
      </c>
      <c r="DG154">
        <f>INDEX(latest_ER_data!XQ:XQ, MATCH($B154, latest_ER_data!$D:$D, 0))</f>
        <v>101.1418</v>
      </c>
      <c r="DH154">
        <f>INDEX(latest_ER_data!XR:XR, MATCH($B154, latest_ER_data!$D:$D, 0))</f>
        <v>104.1366</v>
      </c>
    </row>
    <row r="155" spans="1:112" x14ac:dyDescent="0.3">
      <c r="A155" t="s">
        <v>298</v>
      </c>
      <c r="B155" t="s">
        <v>1485</v>
      </c>
      <c r="C155" t="s">
        <v>1535</v>
      </c>
      <c r="D155">
        <v>759.47410000000002</v>
      </c>
      <c r="E155">
        <v>750.06600000000003</v>
      </c>
      <c r="F155">
        <v>746.67110000000002</v>
      </c>
      <c r="G155">
        <v>754.50480000000005</v>
      </c>
      <c r="H155">
        <v>776.09770000000003</v>
      </c>
      <c r="I155">
        <v>792.11069999999995</v>
      </c>
      <c r="J155">
        <v>784.95050000000003</v>
      </c>
      <c r="K155">
        <v>783.60119999999995</v>
      </c>
      <c r="L155">
        <v>795.59130000000005</v>
      </c>
      <c r="M155">
        <v>804.33109999999999</v>
      </c>
      <c r="N155">
        <v>807.32640000000004</v>
      </c>
      <c r="O155">
        <v>810.62519999999995</v>
      </c>
      <c r="P155">
        <v>814.15610000000004</v>
      </c>
      <c r="Q155">
        <v>820.71420000000001</v>
      </c>
      <c r="R155">
        <v>822.02099999999996</v>
      </c>
      <c r="S155">
        <v>827.08299999999997</v>
      </c>
      <c r="T155">
        <v>830.85479999999995</v>
      </c>
      <c r="U155">
        <v>832.40419999999995</v>
      </c>
      <c r="V155">
        <v>839.94899999999996</v>
      </c>
      <c r="W155">
        <v>837.84770000000003</v>
      </c>
      <c r="X155">
        <v>843.01469999999995</v>
      </c>
      <c r="Y155">
        <v>844.73929999999996</v>
      </c>
      <c r="Z155">
        <v>847.66570000000002</v>
      </c>
      <c r="AA155">
        <v>854.29480000000001</v>
      </c>
      <c r="AB155">
        <v>853.00229999999999</v>
      </c>
      <c r="AC155">
        <v>854.5575</v>
      </c>
      <c r="AD155">
        <v>852.59050000000002</v>
      </c>
      <c r="AE155">
        <v>857.03660000000002</v>
      </c>
      <c r="AF155">
        <v>858.32</v>
      </c>
      <c r="AG155">
        <v>864.28629999999998</v>
      </c>
      <c r="AH155">
        <v>867.94380000000001</v>
      </c>
      <c r="AI155">
        <v>872.07770000000005</v>
      </c>
      <c r="AJ155">
        <v>877.21609999999998</v>
      </c>
      <c r="AK155">
        <v>878.92349999999999</v>
      </c>
      <c r="AL155">
        <v>876.97500000000002</v>
      </c>
      <c r="AM155">
        <v>892.02430000000004</v>
      </c>
      <c r="AN155">
        <v>888.59379999999999</v>
      </c>
      <c r="AO155">
        <v>891.37890000000004</v>
      </c>
      <c r="AP155">
        <v>894.38199999999995</v>
      </c>
      <c r="AQ155">
        <v>902.26620000000003</v>
      </c>
      <c r="AR155">
        <v>905.76199999999994</v>
      </c>
      <c r="AS155">
        <v>908.4941</v>
      </c>
      <c r="AT155">
        <v>907.65700000000004</v>
      </c>
      <c r="AU155">
        <v>914.0761</v>
      </c>
      <c r="AV155">
        <v>915.51909999999998</v>
      </c>
      <c r="AW155">
        <v>921.05880000000002</v>
      </c>
      <c r="AX155">
        <v>923.64649999999995</v>
      </c>
      <c r="AY155">
        <v>923.91980000000001</v>
      </c>
      <c r="AZ155">
        <v>935.78189999999995</v>
      </c>
      <c r="BA155">
        <v>941.32860000000005</v>
      </c>
      <c r="BB155">
        <v>935.69780000000003</v>
      </c>
      <c r="BC155">
        <v>944.70180000000005</v>
      </c>
      <c r="BD155">
        <v>949.66179999999997</v>
      </c>
      <c r="BE155">
        <v>946.03830000000005</v>
      </c>
      <c r="BF155">
        <v>952.02430000000004</v>
      </c>
      <c r="BG155">
        <v>952.32799999999997</v>
      </c>
      <c r="BH155">
        <v>962.14859999999999</v>
      </c>
      <c r="BI155">
        <v>968.93269999999995</v>
      </c>
      <c r="BJ155">
        <v>975.82910000000004</v>
      </c>
      <c r="BK155">
        <v>982.87289999999996</v>
      </c>
      <c r="BL155">
        <v>987.98199999999997</v>
      </c>
      <c r="BM155">
        <v>989.47569999999996</v>
      </c>
      <c r="BN155">
        <v>990.35479999999995</v>
      </c>
      <c r="BO155">
        <v>990.85699999999997</v>
      </c>
      <c r="BP155">
        <v>991.41610000000003</v>
      </c>
      <c r="BQ155">
        <v>996.06119999999999</v>
      </c>
      <c r="BR155">
        <v>998.16160000000002</v>
      </c>
      <c r="BS155">
        <v>1002.7569999999999</v>
      </c>
      <c r="BT155">
        <v>1004.511</v>
      </c>
      <c r="BU155">
        <v>1007.522</v>
      </c>
      <c r="BV155">
        <v>1011.015</v>
      </c>
      <c r="BW155">
        <v>1020.2430000000001</v>
      </c>
      <c r="BX155">
        <v>1022.513</v>
      </c>
      <c r="BY155">
        <v>1028.2090000000001</v>
      </c>
      <c r="BZ155">
        <v>1027.2809999999999</v>
      </c>
      <c r="CA155">
        <v>1017.474</v>
      </c>
      <c r="CB155">
        <v>1020.229</v>
      </c>
      <c r="CC155">
        <v>1021.009</v>
      </c>
      <c r="CD155">
        <v>1023.972</v>
      </c>
      <c r="CE155">
        <v>1027.8800000000001</v>
      </c>
      <c r="CF155">
        <v>1033.732</v>
      </c>
      <c r="CG155">
        <v>1042.0419999999999</v>
      </c>
      <c r="CH155">
        <v>1053.7190000000001</v>
      </c>
      <c r="CI155">
        <v>1059.846</v>
      </c>
      <c r="CJ155">
        <v>1064.298</v>
      </c>
      <c r="CK155">
        <v>1072.1189999999999</v>
      </c>
      <c r="CL155">
        <v>1086.6379999999999</v>
      </c>
      <c r="CM155">
        <v>1094.864</v>
      </c>
      <c r="CN155">
        <v>1108.6590000000001</v>
      </c>
      <c r="CO155">
        <v>1120.588</v>
      </c>
      <c r="CP155">
        <v>1143.931</v>
      </c>
      <c r="CQ155">
        <v>1169.2339999999999</v>
      </c>
      <c r="CR155">
        <v>1185.2529999999999</v>
      </c>
      <c r="CS155">
        <v>1202.4770000000001</v>
      </c>
      <c r="CT155">
        <v>1223.489</v>
      </c>
      <c r="CU155">
        <v>1235.2840000000001</v>
      </c>
      <c r="CV155">
        <v>1252.4359999999999</v>
      </c>
      <c r="CW155">
        <v>1267.7750000000001</v>
      </c>
      <c r="CX155">
        <v>1274.6679999999999</v>
      </c>
      <c r="CY155">
        <f>INDEX(latest_ER_data!XI:XI, MATCH(B155, latest_ER_data!D:D, 0))</f>
        <v>1284.4798571428601</v>
      </c>
      <c r="CZ155">
        <f>INDEX(latest_ER_data!XJ:XJ, MATCH($B155, latest_ER_data!$D:$D, 0))</f>
        <v>1291.0242272727301</v>
      </c>
      <c r="DA155">
        <f>INDEX(latest_ER_data!XK:XK, MATCH($B155, latest_ER_data!$D:$D, 0))</f>
        <v>1297.5031086956501</v>
      </c>
      <c r="DB155">
        <f>INDEX(latest_ER_data!XL:XL, MATCH($B155, latest_ER_data!$D:$D, 0))</f>
        <v>1304.5344</v>
      </c>
      <c r="DC155">
        <f>INDEX(latest_ER_data!XM:XM, MATCH($B155, latest_ER_data!$D:$D, 0))</f>
        <v>1311.3189347826101</v>
      </c>
      <c r="DD155">
        <f>INDEX(latest_ER_data!XN:XN, MATCH($B155, latest_ER_data!$D:$D, 0))</f>
        <v>1322.4507272727301</v>
      </c>
      <c r="DE155">
        <f>INDEX(latest_ER_data!XO:XO, MATCH($B155, latest_ER_data!$D:$D, 0))</f>
        <v>1336.5005000000001</v>
      </c>
      <c r="DF155">
        <f>INDEX(latest_ER_data!XP:XP, MATCH($B155, latest_ER_data!$D:$D, 0))</f>
        <v>1351.9597631578899</v>
      </c>
      <c r="DG155">
        <f>INDEX(latest_ER_data!XQ:XQ, MATCH($B155, latest_ER_data!$D:$D, 0))</f>
        <v>1365.2670000000001</v>
      </c>
      <c r="DH155">
        <f>INDEX(latest_ER_data!XR:XR, MATCH($B155, latest_ER_data!$D:$D, 0))</f>
        <v>1377.6389999999999</v>
      </c>
    </row>
    <row r="156" spans="1:112" x14ac:dyDescent="0.3">
      <c r="A156" t="s">
        <v>301</v>
      </c>
      <c r="B156" t="s">
        <v>1486</v>
      </c>
      <c r="C156" t="s">
        <v>1535</v>
      </c>
      <c r="D156">
        <v>3.7521740000000001</v>
      </c>
      <c r="E156">
        <v>3.7530950000000001</v>
      </c>
      <c r="F156">
        <v>3.750524</v>
      </c>
      <c r="G156">
        <v>3.7504520000000001</v>
      </c>
      <c r="H156">
        <v>3.750505</v>
      </c>
      <c r="I156">
        <v>3.750705</v>
      </c>
      <c r="J156">
        <v>3.750318</v>
      </c>
      <c r="K156">
        <v>3.7506189999999999</v>
      </c>
      <c r="L156">
        <v>3.7501090000000001</v>
      </c>
      <c r="M156">
        <v>3.751023</v>
      </c>
      <c r="N156">
        <v>3.7507380000000001</v>
      </c>
      <c r="O156">
        <v>3.7506590000000002</v>
      </c>
      <c r="P156">
        <v>3.7511480000000001</v>
      </c>
      <c r="Q156">
        <v>3.7508750000000002</v>
      </c>
      <c r="R156">
        <v>3.7504</v>
      </c>
      <c r="S156">
        <v>3.75</v>
      </c>
      <c r="T156">
        <v>3.75</v>
      </c>
      <c r="U156">
        <v>3.7501739999999999</v>
      </c>
      <c r="V156">
        <v>3.7503639999999998</v>
      </c>
      <c r="W156">
        <v>3.75</v>
      </c>
      <c r="X156">
        <v>3.75</v>
      </c>
      <c r="Y156">
        <v>3.75</v>
      </c>
      <c r="Z156">
        <v>3.75</v>
      </c>
      <c r="AA156">
        <v>3.750273</v>
      </c>
      <c r="AB156">
        <v>3.75</v>
      </c>
      <c r="AC156">
        <v>3.75</v>
      </c>
      <c r="AD156">
        <v>3.7500499999999999</v>
      </c>
      <c r="AE156">
        <v>3.7501359999999999</v>
      </c>
      <c r="AF156">
        <v>3.75</v>
      </c>
      <c r="AG156">
        <v>3.75</v>
      </c>
      <c r="AH156">
        <v>3.750048</v>
      </c>
      <c r="AI156">
        <v>3.75</v>
      </c>
      <c r="AJ156">
        <v>3.7506740000000001</v>
      </c>
      <c r="AK156">
        <v>3.7508249999999999</v>
      </c>
      <c r="AL156">
        <v>3.751109</v>
      </c>
      <c r="AM156">
        <v>3.7515909999999999</v>
      </c>
      <c r="AN156">
        <v>3.7519049999999998</v>
      </c>
      <c r="AO156">
        <v>3.751109</v>
      </c>
      <c r="AP156">
        <v>3.7501000000000002</v>
      </c>
      <c r="AQ156">
        <v>3.75</v>
      </c>
      <c r="AR156">
        <v>3.7501139999999999</v>
      </c>
      <c r="AS156">
        <v>3.75</v>
      </c>
      <c r="AT156">
        <v>3.7502499999999999</v>
      </c>
      <c r="AU156">
        <v>3.7506740000000001</v>
      </c>
      <c r="AV156">
        <v>3.7507730000000001</v>
      </c>
      <c r="AW156">
        <v>3.751452</v>
      </c>
      <c r="AX156">
        <v>3.7507389999999998</v>
      </c>
      <c r="AY156">
        <v>3.75</v>
      </c>
      <c r="AZ156">
        <v>3.750909</v>
      </c>
      <c r="BA156">
        <v>3.7519130000000001</v>
      </c>
      <c r="BB156">
        <v>3.7515499999999999</v>
      </c>
      <c r="BC156">
        <v>3.7556820000000002</v>
      </c>
      <c r="BD156">
        <v>3.7614999999999998</v>
      </c>
      <c r="BE156">
        <v>3.7571430000000001</v>
      </c>
      <c r="BF156">
        <v>3.7528640000000002</v>
      </c>
      <c r="BG156">
        <v>3.7509350000000001</v>
      </c>
      <c r="BH156">
        <v>3.750667</v>
      </c>
      <c r="BI156">
        <v>3.7509999999999999</v>
      </c>
      <c r="BJ156">
        <v>3.7508180000000002</v>
      </c>
      <c r="BK156">
        <v>3.7506430000000002</v>
      </c>
      <c r="BL156">
        <v>3.7517610000000001</v>
      </c>
      <c r="BM156">
        <v>3.7512859999999999</v>
      </c>
      <c r="BN156">
        <v>3.7508499999999998</v>
      </c>
      <c r="BO156">
        <v>3.750826</v>
      </c>
      <c r="BP156">
        <v>3.7501820000000001</v>
      </c>
      <c r="BQ156">
        <v>3.75</v>
      </c>
      <c r="BR156">
        <v>3.7502499999999999</v>
      </c>
      <c r="BS156">
        <v>3.750909</v>
      </c>
      <c r="BT156">
        <v>3.7504089999999999</v>
      </c>
      <c r="BU156">
        <v>3.75075</v>
      </c>
      <c r="BV156">
        <v>3.7508689999999998</v>
      </c>
      <c r="BW156">
        <v>3.7513749999999999</v>
      </c>
      <c r="BX156">
        <v>3.753304</v>
      </c>
      <c r="BY156">
        <v>3.7529759999999999</v>
      </c>
      <c r="BZ156">
        <v>3.7519999999999998</v>
      </c>
      <c r="CA156">
        <v>3.7517390000000002</v>
      </c>
      <c r="CB156">
        <v>3.7506430000000002</v>
      </c>
      <c r="CC156">
        <v>3.7509549999999998</v>
      </c>
      <c r="CD156">
        <v>3.7520229999999999</v>
      </c>
      <c r="CE156">
        <v>3.755071</v>
      </c>
      <c r="CF156">
        <v>3.7565650000000002</v>
      </c>
      <c r="CG156">
        <v>3.7595679999999998</v>
      </c>
      <c r="CH156">
        <v>3.7581899999999999</v>
      </c>
      <c r="CI156">
        <v>3.7585000000000002</v>
      </c>
      <c r="CJ156">
        <v>3.76</v>
      </c>
      <c r="CK156">
        <v>3.7561589999999998</v>
      </c>
      <c r="CL156">
        <v>3.7519879999999999</v>
      </c>
      <c r="CM156">
        <v>3.7547280000000001</v>
      </c>
      <c r="CN156">
        <v>3.75135</v>
      </c>
      <c r="CO156">
        <v>3.7503479999999998</v>
      </c>
      <c r="CP156">
        <v>3.750864</v>
      </c>
      <c r="CQ156">
        <v>3.7512379999999999</v>
      </c>
      <c r="CR156">
        <v>3.7514349999999999</v>
      </c>
      <c r="CS156">
        <v>3.7509999999999999</v>
      </c>
      <c r="CT156">
        <v>3.751182</v>
      </c>
      <c r="CU156">
        <v>3.7509999999999999</v>
      </c>
      <c r="CV156">
        <v>3.7509999999999999</v>
      </c>
      <c r="CW156">
        <v>3.7502170000000001</v>
      </c>
      <c r="CX156">
        <v>3.750238</v>
      </c>
      <c r="CY156">
        <f>INDEX(latest_ER_data!XI:XI, MATCH(B156, latest_ER_data!D:D, 0))</f>
        <v>3.7504761904800001</v>
      </c>
      <c r="CZ156">
        <f>INDEX(latest_ER_data!XJ:XJ, MATCH($B156, latest_ER_data!$D:$D, 0))</f>
        <v>3.7509999999999999</v>
      </c>
      <c r="DA156">
        <f>INDEX(latest_ER_data!XK:XK, MATCH($B156, latest_ER_data!$D:$D, 0))</f>
        <v>3.7509999999999999</v>
      </c>
      <c r="DB156">
        <f>INDEX(latest_ER_data!XL:XL, MATCH($B156, latest_ER_data!$D:$D, 0))</f>
        <v>3.7514500000000002</v>
      </c>
      <c r="DC156">
        <f>INDEX(latest_ER_data!XM:XM, MATCH($B156, latest_ER_data!$D:$D, 0))</f>
        <v>3.7513043478300001</v>
      </c>
      <c r="DD156">
        <f>INDEX(latest_ER_data!XN:XN, MATCH($B156, latest_ER_data!$D:$D, 0))</f>
        <v>3.75293181818</v>
      </c>
      <c r="DE156">
        <f>INDEX(latest_ER_data!XO:XO, MATCH($B156, latest_ER_data!$D:$D, 0))</f>
        <v>3.7527380952399998</v>
      </c>
      <c r="DF156">
        <f>INDEX(latest_ER_data!XP:XP, MATCH($B156, latest_ER_data!$D:$D, 0))</f>
        <v>3.7550526315799999</v>
      </c>
      <c r="DG156">
        <f>INDEX(latest_ER_data!XQ:XQ, MATCH($B156, latest_ER_data!$D:$D, 0))</f>
        <v>3.755595</v>
      </c>
      <c r="DH156">
        <f>INDEX(latest_ER_data!XR:XR, MATCH($B156, latest_ER_data!$D:$D, 0))</f>
        <v>3.7569319999999999</v>
      </c>
    </row>
    <row r="157" spans="1:112" x14ac:dyDescent="0.3">
      <c r="A157" t="s">
        <v>325</v>
      </c>
      <c r="B157" t="s">
        <v>1487</v>
      </c>
      <c r="C157" t="s">
        <v>1535</v>
      </c>
      <c r="D157">
        <v>6.4460449999999998</v>
      </c>
      <c r="E157">
        <v>6.4459999999999997</v>
      </c>
      <c r="F157">
        <v>6.4459999999999997</v>
      </c>
      <c r="G157">
        <v>6.4459999999999997</v>
      </c>
      <c r="H157">
        <v>6.4459999999999997</v>
      </c>
      <c r="I157">
        <v>6.4459999999999997</v>
      </c>
      <c r="J157">
        <v>6.4459999999999997</v>
      </c>
      <c r="K157">
        <v>6.4459999999999997</v>
      </c>
      <c r="L157">
        <v>6.4459999999999997</v>
      </c>
      <c r="M157">
        <v>6.4481820000000001</v>
      </c>
      <c r="N157">
        <v>6.5575159999999997</v>
      </c>
      <c r="O157">
        <v>10.615</v>
      </c>
      <c r="P157">
        <v>17.78349</v>
      </c>
      <c r="Q157">
        <v>24.951979999999999</v>
      </c>
      <c r="R157">
        <v>31.794630000000002</v>
      </c>
      <c r="S157">
        <v>38.800190000000001</v>
      </c>
      <c r="T157">
        <v>45.805759999999999</v>
      </c>
      <c r="U157">
        <v>52.811329999999998</v>
      </c>
      <c r="V157">
        <v>60.142740000000003</v>
      </c>
      <c r="W157">
        <v>67.148309999999995</v>
      </c>
      <c r="X157">
        <v>74.316789999999997</v>
      </c>
      <c r="Y157">
        <v>81.485280000000003</v>
      </c>
      <c r="Z157">
        <v>88.490849999999995</v>
      </c>
      <c r="AA157">
        <v>95.65934</v>
      </c>
      <c r="AB157">
        <v>102.6649</v>
      </c>
      <c r="AC157">
        <v>109.8334</v>
      </c>
      <c r="AD157">
        <v>116.839</v>
      </c>
      <c r="AE157">
        <v>123.6816</v>
      </c>
      <c r="AF157">
        <v>130.68719999999999</v>
      </c>
      <c r="AG157">
        <v>137.85570000000001</v>
      </c>
      <c r="AH157">
        <v>145.0241</v>
      </c>
      <c r="AI157">
        <v>152.02969999999999</v>
      </c>
      <c r="AJ157">
        <v>159.36109999999999</v>
      </c>
      <c r="AK157">
        <v>166.36670000000001</v>
      </c>
      <c r="AL157">
        <v>173.3723</v>
      </c>
      <c r="AM157">
        <v>180.7037</v>
      </c>
      <c r="AN157">
        <v>187.70920000000001</v>
      </c>
      <c r="AO157">
        <v>194.8777</v>
      </c>
      <c r="AP157">
        <v>201.88329999999999</v>
      </c>
      <c r="AQ157">
        <v>208.56299999999999</v>
      </c>
      <c r="AR157">
        <v>215.5686</v>
      </c>
      <c r="AS157">
        <v>222.9</v>
      </c>
      <c r="AT157">
        <v>229.90559999999999</v>
      </c>
      <c r="AU157">
        <v>236.9111</v>
      </c>
      <c r="AV157">
        <v>244.24250000000001</v>
      </c>
      <c r="AW157">
        <v>251.24809999999999</v>
      </c>
      <c r="AX157">
        <v>258.41660000000002</v>
      </c>
      <c r="AY157">
        <v>265.58510000000001</v>
      </c>
      <c r="AZ157">
        <v>272.59059999999999</v>
      </c>
      <c r="BA157">
        <v>279.9221</v>
      </c>
      <c r="BB157">
        <v>286.92759999999998</v>
      </c>
      <c r="BC157">
        <v>293.77030000000002</v>
      </c>
      <c r="BD157">
        <v>300.93880000000001</v>
      </c>
      <c r="BE157">
        <v>307.9443</v>
      </c>
      <c r="BF157">
        <v>314.94990000000001</v>
      </c>
      <c r="BG157">
        <v>322.28129999999999</v>
      </c>
      <c r="BH157">
        <v>329.44979999999998</v>
      </c>
      <c r="BI157">
        <v>336.4554</v>
      </c>
      <c r="BJ157">
        <v>343.62380000000002</v>
      </c>
      <c r="BK157">
        <v>350.62939999999998</v>
      </c>
      <c r="BL157">
        <v>357.79790000000003</v>
      </c>
      <c r="BM157">
        <v>364.96640000000002</v>
      </c>
      <c r="BN157">
        <v>371.64609999999999</v>
      </c>
      <c r="BO157">
        <v>377.5249</v>
      </c>
      <c r="BP157">
        <v>382.6671</v>
      </c>
      <c r="BQ157">
        <v>397.81490000000002</v>
      </c>
      <c r="BR157">
        <v>428.82459999999998</v>
      </c>
      <c r="BS157">
        <v>444.649</v>
      </c>
      <c r="BT157">
        <v>445.6096</v>
      </c>
      <c r="BU157">
        <v>443.3997</v>
      </c>
      <c r="BV157">
        <v>444.36020000000002</v>
      </c>
      <c r="BW157">
        <v>443.29969999999997</v>
      </c>
      <c r="BX157">
        <v>441.9699</v>
      </c>
      <c r="BY157">
        <v>443.52519999999998</v>
      </c>
      <c r="BZ157">
        <v>450.1848</v>
      </c>
      <c r="CA157">
        <v>459.53519999999997</v>
      </c>
      <c r="CB157">
        <v>493.74489999999997</v>
      </c>
      <c r="CC157">
        <v>525.04039999999998</v>
      </c>
      <c r="CD157">
        <v>527.48810000000003</v>
      </c>
      <c r="CE157">
        <v>529.54049999999995</v>
      </c>
      <c r="CF157">
        <v>554.63419999999996</v>
      </c>
      <c r="CG157">
        <v>575.47429999999997</v>
      </c>
      <c r="CH157">
        <v>571.37210000000005</v>
      </c>
      <c r="CI157">
        <v>572.83090000000004</v>
      </c>
      <c r="CJ157">
        <v>572.98299999999995</v>
      </c>
      <c r="CK157">
        <v>574.67079999999999</v>
      </c>
      <c r="CL157">
        <v>577.68809999999996</v>
      </c>
      <c r="CM157">
        <v>583.85559999999998</v>
      </c>
      <c r="CN157">
        <v>588.07489999999996</v>
      </c>
      <c r="CO157">
        <v>596.04319999999996</v>
      </c>
      <c r="CP157">
        <v>587.92970000000003</v>
      </c>
      <c r="CQ157">
        <v>562.85119999999995</v>
      </c>
      <c r="CR157">
        <v>554.62570000000005</v>
      </c>
      <c r="CS157">
        <v>605.51880000000006</v>
      </c>
      <c r="CT157">
        <v>635.61410000000001</v>
      </c>
      <c r="CU157" t="s">
        <v>1335</v>
      </c>
      <c r="CV157" t="s">
        <v>1335</v>
      </c>
      <c r="CW157" t="s">
        <v>1335</v>
      </c>
      <c r="CX157" t="s">
        <v>1335</v>
      </c>
      <c r="CY157" t="str">
        <f>INDEX(latest_ER_data!XI:XI, MATCH(B157, latest_ER_data!D:D, 0))</f>
        <v>..</v>
      </c>
      <c r="CZ157" t="str">
        <f>INDEX(latest_ER_data!XJ:XJ, MATCH($B157, latest_ER_data!$D:$D, 0))</f>
        <v>..</v>
      </c>
      <c r="DA157" t="str">
        <f>INDEX(latest_ER_data!XK:XK, MATCH($B157, latest_ER_data!$D:$D, 0))</f>
        <v>..</v>
      </c>
      <c r="DB157" t="str">
        <f>INDEX(latest_ER_data!XL:XL, MATCH($B157, latest_ER_data!$D:$D, 0))</f>
        <v>..</v>
      </c>
      <c r="DC157" t="str">
        <f>INDEX(latest_ER_data!XM:XM, MATCH($B157, latest_ER_data!$D:$D, 0))</f>
        <v>..</v>
      </c>
      <c r="DD157" t="str">
        <f>INDEX(latest_ER_data!XN:XN, MATCH($B157, latest_ER_data!$D:$D, 0))</f>
        <v>..</v>
      </c>
      <c r="DE157" t="str">
        <f>INDEX(latest_ER_data!XO:XO, MATCH($B157, latest_ER_data!$D:$D, 0))</f>
        <v>..</v>
      </c>
      <c r="DF157" t="str">
        <f>INDEX(latest_ER_data!XP:XP, MATCH($B157, latest_ER_data!$D:$D, 0))</f>
        <v>..</v>
      </c>
      <c r="DG157" t="str">
        <f>INDEX(latest_ER_data!XQ:XQ, MATCH($B157, latest_ER_data!$D:$D, 0))</f>
        <v>..</v>
      </c>
      <c r="DH157" t="str">
        <f>INDEX(latest_ER_data!XR:XR, MATCH($B157, latest_ER_data!$D:$D, 0))</f>
        <v>..</v>
      </c>
    </row>
    <row r="158" spans="1:112" x14ac:dyDescent="0.3">
      <c r="A158" t="s">
        <v>303</v>
      </c>
      <c r="B158" t="s">
        <v>1488</v>
      </c>
      <c r="C158" t="s">
        <v>1535</v>
      </c>
      <c r="D158">
        <v>603.05999999999995</v>
      </c>
      <c r="E158">
        <v>604.03</v>
      </c>
      <c r="F158">
        <v>591.33000000000004</v>
      </c>
      <c r="G158">
        <v>590.97</v>
      </c>
      <c r="H158">
        <v>578.49</v>
      </c>
      <c r="I158">
        <v>579.91999999999996</v>
      </c>
      <c r="J158">
        <v>584.16999999999996</v>
      </c>
      <c r="K158">
        <v>592.63</v>
      </c>
      <c r="L158">
        <v>585.05999999999995</v>
      </c>
      <c r="M158">
        <v>585.04</v>
      </c>
      <c r="N158">
        <v>594.91999999999996</v>
      </c>
      <c r="O158">
        <v>607.42999999999995</v>
      </c>
      <c r="P158">
        <v>622.17999999999995</v>
      </c>
      <c r="Q158">
        <v>617.99</v>
      </c>
      <c r="R158">
        <v>616.35</v>
      </c>
      <c r="S158">
        <v>613.91999999999996</v>
      </c>
      <c r="T158">
        <v>611.75</v>
      </c>
      <c r="U158">
        <v>593.22</v>
      </c>
      <c r="V158">
        <v>584.14</v>
      </c>
      <c r="W158">
        <v>569.85</v>
      </c>
      <c r="X158">
        <v>555.58000000000004</v>
      </c>
      <c r="Y158">
        <v>550.54999999999995</v>
      </c>
      <c r="Z158">
        <v>557.98</v>
      </c>
      <c r="AA158">
        <v>558.83000000000004</v>
      </c>
      <c r="AB158">
        <v>554.20000000000005</v>
      </c>
      <c r="AC158">
        <v>537.69000000000005</v>
      </c>
      <c r="AD158">
        <v>531.23</v>
      </c>
      <c r="AE158">
        <v>531.73</v>
      </c>
      <c r="AF158">
        <v>534.33000000000004</v>
      </c>
      <c r="AG158">
        <v>555.32000000000005</v>
      </c>
      <c r="AH158">
        <v>561.69000000000005</v>
      </c>
      <c r="AI158">
        <v>561.33000000000004</v>
      </c>
      <c r="AJ158">
        <v>567.98</v>
      </c>
      <c r="AK158">
        <v>562.63</v>
      </c>
      <c r="AL158">
        <v>571.19000000000005</v>
      </c>
      <c r="AM158">
        <v>577.08000000000004</v>
      </c>
      <c r="AN158">
        <v>576.20000000000005</v>
      </c>
      <c r="AO158">
        <v>574.57000000000005</v>
      </c>
      <c r="AP158">
        <v>577.88</v>
      </c>
      <c r="AQ158">
        <v>580.37</v>
      </c>
      <c r="AR158">
        <v>583.67999999999995</v>
      </c>
      <c r="AS158">
        <v>586.48</v>
      </c>
      <c r="AT158">
        <v>580.83000000000004</v>
      </c>
      <c r="AU158">
        <v>584.72</v>
      </c>
      <c r="AV158">
        <v>589.55999999999995</v>
      </c>
      <c r="AW158">
        <v>596.11</v>
      </c>
      <c r="AX158">
        <v>593.49</v>
      </c>
      <c r="AY158">
        <v>593.58000000000004</v>
      </c>
      <c r="AZ158">
        <v>590.24</v>
      </c>
      <c r="BA158">
        <v>590.92999999999995</v>
      </c>
      <c r="BB158">
        <v>601.52</v>
      </c>
      <c r="BC158">
        <v>592.91</v>
      </c>
      <c r="BD158">
        <v>603.91</v>
      </c>
      <c r="BE158">
        <v>601.69000000000005</v>
      </c>
      <c r="BF158">
        <v>582.84</v>
      </c>
      <c r="BG158">
        <v>572.22</v>
      </c>
      <c r="BH158">
        <v>554.58000000000004</v>
      </c>
      <c r="BI158">
        <v>556.25</v>
      </c>
      <c r="BJ158">
        <v>557.07000000000005</v>
      </c>
      <c r="BK158">
        <v>554.12</v>
      </c>
      <c r="BL158">
        <v>539.01</v>
      </c>
      <c r="BM158">
        <v>538.96</v>
      </c>
      <c r="BN158">
        <v>542.21</v>
      </c>
      <c r="BO158">
        <v>551.27</v>
      </c>
      <c r="BP158">
        <v>547.58000000000004</v>
      </c>
      <c r="BQ158">
        <v>540.05999999999995</v>
      </c>
      <c r="BR158">
        <v>544.49</v>
      </c>
      <c r="BS158">
        <v>554.87</v>
      </c>
      <c r="BT158">
        <v>557.23</v>
      </c>
      <c r="BU158">
        <v>557.29999999999995</v>
      </c>
      <c r="BV158">
        <v>565.41</v>
      </c>
      <c r="BW158">
        <v>574.69000000000005</v>
      </c>
      <c r="BX158">
        <v>580.29999999999995</v>
      </c>
      <c r="BY158">
        <v>579.75</v>
      </c>
      <c r="BZ158">
        <v>578.35</v>
      </c>
      <c r="CA158">
        <v>595.29999999999995</v>
      </c>
      <c r="CB158">
        <v>606.32000000000005</v>
      </c>
      <c r="CC158">
        <v>620.09</v>
      </c>
      <c r="CD158">
        <v>620.83000000000004</v>
      </c>
      <c r="CE158">
        <v>644.42999999999995</v>
      </c>
      <c r="CF158">
        <v>647.64</v>
      </c>
      <c r="CG158">
        <v>662.33</v>
      </c>
      <c r="CH158">
        <v>667.6</v>
      </c>
      <c r="CI158">
        <v>643.01</v>
      </c>
      <c r="CJ158">
        <v>619.48</v>
      </c>
      <c r="CK158">
        <v>609.12</v>
      </c>
      <c r="CL158">
        <v>612.17999999999995</v>
      </c>
      <c r="CM158">
        <v>612.71</v>
      </c>
      <c r="CN158">
        <v>598.08000000000004</v>
      </c>
      <c r="CO158">
        <v>603.6</v>
      </c>
      <c r="CP158">
        <v>605.13</v>
      </c>
      <c r="CQ158">
        <v>593.19000000000005</v>
      </c>
      <c r="CR158">
        <v>601.30999999999995</v>
      </c>
      <c r="CS158">
        <v>613.97</v>
      </c>
      <c r="CT158">
        <v>621.02</v>
      </c>
      <c r="CU158">
        <v>606.91</v>
      </c>
      <c r="CV158">
        <v>601.63</v>
      </c>
      <c r="CW158">
        <v>601.51</v>
      </c>
      <c r="CX158" t="s">
        <v>1335</v>
      </c>
      <c r="CY158">
        <f>INDEX(latest_ER_data!XI:XI, MATCH(B158, latest_ER_data!D:D, 0))</f>
        <v>603.33000000000004</v>
      </c>
      <c r="CZ158">
        <f>INDEX(latest_ER_data!XJ:XJ, MATCH($B158, latest_ER_data!$D:$D, 0))</f>
        <v>611.46</v>
      </c>
      <c r="DA158">
        <f>INDEX(latest_ER_data!XK:XK, MATCH($B158, latest_ER_data!$D:$D, 0))</f>
        <v>606.67999999999995</v>
      </c>
      <c r="DB158">
        <f>INDEX(latest_ER_data!XL:XL, MATCH($B158, latest_ER_data!$D:$D, 0))</f>
        <v>609.67999999999995</v>
      </c>
      <c r="DC158">
        <f>INDEX(latest_ER_data!XM:XM, MATCH($B158, latest_ER_data!$D:$D, 0))</f>
        <v>604.9</v>
      </c>
      <c r="DD158">
        <f>INDEX(latest_ER_data!XN:XN, MATCH($B158, latest_ER_data!$D:$D, 0))</f>
        <v>595.66</v>
      </c>
      <c r="DE158">
        <f>INDEX(latest_ER_data!XO:XO, MATCH($B158, latest_ER_data!$D:$D, 0))</f>
        <v>590.63</v>
      </c>
      <c r="DF158" t="str">
        <f>INDEX(latest_ER_data!XP:XP, MATCH($B158, latest_ER_data!$D:$D, 0))</f>
        <v>..</v>
      </c>
      <c r="DG158">
        <f>INDEX(latest_ER_data!XQ:XQ, MATCH($B158, latest_ER_data!$D:$D, 0))</f>
        <v>617.07000000000005</v>
      </c>
      <c r="DH158" t="str">
        <f>INDEX(latest_ER_data!XR:XR, MATCH($B158, latest_ER_data!$D:$D, 0))</f>
        <v>..</v>
      </c>
    </row>
    <row r="159" spans="1:112" x14ac:dyDescent="0.3">
      <c r="A159" t="s">
        <v>309</v>
      </c>
      <c r="B159" t="s">
        <v>1489</v>
      </c>
      <c r="C159" t="s">
        <v>1535</v>
      </c>
      <c r="D159">
        <v>1.4076090000000001</v>
      </c>
      <c r="E159">
        <v>1.4311430000000001</v>
      </c>
      <c r="F159">
        <v>1.404714</v>
      </c>
      <c r="G159">
        <v>1.3723829999999999</v>
      </c>
      <c r="H159">
        <v>1.350152</v>
      </c>
      <c r="I159">
        <v>1.370932</v>
      </c>
      <c r="J159">
        <v>1.3528640000000001</v>
      </c>
      <c r="K159">
        <v>1.351143</v>
      </c>
      <c r="L159">
        <v>1.347826</v>
      </c>
      <c r="M159">
        <v>1.3585910000000001</v>
      </c>
      <c r="N159">
        <v>1.3829480000000001</v>
      </c>
      <c r="O159">
        <v>1.4137770000000001</v>
      </c>
      <c r="P159">
        <v>1.437114</v>
      </c>
      <c r="Q159">
        <v>1.429432</v>
      </c>
      <c r="R159">
        <v>1.4146749999999999</v>
      </c>
      <c r="S159">
        <v>1.4051739999999999</v>
      </c>
      <c r="T159">
        <v>1.398425</v>
      </c>
      <c r="U159">
        <v>1.3948700000000001</v>
      </c>
      <c r="V159">
        <v>1.383659</v>
      </c>
      <c r="W159">
        <v>1.3705480000000001</v>
      </c>
      <c r="X159">
        <v>1.360717</v>
      </c>
      <c r="Y159">
        <v>1.350214</v>
      </c>
      <c r="Z159">
        <v>1.359864</v>
      </c>
      <c r="AA159">
        <v>1.3551820000000001</v>
      </c>
      <c r="AB159">
        <v>1.3456330000000001</v>
      </c>
      <c r="AC159">
        <v>1.318775</v>
      </c>
      <c r="AD159">
        <v>1.3199700000000001</v>
      </c>
      <c r="AE159">
        <v>1.3143260000000001</v>
      </c>
      <c r="AF159">
        <v>1.315944</v>
      </c>
      <c r="AG159">
        <v>1.3388040000000001</v>
      </c>
      <c r="AH159">
        <v>1.348476</v>
      </c>
      <c r="AI159">
        <v>1.363523</v>
      </c>
      <c r="AJ159">
        <v>1.369</v>
      </c>
      <c r="AK159">
        <v>1.3713500000000001</v>
      </c>
      <c r="AL159">
        <v>1.3796740000000001</v>
      </c>
      <c r="AM159">
        <v>1.374727</v>
      </c>
      <c r="AN159">
        <v>1.370881</v>
      </c>
      <c r="AO159">
        <v>1.3563480000000001</v>
      </c>
      <c r="AP159">
        <v>1.3538250000000001</v>
      </c>
      <c r="AQ159">
        <v>1.3542380000000001</v>
      </c>
      <c r="AR159">
        <v>1.3562730000000001</v>
      </c>
      <c r="AS159">
        <v>1.371413</v>
      </c>
      <c r="AT159">
        <v>1.3617250000000001</v>
      </c>
      <c r="AU159">
        <v>1.361065</v>
      </c>
      <c r="AV159">
        <v>1.3854089999999999</v>
      </c>
      <c r="AW159">
        <v>1.3799760000000001</v>
      </c>
      <c r="AX159">
        <v>1.370978</v>
      </c>
      <c r="AY159">
        <v>1.3617859999999999</v>
      </c>
      <c r="AZ159">
        <v>1.3568640000000001</v>
      </c>
      <c r="BA159">
        <v>1.3514569999999999</v>
      </c>
      <c r="BB159">
        <v>1.3902749999999999</v>
      </c>
      <c r="BC159">
        <v>1.4154089999999999</v>
      </c>
      <c r="BD159">
        <v>1.423068</v>
      </c>
      <c r="BE159">
        <v>1.4187860000000001</v>
      </c>
      <c r="BF159">
        <v>1.3944319999999999</v>
      </c>
      <c r="BG159">
        <v>1.3879570000000001</v>
      </c>
      <c r="BH159">
        <v>1.369</v>
      </c>
      <c r="BI159">
        <v>1.366023</v>
      </c>
      <c r="BJ159">
        <v>1.358932</v>
      </c>
      <c r="BK159">
        <v>1.348071</v>
      </c>
      <c r="BL159">
        <v>1.3326519999999999</v>
      </c>
      <c r="BM159">
        <v>1.326071</v>
      </c>
      <c r="BN159">
        <v>1.3275749999999999</v>
      </c>
      <c r="BO159">
        <v>1.342913</v>
      </c>
      <c r="BP159">
        <v>1.3351360000000001</v>
      </c>
      <c r="BQ159">
        <v>1.329548</v>
      </c>
      <c r="BR159">
        <v>1.331636</v>
      </c>
      <c r="BS159">
        <v>1.3549089999999999</v>
      </c>
      <c r="BT159">
        <v>1.3551820000000001</v>
      </c>
      <c r="BU159">
        <v>1.347591</v>
      </c>
      <c r="BV159">
        <v>1.351119</v>
      </c>
      <c r="BW159">
        <v>1.3566590000000001</v>
      </c>
      <c r="BX159">
        <v>1.363348</v>
      </c>
      <c r="BY159">
        <v>1.3510949999999999</v>
      </c>
      <c r="BZ159">
        <v>1.347175</v>
      </c>
      <c r="CA159">
        <v>1.359826</v>
      </c>
      <c r="CB159">
        <v>1.36619</v>
      </c>
      <c r="CC159">
        <v>1.382136</v>
      </c>
      <c r="CD159">
        <v>1.3848180000000001</v>
      </c>
      <c r="CE159">
        <v>1.3962140000000001</v>
      </c>
      <c r="CF159">
        <v>1.384609</v>
      </c>
      <c r="CG159">
        <v>1.4133640000000001</v>
      </c>
      <c r="CH159">
        <v>1.4239759999999999</v>
      </c>
      <c r="CI159">
        <v>1.3865909999999999</v>
      </c>
      <c r="CJ159">
        <v>1.351909</v>
      </c>
      <c r="CK159">
        <v>1.3257049999999999</v>
      </c>
      <c r="CL159">
        <v>1.3311249999999999</v>
      </c>
      <c r="CM159">
        <v>1.3405</v>
      </c>
      <c r="CN159">
        <v>1.3321499999999999</v>
      </c>
      <c r="CO159">
        <v>1.339609</v>
      </c>
      <c r="CP159">
        <v>1.3466359999999999</v>
      </c>
      <c r="CQ159">
        <v>1.3345</v>
      </c>
      <c r="CR159">
        <v>1.350087</v>
      </c>
      <c r="CS159">
        <v>1.363429</v>
      </c>
      <c r="CT159">
        <v>1.369</v>
      </c>
      <c r="CU159">
        <v>1.3485910000000001</v>
      </c>
      <c r="CV159">
        <v>1.3328100000000001</v>
      </c>
      <c r="CW159">
        <v>1.3346960000000001</v>
      </c>
      <c r="CX159">
        <v>1.344762</v>
      </c>
      <c r="CY159">
        <f>INDEX(latest_ER_data!XI:XI, MATCH(B159, latest_ER_data!D:D, 0))</f>
        <v>1.34045238095</v>
      </c>
      <c r="CZ159">
        <f>INDEX(latest_ER_data!XJ:XJ, MATCH($B159, latest_ER_data!$D:$D, 0))</f>
        <v>1.3565909090899999</v>
      </c>
      <c r="DA159">
        <f>INDEX(latest_ER_data!XK:XK, MATCH($B159, latest_ER_data!$D:$D, 0))</f>
        <v>1.35160869565</v>
      </c>
      <c r="DB159">
        <f>INDEX(latest_ER_data!XL:XL, MATCH($B159, latest_ER_data!$D:$D, 0))</f>
        <v>1.35215</v>
      </c>
      <c r="DC159">
        <f>INDEX(latest_ER_data!XM:XM, MATCH($B159, latest_ER_data!$D:$D, 0))</f>
        <v>1.3465</v>
      </c>
      <c r="DD159">
        <f>INDEX(latest_ER_data!XN:XN, MATCH($B159, latest_ER_data!$D:$D, 0))</f>
        <v>1.31586363636</v>
      </c>
      <c r="DE159">
        <f>INDEX(latest_ER_data!XO:XO, MATCH($B159, latest_ER_data!$D:$D, 0))</f>
        <v>1.2960476190500001</v>
      </c>
      <c r="DF159">
        <f>INDEX(latest_ER_data!XP:XP, MATCH($B159, latest_ER_data!$D:$D, 0))</f>
        <v>1.30726315789</v>
      </c>
      <c r="DG159">
        <f>INDEX(latest_ER_data!XQ:XQ, MATCH($B159, latest_ER_data!$D:$D, 0))</f>
        <v>1.336786</v>
      </c>
      <c r="DH159">
        <f>INDEX(latest_ER_data!XR:XR, MATCH($B159, latest_ER_data!$D:$D, 0))</f>
        <v>1.3510450000000001</v>
      </c>
    </row>
    <row r="160" spans="1:112" x14ac:dyDescent="0.3">
      <c r="A160" t="s">
        <v>313</v>
      </c>
      <c r="B160" t="s">
        <v>1490</v>
      </c>
      <c r="C160" t="s">
        <v>1535</v>
      </c>
      <c r="D160">
        <v>7.9609170000000002</v>
      </c>
      <c r="E160">
        <v>8.1335110000000004</v>
      </c>
      <c r="F160">
        <v>8.094697</v>
      </c>
      <c r="G160">
        <v>7.9518399999999998</v>
      </c>
      <c r="H160">
        <v>7.8782899999999998</v>
      </c>
      <c r="I160">
        <v>7.8125429999999998</v>
      </c>
      <c r="J160">
        <v>7.8236850000000002</v>
      </c>
      <c r="K160">
        <v>7.8125</v>
      </c>
      <c r="L160">
        <v>7.8125</v>
      </c>
      <c r="M160">
        <v>7.8069940000000004</v>
      </c>
      <c r="N160">
        <v>7.7966389999999999</v>
      </c>
      <c r="O160">
        <v>7.8125</v>
      </c>
      <c r="P160">
        <v>7.8125</v>
      </c>
      <c r="Q160">
        <v>7.8125</v>
      </c>
      <c r="R160">
        <v>7.8003879999999999</v>
      </c>
      <c r="S160">
        <v>7.8019670000000003</v>
      </c>
      <c r="T160">
        <v>7.8125</v>
      </c>
      <c r="U160">
        <v>7.8178489999999998</v>
      </c>
      <c r="V160">
        <v>7.8125</v>
      </c>
      <c r="W160">
        <v>7.8156119999999998</v>
      </c>
      <c r="X160">
        <v>7.788983</v>
      </c>
      <c r="Y160">
        <v>7.7951969999999999</v>
      </c>
      <c r="Z160">
        <v>7.7397410000000004</v>
      </c>
      <c r="AA160">
        <v>7.7849719999999998</v>
      </c>
      <c r="AB160">
        <v>7.7828369999999998</v>
      </c>
      <c r="AC160">
        <v>7.7636310000000002</v>
      </c>
      <c r="AD160">
        <v>7.6759659999999998</v>
      </c>
      <c r="AE160">
        <v>7.6910559999999997</v>
      </c>
      <c r="AF160">
        <v>7.6952340000000001</v>
      </c>
      <c r="AG160">
        <v>7.6963169999999996</v>
      </c>
      <c r="AH160">
        <v>7.7140690000000003</v>
      </c>
      <c r="AI160">
        <v>7.9174350000000002</v>
      </c>
      <c r="AJ160">
        <v>7.8984050000000003</v>
      </c>
      <c r="AK160">
        <v>7.9606399999999997</v>
      </c>
      <c r="AL160">
        <v>8.0175610000000006</v>
      </c>
      <c r="AM160">
        <v>7.9859210000000003</v>
      </c>
      <c r="AN160">
        <v>7.9974150000000002</v>
      </c>
      <c r="AO160">
        <v>7.9767590000000004</v>
      </c>
      <c r="AP160">
        <v>7.9748340000000004</v>
      </c>
      <c r="AQ160">
        <v>7.9456509999999998</v>
      </c>
      <c r="AR160">
        <v>7.9712800000000001</v>
      </c>
      <c r="AS160">
        <v>7.9993600000000002</v>
      </c>
      <c r="AT160">
        <v>8.0101130000000005</v>
      </c>
      <c r="AU160">
        <v>8.0347690000000007</v>
      </c>
      <c r="AV160">
        <v>8.2475269999999998</v>
      </c>
      <c r="AW160">
        <v>8.2311379999999996</v>
      </c>
      <c r="AX160">
        <v>8.2497360000000004</v>
      </c>
      <c r="AY160">
        <v>8.2418820000000004</v>
      </c>
      <c r="AZ160">
        <v>8.1997210000000003</v>
      </c>
      <c r="BA160">
        <v>8.1885119999999993</v>
      </c>
      <c r="BB160">
        <v>8.2085760000000008</v>
      </c>
      <c r="BC160">
        <v>8.2672509999999999</v>
      </c>
      <c r="BD160">
        <v>8.3043209999999998</v>
      </c>
      <c r="BE160">
        <v>8.3569790000000008</v>
      </c>
      <c r="BF160">
        <v>8.355378</v>
      </c>
      <c r="BG160">
        <v>8.249784</v>
      </c>
      <c r="BH160">
        <v>8.1906079999999992</v>
      </c>
      <c r="BI160">
        <v>8.1256839999999997</v>
      </c>
      <c r="BJ160">
        <v>8.0915769999999991</v>
      </c>
      <c r="BK160">
        <v>8.0723710000000004</v>
      </c>
      <c r="BL160">
        <v>8.0379129999999996</v>
      </c>
      <c r="BM160">
        <v>8.0307709999999997</v>
      </c>
      <c r="BN160">
        <v>8.0035830000000008</v>
      </c>
      <c r="BO160">
        <v>8.0000450000000001</v>
      </c>
      <c r="BP160">
        <v>7.9942279999999997</v>
      </c>
      <c r="BQ160">
        <v>7.950634</v>
      </c>
      <c r="BR160">
        <v>7.8647419999999997</v>
      </c>
      <c r="BS160">
        <v>7.9870130000000001</v>
      </c>
      <c r="BT160">
        <v>8.0017440000000004</v>
      </c>
      <c r="BU160">
        <v>8.0089369999999995</v>
      </c>
      <c r="BV160">
        <v>8.0057639999999992</v>
      </c>
      <c r="BW160">
        <v>8.0181459999999998</v>
      </c>
      <c r="BX160">
        <v>8.0323030000000006</v>
      </c>
      <c r="BY160">
        <v>8.0462559999999996</v>
      </c>
      <c r="BZ160">
        <v>8.0306449999999998</v>
      </c>
      <c r="CA160">
        <v>8.0100180000000005</v>
      </c>
      <c r="CB160">
        <v>7.9969770000000002</v>
      </c>
      <c r="CC160">
        <v>8.0382890000000007</v>
      </c>
      <c r="CD160">
        <v>8.0676389999999998</v>
      </c>
      <c r="CE160">
        <v>8.1350200000000008</v>
      </c>
      <c r="CF160">
        <v>8.1735889999999998</v>
      </c>
      <c r="CG160">
        <v>8.1482559999999999</v>
      </c>
      <c r="CH160">
        <v>8.1539319999999993</v>
      </c>
      <c r="CI160">
        <v>8.1968969999999999</v>
      </c>
      <c r="CJ160">
        <v>8.2245340000000002</v>
      </c>
      <c r="CK160">
        <v>8.3035940000000004</v>
      </c>
      <c r="CL160">
        <v>8.2912350000000004</v>
      </c>
      <c r="CM160">
        <v>8.2982499999999995</v>
      </c>
      <c r="CN160">
        <v>8.2972889999999992</v>
      </c>
      <c r="CO160">
        <v>8.2663759999999993</v>
      </c>
      <c r="CP160">
        <v>8.2527069999999991</v>
      </c>
      <c r="CQ160">
        <v>8.2406679999999994</v>
      </c>
      <c r="CR160">
        <v>8.2324020000000004</v>
      </c>
      <c r="CS160">
        <v>8.2536810000000003</v>
      </c>
      <c r="CT160">
        <v>8.2604100000000003</v>
      </c>
      <c r="CU160">
        <v>8.2713730000000005</v>
      </c>
      <c r="CV160">
        <v>8.2747890000000002</v>
      </c>
      <c r="CW160">
        <v>8.2560219999999997</v>
      </c>
      <c r="CX160">
        <v>8.2785019999999996</v>
      </c>
      <c r="CY160">
        <f>INDEX(latest_ER_data!XI:XI, MATCH(B160, latest_ER_data!D:D, 0))</f>
        <v>8.26847091524</v>
      </c>
      <c r="CZ160">
        <f>INDEX(latest_ER_data!XJ:XJ, MATCH($B160, latest_ER_data!$D:$D, 0))</f>
        <v>8.30270480129</v>
      </c>
      <c r="DA160">
        <f>INDEX(latest_ER_data!XK:XK, MATCH($B160, latest_ER_data!$D:$D, 0))</f>
        <v>8.3246761001799996</v>
      </c>
      <c r="DB160">
        <f>INDEX(latest_ER_data!XL:XL, MATCH($B160, latest_ER_data!$D:$D, 0))</f>
        <v>8.3024573465699998</v>
      </c>
      <c r="DC160">
        <f>INDEX(latest_ER_data!XM:XM, MATCH($B160, latest_ER_data!$D:$D, 0))</f>
        <v>8.3066607886400003</v>
      </c>
      <c r="DD160">
        <f>INDEX(latest_ER_data!XN:XN, MATCH($B160, latest_ER_data!$D:$D, 0))</f>
        <v>8.2803756794800005</v>
      </c>
      <c r="DE160">
        <f>INDEX(latest_ER_data!XO:XO, MATCH($B160, latest_ER_data!$D:$D, 0))</f>
        <v>8.2258071453300001</v>
      </c>
      <c r="DF160">
        <f>INDEX(latest_ER_data!XP:XP, MATCH($B160, latest_ER_data!$D:$D, 0))</f>
        <v>8.2217366786799992</v>
      </c>
      <c r="DG160">
        <f>INDEX(latest_ER_data!XQ:XQ, MATCH($B160, latest_ER_data!$D:$D, 0))</f>
        <v>8.2537160000000007</v>
      </c>
      <c r="DH160">
        <f>INDEX(latest_ER_data!XR:XR, MATCH($B160, latest_ER_data!$D:$D, 0))</f>
        <v>8.3738829999999993</v>
      </c>
    </row>
    <row r="161" spans="1:112" x14ac:dyDescent="0.3">
      <c r="A161" t="s">
        <v>308</v>
      </c>
      <c r="B161" t="s">
        <v>1491</v>
      </c>
      <c r="C161" t="s">
        <v>1535</v>
      </c>
      <c r="D161">
        <v>4148.848</v>
      </c>
      <c r="E161">
        <v>4122.5990000000002</v>
      </c>
      <c r="F161">
        <v>4068.6669999999999</v>
      </c>
      <c r="G161">
        <v>4004.5630000000001</v>
      </c>
      <c r="H161">
        <v>3942.674</v>
      </c>
      <c r="I161">
        <v>3920.1869999999999</v>
      </c>
      <c r="J161">
        <v>4234.1440000000002</v>
      </c>
      <c r="K161">
        <v>5525.558</v>
      </c>
      <c r="L161">
        <v>5561.36</v>
      </c>
      <c r="M161">
        <v>5621.5460000000003</v>
      </c>
      <c r="N161">
        <v>5642.9170000000004</v>
      </c>
      <c r="O161">
        <v>5620.4120000000003</v>
      </c>
      <c r="P161">
        <v>5558.9409999999998</v>
      </c>
      <c r="Q161">
        <v>6919.6409999999996</v>
      </c>
      <c r="R161">
        <v>7424.0110000000004</v>
      </c>
      <c r="S161">
        <v>7510.1670000000004</v>
      </c>
      <c r="T161">
        <v>7457.8059999999996</v>
      </c>
      <c r="U161">
        <v>7391.5709999999999</v>
      </c>
      <c r="V161">
        <v>7388.67</v>
      </c>
      <c r="W161">
        <v>7527.0219999999999</v>
      </c>
      <c r="X161">
        <v>7483.4030000000002</v>
      </c>
      <c r="Y161">
        <v>7430.4250000000002</v>
      </c>
      <c r="Z161">
        <v>7442.0169999999998</v>
      </c>
      <c r="AA161">
        <v>7530.8620000000001</v>
      </c>
      <c r="AB161">
        <v>7635.598</v>
      </c>
      <c r="AC161">
        <v>7605.5910000000003</v>
      </c>
      <c r="AD161">
        <v>7589.799</v>
      </c>
      <c r="AE161">
        <v>7642.875</v>
      </c>
      <c r="AF161">
        <v>7641.5280000000002</v>
      </c>
      <c r="AG161">
        <v>7667.1710000000003</v>
      </c>
      <c r="AH161">
        <v>7715.5690000000004</v>
      </c>
      <c r="AI161">
        <v>7955.4660000000003</v>
      </c>
      <c r="AJ161">
        <v>8219.2950000000001</v>
      </c>
      <c r="AK161">
        <v>8336.8680000000004</v>
      </c>
      <c r="AL161">
        <v>8415.2250000000004</v>
      </c>
      <c r="AM161">
        <v>8415.732</v>
      </c>
      <c r="AN161">
        <v>8394.2170000000006</v>
      </c>
      <c r="AO161">
        <v>8491.6110000000008</v>
      </c>
      <c r="AP161">
        <v>8582.6929999999993</v>
      </c>
      <c r="AQ161">
        <v>8707.8510000000006</v>
      </c>
      <c r="AR161">
        <v>8742.9590000000007</v>
      </c>
      <c r="AS161">
        <v>8788.9220000000005</v>
      </c>
      <c r="AT161">
        <v>8795.8940000000002</v>
      </c>
      <c r="AU161">
        <v>8975.2880000000005</v>
      </c>
      <c r="AV161">
        <v>9377.2819999999992</v>
      </c>
      <c r="AW161">
        <v>9440.7569999999996</v>
      </c>
      <c r="AX161">
        <v>9507.4</v>
      </c>
      <c r="AY161">
        <v>9638.23</v>
      </c>
      <c r="AZ161">
        <v>9712.3719999999994</v>
      </c>
      <c r="BA161">
        <v>9715.6550000000007</v>
      </c>
      <c r="BB161">
        <v>9730.4779999999992</v>
      </c>
      <c r="BC161">
        <v>9738.34</v>
      </c>
      <c r="BD161">
        <v>9724.9650000000001</v>
      </c>
      <c r="BE161">
        <v>9754.0210000000006</v>
      </c>
      <c r="BF161">
        <v>9736.3889999999992</v>
      </c>
      <c r="BG161">
        <v>9754.0740000000005</v>
      </c>
      <c r="BH161">
        <v>9767.5030000000006</v>
      </c>
      <c r="BI161">
        <v>9780.0820000000003</v>
      </c>
      <c r="BJ161">
        <v>9894.68</v>
      </c>
      <c r="BK161">
        <v>10008.57</v>
      </c>
      <c r="BL161">
        <v>10088.200000000001</v>
      </c>
      <c r="BM161">
        <v>10162.6</v>
      </c>
      <c r="BN161">
        <v>10217.51</v>
      </c>
      <c r="BO161">
        <v>10212.66</v>
      </c>
      <c r="BP161">
        <v>10229.57</v>
      </c>
      <c r="BQ161">
        <v>10241.11</v>
      </c>
      <c r="BR161">
        <v>10254.74</v>
      </c>
      <c r="BS161">
        <v>10271.51</v>
      </c>
      <c r="BT161">
        <v>10287.049999999999</v>
      </c>
      <c r="BU161">
        <v>10391.68</v>
      </c>
      <c r="BV161">
        <v>10634.25</v>
      </c>
      <c r="BW161">
        <v>10885.94</v>
      </c>
      <c r="BX161">
        <v>11127.93</v>
      </c>
      <c r="BY161">
        <v>11206.37</v>
      </c>
      <c r="BZ161">
        <v>11403.45</v>
      </c>
      <c r="CA161">
        <v>11706.06</v>
      </c>
      <c r="CB161">
        <v>12153.77</v>
      </c>
      <c r="CC161">
        <v>12797.25</v>
      </c>
      <c r="CD161">
        <v>13213.27</v>
      </c>
      <c r="CE161">
        <v>13474.94</v>
      </c>
      <c r="CF161">
        <v>14080.21</v>
      </c>
      <c r="CG161">
        <v>14700.88</v>
      </c>
      <c r="CH161">
        <v>16556.89</v>
      </c>
      <c r="CI161">
        <v>17892.759999999998</v>
      </c>
      <c r="CJ161">
        <v>18637.36</v>
      </c>
      <c r="CK161">
        <v>19133.14</v>
      </c>
      <c r="CL161">
        <v>19782.48</v>
      </c>
      <c r="CM161">
        <v>20546.5</v>
      </c>
      <c r="CN161">
        <v>21622.81</v>
      </c>
      <c r="CO161">
        <v>22683.49</v>
      </c>
      <c r="CP161">
        <v>21680.66</v>
      </c>
      <c r="CQ161">
        <v>20174.02</v>
      </c>
      <c r="CR161">
        <v>21476.78</v>
      </c>
      <c r="CS161">
        <v>22177.82</v>
      </c>
      <c r="CT161">
        <v>22516.76</v>
      </c>
      <c r="CU161">
        <v>22441.16</v>
      </c>
      <c r="CV161">
        <v>22604.1</v>
      </c>
      <c r="CW161">
        <v>22648.77</v>
      </c>
      <c r="CX161">
        <v>22631.599999999999</v>
      </c>
      <c r="CY161">
        <f>INDEX(latest_ER_data!XI:XI, MATCH(B161, latest_ER_data!D:D, 0))</f>
        <v>22620.963285714301</v>
      </c>
      <c r="CZ161">
        <f>INDEX(latest_ER_data!XJ:XJ, MATCH($B161, latest_ER_data!$D:$D, 0))</f>
        <v>22617.527386363599</v>
      </c>
      <c r="DA161">
        <f>INDEX(latest_ER_data!XK:XK, MATCH($B161, latest_ER_data!$D:$D, 0))</f>
        <v>22641.654391304401</v>
      </c>
      <c r="DB161">
        <f>INDEX(latest_ER_data!XL:XL, MATCH($B161, latest_ER_data!$D:$D, 0))</f>
        <v>22544.107650000002</v>
      </c>
      <c r="DC161">
        <f>INDEX(latest_ER_data!XM:XM, MATCH($B161, latest_ER_data!$D:$D, 0))</f>
        <v>22535.905630434801</v>
      </c>
      <c r="DD161">
        <f>INDEX(latest_ER_data!XN:XN, MATCH($B161, latest_ER_data!$D:$D, 0))</f>
        <v>22537.7703181818</v>
      </c>
      <c r="DE161">
        <f>INDEX(latest_ER_data!XO:XO, MATCH($B161, latest_ER_data!$D:$D, 0))</f>
        <v>22585.781428571401</v>
      </c>
      <c r="DF161">
        <f>INDEX(latest_ER_data!XP:XP, MATCH($B161, latest_ER_data!$D:$D, 0))</f>
        <v>22699.8883421053</v>
      </c>
      <c r="DG161">
        <f>INDEX(latest_ER_data!XQ:XQ, MATCH($B161, latest_ER_data!$D:$D, 0))</f>
        <v>22784.89</v>
      </c>
      <c r="DH161">
        <f>INDEX(latest_ER_data!XR:XR, MATCH($B161, latest_ER_data!$D:$D, 0))</f>
        <v>22812.86</v>
      </c>
    </row>
    <row r="162" spans="1:112" x14ac:dyDescent="0.3">
      <c r="A162" t="s">
        <v>114</v>
      </c>
      <c r="B162" t="s">
        <v>1492</v>
      </c>
      <c r="C162" t="s">
        <v>1535</v>
      </c>
      <c r="D162">
        <v>8.7263909999999996</v>
      </c>
      <c r="E162">
        <v>8.7594759999999994</v>
      </c>
      <c r="F162">
        <v>8.7266670000000008</v>
      </c>
      <c r="G162">
        <v>8.7214609999999997</v>
      </c>
      <c r="H162">
        <v>8.7369000000000003</v>
      </c>
      <c r="I162">
        <v>8.7382950000000008</v>
      </c>
      <c r="J162">
        <v>8.7344550000000005</v>
      </c>
      <c r="K162">
        <v>8.7367380000000008</v>
      </c>
      <c r="L162">
        <v>8.7394350000000003</v>
      </c>
      <c r="M162">
        <v>8.7412270000000003</v>
      </c>
      <c r="N162">
        <v>8.7492599999999996</v>
      </c>
      <c r="O162">
        <v>8.7835929999999998</v>
      </c>
      <c r="P162">
        <v>8.750909</v>
      </c>
      <c r="Q162">
        <v>8.7455909999999992</v>
      </c>
      <c r="R162">
        <v>8.7247500000000002</v>
      </c>
      <c r="S162">
        <v>8.7367170000000005</v>
      </c>
      <c r="T162">
        <v>8.7524250000000006</v>
      </c>
      <c r="U162">
        <v>8.75</v>
      </c>
      <c r="V162">
        <v>8.75</v>
      </c>
      <c r="W162">
        <v>8.75</v>
      </c>
      <c r="X162">
        <v>8.75</v>
      </c>
      <c r="Y162">
        <v>8.75</v>
      </c>
      <c r="Z162">
        <v>8.75</v>
      </c>
      <c r="AA162">
        <v>8.75</v>
      </c>
      <c r="AB162">
        <v>8.75</v>
      </c>
      <c r="AC162">
        <v>8.75</v>
      </c>
      <c r="AD162">
        <v>8.7480499999999992</v>
      </c>
      <c r="AE162">
        <v>8.7462730000000004</v>
      </c>
      <c r="AF162">
        <v>8.75</v>
      </c>
      <c r="AG162">
        <v>8.75</v>
      </c>
      <c r="AH162">
        <v>8.75</v>
      </c>
      <c r="AI162">
        <v>8.75</v>
      </c>
      <c r="AJ162">
        <v>8.75</v>
      </c>
      <c r="AK162">
        <v>8.75</v>
      </c>
      <c r="AL162">
        <v>8.75</v>
      </c>
      <c r="AM162">
        <v>8.75</v>
      </c>
      <c r="AN162">
        <v>8.75</v>
      </c>
      <c r="AO162">
        <v>8.75</v>
      </c>
      <c r="AP162">
        <v>8.75</v>
      </c>
      <c r="AQ162">
        <v>8.75</v>
      </c>
      <c r="AR162">
        <v>8.75</v>
      </c>
      <c r="AS162">
        <v>8.75</v>
      </c>
      <c r="AT162">
        <v>8.75</v>
      </c>
      <c r="AU162">
        <v>8.75</v>
      </c>
      <c r="AV162">
        <v>8.75</v>
      </c>
      <c r="AW162">
        <v>8.75</v>
      </c>
      <c r="AX162">
        <v>8.75</v>
      </c>
      <c r="AY162">
        <v>8.75</v>
      </c>
      <c r="AZ162">
        <v>8.75</v>
      </c>
      <c r="BA162">
        <v>8.75</v>
      </c>
      <c r="BB162">
        <v>8.75</v>
      </c>
      <c r="BC162">
        <v>8.75</v>
      </c>
      <c r="BD162">
        <v>8.75</v>
      </c>
      <c r="BE162">
        <v>8.75</v>
      </c>
      <c r="BF162">
        <v>8.75</v>
      </c>
      <c r="BG162">
        <v>8.75</v>
      </c>
      <c r="BH162">
        <v>8.75</v>
      </c>
      <c r="BI162">
        <v>8.75</v>
      </c>
      <c r="BJ162">
        <v>8.75</v>
      </c>
      <c r="BK162">
        <v>8.75</v>
      </c>
      <c r="BL162">
        <v>8.75</v>
      </c>
      <c r="BM162">
        <v>8.75</v>
      </c>
      <c r="BN162">
        <v>8.75</v>
      </c>
      <c r="BO162">
        <v>8.75</v>
      </c>
      <c r="BP162">
        <v>8.75</v>
      </c>
      <c r="BQ162">
        <v>8.75</v>
      </c>
      <c r="BR162">
        <v>8.75</v>
      </c>
      <c r="BS162">
        <v>8.75</v>
      </c>
      <c r="BT162">
        <v>8.75</v>
      </c>
      <c r="BU162">
        <v>8.75</v>
      </c>
      <c r="BV162">
        <v>8.75</v>
      </c>
      <c r="BW162">
        <v>8.75</v>
      </c>
      <c r="BX162">
        <v>8.75</v>
      </c>
      <c r="BY162">
        <v>8.75</v>
      </c>
      <c r="BZ162">
        <v>8.75</v>
      </c>
      <c r="CA162">
        <v>8.75</v>
      </c>
      <c r="CB162">
        <v>8.75</v>
      </c>
      <c r="CC162">
        <v>8.75</v>
      </c>
      <c r="CD162">
        <v>8.75</v>
      </c>
      <c r="CE162">
        <v>8.75</v>
      </c>
      <c r="CF162">
        <v>8.75</v>
      </c>
      <c r="CG162">
        <v>8.75</v>
      </c>
      <c r="CH162">
        <v>8.75</v>
      </c>
      <c r="CI162">
        <v>8.75</v>
      </c>
      <c r="CJ162">
        <v>8.75</v>
      </c>
      <c r="CK162">
        <v>8.75</v>
      </c>
      <c r="CL162">
        <v>8.75</v>
      </c>
      <c r="CM162">
        <v>8.75</v>
      </c>
      <c r="CN162">
        <v>8.75</v>
      </c>
      <c r="CO162">
        <v>8.75</v>
      </c>
      <c r="CP162">
        <v>8.75</v>
      </c>
      <c r="CQ162">
        <v>8.75</v>
      </c>
      <c r="CR162">
        <v>8.75</v>
      </c>
      <c r="CS162">
        <v>8.75</v>
      </c>
      <c r="CT162">
        <v>8.75</v>
      </c>
      <c r="CU162">
        <v>8.75</v>
      </c>
      <c r="CV162">
        <v>8.75</v>
      </c>
      <c r="CW162">
        <v>8.75</v>
      </c>
      <c r="CX162">
        <v>8.75</v>
      </c>
      <c r="CY162">
        <f>INDEX(latest_ER_data!XI:XI, MATCH(B162, latest_ER_data!D:D, 0))</f>
        <v>8.75</v>
      </c>
      <c r="CZ162">
        <f>INDEX(latest_ER_data!XJ:XJ, MATCH($B162, latest_ER_data!$D:$D, 0))</f>
        <v>8.75</v>
      </c>
      <c r="DA162">
        <f>INDEX(latest_ER_data!XK:XK, MATCH($B162, latest_ER_data!$D:$D, 0))</f>
        <v>8.75</v>
      </c>
      <c r="DB162">
        <f>INDEX(latest_ER_data!XL:XL, MATCH($B162, latest_ER_data!$D:$D, 0))</f>
        <v>8.75</v>
      </c>
      <c r="DC162">
        <f>INDEX(latest_ER_data!XM:XM, MATCH($B162, latest_ER_data!$D:$D, 0))</f>
        <v>8.75</v>
      </c>
      <c r="DD162">
        <f>INDEX(latest_ER_data!XN:XN, MATCH($B162, latest_ER_data!$D:$D, 0))</f>
        <v>8.75</v>
      </c>
      <c r="DE162">
        <f>INDEX(latest_ER_data!XO:XO, MATCH($B162, latest_ER_data!$D:$D, 0))</f>
        <v>8.75</v>
      </c>
      <c r="DF162">
        <f>INDEX(latest_ER_data!XP:XP, MATCH($B162, latest_ER_data!$D:$D, 0))</f>
        <v>8.75</v>
      </c>
      <c r="DG162">
        <f>INDEX(latest_ER_data!XQ:XQ, MATCH($B162, latest_ER_data!$D:$D, 0))</f>
        <v>8.75</v>
      </c>
      <c r="DH162">
        <f>INDEX(latest_ER_data!XR:XR, MATCH($B162, latest_ER_data!$D:$D, 0))</f>
        <v>8.75</v>
      </c>
    </row>
    <row r="163" spans="1:112" x14ac:dyDescent="0.3">
      <c r="A163" t="s">
        <v>1493</v>
      </c>
      <c r="B163" t="s">
        <v>1494</v>
      </c>
      <c r="C163" t="s">
        <v>1535</v>
      </c>
      <c r="D163">
        <v>0.92</v>
      </c>
      <c r="E163">
        <v>0.92</v>
      </c>
      <c r="F163">
        <v>0.9</v>
      </c>
      <c r="G163">
        <v>0.9</v>
      </c>
      <c r="H163">
        <v>0.88</v>
      </c>
      <c r="I163">
        <v>0.88</v>
      </c>
      <c r="J163">
        <v>0.89</v>
      </c>
      <c r="K163">
        <v>0.9</v>
      </c>
      <c r="L163">
        <v>0.89</v>
      </c>
      <c r="M163">
        <v>0.89</v>
      </c>
      <c r="N163">
        <v>0.91</v>
      </c>
      <c r="O163">
        <v>0.93</v>
      </c>
      <c r="P163">
        <v>0.95</v>
      </c>
      <c r="Q163">
        <v>0.94</v>
      </c>
      <c r="R163">
        <v>0.94</v>
      </c>
      <c r="S163">
        <v>0.94</v>
      </c>
      <c r="T163">
        <v>0.93</v>
      </c>
      <c r="U163">
        <v>0.9</v>
      </c>
      <c r="V163">
        <v>0.89</v>
      </c>
      <c r="W163">
        <v>0.87</v>
      </c>
      <c r="X163">
        <v>0.85</v>
      </c>
      <c r="Y163">
        <v>0.84</v>
      </c>
      <c r="Z163">
        <v>0.85</v>
      </c>
      <c r="AA163">
        <v>0.85</v>
      </c>
      <c r="AB163">
        <v>0.84</v>
      </c>
      <c r="AC163">
        <v>0.82</v>
      </c>
      <c r="AD163">
        <v>0.81</v>
      </c>
      <c r="AE163">
        <v>0.81</v>
      </c>
      <c r="AF163">
        <v>0.81</v>
      </c>
      <c r="AG163">
        <v>0.85</v>
      </c>
      <c r="AH163">
        <v>0.86</v>
      </c>
      <c r="AI163">
        <v>0.86</v>
      </c>
      <c r="AJ163">
        <v>0.87</v>
      </c>
      <c r="AK163">
        <v>0.86</v>
      </c>
      <c r="AL163">
        <v>0.87</v>
      </c>
      <c r="AM163">
        <v>0.88</v>
      </c>
      <c r="AN163">
        <v>0.88</v>
      </c>
      <c r="AO163">
        <v>0.88</v>
      </c>
      <c r="AP163">
        <v>0.88</v>
      </c>
      <c r="AQ163">
        <v>0.88</v>
      </c>
      <c r="AR163">
        <v>0.89</v>
      </c>
      <c r="AS163">
        <v>0.89</v>
      </c>
      <c r="AT163">
        <v>0.89</v>
      </c>
      <c r="AU163">
        <v>0.89</v>
      </c>
      <c r="AV163">
        <v>0.9</v>
      </c>
      <c r="AW163">
        <v>0.91</v>
      </c>
      <c r="AX163">
        <v>0.9</v>
      </c>
      <c r="AY163">
        <v>0.9</v>
      </c>
      <c r="AZ163">
        <v>0.9</v>
      </c>
      <c r="BA163">
        <v>0.9</v>
      </c>
      <c r="BB163">
        <v>0.92</v>
      </c>
      <c r="BC163">
        <v>0.9</v>
      </c>
      <c r="BD163">
        <v>0.92</v>
      </c>
      <c r="BE163">
        <v>0.92</v>
      </c>
      <c r="BF163">
        <v>0.89</v>
      </c>
      <c r="BG163">
        <v>0.87</v>
      </c>
      <c r="BH163">
        <v>0.85</v>
      </c>
      <c r="BI163">
        <v>0.85</v>
      </c>
      <c r="BJ163">
        <v>0.85</v>
      </c>
      <c r="BK163">
        <v>0.84</v>
      </c>
      <c r="BL163">
        <v>0.82</v>
      </c>
      <c r="BM163">
        <v>0.82</v>
      </c>
      <c r="BN163">
        <v>0.83</v>
      </c>
      <c r="BO163">
        <v>0.84</v>
      </c>
      <c r="BP163">
        <v>0.83</v>
      </c>
      <c r="BQ163">
        <v>0.82</v>
      </c>
      <c r="BR163">
        <v>0.83</v>
      </c>
      <c r="BS163">
        <v>0.85</v>
      </c>
      <c r="BT163">
        <v>0.85</v>
      </c>
      <c r="BU163">
        <v>0.85</v>
      </c>
      <c r="BV163">
        <v>0.86</v>
      </c>
      <c r="BW163">
        <v>0.88</v>
      </c>
      <c r="BX163">
        <v>0.88</v>
      </c>
      <c r="BY163">
        <v>0.88</v>
      </c>
      <c r="BZ163">
        <v>0.88</v>
      </c>
      <c r="CA163">
        <v>0.91</v>
      </c>
      <c r="CB163">
        <v>0.92</v>
      </c>
      <c r="CC163">
        <v>0.95</v>
      </c>
      <c r="CD163">
        <v>0.95</v>
      </c>
      <c r="CE163">
        <v>0.98</v>
      </c>
      <c r="CF163">
        <v>0.99</v>
      </c>
      <c r="CG163">
        <v>1.01</v>
      </c>
      <c r="CH163">
        <v>1.02</v>
      </c>
      <c r="CI163">
        <v>0.98</v>
      </c>
      <c r="CJ163">
        <v>0.94</v>
      </c>
      <c r="CK163">
        <v>0.93</v>
      </c>
      <c r="CL163">
        <v>0.93</v>
      </c>
      <c r="CM163">
        <v>0.93</v>
      </c>
      <c r="CN163">
        <v>0.91</v>
      </c>
      <c r="CO163">
        <v>0.92</v>
      </c>
      <c r="CP163">
        <v>0.92</v>
      </c>
      <c r="CQ163">
        <v>0.9</v>
      </c>
      <c r="CR163">
        <v>0.92</v>
      </c>
      <c r="CS163">
        <v>0.94</v>
      </c>
      <c r="CT163">
        <v>0.95</v>
      </c>
      <c r="CU163">
        <v>0.93</v>
      </c>
      <c r="CV163">
        <v>0.92</v>
      </c>
      <c r="CW163">
        <v>0.92</v>
      </c>
      <c r="CX163" t="s">
        <v>1335</v>
      </c>
      <c r="CY163">
        <f>INDEX(latest_ER_data!XI:XI, MATCH(B163, latest_ER_data!D:D, 0))</f>
        <v>0.92</v>
      </c>
      <c r="CZ163">
        <f>INDEX(latest_ER_data!XJ:XJ, MATCH($B163, latest_ER_data!$D:$D, 0))</f>
        <v>0.93</v>
      </c>
      <c r="DA163">
        <f>INDEX(latest_ER_data!XK:XK, MATCH($B163, latest_ER_data!$D:$D, 0))</f>
        <v>0.92</v>
      </c>
      <c r="DB163">
        <f>INDEX(latest_ER_data!XL:XL, MATCH($B163, latest_ER_data!$D:$D, 0))</f>
        <v>0.93</v>
      </c>
      <c r="DC163">
        <f>INDEX(latest_ER_data!XM:XM, MATCH($B163, latest_ER_data!$D:$D, 0))</f>
        <v>0.92</v>
      </c>
      <c r="DD163">
        <f>INDEX(latest_ER_data!XN:XN, MATCH($B163, latest_ER_data!$D:$D, 0))</f>
        <v>0.91</v>
      </c>
      <c r="DE163">
        <f>INDEX(latest_ER_data!XO:XO, MATCH($B163, latest_ER_data!$D:$D, 0))</f>
        <v>0.9</v>
      </c>
      <c r="DF163" t="str">
        <f>INDEX(latest_ER_data!XP:XP, MATCH($B163, latest_ER_data!$D:$D, 0))</f>
        <v>..</v>
      </c>
      <c r="DG163">
        <f>INDEX(latest_ER_data!XQ:XQ, MATCH($B163, latest_ER_data!$D:$D, 0))</f>
        <v>0.94069999999999998</v>
      </c>
      <c r="DH163" t="str">
        <f>INDEX(latest_ER_data!XR:XR, MATCH($B163, latest_ER_data!$D:$D, 0))</f>
        <v>..</v>
      </c>
    </row>
    <row r="164" spans="1:112" x14ac:dyDescent="0.3">
      <c r="A164" t="s">
        <v>314</v>
      </c>
      <c r="B164" t="s">
        <v>1495</v>
      </c>
      <c r="C164" t="s">
        <v>1535</v>
      </c>
      <c r="D164">
        <v>22286.3</v>
      </c>
      <c r="E164">
        <v>22687.69</v>
      </c>
      <c r="F164">
        <v>22736.38</v>
      </c>
      <c r="G164">
        <v>22751</v>
      </c>
      <c r="H164">
        <v>22940.42</v>
      </c>
      <c r="I164">
        <v>23016.67</v>
      </c>
      <c r="J164">
        <v>22993.08</v>
      </c>
      <c r="K164">
        <v>23036.58</v>
      </c>
      <c r="L164">
        <v>23043.33</v>
      </c>
      <c r="M164">
        <v>22990.400000000001</v>
      </c>
      <c r="N164">
        <v>23057.41</v>
      </c>
      <c r="O164">
        <v>23527.69</v>
      </c>
      <c r="P164">
        <v>23960.77</v>
      </c>
      <c r="Q164">
        <v>23994.07</v>
      </c>
      <c r="R164">
        <v>21525.83</v>
      </c>
      <c r="S164">
        <v>21197.119999999999</v>
      </c>
      <c r="T164">
        <v>23436.92</v>
      </c>
      <c r="U164">
        <v>23621.67</v>
      </c>
      <c r="V164">
        <v>23245</v>
      </c>
      <c r="W164">
        <v>23258.7</v>
      </c>
      <c r="X164">
        <v>23197.41</v>
      </c>
      <c r="Y164">
        <v>23202.6</v>
      </c>
      <c r="Z164">
        <v>23365.37</v>
      </c>
      <c r="AA164">
        <v>23595.38</v>
      </c>
      <c r="AB164">
        <v>23535.77</v>
      </c>
      <c r="AC164">
        <v>23566.11</v>
      </c>
      <c r="AD164">
        <v>23546.67</v>
      </c>
      <c r="AE164">
        <v>23306.92</v>
      </c>
      <c r="AF164">
        <v>23405.03</v>
      </c>
      <c r="AG164">
        <v>23581</v>
      </c>
      <c r="AH164">
        <v>23581</v>
      </c>
      <c r="AI164" t="s">
        <v>1335</v>
      </c>
      <c r="AJ164" t="s">
        <v>1335</v>
      </c>
      <c r="AK164" t="s">
        <v>1335</v>
      </c>
      <c r="AL164" t="s">
        <v>1335</v>
      </c>
      <c r="AM164" t="s">
        <v>1335</v>
      </c>
      <c r="AN164" t="s">
        <v>1335</v>
      </c>
      <c r="AO164" t="s">
        <v>1335</v>
      </c>
      <c r="AP164" t="s">
        <v>1335</v>
      </c>
      <c r="AQ164" t="s">
        <v>1335</v>
      </c>
      <c r="AR164" t="s">
        <v>1335</v>
      </c>
      <c r="AS164" t="s">
        <v>1335</v>
      </c>
      <c r="AT164" t="s">
        <v>1335</v>
      </c>
      <c r="AU164" t="s">
        <v>1335</v>
      </c>
      <c r="AV164" t="s">
        <v>1335</v>
      </c>
      <c r="AW164" t="s">
        <v>1335</v>
      </c>
      <c r="AX164" t="s">
        <v>1335</v>
      </c>
      <c r="AY164" t="s">
        <v>1335</v>
      </c>
      <c r="AZ164" t="s">
        <v>1335</v>
      </c>
      <c r="BA164" t="s">
        <v>1335</v>
      </c>
      <c r="BB164" t="s">
        <v>1335</v>
      </c>
      <c r="BC164" t="s">
        <v>1335</v>
      </c>
      <c r="BD164" t="s">
        <v>1335</v>
      </c>
      <c r="BE164" t="s">
        <v>1335</v>
      </c>
      <c r="BF164" t="s">
        <v>1335</v>
      </c>
      <c r="BG164" t="s">
        <v>1335</v>
      </c>
      <c r="BH164" t="s">
        <v>1335</v>
      </c>
      <c r="BI164" t="s">
        <v>1335</v>
      </c>
      <c r="BJ164" t="s">
        <v>1335</v>
      </c>
      <c r="BK164" t="s">
        <v>1335</v>
      </c>
      <c r="BL164" t="s">
        <v>1335</v>
      </c>
      <c r="BM164" t="s">
        <v>1335</v>
      </c>
      <c r="BN164" t="s">
        <v>1335</v>
      </c>
      <c r="BO164" t="s">
        <v>1335</v>
      </c>
      <c r="BP164" t="s">
        <v>1335</v>
      </c>
      <c r="BQ164" t="s">
        <v>1335</v>
      </c>
      <c r="BR164" t="s">
        <v>1335</v>
      </c>
      <c r="BS164" t="s">
        <v>1335</v>
      </c>
      <c r="BT164" t="s">
        <v>1335</v>
      </c>
      <c r="BU164" t="s">
        <v>1335</v>
      </c>
      <c r="BV164" t="s">
        <v>1335</v>
      </c>
      <c r="BW164" t="s">
        <v>1335</v>
      </c>
      <c r="BX164" t="s">
        <v>1335</v>
      </c>
      <c r="BY164" t="s">
        <v>1335</v>
      </c>
      <c r="BZ164" t="s">
        <v>1335</v>
      </c>
      <c r="CA164" t="s">
        <v>1335</v>
      </c>
      <c r="CB164" t="s">
        <v>1335</v>
      </c>
      <c r="CC164" t="s">
        <v>1335</v>
      </c>
      <c r="CD164" t="s">
        <v>1335</v>
      </c>
      <c r="CE164" t="s">
        <v>1335</v>
      </c>
      <c r="CF164" t="s">
        <v>1335</v>
      </c>
      <c r="CG164" t="s">
        <v>1335</v>
      </c>
      <c r="CH164" t="s">
        <v>1335</v>
      </c>
      <c r="CI164" t="s">
        <v>1335</v>
      </c>
      <c r="CJ164" t="s">
        <v>1335</v>
      </c>
      <c r="CK164" t="s">
        <v>1335</v>
      </c>
      <c r="CL164" t="s">
        <v>1335</v>
      </c>
      <c r="CM164" t="s">
        <v>1335</v>
      </c>
      <c r="CN164" t="s">
        <v>1335</v>
      </c>
      <c r="CO164" t="s">
        <v>1335</v>
      </c>
      <c r="CP164" t="s">
        <v>1335</v>
      </c>
      <c r="CQ164" t="s">
        <v>1335</v>
      </c>
      <c r="CR164" t="s">
        <v>1335</v>
      </c>
      <c r="CS164" t="s">
        <v>1335</v>
      </c>
      <c r="CT164" t="s">
        <v>1335</v>
      </c>
      <c r="CU164" t="s">
        <v>1335</v>
      </c>
      <c r="CV164" t="s">
        <v>1335</v>
      </c>
      <c r="CW164" t="s">
        <v>1335</v>
      </c>
      <c r="CX164" t="s">
        <v>1335</v>
      </c>
      <c r="CY164" t="str">
        <f>INDEX(latest_ER_data!XI:XI, MATCH(B164, latest_ER_data!D:D, 0))</f>
        <v>..</v>
      </c>
      <c r="CZ164" t="str">
        <f>INDEX(latest_ER_data!XJ:XJ, MATCH($B164, latest_ER_data!$D:$D, 0))</f>
        <v>..</v>
      </c>
      <c r="DA164" t="str">
        <f>INDEX(latest_ER_data!XK:XK, MATCH($B164, latest_ER_data!$D:$D, 0))</f>
        <v>..</v>
      </c>
      <c r="DB164" t="str">
        <f>INDEX(latest_ER_data!XL:XL, MATCH($B164, latest_ER_data!$D:$D, 0))</f>
        <v>..</v>
      </c>
      <c r="DC164" t="str">
        <f>INDEX(latest_ER_data!XM:XM, MATCH($B164, latest_ER_data!$D:$D, 0))</f>
        <v>..</v>
      </c>
      <c r="DD164" t="str">
        <f>INDEX(latest_ER_data!XN:XN, MATCH($B164, latest_ER_data!$D:$D, 0))</f>
        <v>..</v>
      </c>
      <c r="DE164" t="str">
        <f>INDEX(latest_ER_data!XO:XO, MATCH($B164, latest_ER_data!$D:$D, 0))</f>
        <v>..</v>
      </c>
      <c r="DF164" t="str">
        <f>INDEX(latest_ER_data!XP:XP, MATCH($B164, latest_ER_data!$D:$D, 0))</f>
        <v>..</v>
      </c>
      <c r="DG164" t="str">
        <f>INDEX(latest_ER_data!XQ:XQ, MATCH($B164, latest_ER_data!$D:$D, 0))</f>
        <v>..</v>
      </c>
      <c r="DH164" t="str">
        <f>INDEX(latest_ER_data!XR:XR, MATCH($B164, latest_ER_data!$D:$D, 0))</f>
        <v>..</v>
      </c>
    </row>
    <row r="165" spans="1:112" x14ac:dyDescent="0.3">
      <c r="A165" t="s">
        <v>305</v>
      </c>
      <c r="B165" t="s">
        <v>1536</v>
      </c>
      <c r="C165" t="s">
        <v>1535</v>
      </c>
      <c r="D165">
        <v>111.845</v>
      </c>
      <c r="E165">
        <v>112.72499999999999</v>
      </c>
      <c r="F165">
        <v>110.735</v>
      </c>
      <c r="G165">
        <v>110.78700000000001</v>
      </c>
      <c r="H165">
        <v>108.33199999999999</v>
      </c>
      <c r="I165">
        <v>108.758</v>
      </c>
      <c r="J165">
        <v>109.889</v>
      </c>
      <c r="K165">
        <v>111.468</v>
      </c>
      <c r="L165">
        <v>110.018</v>
      </c>
      <c r="M165">
        <v>109.91</v>
      </c>
      <c r="N165">
        <v>111.68600000000001</v>
      </c>
      <c r="O165">
        <v>114.00700000000001</v>
      </c>
      <c r="P165">
        <v>117.02</v>
      </c>
      <c r="Q165">
        <v>116.337</v>
      </c>
      <c r="R165">
        <v>116.31399999999999</v>
      </c>
      <c r="S165">
        <v>115.929</v>
      </c>
      <c r="T165">
        <v>115.30200000000001</v>
      </c>
      <c r="U165">
        <v>111.316</v>
      </c>
      <c r="V165">
        <v>108.63800000000001</v>
      </c>
      <c r="W165">
        <v>104.57599999999999</v>
      </c>
      <c r="X165">
        <v>101.19199999999999</v>
      </c>
      <c r="Y165">
        <v>100.128</v>
      </c>
      <c r="Z165">
        <v>101.425</v>
      </c>
      <c r="AA165">
        <v>101.31399999999999</v>
      </c>
      <c r="AB165">
        <v>100.636</v>
      </c>
      <c r="AC165">
        <v>97.248000000000005</v>
      </c>
      <c r="AD165">
        <v>95.885000000000005</v>
      </c>
      <c r="AE165">
        <v>95.85</v>
      </c>
      <c r="AF165">
        <v>96.18</v>
      </c>
      <c r="AG165">
        <v>100.04900000000001</v>
      </c>
      <c r="AH165">
        <v>101.148</v>
      </c>
      <c r="AI165">
        <v>101.01900000000001</v>
      </c>
      <c r="AJ165">
        <v>102.273</v>
      </c>
      <c r="AK165">
        <v>101.428</v>
      </c>
      <c r="AL165">
        <v>103.036</v>
      </c>
      <c r="AM165">
        <v>104.05800000000001</v>
      </c>
      <c r="AN165">
        <v>103.926</v>
      </c>
      <c r="AO165">
        <v>103.634</v>
      </c>
      <c r="AP165">
        <v>104.145</v>
      </c>
      <c r="AQ165">
        <v>104.38</v>
      </c>
      <c r="AR165">
        <v>104.89400000000001</v>
      </c>
      <c r="AS165">
        <v>105.459</v>
      </c>
      <c r="AT165">
        <v>104.46899999999999</v>
      </c>
      <c r="AU165">
        <v>104.92</v>
      </c>
      <c r="AV165">
        <v>105.85</v>
      </c>
      <c r="AW165">
        <v>106.785</v>
      </c>
      <c r="AX165">
        <v>106.399</v>
      </c>
      <c r="AY165">
        <v>106.27</v>
      </c>
      <c r="AZ165">
        <v>105.789</v>
      </c>
      <c r="BA165">
        <v>105.95099999999999</v>
      </c>
      <c r="BB165">
        <v>107.746</v>
      </c>
      <c r="BC165">
        <v>106.124</v>
      </c>
      <c r="BD165">
        <v>108.11</v>
      </c>
      <c r="BE165">
        <v>107.94</v>
      </c>
      <c r="BF165">
        <v>104.446</v>
      </c>
      <c r="BG165">
        <v>102.652</v>
      </c>
      <c r="BH165">
        <v>99.417000000000002</v>
      </c>
      <c r="BI165">
        <v>99.676000000000002</v>
      </c>
      <c r="BJ165">
        <v>99.888999999999996</v>
      </c>
      <c r="BK165">
        <v>99.405000000000001</v>
      </c>
      <c r="BL165">
        <v>96.603999999999999</v>
      </c>
      <c r="BM165">
        <v>96.611999999999995</v>
      </c>
      <c r="BN165">
        <v>97.203999999999994</v>
      </c>
      <c r="BO165">
        <v>98.739000000000004</v>
      </c>
      <c r="BP165">
        <v>98.411000000000001</v>
      </c>
      <c r="BQ165">
        <v>96.756</v>
      </c>
      <c r="BR165">
        <v>97.54</v>
      </c>
      <c r="BS165">
        <v>99.429000000000002</v>
      </c>
      <c r="BT165">
        <v>99.864999999999995</v>
      </c>
      <c r="BU165">
        <v>99.83</v>
      </c>
      <c r="BV165">
        <v>101.32299999999999</v>
      </c>
      <c r="BW165">
        <v>103.026</v>
      </c>
      <c r="BX165">
        <v>104.015</v>
      </c>
      <c r="BY165">
        <v>103.828</v>
      </c>
      <c r="BZ165">
        <v>103.72799999999999</v>
      </c>
      <c r="CA165">
        <v>106.798</v>
      </c>
      <c r="CB165">
        <v>108.751</v>
      </c>
      <c r="CC165">
        <v>111.129</v>
      </c>
      <c r="CD165">
        <v>111.035</v>
      </c>
      <c r="CE165">
        <v>115.166</v>
      </c>
      <c r="CF165">
        <v>115.867</v>
      </c>
      <c r="CG165">
        <v>118.46</v>
      </c>
      <c r="CH165">
        <v>119.21899999999999</v>
      </c>
      <c r="CI165">
        <v>115.14400000000001</v>
      </c>
      <c r="CJ165">
        <v>110.821</v>
      </c>
      <c r="CK165">
        <v>108.78700000000001</v>
      </c>
      <c r="CL165">
        <v>109.456</v>
      </c>
      <c r="CM165">
        <v>109.52800000000001</v>
      </c>
      <c r="CN165">
        <v>107.125</v>
      </c>
      <c r="CO165">
        <v>107.89100000000001</v>
      </c>
      <c r="CP165">
        <v>108.24</v>
      </c>
      <c r="CQ165">
        <v>106.02500000000001</v>
      </c>
      <c r="CR165">
        <v>107.39</v>
      </c>
      <c r="CS165">
        <v>109.65</v>
      </c>
      <c r="CT165">
        <v>110.931</v>
      </c>
      <c r="CU165">
        <v>108.45399999999999</v>
      </c>
      <c r="CV165">
        <v>107.35599999999999</v>
      </c>
      <c r="CW165">
        <v>107.46599999999999</v>
      </c>
      <c r="CX165" t="s">
        <v>1335</v>
      </c>
      <c r="CY165">
        <f>INDEX(latest_ER_data!XI:XI, MATCH(B165, latest_ER_data!D:D, 0))</f>
        <v>107.77638095237999</v>
      </c>
      <c r="CZ165">
        <f>INDEX(latest_ER_data!XJ:XJ, MATCH($B165, latest_ER_data!$D:$D, 0))</f>
        <v>109.21184090909</v>
      </c>
      <c r="DA165">
        <f>INDEX(latest_ER_data!XK:XK, MATCH($B165, latest_ER_data!$D:$D, 0))</f>
        <v>108.39400000000001</v>
      </c>
      <c r="DB165">
        <f>INDEX(latest_ER_data!XL:XL, MATCH($B165, latest_ER_data!$D:$D, 0))</f>
        <v>108.78725</v>
      </c>
      <c r="DC165">
        <f>INDEX(latest_ER_data!XM:XM, MATCH($B165, latest_ER_data!$D:$D, 0))</f>
        <v>107.9437826087</v>
      </c>
      <c r="DD165">
        <f>INDEX(latest_ER_data!XN:XN, MATCH($B165, latest_ER_data!$D:$D, 0))</f>
        <v>106.22872727273</v>
      </c>
      <c r="DE165">
        <f>INDEX(latest_ER_data!XO:XO, MATCH($B165, latest_ER_data!$D:$D, 0))</f>
        <v>105.44580952381</v>
      </c>
      <c r="DF165">
        <f>INDEX(latest_ER_data!XP:XP, MATCH($B165, latest_ER_data!$D:$D, 0))</f>
        <v>107.19521052632</v>
      </c>
      <c r="DG165">
        <f>INDEX(latest_ER_data!XQ:XQ, MATCH($B165, latest_ER_data!$D:$D, 0))</f>
        <v>110.0874</v>
      </c>
      <c r="DH165">
        <f>INDEX(latest_ER_data!XR:XR, MATCH($B165, latest_ER_data!$D:$D, 0))</f>
        <v>111.69070000000001</v>
      </c>
    </row>
    <row r="166" spans="1:112" x14ac:dyDescent="0.3">
      <c r="A166" t="s">
        <v>1497</v>
      </c>
      <c r="B166" t="s">
        <v>1498</v>
      </c>
      <c r="C166" t="s">
        <v>1535</v>
      </c>
      <c r="D166">
        <v>22.524999999999999</v>
      </c>
      <c r="E166">
        <v>22.56</v>
      </c>
      <c r="F166">
        <v>22.085999999999999</v>
      </c>
      <c r="G166">
        <v>22.071999999999999</v>
      </c>
      <c r="H166">
        <v>21.606999999999999</v>
      </c>
      <c r="I166">
        <v>21.66</v>
      </c>
      <c r="J166">
        <v>21.818999999999999</v>
      </c>
      <c r="K166">
        <v>22.134</v>
      </c>
      <c r="L166">
        <v>21.852</v>
      </c>
      <c r="M166">
        <v>21.852</v>
      </c>
      <c r="N166">
        <v>22.22</v>
      </c>
      <c r="O166">
        <v>22.687000000000001</v>
      </c>
      <c r="P166">
        <v>23.238</v>
      </c>
      <c r="Q166">
        <v>23.082999999999998</v>
      </c>
      <c r="R166">
        <v>23.02</v>
      </c>
      <c r="S166">
        <v>22.928999999999998</v>
      </c>
      <c r="T166">
        <v>22.847999999999999</v>
      </c>
      <c r="U166">
        <v>22.155999999999999</v>
      </c>
      <c r="V166">
        <v>21.818999999999999</v>
      </c>
      <c r="W166">
        <v>21.283999999999999</v>
      </c>
      <c r="X166">
        <v>20.759</v>
      </c>
      <c r="Y166">
        <v>20.564</v>
      </c>
      <c r="Z166">
        <v>20.827999999999999</v>
      </c>
      <c r="AA166">
        <v>20.890999999999998</v>
      </c>
      <c r="AB166">
        <v>20.713000000000001</v>
      </c>
      <c r="AC166">
        <v>20.106999999999999</v>
      </c>
      <c r="AD166">
        <v>19.821000000000002</v>
      </c>
      <c r="AE166">
        <v>19.87</v>
      </c>
      <c r="AF166">
        <v>19.917999999999999</v>
      </c>
      <c r="AG166">
        <v>20.713999999999999</v>
      </c>
      <c r="AH166">
        <v>20.977</v>
      </c>
      <c r="AI166">
        <v>20.978000000000002</v>
      </c>
      <c r="AJ166">
        <v>21.209</v>
      </c>
      <c r="AK166">
        <v>21.004999999999999</v>
      </c>
      <c r="AL166">
        <v>21.321000000000002</v>
      </c>
      <c r="AM166">
        <v>21.558</v>
      </c>
      <c r="AN166">
        <v>21.530999999999999</v>
      </c>
      <c r="AO166">
        <v>21.463000000000001</v>
      </c>
      <c r="AP166">
        <v>21.587</v>
      </c>
      <c r="AQ166">
        <v>21.661000000000001</v>
      </c>
      <c r="AR166">
        <v>21.797000000000001</v>
      </c>
      <c r="AS166">
        <v>21.899000000000001</v>
      </c>
      <c r="AT166">
        <v>21.716999999999999</v>
      </c>
      <c r="AU166">
        <v>21.823</v>
      </c>
      <c r="AV166">
        <v>22.01</v>
      </c>
      <c r="AW166">
        <v>22.245000000000001</v>
      </c>
      <c r="AX166">
        <v>22.187000000000001</v>
      </c>
      <c r="AY166">
        <v>22.154</v>
      </c>
      <c r="AZ166">
        <v>22.074000000000002</v>
      </c>
      <c r="BA166">
        <v>22.059000000000001</v>
      </c>
      <c r="BB166">
        <v>22.472000000000001</v>
      </c>
      <c r="BC166">
        <v>22.151</v>
      </c>
      <c r="BD166">
        <v>22.547999999999998</v>
      </c>
      <c r="BE166">
        <v>22.501000000000001</v>
      </c>
      <c r="BF166">
        <v>21.774999999999999</v>
      </c>
      <c r="BG166">
        <v>21.420999999999999</v>
      </c>
      <c r="BH166">
        <v>20.721</v>
      </c>
      <c r="BI166">
        <v>20.751999999999999</v>
      </c>
      <c r="BJ166">
        <v>20.806000000000001</v>
      </c>
      <c r="BK166">
        <v>20.721</v>
      </c>
      <c r="BL166">
        <v>20.157</v>
      </c>
      <c r="BM166">
        <v>20.128</v>
      </c>
      <c r="BN166">
        <v>20.245999999999999</v>
      </c>
      <c r="BO166">
        <v>20.561</v>
      </c>
      <c r="BP166">
        <v>20.533999999999999</v>
      </c>
      <c r="BQ166">
        <v>20.178000000000001</v>
      </c>
      <c r="BR166">
        <v>20.315000000000001</v>
      </c>
      <c r="BS166">
        <v>20.728000000000002</v>
      </c>
      <c r="BT166">
        <v>20.808</v>
      </c>
      <c r="BU166">
        <v>20.792000000000002</v>
      </c>
      <c r="BV166">
        <v>21.117000000000001</v>
      </c>
      <c r="BW166">
        <v>21.443999999999999</v>
      </c>
      <c r="BX166">
        <v>21.673999999999999</v>
      </c>
      <c r="BY166">
        <v>21.634</v>
      </c>
      <c r="BZ166">
        <v>21.600999999999999</v>
      </c>
      <c r="CA166">
        <v>22.234000000000002</v>
      </c>
      <c r="CB166">
        <v>22.582000000000001</v>
      </c>
      <c r="CC166">
        <v>23.175999999999998</v>
      </c>
      <c r="CD166">
        <v>23.172000000000001</v>
      </c>
      <c r="CE166">
        <v>24.021999999999998</v>
      </c>
      <c r="CF166">
        <v>24.164999999999999</v>
      </c>
      <c r="CG166">
        <v>24.690999999999999</v>
      </c>
      <c r="CH166">
        <v>24.957000000000001</v>
      </c>
      <c r="CI166">
        <v>24.077000000000002</v>
      </c>
      <c r="CJ166">
        <v>23.172000000000001</v>
      </c>
      <c r="CK166">
        <v>22.736000000000001</v>
      </c>
      <c r="CL166">
        <v>22.873000000000001</v>
      </c>
      <c r="CM166">
        <v>22.911000000000001</v>
      </c>
      <c r="CN166">
        <v>22.36</v>
      </c>
      <c r="CO166">
        <v>22.518000000000001</v>
      </c>
      <c r="CP166">
        <v>22.620999999999999</v>
      </c>
      <c r="CQ166">
        <v>22.167999999999999</v>
      </c>
      <c r="CR166">
        <v>22.446000000000002</v>
      </c>
      <c r="CS166">
        <v>22.890999999999998</v>
      </c>
      <c r="CT166">
        <v>23.198</v>
      </c>
      <c r="CU166" t="s">
        <v>1335</v>
      </c>
      <c r="CV166" t="s">
        <v>1335</v>
      </c>
      <c r="CW166" t="s">
        <v>1335</v>
      </c>
      <c r="CX166" t="s">
        <v>1335</v>
      </c>
      <c r="CY166">
        <f>INDEX(latest_ER_data!XI:XI, MATCH(B166, latest_ER_data!D:D, 0))</f>
        <v>22.539000000000001</v>
      </c>
      <c r="CZ166">
        <f>INDEX(latest_ER_data!XJ:XJ, MATCH($B166, latest_ER_data!$D:$D, 0))</f>
        <v>22.821999999999999</v>
      </c>
      <c r="DA166">
        <f>INDEX(latest_ER_data!XK:XK, MATCH($B166, latest_ER_data!$D:$D, 0))</f>
        <v>22.672999999999998</v>
      </c>
      <c r="DB166" t="str">
        <f>INDEX(latest_ER_data!XL:XL, MATCH($B166, latest_ER_data!$D:$D, 0))</f>
        <v>..</v>
      </c>
      <c r="DC166" t="str">
        <f>INDEX(latest_ER_data!XM:XM, MATCH($B166, latest_ER_data!$D:$D, 0))</f>
        <v>..</v>
      </c>
      <c r="DD166" t="str">
        <f>INDEX(latest_ER_data!XN:XN, MATCH($B166, latest_ER_data!$D:$D, 0))</f>
        <v>..</v>
      </c>
      <c r="DE166" t="str">
        <f>INDEX(latest_ER_data!XO:XO, MATCH($B166, latest_ER_data!$D:$D, 0))</f>
        <v>..</v>
      </c>
      <c r="DF166" t="str">
        <f>INDEX(latest_ER_data!XP:XP, MATCH($B166, latest_ER_data!$D:$D, 0))</f>
        <v>..</v>
      </c>
      <c r="DG166" t="str">
        <f>INDEX(latest_ER_data!XQ:XQ, MATCH($B166, latest_ER_data!$D:$D, 0))</f>
        <v>..</v>
      </c>
      <c r="DH166" t="str">
        <f>INDEX(latest_ER_data!XR:XR, MATCH($B166, latest_ER_data!$D:$D, 0))</f>
        <v>..</v>
      </c>
    </row>
    <row r="167" spans="1:112" x14ac:dyDescent="0.3">
      <c r="A167" t="s">
        <v>326</v>
      </c>
      <c r="B167" t="s">
        <v>1499</v>
      </c>
      <c r="C167" t="s">
        <v>1535</v>
      </c>
      <c r="D167">
        <v>3.9920429999999998</v>
      </c>
      <c r="E167">
        <v>4</v>
      </c>
      <c r="F167">
        <v>3.999857</v>
      </c>
      <c r="G167">
        <v>4.0288430000000002</v>
      </c>
      <c r="H167">
        <v>5.4882900000000001</v>
      </c>
      <c r="I167">
        <v>6.1075229999999996</v>
      </c>
      <c r="J167">
        <v>6.9625450000000004</v>
      </c>
      <c r="K167">
        <v>7.1149760000000004</v>
      </c>
      <c r="L167">
        <v>7.2474999999999996</v>
      </c>
      <c r="M167">
        <v>7.6453410000000002</v>
      </c>
      <c r="N167">
        <v>7.4976279999999997</v>
      </c>
      <c r="O167">
        <v>7.3545600000000002</v>
      </c>
      <c r="P167">
        <v>7.4188299999999998</v>
      </c>
      <c r="Q167">
        <v>7.46983</v>
      </c>
      <c r="R167">
        <v>7.5363749999999996</v>
      </c>
      <c r="S167">
        <v>7.5433479999999999</v>
      </c>
      <c r="T167">
        <v>7.5482500000000003</v>
      </c>
      <c r="U167">
        <v>7.5367829999999998</v>
      </c>
      <c r="V167">
        <v>7.5150449999999998</v>
      </c>
      <c r="W167">
        <v>7.4732380000000003</v>
      </c>
      <c r="X167">
        <v>7.4377829999999996</v>
      </c>
      <c r="Y167">
        <v>7.4376189999999998</v>
      </c>
      <c r="Z167">
        <v>7.4451590000000003</v>
      </c>
      <c r="AA167">
        <v>7.4479090000000001</v>
      </c>
      <c r="AB167">
        <v>7.4543270000000001</v>
      </c>
      <c r="AC167">
        <v>7.4649450000000002</v>
      </c>
      <c r="AD167">
        <v>7.46617</v>
      </c>
      <c r="AE167">
        <v>7.4751060000000003</v>
      </c>
      <c r="AF167">
        <v>7.5314129999999997</v>
      </c>
      <c r="AG167">
        <v>7.5877829999999999</v>
      </c>
      <c r="AH167">
        <v>7.518262</v>
      </c>
      <c r="AI167">
        <v>7.506227</v>
      </c>
      <c r="AJ167">
        <v>7.5042609999999996</v>
      </c>
      <c r="AK167">
        <v>7.4961500000000001</v>
      </c>
      <c r="AL167">
        <v>7.5144130000000002</v>
      </c>
      <c r="AM167">
        <v>7.4905679999999997</v>
      </c>
      <c r="AN167">
        <v>7.505738</v>
      </c>
      <c r="AO167">
        <v>7.5074129999999997</v>
      </c>
      <c r="AP167">
        <v>7.48855</v>
      </c>
      <c r="AQ167">
        <v>7.5088569999999999</v>
      </c>
      <c r="AR167">
        <v>7.5143639999999996</v>
      </c>
      <c r="AS167">
        <v>7.575196</v>
      </c>
      <c r="AT167">
        <v>7.5825250000000004</v>
      </c>
      <c r="AU167">
        <v>7.4576520000000004</v>
      </c>
      <c r="AV167">
        <v>7.4452949999999998</v>
      </c>
      <c r="AW167">
        <v>7.4580000000000002</v>
      </c>
      <c r="AX167">
        <v>7.4790219999999996</v>
      </c>
      <c r="AY167">
        <v>7.4821429999999998</v>
      </c>
      <c r="AZ167">
        <v>7.3872499999999999</v>
      </c>
      <c r="BA167">
        <v>7.4732609999999999</v>
      </c>
      <c r="BB167">
        <v>7.4718499999999999</v>
      </c>
      <c r="BC167">
        <v>7.4637500000000001</v>
      </c>
      <c r="BD167">
        <v>7.501932</v>
      </c>
      <c r="BE167">
        <v>7.5965239999999996</v>
      </c>
      <c r="BF167">
        <v>7.7168409999999996</v>
      </c>
      <c r="BG167">
        <v>7.8061740000000004</v>
      </c>
      <c r="BH167">
        <v>7.7439289999999996</v>
      </c>
      <c r="BI167">
        <v>8.7919090000000004</v>
      </c>
      <c r="BJ167">
        <v>14.08325</v>
      </c>
      <c r="BK167">
        <v>14.11336</v>
      </c>
      <c r="BL167">
        <v>14.11778</v>
      </c>
      <c r="BM167">
        <v>14.127739999999999</v>
      </c>
      <c r="BN167">
        <v>14.140129999999999</v>
      </c>
      <c r="BO167">
        <v>14.14002</v>
      </c>
      <c r="BP167">
        <v>14.139950000000001</v>
      </c>
      <c r="BQ167">
        <v>14.4336</v>
      </c>
      <c r="BR167">
        <v>19.189229999999998</v>
      </c>
      <c r="BS167">
        <v>20.996770000000001</v>
      </c>
      <c r="BT167">
        <v>21.016359999999999</v>
      </c>
      <c r="BU167">
        <v>21.195979999999999</v>
      </c>
      <c r="BV167">
        <v>21.369900000000001</v>
      </c>
      <c r="BW167">
        <v>21.434819999999998</v>
      </c>
      <c r="BX167">
        <v>21.384499999999999</v>
      </c>
      <c r="BY167">
        <v>21.180810000000001</v>
      </c>
      <c r="BZ167">
        <v>20.775980000000001</v>
      </c>
      <c r="CA167">
        <v>20.655930000000001</v>
      </c>
      <c r="CB167">
        <v>20.737020000000001</v>
      </c>
      <c r="CC167">
        <v>20.960840000000001</v>
      </c>
      <c r="CD167">
        <v>21.795929999999998</v>
      </c>
      <c r="CE167">
        <v>22.711950000000002</v>
      </c>
      <c r="CF167">
        <v>24.288239999999998</v>
      </c>
      <c r="CG167">
        <v>26.79355</v>
      </c>
      <c r="CH167">
        <v>28.594100000000001</v>
      </c>
      <c r="CI167">
        <v>30.258590000000002</v>
      </c>
      <c r="CJ167">
        <v>31.728449999999999</v>
      </c>
      <c r="CK167">
        <v>31.96264</v>
      </c>
      <c r="CL167">
        <v>32.595700000000001</v>
      </c>
      <c r="CM167">
        <v>34.446129999999997</v>
      </c>
      <c r="CN167">
        <v>36.700629999999997</v>
      </c>
      <c r="CO167">
        <v>37.362299999999998</v>
      </c>
      <c r="CP167">
        <v>37.758890000000001</v>
      </c>
      <c r="CQ167">
        <v>38.09319</v>
      </c>
      <c r="CR167">
        <v>38.40296</v>
      </c>
      <c r="CS167">
        <v>38.391019999999997</v>
      </c>
      <c r="CT167">
        <v>38.168950000000002</v>
      </c>
      <c r="CU167">
        <v>38.040140000000001</v>
      </c>
      <c r="CV167">
        <v>37.382759999999998</v>
      </c>
      <c r="CW167">
        <v>36.750570000000003</v>
      </c>
      <c r="CX167">
        <v>36.304929999999999</v>
      </c>
      <c r="CY167">
        <f>INDEX(latest_ER_data!XI:XI, MATCH(B167, latest_ER_data!D:D, 0))</f>
        <v>35.168523809520003</v>
      </c>
      <c r="CZ167">
        <f>INDEX(latest_ER_data!XJ:XJ, MATCH($B167, latest_ER_data!$D:$D, 0))</f>
        <v>34.523886363640003</v>
      </c>
      <c r="DA167">
        <f>INDEX(latest_ER_data!XK:XK, MATCH($B167, latest_ER_data!$D:$D, 0))</f>
        <v>32.762891304349999</v>
      </c>
      <c r="DB167">
        <f>INDEX(latest_ER_data!XL:XL, MATCH($B167, latest_ER_data!$D:$D, 0))</f>
        <v>31.4497</v>
      </c>
      <c r="DC167">
        <f>INDEX(latest_ER_data!XM:XM, MATCH($B167, latest_ER_data!$D:$D, 0))</f>
        <v>29.714434782609999</v>
      </c>
      <c r="DD167">
        <f>INDEX(latest_ER_data!XN:XN, MATCH($B167, latest_ER_data!$D:$D, 0))</f>
        <v>28.899068181819999</v>
      </c>
      <c r="DE167">
        <f>INDEX(latest_ER_data!XO:XO, MATCH($B167, latest_ER_data!$D:$D, 0))</f>
        <v>29.516833333329998</v>
      </c>
      <c r="DF167">
        <f>INDEX(latest_ER_data!XP:XP, MATCH($B167, latest_ER_data!$D:$D, 0))</f>
        <v>31.89477777778</v>
      </c>
      <c r="DG167">
        <f>INDEX(latest_ER_data!XQ:XQ, MATCH($B167, latest_ER_data!$D:$D, 0))</f>
        <v>35.148000000000003</v>
      </c>
      <c r="DH167">
        <f>INDEX(latest_ER_data!XR:XR, MATCH($B167, latest_ER_data!$D:$D, 0))</f>
        <v>35.243250000000003</v>
      </c>
    </row>
    <row r="168" spans="1:112" x14ac:dyDescent="0.3">
      <c r="A168" t="s">
        <v>760</v>
      </c>
      <c r="B168" t="s">
        <v>1500</v>
      </c>
      <c r="C168" t="s">
        <v>1535</v>
      </c>
      <c r="D168">
        <v>0.91780200000000001</v>
      </c>
      <c r="E168">
        <v>0.92175399999999996</v>
      </c>
      <c r="F168">
        <v>0.90033099999999999</v>
      </c>
      <c r="G168">
        <v>0.89802000000000004</v>
      </c>
      <c r="H168">
        <v>0.88216700000000003</v>
      </c>
      <c r="I168">
        <v>0.88521000000000005</v>
      </c>
      <c r="J168">
        <v>0.889432</v>
      </c>
      <c r="K168">
        <v>0.90400199999999997</v>
      </c>
      <c r="L168">
        <v>0.89227599999999996</v>
      </c>
      <c r="M168">
        <v>0.89137999999999995</v>
      </c>
      <c r="N168">
        <v>0.90756899999999996</v>
      </c>
      <c r="O168">
        <v>0.930369</v>
      </c>
      <c r="P168">
        <v>0.94950900000000005</v>
      </c>
      <c r="Q168">
        <v>0.94054700000000002</v>
      </c>
      <c r="R168">
        <v>0.93934499999999999</v>
      </c>
      <c r="S168">
        <v>0.93570900000000001</v>
      </c>
      <c r="T168">
        <v>0.93304399999999998</v>
      </c>
      <c r="U168">
        <v>0.90545799999999999</v>
      </c>
      <c r="V168">
        <v>0.88915900000000003</v>
      </c>
      <c r="W168">
        <v>0.867201</v>
      </c>
      <c r="X168">
        <v>0.84648900000000005</v>
      </c>
      <c r="Y168">
        <v>0.83990100000000001</v>
      </c>
      <c r="Z168">
        <v>0.85053900000000004</v>
      </c>
      <c r="AA168">
        <v>0.85170299999999999</v>
      </c>
      <c r="AB168">
        <v>0.84380599999999994</v>
      </c>
      <c r="AC168">
        <v>0.81542199999999998</v>
      </c>
      <c r="AD168">
        <v>0.80981199999999998</v>
      </c>
      <c r="AE168">
        <v>0.80992399999999998</v>
      </c>
      <c r="AF168">
        <v>0.81469100000000005</v>
      </c>
      <c r="AG168">
        <v>0.84594100000000005</v>
      </c>
      <c r="AH168">
        <v>0.85673200000000005</v>
      </c>
      <c r="AI168">
        <v>0.85567300000000002</v>
      </c>
      <c r="AJ168">
        <v>0.86631499999999995</v>
      </c>
      <c r="AK168">
        <v>0.85749500000000001</v>
      </c>
      <c r="AL168">
        <v>0.87090699999999999</v>
      </c>
      <c r="AM168">
        <v>0.87968500000000005</v>
      </c>
      <c r="AN168">
        <v>0.87863800000000003</v>
      </c>
      <c r="AO168">
        <v>0.87544200000000005</v>
      </c>
      <c r="AP168">
        <v>0.881073</v>
      </c>
      <c r="AQ168">
        <v>0.88463899999999995</v>
      </c>
      <c r="AR168">
        <v>0.89019800000000004</v>
      </c>
      <c r="AS168">
        <v>0.89369600000000005</v>
      </c>
      <c r="AT168">
        <v>0.88484499999999999</v>
      </c>
      <c r="AU168">
        <v>0.891293</v>
      </c>
      <c r="AV168">
        <v>0.89851899999999996</v>
      </c>
      <c r="AW168">
        <v>0.908968</v>
      </c>
      <c r="AX168">
        <v>0.90479699999999996</v>
      </c>
      <c r="AY168">
        <v>0.90447900000000003</v>
      </c>
      <c r="AZ168">
        <v>0.89920599999999995</v>
      </c>
      <c r="BA168">
        <v>0.89987700000000004</v>
      </c>
      <c r="BB168">
        <v>0.91641399999999995</v>
      </c>
      <c r="BC168">
        <v>0.90344599999999997</v>
      </c>
      <c r="BD168">
        <v>0.91935500000000003</v>
      </c>
      <c r="BE168">
        <v>0.91766400000000004</v>
      </c>
      <c r="BF168">
        <v>0.88914199999999999</v>
      </c>
      <c r="BG168">
        <v>0.87289099999999997</v>
      </c>
      <c r="BH168">
        <v>0.84498700000000004</v>
      </c>
      <c r="BI168">
        <v>0.84828499999999996</v>
      </c>
      <c r="BJ168">
        <v>0.84922699999999995</v>
      </c>
      <c r="BK168">
        <v>0.84525700000000004</v>
      </c>
      <c r="BL168">
        <v>0.82206000000000001</v>
      </c>
      <c r="BM168">
        <v>0.82097699999999996</v>
      </c>
      <c r="BN168">
        <v>0.82637400000000005</v>
      </c>
      <c r="BO168">
        <v>0.83999199999999996</v>
      </c>
      <c r="BP168">
        <v>0.83688499999999999</v>
      </c>
      <c r="BQ168">
        <v>0.82279000000000002</v>
      </c>
      <c r="BR168">
        <v>0.82803800000000005</v>
      </c>
      <c r="BS168">
        <v>0.84549600000000003</v>
      </c>
      <c r="BT168">
        <v>0.84950700000000001</v>
      </c>
      <c r="BU168">
        <v>0.84958199999999995</v>
      </c>
      <c r="BV168">
        <v>0.86197000000000001</v>
      </c>
      <c r="BW168">
        <v>0.87590999999999997</v>
      </c>
      <c r="BX168">
        <v>0.88463999999999998</v>
      </c>
      <c r="BY168">
        <v>0.88318700000000006</v>
      </c>
      <c r="BZ168">
        <v>0.88208500000000001</v>
      </c>
      <c r="CA168">
        <v>0.90914499999999998</v>
      </c>
      <c r="CB168">
        <v>0.92474999999999996</v>
      </c>
      <c r="CC168">
        <v>0.94507300000000005</v>
      </c>
      <c r="CD168">
        <v>0.94672900000000004</v>
      </c>
      <c r="CE168">
        <v>0.981742</v>
      </c>
      <c r="CF168">
        <v>0.98817100000000002</v>
      </c>
      <c r="CG168">
        <v>1.0093909999999999</v>
      </c>
      <c r="CH168">
        <v>1.0161990000000001</v>
      </c>
      <c r="CI168">
        <v>0.98024500000000003</v>
      </c>
      <c r="CJ168">
        <v>0.94461200000000001</v>
      </c>
      <c r="CK168">
        <v>0.92785700000000004</v>
      </c>
      <c r="CL168">
        <v>0.93322499999999997</v>
      </c>
      <c r="CM168">
        <v>0.93319099999999999</v>
      </c>
      <c r="CN168">
        <v>0.912852</v>
      </c>
      <c r="CO168">
        <v>0.919601</v>
      </c>
      <c r="CP168">
        <v>0.92336499999999999</v>
      </c>
      <c r="CQ168">
        <v>0.904308</v>
      </c>
      <c r="CR168">
        <v>0.91622000000000003</v>
      </c>
      <c r="CS168">
        <v>0.93629399999999996</v>
      </c>
      <c r="CT168">
        <v>0.94658200000000003</v>
      </c>
      <c r="CU168">
        <v>0.92485399999999995</v>
      </c>
      <c r="CV168">
        <v>0.917624</v>
      </c>
      <c r="CW168">
        <v>0.91592399999999996</v>
      </c>
      <c r="CX168">
        <v>0.92662999999999995</v>
      </c>
      <c r="CY168">
        <f>INDEX(latest_ER_data!XI:XI, MATCH(B168, latest_ER_data!D:D, 0))</f>
        <v>27.701214285710002</v>
      </c>
      <c r="CZ168">
        <f>INDEX(latest_ER_data!XJ:XJ, MATCH($B168, latest_ER_data!$D:$D, 0))</f>
        <v>28.08702272727</v>
      </c>
      <c r="DA168">
        <f>INDEX(latest_ER_data!XK:XK, MATCH($B168, latest_ER_data!$D:$D, 0))</f>
        <v>27.881739130429999</v>
      </c>
      <c r="DB168">
        <f>INDEX(latest_ER_data!XL:XL, MATCH($B168, latest_ER_data!$D:$D, 0))</f>
        <v>27.995149999999999</v>
      </c>
      <c r="DC168">
        <f>INDEX(latest_ER_data!XM:XM, MATCH($B168, latest_ER_data!$D:$D, 0))</f>
        <v>27.7797826087</v>
      </c>
      <c r="DD168">
        <f>INDEX(latest_ER_data!XN:XN, MATCH($B168, latest_ER_data!$D:$D, 0))</f>
        <v>27.34615909091</v>
      </c>
      <c r="DE168">
        <f>INDEX(latest_ER_data!XO:XO, MATCH($B168, latest_ER_data!$D:$D, 0))</f>
        <v>27.136547619049999</v>
      </c>
      <c r="DF168">
        <f>INDEX(latest_ER_data!XP:XP, MATCH($B168, latest_ER_data!$D:$D, 0))</f>
        <v>27.593710526319999</v>
      </c>
      <c r="DG168">
        <f>INDEX(latest_ER_data!XQ:XQ, MATCH($B168, latest_ER_data!$D:$D, 0))</f>
        <v>28.350169999999999</v>
      </c>
      <c r="DH168">
        <f>INDEX(latest_ER_data!XR:XR, MATCH($B168, latest_ER_data!$D:$D, 0))</f>
        <v>28.770140000000001</v>
      </c>
    </row>
    <row r="169" spans="1:112" x14ac:dyDescent="0.3">
      <c r="A169" t="s">
        <v>312</v>
      </c>
      <c r="B169" t="s">
        <v>1501</v>
      </c>
      <c r="C169" t="s">
        <v>1535</v>
      </c>
      <c r="D169">
        <v>0.91780200000000001</v>
      </c>
      <c r="E169">
        <v>0.92175399999999996</v>
      </c>
      <c r="F169">
        <v>0.90033099999999999</v>
      </c>
      <c r="G169">
        <v>0.89802000000000004</v>
      </c>
      <c r="H169">
        <v>0.88216700000000003</v>
      </c>
      <c r="I169">
        <v>0.88521000000000005</v>
      </c>
      <c r="J169">
        <v>0.889432</v>
      </c>
      <c r="K169">
        <v>0.90400199999999997</v>
      </c>
      <c r="L169">
        <v>0.89227599999999996</v>
      </c>
      <c r="M169">
        <v>0.89137999999999995</v>
      </c>
      <c r="N169">
        <v>0.90756899999999996</v>
      </c>
      <c r="O169">
        <v>0.930369</v>
      </c>
      <c r="P169">
        <v>0.94950900000000005</v>
      </c>
      <c r="Q169">
        <v>0.94054700000000002</v>
      </c>
      <c r="R169">
        <v>0.93934499999999999</v>
      </c>
      <c r="S169">
        <v>0.93570900000000001</v>
      </c>
      <c r="T169">
        <v>0.93304399999999998</v>
      </c>
      <c r="U169">
        <v>0.90545799999999999</v>
      </c>
      <c r="V169">
        <v>0.88915900000000003</v>
      </c>
      <c r="W169">
        <v>0.867201</v>
      </c>
      <c r="X169">
        <v>0.84648900000000005</v>
      </c>
      <c r="Y169">
        <v>0.83990100000000001</v>
      </c>
      <c r="Z169">
        <v>0.85053900000000004</v>
      </c>
      <c r="AA169">
        <v>0.85170299999999999</v>
      </c>
      <c r="AB169">
        <v>0.84380599999999994</v>
      </c>
      <c r="AC169">
        <v>0.81542199999999998</v>
      </c>
      <c r="AD169">
        <v>0.80981199999999998</v>
      </c>
      <c r="AE169">
        <v>0.80992399999999998</v>
      </c>
      <c r="AF169">
        <v>0.81469100000000005</v>
      </c>
      <c r="AG169">
        <v>0.84594100000000005</v>
      </c>
      <c r="AH169">
        <v>0.85673200000000005</v>
      </c>
      <c r="AI169">
        <v>0.85567300000000002</v>
      </c>
      <c r="AJ169">
        <v>0.86631499999999995</v>
      </c>
      <c r="AK169">
        <v>0.85749500000000001</v>
      </c>
      <c r="AL169">
        <v>0.87090699999999999</v>
      </c>
      <c r="AM169">
        <v>0.87968500000000005</v>
      </c>
      <c r="AN169">
        <v>0.87863800000000003</v>
      </c>
      <c r="AO169">
        <v>0.87544200000000005</v>
      </c>
      <c r="AP169">
        <v>0.881073</v>
      </c>
      <c r="AQ169">
        <v>0.88463899999999995</v>
      </c>
      <c r="AR169">
        <v>0.89019800000000004</v>
      </c>
      <c r="AS169">
        <v>0.89369600000000005</v>
      </c>
      <c r="AT169">
        <v>0.88484499999999999</v>
      </c>
      <c r="AU169">
        <v>0.891293</v>
      </c>
      <c r="AV169">
        <v>0.89851899999999996</v>
      </c>
      <c r="AW169">
        <v>0.908968</v>
      </c>
      <c r="AX169">
        <v>0.90479699999999996</v>
      </c>
      <c r="AY169">
        <v>0.90447900000000003</v>
      </c>
      <c r="AZ169">
        <v>0.89920599999999995</v>
      </c>
      <c r="BA169">
        <v>0.89987700000000004</v>
      </c>
      <c r="BB169">
        <v>0.91641399999999995</v>
      </c>
      <c r="BC169">
        <v>0.90344599999999997</v>
      </c>
      <c r="BD169">
        <v>0.91935500000000003</v>
      </c>
      <c r="BE169">
        <v>0.91766400000000004</v>
      </c>
      <c r="BF169">
        <v>0.88914199999999999</v>
      </c>
      <c r="BG169">
        <v>0.87289099999999997</v>
      </c>
      <c r="BH169">
        <v>0.84498700000000004</v>
      </c>
      <c r="BI169">
        <v>0.84828499999999996</v>
      </c>
      <c r="BJ169">
        <v>0.84922699999999995</v>
      </c>
      <c r="BK169">
        <v>0.84525700000000004</v>
      </c>
      <c r="BL169">
        <v>0.82206000000000001</v>
      </c>
      <c r="BM169">
        <v>0.82097699999999996</v>
      </c>
      <c r="BN169">
        <v>0.82637400000000005</v>
      </c>
      <c r="BO169">
        <v>0.83999199999999996</v>
      </c>
      <c r="BP169">
        <v>0.83688499999999999</v>
      </c>
      <c r="BQ169">
        <v>0.82279000000000002</v>
      </c>
      <c r="BR169">
        <v>0.82803800000000005</v>
      </c>
      <c r="BS169">
        <v>0.84549600000000003</v>
      </c>
      <c r="BT169">
        <v>0.84950700000000001</v>
      </c>
      <c r="BU169">
        <v>0.84958199999999995</v>
      </c>
      <c r="BV169">
        <v>0.86197000000000001</v>
      </c>
      <c r="BW169">
        <v>0.87590999999999997</v>
      </c>
      <c r="BX169">
        <v>0.88463999999999998</v>
      </c>
      <c r="BY169">
        <v>0.88318700000000006</v>
      </c>
      <c r="BZ169">
        <v>0.88208500000000001</v>
      </c>
      <c r="CA169">
        <v>0.90914499999999998</v>
      </c>
      <c r="CB169">
        <v>0.92474999999999996</v>
      </c>
      <c r="CC169">
        <v>0.94507300000000005</v>
      </c>
      <c r="CD169">
        <v>0.94672900000000004</v>
      </c>
      <c r="CE169">
        <v>0.981742</v>
      </c>
      <c r="CF169">
        <v>0.98817100000000002</v>
      </c>
      <c r="CG169">
        <v>1.0093909999999999</v>
      </c>
      <c r="CH169">
        <v>1.0161990000000001</v>
      </c>
      <c r="CI169">
        <v>0.98024500000000003</v>
      </c>
      <c r="CJ169">
        <v>0.94461200000000001</v>
      </c>
      <c r="CK169">
        <v>0.92785700000000004</v>
      </c>
      <c r="CL169">
        <v>0.93322499999999997</v>
      </c>
      <c r="CM169">
        <v>0.93319099999999999</v>
      </c>
      <c r="CN169">
        <v>0.912852</v>
      </c>
      <c r="CO169">
        <v>0.919601</v>
      </c>
      <c r="CP169">
        <v>0.92336499999999999</v>
      </c>
      <c r="CQ169">
        <v>0.904308</v>
      </c>
      <c r="CR169">
        <v>0.91622000000000003</v>
      </c>
      <c r="CS169">
        <v>0.93629399999999996</v>
      </c>
      <c r="CT169">
        <v>0.94658200000000003</v>
      </c>
      <c r="CU169">
        <v>0.92485399999999995</v>
      </c>
      <c r="CV169">
        <v>0.917624</v>
      </c>
      <c r="CW169">
        <v>0.91592399999999996</v>
      </c>
      <c r="CX169">
        <v>0.92662999999999995</v>
      </c>
      <c r="CY169">
        <f>INDEX(latest_ER_data!XI:XI, MATCH(B169, latest_ER_data!D:D, 0))</f>
        <v>220.35092857142999</v>
      </c>
      <c r="CZ169">
        <f>INDEX(latest_ER_data!XJ:XJ, MATCH($B169, latest_ER_data!$D:$D, 0))</f>
        <v>223.42118181818</v>
      </c>
      <c r="DA169">
        <f>INDEX(latest_ER_data!XK:XK, MATCH($B169, latest_ER_data!$D:$D, 0))</f>
        <v>221.78697826087</v>
      </c>
      <c r="DB169">
        <f>INDEX(latest_ER_data!XL:XL, MATCH($B169, latest_ER_data!$D:$D, 0))</f>
        <v>222.6901</v>
      </c>
      <c r="DC169">
        <f>INDEX(latest_ER_data!XM:XM, MATCH($B169, latest_ER_data!$D:$D, 0))</f>
        <v>220.97717391303999</v>
      </c>
      <c r="DD169">
        <f>INDEX(latest_ER_data!XN:XN, MATCH($B169, latest_ER_data!$D:$D, 0))</f>
        <v>217.52711363636001</v>
      </c>
      <c r="DE169">
        <f>INDEX(latest_ER_data!XO:XO, MATCH($B169, latest_ER_data!$D:$D, 0))</f>
        <v>215.85930952381</v>
      </c>
      <c r="DF169">
        <f>INDEX(latest_ER_data!XP:XP, MATCH($B169, latest_ER_data!$D:$D, 0))</f>
        <v>219.49528947368</v>
      </c>
      <c r="DG169">
        <f>INDEX(latest_ER_data!XQ:XQ, MATCH($B169, latest_ER_data!$D:$D, 0))</f>
        <v>225.5137</v>
      </c>
      <c r="DH169">
        <f>INDEX(latest_ER_data!XR:XR, MATCH($B169, latest_ER_data!$D:$D, 0))</f>
        <v>228.85409999999999</v>
      </c>
    </row>
    <row r="170" spans="1:112" x14ac:dyDescent="0.3">
      <c r="A170" t="s">
        <v>328</v>
      </c>
      <c r="B170" t="s">
        <v>1502</v>
      </c>
      <c r="C170" t="s">
        <v>1535</v>
      </c>
      <c r="D170">
        <v>8.4885219999999997</v>
      </c>
      <c r="E170">
        <v>8.5425710000000006</v>
      </c>
      <c r="F170">
        <v>8.4677860000000003</v>
      </c>
      <c r="G170">
        <v>8.3424519999999998</v>
      </c>
      <c r="H170">
        <v>8.1254100000000005</v>
      </c>
      <c r="I170">
        <v>8.2289089999999998</v>
      </c>
      <c r="J170">
        <v>8.2972730000000006</v>
      </c>
      <c r="K170">
        <v>8.5690240000000006</v>
      </c>
      <c r="L170">
        <v>8.4721519999999995</v>
      </c>
      <c r="M170">
        <v>8.5335909999999995</v>
      </c>
      <c r="N170">
        <v>8.8072619999999997</v>
      </c>
      <c r="O170">
        <v>9.14175</v>
      </c>
      <c r="P170">
        <v>9.2243410000000008</v>
      </c>
      <c r="Q170">
        <v>8.9492499999999993</v>
      </c>
      <c r="R170">
        <v>8.9062999999999999</v>
      </c>
      <c r="S170">
        <v>8.9183909999999997</v>
      </c>
      <c r="T170">
        <v>8.9663500000000003</v>
      </c>
      <c r="U170">
        <v>8.7920649999999991</v>
      </c>
      <c r="V170">
        <v>8.6687049999999992</v>
      </c>
      <c r="W170">
        <v>8.3183330000000009</v>
      </c>
      <c r="X170">
        <v>8.0848700000000004</v>
      </c>
      <c r="Y170">
        <v>8.0092859999999995</v>
      </c>
      <c r="Z170">
        <v>8.1789319999999996</v>
      </c>
      <c r="AA170">
        <v>8.3827269999999992</v>
      </c>
      <c r="AB170">
        <v>8.3831019999999992</v>
      </c>
      <c r="AC170">
        <v>8.0222020000000001</v>
      </c>
      <c r="AD170">
        <v>8.0473350000000003</v>
      </c>
      <c r="AE170">
        <v>8.2380300000000002</v>
      </c>
      <c r="AF170">
        <v>8.4576829999999994</v>
      </c>
      <c r="AG170">
        <v>8.7508479999999995</v>
      </c>
      <c r="AH170">
        <v>8.8065479999999994</v>
      </c>
      <c r="AI170">
        <v>8.8190449999999991</v>
      </c>
      <c r="AJ170">
        <v>9.075348</v>
      </c>
      <c r="AK170">
        <v>8.9451499999999999</v>
      </c>
      <c r="AL170">
        <v>9.0501520000000006</v>
      </c>
      <c r="AM170">
        <v>9.0558859999999992</v>
      </c>
      <c r="AN170">
        <v>9.0368099999999991</v>
      </c>
      <c r="AO170">
        <v>8.9857829999999996</v>
      </c>
      <c r="AP170">
        <v>9.2579250000000002</v>
      </c>
      <c r="AQ170">
        <v>9.2832380000000008</v>
      </c>
      <c r="AR170">
        <v>9.3329769999999996</v>
      </c>
      <c r="AS170">
        <v>9.5922389999999993</v>
      </c>
      <c r="AT170">
        <v>9.4021500000000007</v>
      </c>
      <c r="AU170">
        <v>9.4114780000000007</v>
      </c>
      <c r="AV170">
        <v>9.6449549999999995</v>
      </c>
      <c r="AW170">
        <v>9.7222139999999992</v>
      </c>
      <c r="AX170">
        <v>9.7769130000000004</v>
      </c>
      <c r="AY170">
        <v>9.6404759999999996</v>
      </c>
      <c r="AZ170">
        <v>9.4263860000000008</v>
      </c>
      <c r="BA170">
        <v>9.4967609999999993</v>
      </c>
      <c r="BB170">
        <v>9.6783249999999992</v>
      </c>
      <c r="BC170">
        <v>9.8308180000000007</v>
      </c>
      <c r="BD170">
        <v>10.014950000000001</v>
      </c>
      <c r="BE170">
        <v>9.7452620000000003</v>
      </c>
      <c r="BF170">
        <v>9.3235229999999998</v>
      </c>
      <c r="BG170">
        <v>9.046087</v>
      </c>
      <c r="BH170">
        <v>8.7077620000000007</v>
      </c>
      <c r="BI170">
        <v>8.8399549999999998</v>
      </c>
      <c r="BJ170">
        <v>8.8298179999999995</v>
      </c>
      <c r="BK170">
        <v>8.6560710000000007</v>
      </c>
      <c r="BL170">
        <v>8.3616960000000002</v>
      </c>
      <c r="BM170">
        <v>8.2922379999999993</v>
      </c>
      <c r="BN170">
        <v>8.3331</v>
      </c>
      <c r="BO170">
        <v>8.5383040000000001</v>
      </c>
      <c r="BP170">
        <v>8.5151819999999994</v>
      </c>
      <c r="BQ170">
        <v>8.3452380000000002</v>
      </c>
      <c r="BR170">
        <v>8.3727730000000005</v>
      </c>
      <c r="BS170">
        <v>8.622795</v>
      </c>
      <c r="BT170">
        <v>8.6784999999999997</v>
      </c>
      <c r="BU170">
        <v>8.6453410000000002</v>
      </c>
      <c r="BV170">
        <v>8.6706669999999999</v>
      </c>
      <c r="BW170">
        <v>8.8070000000000004</v>
      </c>
      <c r="BX170">
        <v>9.0980430000000005</v>
      </c>
      <c r="BY170">
        <v>9.1455950000000001</v>
      </c>
      <c r="BZ170">
        <v>9.2956249999999994</v>
      </c>
      <c r="CA170">
        <v>9.5948700000000002</v>
      </c>
      <c r="CB170">
        <v>9.5540710000000004</v>
      </c>
      <c r="CC170">
        <v>9.9179089999999999</v>
      </c>
      <c r="CD170">
        <v>10.036949999999999</v>
      </c>
      <c r="CE170">
        <v>10.38555</v>
      </c>
      <c r="CF170">
        <v>10.388019999999999</v>
      </c>
      <c r="CG170">
        <v>10.882199999999999</v>
      </c>
      <c r="CH170">
        <v>11.12214</v>
      </c>
      <c r="CI170">
        <v>10.66775</v>
      </c>
      <c r="CJ170">
        <v>10.391</v>
      </c>
      <c r="CK170">
        <v>10.38339</v>
      </c>
      <c r="CL170">
        <v>10.45256</v>
      </c>
      <c r="CM170">
        <v>10.47453</v>
      </c>
      <c r="CN170">
        <v>10.360250000000001</v>
      </c>
      <c r="CO170">
        <v>10.454040000000001</v>
      </c>
      <c r="CP170">
        <v>10.781000000000001</v>
      </c>
      <c r="CQ170">
        <v>10.522500000000001</v>
      </c>
      <c r="CR170">
        <v>10.808999999999999</v>
      </c>
      <c r="CS170">
        <v>11.09812</v>
      </c>
      <c r="CT170">
        <v>11.02155</v>
      </c>
      <c r="CU170">
        <v>10.68891</v>
      </c>
      <c r="CV170">
        <v>10.284330000000001</v>
      </c>
      <c r="CW170">
        <v>10.333130000000001</v>
      </c>
      <c r="CX170">
        <v>10.42338</v>
      </c>
      <c r="CY170">
        <f>INDEX(latest_ER_data!XI:XI, MATCH(B170, latest_ER_data!D:D, 0))</f>
        <v>10.39</v>
      </c>
      <c r="CZ170">
        <f>INDEX(latest_ER_data!XJ:XJ, MATCH($B170, latest_ER_data!$D:$D, 0))</f>
        <v>10.80254545455</v>
      </c>
      <c r="DA170">
        <f>INDEX(latest_ER_data!XK:XK, MATCH($B170, latest_ER_data!$D:$D, 0))</f>
        <v>10.759847826090001</v>
      </c>
      <c r="DB170">
        <f>INDEX(latest_ER_data!XL:XL, MATCH($B170, latest_ER_data!$D:$D, 0))</f>
        <v>10.49</v>
      </c>
      <c r="DC170">
        <f>INDEX(latest_ER_data!XM:XM, MATCH($B170, latest_ER_data!$D:$D, 0))</f>
        <v>10.62726086957</v>
      </c>
      <c r="DD170">
        <f>INDEX(latest_ER_data!XN:XN, MATCH($B170, latest_ER_data!$D:$D, 0))</f>
        <v>10.40372727273</v>
      </c>
      <c r="DE170">
        <f>INDEX(latest_ER_data!XO:XO, MATCH($B170, latest_ER_data!$D:$D, 0))</f>
        <v>10.22716666667</v>
      </c>
      <c r="DF170">
        <f>INDEX(latest_ER_data!XP:XP, MATCH($B170, latest_ER_data!$D:$D, 0))</f>
        <v>10.42278947368</v>
      </c>
      <c r="DG170">
        <f>INDEX(latest_ER_data!XQ:XQ, MATCH($B170, latest_ER_data!$D:$D, 0))</f>
        <v>10.90376</v>
      </c>
      <c r="DH170">
        <f>INDEX(latest_ER_data!XR:XR, MATCH($B170, latest_ER_data!$D:$D, 0))</f>
        <v>10.994770000000001</v>
      </c>
    </row>
    <row r="171" spans="1:112" x14ac:dyDescent="0.3">
      <c r="A171" t="s">
        <v>120</v>
      </c>
      <c r="B171" t="s">
        <v>1503</v>
      </c>
      <c r="C171" t="s">
        <v>1535</v>
      </c>
      <c r="D171">
        <v>15.03683</v>
      </c>
      <c r="E171">
        <v>16.29552</v>
      </c>
      <c r="F171">
        <v>15.790240000000001</v>
      </c>
      <c r="G171">
        <v>15.389849999999999</v>
      </c>
      <c r="H171">
        <v>14.621</v>
      </c>
      <c r="I171">
        <v>15.364089999999999</v>
      </c>
      <c r="J171">
        <v>15.045</v>
      </c>
      <c r="K171">
        <v>14.400359999999999</v>
      </c>
      <c r="L171">
        <v>13.79224</v>
      </c>
      <c r="M171">
        <v>14.01352</v>
      </c>
      <c r="N171">
        <v>13.9206</v>
      </c>
      <c r="O171">
        <v>13.964040000000001</v>
      </c>
      <c r="P171">
        <v>13.876010000000001</v>
      </c>
      <c r="Q171">
        <v>13.595599999999999</v>
      </c>
      <c r="R171">
        <v>13.16835</v>
      </c>
      <c r="S171">
        <v>12.944979999999999</v>
      </c>
      <c r="T171">
        <v>13.45983</v>
      </c>
      <c r="U171">
        <v>13.251849999999999</v>
      </c>
      <c r="V171">
        <v>12.91093</v>
      </c>
      <c r="W171">
        <v>13.15245</v>
      </c>
      <c r="X171">
        <v>13.248430000000001</v>
      </c>
      <c r="Y171">
        <v>13.1675</v>
      </c>
      <c r="Z171">
        <v>13.707229999999999</v>
      </c>
      <c r="AA171">
        <v>14.05743</v>
      </c>
      <c r="AB171">
        <v>13.10716</v>
      </c>
      <c r="AC171">
        <v>12.146990000000001</v>
      </c>
      <c r="AD171">
        <v>11.820970000000001</v>
      </c>
      <c r="AE171">
        <v>11.836650000000001</v>
      </c>
      <c r="AF171">
        <v>12.10182</v>
      </c>
      <c r="AG171">
        <v>12.521520000000001</v>
      </c>
      <c r="AH171">
        <v>13.32583</v>
      </c>
      <c r="AI171">
        <v>13.39043</v>
      </c>
      <c r="AJ171">
        <v>14.12698</v>
      </c>
      <c r="AK171">
        <v>14.748279999999999</v>
      </c>
      <c r="AL171">
        <v>14.536910000000001</v>
      </c>
      <c r="AM171">
        <v>14.09557</v>
      </c>
      <c r="AN171">
        <v>14.30588</v>
      </c>
      <c r="AO171">
        <v>13.84572</v>
      </c>
      <c r="AP171">
        <v>13.829000000000001</v>
      </c>
      <c r="AQ171">
        <v>14.38283</v>
      </c>
      <c r="AR171">
        <v>14.151249999999999</v>
      </c>
      <c r="AS171">
        <v>14.45163</v>
      </c>
      <c r="AT171">
        <v>14.57573</v>
      </c>
      <c r="AU171">
        <v>14.03478</v>
      </c>
      <c r="AV171">
        <v>15.180199999999999</v>
      </c>
      <c r="AW171">
        <v>14.84674</v>
      </c>
      <c r="AX171">
        <v>14.90728</v>
      </c>
      <c r="AY171">
        <v>14.812239999999999</v>
      </c>
      <c r="AZ171">
        <v>14.41705</v>
      </c>
      <c r="BA171">
        <v>14.417350000000001</v>
      </c>
      <c r="BB171">
        <v>15.05315</v>
      </c>
      <c r="BC171">
        <v>16.741949999999999</v>
      </c>
      <c r="BD171">
        <v>18.565249999999999</v>
      </c>
      <c r="BE171">
        <v>18.207740000000001</v>
      </c>
      <c r="BF171">
        <v>17.165800000000001</v>
      </c>
      <c r="BG171">
        <v>16.785039999999999</v>
      </c>
      <c r="BH171">
        <v>17.228429999999999</v>
      </c>
      <c r="BI171">
        <v>16.729610000000001</v>
      </c>
      <c r="BJ171">
        <v>16.433610000000002</v>
      </c>
      <c r="BK171">
        <v>15.57086</v>
      </c>
      <c r="BL171">
        <v>14.88472</v>
      </c>
      <c r="BM171">
        <v>15.102639999999999</v>
      </c>
      <c r="BN171">
        <v>14.76013</v>
      </c>
      <c r="BO171">
        <v>15.00291</v>
      </c>
      <c r="BP171">
        <v>14.443820000000001</v>
      </c>
      <c r="BQ171">
        <v>14.06326</v>
      </c>
      <c r="BR171">
        <v>13.89509</v>
      </c>
      <c r="BS171">
        <v>14.497479999999999</v>
      </c>
      <c r="BT171">
        <v>14.779820000000001</v>
      </c>
      <c r="BU171">
        <v>14.57109</v>
      </c>
      <c r="BV171">
        <v>14.851789999999999</v>
      </c>
      <c r="BW171">
        <v>15.506320000000001</v>
      </c>
      <c r="BX171">
        <v>15.86439</v>
      </c>
      <c r="BY171">
        <v>15.52407</v>
      </c>
      <c r="BZ171">
        <v>15.22775</v>
      </c>
      <c r="CA171">
        <v>15.007110000000001</v>
      </c>
      <c r="CB171">
        <v>14.990019999999999</v>
      </c>
      <c r="CC171">
        <v>15.88866</v>
      </c>
      <c r="CD171">
        <v>15.829359999999999</v>
      </c>
      <c r="CE171">
        <v>16.850670000000001</v>
      </c>
      <c r="CF171">
        <v>16.690740000000002</v>
      </c>
      <c r="CG171">
        <v>17.566269999999999</v>
      </c>
      <c r="CH171">
        <v>18.104690000000002</v>
      </c>
      <c r="CI171">
        <v>17.47232</v>
      </c>
      <c r="CJ171">
        <v>17.277819999999998</v>
      </c>
      <c r="CK171">
        <v>17.069749999999999</v>
      </c>
      <c r="CL171">
        <v>17.869109999999999</v>
      </c>
      <c r="CM171">
        <v>18.265270000000001</v>
      </c>
      <c r="CN171">
        <v>18.177350000000001</v>
      </c>
      <c r="CO171">
        <v>19.023430000000001</v>
      </c>
      <c r="CP171">
        <v>18.771909999999998</v>
      </c>
      <c r="CQ171">
        <v>18.179259999999999</v>
      </c>
      <c r="CR171">
        <v>18.707830000000001</v>
      </c>
      <c r="CS171">
        <v>18.980429999999998</v>
      </c>
      <c r="CT171">
        <v>19.046230000000001</v>
      </c>
      <c r="CU171">
        <v>18.526859999999999</v>
      </c>
      <c r="CV171">
        <v>18.601880000000001</v>
      </c>
      <c r="CW171">
        <v>18.774170000000002</v>
      </c>
      <c r="CX171">
        <v>19.00329</v>
      </c>
      <c r="CY171">
        <f>INDEX(latest_ER_data!XI:XI, MATCH(B171, latest_ER_data!D:D, 0))</f>
        <v>18.866023809520001</v>
      </c>
      <c r="CZ171">
        <f>INDEX(latest_ER_data!XJ:XJ, MATCH($B171, latest_ER_data!$D:$D, 0))</f>
        <v>18.884840909089998</v>
      </c>
      <c r="DA171">
        <f>INDEX(latest_ER_data!XK:XK, MATCH($B171, latest_ER_data!$D:$D, 0))</f>
        <v>18.4292173913</v>
      </c>
      <c r="DB171">
        <f>INDEX(latest_ER_data!XL:XL, MATCH($B171, latest_ER_data!$D:$D, 0))</f>
        <v>18.420850000000002</v>
      </c>
      <c r="DC171">
        <f>INDEX(latest_ER_data!XM:XM, MATCH($B171, latest_ER_data!$D:$D, 0))</f>
        <v>18.23745652174</v>
      </c>
      <c r="DD171">
        <f>INDEX(latest_ER_data!XN:XN, MATCH($B171, latest_ER_data!$D:$D, 0))</f>
        <v>18.063931818179999</v>
      </c>
      <c r="DE171">
        <f>INDEX(latest_ER_data!XO:XO, MATCH($B171, latest_ER_data!$D:$D, 0))</f>
        <v>17.623595238099998</v>
      </c>
      <c r="DF171">
        <f>INDEX(latest_ER_data!XP:XP, MATCH($B171, latest_ER_data!$D:$D, 0))</f>
        <v>17.533657894739999</v>
      </c>
      <c r="DG171">
        <f>INDEX(latest_ER_data!XQ:XQ, MATCH($B171, latest_ER_data!$D:$D, 0))</f>
        <v>17.940329999999999</v>
      </c>
      <c r="DH171">
        <f>INDEX(latest_ER_data!XR:XR, MATCH($B171, latest_ER_data!$D:$D, 0))</f>
        <v>18.213090000000001</v>
      </c>
    </row>
    <row r="172" spans="1:112" x14ac:dyDescent="0.3">
      <c r="A172" t="s">
        <v>306</v>
      </c>
      <c r="B172" t="s">
        <v>1504</v>
      </c>
      <c r="C172" t="s">
        <v>1535</v>
      </c>
      <c r="D172">
        <v>12.88683</v>
      </c>
      <c r="E172">
        <v>13.049379999999999</v>
      </c>
      <c r="F172">
        <v>13.402329999999999</v>
      </c>
      <c r="G172">
        <v>13.47908</v>
      </c>
      <c r="H172">
        <v>13.49625</v>
      </c>
      <c r="I172">
        <v>13.39761</v>
      </c>
      <c r="J172">
        <v>13.03186</v>
      </c>
      <c r="K172">
        <v>13.201140000000001</v>
      </c>
      <c r="L172">
        <v>13.24446</v>
      </c>
      <c r="M172">
        <v>13.271409999999999</v>
      </c>
      <c r="N172">
        <v>13.230309999999999</v>
      </c>
      <c r="O172">
        <v>13.324630000000001</v>
      </c>
      <c r="P172">
        <v>13.46697</v>
      </c>
      <c r="Q172">
        <v>13.430009999999999</v>
      </c>
      <c r="R172">
        <v>13.37</v>
      </c>
      <c r="S172">
        <v>13.47274</v>
      </c>
      <c r="T172">
        <v>13.5082</v>
      </c>
      <c r="U172">
        <v>13.48367</v>
      </c>
      <c r="V172">
        <v>13.525679999999999</v>
      </c>
      <c r="W172">
        <v>13.52331</v>
      </c>
      <c r="X172">
        <v>13.44735</v>
      </c>
      <c r="Y172">
        <v>13.395619999999999</v>
      </c>
      <c r="Z172">
        <v>13.492430000000001</v>
      </c>
      <c r="AA172">
        <v>13.50009</v>
      </c>
      <c r="AB172">
        <v>13.5848</v>
      </c>
      <c r="AC172">
        <v>13.628909999999999</v>
      </c>
      <c r="AD172">
        <v>13.49508</v>
      </c>
      <c r="AE172">
        <v>13.482699999999999</v>
      </c>
      <c r="AF172">
        <v>13.37717</v>
      </c>
      <c r="AG172">
        <v>13.415649999999999</v>
      </c>
      <c r="AH172">
        <v>13.50217</v>
      </c>
      <c r="AI172">
        <v>13.514659999999999</v>
      </c>
      <c r="AJ172">
        <v>13.465109999999999</v>
      </c>
      <c r="AK172">
        <v>13.534649999999999</v>
      </c>
      <c r="AL172">
        <v>13.624409999999999</v>
      </c>
      <c r="AM172">
        <v>13.513999999999999</v>
      </c>
      <c r="AN172">
        <v>13.49464</v>
      </c>
      <c r="AO172">
        <v>13.59498</v>
      </c>
      <c r="AP172">
        <v>13.6486</v>
      </c>
      <c r="AQ172">
        <v>13.662879999999999</v>
      </c>
      <c r="AR172">
        <v>13.67657</v>
      </c>
      <c r="AS172">
        <v>13.653130000000001</v>
      </c>
      <c r="AT172">
        <v>13.63203</v>
      </c>
      <c r="AU172">
        <v>13.67211</v>
      </c>
      <c r="AV172">
        <v>13.51684</v>
      </c>
      <c r="AW172">
        <v>13.70636</v>
      </c>
      <c r="AX172">
        <v>13.62598</v>
      </c>
      <c r="AY172">
        <v>13.484360000000001</v>
      </c>
      <c r="AZ172">
        <v>13.605449999999999</v>
      </c>
      <c r="BA172">
        <v>13.68422</v>
      </c>
      <c r="BB172">
        <v>13.6059</v>
      </c>
      <c r="BC172">
        <v>13.699769999999999</v>
      </c>
      <c r="BD172">
        <v>16.306159999999998</v>
      </c>
      <c r="BE172">
        <v>17.358830000000001</v>
      </c>
      <c r="BF172">
        <v>17.511520000000001</v>
      </c>
      <c r="BG172">
        <v>17.54635</v>
      </c>
      <c r="BH172">
        <v>17.808620000000001</v>
      </c>
      <c r="BI172">
        <v>17.99709</v>
      </c>
      <c r="BJ172">
        <v>18.51343</v>
      </c>
      <c r="BK172">
        <v>20.351189999999999</v>
      </c>
      <c r="BL172">
        <v>21.204039999999999</v>
      </c>
      <c r="BM172">
        <v>21.236239999999999</v>
      </c>
      <c r="BN172">
        <v>21.216280000000001</v>
      </c>
      <c r="BO172">
        <v>21.20552</v>
      </c>
      <c r="BP172">
        <v>16.695930000000001</v>
      </c>
      <c r="BQ172">
        <v>15.78</v>
      </c>
      <c r="BR172">
        <v>15.41018</v>
      </c>
      <c r="BS172">
        <v>14.960050000000001</v>
      </c>
      <c r="BT172">
        <v>14.03295</v>
      </c>
      <c r="BU172">
        <v>13.4475</v>
      </c>
      <c r="BV172">
        <v>13.857430000000001</v>
      </c>
      <c r="BW172">
        <v>13.673590000000001</v>
      </c>
      <c r="BX172">
        <v>13.759219999999999</v>
      </c>
      <c r="BY172">
        <v>13.87017</v>
      </c>
      <c r="BZ172">
        <v>13.71538</v>
      </c>
      <c r="CA172">
        <v>14.30809</v>
      </c>
      <c r="CB172">
        <v>14.18707</v>
      </c>
      <c r="CC172">
        <v>13.50473</v>
      </c>
      <c r="CD172">
        <v>13.576499999999999</v>
      </c>
      <c r="CE172">
        <v>13.452830000000001</v>
      </c>
      <c r="CF172">
        <v>13.526070000000001</v>
      </c>
      <c r="CG172">
        <v>13.55439</v>
      </c>
      <c r="CH172">
        <v>13.600479999999999</v>
      </c>
      <c r="CI172">
        <v>13.644500000000001</v>
      </c>
      <c r="CJ172">
        <v>13.64814</v>
      </c>
      <c r="CK172">
        <v>13.75109</v>
      </c>
      <c r="CL172">
        <v>13.671950000000001</v>
      </c>
      <c r="CM172">
        <v>13.68411</v>
      </c>
      <c r="CN172">
        <v>13.498559999999999</v>
      </c>
      <c r="CO172">
        <v>13.57479</v>
      </c>
      <c r="CP172">
        <v>13.69943</v>
      </c>
      <c r="CQ172">
        <v>13.59186</v>
      </c>
      <c r="CR172">
        <v>13.67163</v>
      </c>
      <c r="CS172">
        <v>13.569900000000001</v>
      </c>
      <c r="CT172">
        <v>13.606450000000001</v>
      </c>
      <c r="CU172">
        <v>13.718019999999999</v>
      </c>
      <c r="CV172">
        <v>13.78471</v>
      </c>
      <c r="CW172">
        <v>13.8848</v>
      </c>
      <c r="CX172">
        <v>13.85619</v>
      </c>
      <c r="CY172">
        <f>INDEX(latest_ER_data!XI:XI, MATCH(B172, latest_ER_data!D:D, 0))</f>
        <v>14.01669047619</v>
      </c>
      <c r="CZ172">
        <f>INDEX(latest_ER_data!XJ:XJ, MATCH($B172, latest_ER_data!$D:$D, 0))</f>
        <v>13.983681818179999</v>
      </c>
      <c r="DA172">
        <f>INDEX(latest_ER_data!XK:XK, MATCH($B172, latest_ER_data!$D:$D, 0))</f>
        <v>14.04739130435</v>
      </c>
      <c r="DB172">
        <f>INDEX(latest_ER_data!XL:XL, MATCH($B172, latest_ER_data!$D:$D, 0))</f>
        <v>14.1569</v>
      </c>
      <c r="DC172">
        <f>INDEX(latest_ER_data!XM:XM, MATCH($B172, latest_ER_data!$D:$D, 0))</f>
        <v>14.200826086959999</v>
      </c>
      <c r="DD172">
        <f>INDEX(latest_ER_data!XN:XN, MATCH($B172, latest_ER_data!$D:$D, 0))</f>
        <v>14.012477272730001</v>
      </c>
      <c r="DE172">
        <f>INDEX(latest_ER_data!XO:XO, MATCH($B172, latest_ER_data!$D:$D, 0))</f>
        <v>13.830071428569999</v>
      </c>
      <c r="DF172">
        <f>INDEX(latest_ER_data!XP:XP, MATCH($B172, latest_ER_data!$D:$D, 0))</f>
        <v>13.96292105263</v>
      </c>
      <c r="DG172">
        <f>INDEX(latest_ER_data!XQ:XQ, MATCH($B172, latest_ER_data!$D:$D, 0))</f>
        <v>13.93305</v>
      </c>
      <c r="DH172">
        <f>INDEX(latest_ER_data!XR:XR, MATCH($B172, latest_ER_data!$D:$D, 0))</f>
        <v>14.39691</v>
      </c>
    </row>
    <row r="173" spans="1:112" x14ac:dyDescent="0.3">
      <c r="A173" t="s">
        <v>331</v>
      </c>
      <c r="B173" t="s">
        <v>1505</v>
      </c>
      <c r="C173" t="s">
        <v>1535</v>
      </c>
      <c r="D173">
        <v>306.42</v>
      </c>
      <c r="E173">
        <v>334.1</v>
      </c>
      <c r="F173">
        <v>370.11</v>
      </c>
      <c r="G173">
        <v>420.21</v>
      </c>
      <c r="H173">
        <v>454.36</v>
      </c>
      <c r="I173">
        <v>533.4</v>
      </c>
      <c r="J173">
        <v>468.84</v>
      </c>
      <c r="K173">
        <v>468.5</v>
      </c>
      <c r="L173">
        <v>479.52</v>
      </c>
      <c r="M173">
        <v>498.57</v>
      </c>
      <c r="N173">
        <v>498.57</v>
      </c>
      <c r="O173">
        <v>498.56</v>
      </c>
      <c r="P173">
        <v>498.57</v>
      </c>
      <c r="Q173">
        <v>498.56</v>
      </c>
      <c r="R173">
        <v>498.56</v>
      </c>
      <c r="S173">
        <v>498.56</v>
      </c>
      <c r="T173">
        <v>498.56</v>
      </c>
      <c r="U173">
        <v>498.56</v>
      </c>
      <c r="V173">
        <v>498.56</v>
      </c>
      <c r="W173">
        <v>498.55</v>
      </c>
      <c r="X173">
        <v>498.56</v>
      </c>
      <c r="Y173">
        <v>498.56</v>
      </c>
      <c r="Z173">
        <v>498.56</v>
      </c>
      <c r="AA173">
        <v>489.24</v>
      </c>
      <c r="AB173">
        <v>436.5</v>
      </c>
      <c r="AC173">
        <v>436.5</v>
      </c>
      <c r="AD173">
        <v>436.5</v>
      </c>
      <c r="AE173">
        <v>436.5</v>
      </c>
      <c r="AF173">
        <v>436.5</v>
      </c>
      <c r="AG173">
        <v>436.5</v>
      </c>
      <c r="AH173">
        <v>436.5</v>
      </c>
      <c r="AI173">
        <v>436.5</v>
      </c>
      <c r="AJ173">
        <v>436.5</v>
      </c>
      <c r="AK173">
        <v>436.5</v>
      </c>
      <c r="AL173">
        <v>436.5</v>
      </c>
      <c r="AM173">
        <v>436.5</v>
      </c>
      <c r="AN173">
        <v>436.5</v>
      </c>
      <c r="AO173">
        <v>436.5</v>
      </c>
      <c r="AP173">
        <v>436.5</v>
      </c>
      <c r="AQ173">
        <v>436.5</v>
      </c>
      <c r="AR173">
        <v>436.5</v>
      </c>
      <c r="AS173">
        <v>436.5</v>
      </c>
      <c r="AT173">
        <v>436.5</v>
      </c>
      <c r="AU173">
        <v>436.5</v>
      </c>
      <c r="AV173">
        <v>436.5</v>
      </c>
      <c r="AW173">
        <v>436.5</v>
      </c>
      <c r="AX173">
        <v>436.5</v>
      </c>
      <c r="AY173">
        <v>436.5</v>
      </c>
      <c r="AZ173">
        <v>436.5</v>
      </c>
      <c r="BA173">
        <v>436.5</v>
      </c>
      <c r="BB173">
        <v>436.5</v>
      </c>
      <c r="BC173">
        <v>436.5</v>
      </c>
      <c r="BD173">
        <v>436.5</v>
      </c>
      <c r="BE173">
        <v>436.5</v>
      </c>
      <c r="BF173">
        <v>818.13300000000004</v>
      </c>
      <c r="BG173">
        <v>1254.71</v>
      </c>
      <c r="BH173">
        <v>1256</v>
      </c>
      <c r="BI173">
        <v>1256</v>
      </c>
      <c r="BJ173">
        <v>1256</v>
      </c>
      <c r="BK173">
        <v>1256</v>
      </c>
      <c r="BL173">
        <v>1256</v>
      </c>
      <c r="BM173">
        <v>1256</v>
      </c>
      <c r="BN173">
        <v>1256</v>
      </c>
      <c r="BO173">
        <v>1256</v>
      </c>
      <c r="BP173">
        <v>1256</v>
      </c>
      <c r="BQ173">
        <v>1256</v>
      </c>
      <c r="BR173">
        <v>1256</v>
      </c>
      <c r="BS173">
        <v>1256</v>
      </c>
      <c r="BT173">
        <v>1256</v>
      </c>
      <c r="BU173">
        <v>1256</v>
      </c>
      <c r="BV173">
        <v>1256</v>
      </c>
      <c r="BW173">
        <v>1256</v>
      </c>
      <c r="BX173">
        <v>1256</v>
      </c>
      <c r="BY173">
        <v>2431.4380000000001</v>
      </c>
      <c r="BZ173">
        <v>2512.5</v>
      </c>
      <c r="CA173">
        <v>2512.5</v>
      </c>
      <c r="CB173">
        <v>2512.5</v>
      </c>
      <c r="CC173">
        <v>2512.5030000000002</v>
      </c>
      <c r="CD173">
        <v>2512.5030000000002</v>
      </c>
      <c r="CE173">
        <v>2512.5030000000002</v>
      </c>
      <c r="CF173">
        <v>2512.5030000000002</v>
      </c>
      <c r="CG173">
        <v>2512.5030000000002</v>
      </c>
      <c r="CH173">
        <v>2512.5039999999999</v>
      </c>
      <c r="CI173">
        <v>2512.5039999999999</v>
      </c>
      <c r="CJ173">
        <v>2512.5039999999999</v>
      </c>
      <c r="CK173" t="s">
        <v>1335</v>
      </c>
      <c r="CL173" t="s">
        <v>1335</v>
      </c>
      <c r="CM173" t="s">
        <v>1335</v>
      </c>
      <c r="CN173" t="s">
        <v>1335</v>
      </c>
      <c r="CO173" t="s">
        <v>1335</v>
      </c>
      <c r="CP173" t="s">
        <v>1335</v>
      </c>
      <c r="CQ173" t="s">
        <v>1335</v>
      </c>
      <c r="CR173" t="s">
        <v>1335</v>
      </c>
      <c r="CS173" t="s">
        <v>1335</v>
      </c>
      <c r="CT173" t="s">
        <v>1335</v>
      </c>
      <c r="CU173" t="s">
        <v>1335</v>
      </c>
      <c r="CV173" t="s">
        <v>1335</v>
      </c>
      <c r="CW173" t="s">
        <v>1335</v>
      </c>
      <c r="CX173" t="s">
        <v>1335</v>
      </c>
      <c r="CY173" t="str">
        <f>INDEX(latest_ER_data!XI:XI, MATCH(B173, latest_ER_data!D:D, 0))</f>
        <v>..</v>
      </c>
      <c r="CZ173" t="str">
        <f>INDEX(latest_ER_data!XJ:XJ, MATCH($B173, latest_ER_data!$D:$D, 0))</f>
        <v>..</v>
      </c>
      <c r="DA173" t="str">
        <f>INDEX(latest_ER_data!XK:XK, MATCH($B173, latest_ER_data!$D:$D, 0))</f>
        <v>..</v>
      </c>
      <c r="DB173" t="str">
        <f>INDEX(latest_ER_data!XL:XL, MATCH($B173, latest_ER_data!$D:$D, 0))</f>
        <v>..</v>
      </c>
      <c r="DC173" t="str">
        <f>INDEX(latest_ER_data!XM:XM, MATCH($B173, latest_ER_data!$D:$D, 0))</f>
        <v>..</v>
      </c>
      <c r="DD173" t="str">
        <f>INDEX(latest_ER_data!XN:XN, MATCH($B173, latest_ER_data!$D:$D, 0))</f>
        <v>..</v>
      </c>
      <c r="DE173" t="str">
        <f>INDEX(latest_ER_data!XO:XO, MATCH($B173, latest_ER_data!$D:$D, 0))</f>
        <v>..</v>
      </c>
      <c r="DF173" t="str">
        <f>INDEX(latest_ER_data!XP:XP, MATCH($B173, latest_ER_data!$D:$D, 0))</f>
        <v>..</v>
      </c>
      <c r="DG173" t="str">
        <f>INDEX(latest_ER_data!XQ:XQ, MATCH($B173, latest_ER_data!$D:$D, 0))</f>
        <v>..</v>
      </c>
      <c r="DH173" t="str">
        <f>INDEX(latest_ER_data!XR:XR, MATCH($B173, latest_ER_data!$D:$D, 0))</f>
        <v>..</v>
      </c>
    </row>
    <row r="174" spans="1:112" x14ac:dyDescent="0.3">
      <c r="A174" t="s">
        <v>78</v>
      </c>
      <c r="B174" t="s">
        <v>1506</v>
      </c>
      <c r="C174" t="s">
        <v>1535</v>
      </c>
      <c r="D174">
        <v>603.05999999999995</v>
      </c>
      <c r="E174">
        <v>604.03</v>
      </c>
      <c r="F174">
        <v>591.33000000000004</v>
      </c>
      <c r="G174">
        <v>590.97</v>
      </c>
      <c r="H174">
        <v>578.49</v>
      </c>
      <c r="I174">
        <v>579.91999999999996</v>
      </c>
      <c r="J174">
        <v>584.16999999999996</v>
      </c>
      <c r="K174">
        <v>592.63</v>
      </c>
      <c r="L174">
        <v>585.05999999999995</v>
      </c>
      <c r="M174">
        <v>585.04</v>
      </c>
      <c r="N174">
        <v>594.91999999999996</v>
      </c>
      <c r="O174">
        <v>607.42999999999995</v>
      </c>
      <c r="P174">
        <v>622.17999999999995</v>
      </c>
      <c r="Q174">
        <v>617.99</v>
      </c>
      <c r="R174">
        <v>616.35</v>
      </c>
      <c r="S174">
        <v>613.91999999999996</v>
      </c>
      <c r="T174">
        <v>611.75</v>
      </c>
      <c r="U174">
        <v>593.22</v>
      </c>
      <c r="V174">
        <v>584.14</v>
      </c>
      <c r="W174">
        <v>569.85</v>
      </c>
      <c r="X174">
        <v>555.58000000000004</v>
      </c>
      <c r="Y174">
        <v>550.54999999999995</v>
      </c>
      <c r="Z174">
        <v>557.98</v>
      </c>
      <c r="AA174">
        <v>558.83000000000004</v>
      </c>
      <c r="AB174">
        <v>554.20000000000005</v>
      </c>
      <c r="AC174">
        <v>537.69000000000005</v>
      </c>
      <c r="AD174">
        <v>531.23</v>
      </c>
      <c r="AE174">
        <v>531.73</v>
      </c>
      <c r="AF174">
        <v>534.33000000000004</v>
      </c>
      <c r="AG174">
        <v>555.32000000000005</v>
      </c>
      <c r="AH174">
        <v>561.69000000000005</v>
      </c>
      <c r="AI174">
        <v>561.33000000000004</v>
      </c>
      <c r="AJ174">
        <v>567.98</v>
      </c>
      <c r="AK174">
        <v>562.63</v>
      </c>
      <c r="AL174">
        <v>571.19000000000005</v>
      </c>
      <c r="AM174">
        <v>577.08000000000004</v>
      </c>
      <c r="AN174">
        <v>576.20000000000005</v>
      </c>
      <c r="AO174">
        <v>574.57000000000005</v>
      </c>
      <c r="AP174">
        <v>577.88</v>
      </c>
      <c r="AQ174">
        <v>580.37</v>
      </c>
      <c r="AR174">
        <v>583.67999999999995</v>
      </c>
      <c r="AS174">
        <v>586.48</v>
      </c>
      <c r="AT174">
        <v>580.83000000000004</v>
      </c>
      <c r="AU174">
        <v>584.72</v>
      </c>
      <c r="AV174">
        <v>589.55999999999995</v>
      </c>
      <c r="AW174">
        <v>596.11</v>
      </c>
      <c r="AX174">
        <v>593.49</v>
      </c>
      <c r="AY174">
        <v>593.58000000000004</v>
      </c>
      <c r="AZ174">
        <v>590.24</v>
      </c>
      <c r="BA174">
        <v>590.92999999999995</v>
      </c>
      <c r="BB174">
        <v>601.52</v>
      </c>
      <c r="BC174">
        <v>592.91</v>
      </c>
      <c r="BD174">
        <v>603.91</v>
      </c>
      <c r="BE174">
        <v>601.69000000000005</v>
      </c>
      <c r="BF174">
        <v>582.84</v>
      </c>
      <c r="BG174">
        <v>572.22</v>
      </c>
      <c r="BH174">
        <v>554.58000000000004</v>
      </c>
      <c r="BI174">
        <v>556.25</v>
      </c>
      <c r="BJ174">
        <v>557.07000000000005</v>
      </c>
      <c r="BK174">
        <v>554.12</v>
      </c>
      <c r="BL174">
        <v>539.01</v>
      </c>
      <c r="BM174">
        <v>538.96</v>
      </c>
      <c r="BN174">
        <v>542.21</v>
      </c>
      <c r="BO174">
        <v>551.27</v>
      </c>
      <c r="BP174">
        <v>547.58000000000004</v>
      </c>
      <c r="BQ174">
        <v>540.05999999999995</v>
      </c>
      <c r="BR174">
        <v>544.49</v>
      </c>
      <c r="BS174">
        <v>554.87</v>
      </c>
      <c r="BT174">
        <v>557.23</v>
      </c>
      <c r="BU174">
        <v>557.29999999999995</v>
      </c>
      <c r="BV174">
        <v>565.41</v>
      </c>
      <c r="BW174">
        <v>574.69000000000005</v>
      </c>
      <c r="BX174">
        <v>580.29999999999995</v>
      </c>
      <c r="BY174">
        <v>579.75</v>
      </c>
      <c r="BZ174">
        <v>578.35</v>
      </c>
      <c r="CA174">
        <v>595.29999999999995</v>
      </c>
      <c r="CB174">
        <v>606.32000000000005</v>
      </c>
      <c r="CC174">
        <v>620.09</v>
      </c>
      <c r="CD174">
        <v>620.83000000000004</v>
      </c>
      <c r="CE174">
        <v>644.42999999999995</v>
      </c>
      <c r="CF174">
        <v>647.64</v>
      </c>
      <c r="CG174">
        <v>662.33</v>
      </c>
      <c r="CH174">
        <v>667.6</v>
      </c>
      <c r="CI174">
        <v>643.01</v>
      </c>
      <c r="CJ174">
        <v>619.48</v>
      </c>
      <c r="CK174">
        <v>609.12</v>
      </c>
      <c r="CL174">
        <v>612.17999999999995</v>
      </c>
      <c r="CM174">
        <v>612.71</v>
      </c>
      <c r="CN174">
        <v>598.08000000000004</v>
      </c>
      <c r="CO174">
        <v>603.6</v>
      </c>
      <c r="CP174">
        <v>605.13</v>
      </c>
      <c r="CQ174">
        <v>593.19000000000005</v>
      </c>
      <c r="CR174">
        <v>601.30999999999995</v>
      </c>
      <c r="CS174">
        <v>613.97</v>
      </c>
      <c r="CT174">
        <v>621.02</v>
      </c>
      <c r="CU174">
        <v>606.91</v>
      </c>
      <c r="CV174">
        <v>601.63</v>
      </c>
      <c r="CW174">
        <v>601.51</v>
      </c>
      <c r="CX174" t="s">
        <v>1335</v>
      </c>
      <c r="CY174">
        <f>INDEX(latest_ER_data!XI:XI, MATCH(B174, latest_ER_data!D:D, 0))</f>
        <v>603.33000000000004</v>
      </c>
      <c r="CZ174">
        <f>INDEX(latest_ER_data!XJ:XJ, MATCH($B174, latest_ER_data!$D:$D, 0))</f>
        <v>611.46</v>
      </c>
      <c r="DA174">
        <f>INDEX(latest_ER_data!XK:XK, MATCH($B174, latest_ER_data!$D:$D, 0))</f>
        <v>606.67999999999995</v>
      </c>
      <c r="DB174">
        <f>INDEX(latest_ER_data!XL:XL, MATCH($B174, latest_ER_data!$D:$D, 0))</f>
        <v>609.67999999999995</v>
      </c>
      <c r="DC174">
        <f>INDEX(latest_ER_data!XM:XM, MATCH($B174, latest_ER_data!$D:$D, 0))</f>
        <v>604.9</v>
      </c>
      <c r="DD174">
        <f>INDEX(latest_ER_data!XN:XN, MATCH($B174, latest_ER_data!$D:$D, 0))</f>
        <v>595.66</v>
      </c>
      <c r="DE174">
        <f>INDEX(latest_ER_data!XO:XO, MATCH($B174, latest_ER_data!$D:$D, 0))</f>
        <v>590.63</v>
      </c>
      <c r="DF174" t="str">
        <f>INDEX(latest_ER_data!XP:XP, MATCH($B174, latest_ER_data!$D:$D, 0))</f>
        <v>..</v>
      </c>
      <c r="DG174">
        <f>INDEX(latest_ER_data!XQ:XQ, MATCH($B174, latest_ER_data!$D:$D, 0))</f>
        <v>617.07000000000005</v>
      </c>
      <c r="DH174" t="str">
        <f>INDEX(latest_ER_data!XR:XR, MATCH($B174, latest_ER_data!$D:$D, 0))</f>
        <v>..</v>
      </c>
    </row>
    <row r="175" spans="1:112" x14ac:dyDescent="0.3">
      <c r="A175" t="s">
        <v>342</v>
      </c>
      <c r="B175" t="s">
        <v>1507</v>
      </c>
      <c r="C175" t="s">
        <v>1535</v>
      </c>
      <c r="D175">
        <v>603.05999999999995</v>
      </c>
      <c r="E175">
        <v>604.03</v>
      </c>
      <c r="F175">
        <v>591.33000000000004</v>
      </c>
      <c r="G175">
        <v>590.97</v>
      </c>
      <c r="H175">
        <v>578.49</v>
      </c>
      <c r="I175">
        <v>579.91999999999996</v>
      </c>
      <c r="J175">
        <v>584.16999999999996</v>
      </c>
      <c r="K175">
        <v>592.63</v>
      </c>
      <c r="L175">
        <v>585.05999999999995</v>
      </c>
      <c r="M175">
        <v>585.04</v>
      </c>
      <c r="N175">
        <v>594.91999999999996</v>
      </c>
      <c r="O175">
        <v>607.42999999999995</v>
      </c>
      <c r="P175">
        <v>622.17999999999995</v>
      </c>
      <c r="Q175">
        <v>617.99</v>
      </c>
      <c r="R175">
        <v>616.35</v>
      </c>
      <c r="S175">
        <v>613.91999999999996</v>
      </c>
      <c r="T175">
        <v>611.75</v>
      </c>
      <c r="U175">
        <v>593.22</v>
      </c>
      <c r="V175">
        <v>584.14</v>
      </c>
      <c r="W175">
        <v>569.85</v>
      </c>
      <c r="X175">
        <v>555.58000000000004</v>
      </c>
      <c r="Y175">
        <v>550.54999999999995</v>
      </c>
      <c r="Z175">
        <v>557.98</v>
      </c>
      <c r="AA175">
        <v>558.83000000000004</v>
      </c>
      <c r="AB175">
        <v>554.20000000000005</v>
      </c>
      <c r="AC175">
        <v>537.69000000000005</v>
      </c>
      <c r="AD175">
        <v>531.23</v>
      </c>
      <c r="AE175">
        <v>531.73</v>
      </c>
      <c r="AF175">
        <v>534.33000000000004</v>
      </c>
      <c r="AG175">
        <v>555.32000000000005</v>
      </c>
      <c r="AH175">
        <v>561.69000000000005</v>
      </c>
      <c r="AI175">
        <v>561.33000000000004</v>
      </c>
      <c r="AJ175">
        <v>567.98</v>
      </c>
      <c r="AK175">
        <v>562.63</v>
      </c>
      <c r="AL175">
        <v>571.19000000000005</v>
      </c>
      <c r="AM175">
        <v>577.08000000000004</v>
      </c>
      <c r="AN175">
        <v>576.20000000000005</v>
      </c>
      <c r="AO175">
        <v>574.57000000000005</v>
      </c>
      <c r="AP175">
        <v>577.88</v>
      </c>
      <c r="AQ175">
        <v>580.37</v>
      </c>
      <c r="AR175">
        <v>583.67999999999995</v>
      </c>
      <c r="AS175">
        <v>586.48</v>
      </c>
      <c r="AT175">
        <v>580.83000000000004</v>
      </c>
      <c r="AU175">
        <v>584.72</v>
      </c>
      <c r="AV175">
        <v>589.55999999999995</v>
      </c>
      <c r="AW175">
        <v>596.11</v>
      </c>
      <c r="AX175">
        <v>593.49</v>
      </c>
      <c r="AY175">
        <v>593.58000000000004</v>
      </c>
      <c r="AZ175">
        <v>590.24</v>
      </c>
      <c r="BA175">
        <v>590.92999999999995</v>
      </c>
      <c r="BB175">
        <v>601.52</v>
      </c>
      <c r="BC175">
        <v>592.91</v>
      </c>
      <c r="BD175">
        <v>603.91</v>
      </c>
      <c r="BE175">
        <v>601.69000000000005</v>
      </c>
      <c r="BF175">
        <v>582.84</v>
      </c>
      <c r="BG175">
        <v>572.22</v>
      </c>
      <c r="BH175">
        <v>554.58000000000004</v>
      </c>
      <c r="BI175">
        <v>556.25</v>
      </c>
      <c r="BJ175">
        <v>557.07000000000005</v>
      </c>
      <c r="BK175">
        <v>554.12</v>
      </c>
      <c r="BL175">
        <v>539.01</v>
      </c>
      <c r="BM175">
        <v>538.96</v>
      </c>
      <c r="BN175">
        <v>542.21</v>
      </c>
      <c r="BO175">
        <v>551.27</v>
      </c>
      <c r="BP175">
        <v>547.58000000000004</v>
      </c>
      <c r="BQ175">
        <v>540.05999999999995</v>
      </c>
      <c r="BR175">
        <v>544.49</v>
      </c>
      <c r="BS175">
        <v>554.87</v>
      </c>
      <c r="BT175">
        <v>557.23</v>
      </c>
      <c r="BU175">
        <v>557.29999999999995</v>
      </c>
      <c r="BV175">
        <v>565.41</v>
      </c>
      <c r="BW175">
        <v>574.69000000000005</v>
      </c>
      <c r="BX175">
        <v>580.29999999999995</v>
      </c>
      <c r="BY175">
        <v>579.75</v>
      </c>
      <c r="BZ175">
        <v>578.35</v>
      </c>
      <c r="CA175">
        <v>595.29999999999995</v>
      </c>
      <c r="CB175">
        <v>606.32000000000005</v>
      </c>
      <c r="CC175">
        <v>620.09</v>
      </c>
      <c r="CD175">
        <v>620.83000000000004</v>
      </c>
      <c r="CE175">
        <v>644.42999999999995</v>
      </c>
      <c r="CF175">
        <v>647.64</v>
      </c>
      <c r="CG175">
        <v>662.33</v>
      </c>
      <c r="CH175">
        <v>667.6</v>
      </c>
      <c r="CI175">
        <v>643.01</v>
      </c>
      <c r="CJ175">
        <v>619.48</v>
      </c>
      <c r="CK175">
        <v>609.12</v>
      </c>
      <c r="CL175">
        <v>612.17999999999995</v>
      </c>
      <c r="CM175">
        <v>612.71</v>
      </c>
      <c r="CN175">
        <v>598.08000000000004</v>
      </c>
      <c r="CO175">
        <v>603.6</v>
      </c>
      <c r="CP175">
        <v>605.13</v>
      </c>
      <c r="CQ175">
        <v>593.19000000000005</v>
      </c>
      <c r="CR175">
        <v>601.30999999999995</v>
      </c>
      <c r="CS175">
        <v>613.97</v>
      </c>
      <c r="CT175">
        <v>621.02</v>
      </c>
      <c r="CU175">
        <v>606.91</v>
      </c>
      <c r="CV175">
        <v>601.63</v>
      </c>
      <c r="CW175">
        <v>601.51</v>
      </c>
      <c r="CX175" t="s">
        <v>1335</v>
      </c>
      <c r="CY175">
        <f>INDEX(latest_ER_data!XI:XI, MATCH(B175, latest_ER_data!D:D, 0))</f>
        <v>603.33000000000004</v>
      </c>
      <c r="CZ175">
        <f>INDEX(latest_ER_data!XJ:XJ, MATCH($B175, latest_ER_data!$D:$D, 0))</f>
        <v>611.46</v>
      </c>
      <c r="DA175">
        <f>INDEX(latest_ER_data!XK:XK, MATCH($B175, latest_ER_data!$D:$D, 0))</f>
        <v>606.67999999999995</v>
      </c>
      <c r="DB175">
        <f>INDEX(latest_ER_data!XL:XL, MATCH($B175, latest_ER_data!$D:$D, 0))</f>
        <v>609.67999999999995</v>
      </c>
      <c r="DC175">
        <f>INDEX(latest_ER_data!XM:XM, MATCH($B175, latest_ER_data!$D:$D, 0))</f>
        <v>604.9</v>
      </c>
      <c r="DD175">
        <f>INDEX(latest_ER_data!XN:XN, MATCH($B175, latest_ER_data!$D:$D, 0))</f>
        <v>595.66</v>
      </c>
      <c r="DE175">
        <f>INDEX(latest_ER_data!XO:XO, MATCH($B175, latest_ER_data!$D:$D, 0))</f>
        <v>590.63</v>
      </c>
      <c r="DF175" t="str">
        <f>INDEX(latest_ER_data!XP:XP, MATCH($B175, latest_ER_data!$D:$D, 0))</f>
        <v>..</v>
      </c>
      <c r="DG175">
        <f>INDEX(latest_ER_data!XQ:XQ, MATCH($B175, latest_ER_data!$D:$D, 0))</f>
        <v>617.07000000000005</v>
      </c>
      <c r="DH175" t="str">
        <f>INDEX(latest_ER_data!XR:XR, MATCH($B175, latest_ER_data!$D:$D, 0))</f>
        <v>..</v>
      </c>
    </row>
    <row r="176" spans="1:112" x14ac:dyDescent="0.3">
      <c r="A176" t="s">
        <v>338</v>
      </c>
      <c r="B176" t="s">
        <v>1508</v>
      </c>
      <c r="C176" t="s">
        <v>1535</v>
      </c>
      <c r="D176">
        <v>36.001959999999997</v>
      </c>
      <c r="E176">
        <v>36.117669999999997</v>
      </c>
      <c r="F176">
        <v>35.599260000000001</v>
      </c>
      <c r="G176">
        <v>35.223480000000002</v>
      </c>
      <c r="H176">
        <v>35.08605</v>
      </c>
      <c r="I176">
        <v>35.435389999999998</v>
      </c>
      <c r="J176">
        <v>35.270949999999999</v>
      </c>
      <c r="K176">
        <v>35.060859999999998</v>
      </c>
      <c r="L176">
        <v>34.717460000000003</v>
      </c>
      <c r="M176">
        <v>34.715679999999999</v>
      </c>
      <c r="N176">
        <v>35.040730000000003</v>
      </c>
      <c r="O176">
        <v>35.363639999999997</v>
      </c>
      <c r="P176">
        <v>35.808340000000001</v>
      </c>
      <c r="Q176">
        <v>35.462769999999999</v>
      </c>
      <c r="R176">
        <v>35.018349999999998</v>
      </c>
      <c r="S176">
        <v>34.868760000000002</v>
      </c>
      <c r="T176">
        <v>34.463650000000001</v>
      </c>
      <c r="U176">
        <v>34.473739999999999</v>
      </c>
      <c r="V176">
        <v>33.991750000000003</v>
      </c>
      <c r="W176">
        <v>33.727809999999998</v>
      </c>
      <c r="X176">
        <v>33.255589999999998</v>
      </c>
      <c r="Y176">
        <v>33.15155</v>
      </c>
      <c r="Z176">
        <v>33.221550000000001</v>
      </c>
      <c r="AA176">
        <v>32.901609999999998</v>
      </c>
      <c r="AB176">
        <v>32.554600000000001</v>
      </c>
      <c r="AC176">
        <v>31.734970000000001</v>
      </c>
      <c r="AD176">
        <v>31.47269</v>
      </c>
      <c r="AE176">
        <v>31.263860000000001</v>
      </c>
      <c r="AF176">
        <v>31.313379999999999</v>
      </c>
      <c r="AG176">
        <v>31.96283</v>
      </c>
      <c r="AH176">
        <v>32.488689999999998</v>
      </c>
      <c r="AI176">
        <v>33.273139999999998</v>
      </c>
      <c r="AJ176">
        <v>33.022280000000002</v>
      </c>
      <c r="AK176">
        <v>32.597029999999997</v>
      </c>
      <c r="AL176">
        <v>32.794829999999997</v>
      </c>
      <c r="AM176">
        <v>32.949550000000002</v>
      </c>
      <c r="AN176">
        <v>32.709000000000003</v>
      </c>
      <c r="AO176">
        <v>31.810479999999998</v>
      </c>
      <c r="AP176">
        <v>31.312930000000001</v>
      </c>
      <c r="AQ176">
        <v>31.725169999999999</v>
      </c>
      <c r="AR176">
        <v>31.85727</v>
      </c>
      <c r="AS176">
        <v>31.814150000000001</v>
      </c>
      <c r="AT176">
        <v>31.10003</v>
      </c>
      <c r="AU176">
        <v>30.791869999999999</v>
      </c>
      <c r="AV176">
        <v>30.75461</v>
      </c>
      <c r="AW176">
        <v>30.56607</v>
      </c>
      <c r="AX176">
        <v>30.358219999999999</v>
      </c>
      <c r="AY176">
        <v>30.246449999999999</v>
      </c>
      <c r="AZ176">
        <v>30.212299999999999</v>
      </c>
      <c r="BA176">
        <v>30.457429999999999</v>
      </c>
      <c r="BB176">
        <v>31.320679999999999</v>
      </c>
      <c r="BC176">
        <v>32.056950000000001</v>
      </c>
      <c r="BD176">
        <v>32.640889999999999</v>
      </c>
      <c r="BE176">
        <v>32.089260000000003</v>
      </c>
      <c r="BF176">
        <v>31.16891</v>
      </c>
      <c r="BG176">
        <v>31.41433</v>
      </c>
      <c r="BH176">
        <v>31.197140000000001</v>
      </c>
      <c r="BI176">
        <v>31.365590000000001</v>
      </c>
      <c r="BJ176">
        <v>31.238160000000001</v>
      </c>
      <c r="BK176">
        <v>30.46724</v>
      </c>
      <c r="BL176">
        <v>30.086760000000002</v>
      </c>
      <c r="BM176">
        <v>29.998760000000001</v>
      </c>
      <c r="BN176">
        <v>30.001280000000001</v>
      </c>
      <c r="BO176">
        <v>30.791</v>
      </c>
      <c r="BP176">
        <v>31.34402</v>
      </c>
      <c r="BQ176">
        <v>31.279599999999999</v>
      </c>
      <c r="BR176">
        <v>31.427140000000001</v>
      </c>
      <c r="BS176">
        <v>32.638269999999999</v>
      </c>
      <c r="BT176">
        <v>33.09695</v>
      </c>
      <c r="BU176">
        <v>33.063110000000002</v>
      </c>
      <c r="BV176">
        <v>33.471980000000002</v>
      </c>
      <c r="BW176">
        <v>33.103050000000003</v>
      </c>
      <c r="BX176">
        <v>33.54128</v>
      </c>
      <c r="BY176">
        <v>33.258310000000002</v>
      </c>
      <c r="BZ176">
        <v>32.638449999999999</v>
      </c>
      <c r="CA176">
        <v>33.264670000000002</v>
      </c>
      <c r="CB176">
        <v>33.768210000000003</v>
      </c>
      <c r="CC176">
        <v>34.41648</v>
      </c>
      <c r="CD176">
        <v>34.94341</v>
      </c>
      <c r="CE176">
        <v>36.367240000000002</v>
      </c>
      <c r="CF176">
        <v>35.868429999999996</v>
      </c>
      <c r="CG176">
        <v>37.02684</v>
      </c>
      <c r="CH176">
        <v>37.911169999999998</v>
      </c>
      <c r="CI176">
        <v>36.40052</v>
      </c>
      <c r="CJ176">
        <v>34.77814</v>
      </c>
      <c r="CK176">
        <v>33.259270000000001</v>
      </c>
      <c r="CL176">
        <v>34.025089999999999</v>
      </c>
      <c r="CM176">
        <v>34.452120000000001</v>
      </c>
      <c r="CN176">
        <v>34.276350000000001</v>
      </c>
      <c r="CO176">
        <v>34.216169999999998</v>
      </c>
      <c r="CP176">
        <v>34.933729999999997</v>
      </c>
      <c r="CQ176">
        <v>34.599760000000003</v>
      </c>
      <c r="CR176">
        <v>35.011220000000002</v>
      </c>
      <c r="CS176">
        <v>35.864739999999998</v>
      </c>
      <c r="CT176">
        <v>36.512549999999997</v>
      </c>
      <c r="CU176">
        <v>35.458449999999999</v>
      </c>
      <c r="CV176">
        <v>34.988379999999999</v>
      </c>
      <c r="CW176">
        <v>35.132129999999997</v>
      </c>
      <c r="CX176">
        <v>35.851860000000002</v>
      </c>
      <c r="CY176">
        <f>INDEX(latest_ER_data!XI:XI, MATCH(B176, latest_ER_data!D:D, 0))</f>
        <v>35.943047619049999</v>
      </c>
      <c r="CZ176">
        <f>INDEX(latest_ER_data!XJ:XJ, MATCH($B176, latest_ER_data!$D:$D, 0))</f>
        <v>36.760613636359999</v>
      </c>
      <c r="DA176">
        <f>INDEX(latest_ER_data!XK:XK, MATCH($B176, latest_ER_data!$D:$D, 0))</f>
        <v>36.641913043480002</v>
      </c>
      <c r="DB176">
        <f>INDEX(latest_ER_data!XL:XL, MATCH($B176, latest_ER_data!$D:$D, 0))</f>
        <v>36.729149999999997</v>
      </c>
      <c r="DC176">
        <f>INDEX(latest_ER_data!XM:XM, MATCH($B176, latest_ER_data!$D:$D, 0))</f>
        <v>36.254456521740003</v>
      </c>
      <c r="DD176">
        <f>INDEX(latest_ER_data!XN:XN, MATCH($B176, latest_ER_data!$D:$D, 0))</f>
        <v>34.767499999999998</v>
      </c>
      <c r="DE176">
        <f>INDEX(latest_ER_data!XO:XO, MATCH($B176, latest_ER_data!$D:$D, 0))</f>
        <v>33.356952380949998</v>
      </c>
      <c r="DF176">
        <f>INDEX(latest_ER_data!XP:XP, MATCH($B176, latest_ER_data!$D:$D, 0))</f>
        <v>33.305105263160002</v>
      </c>
      <c r="DG176">
        <f>INDEX(latest_ER_data!XQ:XQ, MATCH($B176, latest_ER_data!$D:$D, 0))</f>
        <v>34.464239999999997</v>
      </c>
      <c r="DH176">
        <f>INDEX(latest_ER_data!XR:XR, MATCH($B176, latest_ER_data!$D:$D, 0))</f>
        <v>34.172980000000003</v>
      </c>
    </row>
    <row r="177" spans="1:112" x14ac:dyDescent="0.3">
      <c r="A177" t="s">
        <v>333</v>
      </c>
      <c r="B177" t="s">
        <v>1509</v>
      </c>
      <c r="C177" t="s">
        <v>1535</v>
      </c>
      <c r="D177">
        <v>6.8558000000000003</v>
      </c>
      <c r="E177">
        <v>7.4566999999999997</v>
      </c>
      <c r="F177">
        <v>7.8586</v>
      </c>
      <c r="G177">
        <v>7.8696000000000002</v>
      </c>
      <c r="H177">
        <v>7.8696999999999999</v>
      </c>
      <c r="I177">
        <v>7.8692000000000002</v>
      </c>
      <c r="J177">
        <v>7.8686999999999996</v>
      </c>
      <c r="K177">
        <v>7.8681999999999999</v>
      </c>
      <c r="L177">
        <v>7.8684000000000003</v>
      </c>
      <c r="M177">
        <v>7.8711000000000002</v>
      </c>
      <c r="N177">
        <v>7.8742999999999999</v>
      </c>
      <c r="O177">
        <v>7.8765999999999998</v>
      </c>
      <c r="P177">
        <v>7.8769999999999998</v>
      </c>
      <c r="Q177">
        <v>7.8848000000000003</v>
      </c>
      <c r="R177">
        <v>7.93</v>
      </c>
      <c r="S177">
        <v>8.0968</v>
      </c>
      <c r="T177">
        <v>8.4367999999999999</v>
      </c>
      <c r="U177">
        <v>8.5822000000000003</v>
      </c>
      <c r="V177">
        <v>8.8173999999999992</v>
      </c>
      <c r="W177">
        <v>8.8097999999999992</v>
      </c>
      <c r="X177">
        <v>8.8077000000000005</v>
      </c>
      <c r="Y177">
        <v>8.8034999999999997</v>
      </c>
      <c r="Z177">
        <v>8.7965999999999998</v>
      </c>
      <c r="AA177">
        <v>8.8102</v>
      </c>
      <c r="AB177">
        <v>8.8210999999999995</v>
      </c>
      <c r="AC177">
        <v>8.8215000000000003</v>
      </c>
      <c r="AD177">
        <v>8.8222000000000005</v>
      </c>
      <c r="AE177">
        <v>8.8233999999999995</v>
      </c>
      <c r="AF177">
        <v>8.8498999999999999</v>
      </c>
      <c r="AG177">
        <v>8.9690999999999992</v>
      </c>
      <c r="AH177">
        <v>9.0860000000000003</v>
      </c>
      <c r="AI177">
        <v>9.3317999999999994</v>
      </c>
      <c r="AJ177">
        <v>9.4213000000000005</v>
      </c>
      <c r="AK177">
        <v>9.4209999999999994</v>
      </c>
      <c r="AL177">
        <v>9.4220000000000006</v>
      </c>
      <c r="AM177">
        <v>9.4228000000000005</v>
      </c>
      <c r="AN177">
        <v>9.4236000000000004</v>
      </c>
      <c r="AO177">
        <v>9.4353999999999996</v>
      </c>
      <c r="AP177">
        <v>9.4368999999999996</v>
      </c>
      <c r="AQ177">
        <v>9.4385999999999992</v>
      </c>
      <c r="AR177">
        <v>9.4390000000000001</v>
      </c>
      <c r="AS177">
        <v>9.4397000000000002</v>
      </c>
      <c r="AT177">
        <v>9.4396000000000004</v>
      </c>
      <c r="AU177">
        <v>9.4397000000000002</v>
      </c>
      <c r="AV177">
        <v>9.5355000000000008</v>
      </c>
      <c r="AW177">
        <v>9.6885999999999992</v>
      </c>
      <c r="AX177">
        <v>9.6913999999999998</v>
      </c>
      <c r="AY177">
        <v>9.6938999999999993</v>
      </c>
      <c r="AZ177">
        <v>9.6860999999999997</v>
      </c>
      <c r="BA177">
        <v>9.6936</v>
      </c>
      <c r="BB177">
        <v>9.6930999999999994</v>
      </c>
      <c r="BC177">
        <v>9.8925999999999998</v>
      </c>
      <c r="BD177">
        <v>10.236599999999999</v>
      </c>
      <c r="BE177">
        <v>10.262600000000001</v>
      </c>
      <c r="BF177">
        <v>10.296099999999999</v>
      </c>
      <c r="BG177">
        <v>10.309699999999999</v>
      </c>
      <c r="BH177">
        <v>10.315300000000001</v>
      </c>
      <c r="BI177">
        <v>10.324999999999999</v>
      </c>
      <c r="BJ177">
        <v>10.3347</v>
      </c>
      <c r="BK177">
        <v>11.204000000000001</v>
      </c>
      <c r="BL177">
        <v>11.3</v>
      </c>
      <c r="BM177">
        <v>11.3</v>
      </c>
      <c r="BN177">
        <v>11.3027</v>
      </c>
      <c r="BO177">
        <v>11.308299999999999</v>
      </c>
      <c r="BP177">
        <v>11.3194</v>
      </c>
      <c r="BQ177">
        <v>11.32</v>
      </c>
      <c r="BR177">
        <v>11.319900000000001</v>
      </c>
      <c r="BS177">
        <v>11.3223</v>
      </c>
      <c r="BT177">
        <v>11.3248</v>
      </c>
      <c r="BU177">
        <v>11.3188</v>
      </c>
      <c r="BV177">
        <v>11.2829</v>
      </c>
      <c r="BW177">
        <v>11.2902</v>
      </c>
      <c r="BX177">
        <v>11.296900000000001</v>
      </c>
      <c r="BY177">
        <v>11.3</v>
      </c>
      <c r="BZ177">
        <v>11.3</v>
      </c>
      <c r="CA177">
        <v>12.5426</v>
      </c>
      <c r="CB177">
        <v>12.517200000000001</v>
      </c>
      <c r="CC177">
        <v>12.185600000000001</v>
      </c>
      <c r="CD177">
        <v>10.982799999999999</v>
      </c>
      <c r="CE177">
        <v>10.405200000000001</v>
      </c>
      <c r="CF177">
        <v>10.2563</v>
      </c>
      <c r="CG177">
        <v>10.2376</v>
      </c>
      <c r="CH177">
        <v>10.227600000000001</v>
      </c>
      <c r="CI177">
        <v>10.211499999999999</v>
      </c>
      <c r="CJ177">
        <v>10.2065</v>
      </c>
      <c r="CK177">
        <v>10.244999999999999</v>
      </c>
      <c r="CL177">
        <v>10.533200000000001</v>
      </c>
      <c r="CM177">
        <v>10.913500000000001</v>
      </c>
      <c r="CN177">
        <v>10.914099999999999</v>
      </c>
      <c r="CO177">
        <v>10.9139</v>
      </c>
      <c r="CP177">
        <v>10.9133</v>
      </c>
      <c r="CQ177">
        <v>10.919600000000001</v>
      </c>
      <c r="CR177">
        <v>10.949299999999999</v>
      </c>
      <c r="CS177">
        <v>10.960900000000001</v>
      </c>
      <c r="CT177">
        <v>10.9611</v>
      </c>
      <c r="CU177">
        <v>10.953099999999999</v>
      </c>
      <c r="CV177">
        <v>10.9573</v>
      </c>
      <c r="CW177">
        <v>10.9556</v>
      </c>
      <c r="CX177" t="s">
        <v>1335</v>
      </c>
      <c r="CY177">
        <f>INDEX(latest_ER_data!XI:XI, MATCH(B177, latest_ER_data!D:D, 0))</f>
        <v>10.956300000000001</v>
      </c>
      <c r="CZ177">
        <f>INDEX(latest_ER_data!XJ:XJ, MATCH($B177, latest_ER_data!$D:$D, 0))</f>
        <v>10.936500000000001</v>
      </c>
      <c r="DA177">
        <f>INDEX(latest_ER_data!XK:XK, MATCH($B177, latest_ER_data!$D:$D, 0))</f>
        <v>10.868399999999999</v>
      </c>
      <c r="DB177">
        <f>INDEX(latest_ER_data!XL:XL, MATCH($B177, latest_ER_data!$D:$D, 0))</f>
        <v>10.7165</v>
      </c>
      <c r="DC177">
        <f>INDEX(latest_ER_data!XM:XM, MATCH($B177, latest_ER_data!$D:$D, 0))</f>
        <v>10.6587</v>
      </c>
      <c r="DD177">
        <f>INDEX(latest_ER_data!XN:XN, MATCH($B177, latest_ER_data!$D:$D, 0))</f>
        <v>10.6342</v>
      </c>
      <c r="DE177">
        <f>INDEX(latest_ER_data!XO:XO, MATCH($B177, latest_ER_data!$D:$D, 0))</f>
        <v>10.6592</v>
      </c>
      <c r="DF177" t="str">
        <f>INDEX(latest_ER_data!XP:XP, MATCH($B177, latest_ER_data!$D:$D, 0))</f>
        <v>..</v>
      </c>
      <c r="DG177">
        <f>INDEX(latest_ER_data!XQ:XQ, MATCH($B177, latest_ER_data!$D:$D, 0))</f>
        <v>10.6747</v>
      </c>
      <c r="DH177" t="str">
        <f>INDEX(latest_ER_data!XR:XR, MATCH($B177, latest_ER_data!$D:$D, 0))</f>
        <v>..</v>
      </c>
    </row>
    <row r="178" spans="1:112" x14ac:dyDescent="0.3">
      <c r="A178" t="s">
        <v>350</v>
      </c>
      <c r="B178" t="s">
        <v>1510</v>
      </c>
      <c r="C178" t="s">
        <v>1535</v>
      </c>
      <c r="D178" t="s">
        <v>1335</v>
      </c>
      <c r="E178" t="s">
        <v>1335</v>
      </c>
      <c r="F178" t="s">
        <v>1335</v>
      </c>
      <c r="G178" t="s">
        <v>1335</v>
      </c>
      <c r="H178" t="s">
        <v>1335</v>
      </c>
      <c r="I178" t="s">
        <v>1335</v>
      </c>
      <c r="J178" t="s">
        <v>1335</v>
      </c>
      <c r="K178" t="s">
        <v>1335</v>
      </c>
      <c r="L178" t="s">
        <v>1335</v>
      </c>
      <c r="M178" t="s">
        <v>1335</v>
      </c>
      <c r="N178" t="s">
        <v>1335</v>
      </c>
      <c r="O178" t="s">
        <v>1335</v>
      </c>
      <c r="P178" t="s">
        <v>1335</v>
      </c>
      <c r="Q178" t="s">
        <v>1335</v>
      </c>
      <c r="R178" t="s">
        <v>1335</v>
      </c>
      <c r="S178" t="s">
        <v>1335</v>
      </c>
      <c r="T178" t="s">
        <v>1335</v>
      </c>
      <c r="U178" t="s">
        <v>1335</v>
      </c>
      <c r="V178" t="s">
        <v>1335</v>
      </c>
      <c r="W178" t="s">
        <v>1335</v>
      </c>
      <c r="X178" t="s">
        <v>1335</v>
      </c>
      <c r="Y178" t="s">
        <v>1335</v>
      </c>
      <c r="Z178" t="s">
        <v>1335</v>
      </c>
      <c r="AA178" t="s">
        <v>1335</v>
      </c>
      <c r="AB178" t="s">
        <v>1335</v>
      </c>
      <c r="AC178" t="s">
        <v>1335</v>
      </c>
      <c r="AD178" t="s">
        <v>1335</v>
      </c>
      <c r="AE178" t="s">
        <v>1335</v>
      </c>
      <c r="AF178" t="s">
        <v>1335</v>
      </c>
      <c r="AG178" t="s">
        <v>1335</v>
      </c>
      <c r="AH178" t="s">
        <v>1335</v>
      </c>
      <c r="AI178" t="s">
        <v>1335</v>
      </c>
      <c r="AJ178" t="s">
        <v>1335</v>
      </c>
      <c r="AK178" t="s">
        <v>1335</v>
      </c>
      <c r="AL178" t="s">
        <v>1335</v>
      </c>
      <c r="AM178" t="s">
        <v>1335</v>
      </c>
      <c r="AN178" t="s">
        <v>1335</v>
      </c>
      <c r="AO178" t="s">
        <v>1335</v>
      </c>
      <c r="AP178" t="s">
        <v>1335</v>
      </c>
      <c r="AQ178" t="s">
        <v>1335</v>
      </c>
      <c r="AR178" t="s">
        <v>1335</v>
      </c>
      <c r="AS178" t="s">
        <v>1335</v>
      </c>
      <c r="AT178" t="s">
        <v>1335</v>
      </c>
      <c r="AU178" t="s">
        <v>1335</v>
      </c>
      <c r="AV178" t="s">
        <v>1335</v>
      </c>
      <c r="AW178" t="s">
        <v>1335</v>
      </c>
      <c r="AX178" t="s">
        <v>1335</v>
      </c>
      <c r="AY178" t="s">
        <v>1335</v>
      </c>
      <c r="AZ178" t="s">
        <v>1335</v>
      </c>
      <c r="BA178" t="s">
        <v>1335</v>
      </c>
      <c r="BB178" t="s">
        <v>1335</v>
      </c>
      <c r="BC178" t="s">
        <v>1335</v>
      </c>
      <c r="BD178" t="s">
        <v>1335</v>
      </c>
      <c r="BE178" t="s">
        <v>1335</v>
      </c>
      <c r="BF178" t="s">
        <v>1335</v>
      </c>
      <c r="BG178" t="s">
        <v>1335</v>
      </c>
      <c r="BH178" t="s">
        <v>1335</v>
      </c>
      <c r="BI178" t="s">
        <v>1335</v>
      </c>
      <c r="BJ178" t="s">
        <v>1335</v>
      </c>
      <c r="BK178" t="s">
        <v>1335</v>
      </c>
      <c r="BL178" t="s">
        <v>1335</v>
      </c>
      <c r="BM178" t="s">
        <v>1335</v>
      </c>
      <c r="BN178" t="s">
        <v>1335</v>
      </c>
      <c r="BO178" t="s">
        <v>1335</v>
      </c>
      <c r="BP178" t="s">
        <v>1335</v>
      </c>
      <c r="BQ178" t="s">
        <v>1335</v>
      </c>
      <c r="BR178" t="s">
        <v>1335</v>
      </c>
      <c r="BS178" t="s">
        <v>1335</v>
      </c>
      <c r="BT178" t="s">
        <v>1335</v>
      </c>
      <c r="BU178" t="s">
        <v>1335</v>
      </c>
      <c r="BV178" t="s">
        <v>1335</v>
      </c>
      <c r="BW178" t="s">
        <v>1335</v>
      </c>
      <c r="BX178" t="s">
        <v>1335</v>
      </c>
      <c r="BY178" t="s">
        <v>1335</v>
      </c>
      <c r="BZ178" t="s">
        <v>1335</v>
      </c>
      <c r="CA178" t="s">
        <v>1335</v>
      </c>
      <c r="CB178" t="s">
        <v>1335</v>
      </c>
      <c r="CC178" t="s">
        <v>1335</v>
      </c>
      <c r="CD178" t="s">
        <v>1335</v>
      </c>
      <c r="CE178" t="s">
        <v>1335</v>
      </c>
      <c r="CF178" t="s">
        <v>1335</v>
      </c>
      <c r="CG178" t="s">
        <v>1335</v>
      </c>
      <c r="CH178" t="s">
        <v>1335</v>
      </c>
      <c r="CI178" t="s">
        <v>1335</v>
      </c>
      <c r="CJ178" t="s">
        <v>1335</v>
      </c>
      <c r="CK178" t="s">
        <v>1335</v>
      </c>
      <c r="CL178" t="s">
        <v>1335</v>
      </c>
      <c r="CM178" t="s">
        <v>1335</v>
      </c>
      <c r="CN178" t="s">
        <v>1335</v>
      </c>
      <c r="CO178" t="s">
        <v>1335</v>
      </c>
      <c r="CP178" t="s">
        <v>1335</v>
      </c>
      <c r="CQ178" t="s">
        <v>1335</v>
      </c>
      <c r="CR178" t="s">
        <v>1335</v>
      </c>
      <c r="CS178" t="s">
        <v>1335</v>
      </c>
      <c r="CT178" t="s">
        <v>1335</v>
      </c>
      <c r="CU178" t="s">
        <v>1335</v>
      </c>
      <c r="CV178" t="s">
        <v>1335</v>
      </c>
      <c r="CW178" t="s">
        <v>1335</v>
      </c>
      <c r="CX178" t="s">
        <v>1335</v>
      </c>
      <c r="CY178" t="str">
        <f>INDEX(latest_ER_data!XI:XI, MATCH(B178, latest_ER_data!D:D, 0))</f>
        <v>..</v>
      </c>
      <c r="CZ178" t="str">
        <f>INDEX(latest_ER_data!XJ:XJ, MATCH($B178, latest_ER_data!$D:$D, 0))</f>
        <v>..</v>
      </c>
      <c r="DA178" t="str">
        <f>INDEX(latest_ER_data!XK:XK, MATCH($B178, latest_ER_data!$D:$D, 0))</f>
        <v>..</v>
      </c>
      <c r="DB178" t="str">
        <f>INDEX(latest_ER_data!XL:XL, MATCH($B178, latest_ER_data!$D:$D, 0))</f>
        <v>..</v>
      </c>
      <c r="DC178" t="str">
        <f>INDEX(latest_ER_data!XM:XM, MATCH($B178, latest_ER_data!$D:$D, 0))</f>
        <v>..</v>
      </c>
      <c r="DD178" t="str">
        <f>INDEX(latest_ER_data!XN:XN, MATCH($B178, latest_ER_data!$D:$D, 0))</f>
        <v>..</v>
      </c>
      <c r="DE178" t="str">
        <f>INDEX(latest_ER_data!XO:XO, MATCH($B178, latest_ER_data!$D:$D, 0))</f>
        <v>..</v>
      </c>
      <c r="DF178" t="str">
        <f>INDEX(latest_ER_data!XP:XP, MATCH($B178, latest_ER_data!$D:$D, 0))</f>
        <v>..</v>
      </c>
      <c r="DG178" t="str">
        <f>INDEX(latest_ER_data!XQ:XQ, MATCH($B178, latest_ER_data!$D:$D, 0))</f>
        <v>..</v>
      </c>
      <c r="DH178" t="str">
        <f>INDEX(latest_ER_data!XR:XR, MATCH($B178, latest_ER_data!$D:$D, 0))</f>
        <v>..</v>
      </c>
    </row>
    <row r="179" spans="1:112" x14ac:dyDescent="0.3">
      <c r="A179" t="s">
        <v>343</v>
      </c>
      <c r="B179" t="s">
        <v>1511</v>
      </c>
      <c r="C179" t="s">
        <v>1535</v>
      </c>
      <c r="D179">
        <v>2.1900919999999999</v>
      </c>
      <c r="E179">
        <v>2.2189209999999999</v>
      </c>
      <c r="F179">
        <v>2.239805</v>
      </c>
      <c r="G179">
        <v>2.2118359999999999</v>
      </c>
      <c r="H179">
        <v>2.1895829999999998</v>
      </c>
      <c r="I179">
        <v>2.213492</v>
      </c>
      <c r="J179">
        <v>2.213015</v>
      </c>
      <c r="K179">
        <v>2.1819510000000002</v>
      </c>
      <c r="L179">
        <v>2.1790750000000001</v>
      </c>
      <c r="M179">
        <v>2.1749480000000001</v>
      </c>
      <c r="N179">
        <v>2.1694</v>
      </c>
      <c r="O179">
        <v>2.1654610000000001</v>
      </c>
      <c r="P179">
        <v>2.176542</v>
      </c>
      <c r="Q179">
        <v>2.1971620000000001</v>
      </c>
      <c r="R179">
        <v>2.18262</v>
      </c>
      <c r="S179">
        <v>2.2000630000000001</v>
      </c>
      <c r="T179">
        <v>2.213295</v>
      </c>
      <c r="U179">
        <v>2.2326990000000002</v>
      </c>
      <c r="V179">
        <v>2.1985610000000002</v>
      </c>
      <c r="W179">
        <v>2.1567669999999999</v>
      </c>
      <c r="X179">
        <v>2.129429</v>
      </c>
      <c r="Y179">
        <v>2.1418080000000002</v>
      </c>
      <c r="Z179">
        <v>2.171522</v>
      </c>
      <c r="AA179">
        <v>2.2065809999999999</v>
      </c>
      <c r="AB179">
        <v>2.2092740000000002</v>
      </c>
      <c r="AC179">
        <v>2.1668639999999999</v>
      </c>
      <c r="AD179">
        <v>2.155672</v>
      </c>
      <c r="AE179">
        <v>2.175643</v>
      </c>
      <c r="AF179">
        <v>2.1799539999999999</v>
      </c>
      <c r="AG179">
        <v>2.2175569999999998</v>
      </c>
      <c r="AH179">
        <v>2.2291590000000001</v>
      </c>
      <c r="AI179">
        <v>2.2525149999999998</v>
      </c>
      <c r="AJ179">
        <v>2.2660710000000002</v>
      </c>
      <c r="AK179">
        <v>2.2801930000000001</v>
      </c>
      <c r="AL179">
        <v>2.2717290000000001</v>
      </c>
      <c r="AM179">
        <v>2.2474940000000001</v>
      </c>
      <c r="AN179">
        <v>2.2427739999999998</v>
      </c>
      <c r="AO179">
        <v>2.2484220000000001</v>
      </c>
      <c r="AP179">
        <v>2.2440630000000001</v>
      </c>
      <c r="AQ179">
        <v>2.2467199999999998</v>
      </c>
      <c r="AR179">
        <v>2.2495259999999999</v>
      </c>
      <c r="AS179">
        <v>2.276151</v>
      </c>
      <c r="AT179">
        <v>2.2719710000000002</v>
      </c>
      <c r="AU179">
        <v>2.2619289999999999</v>
      </c>
      <c r="AV179">
        <v>2.3045439999999999</v>
      </c>
      <c r="AW179">
        <v>2.3110400000000002</v>
      </c>
      <c r="AX179">
        <v>2.3162479999999999</v>
      </c>
      <c r="AY179">
        <v>2.309488</v>
      </c>
      <c r="AZ179">
        <v>2.2934899999999998</v>
      </c>
      <c r="BA179">
        <v>2.292125</v>
      </c>
      <c r="BB179">
        <v>2.3109389999999999</v>
      </c>
      <c r="BC179">
        <v>2.330263</v>
      </c>
      <c r="BD179">
        <v>2.3260540000000001</v>
      </c>
      <c r="BE179">
        <v>2.3024149999999999</v>
      </c>
      <c r="BF179">
        <v>2.2662309999999999</v>
      </c>
      <c r="BG179">
        <v>2.2740909999999999</v>
      </c>
      <c r="BH179">
        <v>2.2773020000000002</v>
      </c>
      <c r="BI179">
        <v>2.2775569999999998</v>
      </c>
      <c r="BJ179">
        <v>2.3088890000000002</v>
      </c>
      <c r="BK179">
        <v>2.2956310000000002</v>
      </c>
      <c r="BL179">
        <v>2.2779180000000001</v>
      </c>
      <c r="BM179">
        <v>2.2623540000000002</v>
      </c>
      <c r="BN179">
        <v>2.280573</v>
      </c>
      <c r="BO179">
        <v>2.26498</v>
      </c>
      <c r="BP179">
        <v>2.2631839999999999</v>
      </c>
      <c r="BQ179">
        <v>2.240542</v>
      </c>
      <c r="BR179">
        <v>2.2186469999999998</v>
      </c>
      <c r="BS179">
        <v>2.230683</v>
      </c>
      <c r="BT179">
        <v>2.234356</v>
      </c>
      <c r="BU179">
        <v>2.2354959999999999</v>
      </c>
      <c r="BV179">
        <v>2.233965</v>
      </c>
      <c r="BW179">
        <v>2.2366000000000001</v>
      </c>
      <c r="BX179">
        <v>2.2607059999999999</v>
      </c>
      <c r="BY179">
        <v>2.2526489999999999</v>
      </c>
      <c r="BZ179">
        <v>2.2508590000000002</v>
      </c>
      <c r="CA179">
        <v>2.2397849999999999</v>
      </c>
      <c r="CB179">
        <v>2.240389</v>
      </c>
      <c r="CC179">
        <v>2.2995960000000002</v>
      </c>
      <c r="CD179">
        <v>2.3064290000000001</v>
      </c>
      <c r="CE179">
        <v>2.328414</v>
      </c>
      <c r="CF179">
        <v>2.3198560000000001</v>
      </c>
      <c r="CG179">
        <v>2.3630589999999998</v>
      </c>
      <c r="CH179">
        <v>2.4123899999999998</v>
      </c>
      <c r="CI179">
        <v>2.3727309999999999</v>
      </c>
      <c r="CJ179">
        <v>2.3495879999999998</v>
      </c>
      <c r="CK179">
        <v>2.336014</v>
      </c>
      <c r="CL179">
        <v>2.3338209999999999</v>
      </c>
      <c r="CM179">
        <v>2.3458350000000001</v>
      </c>
      <c r="CN179">
        <v>2.332716</v>
      </c>
      <c r="CO179">
        <v>2.3382939999999999</v>
      </c>
      <c r="CP179">
        <v>2.3410259999999998</v>
      </c>
      <c r="CQ179">
        <v>2.3293349999999999</v>
      </c>
      <c r="CR179">
        <v>2.3506840000000002</v>
      </c>
      <c r="CS179">
        <v>2.3723190000000001</v>
      </c>
      <c r="CT179">
        <v>2.368941</v>
      </c>
      <c r="CU179">
        <v>2.3632430000000002</v>
      </c>
      <c r="CV179">
        <v>2.3405559999999999</v>
      </c>
      <c r="CW179">
        <v>2.3410820000000001</v>
      </c>
      <c r="CX179">
        <v>2.3525149999999999</v>
      </c>
      <c r="CY179">
        <f>INDEX(latest_ER_data!XI:XI, MATCH(B179, latest_ER_data!D:D, 0))</f>
        <v>2.3521733302799999</v>
      </c>
      <c r="CZ179">
        <f>INDEX(latest_ER_data!XJ:XJ, MATCH($B179, latest_ER_data!$D:$D, 0))</f>
        <v>2.3626900715599999</v>
      </c>
      <c r="DA179">
        <f>INDEX(latest_ER_data!XK:XK, MATCH($B179, latest_ER_data!$D:$D, 0))</f>
        <v>2.3509235337400001</v>
      </c>
      <c r="DB179">
        <f>INDEX(latest_ER_data!XL:XL, MATCH($B179, latest_ER_data!$D:$D, 0))</f>
        <v>2.3387224619999998</v>
      </c>
      <c r="DC179">
        <f>INDEX(latest_ER_data!XM:XM, MATCH($B179, latest_ER_data!$D:$D, 0))</f>
        <v>2.3556429212099999</v>
      </c>
      <c r="DD179">
        <f>INDEX(latest_ER_data!XN:XN, MATCH($B179, latest_ER_data!$D:$D, 0))</f>
        <v>2.3436059608700002</v>
      </c>
      <c r="DE179">
        <f>INDEX(latest_ER_data!XO:XO, MATCH($B179, latest_ER_data!$D:$D, 0))</f>
        <v>2.3242557430700002</v>
      </c>
      <c r="DF179">
        <f>INDEX(latest_ER_data!XP:XP, MATCH($B179, latest_ER_data!$D:$D, 0))</f>
        <v>2.3331138032899998</v>
      </c>
      <c r="DG179">
        <f>INDEX(latest_ER_data!XQ:XQ, MATCH($B179, latest_ER_data!$D:$D, 0))</f>
        <v>2.3599709999999998</v>
      </c>
      <c r="DH179">
        <f>INDEX(latest_ER_data!XR:XR, MATCH($B179, latest_ER_data!$D:$D, 0))</f>
        <v>2.4050569999999998</v>
      </c>
    </row>
    <row r="180" spans="1:112" x14ac:dyDescent="0.3">
      <c r="A180" t="s">
        <v>345</v>
      </c>
      <c r="B180" t="s">
        <v>1512</v>
      </c>
      <c r="C180" t="s">
        <v>1535</v>
      </c>
      <c r="D180">
        <v>6.4040869999999996</v>
      </c>
      <c r="E180">
        <v>6.4303809999999997</v>
      </c>
      <c r="F180">
        <v>6.4816900000000004</v>
      </c>
      <c r="G180">
        <v>6.5640349999999996</v>
      </c>
      <c r="H180">
        <v>6.598033</v>
      </c>
      <c r="I180">
        <v>6.6447269999999996</v>
      </c>
      <c r="J180">
        <v>6.6357730000000004</v>
      </c>
      <c r="K180">
        <v>6.6705240000000003</v>
      </c>
      <c r="L180">
        <v>6.6995649999999998</v>
      </c>
      <c r="M180">
        <v>6.6996359999999999</v>
      </c>
      <c r="N180">
        <v>6.7028480000000004</v>
      </c>
      <c r="O180">
        <v>6.739236</v>
      </c>
      <c r="P180">
        <v>6.7528639999999998</v>
      </c>
      <c r="Q180">
        <v>6.7472500000000002</v>
      </c>
      <c r="R180">
        <v>6.7518500000000001</v>
      </c>
      <c r="S180">
        <v>6.744326</v>
      </c>
      <c r="T180">
        <v>6.7529000000000003</v>
      </c>
      <c r="U180">
        <v>6.7510430000000001</v>
      </c>
      <c r="V180">
        <v>6.7530229999999998</v>
      </c>
      <c r="W180">
        <v>6.7522140000000004</v>
      </c>
      <c r="X180">
        <v>6.7550220000000003</v>
      </c>
      <c r="Y180">
        <v>6.7560479999999998</v>
      </c>
      <c r="Z180">
        <v>6.7512949999999998</v>
      </c>
      <c r="AA180">
        <v>6.7557270000000003</v>
      </c>
      <c r="AB180">
        <v>6.7450369999999999</v>
      </c>
      <c r="AC180">
        <v>6.7655919999999998</v>
      </c>
      <c r="AD180">
        <v>6.7507549999999998</v>
      </c>
      <c r="AE180">
        <v>6.7736289999999997</v>
      </c>
      <c r="AF180">
        <v>6.8099369999999997</v>
      </c>
      <c r="AG180">
        <v>6.8457610000000004</v>
      </c>
      <c r="AH180">
        <v>6.9016900000000003</v>
      </c>
      <c r="AI180">
        <v>6.8234089999999998</v>
      </c>
      <c r="AJ180">
        <v>6.7494129999999997</v>
      </c>
      <c r="AK180">
        <v>6.7662000000000004</v>
      </c>
      <c r="AL180">
        <v>6.7406740000000003</v>
      </c>
      <c r="AM180">
        <v>6.7408409999999996</v>
      </c>
      <c r="AN180">
        <v>6.7575479999999999</v>
      </c>
      <c r="AO180">
        <v>6.7846089999999997</v>
      </c>
      <c r="AP180">
        <v>6.7657999999999996</v>
      </c>
      <c r="AQ180">
        <v>6.7875709999999998</v>
      </c>
      <c r="AR180">
        <v>6.7814550000000002</v>
      </c>
      <c r="AS180">
        <v>6.7757829999999997</v>
      </c>
      <c r="AT180">
        <v>6.7477999999999998</v>
      </c>
      <c r="AU180">
        <v>6.7501959999999999</v>
      </c>
      <c r="AV180">
        <v>6.7456360000000002</v>
      </c>
      <c r="AW180">
        <v>6.7621900000000004</v>
      </c>
      <c r="AX180">
        <v>6.7667830000000002</v>
      </c>
      <c r="AY180">
        <v>6.7641669999999996</v>
      </c>
      <c r="AZ180">
        <v>6.7586740000000001</v>
      </c>
      <c r="BA180">
        <v>6.758464</v>
      </c>
      <c r="BB180">
        <v>6.7573999999999996</v>
      </c>
      <c r="BC180">
        <v>6.7582950000000004</v>
      </c>
      <c r="BD180">
        <v>6.7573179999999997</v>
      </c>
      <c r="BE180">
        <v>6.7537140000000004</v>
      </c>
      <c r="BF180">
        <v>6.7574550000000002</v>
      </c>
      <c r="BG180">
        <v>6.7580220000000004</v>
      </c>
      <c r="BH180">
        <v>6.7620240000000003</v>
      </c>
      <c r="BI180">
        <v>6.7670680000000001</v>
      </c>
      <c r="BJ180">
        <v>6.7702270000000002</v>
      </c>
      <c r="BK180">
        <v>6.77719</v>
      </c>
      <c r="BL180">
        <v>6.7644349999999998</v>
      </c>
      <c r="BM180">
        <v>6.7664999999999997</v>
      </c>
      <c r="BN180">
        <v>6.7524749999999996</v>
      </c>
      <c r="BO180">
        <v>6.7656299999999998</v>
      </c>
      <c r="BP180">
        <v>6.7614089999999996</v>
      </c>
      <c r="BQ180">
        <v>6.7731899999999996</v>
      </c>
      <c r="BR180">
        <v>6.7637049999999999</v>
      </c>
      <c r="BS180">
        <v>6.7697269999999996</v>
      </c>
      <c r="BT180">
        <v>6.7765000000000004</v>
      </c>
      <c r="BU180">
        <v>6.7810680000000003</v>
      </c>
      <c r="BV180">
        <v>6.7792380000000003</v>
      </c>
      <c r="BW180">
        <v>6.7732950000000001</v>
      </c>
      <c r="BX180">
        <v>6.7833480000000002</v>
      </c>
      <c r="BY180">
        <v>6.7767860000000004</v>
      </c>
      <c r="BZ180">
        <v>6.7729499999999998</v>
      </c>
      <c r="CA180">
        <v>6.7730220000000001</v>
      </c>
      <c r="CB180">
        <v>6.7783810000000004</v>
      </c>
      <c r="CC180">
        <v>6.772977</v>
      </c>
      <c r="CD180">
        <v>6.774432</v>
      </c>
      <c r="CE180">
        <v>6.767976</v>
      </c>
      <c r="CF180">
        <v>6.7703480000000003</v>
      </c>
      <c r="CG180">
        <v>6.7717499999999999</v>
      </c>
      <c r="CH180">
        <v>6.7652619999999999</v>
      </c>
      <c r="CI180">
        <v>6.7687730000000004</v>
      </c>
      <c r="CJ180">
        <v>6.7725</v>
      </c>
      <c r="CK180">
        <v>6.7835450000000002</v>
      </c>
      <c r="CL180">
        <v>6.7838000000000003</v>
      </c>
      <c r="CM180">
        <v>6.7698039999999997</v>
      </c>
      <c r="CN180">
        <v>6.7662000000000004</v>
      </c>
      <c r="CO180">
        <v>6.7700870000000002</v>
      </c>
      <c r="CP180">
        <v>6.7656590000000003</v>
      </c>
      <c r="CQ180">
        <v>6.7707379999999997</v>
      </c>
      <c r="CR180">
        <v>6.7691520000000001</v>
      </c>
      <c r="CS180">
        <v>6.7589050000000004</v>
      </c>
      <c r="CT180">
        <v>6.7675910000000004</v>
      </c>
      <c r="CU180">
        <v>6.7635230000000002</v>
      </c>
      <c r="CV180">
        <v>6.7664999999999997</v>
      </c>
      <c r="CW180">
        <v>6.7689349999999999</v>
      </c>
      <c r="CX180">
        <v>6.7706670000000004</v>
      </c>
      <c r="CY180">
        <f>INDEX(latest_ER_data!XI:XI, MATCH(B180, latest_ER_data!D:D, 0))</f>
        <v>6.7730952380999998</v>
      </c>
      <c r="CZ180">
        <f>INDEX(latest_ER_data!XJ:XJ, MATCH($B180, latest_ER_data!$D:$D, 0))</f>
        <v>6.7703181818199996</v>
      </c>
      <c r="DA180">
        <f>INDEX(latest_ER_data!XK:XK, MATCH($B180, latest_ER_data!$D:$D, 0))</f>
        <v>6.7691739130400004</v>
      </c>
      <c r="DB180">
        <f>INDEX(latest_ER_data!XL:XL, MATCH($B180, latest_ER_data!$D:$D, 0))</f>
        <v>6.7713999999999999</v>
      </c>
      <c r="DC180">
        <f>INDEX(latest_ER_data!XM:XM, MATCH($B180, latest_ER_data!$D:$D, 0))</f>
        <v>6.7668260869600001</v>
      </c>
      <c r="DD180">
        <f>INDEX(latest_ER_data!XN:XN, MATCH($B180, latest_ER_data!$D:$D, 0))</f>
        <v>6.7704545454499998</v>
      </c>
      <c r="DE180">
        <f>INDEX(latest_ER_data!XO:XO, MATCH($B180, latest_ER_data!$D:$D, 0))</f>
        <v>6.7747619047600001</v>
      </c>
      <c r="DF180">
        <f>INDEX(latest_ER_data!XP:XP, MATCH($B180, latest_ER_data!$D:$D, 0))</f>
        <v>6.7696388888900003</v>
      </c>
      <c r="DG180">
        <f>INDEX(latest_ER_data!XQ:XQ, MATCH($B180, latest_ER_data!$D:$D, 0))</f>
        <v>6.770429</v>
      </c>
      <c r="DH180">
        <f>INDEX(latest_ER_data!XR:XR, MATCH($B180, latest_ER_data!$D:$D, 0))</f>
        <v>6.7725679999999997</v>
      </c>
    </row>
    <row r="181" spans="1:112" x14ac:dyDescent="0.3">
      <c r="A181" t="s">
        <v>347</v>
      </c>
      <c r="B181" t="s">
        <v>1513</v>
      </c>
      <c r="C181" t="s">
        <v>1535</v>
      </c>
      <c r="D181">
        <v>2.0273910000000002</v>
      </c>
      <c r="E181">
        <v>2.0456669999999999</v>
      </c>
      <c r="F181">
        <v>2.022024</v>
      </c>
      <c r="G181">
        <v>2.0253480000000001</v>
      </c>
      <c r="H181">
        <v>2.012667</v>
      </c>
      <c r="I181">
        <v>2.0528409999999999</v>
      </c>
      <c r="J181">
        <v>2.160682</v>
      </c>
      <c r="K181">
        <v>2.2174999999999998</v>
      </c>
      <c r="L181">
        <v>2.202804</v>
      </c>
      <c r="M181">
        <v>2.204545</v>
      </c>
      <c r="N181">
        <v>2.239859</v>
      </c>
      <c r="O181">
        <v>2.282543</v>
      </c>
      <c r="P181">
        <v>2.3185910000000001</v>
      </c>
      <c r="Q181">
        <v>2.309091</v>
      </c>
      <c r="R181">
        <v>2.2890250000000001</v>
      </c>
      <c r="S181">
        <v>2.2907169999999999</v>
      </c>
      <c r="T181">
        <v>2.3685</v>
      </c>
      <c r="U181">
        <v>2.4735429999999998</v>
      </c>
      <c r="V181">
        <v>2.4710000000000001</v>
      </c>
      <c r="W181">
        <v>2.4465710000000001</v>
      </c>
      <c r="X181">
        <v>2.4308909999999999</v>
      </c>
      <c r="Y181">
        <v>2.455905</v>
      </c>
      <c r="Z181">
        <v>2.4931359999999998</v>
      </c>
      <c r="AA181">
        <v>2.5153180000000002</v>
      </c>
      <c r="AB181">
        <v>2.5105749999999998</v>
      </c>
      <c r="AC181">
        <v>2.4351530000000001</v>
      </c>
      <c r="AD181">
        <v>2.3994450000000001</v>
      </c>
      <c r="AE181">
        <v>2.4084699999999999</v>
      </c>
      <c r="AF181">
        <v>2.4204129999999999</v>
      </c>
      <c r="AG181">
        <v>2.516848</v>
      </c>
      <c r="AH181">
        <v>2.5917379999999999</v>
      </c>
      <c r="AI181">
        <v>2.639659</v>
      </c>
      <c r="AJ181">
        <v>2.7434129999999999</v>
      </c>
      <c r="AK181">
        <v>2.777425</v>
      </c>
      <c r="AL181">
        <v>2.841348</v>
      </c>
      <c r="AM181">
        <v>2.9130229999999999</v>
      </c>
      <c r="AN181">
        <v>2.9677380000000002</v>
      </c>
      <c r="AO181">
        <v>3.0130430000000001</v>
      </c>
      <c r="AP181">
        <v>3.048025</v>
      </c>
      <c r="AQ181">
        <v>3.014357</v>
      </c>
      <c r="AR181">
        <v>3.009455</v>
      </c>
      <c r="AS181">
        <v>2.9941300000000002</v>
      </c>
      <c r="AT181">
        <v>2.945875</v>
      </c>
      <c r="AU181">
        <v>2.8832170000000001</v>
      </c>
      <c r="AV181">
        <v>2.8658410000000001</v>
      </c>
      <c r="AW181">
        <v>2.8634759999999999</v>
      </c>
      <c r="AX181">
        <v>2.8453909999999998</v>
      </c>
      <c r="AY181">
        <v>2.8463569999999998</v>
      </c>
      <c r="AZ181">
        <v>2.8418709999999998</v>
      </c>
      <c r="BA181">
        <v>2.8106879999999999</v>
      </c>
      <c r="BB181">
        <v>2.8494999999999999</v>
      </c>
      <c r="BC181">
        <v>2.8526590000000001</v>
      </c>
      <c r="BD181">
        <v>2.8971360000000002</v>
      </c>
      <c r="BE181">
        <v>2.8982860000000001</v>
      </c>
      <c r="BF181">
        <v>2.8476590000000002</v>
      </c>
      <c r="BG181">
        <v>2.81263</v>
      </c>
      <c r="BH181">
        <v>2.7347619999999999</v>
      </c>
      <c r="BI181">
        <v>2.7490679999999998</v>
      </c>
      <c r="BJ181">
        <v>2.7553640000000001</v>
      </c>
      <c r="BK181">
        <v>2.7447859999999999</v>
      </c>
      <c r="BL181">
        <v>2.7007829999999999</v>
      </c>
      <c r="BM181">
        <v>2.697524</v>
      </c>
      <c r="BN181">
        <v>2.7116750000000001</v>
      </c>
      <c r="BO181">
        <v>2.7541739999999999</v>
      </c>
      <c r="BP181">
        <v>2.7629769999999998</v>
      </c>
      <c r="BQ181">
        <v>2.7340710000000001</v>
      </c>
      <c r="BR181">
        <v>2.7590910000000002</v>
      </c>
      <c r="BS181">
        <v>2.7965680000000002</v>
      </c>
      <c r="BT181">
        <v>2.7910910000000002</v>
      </c>
      <c r="BU181">
        <v>2.7951359999999998</v>
      </c>
      <c r="BV181">
        <v>2.8254290000000002</v>
      </c>
      <c r="BW181">
        <v>2.863318</v>
      </c>
      <c r="BX181">
        <v>2.892652</v>
      </c>
      <c r="BY181">
        <v>2.8879519999999999</v>
      </c>
      <c r="BZ181">
        <v>2.8786999999999998</v>
      </c>
      <c r="CA181">
        <v>2.9543699999999999</v>
      </c>
      <c r="CB181">
        <v>3.019333</v>
      </c>
      <c r="CC181">
        <v>3.0889090000000001</v>
      </c>
      <c r="CD181">
        <v>3.089045</v>
      </c>
      <c r="CE181">
        <v>3.1555240000000002</v>
      </c>
      <c r="CF181">
        <v>3.165413</v>
      </c>
      <c r="CG181">
        <v>3.2337500000000001</v>
      </c>
      <c r="CH181">
        <v>3.2709519999999999</v>
      </c>
      <c r="CI181">
        <v>3.2255229999999999</v>
      </c>
      <c r="CJ181">
        <v>3.1585000000000001</v>
      </c>
      <c r="CK181">
        <v>3.0929769999999999</v>
      </c>
      <c r="CL181">
        <v>3.1061999999999999</v>
      </c>
      <c r="CM181">
        <v>3.109696</v>
      </c>
      <c r="CN181">
        <v>3.0560749999999999</v>
      </c>
      <c r="CO181">
        <v>3.0674350000000001</v>
      </c>
      <c r="CP181">
        <v>3.0966360000000002</v>
      </c>
      <c r="CQ181">
        <v>3.0621429999999998</v>
      </c>
      <c r="CR181">
        <v>3.081696</v>
      </c>
      <c r="CS181">
        <v>3.1400950000000001</v>
      </c>
      <c r="CT181">
        <v>3.1751589999999998</v>
      </c>
      <c r="CU181">
        <v>3.1310449999999999</v>
      </c>
      <c r="CV181">
        <v>3.10181</v>
      </c>
      <c r="CW181">
        <v>3.1007389999999999</v>
      </c>
      <c r="CX181">
        <v>3.1267619999999998</v>
      </c>
      <c r="CY181">
        <f>INDEX(latest_ER_data!XI:XI, MATCH(B181, latest_ER_data!D:D, 0))</f>
        <v>3.1074285714299998</v>
      </c>
      <c r="CZ181">
        <f>INDEX(latest_ER_data!XJ:XJ, MATCH($B181, latest_ER_data!$D:$D, 0))</f>
        <v>3.1385227272699998</v>
      </c>
      <c r="DA181">
        <f>INDEX(latest_ER_data!XK:XK, MATCH($B181, latest_ER_data!$D:$D, 0))</f>
        <v>3.12439130435</v>
      </c>
      <c r="DB181">
        <f>INDEX(latest_ER_data!XL:XL, MATCH($B181, latest_ER_data!$D:$D, 0))</f>
        <v>3.1289500000000001</v>
      </c>
      <c r="DC181">
        <f>INDEX(latest_ER_data!XM:XM, MATCH($B181, latest_ER_data!$D:$D, 0))</f>
        <v>3.1117826087</v>
      </c>
      <c r="DD181">
        <f>INDEX(latest_ER_data!XN:XN, MATCH($B181, latest_ER_data!$D:$D, 0))</f>
        <v>3.0689090909100001</v>
      </c>
      <c r="DE181">
        <f>INDEX(latest_ER_data!XO:XO, MATCH($B181, latest_ER_data!$D:$D, 0))</f>
        <v>3.0410952381</v>
      </c>
      <c r="DF181">
        <f>INDEX(latest_ER_data!XP:XP, MATCH($B181, latest_ER_data!$D:$D, 0))</f>
        <v>3.0767631578899999</v>
      </c>
      <c r="DG181">
        <f>INDEX(latest_ER_data!XQ:XQ, MATCH($B181, latest_ER_data!$D:$D, 0))</f>
        <v>3.1385239999999999</v>
      </c>
      <c r="DH181">
        <f>INDEX(latest_ER_data!XR:XR, MATCH($B181, latest_ER_data!$D:$D, 0))</f>
        <v>3.169136</v>
      </c>
    </row>
    <row r="182" spans="1:112" x14ac:dyDescent="0.3">
      <c r="A182" t="s">
        <v>349</v>
      </c>
      <c r="B182" t="s">
        <v>1514</v>
      </c>
      <c r="C182" t="s">
        <v>1535</v>
      </c>
      <c r="D182">
        <v>2.9205220000000001</v>
      </c>
      <c r="E182">
        <v>3.004</v>
      </c>
      <c r="F182">
        <v>2.9470239999999999</v>
      </c>
      <c r="G182">
        <v>2.8809040000000001</v>
      </c>
      <c r="H182">
        <v>2.834152</v>
      </c>
      <c r="I182">
        <v>2.9471820000000002</v>
      </c>
      <c r="J182">
        <v>2.9125450000000002</v>
      </c>
      <c r="K182">
        <v>2.9706670000000002</v>
      </c>
      <c r="L182">
        <v>2.9602390000000001</v>
      </c>
      <c r="M182">
        <v>2.9664549999999998</v>
      </c>
      <c r="N182">
        <v>3.074281</v>
      </c>
      <c r="O182">
        <v>3.303118</v>
      </c>
      <c r="P182">
        <v>3.5071699999999999</v>
      </c>
      <c r="Q182">
        <v>3.7483300000000002</v>
      </c>
      <c r="R182">
        <v>3.6634500000000001</v>
      </c>
      <c r="S182">
        <v>3.6715650000000002</v>
      </c>
      <c r="T182">
        <v>3.6563500000000002</v>
      </c>
      <c r="U182">
        <v>3.5624129999999998</v>
      </c>
      <c r="V182">
        <v>3.5214319999999999</v>
      </c>
      <c r="W182">
        <v>3.5600480000000001</v>
      </c>
      <c r="X182">
        <v>3.5073699999999999</v>
      </c>
      <c r="Y182">
        <v>3.4754290000000001</v>
      </c>
      <c r="Z182">
        <v>3.6816819999999999</v>
      </c>
      <c r="AA182">
        <v>3.894091</v>
      </c>
      <c r="AB182">
        <v>3.8432240000000002</v>
      </c>
      <c r="AC182">
        <v>3.777847</v>
      </c>
      <c r="AD182">
        <v>3.7876150000000002</v>
      </c>
      <c r="AE182">
        <v>3.896515</v>
      </c>
      <c r="AF182">
        <v>4.0655789999999996</v>
      </c>
      <c r="AG182">
        <v>4.4271739999999999</v>
      </c>
      <c r="AH182">
        <v>4.6326669999999996</v>
      </c>
      <c r="AI182">
        <v>4.7729549999999996</v>
      </c>
      <c r="AJ182">
        <v>5.9426959999999998</v>
      </c>
      <c r="AK182">
        <v>6.29725</v>
      </c>
      <c r="AL182">
        <v>5.8198910000000001</v>
      </c>
      <c r="AM182">
        <v>5.350886</v>
      </c>
      <c r="AN182">
        <v>5.3189289999999998</v>
      </c>
      <c r="AO182">
        <v>5.3654999999999999</v>
      </c>
      <c r="AP182">
        <v>5.2759999999999998</v>
      </c>
      <c r="AQ182">
        <v>5.482405</v>
      </c>
      <c r="AR182">
        <v>5.7604319999999998</v>
      </c>
      <c r="AS182">
        <v>6.0467610000000001</v>
      </c>
      <c r="AT182">
        <v>5.8027499999999996</v>
      </c>
      <c r="AU182">
        <v>5.6639999999999997</v>
      </c>
      <c r="AV182">
        <v>5.649273</v>
      </c>
      <c r="AW182">
        <v>5.7167139999999996</v>
      </c>
      <c r="AX182">
        <v>5.7963480000000001</v>
      </c>
      <c r="AY182">
        <v>5.7421430000000004</v>
      </c>
      <c r="AZ182">
        <v>5.8596820000000003</v>
      </c>
      <c r="BA182">
        <v>5.9301959999999996</v>
      </c>
      <c r="BB182">
        <v>6.0749500000000003</v>
      </c>
      <c r="BC182">
        <v>6.3381590000000001</v>
      </c>
      <c r="BD182">
        <v>6.8443639999999997</v>
      </c>
      <c r="BE182">
        <v>6.9302619999999999</v>
      </c>
      <c r="BF182">
        <v>6.8176139999999998</v>
      </c>
      <c r="BG182">
        <v>6.8719570000000001</v>
      </c>
      <c r="BH182">
        <v>7.2678099999999999</v>
      </c>
      <c r="BI182">
        <v>7.5440909999999999</v>
      </c>
      <c r="BJ182">
        <v>7.9269999999999996</v>
      </c>
      <c r="BK182">
        <v>8.0151430000000001</v>
      </c>
      <c r="BL182">
        <v>7.7143259999999998</v>
      </c>
      <c r="BM182">
        <v>7.4060240000000004</v>
      </c>
      <c r="BN182">
        <v>7.0907499999999999</v>
      </c>
      <c r="BO182">
        <v>7.6746090000000002</v>
      </c>
      <c r="BP182">
        <v>8.1919550000000001</v>
      </c>
      <c r="BQ182">
        <v>8.3767859999999992</v>
      </c>
      <c r="BR182">
        <v>8.5841360000000009</v>
      </c>
      <c r="BS182">
        <v>8.6052049999999998</v>
      </c>
      <c r="BT182">
        <v>8.4870450000000002</v>
      </c>
      <c r="BU182">
        <v>8.5532950000000003</v>
      </c>
      <c r="BV182">
        <v>9.2122379999999993</v>
      </c>
      <c r="BW182">
        <v>10.71834</v>
      </c>
      <c r="BX182">
        <v>13.512090000000001</v>
      </c>
      <c r="BY182">
        <v>13.552020000000001</v>
      </c>
      <c r="BZ182">
        <v>13.642429999999999</v>
      </c>
      <c r="CA182">
        <v>14.614699999999999</v>
      </c>
      <c r="CB182">
        <v>14.710760000000001</v>
      </c>
      <c r="CC182">
        <v>15.574020000000001</v>
      </c>
      <c r="CD182">
        <v>17.00891</v>
      </c>
      <c r="CE182">
        <v>17.418310000000002</v>
      </c>
      <c r="CF182">
        <v>18.02441</v>
      </c>
      <c r="CG182">
        <v>18.309799999999999</v>
      </c>
      <c r="CH182">
        <v>18.581099999999999</v>
      </c>
      <c r="CI182">
        <v>18.614570000000001</v>
      </c>
      <c r="CJ182">
        <v>18.662179999999999</v>
      </c>
      <c r="CK182">
        <v>18.780999999999999</v>
      </c>
      <c r="CL182">
        <v>18.848089999999999</v>
      </c>
      <c r="CM182">
        <v>18.998080000000002</v>
      </c>
      <c r="CN182">
        <v>19.338149999999999</v>
      </c>
      <c r="CO182">
        <v>19.742039999999999</v>
      </c>
      <c r="CP182">
        <v>23.677859999999999</v>
      </c>
      <c r="CQ182">
        <v>26.464600000000001</v>
      </c>
      <c r="CR182">
        <v>26.953610000000001</v>
      </c>
      <c r="CS182">
        <v>26.999790000000001</v>
      </c>
      <c r="CT182">
        <v>27.884</v>
      </c>
      <c r="CU182">
        <v>28.667449999999999</v>
      </c>
      <c r="CV182">
        <v>29.109760000000001</v>
      </c>
      <c r="CW182">
        <v>30.073869999999999</v>
      </c>
      <c r="CX182">
        <v>30.807099999999998</v>
      </c>
      <c r="CY182">
        <f>INDEX(latest_ER_data!XI:XI, MATCH(B182, latest_ER_data!D:D, 0))</f>
        <v>32.053833333329997</v>
      </c>
      <c r="CZ182">
        <f>INDEX(latest_ER_data!XJ:XJ, MATCH($B182, latest_ER_data!$D:$D, 0))</f>
        <v>32.369863636360002</v>
      </c>
      <c r="DA182">
        <f>INDEX(latest_ER_data!XK:XK, MATCH($B182, latest_ER_data!$D:$D, 0))</f>
        <v>32.261369565220001</v>
      </c>
      <c r="DB182">
        <f>INDEX(latest_ER_data!XL:XL, MATCH($B182, latest_ER_data!$D:$D, 0))</f>
        <v>32.585000000000001</v>
      </c>
      <c r="DC182">
        <f>INDEX(latest_ER_data!XM:XM, MATCH($B182, latest_ER_data!$D:$D, 0))</f>
        <v>32.910978260870003</v>
      </c>
      <c r="DD182">
        <f>INDEX(latest_ER_data!XN:XN, MATCH($B182, latest_ER_data!$D:$D, 0))</f>
        <v>33.688749999999999</v>
      </c>
      <c r="DE182">
        <f>INDEX(latest_ER_data!XO:XO, MATCH($B182, latest_ER_data!$D:$D, 0))</f>
        <v>34.061452380950001</v>
      </c>
      <c r="DF182">
        <f>INDEX(latest_ER_data!XP:XP, MATCH($B182, latest_ER_data!$D:$D, 0))</f>
        <v>34.24944736842</v>
      </c>
      <c r="DG182">
        <f>INDEX(latest_ER_data!XQ:XQ, MATCH($B182, latest_ER_data!$D:$D, 0))</f>
        <v>34.466450000000002</v>
      </c>
      <c r="DH182">
        <f>INDEX(latest_ER_data!XR:XR, MATCH($B182, latest_ER_data!$D:$D, 0))</f>
        <v>35.003700000000002</v>
      </c>
    </row>
    <row r="183" spans="1:112" x14ac:dyDescent="0.3">
      <c r="A183" t="s">
        <v>332</v>
      </c>
      <c r="B183" t="s">
        <v>1515</v>
      </c>
      <c r="C183" t="s">
        <v>1535</v>
      </c>
      <c r="D183">
        <v>32.811959999999999</v>
      </c>
      <c r="E183">
        <v>33.414859999999997</v>
      </c>
      <c r="F183">
        <v>33.261099999999999</v>
      </c>
      <c r="G183">
        <v>32.717770000000002</v>
      </c>
      <c r="H183">
        <v>32.350879999999997</v>
      </c>
      <c r="I183">
        <v>32.543950000000002</v>
      </c>
      <c r="J183">
        <v>32.344090000000001</v>
      </c>
      <c r="K183">
        <v>32.116</v>
      </c>
      <c r="L183">
        <v>31.555700000000002</v>
      </c>
      <c r="M183">
        <v>31.498069999999998</v>
      </c>
      <c r="N183">
        <v>31.575890000000001</v>
      </c>
      <c r="O183">
        <v>31.775089999999999</v>
      </c>
      <c r="P183">
        <v>31.995059999999999</v>
      </c>
      <c r="Q183">
        <v>31.68263</v>
      </c>
      <c r="R183">
        <v>30.896699999999999</v>
      </c>
      <c r="S183">
        <v>30.662520000000001</v>
      </c>
      <c r="T183">
        <v>30.378080000000001</v>
      </c>
      <c r="U183">
        <v>30.156960000000002</v>
      </c>
      <c r="V183">
        <v>30.272659999999998</v>
      </c>
      <c r="W183">
        <v>30.408829999999998</v>
      </c>
      <c r="X183">
        <v>30.243649999999999</v>
      </c>
      <c r="Y183">
        <v>30.128979999999999</v>
      </c>
      <c r="Z183">
        <v>30.27102</v>
      </c>
      <c r="AA183">
        <v>30.088339999999999</v>
      </c>
      <c r="AB183">
        <v>29.94717</v>
      </c>
      <c r="AC183">
        <v>29.366879999999998</v>
      </c>
      <c r="AD183">
        <v>29.21856</v>
      </c>
      <c r="AE183">
        <v>29.21414</v>
      </c>
      <c r="AF183">
        <v>29.37848</v>
      </c>
      <c r="AG183">
        <v>29.863610000000001</v>
      </c>
      <c r="AH183">
        <v>30.07817</v>
      </c>
      <c r="AI183">
        <v>30.566140000000001</v>
      </c>
      <c r="AJ183">
        <v>30.719110000000001</v>
      </c>
      <c r="AK183">
        <v>30.74175</v>
      </c>
      <c r="AL183">
        <v>30.881150000000002</v>
      </c>
      <c r="AM183">
        <v>30.83605</v>
      </c>
      <c r="AN183">
        <v>30.800380000000001</v>
      </c>
      <c r="AO183">
        <v>30.812259999999998</v>
      </c>
      <c r="AP183">
        <v>30.808530000000001</v>
      </c>
      <c r="AQ183">
        <v>30.853000000000002</v>
      </c>
      <c r="AR183">
        <v>30.85416</v>
      </c>
      <c r="AS183">
        <v>31.239370000000001</v>
      </c>
      <c r="AT183">
        <v>31.297350000000002</v>
      </c>
      <c r="AU183">
        <v>31.07593</v>
      </c>
      <c r="AV183">
        <v>31.401409999999998</v>
      </c>
      <c r="AW183">
        <v>31.094639999999998</v>
      </c>
      <c r="AX183">
        <v>30.694279999999999</v>
      </c>
      <c r="AY183">
        <v>30.470739999999999</v>
      </c>
      <c r="AZ183">
        <v>30.284980000000001</v>
      </c>
      <c r="BA183">
        <v>30.050850000000001</v>
      </c>
      <c r="BB183">
        <v>30.188300000000002</v>
      </c>
      <c r="BC183">
        <v>30.153770000000002</v>
      </c>
      <c r="BD183">
        <v>30.07723</v>
      </c>
      <c r="BE183">
        <v>29.923380000000002</v>
      </c>
      <c r="BF183">
        <v>29.662890000000001</v>
      </c>
      <c r="BG183">
        <v>29.43948</v>
      </c>
      <c r="BH183">
        <v>29.387810000000002</v>
      </c>
      <c r="BI183">
        <v>29.20016</v>
      </c>
      <c r="BJ183">
        <v>28.704840000000001</v>
      </c>
      <c r="BK183">
        <v>28.544879999999999</v>
      </c>
      <c r="BL183">
        <v>28.20476</v>
      </c>
      <c r="BM183">
        <v>28.015499999999999</v>
      </c>
      <c r="BN183">
        <v>27.95533</v>
      </c>
      <c r="BO183">
        <v>28.269909999999999</v>
      </c>
      <c r="BP183">
        <v>28.258479999999999</v>
      </c>
      <c r="BQ183">
        <v>27.900069999999999</v>
      </c>
      <c r="BR183">
        <v>27.76416</v>
      </c>
      <c r="BS183">
        <v>27.999320000000001</v>
      </c>
      <c r="BT183">
        <v>27.870999999999999</v>
      </c>
      <c r="BU183">
        <v>27.708929999999999</v>
      </c>
      <c r="BV183">
        <v>27.937049999999999</v>
      </c>
      <c r="BW183">
        <v>27.808389999999999</v>
      </c>
      <c r="BX183">
        <v>27.73987</v>
      </c>
      <c r="BY183">
        <v>27.671769999999999</v>
      </c>
      <c r="BZ183">
        <v>27.872389999999999</v>
      </c>
      <c r="CA183">
        <v>28.436959999999999</v>
      </c>
      <c r="CB183">
        <v>29.10295</v>
      </c>
      <c r="CC183">
        <v>29.58127</v>
      </c>
      <c r="CD183">
        <v>29.613320000000002</v>
      </c>
      <c r="CE183">
        <v>29.880520000000001</v>
      </c>
      <c r="CF183">
        <v>30.093330000000002</v>
      </c>
      <c r="CG183">
        <v>31.2315</v>
      </c>
      <c r="CH183">
        <v>31.941520000000001</v>
      </c>
      <c r="CI183">
        <v>31.404229999999998</v>
      </c>
      <c r="CJ183">
        <v>30.659949999999998</v>
      </c>
      <c r="CK183">
        <v>30.380389999999998</v>
      </c>
      <c r="CL183">
        <v>30.22035</v>
      </c>
      <c r="CM183">
        <v>30.558129999999998</v>
      </c>
      <c r="CN183">
        <v>30.55855</v>
      </c>
      <c r="CO183">
        <v>30.725300000000001</v>
      </c>
      <c r="CP183">
        <v>30.857589999999998</v>
      </c>
      <c r="CQ183">
        <v>31.196380000000001</v>
      </c>
      <c r="CR183">
        <v>31.8142</v>
      </c>
      <c r="CS183">
        <v>32.045830000000002</v>
      </c>
      <c r="CT183">
        <v>32.290640000000003</v>
      </c>
      <c r="CU183">
        <v>31.90127</v>
      </c>
      <c r="CV183">
        <v>31.250050000000002</v>
      </c>
      <c r="CW183">
        <v>31.191739999999999</v>
      </c>
      <c r="CX183">
        <v>31.444120000000002</v>
      </c>
      <c r="CY183">
        <f>INDEX(latest_ER_data!XI:XI, MATCH(B183, latest_ER_data!D:D, 0))</f>
        <v>31.697619047620002</v>
      </c>
      <c r="CZ183">
        <f>INDEX(latest_ER_data!XJ:XJ, MATCH($B183, latest_ER_data!$D:$D, 0))</f>
        <v>32.331636363640001</v>
      </c>
      <c r="DA183">
        <f>INDEX(latest_ER_data!XK:XK, MATCH($B183, latest_ER_data!$D:$D, 0))</f>
        <v>32.333456521739997</v>
      </c>
      <c r="DB183">
        <f>INDEX(latest_ER_data!XL:XL, MATCH($B183, latest_ER_data!$D:$D, 0))</f>
        <v>32.3782</v>
      </c>
      <c r="DC183">
        <f>INDEX(latest_ER_data!XM:XM, MATCH($B183, latest_ER_data!$D:$D, 0))</f>
        <v>32.65995652174</v>
      </c>
      <c r="DD183">
        <f>INDEX(latest_ER_data!XN:XN, MATCH($B183, latest_ER_data!$D:$D, 0))</f>
        <v>32.267090909090001</v>
      </c>
      <c r="DE183">
        <f>INDEX(latest_ER_data!XO:XO, MATCH($B183, latest_ER_data!$D:$D, 0))</f>
        <v>31.97130952381</v>
      </c>
      <c r="DF183">
        <f>INDEX(latest_ER_data!XP:XP, MATCH($B183, latest_ER_data!$D:$D, 0))</f>
        <v>32.098368421049997</v>
      </c>
      <c r="DG183">
        <f>INDEX(latest_ER_data!XQ:XQ, MATCH($B183, latest_ER_data!$D:$D, 0))</f>
        <v>32.369929999999997</v>
      </c>
      <c r="DH183">
        <f>INDEX(latest_ER_data!XR:XR, MATCH($B183, latest_ER_data!$D:$D, 0))</f>
        <v>32.589910000000003</v>
      </c>
    </row>
    <row r="184" spans="1:112" x14ac:dyDescent="0.3">
      <c r="A184" t="s">
        <v>538</v>
      </c>
      <c r="B184" t="s">
        <v>1516</v>
      </c>
      <c r="C184" t="s">
        <v>1535</v>
      </c>
      <c r="D184">
        <v>2151.5990000000002</v>
      </c>
      <c r="E184">
        <v>2187.3359999999998</v>
      </c>
      <c r="F184">
        <v>2184.7620000000002</v>
      </c>
      <c r="G184">
        <v>2186.431</v>
      </c>
      <c r="H184">
        <v>2190.1970000000001</v>
      </c>
      <c r="I184">
        <v>2190.1849999999999</v>
      </c>
      <c r="J184">
        <v>2191.8200000000002</v>
      </c>
      <c r="K184">
        <v>2189.9949999999999</v>
      </c>
      <c r="L184">
        <v>2187.02</v>
      </c>
      <c r="M184">
        <v>2183.0329999999999</v>
      </c>
      <c r="N184">
        <v>2183.5369999999998</v>
      </c>
      <c r="O184">
        <v>2184.2559999999999</v>
      </c>
      <c r="P184">
        <v>2179.94</v>
      </c>
      <c r="Q184">
        <v>2217.085</v>
      </c>
      <c r="R184">
        <v>2232.6280000000002</v>
      </c>
      <c r="S184">
        <v>2247.893</v>
      </c>
      <c r="T184">
        <v>2232.9389999999999</v>
      </c>
      <c r="U184">
        <v>2234.3159999999998</v>
      </c>
      <c r="V184">
        <v>2235.712</v>
      </c>
      <c r="W184">
        <v>2232.1030000000001</v>
      </c>
      <c r="X184">
        <v>2232.386</v>
      </c>
      <c r="Y184">
        <v>2238.9969999999998</v>
      </c>
      <c r="Z184">
        <v>2242.4430000000002</v>
      </c>
      <c r="AA184">
        <v>2244.0659999999998</v>
      </c>
      <c r="AB184">
        <v>2244.44</v>
      </c>
      <c r="AC184">
        <v>2243.0540000000001</v>
      </c>
      <c r="AD184">
        <v>2248.7220000000002</v>
      </c>
      <c r="AE184">
        <v>2253.4479999999999</v>
      </c>
      <c r="AF184">
        <v>2265.8969999999999</v>
      </c>
      <c r="AG184">
        <v>2274.61</v>
      </c>
      <c r="AH184">
        <v>2270.8870000000002</v>
      </c>
      <c r="AI184">
        <v>2276.7640000000001</v>
      </c>
      <c r="AJ184">
        <v>2280.9659999999999</v>
      </c>
      <c r="AK184">
        <v>2283.0419999999999</v>
      </c>
      <c r="AL184">
        <v>2287.35</v>
      </c>
      <c r="AM184">
        <v>2292.6669999999999</v>
      </c>
      <c r="AN184">
        <v>2297.0039999999999</v>
      </c>
      <c r="AO184">
        <v>2302.232</v>
      </c>
      <c r="AP184">
        <v>2333.2750000000001</v>
      </c>
      <c r="AQ184">
        <v>2339.0540000000001</v>
      </c>
      <c r="AR184">
        <v>2308.2170000000001</v>
      </c>
      <c r="AS184">
        <v>2297.7240000000002</v>
      </c>
      <c r="AT184">
        <v>2298.1060000000002</v>
      </c>
      <c r="AU184">
        <v>2297.0360000000001</v>
      </c>
      <c r="AV184">
        <v>2298.62</v>
      </c>
      <c r="AW184">
        <v>2298.549</v>
      </c>
      <c r="AX184">
        <v>2299.3249999999998</v>
      </c>
      <c r="AY184">
        <v>2299.779</v>
      </c>
      <c r="AZ184">
        <v>2297.8209999999999</v>
      </c>
      <c r="BA184">
        <v>2298.2460000000001</v>
      </c>
      <c r="BB184">
        <v>2301.7240000000002</v>
      </c>
      <c r="BC184">
        <v>2303.6460000000002</v>
      </c>
      <c r="BD184">
        <v>2302.268</v>
      </c>
      <c r="BE184">
        <v>2306.8609999999999</v>
      </c>
      <c r="BF184">
        <v>2306.415</v>
      </c>
      <c r="BG184">
        <v>2311.7559999999999</v>
      </c>
      <c r="BH184">
        <v>2314.5030000000002</v>
      </c>
      <c r="BI184">
        <v>2311.1329999999998</v>
      </c>
      <c r="BJ184">
        <v>2309.9250000000002</v>
      </c>
      <c r="BK184">
        <v>2310.7779999999998</v>
      </c>
      <c r="BL184">
        <v>2305.9839999999999</v>
      </c>
      <c r="BM184">
        <v>2308.7429999999999</v>
      </c>
      <c r="BN184">
        <v>2308.2510000000002</v>
      </c>
      <c r="BO184">
        <v>2311.9549999999999</v>
      </c>
      <c r="BP184">
        <v>2317.413</v>
      </c>
      <c r="BQ184">
        <v>2317.4920000000002</v>
      </c>
      <c r="BR184">
        <v>2318.1619999999998</v>
      </c>
      <c r="BS184">
        <v>2317.797</v>
      </c>
      <c r="BT184">
        <v>2318.433</v>
      </c>
      <c r="BU184">
        <v>2316.9009999999998</v>
      </c>
      <c r="BV184">
        <v>2306.3209999999999</v>
      </c>
      <c r="BW184">
        <v>2303.4549999999999</v>
      </c>
      <c r="BX184">
        <v>2303.4989999999998</v>
      </c>
      <c r="BY184">
        <v>2305.4459999999999</v>
      </c>
      <c r="BZ184">
        <v>2313.09</v>
      </c>
      <c r="CA184">
        <v>2314.2750000000001</v>
      </c>
      <c r="CB184">
        <v>2320.92</v>
      </c>
      <c r="CC184">
        <v>2322.7020000000002</v>
      </c>
      <c r="CD184">
        <v>2325.855</v>
      </c>
      <c r="CE184">
        <v>2326.52</v>
      </c>
      <c r="CF184">
        <v>2328.5569999999998</v>
      </c>
      <c r="CG184">
        <v>2327.7429999999999</v>
      </c>
      <c r="CH184">
        <v>2327.5450000000001</v>
      </c>
      <c r="CI184">
        <v>2327.9189999999999</v>
      </c>
      <c r="CJ184">
        <v>2329.3910000000001</v>
      </c>
      <c r="CK184">
        <v>2333.59</v>
      </c>
      <c r="CL184">
        <v>2337.5309999999999</v>
      </c>
      <c r="CM184">
        <v>2342.9830000000002</v>
      </c>
      <c r="CN184">
        <v>2347.2930000000001</v>
      </c>
      <c r="CO184">
        <v>2363.5030000000002</v>
      </c>
      <c r="CP184">
        <v>2385.2489999999998</v>
      </c>
      <c r="CQ184">
        <v>2412.348</v>
      </c>
      <c r="CR184">
        <v>2468.7629999999999</v>
      </c>
      <c r="CS184">
        <v>2490.7020000000002</v>
      </c>
      <c r="CT184">
        <v>2497.6289999999999</v>
      </c>
      <c r="CU184">
        <v>2501.998</v>
      </c>
      <c r="CV184">
        <v>2509.6109999999999</v>
      </c>
      <c r="CW184">
        <v>2518.9299999999998</v>
      </c>
      <c r="CX184">
        <v>2537.3719999999998</v>
      </c>
      <c r="CY184">
        <f>INDEX(latest_ER_data!XI:XI, MATCH(B184, latest_ER_data!D:D, 0))</f>
        <v>2549.80428571429</v>
      </c>
      <c r="CZ184">
        <f>INDEX(latest_ER_data!XJ:XJ, MATCH($B184, latest_ER_data!$D:$D, 0))</f>
        <v>2578.4534090909101</v>
      </c>
      <c r="DA184">
        <f>INDEX(latest_ER_data!XK:XK, MATCH($B184, latest_ER_data!$D:$D, 0))</f>
        <v>2593.07804347826</v>
      </c>
      <c r="DB184">
        <f>INDEX(latest_ER_data!XL:XL, MATCH($B184, latest_ER_data!$D:$D, 0))</f>
        <v>2614.6947500000001</v>
      </c>
      <c r="DC184">
        <f>INDEX(latest_ER_data!XM:XM, MATCH($B184, latest_ER_data!$D:$D, 0))</f>
        <v>2660.2015217391299</v>
      </c>
      <c r="DD184">
        <f>INDEX(latest_ER_data!XN:XN, MATCH($B184, latest_ER_data!$D:$D, 0))</f>
        <v>2699.0431818181801</v>
      </c>
      <c r="DE184">
        <f>INDEX(latest_ER_data!XO:XO, MATCH($B184, latest_ER_data!$D:$D, 0))</f>
        <v>2717.38452380952</v>
      </c>
      <c r="DF184">
        <f>INDEX(latest_ER_data!XP:XP, MATCH($B184, latest_ER_data!$D:$D, 0))</f>
        <v>2723.11916666667</v>
      </c>
      <c r="DG184">
        <f>INDEX(latest_ER_data!XQ:XQ, MATCH($B184, latest_ER_data!$D:$D, 0))</f>
        <v>2662.212</v>
      </c>
      <c r="DH184">
        <f>INDEX(latest_ER_data!XR:XR, MATCH($B184, latest_ER_data!$D:$D, 0))</f>
        <v>2454.9079999999999</v>
      </c>
    </row>
    <row r="185" spans="1:112" x14ac:dyDescent="0.3">
      <c r="A185" t="s">
        <v>352</v>
      </c>
      <c r="B185" t="s">
        <v>1517</v>
      </c>
      <c r="C185" t="s">
        <v>1535</v>
      </c>
      <c r="D185">
        <v>3360.913</v>
      </c>
      <c r="E185">
        <v>3440.9050000000002</v>
      </c>
      <c r="F185">
        <v>3426.6190000000001</v>
      </c>
      <c r="G185">
        <v>3359.2959999999998</v>
      </c>
      <c r="H185">
        <v>3342.0320000000002</v>
      </c>
      <c r="I185">
        <v>3343.7730000000001</v>
      </c>
      <c r="J185">
        <v>3369</v>
      </c>
      <c r="K185">
        <v>3379.6660000000002</v>
      </c>
      <c r="L185">
        <v>3373.739</v>
      </c>
      <c r="M185">
        <v>3383.0230000000001</v>
      </c>
      <c r="N185">
        <v>3436.21</v>
      </c>
      <c r="O185">
        <v>3563.9929999999999</v>
      </c>
      <c r="P185">
        <v>3601.098</v>
      </c>
      <c r="Q185">
        <v>3607.893</v>
      </c>
      <c r="R185">
        <v>3588.1030000000001</v>
      </c>
      <c r="S185">
        <v>3600.7840000000001</v>
      </c>
      <c r="T185">
        <v>3621.752</v>
      </c>
      <c r="U185">
        <v>3625.2649999999999</v>
      </c>
      <c r="V185">
        <v>3589.049</v>
      </c>
      <c r="W185">
        <v>3601.6680000000001</v>
      </c>
      <c r="X185">
        <v>3604.6880000000001</v>
      </c>
      <c r="Y185">
        <v>3600.703</v>
      </c>
      <c r="Z185">
        <v>3632.83</v>
      </c>
      <c r="AA185">
        <v>3637.41</v>
      </c>
      <c r="AB185">
        <v>3622.306</v>
      </c>
      <c r="AC185">
        <v>3624.37</v>
      </c>
      <c r="AD185">
        <v>3635.3069999999998</v>
      </c>
      <c r="AE185">
        <v>3661.8969999999999</v>
      </c>
      <c r="AF185">
        <v>3696.9549999999999</v>
      </c>
      <c r="AG185">
        <v>3725.8449999999998</v>
      </c>
      <c r="AH185">
        <v>3843.3589999999999</v>
      </c>
      <c r="AI185">
        <v>3758.4070000000002</v>
      </c>
      <c r="AJ185">
        <v>3733.038</v>
      </c>
      <c r="AK185">
        <v>3800.2719999999999</v>
      </c>
      <c r="AL185">
        <v>3780.23</v>
      </c>
      <c r="AM185">
        <v>3738.7640000000001</v>
      </c>
      <c r="AN185">
        <v>3710.4490000000001</v>
      </c>
      <c r="AO185">
        <v>3702.3110000000001</v>
      </c>
      <c r="AP185">
        <v>3670.7820000000002</v>
      </c>
      <c r="AQ185">
        <v>3708.2339999999999</v>
      </c>
      <c r="AR185">
        <v>3738.375</v>
      </c>
      <c r="AS185">
        <v>3764.6489999999999</v>
      </c>
      <c r="AT185">
        <v>3733.5050000000001</v>
      </c>
      <c r="AU185">
        <v>3696.3270000000002</v>
      </c>
      <c r="AV185">
        <v>3693.21</v>
      </c>
      <c r="AW185">
        <v>3674.7559999999999</v>
      </c>
      <c r="AX185">
        <v>3695.3969999999999</v>
      </c>
      <c r="AY185">
        <v>3696.87</v>
      </c>
      <c r="AZ185">
        <v>3674.2159999999999</v>
      </c>
      <c r="BA185">
        <v>3680.38</v>
      </c>
      <c r="BB185">
        <v>3676.3</v>
      </c>
      <c r="BC185">
        <v>3780.7</v>
      </c>
      <c r="BD185">
        <v>3789.4459999999999</v>
      </c>
      <c r="BE185">
        <v>3792.3389999999999</v>
      </c>
      <c r="BF185">
        <v>3737.741</v>
      </c>
      <c r="BG185">
        <v>3703.9119999999998</v>
      </c>
      <c r="BH185">
        <v>3677.7310000000002</v>
      </c>
      <c r="BI185">
        <v>3694.5520000000001</v>
      </c>
      <c r="BJ185">
        <v>3719.2640000000001</v>
      </c>
      <c r="BK185">
        <v>3710.21</v>
      </c>
      <c r="BL185">
        <v>3665.1979999999999</v>
      </c>
      <c r="BM185">
        <v>3690.9009999999998</v>
      </c>
      <c r="BN185">
        <v>3668.2979999999998</v>
      </c>
      <c r="BO185">
        <v>3662.53</v>
      </c>
      <c r="BP185">
        <v>3626.7449999999999</v>
      </c>
      <c r="BQ185">
        <v>3551.7220000000002</v>
      </c>
      <c r="BR185">
        <v>3540.924</v>
      </c>
      <c r="BS185">
        <v>3554.2660000000001</v>
      </c>
      <c r="BT185">
        <v>3541.502</v>
      </c>
      <c r="BU185">
        <v>3535.49</v>
      </c>
      <c r="BV185">
        <v>3580.2640000000001</v>
      </c>
      <c r="BW185">
        <v>3552.7249999999999</v>
      </c>
      <c r="BX185">
        <v>3557.027</v>
      </c>
      <c r="BY185">
        <v>3531.087</v>
      </c>
      <c r="BZ185">
        <v>3514.2930000000001</v>
      </c>
      <c r="CA185">
        <v>3591.6129999999998</v>
      </c>
      <c r="CB185">
        <v>3539.6410000000001</v>
      </c>
      <c r="CC185">
        <v>3629.1860000000001</v>
      </c>
      <c r="CD185">
        <v>3737.9119999999998</v>
      </c>
      <c r="CE185">
        <v>3790.9490000000001</v>
      </c>
      <c r="CF185">
        <v>3833.9639999999999</v>
      </c>
      <c r="CG185">
        <v>3828.0230000000001</v>
      </c>
      <c r="CH185">
        <v>3821.8789999999999</v>
      </c>
      <c r="CI185">
        <v>3759.375</v>
      </c>
      <c r="CJ185">
        <v>3686.681</v>
      </c>
      <c r="CK185">
        <v>3693.0390000000002</v>
      </c>
      <c r="CL185">
        <v>3685.7869999999998</v>
      </c>
      <c r="CM185">
        <v>3741.877</v>
      </c>
      <c r="CN185">
        <v>3744.3290000000002</v>
      </c>
      <c r="CO185">
        <v>3729.0149999999999</v>
      </c>
      <c r="CP185">
        <v>3706.7860000000001</v>
      </c>
      <c r="CQ185">
        <v>3661.4340000000002</v>
      </c>
      <c r="CR185">
        <v>3686.8919999999998</v>
      </c>
      <c r="CS185">
        <v>3738.864</v>
      </c>
      <c r="CT185">
        <v>3755.607</v>
      </c>
      <c r="CU185">
        <v>3782.1210000000001</v>
      </c>
      <c r="CV185">
        <v>3778.8</v>
      </c>
      <c r="CW185">
        <v>3805.4380000000001</v>
      </c>
      <c r="CX185">
        <v>3875.058</v>
      </c>
      <c r="CY185">
        <f>INDEX(latest_ER_data!XI:XI, MATCH(B185, latest_ER_data!D:D, 0))</f>
        <v>3893.8</v>
      </c>
      <c r="CZ185">
        <f>INDEX(latest_ER_data!XJ:XJ, MATCH($B185, latest_ER_data!$D:$D, 0))</f>
        <v>3822.4650000000001</v>
      </c>
      <c r="DA185">
        <f>INDEX(latest_ER_data!XK:XK, MATCH($B185, latest_ER_data!$D:$D, 0))</f>
        <v>3790.7373913043498</v>
      </c>
      <c r="DB185">
        <f>INDEX(latest_ER_data!XL:XL, MATCH($B185, latest_ER_data!$D:$D, 0))</f>
        <v>3750.1705000000002</v>
      </c>
      <c r="DC185">
        <f>INDEX(latest_ER_data!XM:XM, MATCH($B185, latest_ER_data!$D:$D, 0))</f>
        <v>3705.7652173913002</v>
      </c>
      <c r="DD185">
        <f>INDEX(latest_ER_data!XN:XN, MATCH($B185, latest_ER_data!$D:$D, 0))</f>
        <v>3722.3538636363601</v>
      </c>
      <c r="DE185">
        <f>INDEX(latest_ER_data!XO:XO, MATCH($B185, latest_ER_data!$D:$D, 0))</f>
        <v>3711.62023809524</v>
      </c>
      <c r="DF185">
        <f>INDEX(latest_ER_data!XP:XP, MATCH($B185, latest_ER_data!$D:$D, 0))</f>
        <v>3668.7647368420999</v>
      </c>
      <c r="DG185">
        <f>INDEX(latest_ER_data!XQ:XQ, MATCH($B185, latest_ER_data!$D:$D, 0))</f>
        <v>3678.1790000000001</v>
      </c>
      <c r="DH185">
        <f>INDEX(latest_ER_data!XR:XR, MATCH($B185, latest_ER_data!$D:$D, 0))</f>
        <v>3661.5839999999998</v>
      </c>
    </row>
    <row r="186" spans="1:112" x14ac:dyDescent="0.3">
      <c r="A186" t="s">
        <v>355</v>
      </c>
      <c r="B186" t="s">
        <v>1518</v>
      </c>
      <c r="C186" t="s">
        <v>1535</v>
      </c>
      <c r="D186">
        <v>23.46274</v>
      </c>
      <c r="E186">
        <v>24.139900000000001</v>
      </c>
      <c r="F186">
        <v>26.416260000000001</v>
      </c>
      <c r="G186">
        <v>26.244689999999999</v>
      </c>
      <c r="H186">
        <v>25.530200000000001</v>
      </c>
      <c r="I186">
        <v>25.202249999999999</v>
      </c>
      <c r="J186">
        <v>24.921230000000001</v>
      </c>
      <c r="K186">
        <v>24.804359999999999</v>
      </c>
      <c r="L186">
        <v>25.14443</v>
      </c>
      <c r="M186">
        <v>26.222799999999999</v>
      </c>
      <c r="N186">
        <v>25.75311</v>
      </c>
      <c r="O186">
        <v>25.820689999999999</v>
      </c>
      <c r="P186">
        <v>26.245750000000001</v>
      </c>
      <c r="Q186">
        <v>27.279949999999999</v>
      </c>
      <c r="R186">
        <v>27.053629999999998</v>
      </c>
      <c r="S186">
        <v>27.03378</v>
      </c>
      <c r="T186">
        <v>26.819700000000001</v>
      </c>
      <c r="U186">
        <v>26.3918</v>
      </c>
      <c r="V186">
        <v>26.099979999999999</v>
      </c>
      <c r="W186">
        <v>25.954830000000001</v>
      </c>
      <c r="X186">
        <v>25.637429999999998</v>
      </c>
      <c r="Y186">
        <v>26.16405</v>
      </c>
      <c r="Z186">
        <v>26.656980000000001</v>
      </c>
      <c r="AA186">
        <v>26.71773</v>
      </c>
      <c r="AB186">
        <v>27.584759999999999</v>
      </c>
      <c r="AC186">
        <v>28.33588</v>
      </c>
      <c r="AD186">
        <v>27.12134</v>
      </c>
      <c r="AE186">
        <v>26.291740000000001</v>
      </c>
      <c r="AF186">
        <v>26.138100000000001</v>
      </c>
      <c r="AG186">
        <v>26.16666</v>
      </c>
      <c r="AH186">
        <v>26.237449999999999</v>
      </c>
      <c r="AI186">
        <v>26.4255</v>
      </c>
      <c r="AJ186">
        <v>27.575389999999999</v>
      </c>
      <c r="AK186">
        <v>28.18975</v>
      </c>
      <c r="AL186">
        <v>28.110410000000002</v>
      </c>
      <c r="AM186">
        <v>27.939139999999998</v>
      </c>
      <c r="AN186">
        <v>27.73798</v>
      </c>
      <c r="AO186">
        <v>27.852129999999999</v>
      </c>
      <c r="AP186">
        <v>27.115349999999999</v>
      </c>
      <c r="AQ186">
        <v>26.860050000000001</v>
      </c>
      <c r="AR186">
        <v>26.760200000000001</v>
      </c>
      <c r="AS186">
        <v>26.37387</v>
      </c>
      <c r="AT186">
        <v>26.435179999999999</v>
      </c>
      <c r="AU186">
        <v>25.72954</v>
      </c>
      <c r="AV186">
        <v>25.254270000000002</v>
      </c>
      <c r="AW186">
        <v>24.656929999999999</v>
      </c>
      <c r="AX186">
        <v>24.79054</v>
      </c>
      <c r="AY186">
        <v>24.292259999999999</v>
      </c>
      <c r="AZ186">
        <v>23.63072</v>
      </c>
      <c r="BA186">
        <v>24.2134</v>
      </c>
      <c r="BB186">
        <v>24.52073</v>
      </c>
      <c r="BC186">
        <v>26.474049999999998</v>
      </c>
      <c r="BD186">
        <v>27.185749999999999</v>
      </c>
      <c r="BE186">
        <v>26.822379999999999</v>
      </c>
      <c r="BF186">
        <v>26.683479999999999</v>
      </c>
      <c r="BG186">
        <v>27.358740000000001</v>
      </c>
      <c r="BH186">
        <v>27.50883</v>
      </c>
      <c r="BI186">
        <v>28.02355</v>
      </c>
      <c r="BJ186">
        <v>28.335159999999998</v>
      </c>
      <c r="BK186">
        <v>28.28931</v>
      </c>
      <c r="BL186">
        <v>28.148910000000001</v>
      </c>
      <c r="BM186">
        <v>28.219429999999999</v>
      </c>
      <c r="BN186">
        <v>27.89095</v>
      </c>
      <c r="BO186">
        <v>27.80378</v>
      </c>
      <c r="BP186">
        <v>27.93948</v>
      </c>
      <c r="BQ186">
        <v>27.477879999999999</v>
      </c>
      <c r="BR186">
        <v>27.200479999999999</v>
      </c>
      <c r="BS186">
        <v>27.188089999999999</v>
      </c>
      <c r="BT186">
        <v>26.732659999999999</v>
      </c>
      <c r="BU186">
        <v>26.66564</v>
      </c>
      <c r="BV186">
        <v>26.37199</v>
      </c>
      <c r="BW186">
        <v>26.514759999999999</v>
      </c>
      <c r="BX186">
        <v>27.210909999999998</v>
      </c>
      <c r="BY186">
        <v>28.068069999999999</v>
      </c>
      <c r="BZ186">
        <v>28.58755</v>
      </c>
      <c r="CA186">
        <v>29.628350000000001</v>
      </c>
      <c r="CB186">
        <v>29.636569999999999</v>
      </c>
      <c r="CC186">
        <v>29.6585</v>
      </c>
      <c r="CD186">
        <v>29.513999999999999</v>
      </c>
      <c r="CE186">
        <v>31.57893</v>
      </c>
      <c r="CF186">
        <v>36.657719999999998</v>
      </c>
      <c r="CG186">
        <v>36.791699999999999</v>
      </c>
      <c r="CH186">
        <v>36.813600000000001</v>
      </c>
      <c r="CI186">
        <v>36.8185</v>
      </c>
      <c r="CJ186">
        <v>36.910229999999999</v>
      </c>
      <c r="CK186">
        <v>36.84957</v>
      </c>
      <c r="CL186">
        <v>36.856059999999999</v>
      </c>
      <c r="CM186">
        <v>36.890639999999998</v>
      </c>
      <c r="CN186">
        <v>36.868679999999998</v>
      </c>
      <c r="CO186">
        <v>36.911960000000001</v>
      </c>
      <c r="CP186">
        <v>36.929519999999997</v>
      </c>
      <c r="CQ186">
        <v>36.881430000000002</v>
      </c>
      <c r="CR186">
        <v>36.885959999999997</v>
      </c>
      <c r="CS186">
        <v>36.86938</v>
      </c>
      <c r="CT186">
        <v>36.602069999999998</v>
      </c>
      <c r="CU186">
        <v>36.212589999999999</v>
      </c>
      <c r="CV186">
        <v>37.187019999999997</v>
      </c>
      <c r="CW186">
        <v>37.890039999999999</v>
      </c>
      <c r="CX186">
        <v>38.048879999999997</v>
      </c>
      <c r="CY186">
        <f>INDEX(latest_ER_data!XI:XI, MATCH(B186, latest_ER_data!D:D, 0))</f>
        <v>38.729119047620003</v>
      </c>
      <c r="CZ186">
        <f>INDEX(latest_ER_data!XJ:XJ, MATCH($B186, latest_ER_data!$D:$D, 0))</f>
        <v>39.394295454549997</v>
      </c>
      <c r="DA186">
        <f>INDEX(latest_ER_data!XK:XK, MATCH($B186, latest_ER_data!$D:$D, 0))</f>
        <v>39.780086956520002</v>
      </c>
      <c r="DB186">
        <f>INDEX(latest_ER_data!XL:XL, MATCH($B186, latest_ER_data!$D:$D, 0))</f>
        <v>40.497999999999998</v>
      </c>
      <c r="DC186">
        <f>INDEX(latest_ER_data!XM:XM, MATCH($B186, latest_ER_data!$D:$D, 0))</f>
        <v>41.004173913039999</v>
      </c>
      <c r="DD186">
        <f>INDEX(latest_ER_data!XN:XN, MATCH($B186, latest_ER_data!$D:$D, 0))</f>
        <v>41.219113636359999</v>
      </c>
      <c r="DE186">
        <f>INDEX(latest_ER_data!XO:XO, MATCH($B186, latest_ER_data!$D:$D, 0))</f>
        <v>41.270619047620002</v>
      </c>
      <c r="DF186">
        <f>INDEX(latest_ER_data!XP:XP, MATCH($B186, latest_ER_data!$D:$D, 0))</f>
        <v>41.233444444440003</v>
      </c>
      <c r="DG186">
        <f>INDEX(latest_ER_data!XQ:XQ, MATCH($B186, latest_ER_data!$D:$D, 0))</f>
        <v>41.380690000000001</v>
      </c>
      <c r="DH186">
        <f>INDEX(latest_ER_data!XR:XR, MATCH($B186, latest_ER_data!$D:$D, 0))</f>
        <v>41.78895</v>
      </c>
    </row>
    <row r="187" spans="1:112" x14ac:dyDescent="0.3">
      <c r="A187" t="s">
        <v>364</v>
      </c>
      <c r="B187" t="s">
        <v>1519</v>
      </c>
      <c r="C187" t="s">
        <v>1535</v>
      </c>
      <c r="D187">
        <v>29.736740000000001</v>
      </c>
      <c r="E187">
        <v>30.718810000000001</v>
      </c>
      <c r="F187">
        <v>31.596209999999999</v>
      </c>
      <c r="G187">
        <v>32.133069999999996</v>
      </c>
      <c r="H187">
        <v>31.533519999999999</v>
      </c>
      <c r="I187">
        <v>31.392160000000001</v>
      </c>
      <c r="J187">
        <v>30.789549999999998</v>
      </c>
      <c r="K187">
        <v>30.057860000000002</v>
      </c>
      <c r="L187">
        <v>28.895219999999998</v>
      </c>
      <c r="M187">
        <v>28.749320000000001</v>
      </c>
      <c r="N187">
        <v>28.142299999999999</v>
      </c>
      <c r="O187">
        <v>28.574619999999999</v>
      </c>
      <c r="P187">
        <v>28.73359</v>
      </c>
      <c r="Q187">
        <v>28.56155</v>
      </c>
      <c r="R187">
        <v>28.366900000000001</v>
      </c>
      <c r="S187">
        <v>28.375019999999999</v>
      </c>
      <c r="T187">
        <v>28.40925</v>
      </c>
      <c r="U187">
        <v>28.110610000000001</v>
      </c>
      <c r="V187">
        <v>28.34911</v>
      </c>
      <c r="W187">
        <v>28.625119999999999</v>
      </c>
      <c r="X187">
        <v>28.643170000000001</v>
      </c>
      <c r="Y187">
        <v>28.874860000000002</v>
      </c>
      <c r="Z187">
        <v>29.353860000000001</v>
      </c>
      <c r="AA187">
        <v>29.207699999999999</v>
      </c>
      <c r="AB187">
        <v>28.800599999999999</v>
      </c>
      <c r="AC187">
        <v>28.46621</v>
      </c>
      <c r="AD187">
        <v>28.5364</v>
      </c>
      <c r="AE187">
        <v>28.376049999999999</v>
      </c>
      <c r="AF187">
        <v>28.297830000000001</v>
      </c>
      <c r="AG187">
        <v>30.493300000000001</v>
      </c>
      <c r="AH187">
        <v>31.382860000000001</v>
      </c>
      <c r="AI187">
        <v>31.138929999999998</v>
      </c>
      <c r="AJ187">
        <v>31.354279999999999</v>
      </c>
      <c r="AK187">
        <v>32.8767</v>
      </c>
      <c r="AL187">
        <v>32.907040000000002</v>
      </c>
      <c r="AM187">
        <v>32.564300000000003</v>
      </c>
      <c r="AN187">
        <v>32.207360000000001</v>
      </c>
      <c r="AO187">
        <v>32.565829999999998</v>
      </c>
      <c r="AP187">
        <v>32.590249999999997</v>
      </c>
      <c r="AQ187">
        <v>33.225259999999999</v>
      </c>
      <c r="AR187">
        <v>34.181249999999999</v>
      </c>
      <c r="AS187">
        <v>35.15943</v>
      </c>
      <c r="AT187">
        <v>35.265300000000003</v>
      </c>
      <c r="AU187">
        <v>34.845889999999997</v>
      </c>
      <c r="AV187">
        <v>35.988930000000003</v>
      </c>
      <c r="AW187">
        <v>36.687950000000001</v>
      </c>
      <c r="AX187">
        <v>37.2988</v>
      </c>
      <c r="AY187">
        <v>37.61721</v>
      </c>
      <c r="AZ187">
        <v>37.588270000000001</v>
      </c>
      <c r="BA187">
        <v>37.386040000000001</v>
      </c>
      <c r="BB187">
        <v>38.160229999999999</v>
      </c>
      <c r="BC187">
        <v>43.112609999999997</v>
      </c>
      <c r="BD187">
        <v>43.34384</v>
      </c>
      <c r="BE187">
        <v>43.431759999999997</v>
      </c>
      <c r="BF187">
        <v>42.584519999999998</v>
      </c>
      <c r="BG187">
        <v>43.029110000000003</v>
      </c>
      <c r="BH187">
        <v>42.649000000000001</v>
      </c>
      <c r="BI187">
        <v>42.465089999999996</v>
      </c>
      <c r="BJ187">
        <v>42.664700000000003</v>
      </c>
      <c r="BK187">
        <v>42.734760000000001</v>
      </c>
      <c r="BL187">
        <v>42.378579999999999</v>
      </c>
      <c r="BM187">
        <v>42.296080000000003</v>
      </c>
      <c r="BN187">
        <v>42.717280000000002</v>
      </c>
      <c r="BO187">
        <v>44.237430000000003</v>
      </c>
      <c r="BP187">
        <v>44.098930000000003</v>
      </c>
      <c r="BQ187">
        <v>43.978140000000003</v>
      </c>
      <c r="BR187">
        <v>43.550660000000001</v>
      </c>
      <c r="BS187">
        <v>43.820270000000001</v>
      </c>
      <c r="BT187">
        <v>43.192950000000003</v>
      </c>
      <c r="BU187">
        <v>42.661070000000002</v>
      </c>
      <c r="BV187">
        <v>43.56523</v>
      </c>
      <c r="BW187">
        <v>43.976939999999999</v>
      </c>
      <c r="BX187">
        <v>44.31026</v>
      </c>
      <c r="BY187">
        <v>44.490119999999997</v>
      </c>
      <c r="BZ187">
        <v>43.115729999999999</v>
      </c>
      <c r="CA187">
        <v>42.256300000000003</v>
      </c>
      <c r="CB187">
        <v>41.132829999999998</v>
      </c>
      <c r="CC187">
        <v>40.767910000000001</v>
      </c>
      <c r="CD187">
        <v>39.760359999999999</v>
      </c>
      <c r="CE187">
        <v>41.176139999999997</v>
      </c>
      <c r="CF187">
        <v>40.448869999999999</v>
      </c>
      <c r="CG187">
        <v>40.953949999999999</v>
      </c>
      <c r="CH187">
        <v>41.076520000000002</v>
      </c>
      <c r="CI187">
        <v>39.794159999999998</v>
      </c>
      <c r="CJ187">
        <v>39.083449999999999</v>
      </c>
      <c r="CK187">
        <v>39.415640000000003</v>
      </c>
      <c r="CL187">
        <v>39.078780000000002</v>
      </c>
      <c r="CM187">
        <v>39.104430000000001</v>
      </c>
      <c r="CN187">
        <v>38.768230000000003</v>
      </c>
      <c r="CO187">
        <v>38.838059999999999</v>
      </c>
      <c r="CP187">
        <v>38.219610000000003</v>
      </c>
      <c r="CQ187">
        <v>37.870480000000001</v>
      </c>
      <c r="CR187">
        <v>37.805869999999999</v>
      </c>
      <c r="CS187">
        <v>38.104140000000001</v>
      </c>
      <c r="CT187">
        <v>39.671500000000002</v>
      </c>
      <c r="CU187">
        <v>39.565910000000002</v>
      </c>
      <c r="CV187">
        <v>39.236499999999999</v>
      </c>
      <c r="CW187">
        <v>39.131019999999999</v>
      </c>
      <c r="CX187">
        <v>39.107050000000001</v>
      </c>
      <c r="CY187">
        <f>INDEX(latest_ER_data!XI:XI, MATCH(B187, latest_ER_data!D:D, 0))</f>
        <v>38.401214285709997</v>
      </c>
      <c r="CZ187">
        <f>INDEX(latest_ER_data!XJ:XJ, MATCH($B187, latest_ER_data!$D:$D, 0))</f>
        <v>38.440363636359997</v>
      </c>
      <c r="DA187">
        <f>INDEX(latest_ER_data!XK:XK, MATCH($B187, latest_ER_data!$D:$D, 0))</f>
        <v>38.492695652169999</v>
      </c>
      <c r="DB187">
        <f>INDEX(latest_ER_data!XL:XL, MATCH($B187, latest_ER_data!$D:$D, 0))</f>
        <v>39.215350000000001</v>
      </c>
      <c r="DC187">
        <f>INDEX(latest_ER_data!XM:XM, MATCH($B187, latest_ER_data!$D:$D, 0))</f>
        <v>40.125978260869999</v>
      </c>
      <c r="DD187">
        <f>INDEX(latest_ER_data!XN:XN, MATCH($B187, latest_ER_data!$D:$D, 0))</f>
        <v>40.321295454549997</v>
      </c>
      <c r="DE187">
        <f>INDEX(latest_ER_data!XO:XO, MATCH($B187, latest_ER_data!$D:$D, 0))</f>
        <v>41.04407142857</v>
      </c>
      <c r="DF187">
        <f>INDEX(latest_ER_data!XP:XP, MATCH($B187, latest_ER_data!$D:$D, 0))</f>
        <v>41.55702777778</v>
      </c>
      <c r="DG187">
        <f>INDEX(latest_ER_data!XQ:XQ, MATCH($B187, latest_ER_data!$D:$D, 0))</f>
        <v>42.3889</v>
      </c>
      <c r="DH187">
        <f>INDEX(latest_ER_data!XR:XR, MATCH($B187, latest_ER_data!$D:$D, 0))</f>
        <v>43.942979999999999</v>
      </c>
    </row>
    <row r="188" spans="1:112" x14ac:dyDescent="0.3">
      <c r="A188" t="s">
        <v>362</v>
      </c>
      <c r="B188" t="s">
        <v>1520</v>
      </c>
      <c r="C188" t="s">
        <v>1535</v>
      </c>
      <c r="D188">
        <v>1</v>
      </c>
      <c r="E188">
        <v>1</v>
      </c>
      <c r="F188">
        <v>1</v>
      </c>
      <c r="G188">
        <v>1</v>
      </c>
      <c r="H188">
        <v>1</v>
      </c>
      <c r="I188">
        <v>1</v>
      </c>
      <c r="J188">
        <v>1</v>
      </c>
      <c r="K188">
        <v>1</v>
      </c>
      <c r="L188">
        <v>1</v>
      </c>
      <c r="M188">
        <v>1</v>
      </c>
      <c r="N188">
        <v>1</v>
      </c>
      <c r="O188">
        <v>1</v>
      </c>
      <c r="P188">
        <v>1</v>
      </c>
      <c r="Q188">
        <v>1</v>
      </c>
      <c r="R188">
        <v>1</v>
      </c>
      <c r="S188">
        <v>1</v>
      </c>
      <c r="T188">
        <v>1</v>
      </c>
      <c r="U188">
        <v>1</v>
      </c>
      <c r="V188">
        <v>1</v>
      </c>
      <c r="W188">
        <v>1</v>
      </c>
      <c r="X188">
        <v>1</v>
      </c>
      <c r="Y188">
        <v>1</v>
      </c>
      <c r="Z188">
        <v>1</v>
      </c>
      <c r="AA188">
        <v>1</v>
      </c>
      <c r="AB188">
        <v>1</v>
      </c>
      <c r="AC188">
        <v>1</v>
      </c>
      <c r="AD188">
        <v>1</v>
      </c>
      <c r="AE188">
        <v>1</v>
      </c>
      <c r="AF188">
        <v>1</v>
      </c>
      <c r="AG188">
        <v>1</v>
      </c>
      <c r="AH188">
        <v>1</v>
      </c>
      <c r="AI188">
        <v>1</v>
      </c>
      <c r="AJ188">
        <v>1</v>
      </c>
      <c r="AK188">
        <v>1</v>
      </c>
      <c r="AL188">
        <v>1</v>
      </c>
      <c r="AM188">
        <v>1</v>
      </c>
      <c r="AN188">
        <v>1</v>
      </c>
      <c r="AO188">
        <v>1</v>
      </c>
      <c r="AP188">
        <v>1</v>
      </c>
      <c r="AQ188">
        <v>1</v>
      </c>
      <c r="AR188">
        <v>1</v>
      </c>
      <c r="AS188">
        <v>1</v>
      </c>
      <c r="AT188">
        <v>1</v>
      </c>
      <c r="AU188">
        <v>1</v>
      </c>
      <c r="AV188">
        <v>1</v>
      </c>
      <c r="AW188">
        <v>1</v>
      </c>
      <c r="AX188">
        <v>1</v>
      </c>
      <c r="AY188">
        <v>1</v>
      </c>
      <c r="AZ188">
        <v>1</v>
      </c>
      <c r="BA188">
        <v>1</v>
      </c>
      <c r="BB188">
        <v>1</v>
      </c>
      <c r="BC188">
        <v>1</v>
      </c>
      <c r="BD188">
        <v>1</v>
      </c>
      <c r="BE188">
        <v>1</v>
      </c>
      <c r="BF188">
        <v>1</v>
      </c>
      <c r="BG188">
        <v>1</v>
      </c>
      <c r="BH188">
        <v>1</v>
      </c>
      <c r="BI188">
        <v>1</v>
      </c>
      <c r="BJ188">
        <v>1</v>
      </c>
      <c r="BK188">
        <v>1</v>
      </c>
      <c r="BL188">
        <v>1</v>
      </c>
      <c r="BM188">
        <v>1</v>
      </c>
      <c r="BN188">
        <v>1</v>
      </c>
      <c r="BO188">
        <v>1</v>
      </c>
      <c r="BP188">
        <v>1</v>
      </c>
      <c r="BQ188">
        <v>1</v>
      </c>
      <c r="BR188">
        <v>1</v>
      </c>
      <c r="BS188">
        <v>1</v>
      </c>
      <c r="BT188">
        <v>1</v>
      </c>
      <c r="BU188">
        <v>1</v>
      </c>
      <c r="BV188">
        <v>1</v>
      </c>
      <c r="BW188">
        <v>1</v>
      </c>
      <c r="BX188">
        <v>1</v>
      </c>
      <c r="BY188">
        <v>1</v>
      </c>
      <c r="BZ188">
        <v>1</v>
      </c>
      <c r="CA188">
        <v>1</v>
      </c>
      <c r="CB188">
        <v>1</v>
      </c>
      <c r="CC188">
        <v>1</v>
      </c>
      <c r="CD188">
        <v>1</v>
      </c>
      <c r="CE188">
        <v>1</v>
      </c>
      <c r="CF188">
        <v>1</v>
      </c>
      <c r="CG188">
        <v>1</v>
      </c>
      <c r="CH188">
        <v>1</v>
      </c>
      <c r="CI188">
        <v>1</v>
      </c>
      <c r="CJ188">
        <v>1</v>
      </c>
      <c r="CK188">
        <v>1</v>
      </c>
      <c r="CL188">
        <v>1</v>
      </c>
      <c r="CM188">
        <v>1</v>
      </c>
      <c r="CN188">
        <v>1</v>
      </c>
      <c r="CO188">
        <v>1</v>
      </c>
      <c r="CP188">
        <v>1</v>
      </c>
      <c r="CQ188">
        <v>1</v>
      </c>
      <c r="CR188">
        <v>1</v>
      </c>
      <c r="CS188">
        <v>1</v>
      </c>
      <c r="CT188">
        <v>1</v>
      </c>
      <c r="CU188">
        <v>1</v>
      </c>
      <c r="CV188">
        <v>1</v>
      </c>
      <c r="CW188">
        <v>1</v>
      </c>
      <c r="CX188">
        <v>1</v>
      </c>
      <c r="CY188">
        <f>INDEX(latest_ER_data!XI:XI, MATCH(B188, latest_ER_data!D:D, 0))</f>
        <v>1</v>
      </c>
      <c r="CZ188">
        <f>INDEX(latest_ER_data!XJ:XJ, MATCH($B188, latest_ER_data!$D:$D, 0))</f>
        <v>1</v>
      </c>
      <c r="DA188">
        <f>INDEX(latest_ER_data!XK:XK, MATCH($B188, latest_ER_data!$D:$D, 0))</f>
        <v>1</v>
      </c>
      <c r="DB188">
        <f>INDEX(latest_ER_data!XL:XL, MATCH($B188, latest_ER_data!$D:$D, 0))</f>
        <v>1</v>
      </c>
      <c r="DC188">
        <f>INDEX(latest_ER_data!XM:XM, MATCH($B188, latest_ER_data!$D:$D, 0))</f>
        <v>1</v>
      </c>
      <c r="DD188">
        <f>INDEX(latest_ER_data!XN:XN, MATCH($B188, latest_ER_data!$D:$D, 0))</f>
        <v>1</v>
      </c>
      <c r="DE188">
        <f>INDEX(latest_ER_data!XO:XO, MATCH($B188, latest_ER_data!$D:$D, 0))</f>
        <v>1</v>
      </c>
      <c r="DF188">
        <f>INDEX(latest_ER_data!XP:XP, MATCH($B188, latest_ER_data!$D:$D, 0))</f>
        <v>1</v>
      </c>
      <c r="DG188">
        <f>INDEX(latest_ER_data!XQ:XQ, MATCH($B188, latest_ER_data!$D:$D, 0))</f>
        <v>1</v>
      </c>
      <c r="DH188">
        <f>INDEX(latest_ER_data!XR:XR, MATCH($B188, latest_ER_data!$D:$D, 0))</f>
        <v>1</v>
      </c>
    </row>
    <row r="189" spans="1:112" x14ac:dyDescent="0.3">
      <c r="A189" t="s">
        <v>365</v>
      </c>
      <c r="B189" t="s">
        <v>1521</v>
      </c>
      <c r="C189" t="s">
        <v>1535</v>
      </c>
      <c r="D189">
        <v>2771.9270000000001</v>
      </c>
      <c r="E189">
        <v>2816.0340000000001</v>
      </c>
      <c r="F189">
        <v>2841.1309999999999</v>
      </c>
      <c r="G189">
        <v>2855.9169999999999</v>
      </c>
      <c r="H189">
        <v>2885.3380000000002</v>
      </c>
      <c r="I189">
        <v>2910.8539999999998</v>
      </c>
      <c r="J189">
        <v>2935.029</v>
      </c>
      <c r="K189">
        <v>2955.36</v>
      </c>
      <c r="L189">
        <v>2978.6320000000001</v>
      </c>
      <c r="M189">
        <v>2998.8119999999999</v>
      </c>
      <c r="N189">
        <v>3059.3270000000002</v>
      </c>
      <c r="O189">
        <v>3136.8510000000001</v>
      </c>
      <c r="P189">
        <v>3203.752</v>
      </c>
      <c r="Q189">
        <v>3250.1660000000002</v>
      </c>
      <c r="R189">
        <v>3321.5259999999998</v>
      </c>
      <c r="S189">
        <v>3495.7820000000002</v>
      </c>
      <c r="T189">
        <v>3664.0259999999998</v>
      </c>
      <c r="U189">
        <v>3786.6990000000001</v>
      </c>
      <c r="V189">
        <v>3908.4580000000001</v>
      </c>
      <c r="W189">
        <v>4029.8040000000001</v>
      </c>
      <c r="X189">
        <v>4153.9260000000004</v>
      </c>
      <c r="Y189">
        <v>7808.2389999999996</v>
      </c>
      <c r="Z189">
        <v>8061.6360000000004</v>
      </c>
      <c r="AA189">
        <v>8078.4920000000002</v>
      </c>
      <c r="AB189">
        <v>8101.7060000000001</v>
      </c>
      <c r="AC189">
        <v>8146.1019999999999</v>
      </c>
      <c r="AD189">
        <v>8181.2190000000001</v>
      </c>
      <c r="AE189">
        <v>8146.6639999999998</v>
      </c>
      <c r="AF189">
        <v>8115.1409999999996</v>
      </c>
      <c r="AG189">
        <v>8151.5870000000004</v>
      </c>
      <c r="AH189">
        <v>8161.9089999999997</v>
      </c>
      <c r="AI189">
        <v>7939.0789999999997</v>
      </c>
      <c r="AJ189">
        <v>7883.9809999999998</v>
      </c>
      <c r="AK189">
        <v>8018.2610000000004</v>
      </c>
      <c r="AL189">
        <v>8209.098</v>
      </c>
      <c r="AM189">
        <v>8276.607</v>
      </c>
      <c r="AN189">
        <v>8371.5390000000007</v>
      </c>
      <c r="AO189">
        <v>8441.0669999999991</v>
      </c>
      <c r="AP189">
        <v>8516.6380000000008</v>
      </c>
      <c r="AQ189">
        <v>8502.5840000000007</v>
      </c>
      <c r="AR189">
        <v>8403.0030000000006</v>
      </c>
      <c r="AS189">
        <v>8455.0329999999994</v>
      </c>
      <c r="AT189">
        <v>8522.7669999999998</v>
      </c>
      <c r="AU189">
        <v>8590.3909999999996</v>
      </c>
      <c r="AV189">
        <v>8995.0259999999998</v>
      </c>
      <c r="AW189">
        <v>9402.9580000000005</v>
      </c>
      <c r="AX189">
        <v>9433.4699999999993</v>
      </c>
      <c r="AY189">
        <v>9484.1440000000002</v>
      </c>
      <c r="AZ189">
        <v>9518.1620000000003</v>
      </c>
      <c r="BA189">
        <v>9529.5609999999997</v>
      </c>
      <c r="BB189">
        <v>9531.7240000000002</v>
      </c>
      <c r="BC189">
        <v>9527.5720000000001</v>
      </c>
      <c r="BD189">
        <v>9871.8490000000002</v>
      </c>
      <c r="BE189">
        <v>10130.200000000001</v>
      </c>
      <c r="BF189">
        <v>10157.23</v>
      </c>
      <c r="BG189">
        <v>10193.34</v>
      </c>
      <c r="BH189">
        <v>10237.6</v>
      </c>
      <c r="BI189">
        <v>10271.4</v>
      </c>
      <c r="BJ189">
        <v>10347.33</v>
      </c>
      <c r="BK189">
        <v>10376.469999999999</v>
      </c>
      <c r="BL189">
        <v>10445.950000000001</v>
      </c>
      <c r="BM189">
        <v>10469.469999999999</v>
      </c>
      <c r="BN189">
        <v>10517.58</v>
      </c>
      <c r="BO189">
        <v>10504.79</v>
      </c>
      <c r="BP189">
        <v>10504.84</v>
      </c>
      <c r="BQ189">
        <v>10553.26</v>
      </c>
      <c r="BR189">
        <v>10575.65</v>
      </c>
      <c r="BS189">
        <v>10624.33</v>
      </c>
      <c r="BT189">
        <v>10641.39</v>
      </c>
      <c r="BU189">
        <v>10674.73</v>
      </c>
      <c r="BV189">
        <v>10688.52</v>
      </c>
      <c r="BW189">
        <v>10734.99</v>
      </c>
      <c r="BX189">
        <v>10803.93</v>
      </c>
      <c r="BY189">
        <v>10820.43</v>
      </c>
      <c r="BZ189">
        <v>10843.94</v>
      </c>
      <c r="CA189">
        <v>11166.84</v>
      </c>
      <c r="CB189">
        <v>11316.93</v>
      </c>
      <c r="CC189">
        <v>11124.62</v>
      </c>
      <c r="CD189">
        <v>10951.62</v>
      </c>
      <c r="CE189">
        <v>10908.51</v>
      </c>
      <c r="CF189">
        <v>10919.78</v>
      </c>
      <c r="CG189">
        <v>10972.32</v>
      </c>
      <c r="CH189">
        <v>11092.86</v>
      </c>
      <c r="CI189">
        <v>11179.04</v>
      </c>
      <c r="CJ189">
        <v>11253.52</v>
      </c>
      <c r="CK189">
        <v>11290.5</v>
      </c>
      <c r="CL189">
        <v>11326.36</v>
      </c>
      <c r="CM189">
        <v>11386.36</v>
      </c>
      <c r="CN189">
        <v>11414.25</v>
      </c>
      <c r="CO189">
        <v>11431.32</v>
      </c>
      <c r="CP189">
        <v>11460.82</v>
      </c>
      <c r="CQ189">
        <v>11575.35</v>
      </c>
      <c r="CR189">
        <v>11929.35</v>
      </c>
      <c r="CS189">
        <v>12156.01</v>
      </c>
      <c r="CT189">
        <v>12207.03</v>
      </c>
      <c r="CU189">
        <v>12276.7</v>
      </c>
      <c r="CV189">
        <v>12343.86</v>
      </c>
      <c r="CW189">
        <v>12394.47</v>
      </c>
      <c r="CX189">
        <v>12472.5</v>
      </c>
      <c r="CY189">
        <f>INDEX(latest_ER_data!XI:XI, MATCH(B189, latest_ER_data!D:D, 0))</f>
        <v>12548.1288095238</v>
      </c>
      <c r="CZ189">
        <f>INDEX(latest_ER_data!XJ:XJ, MATCH($B189, latest_ER_data!$D:$D, 0))</f>
        <v>12666.875681818199</v>
      </c>
      <c r="DA189">
        <f>INDEX(latest_ER_data!XK:XK, MATCH($B189, latest_ER_data!$D:$D, 0))</f>
        <v>12683.029782608701</v>
      </c>
      <c r="DB189">
        <f>INDEX(latest_ER_data!XL:XL, MATCH($B189, latest_ER_data!$D:$D, 0))</f>
        <v>12625.8385</v>
      </c>
      <c r="DC189">
        <f>INDEX(latest_ER_data!XM:XM, MATCH($B189, latest_ER_data!$D:$D, 0))</f>
        <v>12596.844999999999</v>
      </c>
      <c r="DD189">
        <f>INDEX(latest_ER_data!XN:XN, MATCH($B189, latest_ER_data!$D:$D, 0))</f>
        <v>12634.856590909099</v>
      </c>
      <c r="DE189">
        <f>INDEX(latest_ER_data!XO:XO, MATCH($B189, latest_ER_data!$D:$D, 0))</f>
        <v>12714.352380952399</v>
      </c>
      <c r="DF189">
        <f>INDEX(latest_ER_data!XP:XP, MATCH($B189, latest_ER_data!$D:$D, 0))</f>
        <v>12785.1663888889</v>
      </c>
      <c r="DG189">
        <f>INDEX(latest_ER_data!XQ:XQ, MATCH($B189, latest_ER_data!$D:$D, 0))</f>
        <v>12817.08</v>
      </c>
      <c r="DH189">
        <f>INDEX(latest_ER_data!XR:XR, MATCH($B189, latest_ER_data!$D:$D, 0))</f>
        <v>12869.04</v>
      </c>
    </row>
    <row r="190" spans="1:112" x14ac:dyDescent="0.3">
      <c r="A190" t="s">
        <v>324</v>
      </c>
      <c r="B190" t="s">
        <v>1522</v>
      </c>
      <c r="C190" t="s">
        <v>1535</v>
      </c>
      <c r="D190">
        <v>2.7</v>
      </c>
      <c r="E190">
        <v>2.7</v>
      </c>
      <c r="F190">
        <v>2.7</v>
      </c>
      <c r="G190">
        <v>2.7</v>
      </c>
      <c r="H190">
        <v>2.7</v>
      </c>
      <c r="I190">
        <v>2.7</v>
      </c>
      <c r="J190">
        <v>2.7</v>
      </c>
      <c r="K190">
        <v>2.7</v>
      </c>
      <c r="L190">
        <v>2.7</v>
      </c>
      <c r="M190">
        <v>2.7</v>
      </c>
      <c r="N190">
        <v>2.7</v>
      </c>
      <c r="O190">
        <v>2.7</v>
      </c>
      <c r="P190">
        <v>2.7</v>
      </c>
      <c r="Q190">
        <v>2.7</v>
      </c>
      <c r="R190">
        <v>2.7</v>
      </c>
      <c r="S190">
        <v>2.7</v>
      </c>
      <c r="T190">
        <v>2.7</v>
      </c>
      <c r="U190">
        <v>2.7</v>
      </c>
      <c r="V190">
        <v>2.7</v>
      </c>
      <c r="W190">
        <v>2.7</v>
      </c>
      <c r="X190">
        <v>2.7</v>
      </c>
      <c r="Y190">
        <v>2.7</v>
      </c>
      <c r="Z190">
        <v>2.7</v>
      </c>
      <c r="AA190">
        <v>2.7</v>
      </c>
      <c r="AB190">
        <v>2.7</v>
      </c>
      <c r="AC190">
        <v>2.7</v>
      </c>
      <c r="AD190">
        <v>2.7</v>
      </c>
      <c r="AE190">
        <v>2.7</v>
      </c>
      <c r="AF190">
        <v>2.7</v>
      </c>
      <c r="AG190">
        <v>2.7</v>
      </c>
      <c r="AH190">
        <v>2.7</v>
      </c>
      <c r="AI190">
        <v>2.7</v>
      </c>
      <c r="AJ190">
        <v>2.7</v>
      </c>
      <c r="AK190">
        <v>2.7</v>
      </c>
      <c r="AL190">
        <v>2.7</v>
      </c>
      <c r="AM190">
        <v>2.7</v>
      </c>
      <c r="AN190">
        <v>2.7</v>
      </c>
      <c r="AO190">
        <v>2.7</v>
      </c>
      <c r="AP190">
        <v>2.7</v>
      </c>
      <c r="AQ190">
        <v>2.7</v>
      </c>
      <c r="AR190">
        <v>2.7</v>
      </c>
      <c r="AS190">
        <v>2.7</v>
      </c>
      <c r="AT190">
        <v>2.7</v>
      </c>
      <c r="AU190">
        <v>2.7</v>
      </c>
      <c r="AV190">
        <v>2.7</v>
      </c>
      <c r="AW190">
        <v>2.7</v>
      </c>
      <c r="AX190">
        <v>2.7</v>
      </c>
      <c r="AY190">
        <v>2.7</v>
      </c>
      <c r="AZ190">
        <v>2.7</v>
      </c>
      <c r="BA190">
        <v>2.7</v>
      </c>
      <c r="BB190">
        <v>2.7</v>
      </c>
      <c r="BC190">
        <v>2.7</v>
      </c>
      <c r="BD190">
        <v>2.7</v>
      </c>
      <c r="BE190">
        <v>2.7</v>
      </c>
      <c r="BF190">
        <v>2.7</v>
      </c>
      <c r="BG190">
        <v>2.7</v>
      </c>
      <c r="BH190">
        <v>2.7</v>
      </c>
      <c r="BI190">
        <v>2.7</v>
      </c>
      <c r="BJ190">
        <v>2.7</v>
      </c>
      <c r="BK190">
        <v>2.7</v>
      </c>
      <c r="BL190">
        <v>2.7</v>
      </c>
      <c r="BM190">
        <v>2.7</v>
      </c>
      <c r="BN190">
        <v>2.7</v>
      </c>
      <c r="BO190">
        <v>2.7</v>
      </c>
      <c r="BP190">
        <v>2.7</v>
      </c>
      <c r="BQ190">
        <v>2.7</v>
      </c>
      <c r="BR190">
        <v>2.7</v>
      </c>
      <c r="BS190">
        <v>2.7</v>
      </c>
      <c r="BT190">
        <v>2.7</v>
      </c>
      <c r="BU190">
        <v>2.7</v>
      </c>
      <c r="BV190">
        <v>2.7</v>
      </c>
      <c r="BW190">
        <v>2.7</v>
      </c>
      <c r="BX190">
        <v>2.7</v>
      </c>
      <c r="BY190">
        <v>2.7</v>
      </c>
      <c r="BZ190">
        <v>2.7</v>
      </c>
      <c r="CA190">
        <v>2.7</v>
      </c>
      <c r="CB190">
        <v>2.7</v>
      </c>
      <c r="CC190">
        <v>2.7</v>
      </c>
      <c r="CD190">
        <v>2.7</v>
      </c>
      <c r="CE190">
        <v>2.7</v>
      </c>
      <c r="CF190">
        <v>2.7</v>
      </c>
      <c r="CG190">
        <v>2.7</v>
      </c>
      <c r="CH190">
        <v>2.7</v>
      </c>
      <c r="CI190">
        <v>2.7</v>
      </c>
      <c r="CJ190">
        <v>2.7</v>
      </c>
      <c r="CK190">
        <v>2.7</v>
      </c>
      <c r="CL190">
        <v>2.7</v>
      </c>
      <c r="CM190">
        <v>2.7</v>
      </c>
      <c r="CN190">
        <v>2.7</v>
      </c>
      <c r="CO190">
        <v>2.7</v>
      </c>
      <c r="CP190">
        <v>2.7</v>
      </c>
      <c r="CQ190">
        <v>2.7</v>
      </c>
      <c r="CR190">
        <v>2.7</v>
      </c>
      <c r="CS190">
        <v>2.7</v>
      </c>
      <c r="CT190">
        <v>2.7</v>
      </c>
      <c r="CU190">
        <v>2.7</v>
      </c>
      <c r="CV190">
        <v>2.7</v>
      </c>
      <c r="CW190">
        <v>2.7</v>
      </c>
      <c r="CX190" t="s">
        <v>1335</v>
      </c>
      <c r="CY190">
        <f>INDEX(latest_ER_data!XI:XI, MATCH(B190, latest_ER_data!D:D, 0))</f>
        <v>2.7</v>
      </c>
      <c r="CZ190">
        <f>INDEX(latest_ER_data!XJ:XJ, MATCH($B190, latest_ER_data!$D:$D, 0))</f>
        <v>2.7</v>
      </c>
      <c r="DA190">
        <f>INDEX(latest_ER_data!XK:XK, MATCH($B190, latest_ER_data!$D:$D, 0))</f>
        <v>2.7</v>
      </c>
      <c r="DB190">
        <f>INDEX(latest_ER_data!XL:XL, MATCH($B190, latest_ER_data!$D:$D, 0))</f>
        <v>2.7</v>
      </c>
      <c r="DC190">
        <f>INDEX(latest_ER_data!XM:XM, MATCH($B190, latest_ER_data!$D:$D, 0))</f>
        <v>2.7</v>
      </c>
      <c r="DD190">
        <f>INDEX(latest_ER_data!XN:XN, MATCH($B190, latest_ER_data!$D:$D, 0))</f>
        <v>2.7</v>
      </c>
      <c r="DE190">
        <f>INDEX(latest_ER_data!XO:XO, MATCH($B190, latest_ER_data!$D:$D, 0))</f>
        <v>2.7</v>
      </c>
      <c r="DF190" t="str">
        <f>INDEX(latest_ER_data!XP:XP, MATCH($B190, latest_ER_data!$D:$D, 0))</f>
        <v>..</v>
      </c>
      <c r="DG190">
        <f>INDEX(latest_ER_data!XQ:XQ, MATCH($B190, latest_ER_data!$D:$D, 0))</f>
        <v>2.7</v>
      </c>
      <c r="DH190" t="str">
        <f>INDEX(latest_ER_data!XR:XR, MATCH($B190, latest_ER_data!$D:$D, 0))</f>
        <v>..</v>
      </c>
    </row>
    <row r="191" spans="1:112" x14ac:dyDescent="0.3">
      <c r="A191" t="s">
        <v>369</v>
      </c>
      <c r="B191" t="s">
        <v>1523</v>
      </c>
      <c r="C191" t="s">
        <v>1535</v>
      </c>
      <c r="D191">
        <v>6.2919999999999998</v>
      </c>
      <c r="E191">
        <v>6.2919999999999998</v>
      </c>
      <c r="F191">
        <v>6.2919999999999998</v>
      </c>
      <c r="G191">
        <v>8.7024349999999995</v>
      </c>
      <c r="H191">
        <v>9.9879999999999995</v>
      </c>
      <c r="I191">
        <v>9.9879999999999995</v>
      </c>
      <c r="J191">
        <v>9.9879999999999995</v>
      </c>
      <c r="K191">
        <v>9.9879999999999995</v>
      </c>
      <c r="L191">
        <v>9.9863479999999996</v>
      </c>
      <c r="M191">
        <v>9.9879999999999995</v>
      </c>
      <c r="N191">
        <v>9.9879999999999995</v>
      </c>
      <c r="O191">
        <v>9.9879999999999995</v>
      </c>
      <c r="P191">
        <v>9.9879999999999995</v>
      </c>
      <c r="Q191">
        <v>9.9879999999999995</v>
      </c>
      <c r="R191">
        <v>9.9879999999999995</v>
      </c>
      <c r="S191">
        <v>9.9879130000000007</v>
      </c>
      <c r="T191">
        <v>10.04923</v>
      </c>
      <c r="U191">
        <v>10.07841</v>
      </c>
      <c r="V191">
        <v>10.023300000000001</v>
      </c>
      <c r="W191">
        <v>10.06221</v>
      </c>
      <c r="X191">
        <v>10.11848</v>
      </c>
      <c r="Y191">
        <v>10.02852</v>
      </c>
      <c r="Z191">
        <v>10.09423</v>
      </c>
      <c r="AA191">
        <v>10.078659999999999</v>
      </c>
      <c r="AB191">
        <v>9.9856730000000002</v>
      </c>
      <c r="AC191">
        <v>9.9636890000000005</v>
      </c>
      <c r="AD191">
        <v>22269.88</v>
      </c>
      <c r="AE191">
        <v>41747.24</v>
      </c>
      <c r="AF191">
        <v>56884.76</v>
      </c>
      <c r="AG191">
        <v>73359.27</v>
      </c>
      <c r="AH191">
        <v>83324.289999999994</v>
      </c>
      <c r="AI191">
        <v>129724</v>
      </c>
      <c r="AJ191">
        <v>213716.5</v>
      </c>
      <c r="AK191" t="s">
        <v>1335</v>
      </c>
      <c r="AL191" t="s">
        <v>1335</v>
      </c>
      <c r="AM191" t="s">
        <v>1335</v>
      </c>
      <c r="AN191" t="s">
        <v>1335</v>
      </c>
      <c r="AO191" t="s">
        <v>1335</v>
      </c>
      <c r="AP191" t="s">
        <v>1335</v>
      </c>
      <c r="AQ191" t="s">
        <v>1335</v>
      </c>
      <c r="AR191" t="s">
        <v>1335</v>
      </c>
      <c r="AS191" t="s">
        <v>1335</v>
      </c>
      <c r="AT191" t="s">
        <v>1335</v>
      </c>
      <c r="AU191" t="s">
        <v>1335</v>
      </c>
      <c r="AV191" t="s">
        <v>1335</v>
      </c>
      <c r="AW191" t="s">
        <v>1335</v>
      </c>
      <c r="AX191" t="s">
        <v>1335</v>
      </c>
      <c r="AY191" t="s">
        <v>1335</v>
      </c>
      <c r="AZ191" t="s">
        <v>1335</v>
      </c>
      <c r="BA191" t="s">
        <v>1335</v>
      </c>
      <c r="BB191" t="s">
        <v>1335</v>
      </c>
      <c r="BC191" t="s">
        <v>1335</v>
      </c>
      <c r="BD191" t="s">
        <v>1335</v>
      </c>
      <c r="BE191" t="s">
        <v>1335</v>
      </c>
      <c r="BF191" t="s">
        <v>1335</v>
      </c>
      <c r="BG191" t="s">
        <v>1335</v>
      </c>
      <c r="BH191" t="s">
        <v>1335</v>
      </c>
      <c r="BI191" t="s">
        <v>1335</v>
      </c>
      <c r="BJ191" t="s">
        <v>1335</v>
      </c>
      <c r="BK191" t="s">
        <v>1335</v>
      </c>
      <c r="BL191" t="s">
        <v>1335</v>
      </c>
      <c r="BM191" t="s">
        <v>1335</v>
      </c>
      <c r="BN191" t="s">
        <v>1335</v>
      </c>
      <c r="BO191" t="s">
        <v>1335</v>
      </c>
      <c r="BP191" t="s">
        <v>1335</v>
      </c>
      <c r="BQ191" t="s">
        <v>1335</v>
      </c>
      <c r="BR191" t="s">
        <v>1335</v>
      </c>
      <c r="BS191" t="s">
        <v>1335</v>
      </c>
      <c r="BT191" t="s">
        <v>1335</v>
      </c>
      <c r="BU191" t="s">
        <v>1335</v>
      </c>
      <c r="BV191" t="s">
        <v>1335</v>
      </c>
      <c r="BW191" t="s">
        <v>1335</v>
      </c>
      <c r="BX191" t="s">
        <v>1335</v>
      </c>
      <c r="BY191" t="s">
        <v>1335</v>
      </c>
      <c r="BZ191" t="s">
        <v>1335</v>
      </c>
      <c r="CA191" t="s">
        <v>1335</v>
      </c>
      <c r="CB191" t="s">
        <v>1335</v>
      </c>
      <c r="CC191" t="s">
        <v>1335</v>
      </c>
      <c r="CD191" t="s">
        <v>1335</v>
      </c>
      <c r="CE191" t="s">
        <v>1335</v>
      </c>
      <c r="CF191" t="s">
        <v>1335</v>
      </c>
      <c r="CG191" t="s">
        <v>1335</v>
      </c>
      <c r="CH191" t="s">
        <v>1335</v>
      </c>
      <c r="CI191" t="s">
        <v>1335</v>
      </c>
      <c r="CJ191" t="s">
        <v>1335</v>
      </c>
      <c r="CK191" t="s">
        <v>1335</v>
      </c>
      <c r="CL191" t="s">
        <v>1335</v>
      </c>
      <c r="CM191" t="s">
        <v>1335</v>
      </c>
      <c r="CN191" t="s">
        <v>1335</v>
      </c>
      <c r="CO191" t="s">
        <v>1335</v>
      </c>
      <c r="CP191" t="s">
        <v>1335</v>
      </c>
      <c r="CQ191" t="s">
        <v>1335</v>
      </c>
      <c r="CR191" t="s">
        <v>1335</v>
      </c>
      <c r="CS191" t="s">
        <v>1335</v>
      </c>
      <c r="CT191" t="s">
        <v>1335</v>
      </c>
      <c r="CU191" t="s">
        <v>1335</v>
      </c>
      <c r="CV191" t="s">
        <v>1335</v>
      </c>
      <c r="CW191" t="s">
        <v>1335</v>
      </c>
      <c r="CX191" t="s">
        <v>1335</v>
      </c>
      <c r="CY191">
        <f>INDEX(latest_ER_data!XI:XI, MATCH(B191, latest_ER_data!D:D, 0))</f>
        <v>12671.240440678001</v>
      </c>
      <c r="CZ191">
        <f>INDEX(latest_ER_data!XJ:XJ, MATCH($B191, latest_ER_data!$D:$D, 0))</f>
        <v>9188.5688833115892</v>
      </c>
      <c r="DA191">
        <f>INDEX(latest_ER_data!XK:XK, MATCH($B191, latest_ER_data!$D:$D, 0))</f>
        <v>5543.9126023467998</v>
      </c>
      <c r="DB191">
        <f>INDEX(latest_ER_data!XL:XL, MATCH($B191, latest_ER_data!$D:$D, 0))</f>
        <v>2061.2410449804302</v>
      </c>
      <c r="DC191">
        <f>INDEX(latest_ER_data!XM:XM, MATCH($B191, latest_ER_data!$D:$D, 0))</f>
        <v>198.41672359844</v>
      </c>
      <c r="DD191" t="str">
        <f>INDEX(latest_ER_data!XN:XN, MATCH($B191, latest_ER_data!$D:$D, 0))</f>
        <v>..</v>
      </c>
      <c r="DE191" t="str">
        <f>INDEX(latest_ER_data!XO:XO, MATCH($B191, latest_ER_data!$D:$D, 0))</f>
        <v>..</v>
      </c>
      <c r="DF191" t="str">
        <f>INDEX(latest_ER_data!XP:XP, MATCH($B191, latest_ER_data!$D:$D, 0))</f>
        <v>..</v>
      </c>
      <c r="DG191" t="str">
        <f>INDEX(latest_ER_data!XQ:XQ, MATCH($B191, latest_ER_data!$D:$D, 0))</f>
        <v>..</v>
      </c>
      <c r="DH191" t="str">
        <f>INDEX(latest_ER_data!XR:XR, MATCH($B191, latest_ER_data!$D:$D, 0))</f>
        <v>..</v>
      </c>
    </row>
    <row r="192" spans="1:112" x14ac:dyDescent="0.3">
      <c r="A192" t="s">
        <v>1524</v>
      </c>
      <c r="B192" t="s">
        <v>1525</v>
      </c>
      <c r="C192" t="s">
        <v>1535</v>
      </c>
      <c r="D192">
        <v>1</v>
      </c>
      <c r="E192">
        <v>1</v>
      </c>
      <c r="F192">
        <v>1</v>
      </c>
      <c r="G192">
        <v>1</v>
      </c>
      <c r="H192">
        <v>1</v>
      </c>
      <c r="I192">
        <v>1</v>
      </c>
      <c r="J192">
        <v>1</v>
      </c>
      <c r="K192">
        <v>1</v>
      </c>
      <c r="L192">
        <v>1</v>
      </c>
      <c r="M192">
        <v>1</v>
      </c>
      <c r="N192">
        <v>1</v>
      </c>
      <c r="O192">
        <v>1</v>
      </c>
      <c r="P192">
        <v>1</v>
      </c>
      <c r="Q192">
        <v>1</v>
      </c>
      <c r="R192">
        <v>1</v>
      </c>
      <c r="S192">
        <v>1</v>
      </c>
      <c r="T192">
        <v>1</v>
      </c>
      <c r="U192">
        <v>1</v>
      </c>
      <c r="V192">
        <v>1</v>
      </c>
      <c r="W192">
        <v>1</v>
      </c>
      <c r="X192" t="s">
        <v>1335</v>
      </c>
      <c r="Y192" t="s">
        <v>1335</v>
      </c>
      <c r="Z192" t="s">
        <v>1335</v>
      </c>
      <c r="AA192" t="s">
        <v>1335</v>
      </c>
      <c r="AB192" t="s">
        <v>1335</v>
      </c>
      <c r="AC192" t="s">
        <v>1335</v>
      </c>
      <c r="AD192" t="s">
        <v>1335</v>
      </c>
      <c r="AE192" t="s">
        <v>1335</v>
      </c>
      <c r="AF192" t="s">
        <v>1335</v>
      </c>
      <c r="AG192" t="s">
        <v>1335</v>
      </c>
      <c r="AH192" t="s">
        <v>1335</v>
      </c>
      <c r="AI192" t="s">
        <v>1335</v>
      </c>
      <c r="AJ192" t="s">
        <v>1335</v>
      </c>
      <c r="AK192" t="s">
        <v>1335</v>
      </c>
      <c r="AL192" t="s">
        <v>1335</v>
      </c>
      <c r="AM192" t="s">
        <v>1335</v>
      </c>
      <c r="AN192" t="s">
        <v>1335</v>
      </c>
      <c r="AO192" t="s">
        <v>1335</v>
      </c>
      <c r="AP192" t="s">
        <v>1335</v>
      </c>
      <c r="AQ192" t="s">
        <v>1335</v>
      </c>
      <c r="AR192" t="s">
        <v>1335</v>
      </c>
      <c r="AS192" t="s">
        <v>1335</v>
      </c>
      <c r="AT192" t="s">
        <v>1335</v>
      </c>
      <c r="AU192" t="s">
        <v>1335</v>
      </c>
      <c r="AV192" t="s">
        <v>1335</v>
      </c>
      <c r="AW192" t="s">
        <v>1335</v>
      </c>
      <c r="AX192" t="s">
        <v>1335</v>
      </c>
      <c r="AY192" t="s">
        <v>1335</v>
      </c>
      <c r="AZ192" t="s">
        <v>1335</v>
      </c>
      <c r="BA192" t="s">
        <v>1335</v>
      </c>
      <c r="BB192" t="s">
        <v>1335</v>
      </c>
      <c r="BC192" t="s">
        <v>1335</v>
      </c>
      <c r="BD192" t="s">
        <v>1335</v>
      </c>
      <c r="BE192" t="s">
        <v>1335</v>
      </c>
      <c r="BF192" t="s">
        <v>1335</v>
      </c>
      <c r="BG192" t="s">
        <v>1335</v>
      </c>
      <c r="BH192" t="s">
        <v>1335</v>
      </c>
      <c r="BI192" t="s">
        <v>1335</v>
      </c>
      <c r="BJ192" t="s">
        <v>1335</v>
      </c>
      <c r="BK192" t="s">
        <v>1335</v>
      </c>
      <c r="BL192" t="s">
        <v>1335</v>
      </c>
      <c r="BM192" t="s">
        <v>1335</v>
      </c>
      <c r="BN192" t="s">
        <v>1335</v>
      </c>
      <c r="BO192" t="s">
        <v>1335</v>
      </c>
      <c r="BP192" t="s">
        <v>1335</v>
      </c>
      <c r="BQ192" t="s">
        <v>1335</v>
      </c>
      <c r="BR192" t="s">
        <v>1335</v>
      </c>
      <c r="BS192" t="s">
        <v>1335</v>
      </c>
      <c r="BT192" t="s">
        <v>1335</v>
      </c>
      <c r="BU192" t="s">
        <v>1335</v>
      </c>
      <c r="BV192" t="s">
        <v>1335</v>
      </c>
      <c r="BW192" t="s">
        <v>1335</v>
      </c>
      <c r="BX192" t="s">
        <v>1335</v>
      </c>
      <c r="BY192" t="s">
        <v>1335</v>
      </c>
      <c r="BZ192" t="s">
        <v>1335</v>
      </c>
      <c r="CA192" t="s">
        <v>1335</v>
      </c>
      <c r="CB192" t="s">
        <v>1335</v>
      </c>
      <c r="CC192" t="s">
        <v>1335</v>
      </c>
      <c r="CD192" t="s">
        <v>1335</v>
      </c>
      <c r="CE192" t="s">
        <v>1335</v>
      </c>
      <c r="CF192" t="s">
        <v>1335</v>
      </c>
      <c r="CG192" t="s">
        <v>1335</v>
      </c>
      <c r="CH192" t="s">
        <v>1335</v>
      </c>
      <c r="CI192" t="s">
        <v>1335</v>
      </c>
      <c r="CJ192" t="s">
        <v>1335</v>
      </c>
      <c r="CK192" t="s">
        <v>1335</v>
      </c>
      <c r="CL192" t="s">
        <v>1335</v>
      </c>
      <c r="CM192" t="s">
        <v>1335</v>
      </c>
      <c r="CN192" t="s">
        <v>1335</v>
      </c>
      <c r="CO192" t="s">
        <v>1335</v>
      </c>
      <c r="CP192" t="s">
        <v>1335</v>
      </c>
      <c r="CQ192" t="s">
        <v>1335</v>
      </c>
      <c r="CR192" t="s">
        <v>1335</v>
      </c>
      <c r="CS192" t="s">
        <v>1335</v>
      </c>
      <c r="CT192" t="s">
        <v>1335</v>
      </c>
      <c r="CU192" t="s">
        <v>1335</v>
      </c>
      <c r="CV192" t="s">
        <v>1335</v>
      </c>
      <c r="CW192" t="s">
        <v>1335</v>
      </c>
      <c r="CX192" t="s">
        <v>1335</v>
      </c>
      <c r="CY192" t="str">
        <f>INDEX(latest_ER_data!XI:XI, MATCH(B192, latest_ER_data!D:D, 0))</f>
        <v>..</v>
      </c>
      <c r="CZ192" t="str">
        <f>INDEX(latest_ER_data!XJ:XJ, MATCH($B192, latest_ER_data!$D:$D, 0))</f>
        <v>..</v>
      </c>
      <c r="DA192" t="str">
        <f>INDEX(latest_ER_data!XK:XK, MATCH($B192, latest_ER_data!$D:$D, 0))</f>
        <v>..</v>
      </c>
      <c r="DB192" t="str">
        <f>INDEX(latest_ER_data!XL:XL, MATCH($B192, latest_ER_data!$D:$D, 0))</f>
        <v>..</v>
      </c>
      <c r="DC192" t="str">
        <f>INDEX(latest_ER_data!XM:XM, MATCH($B192, latest_ER_data!$D:$D, 0))</f>
        <v>..</v>
      </c>
      <c r="DD192" t="str">
        <f>INDEX(latest_ER_data!XN:XN, MATCH($B192, latest_ER_data!$D:$D, 0))</f>
        <v>..</v>
      </c>
      <c r="DE192" t="str">
        <f>INDEX(latest_ER_data!XO:XO, MATCH($B192, latest_ER_data!$D:$D, 0))</f>
        <v>..</v>
      </c>
      <c r="DF192" t="str">
        <f>INDEX(latest_ER_data!XP:XP, MATCH($B192, latest_ER_data!$D:$D, 0))</f>
        <v>..</v>
      </c>
      <c r="DG192" t="str">
        <f>INDEX(latest_ER_data!XQ:XQ, MATCH($B192, latest_ER_data!$D:$D, 0))</f>
        <v>..</v>
      </c>
      <c r="DH192" t="str">
        <f>INDEX(latest_ER_data!XR:XR, MATCH($B192, latest_ER_data!$D:$D, 0))</f>
        <v>..</v>
      </c>
    </row>
    <row r="193" spans="1:112" x14ac:dyDescent="0.3">
      <c r="A193" t="s">
        <v>564</v>
      </c>
      <c r="B193" t="s">
        <v>1526</v>
      </c>
      <c r="C193" t="s">
        <v>1535</v>
      </c>
      <c r="D193">
        <v>22500.35</v>
      </c>
      <c r="E193">
        <v>22402.38</v>
      </c>
      <c r="F193">
        <v>22331.69</v>
      </c>
      <c r="G193">
        <v>22300.12</v>
      </c>
      <c r="H193">
        <v>22294.27</v>
      </c>
      <c r="I193">
        <v>22323.68</v>
      </c>
      <c r="J193">
        <v>22331.77</v>
      </c>
      <c r="K193">
        <v>22298.83</v>
      </c>
      <c r="L193">
        <v>22300.85</v>
      </c>
      <c r="M193">
        <v>22304.09</v>
      </c>
      <c r="N193">
        <v>22313.599999999999</v>
      </c>
      <c r="O193">
        <v>22465.45</v>
      </c>
      <c r="P193">
        <v>22709.8</v>
      </c>
      <c r="Q193">
        <v>22578.25</v>
      </c>
      <c r="R193">
        <v>22713.48</v>
      </c>
      <c r="S193">
        <v>22793.43</v>
      </c>
      <c r="T193">
        <v>22708.63</v>
      </c>
      <c r="U193">
        <v>22710.93</v>
      </c>
      <c r="V193">
        <v>22714.43</v>
      </c>
      <c r="W193">
        <v>22732.31</v>
      </c>
      <c r="X193">
        <v>22733.02</v>
      </c>
      <c r="Y193">
        <v>22727.1</v>
      </c>
      <c r="Z193">
        <v>22720.7</v>
      </c>
      <c r="AA193">
        <v>22714.43</v>
      </c>
      <c r="AB193">
        <v>22717.9</v>
      </c>
      <c r="AC193">
        <v>22715.48</v>
      </c>
      <c r="AD193">
        <v>22715.8</v>
      </c>
      <c r="AE193">
        <v>22775.07</v>
      </c>
      <c r="AF193">
        <v>22770.49</v>
      </c>
      <c r="AG193">
        <v>22772.36</v>
      </c>
      <c r="AH193">
        <v>22846.67</v>
      </c>
      <c r="AI193">
        <v>23100.55</v>
      </c>
      <c r="AJ193">
        <v>23293.26</v>
      </c>
      <c r="AK193">
        <v>23286.5</v>
      </c>
      <c r="AL193">
        <v>23323.63</v>
      </c>
      <c r="AM193">
        <v>23315.98</v>
      </c>
      <c r="AN193">
        <v>23263.62</v>
      </c>
      <c r="AO193">
        <v>23177.89</v>
      </c>
      <c r="AP193">
        <v>23205.55</v>
      </c>
      <c r="AQ193">
        <v>23200.67</v>
      </c>
      <c r="AR193">
        <v>23216.639999999999</v>
      </c>
      <c r="AS193">
        <v>23359.93</v>
      </c>
      <c r="AT193">
        <v>23343.1</v>
      </c>
      <c r="AU193">
        <v>23220.48</v>
      </c>
      <c r="AV193">
        <v>23212.55</v>
      </c>
      <c r="AW193">
        <v>23205.27</v>
      </c>
      <c r="AX193">
        <v>23202.720000000001</v>
      </c>
      <c r="AY193">
        <v>23196.62</v>
      </c>
      <c r="AZ193">
        <v>23173.68</v>
      </c>
      <c r="BA193">
        <v>23179.759999999998</v>
      </c>
      <c r="BB193">
        <v>23237.8</v>
      </c>
      <c r="BC193">
        <v>23384.66</v>
      </c>
      <c r="BD193">
        <v>23450.82</v>
      </c>
      <c r="BE193">
        <v>23342.67</v>
      </c>
      <c r="BF193">
        <v>23221.07</v>
      </c>
      <c r="BG193">
        <v>23184.959999999999</v>
      </c>
      <c r="BH193">
        <v>23174.1</v>
      </c>
      <c r="BI193">
        <v>23177.89</v>
      </c>
      <c r="BJ193">
        <v>23180.55</v>
      </c>
      <c r="BK193">
        <v>23169.98</v>
      </c>
      <c r="BL193">
        <v>23124.15</v>
      </c>
      <c r="BM193">
        <v>23070.9</v>
      </c>
      <c r="BN193">
        <v>23012.63</v>
      </c>
      <c r="BO193">
        <v>23058.65</v>
      </c>
      <c r="BP193">
        <v>23069.75</v>
      </c>
      <c r="BQ193">
        <v>23053.26</v>
      </c>
      <c r="BR193">
        <v>23002.68</v>
      </c>
      <c r="BS193">
        <v>23007.86</v>
      </c>
      <c r="BT193">
        <v>22854.73</v>
      </c>
      <c r="BU193">
        <v>22764.39</v>
      </c>
      <c r="BV193">
        <v>22756.55</v>
      </c>
      <c r="BW193">
        <v>22681.32</v>
      </c>
      <c r="BX193">
        <v>22913.96</v>
      </c>
      <c r="BY193">
        <v>22705.279999999999</v>
      </c>
      <c r="BZ193">
        <v>22756.76</v>
      </c>
      <c r="CA193">
        <v>22861.63</v>
      </c>
      <c r="CB193">
        <v>22914.57</v>
      </c>
      <c r="CC193">
        <v>23085.07</v>
      </c>
      <c r="CD193">
        <v>23222.23</v>
      </c>
      <c r="CE193">
        <v>23377.759999999998</v>
      </c>
      <c r="CF193">
        <v>23402.35</v>
      </c>
      <c r="CG193">
        <v>23630.66</v>
      </c>
      <c r="CH193">
        <v>24308.07</v>
      </c>
      <c r="CI193">
        <v>24813.64</v>
      </c>
      <c r="CJ193">
        <v>23783.05</v>
      </c>
      <c r="CK193">
        <v>23464.73</v>
      </c>
      <c r="CL193">
        <v>23638.06</v>
      </c>
      <c r="CM193">
        <v>23600.5</v>
      </c>
      <c r="CN193">
        <v>23472.1</v>
      </c>
      <c r="CO193">
        <v>23462.65</v>
      </c>
      <c r="CP193">
        <v>23513.32</v>
      </c>
      <c r="CQ193">
        <v>23664.29</v>
      </c>
      <c r="CR193">
        <v>23860</v>
      </c>
      <c r="CS193">
        <v>24224.69</v>
      </c>
      <c r="CT193">
        <v>24479.59</v>
      </c>
      <c r="CU193">
        <v>24323.45</v>
      </c>
      <c r="CV193">
        <v>24285.3</v>
      </c>
      <c r="CW193">
        <v>24475.75</v>
      </c>
      <c r="CX193">
        <v>24497.17</v>
      </c>
      <c r="CY193">
        <f>INDEX(latest_ER_data!XI:XI, MATCH(B193, latest_ER_data!D:D, 0))</f>
        <v>24723.238095238099</v>
      </c>
      <c r="CZ193">
        <f>INDEX(latest_ER_data!XJ:XJ, MATCH($B193, latest_ER_data!$D:$D, 0))</f>
        <v>25167.931818181802</v>
      </c>
      <c r="DA193">
        <f>INDEX(latest_ER_data!XK:XK, MATCH($B193, latest_ER_data!$D:$D, 0))</f>
        <v>25437.152173913</v>
      </c>
      <c r="DB193">
        <f>INDEX(latest_ER_data!XL:XL, MATCH($B193, latest_ER_data!$D:$D, 0))</f>
        <v>25441.25</v>
      </c>
      <c r="DC193">
        <f>INDEX(latest_ER_data!XM:XM, MATCH($B193, latest_ER_data!$D:$D, 0))</f>
        <v>25375</v>
      </c>
      <c r="DD193">
        <f>INDEX(latest_ER_data!XN:XN, MATCH($B193, latest_ER_data!$D:$D, 0))</f>
        <v>25027.8636363636</v>
      </c>
      <c r="DE193">
        <f>INDEX(latest_ER_data!XO:XO, MATCH($B193, latest_ER_data!$D:$D, 0))</f>
        <v>24646.428571428602</v>
      </c>
      <c r="DF193">
        <f>INDEX(latest_ER_data!XP:XP, MATCH($B193, latest_ER_data!$D:$D, 0))</f>
        <v>24991.8947368421</v>
      </c>
      <c r="DG193">
        <f>INDEX(latest_ER_data!XQ:XQ, MATCH($B193, latest_ER_data!$D:$D, 0))</f>
        <v>25369.48</v>
      </c>
      <c r="DH193">
        <f>INDEX(latest_ER_data!XR:XR, MATCH($B193, latest_ER_data!$D:$D, 0))</f>
        <v>25418.77</v>
      </c>
    </row>
    <row r="194" spans="1:112" x14ac:dyDescent="0.3">
      <c r="A194" t="s">
        <v>367</v>
      </c>
      <c r="B194" t="s">
        <v>1527</v>
      </c>
      <c r="C194" t="s">
        <v>1535</v>
      </c>
      <c r="D194">
        <v>109.7859</v>
      </c>
      <c r="E194">
        <v>111.55289999999999</v>
      </c>
      <c r="F194">
        <v>111.93519999999999</v>
      </c>
      <c r="G194">
        <v>110.489</v>
      </c>
      <c r="H194">
        <v>108.3313</v>
      </c>
      <c r="I194">
        <v>109.39360000000001</v>
      </c>
      <c r="J194">
        <v>109.86</v>
      </c>
      <c r="K194">
        <v>109.1069</v>
      </c>
      <c r="L194">
        <v>107.5278</v>
      </c>
      <c r="M194">
        <v>107.5166</v>
      </c>
      <c r="N194">
        <v>108.6632</v>
      </c>
      <c r="O194">
        <v>109.56489999999999</v>
      </c>
      <c r="P194">
        <v>110.43210000000001</v>
      </c>
      <c r="Q194">
        <v>110.7317</v>
      </c>
      <c r="R194">
        <v>108.505</v>
      </c>
      <c r="S194">
        <v>108.7628</v>
      </c>
      <c r="T194">
        <v>109.30249999999999</v>
      </c>
      <c r="U194">
        <v>109.7752</v>
      </c>
      <c r="V194">
        <v>108.05889999999999</v>
      </c>
      <c r="W194">
        <v>105.8567</v>
      </c>
      <c r="X194">
        <v>105.0937</v>
      </c>
      <c r="Y194">
        <v>104.251</v>
      </c>
      <c r="Z194">
        <v>105.9802</v>
      </c>
      <c r="AA194">
        <v>107.092</v>
      </c>
      <c r="AB194">
        <v>106.7512</v>
      </c>
      <c r="AC194">
        <v>104.6508</v>
      </c>
      <c r="AD194">
        <v>105.17440000000001</v>
      </c>
      <c r="AE194">
        <v>105.75060000000001</v>
      </c>
      <c r="AF194">
        <v>105.7148</v>
      </c>
      <c r="AG194">
        <v>105.9187</v>
      </c>
      <c r="AH194">
        <v>106.5779</v>
      </c>
      <c r="AI194">
        <v>108.925</v>
      </c>
      <c r="AJ194">
        <v>110.01049999999999</v>
      </c>
      <c r="AK194">
        <v>111.1823</v>
      </c>
      <c r="AL194">
        <v>111.395</v>
      </c>
      <c r="AM194">
        <v>110.2182</v>
      </c>
      <c r="AN194">
        <v>110.7769</v>
      </c>
      <c r="AO194">
        <v>112.32170000000001</v>
      </c>
      <c r="AP194">
        <v>111.36539999999999</v>
      </c>
      <c r="AQ194">
        <v>111.82389999999999</v>
      </c>
      <c r="AR194">
        <v>111.91889999999999</v>
      </c>
      <c r="AS194">
        <v>111.9183</v>
      </c>
      <c r="AT194">
        <v>111.91930000000001</v>
      </c>
      <c r="AU194">
        <v>112.14879999999999</v>
      </c>
      <c r="AV194">
        <v>116.1305</v>
      </c>
      <c r="AW194">
        <v>116.47069999999999</v>
      </c>
      <c r="AX194">
        <v>116.66370000000001</v>
      </c>
      <c r="AY194">
        <v>116.1426</v>
      </c>
      <c r="AZ194">
        <v>115.52970000000001</v>
      </c>
      <c r="BA194">
        <v>115.24639999999999</v>
      </c>
      <c r="BB194">
        <v>117.57</v>
      </c>
      <c r="BC194">
        <v>121.84910000000001</v>
      </c>
      <c r="BD194">
        <v>121.6564</v>
      </c>
      <c r="BE194">
        <v>119.4388</v>
      </c>
      <c r="BF194">
        <v>115.4609</v>
      </c>
      <c r="BG194">
        <v>114.1965</v>
      </c>
      <c r="BH194">
        <v>112.50020000000001</v>
      </c>
      <c r="BI194">
        <v>112.03230000000001</v>
      </c>
      <c r="BJ194">
        <v>112.9041</v>
      </c>
      <c r="BK194">
        <v>111.629</v>
      </c>
      <c r="BL194">
        <v>109.1537</v>
      </c>
      <c r="BM194">
        <v>107.8948</v>
      </c>
      <c r="BN194">
        <v>107.8938</v>
      </c>
      <c r="BO194">
        <v>108.4504</v>
      </c>
      <c r="BP194">
        <v>108.25</v>
      </c>
      <c r="BQ194">
        <v>107.7833</v>
      </c>
      <c r="BR194">
        <v>108.39230000000001</v>
      </c>
      <c r="BS194">
        <v>110.75069999999999</v>
      </c>
      <c r="BT194">
        <v>111.5018</v>
      </c>
      <c r="BU194">
        <v>110.87730000000001</v>
      </c>
      <c r="BV194">
        <v>110.59269999999999</v>
      </c>
      <c r="BW194">
        <v>111.59220000000001</v>
      </c>
      <c r="BX194">
        <v>113.0985</v>
      </c>
      <c r="BY194">
        <v>112.8793</v>
      </c>
      <c r="BZ194">
        <v>113.2265</v>
      </c>
      <c r="CA194">
        <v>111.7428</v>
      </c>
      <c r="CB194">
        <v>112.02070000000001</v>
      </c>
      <c r="CC194">
        <v>116.0545</v>
      </c>
      <c r="CD194">
        <v>116.0664</v>
      </c>
      <c r="CE194">
        <v>118.12690000000001</v>
      </c>
      <c r="CF194">
        <v>117.2833</v>
      </c>
      <c r="CG194">
        <v>120.1182</v>
      </c>
      <c r="CH194">
        <v>123.64449999999999</v>
      </c>
      <c r="CI194">
        <v>121.0177</v>
      </c>
      <c r="CJ194">
        <v>119.3532</v>
      </c>
      <c r="CK194">
        <v>117.66889999999999</v>
      </c>
      <c r="CL194">
        <v>117.8944</v>
      </c>
      <c r="CM194">
        <v>119.694</v>
      </c>
      <c r="CN194">
        <v>119.2805</v>
      </c>
      <c r="CO194">
        <v>119.5333</v>
      </c>
      <c r="CP194">
        <v>119.3339</v>
      </c>
      <c r="CQ194">
        <v>118.9064</v>
      </c>
      <c r="CR194">
        <v>121.51300000000001</v>
      </c>
      <c r="CS194">
        <v>122.489</v>
      </c>
      <c r="CT194">
        <v>123.0945</v>
      </c>
      <c r="CU194">
        <v>121.6459</v>
      </c>
      <c r="CV194">
        <v>119.44710000000001</v>
      </c>
      <c r="CW194">
        <v>119.8967</v>
      </c>
      <c r="CX194">
        <v>121.29949999999999</v>
      </c>
      <c r="CY194">
        <f>INDEX(latest_ER_data!XI:XI, MATCH(B194, latest_ER_data!D:D, 0))</f>
        <v>120.96214285713999</v>
      </c>
      <c r="CZ194">
        <f>INDEX(latest_ER_data!XJ:XJ, MATCH($B194, latest_ER_data!$D:$D, 0))</f>
        <v>121.82454545455001</v>
      </c>
      <c r="DA194">
        <f>INDEX(latest_ER_data!XK:XK, MATCH($B194, latest_ER_data!$D:$D, 0))</f>
        <v>120.61369565216999</v>
      </c>
      <c r="DB194">
        <f>INDEX(latest_ER_data!XL:XL, MATCH($B194, latest_ER_data!$D:$D, 0))</f>
        <v>120.2775</v>
      </c>
      <c r="DC194">
        <f>INDEX(latest_ER_data!XM:XM, MATCH($B194, latest_ER_data!$D:$D, 0))</f>
        <v>120.33695652174001</v>
      </c>
      <c r="DD194">
        <f>INDEX(latest_ER_data!XN:XN, MATCH($B194, latest_ER_data!$D:$D, 0))</f>
        <v>120.36659090908999</v>
      </c>
      <c r="DE194">
        <f>INDEX(latest_ER_data!XO:XO, MATCH($B194, latest_ER_data!$D:$D, 0))</f>
        <v>119.08023809524001</v>
      </c>
      <c r="DF194">
        <f>INDEX(latest_ER_data!XP:XP, MATCH($B194, latest_ER_data!$D:$D, 0))</f>
        <v>119.56833333333</v>
      </c>
      <c r="DG194">
        <f>INDEX(latest_ER_data!XQ:XQ, MATCH($B194, latest_ER_data!$D:$D, 0))</f>
        <v>121.7979</v>
      </c>
      <c r="DH194">
        <f>INDEX(latest_ER_data!XR:XR, MATCH($B194, latest_ER_data!$D:$D, 0))</f>
        <v>123.46299999999999</v>
      </c>
    </row>
    <row r="195" spans="1:112" x14ac:dyDescent="0.3">
      <c r="A195" t="s">
        <v>299</v>
      </c>
      <c r="B195" t="s">
        <v>1528</v>
      </c>
      <c r="C195" t="s">
        <v>1535</v>
      </c>
      <c r="D195">
        <v>2.6135459999999999</v>
      </c>
      <c r="E195">
        <v>2.609788</v>
      </c>
      <c r="F195">
        <v>2.6106289999999999</v>
      </c>
      <c r="G195">
        <v>2.5714610000000002</v>
      </c>
      <c r="H195">
        <v>2.5432990000000002</v>
      </c>
      <c r="I195">
        <v>2.569626</v>
      </c>
      <c r="J195">
        <v>2.5598540000000001</v>
      </c>
      <c r="K195">
        <v>2.5286249999999999</v>
      </c>
      <c r="L195">
        <v>2.5208740000000001</v>
      </c>
      <c r="M195">
        <v>2.5146920000000001</v>
      </c>
      <c r="N195">
        <v>2.5114000000000001</v>
      </c>
      <c r="O195">
        <v>2.492521</v>
      </c>
      <c r="P195">
        <v>2.4937170000000002</v>
      </c>
      <c r="Q195">
        <v>2.5127549999999998</v>
      </c>
      <c r="R195">
        <v>2.504502</v>
      </c>
      <c r="S195">
        <v>2.5252089999999998</v>
      </c>
      <c r="T195">
        <v>2.5167160000000002</v>
      </c>
      <c r="U195">
        <v>2.5245380000000002</v>
      </c>
      <c r="V195">
        <v>2.505045</v>
      </c>
      <c r="W195">
        <v>2.457287</v>
      </c>
      <c r="X195">
        <v>2.4418169999999999</v>
      </c>
      <c r="Y195">
        <v>2.4659140000000002</v>
      </c>
      <c r="Z195">
        <v>2.4869349999999999</v>
      </c>
      <c r="AA195">
        <v>2.4940410000000002</v>
      </c>
      <c r="AB195">
        <v>2.5135160000000001</v>
      </c>
      <c r="AC195">
        <v>2.4910839999999999</v>
      </c>
      <c r="AD195">
        <v>2.4814210000000001</v>
      </c>
      <c r="AE195">
        <v>2.467209</v>
      </c>
      <c r="AF195">
        <v>2.4744649999999999</v>
      </c>
      <c r="AG195">
        <v>2.4636819999999999</v>
      </c>
      <c r="AH195">
        <v>2.4855909999999999</v>
      </c>
      <c r="AI195">
        <v>2.590986</v>
      </c>
      <c r="AJ195">
        <v>2.5850689999999998</v>
      </c>
      <c r="AK195">
        <v>2.6036589999999999</v>
      </c>
      <c r="AL195">
        <v>2.632711</v>
      </c>
      <c r="AM195">
        <v>2.598268</v>
      </c>
      <c r="AN195">
        <v>2.5956220000000001</v>
      </c>
      <c r="AO195">
        <v>2.6100789999999998</v>
      </c>
      <c r="AP195">
        <v>2.6029930000000001</v>
      </c>
      <c r="AQ195">
        <v>2.5760200000000002</v>
      </c>
      <c r="AR195">
        <v>2.5645519999999999</v>
      </c>
      <c r="AS195">
        <v>2.5664129999999998</v>
      </c>
      <c r="AT195">
        <v>2.5641029999999998</v>
      </c>
      <c r="AU195">
        <v>2.5838640000000002</v>
      </c>
      <c r="AV195">
        <v>2.6541809999999999</v>
      </c>
      <c r="AW195">
        <v>2.672984</v>
      </c>
      <c r="AX195">
        <v>2.6774209999999998</v>
      </c>
      <c r="AY195">
        <v>2.659068</v>
      </c>
      <c r="AZ195">
        <v>2.640698</v>
      </c>
      <c r="BA195">
        <v>2.6396320000000002</v>
      </c>
      <c r="BB195">
        <v>2.6772390000000001</v>
      </c>
      <c r="BC195">
        <v>2.762305</v>
      </c>
      <c r="BD195">
        <v>2.7714859999999999</v>
      </c>
      <c r="BE195">
        <v>2.7430680000000001</v>
      </c>
      <c r="BF195">
        <v>2.6672400000000001</v>
      </c>
      <c r="BG195">
        <v>2.6404610000000002</v>
      </c>
      <c r="BH195">
        <v>2.619513</v>
      </c>
      <c r="BI195">
        <v>2.6226349999999998</v>
      </c>
      <c r="BJ195">
        <v>2.6237699999999999</v>
      </c>
      <c r="BK195">
        <v>2.5808450000000001</v>
      </c>
      <c r="BL195">
        <v>2.5351699999999999</v>
      </c>
      <c r="BM195">
        <v>2.5114079999999999</v>
      </c>
      <c r="BN195">
        <v>2.514999</v>
      </c>
      <c r="BO195">
        <v>2.5198149999999999</v>
      </c>
      <c r="BP195">
        <v>2.518389</v>
      </c>
      <c r="BQ195">
        <v>2.5084019999999998</v>
      </c>
      <c r="BR195">
        <v>2.5133869999999998</v>
      </c>
      <c r="BS195">
        <v>2.5581559999999999</v>
      </c>
      <c r="BT195">
        <v>2.5586479999999998</v>
      </c>
      <c r="BU195">
        <v>2.5521820000000002</v>
      </c>
      <c r="BV195">
        <v>2.5506250000000001</v>
      </c>
      <c r="BW195">
        <v>2.5473340000000002</v>
      </c>
      <c r="BX195">
        <v>2.5831200000000001</v>
      </c>
      <c r="BY195">
        <v>2.5891350000000002</v>
      </c>
      <c r="BZ195">
        <v>2.5991520000000001</v>
      </c>
      <c r="CA195">
        <v>2.5747520000000002</v>
      </c>
      <c r="CB195">
        <v>2.5721669999999999</v>
      </c>
      <c r="CC195">
        <v>2.620117</v>
      </c>
      <c r="CD195">
        <v>2.6345149999999999</v>
      </c>
      <c r="CE195">
        <v>2.6887210000000001</v>
      </c>
      <c r="CF195">
        <v>2.6752030000000002</v>
      </c>
      <c r="CG195">
        <v>2.743026</v>
      </c>
      <c r="CH195">
        <v>2.8076270000000001</v>
      </c>
      <c r="CI195">
        <v>2.7618619999999998</v>
      </c>
      <c r="CJ195">
        <v>2.7022370000000002</v>
      </c>
      <c r="CK195">
        <v>2.6765279999999998</v>
      </c>
      <c r="CL195">
        <v>2.6862689999999998</v>
      </c>
      <c r="CM195">
        <v>2.7188949999999998</v>
      </c>
      <c r="CN195">
        <v>2.7126760000000001</v>
      </c>
      <c r="CO195">
        <v>2.7122320000000002</v>
      </c>
      <c r="CP195">
        <v>2.7184650000000001</v>
      </c>
      <c r="CQ195">
        <v>2.71062</v>
      </c>
      <c r="CR195">
        <v>2.737247</v>
      </c>
      <c r="CS195">
        <v>2.76796</v>
      </c>
      <c r="CT195">
        <v>2.7761480000000001</v>
      </c>
      <c r="CU195">
        <v>2.7549160000000001</v>
      </c>
      <c r="CV195">
        <v>2.7145269999999999</v>
      </c>
      <c r="CW195">
        <v>2.709565</v>
      </c>
      <c r="CX195">
        <v>2.7361710000000001</v>
      </c>
      <c r="CY195">
        <f>INDEX(latest_ER_data!XI:XI, MATCH(B195, latest_ER_data!D:D, 0))</f>
        <v>2.73093819709</v>
      </c>
      <c r="CZ195">
        <f>INDEX(latest_ER_data!XJ:XJ, MATCH($B195, latest_ER_data!$D:$D, 0))</f>
        <v>2.7523387921000002</v>
      </c>
      <c r="DA195">
        <f>INDEX(latest_ER_data!XK:XK, MATCH($B195, latest_ER_data!$D:$D, 0))</f>
        <v>2.7326750624799998</v>
      </c>
      <c r="DB195">
        <f>INDEX(latest_ER_data!XL:XL, MATCH($B195, latest_ER_data!$D:$D, 0))</f>
        <v>2.7240855534500001</v>
      </c>
      <c r="DC195">
        <f>INDEX(latest_ER_data!XM:XM, MATCH($B195, latest_ER_data!$D:$D, 0))</f>
        <v>2.73104539277</v>
      </c>
      <c r="DD195">
        <f>INDEX(latest_ER_data!XN:XN, MATCH($B195, latest_ER_data!$D:$D, 0))</f>
        <v>2.7371591023800002</v>
      </c>
      <c r="DE195">
        <f>INDEX(latest_ER_data!XO:XO, MATCH($B195, latest_ER_data!$D:$D, 0))</f>
        <v>2.7074425368699999</v>
      </c>
      <c r="DF195">
        <f>INDEX(latest_ER_data!XP:XP, MATCH($B195, latest_ER_data!$D:$D, 0))</f>
        <v>2.7154582630699999</v>
      </c>
      <c r="DG195">
        <f>INDEX(latest_ER_data!XQ:XQ, MATCH($B195, latest_ER_data!$D:$D, 0))</f>
        <v>2.7475879999999999</v>
      </c>
      <c r="DH195">
        <f>INDEX(latest_ER_data!XR:XR, MATCH($B195, latest_ER_data!$D:$D, 0))</f>
        <v>2.7827320000000002</v>
      </c>
    </row>
    <row r="196" spans="1:112" x14ac:dyDescent="0.3">
      <c r="A196" t="s">
        <v>192</v>
      </c>
      <c r="B196" t="s">
        <v>1529</v>
      </c>
      <c r="C196" t="s">
        <v>1535</v>
      </c>
      <c r="D196">
        <v>0.91935999999999996</v>
      </c>
      <c r="E196">
        <v>0.92083999999999999</v>
      </c>
      <c r="F196">
        <v>0.90146999999999999</v>
      </c>
      <c r="G196">
        <v>0.90093000000000001</v>
      </c>
      <c r="H196">
        <v>0.88190000000000002</v>
      </c>
      <c r="I196">
        <v>0.88409000000000004</v>
      </c>
      <c r="J196">
        <v>0.89056000000000002</v>
      </c>
      <c r="K196">
        <v>0.90346000000000004</v>
      </c>
      <c r="L196">
        <v>0.89192000000000005</v>
      </c>
      <c r="M196">
        <v>0.89188999999999996</v>
      </c>
      <c r="N196">
        <v>0.90693999999999997</v>
      </c>
      <c r="O196">
        <v>0.92601999999999995</v>
      </c>
      <c r="P196">
        <v>0.94850999999999996</v>
      </c>
      <c r="Q196">
        <v>0.94211999999999996</v>
      </c>
      <c r="R196">
        <v>0.93962000000000001</v>
      </c>
      <c r="S196">
        <v>0.93591999999999997</v>
      </c>
      <c r="T196">
        <v>0.93259999999999998</v>
      </c>
      <c r="U196">
        <v>0.90436000000000005</v>
      </c>
      <c r="V196">
        <v>0.89051999999999998</v>
      </c>
      <c r="W196">
        <v>0.86872000000000005</v>
      </c>
      <c r="X196">
        <v>0.84697</v>
      </c>
      <c r="Y196">
        <v>0.83931</v>
      </c>
      <c r="Z196">
        <v>0.85063999999999995</v>
      </c>
      <c r="AA196">
        <v>0.85192999999999997</v>
      </c>
      <c r="AB196">
        <v>0.84487000000000001</v>
      </c>
      <c r="AC196">
        <v>0.81971000000000005</v>
      </c>
      <c r="AD196">
        <v>0.80986000000000002</v>
      </c>
      <c r="AE196">
        <v>0.81062000000000001</v>
      </c>
      <c r="AF196">
        <v>0.81457999999999997</v>
      </c>
      <c r="AG196">
        <v>0.84658</v>
      </c>
      <c r="AH196">
        <v>0.85629</v>
      </c>
      <c r="AI196">
        <v>0.85575000000000001</v>
      </c>
      <c r="AJ196">
        <v>0.86587999999999998</v>
      </c>
      <c r="AK196">
        <v>0.85772999999999999</v>
      </c>
      <c r="AL196">
        <v>0.87077000000000004</v>
      </c>
      <c r="AM196">
        <v>0.87975000000000003</v>
      </c>
      <c r="AN196">
        <v>0.87841000000000002</v>
      </c>
      <c r="AO196">
        <v>0.87592999999999999</v>
      </c>
      <c r="AP196">
        <v>0.88097000000000003</v>
      </c>
      <c r="AQ196">
        <v>0.88475999999999999</v>
      </c>
      <c r="AR196">
        <v>0.88982000000000006</v>
      </c>
      <c r="AS196">
        <v>0.89409000000000005</v>
      </c>
      <c r="AT196">
        <v>0.88546999999999998</v>
      </c>
      <c r="AU196">
        <v>0.89139000000000002</v>
      </c>
      <c r="AV196">
        <v>0.89878000000000002</v>
      </c>
      <c r="AW196">
        <v>0.90876999999999997</v>
      </c>
      <c r="AX196">
        <v>0.90476999999999996</v>
      </c>
      <c r="AY196">
        <v>0.90490000000000004</v>
      </c>
      <c r="AZ196">
        <v>0.89981</v>
      </c>
      <c r="BA196">
        <v>0.90086999999999995</v>
      </c>
      <c r="BB196">
        <v>0.91700999999999999</v>
      </c>
      <c r="BC196">
        <v>0.90388000000000002</v>
      </c>
      <c r="BD196">
        <v>0.92064999999999997</v>
      </c>
      <c r="BE196">
        <v>0.91727999999999998</v>
      </c>
      <c r="BF196">
        <v>0.88853000000000004</v>
      </c>
      <c r="BG196">
        <v>0.87234</v>
      </c>
      <c r="BH196">
        <v>0.84545000000000003</v>
      </c>
      <c r="BI196">
        <v>0.84799999999999998</v>
      </c>
      <c r="BJ196">
        <v>0.84923999999999999</v>
      </c>
      <c r="BK196">
        <v>0.84474000000000005</v>
      </c>
      <c r="BL196">
        <v>0.82171000000000005</v>
      </c>
      <c r="BM196">
        <v>0.82164000000000004</v>
      </c>
      <c r="BN196">
        <v>0.82659000000000005</v>
      </c>
      <c r="BO196">
        <v>0.84040000000000004</v>
      </c>
      <c r="BP196">
        <v>0.83479000000000003</v>
      </c>
      <c r="BQ196">
        <v>0.82332000000000005</v>
      </c>
      <c r="BR196">
        <v>0.83008000000000004</v>
      </c>
      <c r="BS196">
        <v>0.84589000000000003</v>
      </c>
      <c r="BT196">
        <v>0.84948999999999997</v>
      </c>
      <c r="BU196">
        <v>0.84960000000000002</v>
      </c>
      <c r="BV196">
        <v>0.86195999999999995</v>
      </c>
      <c r="BW196">
        <v>0.87611000000000006</v>
      </c>
      <c r="BX196">
        <v>0.88466</v>
      </c>
      <c r="BY196">
        <v>0.88382000000000005</v>
      </c>
      <c r="BZ196">
        <v>0.88168999999999997</v>
      </c>
      <c r="CA196">
        <v>0.90752999999999995</v>
      </c>
      <c r="CB196">
        <v>0.92432000000000003</v>
      </c>
      <c r="CC196">
        <v>0.94530999999999998</v>
      </c>
      <c r="CD196">
        <v>0.94645000000000001</v>
      </c>
      <c r="CE196">
        <v>0.98241999999999996</v>
      </c>
      <c r="CF196">
        <v>0.98731999999999998</v>
      </c>
      <c r="CG196">
        <v>1.00972</v>
      </c>
      <c r="CH196">
        <v>1.0177400000000001</v>
      </c>
      <c r="CI196">
        <v>0.98026999999999997</v>
      </c>
      <c r="CJ196">
        <v>0.94438999999999995</v>
      </c>
      <c r="CK196">
        <v>0.92859000000000003</v>
      </c>
      <c r="CL196">
        <v>0.93325999999999998</v>
      </c>
      <c r="CM196">
        <v>0.93406999999999996</v>
      </c>
      <c r="CN196">
        <v>0.91176999999999997</v>
      </c>
      <c r="CO196">
        <v>0.92018</v>
      </c>
      <c r="CP196">
        <v>0.92252000000000001</v>
      </c>
      <c r="CQ196">
        <v>0.90430999999999995</v>
      </c>
      <c r="CR196">
        <v>0.91669</v>
      </c>
      <c r="CS196">
        <v>0.93600000000000005</v>
      </c>
      <c r="CT196">
        <v>0.94674000000000003</v>
      </c>
      <c r="CU196">
        <v>0.92522000000000004</v>
      </c>
      <c r="CV196">
        <v>0.91717000000000004</v>
      </c>
      <c r="CW196">
        <v>0.91700000000000004</v>
      </c>
      <c r="CX196" t="s">
        <v>1335</v>
      </c>
      <c r="CY196" t="e">
        <f>INDEX(latest_ER_data!XI:XI, MATCH(B196, latest_ER_data!D:D, 0))</f>
        <v>#N/A</v>
      </c>
      <c r="CZ196" t="e">
        <f>INDEX(latest_ER_data!XJ:XJ, MATCH($B196, latest_ER_data!$D:$D, 0))</f>
        <v>#N/A</v>
      </c>
      <c r="DA196" t="e">
        <f>INDEX(latest_ER_data!XK:XK, MATCH($B196, latest_ER_data!$D:$D, 0))</f>
        <v>#N/A</v>
      </c>
      <c r="DB196" t="e">
        <f>INDEX(latest_ER_data!XL:XL, MATCH($B196, latest_ER_data!$D:$D, 0))</f>
        <v>#N/A</v>
      </c>
      <c r="DC196" t="e">
        <f>INDEX(latest_ER_data!XM:XM, MATCH($B196, latest_ER_data!$D:$D, 0))</f>
        <v>#N/A</v>
      </c>
      <c r="DD196" t="e">
        <f>INDEX(latest_ER_data!XN:XN, MATCH($B196, latest_ER_data!$D:$D, 0))</f>
        <v>#N/A</v>
      </c>
      <c r="DE196" t="e">
        <f>INDEX(latest_ER_data!XO:XO, MATCH($B196, latest_ER_data!$D:$D, 0))</f>
        <v>#N/A</v>
      </c>
      <c r="DF196" t="e">
        <f>INDEX(latest_ER_data!XP:XP, MATCH($B196, latest_ER_data!$D:$D, 0))</f>
        <v>#N/A</v>
      </c>
      <c r="DG196" t="e">
        <f>INDEX(latest_ER_data!XQ:XQ, MATCH($B196, latest_ER_data!$D:$D, 0))</f>
        <v>#N/A</v>
      </c>
      <c r="DH196" t="e">
        <f>INDEX(latest_ER_data!XR:XR, MATCH($B196, latest_ER_data!$D:$D, 0))</f>
        <v>#N/A</v>
      </c>
    </row>
    <row r="197" spans="1:112" x14ac:dyDescent="0.3">
      <c r="A197" t="s">
        <v>375</v>
      </c>
      <c r="B197" t="s">
        <v>1530</v>
      </c>
      <c r="C197" t="s">
        <v>1535</v>
      </c>
      <c r="D197">
        <v>214.9187</v>
      </c>
      <c r="E197">
        <v>214.92519999999999</v>
      </c>
      <c r="F197">
        <v>214.90430000000001</v>
      </c>
      <c r="G197">
        <v>214.9059</v>
      </c>
      <c r="H197">
        <v>244.851</v>
      </c>
      <c r="I197">
        <v>249.69069999999999</v>
      </c>
      <c r="J197">
        <v>249.75819999999999</v>
      </c>
      <c r="K197">
        <v>250.05240000000001</v>
      </c>
      <c r="L197">
        <v>250.01150000000001</v>
      </c>
      <c r="M197">
        <v>250.10929999999999</v>
      </c>
      <c r="N197">
        <v>250.05789999999999</v>
      </c>
      <c r="O197">
        <v>250.04419999999999</v>
      </c>
      <c r="P197">
        <v>250.1345</v>
      </c>
      <c r="Q197">
        <v>250.15520000000001</v>
      </c>
      <c r="R197">
        <v>250.14750000000001</v>
      </c>
      <c r="S197">
        <v>250.3537</v>
      </c>
      <c r="T197">
        <v>250.2115</v>
      </c>
      <c r="U197">
        <v>250.31739999999999</v>
      </c>
      <c r="V197">
        <v>250.28149999999999</v>
      </c>
      <c r="W197">
        <v>250.27420000000001</v>
      </c>
      <c r="X197">
        <v>250.21629999999999</v>
      </c>
      <c r="Y197">
        <v>250.25450000000001</v>
      </c>
      <c r="Z197">
        <v>250.2851</v>
      </c>
      <c r="AA197">
        <v>250.27430000000001</v>
      </c>
      <c r="AB197">
        <v>250.2704</v>
      </c>
      <c r="AC197">
        <v>250.2473</v>
      </c>
      <c r="AD197">
        <v>250.24959999999999</v>
      </c>
      <c r="AE197">
        <v>250.24520000000001</v>
      </c>
      <c r="AF197">
        <v>250.24860000000001</v>
      </c>
      <c r="AG197">
        <v>250.2902</v>
      </c>
      <c r="AH197">
        <v>250.22900000000001</v>
      </c>
      <c r="AI197">
        <v>250.3023</v>
      </c>
      <c r="AJ197">
        <v>250.28460000000001</v>
      </c>
      <c r="AK197">
        <v>250.27860000000001</v>
      </c>
      <c r="AL197">
        <v>250.29470000000001</v>
      </c>
      <c r="AM197">
        <v>250.20820000000001</v>
      </c>
      <c r="AN197">
        <v>250.2689</v>
      </c>
      <c r="AO197">
        <v>250.33500000000001</v>
      </c>
      <c r="AP197">
        <v>250.2063</v>
      </c>
      <c r="AQ197">
        <v>250.33269999999999</v>
      </c>
      <c r="AR197">
        <v>250.32660000000001</v>
      </c>
      <c r="AS197">
        <v>250.23699999999999</v>
      </c>
      <c r="AT197">
        <v>250.26060000000001</v>
      </c>
      <c r="AU197">
        <v>250.1413</v>
      </c>
      <c r="AV197">
        <v>250.2568</v>
      </c>
      <c r="AW197">
        <v>250.3202</v>
      </c>
      <c r="AX197">
        <v>250.23910000000001</v>
      </c>
      <c r="AY197">
        <v>250.3</v>
      </c>
      <c r="AZ197">
        <v>250.27670000000001</v>
      </c>
      <c r="BA197">
        <v>250.23480000000001</v>
      </c>
      <c r="BB197">
        <v>250.315</v>
      </c>
      <c r="BC197">
        <v>250.3057</v>
      </c>
      <c r="BD197">
        <v>250.32820000000001</v>
      </c>
      <c r="BE197">
        <v>250.14850000000001</v>
      </c>
      <c r="BF197">
        <v>250.10939999999999</v>
      </c>
      <c r="BG197">
        <v>250.2105</v>
      </c>
      <c r="BH197">
        <v>249.9161</v>
      </c>
      <c r="BI197">
        <v>249.8013</v>
      </c>
      <c r="BJ197">
        <v>249.51050000000001</v>
      </c>
      <c r="BK197">
        <v>250.01480000000001</v>
      </c>
      <c r="BL197">
        <v>249.9306</v>
      </c>
      <c r="BM197">
        <v>250.53739999999999</v>
      </c>
      <c r="BN197">
        <v>251.57810000000001</v>
      </c>
      <c r="BO197">
        <v>251.85249999999999</v>
      </c>
      <c r="BP197">
        <v>251.86660000000001</v>
      </c>
      <c r="BQ197">
        <v>250.846</v>
      </c>
      <c r="BR197">
        <v>250.79810000000001</v>
      </c>
      <c r="BS197">
        <v>251.4513</v>
      </c>
      <c r="BT197">
        <v>251.31479999999999</v>
      </c>
      <c r="BU197">
        <v>251.2456</v>
      </c>
      <c r="BV197">
        <v>251.06110000000001</v>
      </c>
      <c r="BW197">
        <v>250.90129999999999</v>
      </c>
      <c r="BX197">
        <v>250.23</v>
      </c>
      <c r="BY197">
        <v>250.23560000000001</v>
      </c>
      <c r="BZ197">
        <v>250.23390000000001</v>
      </c>
      <c r="CA197">
        <v>250.2244</v>
      </c>
      <c r="CB197">
        <v>250.22489999999999</v>
      </c>
      <c r="CC197">
        <v>250.21369999999999</v>
      </c>
      <c r="CD197">
        <v>250.22319999999999</v>
      </c>
      <c r="CE197">
        <v>250.2192</v>
      </c>
      <c r="CF197">
        <v>250.22479999999999</v>
      </c>
      <c r="CG197">
        <v>250.23060000000001</v>
      </c>
      <c r="CH197">
        <v>250.2174</v>
      </c>
      <c r="CI197">
        <v>250.21729999999999</v>
      </c>
      <c r="CJ197">
        <v>250.23609999999999</v>
      </c>
      <c r="CK197">
        <v>250.24160000000001</v>
      </c>
      <c r="CL197">
        <v>250.2576</v>
      </c>
      <c r="CM197">
        <v>250.22120000000001</v>
      </c>
      <c r="CN197">
        <v>250.23910000000001</v>
      </c>
      <c r="CO197">
        <v>250.2285</v>
      </c>
      <c r="CP197">
        <v>250.24600000000001</v>
      </c>
      <c r="CQ197">
        <v>250.2364</v>
      </c>
      <c r="CR197">
        <v>250.27629999999999</v>
      </c>
      <c r="CS197">
        <v>250.303</v>
      </c>
      <c r="CT197">
        <v>250.2886</v>
      </c>
      <c r="CU197">
        <v>250.26140000000001</v>
      </c>
      <c r="CV197">
        <v>250.24950000000001</v>
      </c>
      <c r="CW197">
        <v>250.25620000000001</v>
      </c>
      <c r="CX197">
        <v>250.2433</v>
      </c>
      <c r="CY197">
        <f>INDEX(latest_ER_data!XI:XI, MATCH(B197, latest_ER_data!D:D, 0))</f>
        <v>250.26921428571001</v>
      </c>
      <c r="CZ197">
        <f>INDEX(latest_ER_data!XJ:XJ, MATCH($B197, latest_ER_data!$D:$D, 0))</f>
        <v>250.27600000000001</v>
      </c>
      <c r="DA197">
        <f>INDEX(latest_ER_data!XK:XK, MATCH($B197, latest_ER_data!$D:$D, 0))</f>
        <v>250.26386956522001</v>
      </c>
      <c r="DB197">
        <f>INDEX(latest_ER_data!XL:XL, MATCH($B197, latest_ER_data!$D:$D, 0))</f>
        <v>250.290425</v>
      </c>
      <c r="DC197">
        <f>INDEX(latest_ER_data!XM:XM, MATCH($B197, latest_ER_data!$D:$D, 0))</f>
        <v>250.2677826087</v>
      </c>
      <c r="DD197">
        <f>INDEX(latest_ER_data!XN:XN, MATCH($B197, latest_ER_data!$D:$D, 0))</f>
        <v>250.27134090908999</v>
      </c>
      <c r="DE197">
        <f>INDEX(latest_ER_data!XO:XO, MATCH($B197, latest_ER_data!$D:$D, 0))</f>
        <v>250.26340476191001</v>
      </c>
      <c r="DF197">
        <f>INDEX(latest_ER_data!XP:XP, MATCH($B197, latest_ER_data!$D:$D, 0))</f>
        <v>250.27542105263001</v>
      </c>
      <c r="DG197">
        <f>INDEX(latest_ER_data!XQ:XQ, MATCH($B197, latest_ER_data!$D:$D, 0))</f>
        <v>249.92240000000001</v>
      </c>
      <c r="DH197">
        <f>INDEX(latest_ER_data!XR:XR, MATCH($B197, latest_ER_data!$D:$D, 0))</f>
        <v>249.76150000000001</v>
      </c>
    </row>
    <row r="198" spans="1:112" x14ac:dyDescent="0.3">
      <c r="A198" t="s">
        <v>530</v>
      </c>
      <c r="B198" t="s">
        <v>1531</v>
      </c>
      <c r="C198" t="s">
        <v>1535</v>
      </c>
      <c r="D198">
        <v>15.03665</v>
      </c>
      <c r="E198">
        <v>16.295760000000001</v>
      </c>
      <c r="F198">
        <v>15.7905</v>
      </c>
      <c r="G198">
        <v>15.38977</v>
      </c>
      <c r="H198">
        <v>14.62121</v>
      </c>
      <c r="I198">
        <v>15.36382</v>
      </c>
      <c r="J198">
        <v>15.04505</v>
      </c>
      <c r="K198">
        <v>14.400499999999999</v>
      </c>
      <c r="L198">
        <v>13.7925</v>
      </c>
      <c r="M198">
        <v>14.01323</v>
      </c>
      <c r="N198">
        <v>13.9206</v>
      </c>
      <c r="O198">
        <v>13.96415</v>
      </c>
      <c r="P198">
        <v>13.87608</v>
      </c>
      <c r="Q198">
        <v>13.59558</v>
      </c>
      <c r="R198">
        <v>13.16818</v>
      </c>
      <c r="S198">
        <v>12.94502</v>
      </c>
      <c r="T198">
        <v>13.459899999999999</v>
      </c>
      <c r="U198">
        <v>13.25154</v>
      </c>
      <c r="V198">
        <v>12.911</v>
      </c>
      <c r="W198">
        <v>13.15245</v>
      </c>
      <c r="X198">
        <v>13.248570000000001</v>
      </c>
      <c r="Y198">
        <v>13.16757</v>
      </c>
      <c r="Z198">
        <v>13.707179999999999</v>
      </c>
      <c r="AA198">
        <v>14.05748</v>
      </c>
      <c r="AB198">
        <v>13.10716</v>
      </c>
      <c r="AC198">
        <v>12.146990000000001</v>
      </c>
      <c r="AD198">
        <v>11.820919999999999</v>
      </c>
      <c r="AE198">
        <v>11.836650000000001</v>
      </c>
      <c r="AF198">
        <v>12.10182</v>
      </c>
      <c r="AG198">
        <v>12.521520000000001</v>
      </c>
      <c r="AH198">
        <v>13.32579</v>
      </c>
      <c r="AI198">
        <v>13.39043</v>
      </c>
      <c r="AJ198">
        <v>14.126849999999999</v>
      </c>
      <c r="AK198">
        <v>14.748279999999999</v>
      </c>
      <c r="AL198">
        <v>14.536910000000001</v>
      </c>
      <c r="AM198">
        <v>14.095610000000001</v>
      </c>
      <c r="AN198">
        <v>14.30588</v>
      </c>
      <c r="AO198">
        <v>13.845739999999999</v>
      </c>
      <c r="AP198">
        <v>13.82888</v>
      </c>
      <c r="AQ198">
        <v>14.382809999999999</v>
      </c>
      <c r="AR198">
        <v>14.151300000000001</v>
      </c>
      <c r="AS198">
        <v>14.45163</v>
      </c>
      <c r="AT198">
        <v>14.575799999999999</v>
      </c>
      <c r="AU198">
        <v>14.034649999999999</v>
      </c>
      <c r="AV198">
        <v>15.17925</v>
      </c>
      <c r="AW198">
        <v>14.84731</v>
      </c>
      <c r="AX198">
        <v>14.9072</v>
      </c>
      <c r="AY198">
        <v>14.812290000000001</v>
      </c>
      <c r="AZ198">
        <v>14.41705</v>
      </c>
      <c r="BA198">
        <v>14.41733</v>
      </c>
      <c r="BB198">
        <v>15.0532</v>
      </c>
      <c r="BC198">
        <v>16.743980000000001</v>
      </c>
      <c r="BD198">
        <v>18.565249999999999</v>
      </c>
      <c r="BE198">
        <v>18.207740000000001</v>
      </c>
      <c r="BF198">
        <v>17.165800000000001</v>
      </c>
      <c r="BG198">
        <v>16.785039999999999</v>
      </c>
      <c r="BH198">
        <v>17.228429999999999</v>
      </c>
      <c r="BI198">
        <v>16.729700000000001</v>
      </c>
      <c r="BJ198">
        <v>16.433859999999999</v>
      </c>
      <c r="BK198">
        <v>15.570880000000001</v>
      </c>
      <c r="BL198">
        <v>14.88457</v>
      </c>
      <c r="BM198">
        <v>15.102690000000001</v>
      </c>
      <c r="BN198">
        <v>14.76008</v>
      </c>
      <c r="BO198">
        <v>15.00304</v>
      </c>
      <c r="BP198">
        <v>14.443860000000001</v>
      </c>
      <c r="BQ198">
        <v>14.0634</v>
      </c>
      <c r="BR198">
        <v>13.89509</v>
      </c>
      <c r="BS198">
        <v>14.497479999999999</v>
      </c>
      <c r="BT198">
        <v>14.779820000000001</v>
      </c>
      <c r="BU198">
        <v>14.57127</v>
      </c>
      <c r="BV198">
        <v>14.851789999999999</v>
      </c>
      <c r="BW198">
        <v>15.506270000000001</v>
      </c>
      <c r="BX198">
        <v>15.86463</v>
      </c>
      <c r="BY198">
        <v>15.52398</v>
      </c>
      <c r="BZ198">
        <v>15.227980000000001</v>
      </c>
      <c r="CA198">
        <v>15.006830000000001</v>
      </c>
      <c r="CB198">
        <v>14.990170000000001</v>
      </c>
      <c r="CC198">
        <v>15.888859999999999</v>
      </c>
      <c r="CD198">
        <v>15.829359999999999</v>
      </c>
      <c r="CE198">
        <v>16.850670000000001</v>
      </c>
      <c r="CF198">
        <v>16.690909999999999</v>
      </c>
      <c r="CG198">
        <v>17.566410000000001</v>
      </c>
      <c r="CH198">
        <v>18.104620000000001</v>
      </c>
      <c r="CI198">
        <v>17.472390000000001</v>
      </c>
      <c r="CJ198">
        <v>17.277819999999998</v>
      </c>
      <c r="CK198">
        <v>17.069800000000001</v>
      </c>
      <c r="CL198">
        <v>17.869109999999999</v>
      </c>
      <c r="CM198">
        <v>18.265319999999999</v>
      </c>
      <c r="CN198">
        <v>18.177250000000001</v>
      </c>
      <c r="CO198">
        <v>19.023520000000001</v>
      </c>
      <c r="CP198">
        <v>18.771909999999998</v>
      </c>
      <c r="CQ198">
        <v>18.180019999999999</v>
      </c>
      <c r="CR198">
        <v>18.707699999999999</v>
      </c>
      <c r="CS198">
        <v>18.980709999999998</v>
      </c>
      <c r="CT198">
        <v>19.046230000000001</v>
      </c>
      <c r="CU198">
        <v>18.526769999999999</v>
      </c>
      <c r="CV198">
        <v>18.601980000000001</v>
      </c>
      <c r="CW198">
        <v>18.77413</v>
      </c>
      <c r="CX198">
        <v>19.003329999999998</v>
      </c>
      <c r="CY198">
        <f>INDEX(latest_ER_data!XI:XI, MATCH(B198, latest_ER_data!D:D, 0))</f>
        <v>18.86611904762</v>
      </c>
      <c r="CZ198">
        <f>INDEX(latest_ER_data!XJ:XJ, MATCH($B198, latest_ER_data!$D:$D, 0))</f>
        <v>18.88488636364</v>
      </c>
      <c r="DA198">
        <f>INDEX(latest_ER_data!XK:XK, MATCH($B198, latest_ER_data!$D:$D, 0))</f>
        <v>18.4292173913</v>
      </c>
      <c r="DB198">
        <f>INDEX(latest_ER_data!XL:XL, MATCH($B198, latest_ER_data!$D:$D, 0))</f>
        <v>18.420850000000002</v>
      </c>
      <c r="DC198">
        <f>INDEX(latest_ER_data!XM:XM, MATCH($B198, latest_ER_data!$D:$D, 0))</f>
        <v>18.23745652174</v>
      </c>
      <c r="DD198">
        <f>INDEX(latest_ER_data!XN:XN, MATCH($B198, latest_ER_data!$D:$D, 0))</f>
        <v>18.063840909090001</v>
      </c>
      <c r="DE198">
        <f>INDEX(latest_ER_data!XO:XO, MATCH($B198, latest_ER_data!$D:$D, 0))</f>
        <v>17.623547619050001</v>
      </c>
      <c r="DF198">
        <f>INDEX(latest_ER_data!XP:XP, MATCH($B198, latest_ER_data!$D:$D, 0))</f>
        <v>17.53376315789</v>
      </c>
      <c r="DG198">
        <f>INDEX(latest_ER_data!XQ:XQ, MATCH($B198, latest_ER_data!$D:$D, 0))</f>
        <v>17.940290000000001</v>
      </c>
      <c r="DH198">
        <f>INDEX(latest_ER_data!XR:XR, MATCH($B198, latest_ER_data!$D:$D, 0))</f>
        <v>18.213049999999999</v>
      </c>
    </row>
    <row r="199" spans="1:112" x14ac:dyDescent="0.3">
      <c r="A199" t="s">
        <v>377</v>
      </c>
      <c r="B199" t="s">
        <v>1532</v>
      </c>
      <c r="C199" t="s">
        <v>1535</v>
      </c>
      <c r="D199">
        <v>10.86322</v>
      </c>
      <c r="E199">
        <v>11.12843</v>
      </c>
      <c r="F199">
        <v>11.33155</v>
      </c>
      <c r="G199">
        <v>11.335000000000001</v>
      </c>
      <c r="H199">
        <v>9.7220239999999993</v>
      </c>
      <c r="I199">
        <v>10.045109999999999</v>
      </c>
      <c r="J199">
        <v>10.70805</v>
      </c>
      <c r="K199">
        <v>9.8880479999999995</v>
      </c>
      <c r="L199">
        <v>9.9979999999999993</v>
      </c>
      <c r="M199">
        <v>9.9936819999999997</v>
      </c>
      <c r="N199">
        <v>9.9112290000000005</v>
      </c>
      <c r="O199">
        <v>9.8546220000000009</v>
      </c>
      <c r="P199">
        <v>9.8332840000000008</v>
      </c>
      <c r="Q199">
        <v>9.9450109999999992</v>
      </c>
      <c r="R199">
        <v>9.7587250000000001</v>
      </c>
      <c r="S199">
        <v>9.6162829999999992</v>
      </c>
      <c r="T199">
        <v>9.4322999999999997</v>
      </c>
      <c r="U199">
        <v>9.2731519999999996</v>
      </c>
      <c r="V199">
        <v>9.2539549999999995</v>
      </c>
      <c r="W199">
        <v>8.9410710000000009</v>
      </c>
      <c r="X199">
        <v>9.0271519999999992</v>
      </c>
      <c r="Y199">
        <v>9.4173329999999993</v>
      </c>
      <c r="Z199">
        <v>9.7690909999999995</v>
      </c>
      <c r="AA199">
        <v>10.01009</v>
      </c>
      <c r="AB199">
        <v>10.041969999999999</v>
      </c>
      <c r="AC199">
        <v>9.804627</v>
      </c>
      <c r="AD199">
        <v>9.7927149999999994</v>
      </c>
      <c r="AE199">
        <v>9.7010760000000005</v>
      </c>
      <c r="AF199">
        <v>9.5823490000000007</v>
      </c>
      <c r="AG199">
        <v>10.10224</v>
      </c>
      <c r="AH199">
        <v>10.0749</v>
      </c>
      <c r="AI199">
        <v>9.9102499999999996</v>
      </c>
      <c r="AJ199">
        <v>10.08304</v>
      </c>
      <c r="AK199">
        <v>10.949299999999999</v>
      </c>
      <c r="AL199">
        <v>11.889799999999999</v>
      </c>
      <c r="AM199">
        <v>11.889699999999999</v>
      </c>
      <c r="AN199">
        <v>11.903930000000001</v>
      </c>
      <c r="AO199">
        <v>11.9153</v>
      </c>
      <c r="AP199">
        <v>11.92948</v>
      </c>
      <c r="AQ199">
        <v>12.03021</v>
      </c>
      <c r="AR199">
        <v>12.273199999999999</v>
      </c>
      <c r="AS199">
        <v>13.240589999999999</v>
      </c>
      <c r="AT199">
        <v>13.06198</v>
      </c>
      <c r="AU199">
        <v>12.75726</v>
      </c>
      <c r="AV199">
        <v>13.024319999999999</v>
      </c>
      <c r="AW199">
        <v>13.142289999999999</v>
      </c>
      <c r="AX199">
        <v>13.18463</v>
      </c>
      <c r="AY199">
        <v>13.98779</v>
      </c>
      <c r="AZ199">
        <v>14.29984</v>
      </c>
      <c r="BA199">
        <v>14.41154</v>
      </c>
      <c r="BB199">
        <v>14.70688</v>
      </c>
      <c r="BC199">
        <v>16.479320000000001</v>
      </c>
      <c r="BD199">
        <v>18.599820000000001</v>
      </c>
      <c r="BE199">
        <v>18.215430000000001</v>
      </c>
      <c r="BF199">
        <v>18.19284</v>
      </c>
      <c r="BG199">
        <v>18.124700000000001</v>
      </c>
      <c r="BH199">
        <v>18.745619999999999</v>
      </c>
      <c r="BI199">
        <v>19.82836</v>
      </c>
      <c r="BJ199">
        <v>20.237359999999999</v>
      </c>
      <c r="BK199">
        <v>20.863379999999999</v>
      </c>
      <c r="BL199">
        <v>21.080259999999999</v>
      </c>
      <c r="BM199">
        <v>21.274260000000002</v>
      </c>
      <c r="BN199">
        <v>21.570530000000002</v>
      </c>
      <c r="BO199">
        <v>21.980499999999999</v>
      </c>
      <c r="BP199">
        <v>22.237770000000001</v>
      </c>
      <c r="BQ199">
        <v>22.438669999999998</v>
      </c>
      <c r="BR199">
        <v>22.581610000000001</v>
      </c>
      <c r="BS199">
        <v>21.777049999999999</v>
      </c>
      <c r="BT199">
        <v>18.30932</v>
      </c>
      <c r="BU199">
        <v>16.38241</v>
      </c>
      <c r="BV199">
        <v>17.038270000000001</v>
      </c>
      <c r="BW199">
        <v>17.54213</v>
      </c>
      <c r="BX199">
        <v>16.785329999999998</v>
      </c>
      <c r="BY199">
        <v>17.265809999999998</v>
      </c>
      <c r="BZ199">
        <v>18.113880000000002</v>
      </c>
      <c r="CA199">
        <v>17.916799999999999</v>
      </c>
      <c r="CB199">
        <v>17.385829999999999</v>
      </c>
      <c r="CC199">
        <v>17.114450000000001</v>
      </c>
      <c r="CD199">
        <v>17.008500000000002</v>
      </c>
      <c r="CE199">
        <v>16.432400000000001</v>
      </c>
      <c r="CF199">
        <v>16.10528</v>
      </c>
      <c r="CG199">
        <v>15.630570000000001</v>
      </c>
      <c r="CH199">
        <v>15.928330000000001</v>
      </c>
      <c r="CI199">
        <v>16.560359999999999</v>
      </c>
      <c r="CJ199">
        <v>17.60134</v>
      </c>
      <c r="CK199">
        <v>18.503250000000001</v>
      </c>
      <c r="CL199">
        <v>19.42022</v>
      </c>
      <c r="CM199">
        <v>20.597490000000001</v>
      </c>
      <c r="CN199">
        <v>18.51427</v>
      </c>
      <c r="CO199">
        <v>18.592510000000001</v>
      </c>
      <c r="CP199">
        <v>18.79805</v>
      </c>
      <c r="CQ199">
        <v>18.552430000000001</v>
      </c>
      <c r="CR199">
        <v>19.422219999999999</v>
      </c>
      <c r="CS199">
        <v>20.722380000000001</v>
      </c>
      <c r="CT199">
        <v>21.541160000000001</v>
      </c>
      <c r="CU199">
        <v>23.023109999999999</v>
      </c>
      <c r="CV199">
        <v>24.76914</v>
      </c>
      <c r="CW199">
        <v>26.283480000000001</v>
      </c>
      <c r="CX199">
        <v>25.250050000000002</v>
      </c>
      <c r="CY199">
        <f>INDEX(latest_ER_data!XI:XI, MATCH(B199, latest_ER_data!D:D, 0))</f>
        <v>24.827428571430001</v>
      </c>
      <c r="CZ199">
        <f>INDEX(latest_ER_data!XJ:XJ, MATCH($B199, latest_ER_data!$D:$D, 0))</f>
        <v>25.400886363640002</v>
      </c>
      <c r="DA199">
        <f>INDEX(latest_ER_data!XK:XK, MATCH($B199, latest_ER_data!$D:$D, 0))</f>
        <v>26.48334782609</v>
      </c>
      <c r="DB199">
        <f>INDEX(latest_ER_data!XL:XL, MATCH($B199, latest_ER_data!$D:$D, 0))</f>
        <v>25.954274999999999</v>
      </c>
      <c r="DC199">
        <f>INDEX(latest_ER_data!XM:XM, MATCH($B199, latest_ER_data!$D:$D, 0))</f>
        <v>25.502869565219999</v>
      </c>
      <c r="DD199">
        <f>INDEX(latest_ER_data!XN:XN, MATCH($B199, latest_ER_data!$D:$D, 0))</f>
        <v>26.076068181819998</v>
      </c>
      <c r="DE199">
        <f>INDEX(latest_ER_data!XO:XO, MATCH($B199, latest_ER_data!$D:$D, 0))</f>
        <v>26.388619047620001</v>
      </c>
      <c r="DF199">
        <f>INDEX(latest_ER_data!XP:XP, MATCH($B199, latest_ER_data!$D:$D, 0))</f>
        <v>26.491289473679998</v>
      </c>
      <c r="DG199">
        <f>INDEX(latest_ER_data!XQ:XQ, MATCH($B199, latest_ER_data!$D:$D, 0))</f>
        <v>27.308240000000001</v>
      </c>
      <c r="DH199">
        <f>INDEX(latest_ER_data!XR:XR, MATCH($B199, latest_ER_data!$D:$D, 0))</f>
        <v>27.545950000000001</v>
      </c>
    </row>
    <row r="200" spans="1:112" x14ac:dyDescent="0.3">
      <c r="A200" t="s">
        <v>380</v>
      </c>
      <c r="B200" t="s">
        <v>1533</v>
      </c>
      <c r="C200" t="s">
        <v>1535</v>
      </c>
      <c r="D200">
        <v>313.97879999999998</v>
      </c>
      <c r="E200">
        <v>305.96679999999998</v>
      </c>
      <c r="F200">
        <v>298.31900000000002</v>
      </c>
      <c r="G200">
        <v>290.30700000000002</v>
      </c>
      <c r="H200">
        <v>282.29509999999999</v>
      </c>
      <c r="I200">
        <v>274.46519999999998</v>
      </c>
      <c r="J200">
        <v>266.45319999999998</v>
      </c>
      <c r="K200">
        <v>258.62329999999997</v>
      </c>
      <c r="L200">
        <v>250.6113</v>
      </c>
      <c r="M200">
        <v>242.41720000000001</v>
      </c>
      <c r="N200">
        <v>234.5873</v>
      </c>
      <c r="O200">
        <v>226.75739999999999</v>
      </c>
      <c r="P200">
        <v>218.74539999999999</v>
      </c>
      <c r="Q200">
        <v>210.73339999999999</v>
      </c>
      <c r="R200">
        <v>203.0856</v>
      </c>
      <c r="S200">
        <v>195.25569999999999</v>
      </c>
      <c r="T200">
        <v>187.42580000000001</v>
      </c>
      <c r="U200">
        <v>179.5959</v>
      </c>
      <c r="V200">
        <v>171.40190000000001</v>
      </c>
      <c r="W200">
        <v>163.572</v>
      </c>
      <c r="X200">
        <v>155.56</v>
      </c>
      <c r="Y200">
        <v>147.548</v>
      </c>
      <c r="Z200">
        <v>139.71809999999999</v>
      </c>
      <c r="AA200">
        <v>131.70609999999999</v>
      </c>
      <c r="AB200">
        <v>123.8762</v>
      </c>
      <c r="AC200">
        <v>115.8642</v>
      </c>
      <c r="AD200">
        <v>108.0343</v>
      </c>
      <c r="AE200">
        <v>100.3865</v>
      </c>
      <c r="AF200">
        <v>92.556600000000003</v>
      </c>
      <c r="AG200">
        <v>84.544610000000006</v>
      </c>
      <c r="AH200">
        <v>76.532619999999994</v>
      </c>
      <c r="AI200">
        <v>68.702719999999999</v>
      </c>
      <c r="AJ200">
        <v>60.508650000000003</v>
      </c>
      <c r="AK200">
        <v>52.678750000000001</v>
      </c>
      <c r="AL200">
        <v>44.848849999999999</v>
      </c>
      <c r="AM200">
        <v>36.654769999999999</v>
      </c>
      <c r="AN200">
        <v>28.824870000000001</v>
      </c>
      <c r="AO200">
        <v>20.81288</v>
      </c>
      <c r="AP200">
        <v>12.982989999999999</v>
      </c>
      <c r="AQ200">
        <v>5.6257729999999997</v>
      </c>
      <c r="AR200">
        <v>3.1657730000000002</v>
      </c>
      <c r="AS200">
        <v>3.9098039999999998</v>
      </c>
      <c r="AT200">
        <v>6.0741350000000001</v>
      </c>
      <c r="AU200">
        <v>8.7034479999999999</v>
      </c>
      <c r="AV200">
        <v>9.9844550000000005</v>
      </c>
      <c r="AW200">
        <v>13.077209999999999</v>
      </c>
      <c r="AX200">
        <v>15.416589999999999</v>
      </c>
      <c r="AY200">
        <v>15.974209999999999</v>
      </c>
      <c r="AZ200">
        <v>16.547920000000001</v>
      </c>
      <c r="BA200">
        <v>17.081779999999998</v>
      </c>
      <c r="BB200">
        <v>17.690349999999999</v>
      </c>
      <c r="BC200">
        <v>21.66198</v>
      </c>
      <c r="BD200">
        <v>25</v>
      </c>
      <c r="BE200">
        <v>25</v>
      </c>
      <c r="BF200">
        <v>31.618680000000001</v>
      </c>
      <c r="BG200">
        <v>68.825959999999995</v>
      </c>
      <c r="BH200">
        <v>81.554810000000003</v>
      </c>
      <c r="BI200">
        <v>82.316730000000007</v>
      </c>
      <c r="BJ200">
        <v>81.368520000000004</v>
      </c>
      <c r="BK200">
        <v>81.680499999999995</v>
      </c>
      <c r="BL200">
        <v>81.814570000000003</v>
      </c>
      <c r="BM200">
        <v>82.064480000000003</v>
      </c>
      <c r="BN200">
        <v>83.476200000000006</v>
      </c>
      <c r="BO200">
        <v>84.004220000000004</v>
      </c>
      <c r="BP200">
        <v>84.451340000000002</v>
      </c>
      <c r="BQ200">
        <v>84.608949999999993</v>
      </c>
      <c r="BR200">
        <v>85.090339999999998</v>
      </c>
      <c r="BS200">
        <v>85.540769999999995</v>
      </c>
      <c r="BT200">
        <v>85.785799999999995</v>
      </c>
      <c r="BU200">
        <v>86.488020000000006</v>
      </c>
      <c r="BV200">
        <v>91.140119999999996</v>
      </c>
      <c r="BW200">
        <v>102.0753</v>
      </c>
      <c r="BX200">
        <v>107.9547</v>
      </c>
      <c r="BY200">
        <v>111.0664</v>
      </c>
      <c r="BZ200">
        <v>118.5641</v>
      </c>
      <c r="CA200">
        <v>130.18170000000001</v>
      </c>
      <c r="CB200">
        <v>143.7775</v>
      </c>
      <c r="CC200">
        <v>218.8115</v>
      </c>
      <c r="CD200">
        <v>334.37130000000002</v>
      </c>
      <c r="CE200">
        <v>392.67950000000002</v>
      </c>
      <c r="CF200">
        <v>479.99579999999997</v>
      </c>
      <c r="CG200">
        <v>583.72850000000005</v>
      </c>
      <c r="CH200">
        <v>617.86969999999997</v>
      </c>
      <c r="CI200">
        <v>640.38430000000005</v>
      </c>
      <c r="CJ200">
        <v>662.65359999999998</v>
      </c>
      <c r="CK200">
        <v>720.49369999999999</v>
      </c>
      <c r="CL200">
        <v>829.14049999999997</v>
      </c>
      <c r="CM200">
        <v>903.55439999999999</v>
      </c>
      <c r="CN200">
        <v>967.52819999999997</v>
      </c>
      <c r="CO200">
        <v>1389.422</v>
      </c>
      <c r="CP200">
        <v>5230.2380000000003</v>
      </c>
      <c r="CQ200">
        <v>5063.8530000000001</v>
      </c>
      <c r="CR200">
        <v>4581.3580000000002</v>
      </c>
      <c r="CS200">
        <v>4922.9470000000001</v>
      </c>
      <c r="CT200">
        <v>5643.509</v>
      </c>
      <c r="CU200">
        <v>5815.2830000000004</v>
      </c>
      <c r="CV200">
        <v>5949.0789999999997</v>
      </c>
      <c r="CW200">
        <v>8310.8510000000006</v>
      </c>
      <c r="CX200">
        <v>12476.33</v>
      </c>
      <c r="CY200">
        <f>INDEX(latest_ER_data!XI:XI, MATCH(B200, latest_ER_data!D:D, 0))</f>
        <v>18457.098666666701</v>
      </c>
      <c r="CZ200">
        <f>INDEX(latest_ER_data!XJ:XJ, MATCH($B200, latest_ER_data!$D:$D, 0))</f>
        <v>29404.037</v>
      </c>
      <c r="DA200">
        <f>INDEX(latest_ER_data!XK:XK, MATCH($B200, latest_ER_data!$D:$D, 0))</f>
        <v>30700.134059656499</v>
      </c>
      <c r="DB200">
        <f>INDEX(latest_ER_data!XL:XL, MATCH($B200, latest_ER_data!$D:$D, 0))</f>
        <v>30902.4128906037</v>
      </c>
      <c r="DC200" t="str">
        <f>INDEX(latest_ER_data!XM:XM, MATCH($B200, latest_ER_data!$D:$D, 0))</f>
        <v>..</v>
      </c>
      <c r="DD200" t="str">
        <f>INDEX(latest_ER_data!XN:XN, MATCH($B200, latest_ER_data!$D:$D, 0))</f>
        <v>..</v>
      </c>
      <c r="DE200" t="str">
        <f>INDEX(latest_ER_data!XO:XO, MATCH($B200, latest_ER_data!$D:$D, 0))</f>
        <v>..</v>
      </c>
      <c r="DF200" t="str">
        <f>INDEX(latest_ER_data!XP:XP, MATCH($B200, latest_ER_data!$D:$D, 0))</f>
        <v>..</v>
      </c>
      <c r="DG200" t="str">
        <f>INDEX(latest_ER_data!XQ:XQ, MATCH($B200, latest_ER_data!$D:$D, 0))</f>
        <v>..</v>
      </c>
      <c r="DH200" t="str">
        <f>INDEX(latest_ER_data!XR:XR, MATCH($B200, latest_ER_data!$D:$D, 0))</f>
        <v>..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13FE7E-53C9-42CC-A819-85E57EEC4673}">
  <sheetPr codeName="Sheet26">
    <tabColor theme="8" tint="0.59999389629810485"/>
  </sheetPr>
  <dimension ref="A1:XR226"/>
  <sheetViews>
    <sheetView zoomScale="85" zoomScaleNormal="85" workbookViewId="0">
      <pane xSplit="4" ySplit="1" topLeftCell="XB128" activePane="bottomRight" state="frozen"/>
      <selection pane="topRight" activeCell="E1" sqref="E1"/>
      <selection pane="bottomLeft" activeCell="A2" sqref="A2"/>
      <selection pane="bottomRight" activeCell="WS162" sqref="WS162"/>
    </sheetView>
  </sheetViews>
  <sheetFormatPr defaultRowHeight="14.4" x14ac:dyDescent="0.3"/>
  <cols>
    <col min="1" max="1" width="30.33203125" customWidth="1"/>
    <col min="3" max="3" width="20.88671875" customWidth="1"/>
    <col min="4" max="4" width="9.33203125" style="165"/>
    <col min="633" max="639" width="9.33203125" style="2"/>
    <col min="640" max="640" width="21.33203125" style="2" customWidth="1"/>
  </cols>
  <sheetData>
    <row r="1" spans="1:642" x14ac:dyDescent="0.3">
      <c r="A1" t="s">
        <v>1537</v>
      </c>
      <c r="B1" s="163" t="s">
        <v>1538</v>
      </c>
      <c r="C1" t="s">
        <v>13</v>
      </c>
      <c r="D1" s="164" t="s">
        <v>382</v>
      </c>
      <c r="E1" t="s">
        <v>1539</v>
      </c>
      <c r="F1" t="s">
        <v>1540</v>
      </c>
      <c r="G1" t="s">
        <v>1541</v>
      </c>
      <c r="H1" t="s">
        <v>1542</v>
      </c>
      <c r="I1" t="s">
        <v>1543</v>
      </c>
      <c r="J1" t="s">
        <v>1544</v>
      </c>
      <c r="K1" t="s">
        <v>1545</v>
      </c>
      <c r="L1" t="s">
        <v>1546</v>
      </c>
      <c r="M1" t="s">
        <v>1547</v>
      </c>
      <c r="N1" t="s">
        <v>1548</v>
      </c>
      <c r="O1" t="s">
        <v>1549</v>
      </c>
      <c r="P1" t="s">
        <v>1550</v>
      </c>
      <c r="Q1" t="s">
        <v>1551</v>
      </c>
      <c r="R1" t="s">
        <v>1552</v>
      </c>
      <c r="S1" t="s">
        <v>1553</v>
      </c>
      <c r="T1" t="s">
        <v>1554</v>
      </c>
      <c r="U1" t="s">
        <v>1555</v>
      </c>
      <c r="V1" t="s">
        <v>1556</v>
      </c>
      <c r="W1" t="s">
        <v>1557</v>
      </c>
      <c r="X1" t="s">
        <v>1558</v>
      </c>
      <c r="Y1" t="s">
        <v>1559</v>
      </c>
      <c r="Z1" t="s">
        <v>1560</v>
      </c>
      <c r="AA1" t="s">
        <v>1561</v>
      </c>
      <c r="AB1" t="s">
        <v>1562</v>
      </c>
      <c r="AC1" t="s">
        <v>1563</v>
      </c>
      <c r="AD1" t="s">
        <v>1564</v>
      </c>
      <c r="AE1" t="s">
        <v>1565</v>
      </c>
      <c r="AF1" t="s">
        <v>1566</v>
      </c>
      <c r="AG1" t="s">
        <v>1567</v>
      </c>
      <c r="AH1" t="s">
        <v>1568</v>
      </c>
      <c r="AI1" t="s">
        <v>1569</v>
      </c>
      <c r="AJ1" t="s">
        <v>1570</v>
      </c>
      <c r="AK1" t="s">
        <v>1571</v>
      </c>
      <c r="AL1" t="s">
        <v>1572</v>
      </c>
      <c r="AM1" t="s">
        <v>1573</v>
      </c>
      <c r="AN1" t="s">
        <v>1574</v>
      </c>
      <c r="AO1" t="s">
        <v>1575</v>
      </c>
      <c r="AP1" t="s">
        <v>1576</v>
      </c>
      <c r="AQ1" t="s">
        <v>1577</v>
      </c>
      <c r="AR1" t="s">
        <v>1578</v>
      </c>
      <c r="AS1" t="s">
        <v>1579</v>
      </c>
      <c r="AT1" t="s">
        <v>1580</v>
      </c>
      <c r="AU1" t="s">
        <v>1581</v>
      </c>
      <c r="AV1" t="s">
        <v>1582</v>
      </c>
      <c r="AW1" t="s">
        <v>1583</v>
      </c>
      <c r="AX1" t="s">
        <v>1584</v>
      </c>
      <c r="AY1" t="s">
        <v>1585</v>
      </c>
      <c r="AZ1" t="s">
        <v>1586</v>
      </c>
      <c r="BA1" t="s">
        <v>1587</v>
      </c>
      <c r="BB1" t="s">
        <v>1588</v>
      </c>
      <c r="BC1" t="s">
        <v>1589</v>
      </c>
      <c r="BD1" t="s">
        <v>1590</v>
      </c>
      <c r="BE1" t="s">
        <v>1591</v>
      </c>
      <c r="BF1" t="s">
        <v>1592</v>
      </c>
      <c r="BG1" t="s">
        <v>1593</v>
      </c>
      <c r="BH1" t="s">
        <v>1594</v>
      </c>
      <c r="BI1" t="s">
        <v>1595</v>
      </c>
      <c r="BJ1" t="s">
        <v>1596</v>
      </c>
      <c r="BK1" t="s">
        <v>1597</v>
      </c>
      <c r="BL1" t="s">
        <v>1598</v>
      </c>
      <c r="BM1" t="s">
        <v>1599</v>
      </c>
      <c r="BN1" t="s">
        <v>1600</v>
      </c>
      <c r="BO1" t="s">
        <v>1601</v>
      </c>
      <c r="BP1" t="s">
        <v>1602</v>
      </c>
      <c r="BQ1" t="s">
        <v>1603</v>
      </c>
      <c r="BR1" t="s">
        <v>1604</v>
      </c>
      <c r="BS1" t="s">
        <v>1605</v>
      </c>
      <c r="BT1" t="s">
        <v>1606</v>
      </c>
      <c r="BU1" t="s">
        <v>1607</v>
      </c>
      <c r="BV1" t="s">
        <v>1608</v>
      </c>
      <c r="BW1" t="s">
        <v>1609</v>
      </c>
      <c r="BX1" t="s">
        <v>1610</v>
      </c>
      <c r="BY1" t="s">
        <v>1611</v>
      </c>
      <c r="BZ1" t="s">
        <v>1612</v>
      </c>
      <c r="CA1" t="s">
        <v>1613</v>
      </c>
      <c r="CB1" t="s">
        <v>1614</v>
      </c>
      <c r="CC1" t="s">
        <v>1615</v>
      </c>
      <c r="CD1" t="s">
        <v>1616</v>
      </c>
      <c r="CE1" t="s">
        <v>1617</v>
      </c>
      <c r="CF1" t="s">
        <v>1618</v>
      </c>
      <c r="CG1" t="s">
        <v>1619</v>
      </c>
      <c r="CH1" t="s">
        <v>1620</v>
      </c>
      <c r="CI1" t="s">
        <v>1621</v>
      </c>
      <c r="CJ1" t="s">
        <v>1622</v>
      </c>
      <c r="CK1" t="s">
        <v>1623</v>
      </c>
      <c r="CL1" t="s">
        <v>1624</v>
      </c>
      <c r="CM1" t="s">
        <v>1625</v>
      </c>
      <c r="CN1" t="s">
        <v>1626</v>
      </c>
      <c r="CO1" t="s">
        <v>1627</v>
      </c>
      <c r="CP1" t="s">
        <v>1628</v>
      </c>
      <c r="CQ1" t="s">
        <v>1629</v>
      </c>
      <c r="CR1" t="s">
        <v>1630</v>
      </c>
      <c r="CS1" t="s">
        <v>1631</v>
      </c>
      <c r="CT1" t="s">
        <v>1632</v>
      </c>
      <c r="CU1" t="s">
        <v>1633</v>
      </c>
      <c r="CV1" t="s">
        <v>1634</v>
      </c>
      <c r="CW1" t="s">
        <v>1635</v>
      </c>
      <c r="CX1" t="s">
        <v>1636</v>
      </c>
      <c r="CY1" t="s">
        <v>1637</v>
      </c>
      <c r="CZ1" t="s">
        <v>1638</v>
      </c>
      <c r="DA1" t="s">
        <v>1639</v>
      </c>
      <c r="DB1" t="s">
        <v>1640</v>
      </c>
      <c r="DC1" t="s">
        <v>1641</v>
      </c>
      <c r="DD1" t="s">
        <v>1642</v>
      </c>
      <c r="DE1" t="s">
        <v>1643</v>
      </c>
      <c r="DF1" t="s">
        <v>1644</v>
      </c>
      <c r="DG1" t="s">
        <v>1645</v>
      </c>
      <c r="DH1" t="s">
        <v>1646</v>
      </c>
      <c r="DI1" t="s">
        <v>1647</v>
      </c>
      <c r="DJ1" t="s">
        <v>1648</v>
      </c>
      <c r="DK1" t="s">
        <v>1649</v>
      </c>
      <c r="DL1" t="s">
        <v>1650</v>
      </c>
      <c r="DM1" t="s">
        <v>1651</v>
      </c>
      <c r="DN1" t="s">
        <v>1652</v>
      </c>
      <c r="DO1" t="s">
        <v>1653</v>
      </c>
      <c r="DP1" t="s">
        <v>1654</v>
      </c>
      <c r="DQ1" t="s">
        <v>1655</v>
      </c>
      <c r="DR1" t="s">
        <v>1656</v>
      </c>
      <c r="DS1" t="s">
        <v>1657</v>
      </c>
      <c r="DT1" t="s">
        <v>1658</v>
      </c>
      <c r="DU1" t="s">
        <v>1659</v>
      </c>
      <c r="DV1" t="s">
        <v>1660</v>
      </c>
      <c r="DW1" t="s">
        <v>1661</v>
      </c>
      <c r="DX1" t="s">
        <v>1662</v>
      </c>
      <c r="DY1" t="s">
        <v>1663</v>
      </c>
      <c r="DZ1" t="s">
        <v>1664</v>
      </c>
      <c r="EA1" t="s">
        <v>1665</v>
      </c>
      <c r="EB1" t="s">
        <v>1666</v>
      </c>
      <c r="EC1" t="s">
        <v>1667</v>
      </c>
      <c r="ED1" t="s">
        <v>1668</v>
      </c>
      <c r="EE1" t="s">
        <v>1669</v>
      </c>
      <c r="EF1" t="s">
        <v>1670</v>
      </c>
      <c r="EG1" t="s">
        <v>1671</v>
      </c>
      <c r="EH1" t="s">
        <v>1672</v>
      </c>
      <c r="EI1" t="s">
        <v>1673</v>
      </c>
      <c r="EJ1" t="s">
        <v>1674</v>
      </c>
      <c r="EK1" t="s">
        <v>1675</v>
      </c>
      <c r="EL1" t="s">
        <v>1676</v>
      </c>
      <c r="EM1" t="s">
        <v>1677</v>
      </c>
      <c r="EN1" t="s">
        <v>1678</v>
      </c>
      <c r="EO1" t="s">
        <v>1679</v>
      </c>
      <c r="EP1" t="s">
        <v>1680</v>
      </c>
      <c r="EQ1" t="s">
        <v>1681</v>
      </c>
      <c r="ER1" t="s">
        <v>1682</v>
      </c>
      <c r="ES1" t="s">
        <v>1683</v>
      </c>
      <c r="ET1" t="s">
        <v>1684</v>
      </c>
      <c r="EU1" t="s">
        <v>1685</v>
      </c>
      <c r="EV1" t="s">
        <v>1686</v>
      </c>
      <c r="EW1" t="s">
        <v>1687</v>
      </c>
      <c r="EX1" t="s">
        <v>1688</v>
      </c>
      <c r="EY1" t="s">
        <v>1689</v>
      </c>
      <c r="EZ1" t="s">
        <v>1690</v>
      </c>
      <c r="FA1" t="s">
        <v>1691</v>
      </c>
      <c r="FB1" t="s">
        <v>1692</v>
      </c>
      <c r="FC1" t="s">
        <v>1693</v>
      </c>
      <c r="FD1" t="s">
        <v>1694</v>
      </c>
      <c r="FE1" t="s">
        <v>1695</v>
      </c>
      <c r="FF1" t="s">
        <v>1696</v>
      </c>
      <c r="FG1" t="s">
        <v>1697</v>
      </c>
      <c r="FH1" t="s">
        <v>1698</v>
      </c>
      <c r="FI1" t="s">
        <v>1699</v>
      </c>
      <c r="FJ1" t="s">
        <v>1700</v>
      </c>
      <c r="FK1" t="s">
        <v>1701</v>
      </c>
      <c r="FL1" t="s">
        <v>1702</v>
      </c>
      <c r="FM1" t="s">
        <v>1703</v>
      </c>
      <c r="FN1" t="s">
        <v>1704</v>
      </c>
      <c r="FO1" t="s">
        <v>1705</v>
      </c>
      <c r="FP1" t="s">
        <v>1706</v>
      </c>
      <c r="FQ1" t="s">
        <v>1707</v>
      </c>
      <c r="FR1" t="s">
        <v>1708</v>
      </c>
      <c r="FS1" t="s">
        <v>1709</v>
      </c>
      <c r="FT1" t="s">
        <v>1710</v>
      </c>
      <c r="FU1" t="s">
        <v>1711</v>
      </c>
      <c r="FV1" t="s">
        <v>1712</v>
      </c>
      <c r="FW1" t="s">
        <v>1713</v>
      </c>
      <c r="FX1" t="s">
        <v>1714</v>
      </c>
      <c r="FY1" t="s">
        <v>1715</v>
      </c>
      <c r="FZ1" t="s">
        <v>1716</v>
      </c>
      <c r="GA1" t="s">
        <v>1717</v>
      </c>
      <c r="GB1" t="s">
        <v>1718</v>
      </c>
      <c r="GC1" t="s">
        <v>1719</v>
      </c>
      <c r="GD1" t="s">
        <v>1720</v>
      </c>
      <c r="GE1" t="s">
        <v>1721</v>
      </c>
      <c r="GF1" t="s">
        <v>1722</v>
      </c>
      <c r="GG1" t="s">
        <v>1723</v>
      </c>
      <c r="GH1" t="s">
        <v>1724</v>
      </c>
      <c r="GI1" t="s">
        <v>1725</v>
      </c>
      <c r="GJ1" t="s">
        <v>1726</v>
      </c>
      <c r="GK1" t="s">
        <v>1727</v>
      </c>
      <c r="GL1" t="s">
        <v>1728</v>
      </c>
      <c r="GM1" t="s">
        <v>1729</v>
      </c>
      <c r="GN1" t="s">
        <v>1730</v>
      </c>
      <c r="GO1" t="s">
        <v>1731</v>
      </c>
      <c r="GP1" t="s">
        <v>1732</v>
      </c>
      <c r="GQ1" t="s">
        <v>1733</v>
      </c>
      <c r="GR1" t="s">
        <v>1734</v>
      </c>
      <c r="GS1" t="s">
        <v>1735</v>
      </c>
      <c r="GT1" t="s">
        <v>1736</v>
      </c>
      <c r="GU1" t="s">
        <v>1737</v>
      </c>
      <c r="GV1" t="s">
        <v>1738</v>
      </c>
      <c r="GW1" t="s">
        <v>1739</v>
      </c>
      <c r="GX1" t="s">
        <v>1740</v>
      </c>
      <c r="GY1" t="s">
        <v>1741</v>
      </c>
      <c r="GZ1" t="s">
        <v>1742</v>
      </c>
      <c r="HA1" t="s">
        <v>1743</v>
      </c>
      <c r="HB1" t="s">
        <v>1744</v>
      </c>
      <c r="HC1" t="s">
        <v>1745</v>
      </c>
      <c r="HD1" t="s">
        <v>1746</v>
      </c>
      <c r="HE1" t="s">
        <v>1747</v>
      </c>
      <c r="HF1" t="s">
        <v>1748</v>
      </c>
      <c r="HG1" t="s">
        <v>1749</v>
      </c>
      <c r="HH1" t="s">
        <v>1750</v>
      </c>
      <c r="HI1" t="s">
        <v>1751</v>
      </c>
      <c r="HJ1" t="s">
        <v>1752</v>
      </c>
      <c r="HK1" t="s">
        <v>1753</v>
      </c>
      <c r="HL1" t="s">
        <v>1754</v>
      </c>
      <c r="HM1" t="s">
        <v>1755</v>
      </c>
      <c r="HN1" t="s">
        <v>1756</v>
      </c>
      <c r="HO1" t="s">
        <v>1757</v>
      </c>
      <c r="HP1" t="s">
        <v>1758</v>
      </c>
      <c r="HQ1" t="s">
        <v>1759</v>
      </c>
      <c r="HR1" t="s">
        <v>1760</v>
      </c>
      <c r="HS1" t="s">
        <v>1761</v>
      </c>
      <c r="HT1" t="s">
        <v>1762</v>
      </c>
      <c r="HU1" t="s">
        <v>1763</v>
      </c>
      <c r="HV1" t="s">
        <v>1764</v>
      </c>
      <c r="HW1" t="s">
        <v>1765</v>
      </c>
      <c r="HX1" t="s">
        <v>1766</v>
      </c>
      <c r="HY1" t="s">
        <v>1767</v>
      </c>
      <c r="HZ1" t="s">
        <v>1768</v>
      </c>
      <c r="IA1" t="s">
        <v>1769</v>
      </c>
      <c r="IB1" t="s">
        <v>1770</v>
      </c>
      <c r="IC1" t="s">
        <v>1771</v>
      </c>
      <c r="ID1" t="s">
        <v>1772</v>
      </c>
      <c r="IE1" t="s">
        <v>1773</v>
      </c>
      <c r="IF1" t="s">
        <v>1774</v>
      </c>
      <c r="IG1" t="s">
        <v>1775</v>
      </c>
      <c r="IH1" t="s">
        <v>1776</v>
      </c>
      <c r="II1" t="s">
        <v>1777</v>
      </c>
      <c r="IJ1" t="s">
        <v>1778</v>
      </c>
      <c r="IK1" t="s">
        <v>1779</v>
      </c>
      <c r="IL1" t="s">
        <v>1780</v>
      </c>
      <c r="IM1" t="s">
        <v>1781</v>
      </c>
      <c r="IN1" t="s">
        <v>1782</v>
      </c>
      <c r="IO1" t="s">
        <v>1783</v>
      </c>
      <c r="IP1" t="s">
        <v>1784</v>
      </c>
      <c r="IQ1" t="s">
        <v>1785</v>
      </c>
      <c r="IR1" t="s">
        <v>1786</v>
      </c>
      <c r="IS1" t="s">
        <v>1787</v>
      </c>
      <c r="IT1" t="s">
        <v>1788</v>
      </c>
      <c r="IU1" t="s">
        <v>1789</v>
      </c>
      <c r="IV1" t="s">
        <v>1790</v>
      </c>
      <c r="IW1" t="s">
        <v>1791</v>
      </c>
      <c r="IX1" t="s">
        <v>1792</v>
      </c>
      <c r="IY1" t="s">
        <v>1793</v>
      </c>
      <c r="IZ1" t="s">
        <v>1794</v>
      </c>
      <c r="JA1" t="s">
        <v>1795</v>
      </c>
      <c r="JB1" t="s">
        <v>1796</v>
      </c>
      <c r="JC1" t="s">
        <v>1797</v>
      </c>
      <c r="JD1" t="s">
        <v>1798</v>
      </c>
      <c r="JE1" t="s">
        <v>1799</v>
      </c>
      <c r="JF1" t="s">
        <v>1800</v>
      </c>
      <c r="JG1" t="s">
        <v>1801</v>
      </c>
      <c r="JH1" t="s">
        <v>1802</v>
      </c>
      <c r="JI1" t="s">
        <v>1803</v>
      </c>
      <c r="JJ1" t="s">
        <v>1804</v>
      </c>
      <c r="JK1" t="s">
        <v>1805</v>
      </c>
      <c r="JL1" t="s">
        <v>1806</v>
      </c>
      <c r="JM1" t="s">
        <v>1807</v>
      </c>
      <c r="JN1" t="s">
        <v>1808</v>
      </c>
      <c r="JO1" t="s">
        <v>1809</v>
      </c>
      <c r="JP1" t="s">
        <v>1810</v>
      </c>
      <c r="JQ1" t="s">
        <v>1811</v>
      </c>
      <c r="JR1" t="s">
        <v>1812</v>
      </c>
      <c r="JS1" t="s">
        <v>1813</v>
      </c>
      <c r="JT1" t="s">
        <v>1814</v>
      </c>
      <c r="JU1" t="s">
        <v>1815</v>
      </c>
      <c r="JV1" t="s">
        <v>1816</v>
      </c>
      <c r="JW1" t="s">
        <v>1817</v>
      </c>
      <c r="JX1" t="s">
        <v>1818</v>
      </c>
      <c r="JY1" t="s">
        <v>1819</v>
      </c>
      <c r="JZ1" t="s">
        <v>1820</v>
      </c>
      <c r="KA1" t="s">
        <v>1821</v>
      </c>
      <c r="KB1" t="s">
        <v>1822</v>
      </c>
      <c r="KC1" t="s">
        <v>1823</v>
      </c>
      <c r="KD1" t="s">
        <v>1824</v>
      </c>
      <c r="KE1" t="s">
        <v>1825</v>
      </c>
      <c r="KF1" t="s">
        <v>1826</v>
      </c>
      <c r="KG1" t="s">
        <v>1827</v>
      </c>
      <c r="KH1" t="s">
        <v>1828</v>
      </c>
      <c r="KI1" t="s">
        <v>1829</v>
      </c>
      <c r="KJ1" t="s">
        <v>1830</v>
      </c>
      <c r="KK1" t="s">
        <v>1831</v>
      </c>
      <c r="KL1" t="s">
        <v>1832</v>
      </c>
      <c r="KM1" t="s">
        <v>1833</v>
      </c>
      <c r="KN1" t="s">
        <v>1834</v>
      </c>
      <c r="KO1" t="s">
        <v>1835</v>
      </c>
      <c r="KP1" t="s">
        <v>1836</v>
      </c>
      <c r="KQ1" t="s">
        <v>1837</v>
      </c>
      <c r="KR1" t="s">
        <v>1838</v>
      </c>
      <c r="KS1" t="s">
        <v>1839</v>
      </c>
      <c r="KT1" t="s">
        <v>1840</v>
      </c>
      <c r="KU1" t="s">
        <v>1841</v>
      </c>
      <c r="KV1" t="s">
        <v>1842</v>
      </c>
      <c r="KW1" t="s">
        <v>1843</v>
      </c>
      <c r="KX1" t="s">
        <v>1844</v>
      </c>
      <c r="KY1" t="s">
        <v>1845</v>
      </c>
      <c r="KZ1" t="s">
        <v>1846</v>
      </c>
      <c r="LA1" t="s">
        <v>1847</v>
      </c>
      <c r="LB1" t="s">
        <v>1848</v>
      </c>
      <c r="LC1" t="s">
        <v>1849</v>
      </c>
      <c r="LD1" t="s">
        <v>1850</v>
      </c>
      <c r="LE1" t="s">
        <v>1851</v>
      </c>
      <c r="LF1" t="s">
        <v>1852</v>
      </c>
      <c r="LG1" t="s">
        <v>1853</v>
      </c>
      <c r="LH1" t="s">
        <v>1854</v>
      </c>
      <c r="LI1" t="s">
        <v>1855</v>
      </c>
      <c r="LJ1" t="s">
        <v>1856</v>
      </c>
      <c r="LK1" t="s">
        <v>1857</v>
      </c>
      <c r="LL1" t="s">
        <v>1858</v>
      </c>
      <c r="LM1" t="s">
        <v>1859</v>
      </c>
      <c r="LN1" t="s">
        <v>1860</v>
      </c>
      <c r="LO1" t="s">
        <v>1861</v>
      </c>
      <c r="LP1" t="s">
        <v>1862</v>
      </c>
      <c r="LQ1" t="s">
        <v>1863</v>
      </c>
      <c r="LR1" t="s">
        <v>1864</v>
      </c>
      <c r="LS1" t="s">
        <v>1865</v>
      </c>
      <c r="LT1" t="s">
        <v>1866</v>
      </c>
      <c r="LU1" t="s">
        <v>1867</v>
      </c>
      <c r="LV1" t="s">
        <v>1868</v>
      </c>
      <c r="LW1" t="s">
        <v>1869</v>
      </c>
      <c r="LX1" t="s">
        <v>1870</v>
      </c>
      <c r="LY1" t="s">
        <v>1871</v>
      </c>
      <c r="LZ1" t="s">
        <v>1872</v>
      </c>
      <c r="MA1" t="s">
        <v>1873</v>
      </c>
      <c r="MB1" t="s">
        <v>1874</v>
      </c>
      <c r="MC1" t="s">
        <v>1875</v>
      </c>
      <c r="MD1" t="s">
        <v>1876</v>
      </c>
      <c r="ME1" t="s">
        <v>1877</v>
      </c>
      <c r="MF1" t="s">
        <v>1878</v>
      </c>
      <c r="MG1" t="s">
        <v>1879</v>
      </c>
      <c r="MH1" t="s">
        <v>1880</v>
      </c>
      <c r="MI1" t="s">
        <v>1881</v>
      </c>
      <c r="MJ1" t="s">
        <v>1882</v>
      </c>
      <c r="MK1" t="s">
        <v>1883</v>
      </c>
      <c r="ML1" t="s">
        <v>1884</v>
      </c>
      <c r="MM1" t="s">
        <v>1885</v>
      </c>
      <c r="MN1" t="s">
        <v>1886</v>
      </c>
      <c r="MO1" t="s">
        <v>1887</v>
      </c>
      <c r="MP1" t="s">
        <v>1888</v>
      </c>
      <c r="MQ1" t="s">
        <v>1889</v>
      </c>
      <c r="MR1" t="s">
        <v>1890</v>
      </c>
      <c r="MS1" t="s">
        <v>1891</v>
      </c>
      <c r="MT1" t="s">
        <v>1892</v>
      </c>
      <c r="MU1" t="s">
        <v>1893</v>
      </c>
      <c r="MV1" t="s">
        <v>1894</v>
      </c>
      <c r="MW1" t="s">
        <v>1895</v>
      </c>
      <c r="MX1" t="s">
        <v>1896</v>
      </c>
      <c r="MY1" t="s">
        <v>1897</v>
      </c>
      <c r="MZ1" t="s">
        <v>1898</v>
      </c>
      <c r="NA1" t="s">
        <v>1899</v>
      </c>
      <c r="NB1" t="s">
        <v>1900</v>
      </c>
      <c r="NC1" t="s">
        <v>1901</v>
      </c>
      <c r="ND1" t="s">
        <v>1902</v>
      </c>
      <c r="NE1" t="s">
        <v>1903</v>
      </c>
      <c r="NF1" t="s">
        <v>1904</v>
      </c>
      <c r="NG1" t="s">
        <v>1905</v>
      </c>
      <c r="NH1" t="s">
        <v>1906</v>
      </c>
      <c r="NI1" t="s">
        <v>1907</v>
      </c>
      <c r="NJ1" t="s">
        <v>1908</v>
      </c>
      <c r="NK1" t="s">
        <v>1909</v>
      </c>
      <c r="NL1" t="s">
        <v>1910</v>
      </c>
      <c r="NM1" t="s">
        <v>1911</v>
      </c>
      <c r="NN1" t="s">
        <v>1912</v>
      </c>
      <c r="NO1" t="s">
        <v>1913</v>
      </c>
      <c r="NP1" t="s">
        <v>1914</v>
      </c>
      <c r="NQ1" t="s">
        <v>1915</v>
      </c>
      <c r="NR1" t="s">
        <v>1916</v>
      </c>
      <c r="NS1" t="s">
        <v>1917</v>
      </c>
      <c r="NT1" t="s">
        <v>1918</v>
      </c>
      <c r="NU1" t="s">
        <v>1919</v>
      </c>
      <c r="NV1" t="s">
        <v>1920</v>
      </c>
      <c r="NW1" t="s">
        <v>1921</v>
      </c>
      <c r="NX1" t="s">
        <v>1922</v>
      </c>
      <c r="NY1" t="s">
        <v>1923</v>
      </c>
      <c r="NZ1" t="s">
        <v>1924</v>
      </c>
      <c r="OA1" t="s">
        <v>1925</v>
      </c>
      <c r="OB1" t="s">
        <v>1926</v>
      </c>
      <c r="OC1" t="s">
        <v>1927</v>
      </c>
      <c r="OD1" t="s">
        <v>1928</v>
      </c>
      <c r="OE1" t="s">
        <v>1929</v>
      </c>
      <c r="OF1" t="s">
        <v>1930</v>
      </c>
      <c r="OG1" t="s">
        <v>1931</v>
      </c>
      <c r="OH1" t="s">
        <v>1932</v>
      </c>
      <c r="OI1" t="s">
        <v>1933</v>
      </c>
      <c r="OJ1" t="s">
        <v>1934</v>
      </c>
      <c r="OK1" t="s">
        <v>1935</v>
      </c>
      <c r="OL1" t="s">
        <v>1936</v>
      </c>
      <c r="OM1" t="s">
        <v>1937</v>
      </c>
      <c r="ON1" t="s">
        <v>1938</v>
      </c>
      <c r="OO1" t="s">
        <v>1939</v>
      </c>
      <c r="OP1" t="s">
        <v>1940</v>
      </c>
      <c r="OQ1" t="s">
        <v>1941</v>
      </c>
      <c r="OR1" t="s">
        <v>1942</v>
      </c>
      <c r="OS1" t="s">
        <v>1943</v>
      </c>
      <c r="OT1" t="s">
        <v>1944</v>
      </c>
      <c r="OU1" t="s">
        <v>1945</v>
      </c>
      <c r="OV1" t="s">
        <v>1946</v>
      </c>
      <c r="OW1" t="s">
        <v>1947</v>
      </c>
      <c r="OX1" t="s">
        <v>1948</v>
      </c>
      <c r="OY1" t="s">
        <v>1949</v>
      </c>
      <c r="OZ1" t="s">
        <v>1950</v>
      </c>
      <c r="PA1" t="s">
        <v>1951</v>
      </c>
      <c r="PB1" t="s">
        <v>1952</v>
      </c>
      <c r="PC1" t="s">
        <v>1953</v>
      </c>
      <c r="PD1" t="s">
        <v>1954</v>
      </c>
      <c r="PE1" t="s">
        <v>1955</v>
      </c>
      <c r="PF1" t="s">
        <v>1956</v>
      </c>
      <c r="PG1" t="s">
        <v>1957</v>
      </c>
      <c r="PH1" t="s">
        <v>1958</v>
      </c>
      <c r="PI1" t="s">
        <v>1959</v>
      </c>
      <c r="PJ1" t="s">
        <v>1960</v>
      </c>
      <c r="PK1" t="s">
        <v>1961</v>
      </c>
      <c r="PL1" t="s">
        <v>1962</v>
      </c>
      <c r="PM1" t="s">
        <v>1963</v>
      </c>
      <c r="PN1" t="s">
        <v>1964</v>
      </c>
      <c r="PO1" t="s">
        <v>1965</v>
      </c>
      <c r="PP1" t="s">
        <v>1966</v>
      </c>
      <c r="PQ1" t="s">
        <v>1967</v>
      </c>
      <c r="PR1" t="s">
        <v>1968</v>
      </c>
      <c r="PS1" t="s">
        <v>1969</v>
      </c>
      <c r="PT1" t="s">
        <v>1970</v>
      </c>
      <c r="PU1" t="s">
        <v>1971</v>
      </c>
      <c r="PV1" t="s">
        <v>1972</v>
      </c>
      <c r="PW1" t="s">
        <v>1973</v>
      </c>
      <c r="PX1" t="s">
        <v>1974</v>
      </c>
      <c r="PY1" t="s">
        <v>1975</v>
      </c>
      <c r="PZ1" t="s">
        <v>1976</v>
      </c>
      <c r="QA1" t="s">
        <v>1977</v>
      </c>
      <c r="QB1" t="s">
        <v>1978</v>
      </c>
      <c r="QC1" t="s">
        <v>1979</v>
      </c>
      <c r="QD1" t="s">
        <v>1980</v>
      </c>
      <c r="QE1" t="s">
        <v>1981</v>
      </c>
      <c r="QF1" t="s">
        <v>1982</v>
      </c>
      <c r="QG1" t="s">
        <v>1983</v>
      </c>
      <c r="QH1" t="s">
        <v>1984</v>
      </c>
      <c r="QI1" t="s">
        <v>1985</v>
      </c>
      <c r="QJ1" t="s">
        <v>1986</v>
      </c>
      <c r="QK1" t="s">
        <v>1987</v>
      </c>
      <c r="QL1" t="s">
        <v>1988</v>
      </c>
      <c r="QM1" t="s">
        <v>1989</v>
      </c>
      <c r="QN1" t="s">
        <v>1990</v>
      </c>
      <c r="QO1" t="s">
        <v>1991</v>
      </c>
      <c r="QP1" t="s">
        <v>1992</v>
      </c>
      <c r="QQ1" t="s">
        <v>1993</v>
      </c>
      <c r="QR1" t="s">
        <v>1994</v>
      </c>
      <c r="QS1" t="s">
        <v>1995</v>
      </c>
      <c r="QT1" t="s">
        <v>1996</v>
      </c>
      <c r="QU1" t="s">
        <v>1997</v>
      </c>
      <c r="QV1" t="s">
        <v>1998</v>
      </c>
      <c r="QW1" t="s">
        <v>1999</v>
      </c>
      <c r="QX1" t="s">
        <v>2000</v>
      </c>
      <c r="QY1" t="s">
        <v>2001</v>
      </c>
      <c r="QZ1" t="s">
        <v>2002</v>
      </c>
      <c r="RA1" t="s">
        <v>2003</v>
      </c>
      <c r="RB1" t="s">
        <v>2004</v>
      </c>
      <c r="RC1" t="s">
        <v>2005</v>
      </c>
      <c r="RD1" t="s">
        <v>2006</v>
      </c>
      <c r="RE1" t="s">
        <v>2007</v>
      </c>
      <c r="RF1" t="s">
        <v>2008</v>
      </c>
      <c r="RG1" t="s">
        <v>2009</v>
      </c>
      <c r="RH1" t="s">
        <v>2010</v>
      </c>
      <c r="RI1" t="s">
        <v>2011</v>
      </c>
      <c r="RJ1" t="s">
        <v>2012</v>
      </c>
      <c r="RK1" t="s">
        <v>2013</v>
      </c>
      <c r="RL1" t="s">
        <v>2014</v>
      </c>
      <c r="RM1" t="s">
        <v>2015</v>
      </c>
      <c r="RN1" t="s">
        <v>2016</v>
      </c>
      <c r="RO1" t="s">
        <v>2017</v>
      </c>
      <c r="RP1" t="s">
        <v>2018</v>
      </c>
      <c r="RQ1" t="s">
        <v>2019</v>
      </c>
      <c r="RR1" t="s">
        <v>2020</v>
      </c>
      <c r="RS1" t="s">
        <v>2021</v>
      </c>
      <c r="RT1" t="s">
        <v>2022</v>
      </c>
      <c r="RU1" t="s">
        <v>2023</v>
      </c>
      <c r="RV1" t="s">
        <v>2024</v>
      </c>
      <c r="RW1" t="s">
        <v>2025</v>
      </c>
      <c r="RX1" t="s">
        <v>2026</v>
      </c>
      <c r="RY1" t="s">
        <v>2027</v>
      </c>
      <c r="RZ1" t="s">
        <v>2028</v>
      </c>
      <c r="SA1" t="s">
        <v>2029</v>
      </c>
      <c r="SB1" t="s">
        <v>2030</v>
      </c>
      <c r="SC1" t="s">
        <v>2031</v>
      </c>
      <c r="SD1" t="s">
        <v>2032</v>
      </c>
      <c r="SE1" t="s">
        <v>2033</v>
      </c>
      <c r="SF1" t="s">
        <v>2034</v>
      </c>
      <c r="SG1" t="s">
        <v>2035</v>
      </c>
      <c r="SH1" t="s">
        <v>2036</v>
      </c>
      <c r="SI1" t="s">
        <v>2037</v>
      </c>
      <c r="SJ1" t="s">
        <v>2038</v>
      </c>
      <c r="SK1" t="s">
        <v>2039</v>
      </c>
      <c r="SL1" t="s">
        <v>2040</v>
      </c>
      <c r="SM1" t="s">
        <v>2041</v>
      </c>
      <c r="SN1" t="s">
        <v>2042</v>
      </c>
      <c r="SO1" t="s">
        <v>2043</v>
      </c>
      <c r="SP1" t="s">
        <v>2044</v>
      </c>
      <c r="SQ1" t="s">
        <v>2045</v>
      </c>
      <c r="SR1" t="s">
        <v>2046</v>
      </c>
      <c r="SS1" t="s">
        <v>2047</v>
      </c>
      <c r="ST1" t="s">
        <v>2048</v>
      </c>
      <c r="SU1" t="s">
        <v>2049</v>
      </c>
      <c r="SV1" t="s">
        <v>2050</v>
      </c>
      <c r="SW1" t="s">
        <v>2051</v>
      </c>
      <c r="SX1" t="s">
        <v>2052</v>
      </c>
      <c r="SY1" t="s">
        <v>2053</v>
      </c>
      <c r="SZ1" t="s">
        <v>2054</v>
      </c>
      <c r="TA1" t="s">
        <v>2055</v>
      </c>
      <c r="TB1" t="s">
        <v>2056</v>
      </c>
      <c r="TC1" t="s">
        <v>2057</v>
      </c>
      <c r="TD1" t="s">
        <v>2058</v>
      </c>
      <c r="TE1" t="s">
        <v>2059</v>
      </c>
      <c r="TF1" t="s">
        <v>2060</v>
      </c>
      <c r="TG1" t="s">
        <v>2061</v>
      </c>
      <c r="TH1" t="s">
        <v>2062</v>
      </c>
      <c r="TI1" t="s">
        <v>2063</v>
      </c>
      <c r="TJ1" t="s">
        <v>2064</v>
      </c>
      <c r="TK1" t="s">
        <v>2065</v>
      </c>
      <c r="TL1" t="s">
        <v>2066</v>
      </c>
      <c r="TM1" t="s">
        <v>2067</v>
      </c>
      <c r="TN1" t="s">
        <v>2068</v>
      </c>
      <c r="TO1" t="s">
        <v>2069</v>
      </c>
      <c r="TP1" t="s">
        <v>2070</v>
      </c>
      <c r="TQ1" t="s">
        <v>2071</v>
      </c>
      <c r="TR1" t="s">
        <v>2072</v>
      </c>
      <c r="TS1" t="s">
        <v>2073</v>
      </c>
      <c r="TT1" t="s">
        <v>2074</v>
      </c>
      <c r="TU1" t="s">
        <v>2075</v>
      </c>
      <c r="TV1" t="s">
        <v>2076</v>
      </c>
      <c r="TW1" t="s">
        <v>2077</v>
      </c>
      <c r="TX1" t="s">
        <v>2078</v>
      </c>
      <c r="TY1" t="s">
        <v>2079</v>
      </c>
      <c r="TZ1" t="s">
        <v>2080</v>
      </c>
      <c r="UA1" t="s">
        <v>2081</v>
      </c>
      <c r="UB1" t="s">
        <v>2082</v>
      </c>
      <c r="UC1" t="s">
        <v>2083</v>
      </c>
      <c r="UD1" t="s">
        <v>2084</v>
      </c>
      <c r="UE1" t="s">
        <v>2085</v>
      </c>
      <c r="UF1" t="s">
        <v>2086</v>
      </c>
      <c r="UG1" t="s">
        <v>2087</v>
      </c>
      <c r="UH1" t="s">
        <v>2088</v>
      </c>
      <c r="UI1" t="s">
        <v>2089</v>
      </c>
      <c r="UJ1" t="s">
        <v>2090</v>
      </c>
      <c r="UK1" t="s">
        <v>2091</v>
      </c>
      <c r="UL1" t="s">
        <v>2092</v>
      </c>
      <c r="UM1" t="s">
        <v>2093</v>
      </c>
      <c r="UN1" t="s">
        <v>2094</v>
      </c>
      <c r="UO1" t="s">
        <v>2095</v>
      </c>
      <c r="UP1" t="s">
        <v>2096</v>
      </c>
      <c r="UQ1" t="s">
        <v>2097</v>
      </c>
      <c r="UR1" t="s">
        <v>2098</v>
      </c>
      <c r="US1" t="s">
        <v>2099</v>
      </c>
      <c r="UT1" t="s">
        <v>2100</v>
      </c>
      <c r="UU1" t="s">
        <v>2101</v>
      </c>
      <c r="UV1" t="s">
        <v>2102</v>
      </c>
      <c r="UW1" t="s">
        <v>2103</v>
      </c>
      <c r="UX1" t="s">
        <v>2104</v>
      </c>
      <c r="UY1" t="s">
        <v>2105</v>
      </c>
      <c r="UZ1" t="s">
        <v>2106</v>
      </c>
      <c r="VA1" t="s">
        <v>2107</v>
      </c>
      <c r="VB1" t="s">
        <v>2108</v>
      </c>
      <c r="VC1" t="s">
        <v>2109</v>
      </c>
      <c r="VD1" t="s">
        <v>2110</v>
      </c>
      <c r="VE1" t="s">
        <v>2111</v>
      </c>
      <c r="VF1" t="s">
        <v>2112</v>
      </c>
      <c r="VG1" t="s">
        <v>2113</v>
      </c>
      <c r="VH1" t="s">
        <v>2114</v>
      </c>
      <c r="VI1" t="s">
        <v>2115</v>
      </c>
      <c r="VJ1" t="s">
        <v>2116</v>
      </c>
      <c r="VK1" t="s">
        <v>2117</v>
      </c>
      <c r="VL1" t="s">
        <v>2118</v>
      </c>
      <c r="VM1" t="s">
        <v>2119</v>
      </c>
      <c r="VN1" t="s">
        <v>2120</v>
      </c>
      <c r="VO1" t="s">
        <v>2121</v>
      </c>
      <c r="VP1" t="s">
        <v>2122</v>
      </c>
      <c r="VQ1" t="s">
        <v>2123</v>
      </c>
      <c r="VR1" t="s">
        <v>2124</v>
      </c>
      <c r="VS1" t="s">
        <v>2125</v>
      </c>
      <c r="VT1" t="s">
        <v>2126</v>
      </c>
      <c r="VU1" t="s">
        <v>2127</v>
      </c>
      <c r="VV1" t="s">
        <v>2128</v>
      </c>
      <c r="VW1" t="s">
        <v>2129</v>
      </c>
      <c r="VX1" t="s">
        <v>2130</v>
      </c>
      <c r="VY1" t="s">
        <v>2131</v>
      </c>
      <c r="VZ1" t="s">
        <v>2132</v>
      </c>
      <c r="WA1" t="s">
        <v>2133</v>
      </c>
      <c r="WB1" t="s">
        <v>2134</v>
      </c>
      <c r="WC1" t="s">
        <v>2135</v>
      </c>
      <c r="WD1" t="s">
        <v>2136</v>
      </c>
      <c r="WE1" t="s">
        <v>2137</v>
      </c>
      <c r="WF1" t="s">
        <v>2138</v>
      </c>
      <c r="WG1" t="s">
        <v>2139</v>
      </c>
      <c r="WH1" t="s">
        <v>2140</v>
      </c>
      <c r="WI1" t="s">
        <v>2141</v>
      </c>
      <c r="WJ1" t="s">
        <v>2142</v>
      </c>
      <c r="WK1" t="s">
        <v>2143</v>
      </c>
      <c r="WL1" t="s">
        <v>2144</v>
      </c>
      <c r="WM1" t="s">
        <v>2145</v>
      </c>
      <c r="WN1" t="s">
        <v>2146</v>
      </c>
      <c r="WO1" t="s">
        <v>2147</v>
      </c>
      <c r="WP1" t="s">
        <v>2148</v>
      </c>
      <c r="WQ1" t="s">
        <v>2149</v>
      </c>
      <c r="WR1" t="s">
        <v>2150</v>
      </c>
      <c r="WS1" t="s">
        <v>2151</v>
      </c>
      <c r="WT1" t="s">
        <v>2152</v>
      </c>
      <c r="WU1" t="s">
        <v>2153</v>
      </c>
      <c r="WV1" t="s">
        <v>2154</v>
      </c>
      <c r="WW1" t="s">
        <v>2155</v>
      </c>
      <c r="WX1" t="s">
        <v>2156</v>
      </c>
      <c r="WY1" t="s">
        <v>2157</v>
      </c>
      <c r="WZ1" t="s">
        <v>2158</v>
      </c>
      <c r="XA1" t="s">
        <v>2159</v>
      </c>
      <c r="XB1" t="s">
        <v>2160</v>
      </c>
      <c r="XC1" t="s">
        <v>2161</v>
      </c>
      <c r="XD1" t="s">
        <v>2162</v>
      </c>
      <c r="XE1" t="s">
        <v>2163</v>
      </c>
      <c r="XF1" t="s">
        <v>2164</v>
      </c>
      <c r="XG1" t="s">
        <v>2165</v>
      </c>
      <c r="XH1" t="s">
        <v>2166</v>
      </c>
      <c r="XI1" s="2" t="s">
        <v>2167</v>
      </c>
      <c r="XJ1" s="2" t="s">
        <v>2168</v>
      </c>
      <c r="XK1" s="2" t="s">
        <v>2169</v>
      </c>
      <c r="XL1" s="2" t="s">
        <v>2170</v>
      </c>
      <c r="XM1" s="2" t="s">
        <v>2171</v>
      </c>
      <c r="XN1" s="2" t="s">
        <v>2172</v>
      </c>
      <c r="XO1" s="2" t="s">
        <v>2173</v>
      </c>
      <c r="XP1" s="2" t="s">
        <v>2174</v>
      </c>
      <c r="XQ1" s="160" t="s">
        <v>2175</v>
      </c>
      <c r="XR1" s="160" t="s">
        <v>2176</v>
      </c>
    </row>
    <row r="2" spans="1:642" x14ac:dyDescent="0.3">
      <c r="A2" t="s">
        <v>2177</v>
      </c>
      <c r="B2" s="163" t="s">
        <v>2178</v>
      </c>
      <c r="C2" t="s">
        <v>2179</v>
      </c>
      <c r="D2" s="164" t="s">
        <v>2180</v>
      </c>
      <c r="E2" t="s">
        <v>1356</v>
      </c>
      <c r="F2" t="s">
        <v>1356</v>
      </c>
      <c r="G2" t="s">
        <v>1356</v>
      </c>
      <c r="H2" t="s">
        <v>1356</v>
      </c>
      <c r="I2" t="s">
        <v>1356</v>
      </c>
      <c r="J2" t="s">
        <v>1356</v>
      </c>
      <c r="K2" t="s">
        <v>1356</v>
      </c>
      <c r="L2" t="s">
        <v>1356</v>
      </c>
      <c r="M2" t="s">
        <v>1356</v>
      </c>
      <c r="N2" t="s">
        <v>1356</v>
      </c>
      <c r="O2" t="s">
        <v>1356</v>
      </c>
      <c r="P2" t="s">
        <v>1356</v>
      </c>
      <c r="Q2" t="s">
        <v>1356</v>
      </c>
      <c r="R2" t="s">
        <v>1356</v>
      </c>
      <c r="S2" t="s">
        <v>1356</v>
      </c>
      <c r="T2" t="s">
        <v>1356</v>
      </c>
      <c r="U2" t="s">
        <v>1356</v>
      </c>
      <c r="V2" t="s">
        <v>1356</v>
      </c>
      <c r="W2" t="s">
        <v>1356</v>
      </c>
      <c r="X2" t="s">
        <v>1356</v>
      </c>
      <c r="Y2" t="s">
        <v>1356</v>
      </c>
      <c r="Z2" t="s">
        <v>1356</v>
      </c>
      <c r="AA2" t="s">
        <v>1356</v>
      </c>
      <c r="AB2" t="s">
        <v>1356</v>
      </c>
      <c r="AC2" t="s">
        <v>1356</v>
      </c>
      <c r="AD2" t="s">
        <v>1356</v>
      </c>
      <c r="AE2" t="s">
        <v>1356</v>
      </c>
      <c r="AF2" t="s">
        <v>1356</v>
      </c>
      <c r="AG2" t="s">
        <v>1356</v>
      </c>
      <c r="AH2" t="s">
        <v>1356</v>
      </c>
      <c r="AI2" t="s">
        <v>1356</v>
      </c>
      <c r="AJ2" t="s">
        <v>1356</v>
      </c>
      <c r="AK2" t="s">
        <v>1356</v>
      </c>
      <c r="AL2" t="s">
        <v>1356</v>
      </c>
      <c r="AM2" t="s">
        <v>1356</v>
      </c>
      <c r="AN2" t="s">
        <v>1356</v>
      </c>
      <c r="AO2" t="s">
        <v>1356</v>
      </c>
      <c r="AP2" t="s">
        <v>1356</v>
      </c>
      <c r="AQ2" t="s">
        <v>1356</v>
      </c>
      <c r="AR2" t="s">
        <v>1356</v>
      </c>
      <c r="AS2" t="s">
        <v>1356</v>
      </c>
      <c r="AT2" t="s">
        <v>1356</v>
      </c>
      <c r="AU2" t="s">
        <v>1356</v>
      </c>
      <c r="AV2" t="s">
        <v>1356</v>
      </c>
      <c r="AW2" t="s">
        <v>1356</v>
      </c>
      <c r="AX2" t="s">
        <v>1356</v>
      </c>
      <c r="AY2" t="s">
        <v>1356</v>
      </c>
      <c r="AZ2" t="s">
        <v>1356</v>
      </c>
      <c r="BA2" t="s">
        <v>1356</v>
      </c>
      <c r="BB2" t="s">
        <v>1356</v>
      </c>
      <c r="BC2" t="s">
        <v>1356</v>
      </c>
      <c r="BD2" t="s">
        <v>1356</v>
      </c>
      <c r="BE2" t="s">
        <v>1356</v>
      </c>
      <c r="BF2" t="s">
        <v>1356</v>
      </c>
      <c r="BG2" t="s">
        <v>1356</v>
      </c>
      <c r="BH2" t="s">
        <v>1356</v>
      </c>
      <c r="BI2" t="s">
        <v>1356</v>
      </c>
      <c r="BJ2" t="s">
        <v>1356</v>
      </c>
      <c r="BK2" t="s">
        <v>1356</v>
      </c>
      <c r="BL2" t="s">
        <v>1356</v>
      </c>
      <c r="BM2" t="s">
        <v>1356</v>
      </c>
      <c r="BN2" t="s">
        <v>1356</v>
      </c>
      <c r="BO2" t="s">
        <v>1356</v>
      </c>
      <c r="BP2" t="s">
        <v>1356</v>
      </c>
      <c r="BQ2" t="s">
        <v>1356</v>
      </c>
      <c r="BR2" t="s">
        <v>1356</v>
      </c>
      <c r="BS2" t="s">
        <v>1356</v>
      </c>
      <c r="BT2" t="s">
        <v>1356</v>
      </c>
      <c r="BU2" t="s">
        <v>1356</v>
      </c>
      <c r="BV2" t="s">
        <v>1356</v>
      </c>
      <c r="BW2" t="s">
        <v>1356</v>
      </c>
      <c r="BX2" t="s">
        <v>1356</v>
      </c>
      <c r="BY2" t="s">
        <v>1356</v>
      </c>
      <c r="BZ2" t="s">
        <v>1356</v>
      </c>
      <c r="CA2" t="s">
        <v>1356</v>
      </c>
      <c r="CB2" t="s">
        <v>1356</v>
      </c>
      <c r="CC2" t="s">
        <v>1356</v>
      </c>
      <c r="CD2" t="s">
        <v>1356</v>
      </c>
      <c r="CE2" t="s">
        <v>1356</v>
      </c>
      <c r="CF2" t="s">
        <v>1356</v>
      </c>
      <c r="CG2" t="s">
        <v>1356</v>
      </c>
      <c r="CH2" t="s">
        <v>1356</v>
      </c>
      <c r="CI2" t="s">
        <v>1356</v>
      </c>
      <c r="CJ2" t="s">
        <v>1356</v>
      </c>
      <c r="CK2" t="s">
        <v>1356</v>
      </c>
      <c r="CL2" t="s">
        <v>1356</v>
      </c>
      <c r="CM2" t="s">
        <v>1356</v>
      </c>
      <c r="CN2" t="s">
        <v>1356</v>
      </c>
      <c r="CO2" t="s">
        <v>1356</v>
      </c>
      <c r="CP2" t="s">
        <v>1356</v>
      </c>
      <c r="CQ2" t="s">
        <v>1356</v>
      </c>
      <c r="CR2" t="s">
        <v>1356</v>
      </c>
      <c r="CS2" t="s">
        <v>1356</v>
      </c>
      <c r="CT2" t="s">
        <v>1356</v>
      </c>
      <c r="CU2" t="s">
        <v>1356</v>
      </c>
      <c r="CV2" t="s">
        <v>1356</v>
      </c>
      <c r="CW2" t="s">
        <v>1356</v>
      </c>
      <c r="CX2" t="s">
        <v>1356</v>
      </c>
      <c r="CY2" t="s">
        <v>1356</v>
      </c>
      <c r="CZ2" t="s">
        <v>1356</v>
      </c>
      <c r="DA2" t="s">
        <v>1356</v>
      </c>
      <c r="DB2" t="s">
        <v>1356</v>
      </c>
      <c r="DC2" t="s">
        <v>1356</v>
      </c>
      <c r="DD2" t="s">
        <v>1356</v>
      </c>
      <c r="DE2" t="s">
        <v>1356</v>
      </c>
      <c r="DF2" t="s">
        <v>1356</v>
      </c>
      <c r="DG2" t="s">
        <v>1356</v>
      </c>
      <c r="DH2" t="s">
        <v>1356</v>
      </c>
      <c r="DI2" t="s">
        <v>1356</v>
      </c>
      <c r="DJ2" t="s">
        <v>1356</v>
      </c>
      <c r="DK2" t="s">
        <v>1356</v>
      </c>
      <c r="DL2" t="s">
        <v>1356</v>
      </c>
      <c r="DM2" t="s">
        <v>1356</v>
      </c>
      <c r="DN2" t="s">
        <v>1356</v>
      </c>
      <c r="DO2" t="s">
        <v>1356</v>
      </c>
      <c r="DP2" t="s">
        <v>1356</v>
      </c>
      <c r="DQ2" t="s">
        <v>1356</v>
      </c>
      <c r="DR2" t="s">
        <v>1356</v>
      </c>
      <c r="DS2" t="s">
        <v>1356</v>
      </c>
      <c r="DT2" t="s">
        <v>1356</v>
      </c>
      <c r="DU2" t="s">
        <v>1356</v>
      </c>
      <c r="DV2" t="s">
        <v>1356</v>
      </c>
      <c r="DW2" t="s">
        <v>1356</v>
      </c>
      <c r="DX2" t="s">
        <v>1356</v>
      </c>
      <c r="DY2" t="s">
        <v>1356</v>
      </c>
      <c r="DZ2" t="s">
        <v>1356</v>
      </c>
      <c r="EA2" t="s">
        <v>1356</v>
      </c>
      <c r="EB2" t="s">
        <v>1356</v>
      </c>
      <c r="EC2" t="s">
        <v>1356</v>
      </c>
      <c r="ED2" t="s">
        <v>1356</v>
      </c>
      <c r="EE2" t="s">
        <v>1356</v>
      </c>
      <c r="EF2" t="s">
        <v>1356</v>
      </c>
      <c r="EG2" t="s">
        <v>1356</v>
      </c>
      <c r="EH2" t="s">
        <v>1356</v>
      </c>
      <c r="EI2" t="s">
        <v>1356</v>
      </c>
      <c r="EJ2" t="s">
        <v>1356</v>
      </c>
      <c r="EK2" t="s">
        <v>1356</v>
      </c>
      <c r="EL2" t="s">
        <v>1356</v>
      </c>
      <c r="EM2" t="s">
        <v>1356</v>
      </c>
      <c r="EN2" t="s">
        <v>1356</v>
      </c>
      <c r="EO2" t="s">
        <v>1356</v>
      </c>
      <c r="EP2" t="s">
        <v>1356</v>
      </c>
      <c r="EQ2" t="s">
        <v>1356</v>
      </c>
      <c r="ER2" t="s">
        <v>1356</v>
      </c>
      <c r="ES2" t="s">
        <v>1356</v>
      </c>
      <c r="ET2" t="s">
        <v>1356</v>
      </c>
      <c r="EU2" t="s">
        <v>1356</v>
      </c>
      <c r="EV2" t="s">
        <v>1356</v>
      </c>
      <c r="EW2" t="s">
        <v>1356</v>
      </c>
      <c r="EX2" t="s">
        <v>1356</v>
      </c>
      <c r="EY2" t="s">
        <v>1356</v>
      </c>
      <c r="EZ2" t="s">
        <v>1356</v>
      </c>
      <c r="FA2" t="s">
        <v>1356</v>
      </c>
      <c r="FB2" t="s">
        <v>1356</v>
      </c>
      <c r="FC2" t="s">
        <v>1356</v>
      </c>
      <c r="FD2" t="s">
        <v>1356</v>
      </c>
      <c r="FE2" t="s">
        <v>1356</v>
      </c>
      <c r="FF2" t="s">
        <v>1356</v>
      </c>
      <c r="FG2" t="s">
        <v>1356</v>
      </c>
      <c r="FH2" t="s">
        <v>1356</v>
      </c>
      <c r="FI2" t="s">
        <v>1356</v>
      </c>
      <c r="FJ2" t="s">
        <v>1356</v>
      </c>
      <c r="FK2" t="s">
        <v>1356</v>
      </c>
      <c r="FL2" t="s">
        <v>1356</v>
      </c>
      <c r="FM2" t="s">
        <v>1356</v>
      </c>
      <c r="FN2" t="s">
        <v>1356</v>
      </c>
      <c r="FO2" t="s">
        <v>1356</v>
      </c>
      <c r="FP2" t="s">
        <v>1356</v>
      </c>
      <c r="FQ2" t="s">
        <v>1356</v>
      </c>
      <c r="FR2" t="s">
        <v>1356</v>
      </c>
      <c r="FS2" t="s">
        <v>1356</v>
      </c>
      <c r="FT2" t="s">
        <v>1356</v>
      </c>
      <c r="FU2" t="s">
        <v>1356</v>
      </c>
      <c r="FV2" t="s">
        <v>1356</v>
      </c>
      <c r="FW2" t="s">
        <v>1356</v>
      </c>
      <c r="FX2" t="s">
        <v>1356</v>
      </c>
      <c r="FY2" t="s">
        <v>1356</v>
      </c>
      <c r="FZ2" t="s">
        <v>1356</v>
      </c>
      <c r="GA2" t="s">
        <v>1356</v>
      </c>
      <c r="GB2" t="s">
        <v>1356</v>
      </c>
      <c r="GC2" t="s">
        <v>1356</v>
      </c>
      <c r="GD2" t="s">
        <v>1356</v>
      </c>
      <c r="GE2" t="s">
        <v>1356</v>
      </c>
      <c r="GF2" t="s">
        <v>1356</v>
      </c>
      <c r="GG2" t="s">
        <v>1356</v>
      </c>
      <c r="GH2" t="s">
        <v>1356</v>
      </c>
      <c r="GI2" t="s">
        <v>1356</v>
      </c>
      <c r="GJ2" t="s">
        <v>1356</v>
      </c>
      <c r="GK2" t="s">
        <v>1356</v>
      </c>
      <c r="GL2" t="s">
        <v>1356</v>
      </c>
      <c r="GM2" t="s">
        <v>1356</v>
      </c>
      <c r="GN2" t="s">
        <v>1356</v>
      </c>
      <c r="GO2" t="s">
        <v>1356</v>
      </c>
      <c r="GP2" t="s">
        <v>1356</v>
      </c>
      <c r="GQ2" t="s">
        <v>1356</v>
      </c>
      <c r="GR2" t="s">
        <v>1356</v>
      </c>
      <c r="GS2" t="s">
        <v>1356</v>
      </c>
      <c r="GT2" t="s">
        <v>1356</v>
      </c>
      <c r="GU2" t="s">
        <v>1356</v>
      </c>
      <c r="GV2" t="s">
        <v>1356</v>
      </c>
      <c r="GW2" t="s">
        <v>1356</v>
      </c>
      <c r="GX2" t="s">
        <v>1356</v>
      </c>
      <c r="GY2" t="s">
        <v>1356</v>
      </c>
      <c r="GZ2" t="s">
        <v>1356</v>
      </c>
      <c r="HA2" t="s">
        <v>1356</v>
      </c>
      <c r="HB2" t="s">
        <v>1356</v>
      </c>
      <c r="HC2" t="s">
        <v>1356</v>
      </c>
      <c r="HD2" t="s">
        <v>1356</v>
      </c>
      <c r="HE2" t="s">
        <v>1356</v>
      </c>
      <c r="HF2" t="s">
        <v>1356</v>
      </c>
      <c r="HG2" t="s">
        <v>1356</v>
      </c>
      <c r="HH2" t="s">
        <v>1356</v>
      </c>
      <c r="HI2" t="s">
        <v>1356</v>
      </c>
      <c r="HJ2" t="s">
        <v>1356</v>
      </c>
      <c r="HK2" t="s">
        <v>1356</v>
      </c>
      <c r="HL2" t="s">
        <v>1356</v>
      </c>
      <c r="HM2" t="s">
        <v>1356</v>
      </c>
      <c r="HN2" t="s">
        <v>1356</v>
      </c>
      <c r="HO2" t="s">
        <v>1356</v>
      </c>
      <c r="HP2" t="s">
        <v>1356</v>
      </c>
      <c r="HQ2" t="s">
        <v>1356</v>
      </c>
      <c r="HR2" t="s">
        <v>1356</v>
      </c>
      <c r="HS2" t="s">
        <v>1356</v>
      </c>
      <c r="HT2" t="s">
        <v>1356</v>
      </c>
      <c r="HU2" t="s">
        <v>1356</v>
      </c>
      <c r="HV2" t="s">
        <v>1356</v>
      </c>
      <c r="HW2" t="s">
        <v>1356</v>
      </c>
      <c r="HX2" t="s">
        <v>1356</v>
      </c>
      <c r="HY2" t="s">
        <v>1356</v>
      </c>
      <c r="HZ2" t="s">
        <v>1356</v>
      </c>
      <c r="IA2" t="s">
        <v>1356</v>
      </c>
      <c r="IB2" t="s">
        <v>1356</v>
      </c>
      <c r="IC2" t="s">
        <v>1356</v>
      </c>
      <c r="ID2" t="s">
        <v>1356</v>
      </c>
      <c r="IE2" t="s">
        <v>1356</v>
      </c>
      <c r="IF2" t="s">
        <v>1356</v>
      </c>
      <c r="IG2" t="s">
        <v>1356</v>
      </c>
      <c r="IH2" t="s">
        <v>1356</v>
      </c>
      <c r="II2" t="s">
        <v>1356</v>
      </c>
      <c r="IJ2" t="s">
        <v>1356</v>
      </c>
      <c r="IK2" t="s">
        <v>1356</v>
      </c>
      <c r="IL2" t="s">
        <v>1356</v>
      </c>
      <c r="IM2" t="s">
        <v>1356</v>
      </c>
      <c r="IN2" t="s">
        <v>1356</v>
      </c>
      <c r="IO2" t="s">
        <v>1356</v>
      </c>
      <c r="IP2" t="s">
        <v>1356</v>
      </c>
      <c r="IQ2" t="s">
        <v>1356</v>
      </c>
      <c r="IR2" t="s">
        <v>1356</v>
      </c>
      <c r="IS2" t="s">
        <v>1356</v>
      </c>
      <c r="IT2" t="s">
        <v>1356</v>
      </c>
      <c r="IU2" t="s">
        <v>1356</v>
      </c>
      <c r="IV2" t="s">
        <v>1356</v>
      </c>
      <c r="IW2" t="s">
        <v>1356</v>
      </c>
      <c r="IX2" t="s">
        <v>1356</v>
      </c>
      <c r="IY2" t="s">
        <v>1356</v>
      </c>
      <c r="IZ2" t="s">
        <v>1356</v>
      </c>
      <c r="JA2" t="s">
        <v>1356</v>
      </c>
      <c r="JB2" t="s">
        <v>1356</v>
      </c>
      <c r="JC2" t="s">
        <v>1356</v>
      </c>
      <c r="JD2" t="s">
        <v>1356</v>
      </c>
      <c r="JE2" t="s">
        <v>1356</v>
      </c>
      <c r="JF2" t="s">
        <v>1356</v>
      </c>
      <c r="JG2" t="s">
        <v>1356</v>
      </c>
      <c r="JH2" t="s">
        <v>1356</v>
      </c>
      <c r="JI2" t="s">
        <v>1356</v>
      </c>
      <c r="JJ2" t="s">
        <v>1356</v>
      </c>
      <c r="JK2" t="s">
        <v>1356</v>
      </c>
      <c r="JL2" t="s">
        <v>1356</v>
      </c>
      <c r="JM2" t="s">
        <v>1356</v>
      </c>
      <c r="JN2" t="s">
        <v>1356</v>
      </c>
      <c r="JO2" t="s">
        <v>1356</v>
      </c>
      <c r="JP2" t="s">
        <v>1356</v>
      </c>
      <c r="JQ2" t="s">
        <v>1356</v>
      </c>
      <c r="JR2" t="s">
        <v>1356</v>
      </c>
      <c r="JS2" t="s">
        <v>1356</v>
      </c>
      <c r="JT2" t="s">
        <v>1356</v>
      </c>
      <c r="JU2" t="s">
        <v>1356</v>
      </c>
      <c r="JV2" t="s">
        <v>1356</v>
      </c>
      <c r="JW2" t="s">
        <v>1356</v>
      </c>
      <c r="JX2" t="s">
        <v>1356</v>
      </c>
      <c r="JY2" t="s">
        <v>1356</v>
      </c>
      <c r="JZ2" t="s">
        <v>1356</v>
      </c>
      <c r="KA2" t="s">
        <v>1356</v>
      </c>
      <c r="KB2" t="s">
        <v>1356</v>
      </c>
      <c r="KC2" t="s">
        <v>1356</v>
      </c>
      <c r="KD2" t="s">
        <v>1356</v>
      </c>
      <c r="KE2" t="s">
        <v>1356</v>
      </c>
      <c r="KF2" t="s">
        <v>1356</v>
      </c>
      <c r="KG2" t="s">
        <v>1356</v>
      </c>
      <c r="KH2" t="s">
        <v>1356</v>
      </c>
      <c r="KI2" t="s">
        <v>1356</v>
      </c>
      <c r="KJ2" t="s">
        <v>1356</v>
      </c>
      <c r="KK2" t="s">
        <v>1356</v>
      </c>
      <c r="KL2" t="s">
        <v>1356</v>
      </c>
      <c r="KM2" t="s">
        <v>1356</v>
      </c>
      <c r="KN2" t="s">
        <v>1356</v>
      </c>
      <c r="KO2" t="s">
        <v>1356</v>
      </c>
      <c r="KP2" t="s">
        <v>1356</v>
      </c>
      <c r="KQ2" t="s">
        <v>1356</v>
      </c>
      <c r="KR2" t="s">
        <v>1356</v>
      </c>
      <c r="KS2" t="s">
        <v>1356</v>
      </c>
      <c r="KT2" t="s">
        <v>1356</v>
      </c>
      <c r="KU2" t="s">
        <v>1356</v>
      </c>
      <c r="KV2" t="s">
        <v>1356</v>
      </c>
      <c r="KW2" t="s">
        <v>1356</v>
      </c>
      <c r="KX2" t="s">
        <v>1356</v>
      </c>
      <c r="KY2" t="s">
        <v>1356</v>
      </c>
      <c r="KZ2" t="s">
        <v>1356</v>
      </c>
      <c r="LA2" t="s">
        <v>1356</v>
      </c>
      <c r="LB2" t="s">
        <v>1356</v>
      </c>
      <c r="LC2" t="s">
        <v>1356</v>
      </c>
      <c r="LD2" t="s">
        <v>1356</v>
      </c>
      <c r="LE2" t="s">
        <v>1356</v>
      </c>
      <c r="LF2" t="s">
        <v>1356</v>
      </c>
      <c r="LG2" t="s">
        <v>1356</v>
      </c>
      <c r="LH2" t="s">
        <v>1356</v>
      </c>
      <c r="LI2" t="s">
        <v>1356</v>
      </c>
      <c r="LJ2" t="s">
        <v>1356</v>
      </c>
      <c r="LK2" t="s">
        <v>1356</v>
      </c>
      <c r="LL2" t="s">
        <v>1356</v>
      </c>
      <c r="LM2" t="s">
        <v>1356</v>
      </c>
      <c r="LN2" t="s">
        <v>1356</v>
      </c>
      <c r="LO2" t="s">
        <v>1356</v>
      </c>
      <c r="LP2" t="s">
        <v>1356</v>
      </c>
      <c r="LQ2" t="s">
        <v>1356</v>
      </c>
      <c r="LR2" t="s">
        <v>1356</v>
      </c>
      <c r="LS2" t="s">
        <v>1356</v>
      </c>
      <c r="LT2" t="s">
        <v>1356</v>
      </c>
      <c r="LU2" t="s">
        <v>1356</v>
      </c>
      <c r="LV2" t="s">
        <v>1356</v>
      </c>
      <c r="LW2" t="s">
        <v>1356</v>
      </c>
      <c r="LX2" t="s">
        <v>1356</v>
      </c>
      <c r="LY2" t="s">
        <v>1356</v>
      </c>
      <c r="LZ2" t="s">
        <v>1356</v>
      </c>
      <c r="MA2" t="s">
        <v>1356</v>
      </c>
      <c r="MB2" t="s">
        <v>1356</v>
      </c>
      <c r="MC2" t="s">
        <v>1356</v>
      </c>
      <c r="MD2" t="s">
        <v>1356</v>
      </c>
      <c r="ME2" t="s">
        <v>1356</v>
      </c>
      <c r="MF2" t="s">
        <v>1356</v>
      </c>
      <c r="MG2" t="s">
        <v>1356</v>
      </c>
      <c r="MH2" t="s">
        <v>1356</v>
      </c>
      <c r="MI2" t="s">
        <v>1356</v>
      </c>
      <c r="MJ2" t="s">
        <v>1356</v>
      </c>
      <c r="MK2" t="s">
        <v>1356</v>
      </c>
      <c r="ML2" t="s">
        <v>1356</v>
      </c>
      <c r="MM2" t="s">
        <v>1356</v>
      </c>
      <c r="MN2" t="s">
        <v>1356</v>
      </c>
      <c r="MO2" t="s">
        <v>1356</v>
      </c>
      <c r="MP2" t="s">
        <v>1356</v>
      </c>
      <c r="MQ2" t="s">
        <v>1356</v>
      </c>
      <c r="MR2" t="s">
        <v>1356</v>
      </c>
      <c r="MS2" t="s">
        <v>1356</v>
      </c>
      <c r="MT2" t="s">
        <v>1356</v>
      </c>
      <c r="MU2" t="s">
        <v>1356</v>
      </c>
      <c r="MV2" t="s">
        <v>1356</v>
      </c>
      <c r="MW2" t="s">
        <v>1356</v>
      </c>
      <c r="MX2" t="s">
        <v>1356</v>
      </c>
      <c r="MY2" t="s">
        <v>1356</v>
      </c>
      <c r="MZ2" t="s">
        <v>1356</v>
      </c>
      <c r="NA2" t="s">
        <v>1356</v>
      </c>
      <c r="NB2" t="s">
        <v>1356</v>
      </c>
      <c r="NC2" t="s">
        <v>1356</v>
      </c>
      <c r="ND2" t="s">
        <v>1356</v>
      </c>
      <c r="NE2" t="s">
        <v>1356</v>
      </c>
      <c r="NF2" t="s">
        <v>1356</v>
      </c>
      <c r="NG2" t="s">
        <v>1356</v>
      </c>
      <c r="NH2" t="s">
        <v>1356</v>
      </c>
      <c r="NI2" t="s">
        <v>1356</v>
      </c>
      <c r="NJ2" t="s">
        <v>1356</v>
      </c>
      <c r="NK2" t="s">
        <v>1356</v>
      </c>
      <c r="NL2" t="s">
        <v>1356</v>
      </c>
      <c r="NM2" t="s">
        <v>1356</v>
      </c>
      <c r="NN2" t="s">
        <v>1356</v>
      </c>
      <c r="NO2" t="s">
        <v>1356</v>
      </c>
      <c r="NP2" t="s">
        <v>1356</v>
      </c>
      <c r="NQ2" t="s">
        <v>1356</v>
      </c>
      <c r="NR2" t="s">
        <v>1356</v>
      </c>
      <c r="NS2" t="s">
        <v>1356</v>
      </c>
      <c r="NT2" t="s">
        <v>1356</v>
      </c>
      <c r="NU2" t="s">
        <v>1356</v>
      </c>
      <c r="NV2" t="s">
        <v>1356</v>
      </c>
      <c r="NW2" t="s">
        <v>1356</v>
      </c>
      <c r="NX2" t="s">
        <v>1356</v>
      </c>
      <c r="NY2" t="s">
        <v>1356</v>
      </c>
      <c r="NZ2" t="s">
        <v>1356</v>
      </c>
      <c r="OA2" t="s">
        <v>1356</v>
      </c>
      <c r="OB2" t="s">
        <v>1356</v>
      </c>
      <c r="OC2" t="s">
        <v>1356</v>
      </c>
      <c r="OD2" t="s">
        <v>1356</v>
      </c>
      <c r="OE2" t="s">
        <v>1356</v>
      </c>
      <c r="OF2" t="s">
        <v>1356</v>
      </c>
      <c r="OG2" t="s">
        <v>1356</v>
      </c>
      <c r="OH2" t="s">
        <v>1356</v>
      </c>
      <c r="OI2" t="s">
        <v>1356</v>
      </c>
      <c r="OJ2" t="s">
        <v>1356</v>
      </c>
      <c r="OK2" t="s">
        <v>1356</v>
      </c>
      <c r="OL2" t="s">
        <v>1356</v>
      </c>
      <c r="OM2" t="s">
        <v>1356</v>
      </c>
      <c r="ON2" t="s">
        <v>1356</v>
      </c>
      <c r="OO2" t="s">
        <v>1356</v>
      </c>
      <c r="OP2" t="s">
        <v>1356</v>
      </c>
      <c r="OQ2" t="s">
        <v>1356</v>
      </c>
      <c r="OR2" t="s">
        <v>1356</v>
      </c>
      <c r="OS2" t="s">
        <v>1356</v>
      </c>
      <c r="OT2" t="s">
        <v>1356</v>
      </c>
      <c r="OU2" t="s">
        <v>1356</v>
      </c>
      <c r="OV2" t="s">
        <v>1356</v>
      </c>
      <c r="OW2" t="s">
        <v>1356</v>
      </c>
      <c r="OX2" t="s">
        <v>1356</v>
      </c>
      <c r="OY2" t="s">
        <v>1356</v>
      </c>
      <c r="OZ2" t="s">
        <v>1356</v>
      </c>
      <c r="PA2" t="s">
        <v>1356</v>
      </c>
      <c r="PB2" t="s">
        <v>1356</v>
      </c>
      <c r="PC2" t="s">
        <v>1356</v>
      </c>
      <c r="PD2" t="s">
        <v>1356</v>
      </c>
      <c r="PE2" t="s">
        <v>1356</v>
      </c>
      <c r="PF2" t="s">
        <v>1356</v>
      </c>
      <c r="PG2" t="s">
        <v>1356</v>
      </c>
      <c r="PH2" t="s">
        <v>1356</v>
      </c>
      <c r="PI2" t="s">
        <v>1356</v>
      </c>
      <c r="PJ2" t="s">
        <v>1356</v>
      </c>
      <c r="PK2" t="s">
        <v>1356</v>
      </c>
      <c r="PL2" t="s">
        <v>1356</v>
      </c>
      <c r="PM2" t="s">
        <v>1356</v>
      </c>
      <c r="PN2" t="s">
        <v>1356</v>
      </c>
      <c r="PO2" t="s">
        <v>1356</v>
      </c>
      <c r="PP2" t="s">
        <v>1356</v>
      </c>
      <c r="PQ2" t="s">
        <v>1356</v>
      </c>
      <c r="PR2" t="s">
        <v>1356</v>
      </c>
      <c r="PS2" t="s">
        <v>1356</v>
      </c>
      <c r="PT2" t="s">
        <v>1356</v>
      </c>
      <c r="PU2" t="s">
        <v>1356</v>
      </c>
      <c r="PV2" t="s">
        <v>1356</v>
      </c>
      <c r="PW2" t="s">
        <v>1356</v>
      </c>
      <c r="PX2" t="s">
        <v>1356</v>
      </c>
      <c r="PY2" t="s">
        <v>1356</v>
      </c>
      <c r="PZ2" t="s">
        <v>1356</v>
      </c>
      <c r="QA2" t="s">
        <v>1356</v>
      </c>
      <c r="QB2" t="s">
        <v>1356</v>
      </c>
      <c r="QC2" t="s">
        <v>1356</v>
      </c>
      <c r="QD2" t="s">
        <v>1356</v>
      </c>
      <c r="QE2" t="s">
        <v>1356</v>
      </c>
      <c r="QF2" t="s">
        <v>1356</v>
      </c>
      <c r="QG2" t="s">
        <v>1356</v>
      </c>
      <c r="QH2" t="s">
        <v>1356</v>
      </c>
      <c r="QI2" t="s">
        <v>1356</v>
      </c>
      <c r="QJ2" t="s">
        <v>1356</v>
      </c>
      <c r="QK2" t="s">
        <v>1356</v>
      </c>
      <c r="QL2" t="s">
        <v>1356</v>
      </c>
      <c r="QM2" t="s">
        <v>1356</v>
      </c>
      <c r="QN2" t="s">
        <v>1356</v>
      </c>
      <c r="QO2" t="s">
        <v>1356</v>
      </c>
      <c r="QP2" t="s">
        <v>1356</v>
      </c>
      <c r="QQ2" t="s">
        <v>1356</v>
      </c>
      <c r="QR2" t="s">
        <v>1356</v>
      </c>
      <c r="QS2" t="s">
        <v>1356</v>
      </c>
      <c r="QT2" t="s">
        <v>1356</v>
      </c>
      <c r="QU2" t="s">
        <v>1356</v>
      </c>
      <c r="QV2" t="s">
        <v>1356</v>
      </c>
      <c r="QW2" t="s">
        <v>1356</v>
      </c>
      <c r="QX2" t="s">
        <v>1356</v>
      </c>
      <c r="QY2" t="s">
        <v>1356</v>
      </c>
      <c r="QZ2" t="s">
        <v>1356</v>
      </c>
      <c r="RA2" t="s">
        <v>1356</v>
      </c>
      <c r="RB2" t="s">
        <v>1356</v>
      </c>
      <c r="RC2" t="s">
        <v>1356</v>
      </c>
      <c r="RD2" t="s">
        <v>1356</v>
      </c>
      <c r="RE2" t="s">
        <v>1356</v>
      </c>
      <c r="RF2" t="s">
        <v>1356</v>
      </c>
      <c r="RG2" t="s">
        <v>1356</v>
      </c>
      <c r="RH2" t="s">
        <v>1356</v>
      </c>
      <c r="RI2" t="s">
        <v>1356</v>
      </c>
      <c r="RJ2" t="s">
        <v>1356</v>
      </c>
      <c r="RK2" t="s">
        <v>1356</v>
      </c>
      <c r="RL2" t="s">
        <v>1356</v>
      </c>
      <c r="RM2" t="s">
        <v>1356</v>
      </c>
      <c r="RN2" t="s">
        <v>1356</v>
      </c>
      <c r="RO2" t="s">
        <v>1356</v>
      </c>
      <c r="RP2" t="s">
        <v>1356</v>
      </c>
      <c r="RQ2" t="s">
        <v>1356</v>
      </c>
      <c r="RR2" t="s">
        <v>1356</v>
      </c>
      <c r="RS2" t="s">
        <v>1356</v>
      </c>
      <c r="RT2" t="s">
        <v>1356</v>
      </c>
      <c r="RU2" t="s">
        <v>1356</v>
      </c>
      <c r="RV2" t="s">
        <v>1356</v>
      </c>
      <c r="RW2" t="s">
        <v>1356</v>
      </c>
      <c r="RX2" t="s">
        <v>1356</v>
      </c>
      <c r="RY2" t="s">
        <v>1356</v>
      </c>
      <c r="RZ2" t="s">
        <v>1356</v>
      </c>
      <c r="SA2" t="s">
        <v>1356</v>
      </c>
      <c r="SB2" t="s">
        <v>1356</v>
      </c>
      <c r="SC2" t="s">
        <v>1356</v>
      </c>
      <c r="SD2" t="s">
        <v>1356</v>
      </c>
      <c r="SE2" t="s">
        <v>1356</v>
      </c>
      <c r="SF2" t="s">
        <v>1356</v>
      </c>
      <c r="SG2" t="s">
        <v>1356</v>
      </c>
      <c r="SH2" t="s">
        <v>1356</v>
      </c>
      <c r="SI2" t="s">
        <v>1356</v>
      </c>
      <c r="SJ2" t="s">
        <v>1356</v>
      </c>
      <c r="SK2" t="s">
        <v>1356</v>
      </c>
      <c r="SL2" t="s">
        <v>1356</v>
      </c>
      <c r="SM2" t="s">
        <v>1356</v>
      </c>
      <c r="SN2" t="s">
        <v>1356</v>
      </c>
      <c r="SO2" t="s">
        <v>1356</v>
      </c>
      <c r="SP2" t="s">
        <v>1356</v>
      </c>
      <c r="SQ2" t="s">
        <v>1356</v>
      </c>
      <c r="SR2" t="s">
        <v>1356</v>
      </c>
      <c r="SS2" t="s">
        <v>1356</v>
      </c>
      <c r="ST2" t="s">
        <v>1356</v>
      </c>
      <c r="SU2" t="s">
        <v>1356</v>
      </c>
      <c r="SV2" t="s">
        <v>1356</v>
      </c>
      <c r="SW2" t="s">
        <v>1356</v>
      </c>
      <c r="SX2" t="s">
        <v>1356</v>
      </c>
      <c r="SY2" t="s">
        <v>1356</v>
      </c>
      <c r="SZ2" t="s">
        <v>1356</v>
      </c>
      <c r="TA2" t="s">
        <v>1356</v>
      </c>
      <c r="TB2" t="s">
        <v>1356</v>
      </c>
      <c r="TC2" t="s">
        <v>1356</v>
      </c>
      <c r="TD2" t="s">
        <v>1356</v>
      </c>
      <c r="TE2" t="s">
        <v>1356</v>
      </c>
      <c r="TF2" t="s">
        <v>1356</v>
      </c>
      <c r="TG2" t="s">
        <v>1356</v>
      </c>
      <c r="TH2" t="s">
        <v>1356</v>
      </c>
      <c r="TI2" t="s">
        <v>1356</v>
      </c>
      <c r="TJ2" t="s">
        <v>1356</v>
      </c>
      <c r="TK2" t="s">
        <v>1356</v>
      </c>
      <c r="TL2" t="s">
        <v>1356</v>
      </c>
      <c r="TM2" t="s">
        <v>1356</v>
      </c>
      <c r="TN2" t="s">
        <v>1356</v>
      </c>
      <c r="TO2" t="s">
        <v>1356</v>
      </c>
      <c r="TP2" t="s">
        <v>1356</v>
      </c>
      <c r="TQ2" t="s">
        <v>1356</v>
      </c>
      <c r="TR2" t="s">
        <v>1356</v>
      </c>
      <c r="TS2" t="s">
        <v>1356</v>
      </c>
      <c r="TT2" t="s">
        <v>1356</v>
      </c>
      <c r="TU2" t="s">
        <v>1356</v>
      </c>
      <c r="TV2" t="s">
        <v>1356</v>
      </c>
      <c r="TW2" t="s">
        <v>1356</v>
      </c>
      <c r="TX2" t="s">
        <v>1356</v>
      </c>
      <c r="TY2" t="s">
        <v>1356</v>
      </c>
      <c r="TZ2" t="s">
        <v>1356</v>
      </c>
      <c r="UA2" t="s">
        <v>1356</v>
      </c>
      <c r="UB2" t="s">
        <v>1356</v>
      </c>
      <c r="UC2" t="s">
        <v>1356</v>
      </c>
      <c r="UD2" t="s">
        <v>1356</v>
      </c>
      <c r="UE2" t="s">
        <v>1356</v>
      </c>
      <c r="UF2" t="s">
        <v>1356</v>
      </c>
      <c r="UG2" t="s">
        <v>1356</v>
      </c>
      <c r="UH2" t="s">
        <v>1356</v>
      </c>
      <c r="UI2" t="s">
        <v>1356</v>
      </c>
      <c r="UJ2" t="s">
        <v>1356</v>
      </c>
      <c r="UK2" t="s">
        <v>1356</v>
      </c>
      <c r="UL2" t="s">
        <v>1356</v>
      </c>
      <c r="UM2" t="s">
        <v>1356</v>
      </c>
      <c r="UN2" t="s">
        <v>1356</v>
      </c>
      <c r="UO2" t="s">
        <v>1356</v>
      </c>
      <c r="UP2" t="s">
        <v>1356</v>
      </c>
      <c r="UQ2" t="s">
        <v>1356</v>
      </c>
      <c r="UR2" t="s">
        <v>1356</v>
      </c>
      <c r="US2" t="s">
        <v>1356</v>
      </c>
      <c r="UT2" t="s">
        <v>1356</v>
      </c>
      <c r="UU2" t="s">
        <v>1356</v>
      </c>
      <c r="UV2" t="s">
        <v>1356</v>
      </c>
      <c r="UW2" t="s">
        <v>1356</v>
      </c>
      <c r="UX2" t="s">
        <v>1356</v>
      </c>
      <c r="UY2" t="s">
        <v>1356</v>
      </c>
      <c r="UZ2" t="s">
        <v>1356</v>
      </c>
      <c r="VA2" t="s">
        <v>1356</v>
      </c>
      <c r="VB2" t="s">
        <v>1356</v>
      </c>
      <c r="VC2" t="s">
        <v>1356</v>
      </c>
      <c r="VD2" t="s">
        <v>1356</v>
      </c>
      <c r="VE2" t="s">
        <v>1356</v>
      </c>
      <c r="VF2" t="s">
        <v>1356</v>
      </c>
      <c r="VG2" t="s">
        <v>1356</v>
      </c>
      <c r="VH2" t="s">
        <v>1356</v>
      </c>
      <c r="VI2" t="s">
        <v>1356</v>
      </c>
      <c r="VJ2" t="s">
        <v>1356</v>
      </c>
      <c r="VK2" t="s">
        <v>1356</v>
      </c>
      <c r="VL2" t="s">
        <v>1356</v>
      </c>
      <c r="VM2" t="s">
        <v>1356</v>
      </c>
      <c r="VN2" t="s">
        <v>1356</v>
      </c>
      <c r="VO2" t="s">
        <v>1356</v>
      </c>
      <c r="VP2" t="s">
        <v>1356</v>
      </c>
      <c r="VQ2" t="s">
        <v>1356</v>
      </c>
      <c r="VR2" t="s">
        <v>1356</v>
      </c>
      <c r="VS2" t="s">
        <v>1356</v>
      </c>
      <c r="VT2" t="s">
        <v>1356</v>
      </c>
      <c r="VU2" t="s">
        <v>1356</v>
      </c>
      <c r="VV2" t="s">
        <v>1356</v>
      </c>
      <c r="VW2" t="s">
        <v>1356</v>
      </c>
      <c r="VX2" t="s">
        <v>1356</v>
      </c>
      <c r="VY2" t="s">
        <v>1356</v>
      </c>
      <c r="VZ2" t="s">
        <v>1356</v>
      </c>
      <c r="WA2" t="s">
        <v>1356</v>
      </c>
      <c r="WB2" t="s">
        <v>1356</v>
      </c>
      <c r="WC2" t="s">
        <v>1356</v>
      </c>
      <c r="WD2" t="s">
        <v>1356</v>
      </c>
      <c r="WE2" t="s">
        <v>1356</v>
      </c>
      <c r="WF2" t="s">
        <v>1356</v>
      </c>
      <c r="WG2" t="s">
        <v>1356</v>
      </c>
      <c r="WH2" t="s">
        <v>1356</v>
      </c>
      <c r="WI2" t="s">
        <v>1356</v>
      </c>
      <c r="WJ2" t="s">
        <v>1356</v>
      </c>
      <c r="WK2" t="s">
        <v>1356</v>
      </c>
      <c r="WL2" t="s">
        <v>1356</v>
      </c>
      <c r="WM2" t="s">
        <v>1356</v>
      </c>
      <c r="WN2" t="s">
        <v>1356</v>
      </c>
      <c r="WO2" t="s">
        <v>1356</v>
      </c>
      <c r="WP2" t="s">
        <v>1356</v>
      </c>
      <c r="WQ2" t="s">
        <v>1356</v>
      </c>
      <c r="WR2" t="s">
        <v>1356</v>
      </c>
      <c r="WS2" t="s">
        <v>1356</v>
      </c>
      <c r="WT2" t="s">
        <v>1356</v>
      </c>
      <c r="WU2" t="s">
        <v>1356</v>
      </c>
      <c r="WV2" t="s">
        <v>1356</v>
      </c>
      <c r="WW2" t="s">
        <v>1356</v>
      </c>
      <c r="WX2" t="s">
        <v>1356</v>
      </c>
      <c r="WY2" t="s">
        <v>1356</v>
      </c>
      <c r="WZ2" t="s">
        <v>1356</v>
      </c>
      <c r="XA2" t="s">
        <v>1356</v>
      </c>
      <c r="XB2" t="s">
        <v>1356</v>
      </c>
      <c r="XC2" t="s">
        <v>1356</v>
      </c>
      <c r="XD2" t="s">
        <v>1356</v>
      </c>
      <c r="XE2" t="s">
        <v>1356</v>
      </c>
      <c r="XF2" t="s">
        <v>1356</v>
      </c>
      <c r="XG2" t="s">
        <v>1356</v>
      </c>
      <c r="XH2" t="s">
        <v>1356</v>
      </c>
      <c r="XI2" s="2" t="s">
        <v>1356</v>
      </c>
      <c r="XJ2" s="2" t="s">
        <v>1356</v>
      </c>
      <c r="XK2" s="2" t="s">
        <v>1356</v>
      </c>
      <c r="XL2" s="2" t="s">
        <v>1356</v>
      </c>
      <c r="XM2" s="2" t="s">
        <v>1356</v>
      </c>
      <c r="XN2" s="2" t="s">
        <v>1356</v>
      </c>
      <c r="XO2" s="2" t="s">
        <v>1356</v>
      </c>
      <c r="XP2" s="2" t="s">
        <v>1356</v>
      </c>
      <c r="XQ2" s="160" t="s">
        <v>1356</v>
      </c>
      <c r="XR2" s="160" t="s">
        <v>1356</v>
      </c>
    </row>
    <row r="3" spans="1:642" x14ac:dyDescent="0.3">
      <c r="A3" t="s">
        <v>2177</v>
      </c>
      <c r="B3" s="163" t="s">
        <v>2178</v>
      </c>
      <c r="C3" t="s">
        <v>14</v>
      </c>
      <c r="D3" s="164" t="s">
        <v>1334</v>
      </c>
      <c r="E3">
        <v>39.28</v>
      </c>
      <c r="F3">
        <v>39.28</v>
      </c>
      <c r="G3">
        <v>39.28</v>
      </c>
      <c r="H3">
        <v>39.28</v>
      </c>
      <c r="I3">
        <v>39.28</v>
      </c>
      <c r="J3">
        <v>39.28</v>
      </c>
      <c r="K3">
        <v>39.28</v>
      </c>
      <c r="L3">
        <v>39.28</v>
      </c>
      <c r="M3">
        <v>39.28</v>
      </c>
      <c r="N3">
        <v>39.28</v>
      </c>
      <c r="O3">
        <v>39.28</v>
      </c>
      <c r="P3">
        <v>39.28</v>
      </c>
      <c r="Q3">
        <v>39.28</v>
      </c>
      <c r="R3" t="s">
        <v>1356</v>
      </c>
      <c r="S3" t="s">
        <v>1356</v>
      </c>
      <c r="T3" t="s">
        <v>1356</v>
      </c>
      <c r="U3" t="s">
        <v>1356</v>
      </c>
      <c r="V3">
        <v>39.28</v>
      </c>
      <c r="W3">
        <v>39.28</v>
      </c>
      <c r="X3">
        <v>39.28</v>
      </c>
      <c r="Y3">
        <v>39.28</v>
      </c>
      <c r="Z3">
        <v>39.28</v>
      </c>
      <c r="AA3">
        <v>39.28</v>
      </c>
      <c r="AB3">
        <v>39.28</v>
      </c>
      <c r="AC3">
        <v>39.28</v>
      </c>
      <c r="AD3">
        <v>39.28</v>
      </c>
      <c r="AE3">
        <v>39.28</v>
      </c>
      <c r="AF3">
        <v>39.28</v>
      </c>
      <c r="AG3">
        <v>39.28</v>
      </c>
      <c r="AH3">
        <v>39.28</v>
      </c>
      <c r="AI3" t="s">
        <v>1356</v>
      </c>
      <c r="AJ3" t="s">
        <v>1356</v>
      </c>
      <c r="AK3" t="s">
        <v>1356</v>
      </c>
      <c r="AL3" t="s">
        <v>1356</v>
      </c>
      <c r="AM3">
        <v>39.28</v>
      </c>
      <c r="AN3">
        <v>39.28</v>
      </c>
      <c r="AO3">
        <v>39.28</v>
      </c>
      <c r="AP3">
        <v>39.28</v>
      </c>
      <c r="AQ3">
        <v>39.28</v>
      </c>
      <c r="AR3">
        <v>39.28</v>
      </c>
      <c r="AS3">
        <v>39.28</v>
      </c>
      <c r="AT3">
        <v>39.28</v>
      </c>
      <c r="AU3">
        <v>39.28</v>
      </c>
      <c r="AV3">
        <v>39.28</v>
      </c>
      <c r="AW3">
        <v>39.28</v>
      </c>
      <c r="AX3">
        <v>39.28</v>
      </c>
      <c r="AY3">
        <v>39.28</v>
      </c>
      <c r="AZ3" t="s">
        <v>1356</v>
      </c>
      <c r="BA3" t="s">
        <v>1356</v>
      </c>
      <c r="BB3" t="s">
        <v>1356</v>
      </c>
      <c r="BC3" t="s">
        <v>1356</v>
      </c>
      <c r="BD3">
        <v>39.28</v>
      </c>
      <c r="BE3">
        <v>39.28</v>
      </c>
      <c r="BF3">
        <v>39.28</v>
      </c>
      <c r="BG3">
        <v>39.28</v>
      </c>
      <c r="BH3">
        <v>39.28</v>
      </c>
      <c r="BI3">
        <v>39.28</v>
      </c>
      <c r="BJ3">
        <v>39.28</v>
      </c>
      <c r="BK3">
        <v>39.28</v>
      </c>
      <c r="BL3">
        <v>39.28</v>
      </c>
      <c r="BM3">
        <v>39.28</v>
      </c>
      <c r="BN3">
        <v>39.28</v>
      </c>
      <c r="BO3">
        <v>39.28</v>
      </c>
      <c r="BP3">
        <v>39.28</v>
      </c>
      <c r="BQ3" t="s">
        <v>1356</v>
      </c>
      <c r="BR3" t="s">
        <v>1356</v>
      </c>
      <c r="BS3" t="s">
        <v>1356</v>
      </c>
      <c r="BT3" t="s">
        <v>1356</v>
      </c>
      <c r="BU3">
        <v>39.28</v>
      </c>
      <c r="BV3">
        <v>39.28</v>
      </c>
      <c r="BW3">
        <v>39.28</v>
      </c>
      <c r="BX3">
        <v>39.28</v>
      </c>
      <c r="BY3">
        <v>39.28</v>
      </c>
      <c r="BZ3">
        <v>39.28</v>
      </c>
      <c r="CA3">
        <v>39.28</v>
      </c>
      <c r="CB3">
        <v>39.28</v>
      </c>
      <c r="CC3">
        <v>39.28</v>
      </c>
      <c r="CD3">
        <v>39.28</v>
      </c>
      <c r="CE3">
        <v>39.28</v>
      </c>
      <c r="CF3">
        <v>39.28</v>
      </c>
      <c r="CG3">
        <v>39.28</v>
      </c>
      <c r="CH3" t="s">
        <v>1356</v>
      </c>
      <c r="CI3" t="s">
        <v>1356</v>
      </c>
      <c r="CJ3" t="s">
        <v>1356</v>
      </c>
      <c r="CK3" t="s">
        <v>1356</v>
      </c>
      <c r="CL3">
        <v>39.28</v>
      </c>
      <c r="CM3">
        <v>39.28</v>
      </c>
      <c r="CN3">
        <v>39.28</v>
      </c>
      <c r="CO3">
        <v>39.28</v>
      </c>
      <c r="CP3">
        <v>39.28</v>
      </c>
      <c r="CQ3">
        <v>39.28</v>
      </c>
      <c r="CR3">
        <v>39.28</v>
      </c>
      <c r="CS3">
        <v>39.28</v>
      </c>
      <c r="CT3">
        <v>39.28</v>
      </c>
      <c r="CU3">
        <v>39.28</v>
      </c>
      <c r="CV3">
        <v>39.28</v>
      </c>
      <c r="CW3">
        <v>39.28</v>
      </c>
      <c r="CX3">
        <v>39.28</v>
      </c>
      <c r="CY3" t="s">
        <v>1356</v>
      </c>
      <c r="CZ3" t="s">
        <v>1356</v>
      </c>
      <c r="DA3" t="s">
        <v>1356</v>
      </c>
      <c r="DB3" t="s">
        <v>1356</v>
      </c>
      <c r="DC3">
        <v>39.28</v>
      </c>
      <c r="DD3">
        <v>39.28</v>
      </c>
      <c r="DE3">
        <v>39.28</v>
      </c>
      <c r="DF3">
        <v>39.28</v>
      </c>
      <c r="DG3">
        <v>39.28</v>
      </c>
      <c r="DH3">
        <v>39.28</v>
      </c>
      <c r="DI3">
        <v>39.28</v>
      </c>
      <c r="DJ3">
        <v>39.28</v>
      </c>
      <c r="DK3">
        <v>39.28</v>
      </c>
      <c r="DL3">
        <v>39.28</v>
      </c>
      <c r="DM3">
        <v>39.28</v>
      </c>
      <c r="DN3">
        <v>39.28</v>
      </c>
      <c r="DO3">
        <v>39.28</v>
      </c>
      <c r="DP3" t="s">
        <v>1356</v>
      </c>
      <c r="DQ3" t="s">
        <v>1356</v>
      </c>
      <c r="DR3" t="s">
        <v>1356</v>
      </c>
      <c r="DS3" t="s">
        <v>1356</v>
      </c>
      <c r="DT3">
        <v>38.818333333330003</v>
      </c>
      <c r="DU3">
        <v>38.86</v>
      </c>
      <c r="DV3">
        <v>38.86</v>
      </c>
      <c r="DW3">
        <v>38.81</v>
      </c>
      <c r="DX3">
        <v>38.81</v>
      </c>
      <c r="DY3">
        <v>38.81</v>
      </c>
      <c r="DZ3">
        <v>38.81</v>
      </c>
      <c r="EA3">
        <v>38.81</v>
      </c>
      <c r="EB3">
        <v>38.81</v>
      </c>
      <c r="EC3">
        <v>38.81</v>
      </c>
      <c r="ED3">
        <v>38.81</v>
      </c>
      <c r="EE3">
        <v>38.81</v>
      </c>
      <c r="EF3">
        <v>38.81</v>
      </c>
      <c r="EG3" t="s">
        <v>1356</v>
      </c>
      <c r="EH3" t="s">
        <v>1356</v>
      </c>
      <c r="EI3" t="s">
        <v>1356</v>
      </c>
      <c r="EJ3" t="s">
        <v>1356</v>
      </c>
      <c r="EK3">
        <v>36.567500000000003</v>
      </c>
      <c r="EL3">
        <v>34.630000000000003</v>
      </c>
      <c r="EM3">
        <v>34.630000000000003</v>
      </c>
      <c r="EN3">
        <v>34.630000000000003</v>
      </c>
      <c r="EO3">
        <v>34.630000000000003</v>
      </c>
      <c r="EP3">
        <v>34.630000000000003</v>
      </c>
      <c r="EQ3">
        <v>34.630000000000003</v>
      </c>
      <c r="ER3">
        <v>34.630000000000003</v>
      </c>
      <c r="ES3">
        <v>34.630000000000003</v>
      </c>
      <c r="ET3">
        <v>34.630000000000003</v>
      </c>
      <c r="EU3">
        <v>36.21</v>
      </c>
      <c r="EV3">
        <v>44.42</v>
      </c>
      <c r="EW3">
        <v>46.51</v>
      </c>
      <c r="EX3" t="s">
        <v>1356</v>
      </c>
      <c r="EY3" t="s">
        <v>1356</v>
      </c>
      <c r="EZ3" t="s">
        <v>1356</v>
      </c>
      <c r="FA3" t="s">
        <v>1356</v>
      </c>
      <c r="FB3">
        <v>47.5</v>
      </c>
      <c r="FC3">
        <v>47.5</v>
      </c>
      <c r="FD3">
        <v>47.5</v>
      </c>
      <c r="FE3">
        <v>47.5</v>
      </c>
      <c r="FF3">
        <v>47.5</v>
      </c>
      <c r="FG3">
        <v>47.5</v>
      </c>
      <c r="FH3">
        <v>47.5</v>
      </c>
      <c r="FI3">
        <v>47.5</v>
      </c>
      <c r="FJ3">
        <v>47.5</v>
      </c>
      <c r="FK3">
        <v>47.5</v>
      </c>
      <c r="FL3">
        <v>47.5</v>
      </c>
      <c r="FM3">
        <v>47.5</v>
      </c>
      <c r="FN3">
        <v>47.5</v>
      </c>
      <c r="FO3" t="s">
        <v>1356</v>
      </c>
      <c r="FP3" t="s">
        <v>1356</v>
      </c>
      <c r="FQ3" t="s">
        <v>1356</v>
      </c>
      <c r="FR3" t="s">
        <v>1356</v>
      </c>
      <c r="FS3">
        <v>47.5</v>
      </c>
      <c r="FT3">
        <v>47.5</v>
      </c>
      <c r="FU3">
        <v>47.5</v>
      </c>
      <c r="FV3">
        <v>47.5</v>
      </c>
      <c r="FW3">
        <v>47.5</v>
      </c>
      <c r="FX3">
        <v>47.5</v>
      </c>
      <c r="FY3">
        <v>47.5</v>
      </c>
      <c r="FZ3">
        <v>47.5</v>
      </c>
      <c r="GA3">
        <v>47.5</v>
      </c>
      <c r="GB3">
        <v>47.5</v>
      </c>
      <c r="GC3">
        <v>47.5</v>
      </c>
      <c r="GD3">
        <v>47.5</v>
      </c>
      <c r="GE3">
        <v>47.5</v>
      </c>
      <c r="GF3" t="s">
        <v>1356</v>
      </c>
      <c r="GG3" t="s">
        <v>1356</v>
      </c>
      <c r="GH3" t="s">
        <v>1356</v>
      </c>
      <c r="GI3" t="s">
        <v>1356</v>
      </c>
      <c r="GJ3">
        <v>47.5</v>
      </c>
      <c r="GK3">
        <v>47.5</v>
      </c>
      <c r="GL3">
        <v>47.5</v>
      </c>
      <c r="GM3">
        <v>47.5</v>
      </c>
      <c r="GN3">
        <v>47.5</v>
      </c>
      <c r="GO3">
        <v>47.5</v>
      </c>
      <c r="GP3">
        <v>47.5</v>
      </c>
      <c r="GQ3">
        <v>47.5</v>
      </c>
      <c r="GR3">
        <v>47.5</v>
      </c>
      <c r="GS3">
        <v>47.5</v>
      </c>
      <c r="GT3">
        <v>47.5</v>
      </c>
      <c r="GU3">
        <v>47.5</v>
      </c>
      <c r="GV3">
        <v>47.5</v>
      </c>
      <c r="GW3" t="s">
        <v>1356</v>
      </c>
      <c r="GX3" t="s">
        <v>1356</v>
      </c>
      <c r="GY3" t="s">
        <v>1356</v>
      </c>
      <c r="GZ3" t="s">
        <v>1356</v>
      </c>
      <c r="HA3">
        <v>46.621666666670002</v>
      </c>
      <c r="HB3">
        <v>41.62</v>
      </c>
      <c r="HC3">
        <v>47.47</v>
      </c>
      <c r="HD3">
        <v>47.19</v>
      </c>
      <c r="HE3">
        <v>47.03</v>
      </c>
      <c r="HF3">
        <v>47.03</v>
      </c>
      <c r="HG3">
        <v>47.03</v>
      </c>
      <c r="HH3">
        <v>47.03</v>
      </c>
      <c r="HI3">
        <v>47.03</v>
      </c>
      <c r="HJ3">
        <v>47.03</v>
      </c>
      <c r="HK3">
        <v>47.03</v>
      </c>
      <c r="HL3">
        <v>47.03</v>
      </c>
      <c r="HM3">
        <v>46.94</v>
      </c>
      <c r="HN3" t="s">
        <v>1356</v>
      </c>
      <c r="HO3" t="s">
        <v>1356</v>
      </c>
      <c r="HP3" t="s">
        <v>1356</v>
      </c>
      <c r="HQ3" t="s">
        <v>1356</v>
      </c>
      <c r="HR3">
        <v>47.356666666670002</v>
      </c>
      <c r="HS3">
        <v>46.8</v>
      </c>
      <c r="HT3">
        <v>47.5</v>
      </c>
      <c r="HU3">
        <v>47.27</v>
      </c>
      <c r="HV3">
        <v>47.27</v>
      </c>
      <c r="HW3">
        <v>47.27</v>
      </c>
      <c r="HX3">
        <v>47.27</v>
      </c>
      <c r="HY3">
        <v>47.4</v>
      </c>
      <c r="HZ3">
        <v>47.5</v>
      </c>
      <c r="IA3">
        <v>47.5</v>
      </c>
      <c r="IB3">
        <v>47.5</v>
      </c>
      <c r="IC3">
        <v>47.5</v>
      </c>
      <c r="ID3">
        <v>47.5</v>
      </c>
      <c r="IE3" t="s">
        <v>1356</v>
      </c>
      <c r="IF3" t="s">
        <v>1356</v>
      </c>
      <c r="IG3" t="s">
        <v>1356</v>
      </c>
      <c r="IH3" t="s">
        <v>1356</v>
      </c>
      <c r="II3">
        <v>47.496666666670002</v>
      </c>
      <c r="IJ3">
        <v>47.5</v>
      </c>
      <c r="IK3">
        <v>47.5</v>
      </c>
      <c r="IL3">
        <v>47.5</v>
      </c>
      <c r="IM3">
        <v>47.5</v>
      </c>
      <c r="IN3">
        <v>47.5</v>
      </c>
      <c r="IO3">
        <v>47.5</v>
      </c>
      <c r="IP3">
        <v>47.5</v>
      </c>
      <c r="IQ3">
        <v>47.5</v>
      </c>
      <c r="IR3">
        <v>47.5</v>
      </c>
      <c r="IS3">
        <v>47.5</v>
      </c>
      <c r="IT3">
        <v>47.5</v>
      </c>
      <c r="IU3">
        <v>47.46</v>
      </c>
      <c r="IV3" t="s">
        <v>1356</v>
      </c>
      <c r="IW3" t="s">
        <v>1356</v>
      </c>
      <c r="IX3" t="s">
        <v>1356</v>
      </c>
      <c r="IY3" t="s">
        <v>1356</v>
      </c>
      <c r="IZ3">
        <v>47.26</v>
      </c>
      <c r="JA3">
        <v>47.26</v>
      </c>
      <c r="JB3">
        <v>47.26</v>
      </c>
      <c r="JC3">
        <v>47.26</v>
      </c>
      <c r="JD3">
        <v>47.26</v>
      </c>
      <c r="JE3">
        <v>47.26</v>
      </c>
      <c r="JF3">
        <v>47.26</v>
      </c>
      <c r="JG3">
        <v>47.26</v>
      </c>
      <c r="JH3">
        <v>47.26</v>
      </c>
      <c r="JI3">
        <v>47.26</v>
      </c>
      <c r="JJ3">
        <v>47.26</v>
      </c>
      <c r="JK3">
        <v>47.26</v>
      </c>
      <c r="JL3">
        <v>47.26</v>
      </c>
      <c r="JM3" t="s">
        <v>1356</v>
      </c>
      <c r="JN3" t="s">
        <v>1356</v>
      </c>
      <c r="JO3" t="s">
        <v>1356</v>
      </c>
      <c r="JP3" t="s">
        <v>1356</v>
      </c>
      <c r="JQ3">
        <v>48.763333333330003</v>
      </c>
      <c r="JR3">
        <v>46.18</v>
      </c>
      <c r="JS3">
        <v>48.45</v>
      </c>
      <c r="JT3">
        <v>51.39</v>
      </c>
      <c r="JU3">
        <v>49.63</v>
      </c>
      <c r="JV3">
        <v>48.47</v>
      </c>
      <c r="JW3">
        <v>48.74</v>
      </c>
      <c r="JX3">
        <v>48.5</v>
      </c>
      <c r="JY3">
        <v>48.68</v>
      </c>
      <c r="JZ3">
        <v>49.18</v>
      </c>
      <c r="KA3">
        <v>48.87</v>
      </c>
      <c r="KB3">
        <v>48.75</v>
      </c>
      <c r="KC3">
        <v>48.32</v>
      </c>
      <c r="KD3" t="s">
        <v>1356</v>
      </c>
      <c r="KE3" t="s">
        <v>1356</v>
      </c>
      <c r="KF3" t="s">
        <v>1356</v>
      </c>
      <c r="KG3" t="s">
        <v>1356</v>
      </c>
      <c r="KH3">
        <v>47.845833333329999</v>
      </c>
      <c r="KI3">
        <v>49.01</v>
      </c>
      <c r="KJ3">
        <v>49.46</v>
      </c>
      <c r="KK3">
        <v>49.95</v>
      </c>
      <c r="KL3">
        <v>50.19</v>
      </c>
      <c r="KM3">
        <v>50.09</v>
      </c>
      <c r="KN3">
        <v>48.65</v>
      </c>
      <c r="KO3">
        <v>46.89</v>
      </c>
      <c r="KP3">
        <v>45.29</v>
      </c>
      <c r="KQ3">
        <v>45.2</v>
      </c>
      <c r="KR3">
        <v>45.63</v>
      </c>
      <c r="KS3">
        <v>45.93</v>
      </c>
      <c r="KT3">
        <v>47.86</v>
      </c>
      <c r="KU3" t="s">
        <v>1356</v>
      </c>
      <c r="KV3" t="s">
        <v>1356</v>
      </c>
      <c r="KW3" t="s">
        <v>1356</v>
      </c>
      <c r="KX3" t="s">
        <v>1356</v>
      </c>
      <c r="KY3">
        <v>49.494999999999997</v>
      </c>
      <c r="KZ3">
        <v>49.31</v>
      </c>
      <c r="LA3">
        <v>49.72</v>
      </c>
      <c r="LB3">
        <v>48.94</v>
      </c>
      <c r="LC3">
        <v>49.32</v>
      </c>
      <c r="LD3">
        <v>49.95</v>
      </c>
      <c r="LE3">
        <v>50.11</v>
      </c>
      <c r="LF3">
        <v>49.83</v>
      </c>
      <c r="LG3">
        <v>49.56</v>
      </c>
      <c r="LH3">
        <v>49.16</v>
      </c>
      <c r="LI3">
        <v>48.79</v>
      </c>
      <c r="LJ3">
        <v>49.18</v>
      </c>
      <c r="LK3">
        <v>50.07</v>
      </c>
      <c r="LL3" t="s">
        <v>1356</v>
      </c>
      <c r="LM3" t="s">
        <v>1356</v>
      </c>
      <c r="LN3" t="s">
        <v>1356</v>
      </c>
      <c r="LO3" t="s">
        <v>1356</v>
      </c>
      <c r="LP3">
        <v>49.926666666670002</v>
      </c>
      <c r="LQ3">
        <v>50.48</v>
      </c>
      <c r="LR3">
        <v>49.78</v>
      </c>
      <c r="LS3">
        <v>49.92</v>
      </c>
      <c r="LT3">
        <v>49.81</v>
      </c>
      <c r="LU3">
        <v>49.63</v>
      </c>
      <c r="LV3">
        <v>49.85</v>
      </c>
      <c r="LW3">
        <v>50.12</v>
      </c>
      <c r="LX3">
        <v>49.96</v>
      </c>
      <c r="LY3">
        <v>50.16</v>
      </c>
      <c r="LZ3">
        <v>49.76</v>
      </c>
      <c r="MA3">
        <v>49.84</v>
      </c>
      <c r="MB3">
        <v>49.81</v>
      </c>
      <c r="MC3" t="s">
        <v>1356</v>
      </c>
      <c r="MD3" t="s">
        <v>1356</v>
      </c>
      <c r="ME3" t="s">
        <v>1356</v>
      </c>
      <c r="MF3" t="s">
        <v>1356</v>
      </c>
      <c r="MG3">
        <v>49.962499999999999</v>
      </c>
      <c r="MH3">
        <v>50</v>
      </c>
      <c r="MI3">
        <v>50.07</v>
      </c>
      <c r="MJ3">
        <v>50.07</v>
      </c>
      <c r="MK3">
        <v>50.25</v>
      </c>
      <c r="ML3">
        <v>50.08</v>
      </c>
      <c r="MM3">
        <v>49.93</v>
      </c>
      <c r="MN3">
        <v>49.85</v>
      </c>
      <c r="MO3">
        <v>49.88</v>
      </c>
      <c r="MP3">
        <v>49.85</v>
      </c>
      <c r="MQ3">
        <v>49.95</v>
      </c>
      <c r="MR3">
        <v>49.92</v>
      </c>
      <c r="MS3">
        <v>49.7</v>
      </c>
      <c r="MT3" t="s">
        <v>1356</v>
      </c>
      <c r="MU3" t="s">
        <v>1356</v>
      </c>
      <c r="MV3" t="s">
        <v>1356</v>
      </c>
      <c r="MW3" t="s">
        <v>1356</v>
      </c>
      <c r="MX3">
        <v>50.24916666667</v>
      </c>
      <c r="MY3">
        <v>49.57</v>
      </c>
      <c r="MZ3">
        <v>49.1</v>
      </c>
      <c r="NA3">
        <v>49.49</v>
      </c>
      <c r="NB3">
        <v>49.98</v>
      </c>
      <c r="NC3">
        <v>49.97</v>
      </c>
      <c r="ND3">
        <v>49.76</v>
      </c>
      <c r="NE3">
        <v>50.02</v>
      </c>
      <c r="NF3">
        <v>50</v>
      </c>
      <c r="NG3">
        <v>50.42</v>
      </c>
      <c r="NH3">
        <v>50.52</v>
      </c>
      <c r="NI3">
        <v>51.96</v>
      </c>
      <c r="NJ3">
        <v>52.2</v>
      </c>
      <c r="NK3" t="s">
        <v>1356</v>
      </c>
      <c r="NL3" t="s">
        <v>1356</v>
      </c>
      <c r="NM3" t="s">
        <v>1356</v>
      </c>
      <c r="NN3" t="s">
        <v>1356</v>
      </c>
      <c r="NO3">
        <v>50.325000000000003</v>
      </c>
      <c r="NP3">
        <v>52.23</v>
      </c>
      <c r="NQ3">
        <v>52.4</v>
      </c>
      <c r="NR3">
        <v>51.91</v>
      </c>
      <c r="NS3">
        <v>51.1</v>
      </c>
      <c r="NT3">
        <v>49.99</v>
      </c>
      <c r="NU3">
        <v>50.1</v>
      </c>
      <c r="NV3">
        <v>50.09</v>
      </c>
      <c r="NW3">
        <v>49.35</v>
      </c>
      <c r="NX3">
        <v>49.51</v>
      </c>
      <c r="NY3">
        <v>49.48</v>
      </c>
      <c r="NZ3">
        <v>49.04</v>
      </c>
      <c r="OA3">
        <v>48.7</v>
      </c>
      <c r="OB3" t="s">
        <v>1356</v>
      </c>
      <c r="OC3" t="s">
        <v>1356</v>
      </c>
      <c r="OD3" t="s">
        <v>1356</v>
      </c>
      <c r="OE3" t="s">
        <v>1356</v>
      </c>
      <c r="OF3">
        <v>46.452500000000001</v>
      </c>
      <c r="OG3">
        <v>48.41</v>
      </c>
      <c r="OH3">
        <v>47.45</v>
      </c>
      <c r="OI3">
        <v>47.97</v>
      </c>
      <c r="OJ3">
        <v>48.07</v>
      </c>
      <c r="OK3">
        <v>46.7</v>
      </c>
      <c r="OL3">
        <v>46.37</v>
      </c>
      <c r="OM3">
        <v>45.44</v>
      </c>
      <c r="ON3">
        <v>45.99</v>
      </c>
      <c r="OO3">
        <v>45.53</v>
      </c>
      <c r="OP3">
        <v>45.11</v>
      </c>
      <c r="OQ3">
        <v>45.21</v>
      </c>
      <c r="OR3">
        <v>45.18</v>
      </c>
      <c r="OS3" t="s">
        <v>1356</v>
      </c>
      <c r="OT3" t="s">
        <v>1356</v>
      </c>
      <c r="OU3" t="s">
        <v>1356</v>
      </c>
      <c r="OV3" t="s">
        <v>1356</v>
      </c>
      <c r="OW3">
        <v>46.747500000000002</v>
      </c>
      <c r="OX3">
        <v>45.41</v>
      </c>
      <c r="OY3">
        <v>45.3</v>
      </c>
      <c r="OZ3">
        <v>45.29</v>
      </c>
      <c r="PA3">
        <v>45.68</v>
      </c>
      <c r="PB3">
        <v>45.83</v>
      </c>
      <c r="PC3">
        <v>46.45</v>
      </c>
      <c r="PD3">
        <v>47.57</v>
      </c>
      <c r="PE3">
        <v>47.24</v>
      </c>
      <c r="PF3">
        <v>47.57</v>
      </c>
      <c r="PG3">
        <v>48.05</v>
      </c>
      <c r="PH3">
        <v>48.02</v>
      </c>
      <c r="PI3">
        <v>48.56</v>
      </c>
      <c r="PJ3" t="s">
        <v>1356</v>
      </c>
      <c r="PK3" t="s">
        <v>1356</v>
      </c>
      <c r="PL3" t="s">
        <v>1356</v>
      </c>
      <c r="PM3" t="s">
        <v>1356</v>
      </c>
      <c r="PN3">
        <v>50.921666666669999</v>
      </c>
      <c r="PO3">
        <v>49.39</v>
      </c>
      <c r="PP3">
        <v>49.36</v>
      </c>
      <c r="PQ3">
        <v>49.39</v>
      </c>
      <c r="PR3">
        <v>49.85</v>
      </c>
      <c r="PS3">
        <v>50.03</v>
      </c>
      <c r="PT3">
        <v>50.46</v>
      </c>
      <c r="PU3">
        <v>51.56</v>
      </c>
      <c r="PV3">
        <v>51.46</v>
      </c>
      <c r="PW3">
        <v>51.7</v>
      </c>
      <c r="PX3">
        <v>52.3</v>
      </c>
      <c r="PY3">
        <v>53.53</v>
      </c>
      <c r="PZ3">
        <v>52.03</v>
      </c>
      <c r="QA3" t="s">
        <v>1356</v>
      </c>
      <c r="QB3" t="s">
        <v>1356</v>
      </c>
      <c r="QC3" t="s">
        <v>1356</v>
      </c>
      <c r="QD3" t="s">
        <v>1356</v>
      </c>
      <c r="QE3">
        <v>55.377499999999998</v>
      </c>
      <c r="QF3">
        <v>51.93</v>
      </c>
      <c r="QG3">
        <v>52.01</v>
      </c>
      <c r="QH3">
        <v>53.29</v>
      </c>
      <c r="QI3">
        <v>54.17</v>
      </c>
      <c r="QJ3">
        <v>55.21</v>
      </c>
      <c r="QK3">
        <v>55.51</v>
      </c>
      <c r="QL3">
        <v>56.74</v>
      </c>
      <c r="QM3">
        <v>56.3</v>
      </c>
      <c r="QN3">
        <v>56.78</v>
      </c>
      <c r="QO3">
        <v>57.37</v>
      </c>
      <c r="QP3">
        <v>57.57</v>
      </c>
      <c r="QQ3">
        <v>57.65</v>
      </c>
      <c r="QR3" t="s">
        <v>1356</v>
      </c>
      <c r="QS3" t="s">
        <v>1356</v>
      </c>
      <c r="QT3" t="s">
        <v>1356</v>
      </c>
      <c r="QU3" t="s">
        <v>1356</v>
      </c>
      <c r="QV3">
        <v>57.247500000000002</v>
      </c>
      <c r="QW3">
        <v>56.54</v>
      </c>
      <c r="QX3">
        <v>57.1</v>
      </c>
      <c r="QY3">
        <v>57.38</v>
      </c>
      <c r="QZ3">
        <v>57.25</v>
      </c>
      <c r="RA3">
        <v>57.29</v>
      </c>
      <c r="RB3">
        <v>57.7</v>
      </c>
      <c r="RC3">
        <v>57.52</v>
      </c>
      <c r="RD3">
        <v>56.61</v>
      </c>
      <c r="RE3">
        <v>57.23</v>
      </c>
      <c r="RF3">
        <v>57.45</v>
      </c>
      <c r="RG3">
        <v>57.45</v>
      </c>
      <c r="RH3">
        <v>57.45</v>
      </c>
      <c r="RI3" t="s">
        <v>1356</v>
      </c>
      <c r="RJ3" t="s">
        <v>1356</v>
      </c>
      <c r="RK3" t="s">
        <v>1356</v>
      </c>
      <c r="RL3" t="s">
        <v>1356</v>
      </c>
      <c r="RM3">
        <v>61.143333333329998</v>
      </c>
      <c r="RN3">
        <v>58</v>
      </c>
      <c r="RO3">
        <v>57.3</v>
      </c>
      <c r="RP3">
        <v>57.51</v>
      </c>
      <c r="RQ3">
        <v>57.88</v>
      </c>
      <c r="RR3">
        <v>58.85</v>
      </c>
      <c r="RS3">
        <v>60.06</v>
      </c>
      <c r="RT3">
        <v>60.6</v>
      </c>
      <c r="RU3">
        <v>62.21</v>
      </c>
      <c r="RV3">
        <v>64.010000000000005</v>
      </c>
      <c r="RW3">
        <v>64.349999999999994</v>
      </c>
      <c r="RX3">
        <v>65.84</v>
      </c>
      <c r="RY3">
        <v>67.11</v>
      </c>
      <c r="RZ3" t="s">
        <v>1356</v>
      </c>
      <c r="SA3" t="s">
        <v>1356</v>
      </c>
      <c r="SB3" t="s">
        <v>1356</v>
      </c>
      <c r="SC3" t="s">
        <v>1356</v>
      </c>
      <c r="SD3">
        <v>67.865833333330002</v>
      </c>
      <c r="SE3">
        <v>68.52</v>
      </c>
      <c r="SF3">
        <v>68.8</v>
      </c>
      <c r="SG3">
        <v>68.62</v>
      </c>
      <c r="SH3">
        <v>68.489999999999995</v>
      </c>
      <c r="SI3">
        <v>68.489999999999995</v>
      </c>
      <c r="SJ3">
        <v>69.11</v>
      </c>
      <c r="SK3">
        <v>68.72</v>
      </c>
      <c r="SL3">
        <v>67.83</v>
      </c>
      <c r="SM3">
        <v>66.86</v>
      </c>
      <c r="SN3">
        <v>66.069999999999993</v>
      </c>
      <c r="SO3">
        <v>66.2</v>
      </c>
      <c r="SP3">
        <v>66.680000000000007</v>
      </c>
      <c r="SQ3" t="s">
        <v>1356</v>
      </c>
      <c r="SR3" t="s">
        <v>1356</v>
      </c>
      <c r="SS3" t="s">
        <v>1356</v>
      </c>
      <c r="ST3" t="s">
        <v>1356</v>
      </c>
      <c r="SU3">
        <v>68.025833333329999</v>
      </c>
      <c r="SV3">
        <v>66.849999999999994</v>
      </c>
      <c r="SW3">
        <v>66.89</v>
      </c>
      <c r="SX3">
        <v>67.83</v>
      </c>
      <c r="SY3">
        <v>67.56</v>
      </c>
      <c r="SZ3">
        <v>67.83</v>
      </c>
      <c r="TA3">
        <v>68.19</v>
      </c>
      <c r="TB3">
        <v>68.319999999999993</v>
      </c>
      <c r="TC3">
        <v>68.510000000000005</v>
      </c>
      <c r="TD3">
        <v>68.53</v>
      </c>
      <c r="TE3">
        <v>68.25</v>
      </c>
      <c r="TF3">
        <v>68.52</v>
      </c>
      <c r="TG3">
        <v>69.03</v>
      </c>
      <c r="TH3" t="s">
        <v>1356</v>
      </c>
      <c r="TI3" t="s">
        <v>1356</v>
      </c>
      <c r="TJ3" t="s">
        <v>1356</v>
      </c>
      <c r="TK3" t="s">
        <v>1356</v>
      </c>
      <c r="TL3">
        <v>72.083333333330003</v>
      </c>
      <c r="TM3">
        <v>69.78</v>
      </c>
      <c r="TN3">
        <v>68.89</v>
      </c>
      <c r="TO3">
        <v>69.13</v>
      </c>
      <c r="TP3">
        <v>69.66</v>
      </c>
      <c r="TQ3">
        <v>70.69</v>
      </c>
      <c r="TR3">
        <v>71.5</v>
      </c>
      <c r="TS3">
        <v>72.91</v>
      </c>
      <c r="TT3">
        <v>72.91</v>
      </c>
      <c r="TU3">
        <v>72.44</v>
      </c>
      <c r="TV3">
        <v>75.75</v>
      </c>
      <c r="TW3">
        <v>75.53</v>
      </c>
      <c r="TX3">
        <v>75.81</v>
      </c>
      <c r="TY3" t="s">
        <v>1356</v>
      </c>
      <c r="TZ3" t="s">
        <v>1356</v>
      </c>
      <c r="UA3" t="s">
        <v>1356</v>
      </c>
      <c r="UB3" t="s">
        <v>1356</v>
      </c>
      <c r="UC3">
        <v>77.738333333330004</v>
      </c>
      <c r="UD3">
        <v>75.44</v>
      </c>
      <c r="UE3">
        <v>74.92</v>
      </c>
      <c r="UF3">
        <v>74.959999999999994</v>
      </c>
      <c r="UG3">
        <v>76.67</v>
      </c>
      <c r="UH3">
        <v>78.400000000000006</v>
      </c>
      <c r="UI3">
        <v>79.86</v>
      </c>
      <c r="UJ3">
        <v>80.430000000000007</v>
      </c>
      <c r="UK3">
        <v>78.78</v>
      </c>
      <c r="UL3">
        <v>78.25</v>
      </c>
      <c r="UM3">
        <v>78.22</v>
      </c>
      <c r="UN3">
        <v>78.239999999999995</v>
      </c>
      <c r="UO3">
        <v>78.69</v>
      </c>
      <c r="UP3" t="s">
        <v>1356</v>
      </c>
      <c r="UQ3" t="s">
        <v>1356</v>
      </c>
      <c r="UR3" t="s">
        <v>1356</v>
      </c>
      <c r="US3" t="s">
        <v>1356</v>
      </c>
      <c r="UT3">
        <v>76.814999999999998</v>
      </c>
      <c r="UU3">
        <v>77.510000000000005</v>
      </c>
      <c r="UV3">
        <v>76.900000000000006</v>
      </c>
      <c r="UW3">
        <v>76.13</v>
      </c>
      <c r="UX3">
        <v>76.33</v>
      </c>
      <c r="UY3">
        <v>76.22</v>
      </c>
      <c r="UZ3">
        <v>77.03</v>
      </c>
      <c r="VA3">
        <v>77.099999999999994</v>
      </c>
      <c r="VB3">
        <v>76.959999999999994</v>
      </c>
      <c r="VC3">
        <v>76.81</v>
      </c>
      <c r="VD3">
        <v>76.900000000000006</v>
      </c>
      <c r="VE3">
        <v>76.89</v>
      </c>
      <c r="VF3">
        <v>77</v>
      </c>
      <c r="VG3" t="s">
        <v>1356</v>
      </c>
      <c r="VH3" t="s">
        <v>1356</v>
      </c>
      <c r="VI3" t="s">
        <v>1356</v>
      </c>
      <c r="VJ3" t="s">
        <v>1356</v>
      </c>
      <c r="VK3">
        <v>77.341999999999999</v>
      </c>
      <c r="VL3">
        <v>77.13</v>
      </c>
      <c r="VM3">
        <v>77.23</v>
      </c>
      <c r="VN3">
        <v>77.42</v>
      </c>
      <c r="VO3">
        <v>77.44</v>
      </c>
      <c r="VP3">
        <v>77.489999999999995</v>
      </c>
      <c r="VQ3" t="s">
        <v>1356</v>
      </c>
      <c r="VR3" t="s">
        <v>1356</v>
      </c>
      <c r="VS3" t="s">
        <v>1356</v>
      </c>
      <c r="VT3" t="s">
        <v>1356</v>
      </c>
      <c r="VU3" t="s">
        <v>1356</v>
      </c>
      <c r="VV3" t="s">
        <v>1356</v>
      </c>
      <c r="VW3" t="s">
        <v>1356</v>
      </c>
      <c r="VX3" t="s">
        <v>1356</v>
      </c>
      <c r="VY3" t="s">
        <v>1356</v>
      </c>
      <c r="VZ3" t="s">
        <v>1356</v>
      </c>
      <c r="WA3" t="s">
        <v>1356</v>
      </c>
      <c r="WB3" t="s">
        <v>1356</v>
      </c>
      <c r="WC3" t="s">
        <v>1356</v>
      </c>
      <c r="WD3" t="s">
        <v>1356</v>
      </c>
      <c r="WE3" t="s">
        <v>1356</v>
      </c>
      <c r="WF3" t="s">
        <v>1356</v>
      </c>
      <c r="WG3" t="s">
        <v>1356</v>
      </c>
      <c r="WH3" t="s">
        <v>1356</v>
      </c>
      <c r="WI3" t="s">
        <v>1356</v>
      </c>
      <c r="WJ3" t="s">
        <v>1356</v>
      </c>
      <c r="WK3" t="s">
        <v>1356</v>
      </c>
      <c r="WL3" t="s">
        <v>1356</v>
      </c>
      <c r="WM3" t="s">
        <v>1356</v>
      </c>
      <c r="WN3" t="s">
        <v>1356</v>
      </c>
      <c r="WO3" t="s">
        <v>1356</v>
      </c>
      <c r="WP3" t="s">
        <v>1356</v>
      </c>
      <c r="WQ3" t="s">
        <v>1356</v>
      </c>
      <c r="WR3" t="s">
        <v>1356</v>
      </c>
      <c r="WS3" t="s">
        <v>1356</v>
      </c>
      <c r="WT3" t="s">
        <v>1356</v>
      </c>
      <c r="WU3" t="s">
        <v>1356</v>
      </c>
      <c r="WV3" t="s">
        <v>1356</v>
      </c>
      <c r="WW3" t="s">
        <v>1356</v>
      </c>
      <c r="WX3" t="s">
        <v>1356</v>
      </c>
      <c r="WY3" t="s">
        <v>1356</v>
      </c>
      <c r="WZ3" t="s">
        <v>1356</v>
      </c>
      <c r="XA3" t="s">
        <v>1356</v>
      </c>
      <c r="XB3" t="s">
        <v>1356</v>
      </c>
      <c r="XC3" t="s">
        <v>1356</v>
      </c>
      <c r="XD3" t="s">
        <v>1356</v>
      </c>
      <c r="XE3" t="s">
        <v>1356</v>
      </c>
      <c r="XF3" t="s">
        <v>1356</v>
      </c>
      <c r="XG3" t="s">
        <v>1356</v>
      </c>
      <c r="XH3" t="s">
        <v>1356</v>
      </c>
      <c r="XI3" s="2" t="s">
        <v>1356</v>
      </c>
      <c r="XJ3" s="2" t="s">
        <v>1356</v>
      </c>
      <c r="XK3" s="2" t="s">
        <v>1356</v>
      </c>
      <c r="XL3" s="2" t="s">
        <v>1356</v>
      </c>
      <c r="XM3" s="2" t="s">
        <v>1356</v>
      </c>
      <c r="XN3" s="2" t="s">
        <v>1356</v>
      </c>
      <c r="XO3" s="2" t="s">
        <v>1356</v>
      </c>
      <c r="XP3" s="2" t="s">
        <v>1356</v>
      </c>
      <c r="XQ3" s="160" t="s">
        <v>1356</v>
      </c>
      <c r="XR3" s="160" t="s">
        <v>1356</v>
      </c>
    </row>
    <row r="4" spans="1:642" x14ac:dyDescent="0.3">
      <c r="A4" t="s">
        <v>2177</v>
      </c>
      <c r="B4" s="163" t="s">
        <v>2178</v>
      </c>
      <c r="C4" t="s">
        <v>15</v>
      </c>
      <c r="D4" s="164" t="s">
        <v>1337</v>
      </c>
      <c r="E4" t="s">
        <v>1356</v>
      </c>
      <c r="F4" t="s">
        <v>1356</v>
      </c>
      <c r="G4" t="s">
        <v>1356</v>
      </c>
      <c r="H4" t="s">
        <v>1356</v>
      </c>
      <c r="I4" t="s">
        <v>1356</v>
      </c>
      <c r="J4" t="s">
        <v>1356</v>
      </c>
      <c r="K4" t="s">
        <v>1356</v>
      </c>
      <c r="L4" t="s">
        <v>1356</v>
      </c>
      <c r="M4" t="s">
        <v>1356</v>
      </c>
      <c r="N4" t="s">
        <v>1356</v>
      </c>
      <c r="O4" t="s">
        <v>1356</v>
      </c>
      <c r="P4" t="s">
        <v>1356</v>
      </c>
      <c r="Q4" t="s">
        <v>1356</v>
      </c>
      <c r="R4" t="s">
        <v>1356</v>
      </c>
      <c r="S4" t="s">
        <v>1356</v>
      </c>
      <c r="T4" t="s">
        <v>1356</v>
      </c>
      <c r="U4" t="s">
        <v>1356</v>
      </c>
      <c r="V4" t="s">
        <v>1356</v>
      </c>
      <c r="W4" t="s">
        <v>1356</v>
      </c>
      <c r="X4" t="s">
        <v>1356</v>
      </c>
      <c r="Y4" t="s">
        <v>1356</v>
      </c>
      <c r="Z4" t="s">
        <v>1356</v>
      </c>
      <c r="AA4" t="s">
        <v>1356</v>
      </c>
      <c r="AB4" t="s">
        <v>1356</v>
      </c>
      <c r="AC4" t="s">
        <v>1356</v>
      </c>
      <c r="AD4" t="s">
        <v>1356</v>
      </c>
      <c r="AE4" t="s">
        <v>1356</v>
      </c>
      <c r="AF4" t="s">
        <v>1356</v>
      </c>
      <c r="AG4" t="s">
        <v>1356</v>
      </c>
      <c r="AH4" t="s">
        <v>1356</v>
      </c>
      <c r="AI4" t="s">
        <v>1356</v>
      </c>
      <c r="AJ4" t="s">
        <v>1356</v>
      </c>
      <c r="AK4" t="s">
        <v>1356</v>
      </c>
      <c r="AL4" t="s">
        <v>1356</v>
      </c>
      <c r="AM4" t="s">
        <v>1356</v>
      </c>
      <c r="AN4" t="s">
        <v>1356</v>
      </c>
      <c r="AO4" t="s">
        <v>1356</v>
      </c>
      <c r="AP4" t="s">
        <v>1356</v>
      </c>
      <c r="AQ4" t="s">
        <v>1356</v>
      </c>
      <c r="AR4" t="s">
        <v>1356</v>
      </c>
      <c r="AS4" t="s">
        <v>1356</v>
      </c>
      <c r="AT4" t="s">
        <v>1356</v>
      </c>
      <c r="AU4" t="s">
        <v>1356</v>
      </c>
      <c r="AV4" t="s">
        <v>1356</v>
      </c>
      <c r="AW4" t="s">
        <v>1356</v>
      </c>
      <c r="AX4" t="s">
        <v>1356</v>
      </c>
      <c r="AY4" t="s">
        <v>1356</v>
      </c>
      <c r="AZ4" t="s">
        <v>1356</v>
      </c>
      <c r="BA4" t="s">
        <v>1356</v>
      </c>
      <c r="BB4" t="s">
        <v>1356</v>
      </c>
      <c r="BC4" t="s">
        <v>1356</v>
      </c>
      <c r="BD4" t="s">
        <v>1356</v>
      </c>
      <c r="BE4" t="s">
        <v>1356</v>
      </c>
      <c r="BF4" t="s">
        <v>1356</v>
      </c>
      <c r="BG4" t="s">
        <v>1356</v>
      </c>
      <c r="BH4" t="s">
        <v>1356</v>
      </c>
      <c r="BI4" t="s">
        <v>1356</v>
      </c>
      <c r="BJ4" t="s">
        <v>1356</v>
      </c>
      <c r="BK4" t="s">
        <v>1356</v>
      </c>
      <c r="BL4" t="s">
        <v>1356</v>
      </c>
      <c r="BM4" t="s">
        <v>1356</v>
      </c>
      <c r="BN4" t="s">
        <v>1356</v>
      </c>
      <c r="BO4" t="s">
        <v>1356</v>
      </c>
      <c r="BP4" t="s">
        <v>1356</v>
      </c>
      <c r="BQ4" t="s">
        <v>1356</v>
      </c>
      <c r="BR4" t="s">
        <v>1356</v>
      </c>
      <c r="BS4" t="s">
        <v>1356</v>
      </c>
      <c r="BT4" t="s">
        <v>1356</v>
      </c>
      <c r="BU4" t="s">
        <v>1356</v>
      </c>
      <c r="BV4" t="s">
        <v>1356</v>
      </c>
      <c r="BW4" t="s">
        <v>1356</v>
      </c>
      <c r="BX4" t="s">
        <v>1356</v>
      </c>
      <c r="BY4" t="s">
        <v>1356</v>
      </c>
      <c r="BZ4" t="s">
        <v>1356</v>
      </c>
      <c r="CA4" t="s">
        <v>1356</v>
      </c>
      <c r="CB4" t="s">
        <v>1356</v>
      </c>
      <c r="CC4" t="s">
        <v>1356</v>
      </c>
      <c r="CD4" t="s">
        <v>1356</v>
      </c>
      <c r="CE4" t="s">
        <v>1356</v>
      </c>
      <c r="CF4" t="s">
        <v>1356</v>
      </c>
      <c r="CG4" t="s">
        <v>1356</v>
      </c>
      <c r="CH4" t="s">
        <v>1356</v>
      </c>
      <c r="CI4" t="s">
        <v>1356</v>
      </c>
      <c r="CJ4" t="s">
        <v>1356</v>
      </c>
      <c r="CK4" t="s">
        <v>1356</v>
      </c>
      <c r="CL4">
        <v>84.905400030790005</v>
      </c>
      <c r="CM4">
        <v>56.579082418150001</v>
      </c>
      <c r="CN4">
        <v>56.579082418150001</v>
      </c>
      <c r="CO4">
        <v>56.579082418150001</v>
      </c>
      <c r="CP4">
        <v>56.579082418150001</v>
      </c>
      <c r="CQ4">
        <v>56.579082418150001</v>
      </c>
      <c r="CR4">
        <v>56.579082418150001</v>
      </c>
      <c r="CS4">
        <v>127.41609360567</v>
      </c>
      <c r="CT4">
        <v>114.07474597146999</v>
      </c>
      <c r="CU4">
        <v>107.2060453659</v>
      </c>
      <c r="CV4">
        <v>108.82420712306001</v>
      </c>
      <c r="CW4">
        <v>109.97842040438999</v>
      </c>
      <c r="CX4">
        <v>111.89079339013</v>
      </c>
      <c r="CY4" t="s">
        <v>1356</v>
      </c>
      <c r="CZ4" t="s">
        <v>1356</v>
      </c>
      <c r="DA4" t="s">
        <v>1356</v>
      </c>
      <c r="DB4" t="s">
        <v>1356</v>
      </c>
      <c r="DC4">
        <v>115.56161798175</v>
      </c>
      <c r="DD4">
        <v>119.09896849019999</v>
      </c>
      <c r="DE4">
        <v>120.60397208252</v>
      </c>
      <c r="DF4">
        <v>120.2758134045</v>
      </c>
      <c r="DG4">
        <v>119.35923226932</v>
      </c>
      <c r="DH4">
        <v>117.24317458688</v>
      </c>
      <c r="DI4">
        <v>118.20501898799</v>
      </c>
      <c r="DJ4">
        <v>118.26159807041</v>
      </c>
      <c r="DK4">
        <v>113.27132300113</v>
      </c>
      <c r="DL4">
        <v>110.14659090908999</v>
      </c>
      <c r="DM4">
        <v>109.97066666667</v>
      </c>
      <c r="DN4">
        <v>110.17931818181999</v>
      </c>
      <c r="DO4">
        <v>110.12373913044</v>
      </c>
      <c r="DP4" t="s">
        <v>1356</v>
      </c>
      <c r="DQ4" t="s">
        <v>1356</v>
      </c>
      <c r="DR4" t="s">
        <v>1356</v>
      </c>
      <c r="DS4" t="s">
        <v>1356</v>
      </c>
      <c r="DT4">
        <v>104.31215959543999</v>
      </c>
      <c r="DU4">
        <v>109.76666666667001</v>
      </c>
      <c r="DV4">
        <v>109.89100000000001</v>
      </c>
      <c r="DW4">
        <v>109.90043478261001</v>
      </c>
      <c r="DX4">
        <v>110.04269841270001</v>
      </c>
      <c r="DY4">
        <v>110.11191287878999</v>
      </c>
      <c r="DZ4">
        <v>101.24869318182</v>
      </c>
      <c r="EA4">
        <v>99.86833333333</v>
      </c>
      <c r="EB4">
        <v>100.03913043478001</v>
      </c>
      <c r="EC4">
        <v>99.732500000000002</v>
      </c>
      <c r="ED4">
        <v>100.17</v>
      </c>
      <c r="EE4">
        <v>100.50763636364</v>
      </c>
      <c r="EF4">
        <v>100.46690909090999</v>
      </c>
      <c r="EG4" t="s">
        <v>1356</v>
      </c>
      <c r="EH4" t="s">
        <v>1356</v>
      </c>
      <c r="EI4" t="s">
        <v>1356</v>
      </c>
      <c r="EJ4" t="s">
        <v>1356</v>
      </c>
      <c r="EK4">
        <v>101.88901877986</v>
      </c>
      <c r="EL4">
        <v>100.56263636364</v>
      </c>
      <c r="EM4">
        <v>100.51130000000001</v>
      </c>
      <c r="EN4">
        <v>100.47069565216999</v>
      </c>
      <c r="EO4">
        <v>100.49</v>
      </c>
      <c r="EP4">
        <v>102.58869565217</v>
      </c>
      <c r="EQ4">
        <v>105.43584415584</v>
      </c>
      <c r="ER4">
        <v>109.07887755102</v>
      </c>
      <c r="ES4">
        <v>111.71565217391</v>
      </c>
      <c r="ET4">
        <v>108.84214285714</v>
      </c>
      <c r="EU4">
        <v>95.474272727270005</v>
      </c>
      <c r="EV4">
        <v>92.820727272729997</v>
      </c>
      <c r="EW4">
        <v>94.677380952380005</v>
      </c>
      <c r="EX4" t="s">
        <v>1356</v>
      </c>
      <c r="EY4" t="s">
        <v>1356</v>
      </c>
      <c r="EZ4" t="s">
        <v>1356</v>
      </c>
      <c r="FA4" t="s">
        <v>1356</v>
      </c>
      <c r="FB4">
        <v>101.80283426658001</v>
      </c>
      <c r="FC4">
        <v>95.492086956519998</v>
      </c>
      <c r="FD4">
        <v>99.896095238100003</v>
      </c>
      <c r="FE4">
        <v>99.841142857139999</v>
      </c>
      <c r="FF4">
        <v>99.519545454549998</v>
      </c>
      <c r="FG4">
        <v>99.339347826090005</v>
      </c>
      <c r="FH4">
        <v>99.3</v>
      </c>
      <c r="FI4">
        <v>99.3</v>
      </c>
      <c r="FJ4">
        <v>106.53386363636</v>
      </c>
      <c r="FK4">
        <v>108.82119047619</v>
      </c>
      <c r="FL4">
        <v>108.33565217391001</v>
      </c>
      <c r="FM4">
        <v>103.66190476190999</v>
      </c>
      <c r="FN4">
        <v>101.59318181818</v>
      </c>
      <c r="FO4" t="s">
        <v>1356</v>
      </c>
      <c r="FP4" t="s">
        <v>1356</v>
      </c>
      <c r="FQ4" t="s">
        <v>1356</v>
      </c>
      <c r="FR4" t="s">
        <v>1356</v>
      </c>
      <c r="FS4">
        <v>148.67271567006</v>
      </c>
      <c r="FT4">
        <v>106.53260869565</v>
      </c>
      <c r="FU4">
        <v>123.40375</v>
      </c>
      <c r="FV4">
        <v>140.47619047619</v>
      </c>
      <c r="FW4">
        <v>149.4375</v>
      </c>
      <c r="FX4">
        <v>157.59386363636</v>
      </c>
      <c r="FY4">
        <v>176.52214285714001</v>
      </c>
      <c r="FZ4">
        <v>170.82642663044001</v>
      </c>
      <c r="GA4">
        <v>162.78125</v>
      </c>
      <c r="GB4">
        <v>149.65510574494999</v>
      </c>
      <c r="GC4">
        <v>144.61805555556001</v>
      </c>
      <c r="GD4">
        <v>148.94791666667001</v>
      </c>
      <c r="GE4">
        <v>153.27777777777999</v>
      </c>
      <c r="GF4" t="s">
        <v>1356</v>
      </c>
      <c r="GG4" t="s">
        <v>1356</v>
      </c>
      <c r="GH4" t="s">
        <v>1356</v>
      </c>
      <c r="GI4" t="s">
        <v>1356</v>
      </c>
      <c r="GJ4">
        <v>152.49958201320001</v>
      </c>
      <c r="GK4">
        <v>156.40845959596001</v>
      </c>
      <c r="GL4">
        <v>156.875</v>
      </c>
      <c r="GM4">
        <v>157.75</v>
      </c>
      <c r="GN4">
        <v>157.75</v>
      </c>
      <c r="GO4">
        <v>157.75</v>
      </c>
      <c r="GP4">
        <v>157.75</v>
      </c>
      <c r="GQ4">
        <v>157.73608695652001</v>
      </c>
      <c r="GR4">
        <v>156.99809523810001</v>
      </c>
      <c r="GS4">
        <v>148.56909090908999</v>
      </c>
      <c r="GT4">
        <v>142.67954545455001</v>
      </c>
      <c r="GU4">
        <v>139.55261904762</v>
      </c>
      <c r="GV4">
        <v>140.17608695652001</v>
      </c>
      <c r="GW4" t="s">
        <v>1356</v>
      </c>
      <c r="GX4" t="s">
        <v>1356</v>
      </c>
      <c r="GY4" t="s">
        <v>1356</v>
      </c>
      <c r="GZ4" t="s">
        <v>1356</v>
      </c>
      <c r="HA4">
        <v>137.46766719995</v>
      </c>
      <c r="HB4">
        <v>139.77738095238001</v>
      </c>
      <c r="HC4">
        <v>139.92750000000001</v>
      </c>
      <c r="HD4">
        <v>141.49130434783001</v>
      </c>
      <c r="HE4">
        <v>143.59772727273</v>
      </c>
      <c r="HF4">
        <v>142.60476190476001</v>
      </c>
      <c r="HG4">
        <v>137.61590909091001</v>
      </c>
      <c r="HH4">
        <v>134.93863636364</v>
      </c>
      <c r="HI4">
        <v>132.66772727272999</v>
      </c>
      <c r="HJ4">
        <v>135.33181818182001</v>
      </c>
      <c r="HK4">
        <v>132.53547619048001</v>
      </c>
      <c r="HL4">
        <v>134.20159090908999</v>
      </c>
      <c r="HM4">
        <v>134.92217391304001</v>
      </c>
      <c r="HN4" t="s">
        <v>1356</v>
      </c>
      <c r="HO4" t="s">
        <v>1356</v>
      </c>
      <c r="HP4" t="s">
        <v>1356</v>
      </c>
      <c r="HQ4" t="s">
        <v>1356</v>
      </c>
      <c r="HR4">
        <v>143.85153829836</v>
      </c>
      <c r="HS4">
        <v>136.27809523810001</v>
      </c>
      <c r="HT4">
        <v>139.45619047618999</v>
      </c>
      <c r="HU4">
        <v>140.80673913044001</v>
      </c>
      <c r="HV4">
        <v>142.38024999999999</v>
      </c>
      <c r="HW4">
        <v>147.45956521739001</v>
      </c>
      <c r="HX4">
        <v>141.09772727273</v>
      </c>
      <c r="HY4">
        <v>140.81714285714</v>
      </c>
      <c r="HZ4">
        <v>143.60260869564999</v>
      </c>
      <c r="IA4">
        <v>148.94095238094999</v>
      </c>
      <c r="IB4">
        <v>149.51227272726999</v>
      </c>
      <c r="IC4">
        <v>149.89977272727</v>
      </c>
      <c r="ID4">
        <v>145.96714285714</v>
      </c>
      <c r="IE4" t="s">
        <v>1356</v>
      </c>
      <c r="IF4" t="s">
        <v>1356</v>
      </c>
      <c r="IG4" t="s">
        <v>1356</v>
      </c>
      <c r="IH4" t="s">
        <v>1356</v>
      </c>
      <c r="II4">
        <v>143.62845959987999</v>
      </c>
      <c r="IJ4">
        <v>141.79608695652001</v>
      </c>
      <c r="IK4">
        <v>142.94399999999999</v>
      </c>
      <c r="IL4">
        <v>144.23295454545999</v>
      </c>
      <c r="IM4">
        <v>145.27095238095001</v>
      </c>
      <c r="IN4">
        <v>146.75934782608999</v>
      </c>
      <c r="IO4">
        <v>148.80857142856999</v>
      </c>
      <c r="IP4">
        <v>147.87363636364</v>
      </c>
      <c r="IQ4">
        <v>143.72347826087</v>
      </c>
      <c r="IR4">
        <v>142.87025</v>
      </c>
      <c r="IS4">
        <v>141.52434782609001</v>
      </c>
      <c r="IT4">
        <v>140.25181818182</v>
      </c>
      <c r="IU4">
        <v>137.48607142857</v>
      </c>
      <c r="IV4" t="s">
        <v>1356</v>
      </c>
      <c r="IW4" t="s">
        <v>1356</v>
      </c>
      <c r="IX4" t="s">
        <v>1356</v>
      </c>
      <c r="IY4" t="s">
        <v>1356</v>
      </c>
      <c r="IZ4">
        <v>140.21279600350999</v>
      </c>
      <c r="JA4">
        <v>140.11054347826001</v>
      </c>
      <c r="JB4">
        <v>141.6155</v>
      </c>
      <c r="JC4">
        <v>141.82619047618999</v>
      </c>
      <c r="JD4">
        <v>144.12</v>
      </c>
      <c r="JE4">
        <v>144.78043478261</v>
      </c>
      <c r="JF4">
        <v>143.17850000000001</v>
      </c>
      <c r="JG4">
        <v>138.58869565217</v>
      </c>
      <c r="JH4">
        <v>137.90159090909</v>
      </c>
      <c r="JI4">
        <v>139.39380952381001</v>
      </c>
      <c r="JJ4">
        <v>138.69934782608999</v>
      </c>
      <c r="JK4">
        <v>137.14166666667001</v>
      </c>
      <c r="JL4">
        <v>135.19727272726999</v>
      </c>
      <c r="JM4" t="s">
        <v>1356</v>
      </c>
      <c r="JN4" t="s">
        <v>1356</v>
      </c>
      <c r="JO4" t="s">
        <v>1356</v>
      </c>
      <c r="JP4" t="s">
        <v>1356</v>
      </c>
      <c r="JQ4">
        <v>121.2605530852</v>
      </c>
      <c r="JR4">
        <v>131.89782608696001</v>
      </c>
      <c r="JS4">
        <v>128.7895</v>
      </c>
      <c r="JT4">
        <v>128.77547619047999</v>
      </c>
      <c r="JU4">
        <v>128.33909090909</v>
      </c>
      <c r="JV4">
        <v>120.34886363635999</v>
      </c>
      <c r="JW4">
        <v>116.66738095238</v>
      </c>
      <c r="JX4">
        <v>119.77391304347999</v>
      </c>
      <c r="JY4">
        <v>119.77380952381</v>
      </c>
      <c r="JZ4">
        <v>120.61136363636</v>
      </c>
      <c r="KA4">
        <v>116.25217391304</v>
      </c>
      <c r="KB4">
        <v>115.3005</v>
      </c>
      <c r="KC4">
        <v>108.59673913044</v>
      </c>
      <c r="KD4" t="s">
        <v>1356</v>
      </c>
      <c r="KE4" t="s">
        <v>1356</v>
      </c>
      <c r="KF4" t="s">
        <v>1356</v>
      </c>
      <c r="KG4" t="s">
        <v>1356</v>
      </c>
      <c r="KH4">
        <v>102.69741420414999</v>
      </c>
      <c r="KI4">
        <v>106.13863636364</v>
      </c>
      <c r="KJ4">
        <v>105.16</v>
      </c>
      <c r="KK4">
        <v>106.34130434783</v>
      </c>
      <c r="KL4">
        <v>106.84545454546</v>
      </c>
      <c r="KM4">
        <v>106.20357142857</v>
      </c>
      <c r="KN4">
        <v>102.67727272726999</v>
      </c>
      <c r="KO4">
        <v>101.40681818182</v>
      </c>
      <c r="KP4">
        <v>102.55863636364001</v>
      </c>
      <c r="KQ4">
        <v>102.22272727273</v>
      </c>
      <c r="KR4">
        <v>100.53095238095</v>
      </c>
      <c r="KS4">
        <v>98.022727272729995</v>
      </c>
      <c r="KT4">
        <v>94.260869565220005</v>
      </c>
      <c r="KU4" t="s">
        <v>1356</v>
      </c>
      <c r="KV4" t="s">
        <v>1356</v>
      </c>
      <c r="KW4" t="s">
        <v>1356</v>
      </c>
      <c r="KX4" t="s">
        <v>1356</v>
      </c>
      <c r="KY4">
        <v>99.843881242549998</v>
      </c>
      <c r="KZ4">
        <v>96.28571428571</v>
      </c>
      <c r="LA4">
        <v>97.357500000000002</v>
      </c>
      <c r="LB4">
        <v>95.872608695650001</v>
      </c>
      <c r="LC4">
        <v>97.262380952379999</v>
      </c>
      <c r="LD4">
        <v>98.421818181820001</v>
      </c>
      <c r="LE4">
        <v>101.76</v>
      </c>
      <c r="LF4">
        <v>101.37047619048001</v>
      </c>
      <c r="LG4">
        <v>99.078695652169998</v>
      </c>
      <c r="LH4">
        <v>101.03909090909001</v>
      </c>
      <c r="LI4">
        <v>102.26238095238</v>
      </c>
      <c r="LJ4">
        <v>104.05</v>
      </c>
      <c r="LK4">
        <v>103.36590909090999</v>
      </c>
      <c r="LL4" t="s">
        <v>1356</v>
      </c>
      <c r="LM4" t="s">
        <v>1356</v>
      </c>
      <c r="LN4" t="s">
        <v>1356</v>
      </c>
      <c r="LO4" t="s">
        <v>1356</v>
      </c>
      <c r="LP4">
        <v>98.101938597940006</v>
      </c>
      <c r="LQ4">
        <v>102.19181818182</v>
      </c>
      <c r="LR4">
        <v>102.6185</v>
      </c>
      <c r="LS4">
        <v>102.00956521739</v>
      </c>
      <c r="LT4">
        <v>100.16475</v>
      </c>
      <c r="LU4">
        <v>96.380869565219996</v>
      </c>
      <c r="LV4">
        <v>97.263636363640003</v>
      </c>
      <c r="LW4">
        <v>96.685714285710006</v>
      </c>
      <c r="LX4">
        <v>95.562608695649999</v>
      </c>
      <c r="LY4">
        <v>96.758095238099997</v>
      </c>
      <c r="LZ4">
        <v>97.7</v>
      </c>
      <c r="MA4">
        <v>96.238181818179996</v>
      </c>
      <c r="MB4">
        <v>93.649523809520005</v>
      </c>
      <c r="MC4" t="s">
        <v>1356</v>
      </c>
      <c r="MD4" t="s">
        <v>1356</v>
      </c>
      <c r="ME4" t="s">
        <v>1356</v>
      </c>
      <c r="MF4" t="s">
        <v>1356</v>
      </c>
      <c r="MG4">
        <v>90.350138692830001</v>
      </c>
      <c r="MH4">
        <v>95.771521739129994</v>
      </c>
      <c r="MI4">
        <v>95.714500000000001</v>
      </c>
      <c r="MJ4">
        <v>95.25090909091</v>
      </c>
      <c r="MK4">
        <v>93.304285714290003</v>
      </c>
      <c r="ML4">
        <v>92.663478260869994</v>
      </c>
      <c r="MM4">
        <v>91.704761904760005</v>
      </c>
      <c r="MN4">
        <v>89.165000000000006</v>
      </c>
      <c r="MO4">
        <v>89.736521739129998</v>
      </c>
      <c r="MP4">
        <v>89.028000000000006</v>
      </c>
      <c r="MQ4">
        <v>85.890434782610001</v>
      </c>
      <c r="MR4">
        <v>82.892727272729999</v>
      </c>
      <c r="MS4">
        <v>83.079523809519998</v>
      </c>
      <c r="MT4" t="s">
        <v>1356</v>
      </c>
      <c r="MU4" t="s">
        <v>1356</v>
      </c>
      <c r="MV4" t="s">
        <v>1356</v>
      </c>
      <c r="MW4" t="s">
        <v>1356</v>
      </c>
      <c r="MX4">
        <v>83.908762202770006</v>
      </c>
      <c r="MY4">
        <v>83.370869565220005</v>
      </c>
      <c r="MZ4">
        <v>83.877619047620001</v>
      </c>
      <c r="NA4">
        <v>80.135000000000005</v>
      </c>
      <c r="NB4">
        <v>77.822727272730006</v>
      </c>
      <c r="NC4">
        <v>78.440909090909997</v>
      </c>
      <c r="ND4">
        <v>78.403333333329996</v>
      </c>
      <c r="NE4">
        <v>77.350434782609994</v>
      </c>
      <c r="NF4">
        <v>81.088095238099996</v>
      </c>
      <c r="NG4">
        <v>85.668636363640005</v>
      </c>
      <c r="NH4">
        <v>92.634347826090007</v>
      </c>
      <c r="NI4">
        <v>96.775999999999996</v>
      </c>
      <c r="NJ4">
        <v>91.337173913040004</v>
      </c>
      <c r="NK4" t="s">
        <v>1356</v>
      </c>
      <c r="NL4" t="s">
        <v>1356</v>
      </c>
      <c r="NM4" t="s">
        <v>1356</v>
      </c>
      <c r="NN4" t="s">
        <v>1356</v>
      </c>
      <c r="NO4">
        <v>94.944518986450007</v>
      </c>
      <c r="NP4">
        <v>94.236818181819999</v>
      </c>
      <c r="NQ4">
        <v>100.6875</v>
      </c>
      <c r="NR4">
        <v>100.32090909091001</v>
      </c>
      <c r="NS4">
        <v>98.827727272730002</v>
      </c>
      <c r="NT4">
        <v>96.668095238099994</v>
      </c>
      <c r="NU4">
        <v>93.614545454549997</v>
      </c>
      <c r="NV4">
        <v>92.021304347829997</v>
      </c>
      <c r="NW4">
        <v>91.939523809519997</v>
      </c>
      <c r="NX4">
        <v>91.840454545450001</v>
      </c>
      <c r="NY4">
        <v>92.48</v>
      </c>
      <c r="NZ4">
        <v>92.449523809520002</v>
      </c>
      <c r="OA4">
        <v>94.247826086960004</v>
      </c>
      <c r="OB4" t="s">
        <v>1356</v>
      </c>
      <c r="OC4" t="s">
        <v>1356</v>
      </c>
      <c r="OD4" t="s">
        <v>1356</v>
      </c>
      <c r="OE4" t="s">
        <v>1356</v>
      </c>
      <c r="OF4">
        <v>104.03330311657</v>
      </c>
      <c r="OG4">
        <v>96.925714285710001</v>
      </c>
      <c r="OH4">
        <v>101.4495</v>
      </c>
      <c r="OI4">
        <v>102.6247826087</v>
      </c>
      <c r="OJ4">
        <v>103.07045454546</v>
      </c>
      <c r="OK4">
        <v>109.13</v>
      </c>
      <c r="OL4">
        <v>111.89909090909001</v>
      </c>
      <c r="OM4">
        <v>106.38409090909001</v>
      </c>
      <c r="ON4">
        <v>105.675</v>
      </c>
      <c r="OO4">
        <v>104.73</v>
      </c>
      <c r="OP4">
        <v>99.629047619049999</v>
      </c>
      <c r="OQ4">
        <v>101.895</v>
      </c>
      <c r="OR4">
        <v>104.98695652174</v>
      </c>
      <c r="OS4" t="s">
        <v>1356</v>
      </c>
      <c r="OT4" t="s">
        <v>1356</v>
      </c>
      <c r="OU4" t="s">
        <v>1356</v>
      </c>
      <c r="OV4" t="s">
        <v>1356</v>
      </c>
      <c r="OW4">
        <v>100.91972733547</v>
      </c>
      <c r="OX4">
        <v>103.75476190476</v>
      </c>
      <c r="OY4">
        <v>102.247</v>
      </c>
      <c r="OZ4">
        <v>100.02391304347999</v>
      </c>
      <c r="PA4">
        <v>97.975238095240002</v>
      </c>
      <c r="PB4">
        <v>98.98318181818</v>
      </c>
      <c r="PC4">
        <v>98.648181818180007</v>
      </c>
      <c r="PD4">
        <v>97.93857142857</v>
      </c>
      <c r="PE4">
        <v>97.628260869569999</v>
      </c>
      <c r="PF4">
        <v>102.10136363636001</v>
      </c>
      <c r="PG4">
        <v>102.59761904762</v>
      </c>
      <c r="PH4">
        <v>103.89136363636</v>
      </c>
      <c r="PI4">
        <v>105.24727272727</v>
      </c>
      <c r="PJ4" t="s">
        <v>1356</v>
      </c>
      <c r="PK4" t="s">
        <v>1356</v>
      </c>
      <c r="PL4" t="s">
        <v>1356</v>
      </c>
      <c r="PM4" t="s">
        <v>1356</v>
      </c>
      <c r="PN4">
        <v>108.15736580871</v>
      </c>
      <c r="PO4">
        <v>107.22181818182</v>
      </c>
      <c r="PP4">
        <v>105.23380952381</v>
      </c>
      <c r="PQ4">
        <v>106.04909090909</v>
      </c>
      <c r="PR4">
        <v>106.33047619048</v>
      </c>
      <c r="PS4">
        <v>109.07130434782999</v>
      </c>
      <c r="PT4">
        <v>110.40142857143</v>
      </c>
      <c r="PU4">
        <v>111.89090909091</v>
      </c>
      <c r="PV4">
        <v>110.78217391304</v>
      </c>
      <c r="PW4">
        <v>107.9015</v>
      </c>
      <c r="PX4">
        <v>107.66304347825999</v>
      </c>
      <c r="PY4">
        <v>108.87045454546001</v>
      </c>
      <c r="PZ4">
        <v>106.47238095238001</v>
      </c>
      <c r="QA4" t="s">
        <v>1356</v>
      </c>
      <c r="QB4" t="s">
        <v>1356</v>
      </c>
      <c r="QC4" t="s">
        <v>1356</v>
      </c>
      <c r="QD4" t="s">
        <v>1356</v>
      </c>
      <c r="QE4">
        <v>105.68689517065</v>
      </c>
      <c r="QF4">
        <v>104.96478260870001</v>
      </c>
      <c r="QG4">
        <v>104.8205</v>
      </c>
      <c r="QH4">
        <v>108.02428571429</v>
      </c>
      <c r="QI4">
        <v>107.73772727273</v>
      </c>
      <c r="QJ4">
        <v>108.64217391304</v>
      </c>
      <c r="QK4">
        <v>106.834</v>
      </c>
      <c r="QL4">
        <v>107.29652173913</v>
      </c>
      <c r="QM4">
        <v>105.18545454546</v>
      </c>
      <c r="QN4">
        <v>105.1880952381</v>
      </c>
      <c r="QO4">
        <v>103.31043478261</v>
      </c>
      <c r="QP4">
        <v>103.89285714286</v>
      </c>
      <c r="QQ4">
        <v>102.34590909091</v>
      </c>
      <c r="QR4" t="s">
        <v>1356</v>
      </c>
      <c r="QS4" t="s">
        <v>1356</v>
      </c>
      <c r="QT4" t="s">
        <v>1356</v>
      </c>
      <c r="QU4" t="s">
        <v>1356</v>
      </c>
      <c r="QV4">
        <v>105.54375314479999</v>
      </c>
      <c r="QW4">
        <v>103.3152173913</v>
      </c>
      <c r="QX4">
        <v>102.73699999999999</v>
      </c>
      <c r="QY4">
        <v>101.53523809524</v>
      </c>
      <c r="QZ4">
        <v>101.39045454546</v>
      </c>
      <c r="RA4">
        <v>102.02590909091001</v>
      </c>
      <c r="RB4">
        <v>103.01285714286</v>
      </c>
      <c r="RC4">
        <v>103.3647826087</v>
      </c>
      <c r="RD4">
        <v>104.61095238095</v>
      </c>
      <c r="RE4">
        <v>108.57090909091001</v>
      </c>
      <c r="RF4">
        <v>110.0152173913</v>
      </c>
      <c r="RG4">
        <v>112.04649999999999</v>
      </c>
      <c r="RH4">
        <v>113.9</v>
      </c>
      <c r="RI4" t="s">
        <v>1356</v>
      </c>
      <c r="RJ4" t="s">
        <v>1356</v>
      </c>
      <c r="RK4" t="s">
        <v>1356</v>
      </c>
      <c r="RL4" t="s">
        <v>1356</v>
      </c>
      <c r="RM4">
        <v>125.88519215874</v>
      </c>
      <c r="RN4">
        <v>120.43727272727</v>
      </c>
      <c r="RO4">
        <v>123.508</v>
      </c>
      <c r="RP4">
        <v>129.77500000000001</v>
      </c>
      <c r="RQ4">
        <v>129.75727272726999</v>
      </c>
      <c r="RR4">
        <v>126.31952380952001</v>
      </c>
      <c r="RS4">
        <v>125.40954545455</v>
      </c>
      <c r="RT4">
        <v>127.18282608696001</v>
      </c>
      <c r="RU4">
        <v>124.83354978355</v>
      </c>
      <c r="RV4">
        <v>123.87842975207001</v>
      </c>
      <c r="RW4">
        <v>124.40227272727</v>
      </c>
      <c r="RX4">
        <v>128.76904761905001</v>
      </c>
      <c r="RY4">
        <v>126.34956521738999</v>
      </c>
      <c r="RZ4" t="s">
        <v>1356</v>
      </c>
      <c r="SA4" t="s">
        <v>1356</v>
      </c>
      <c r="SB4" t="s">
        <v>1356</v>
      </c>
      <c r="SC4" t="s">
        <v>1356</v>
      </c>
      <c r="SD4">
        <v>124.17585971659</v>
      </c>
      <c r="SE4">
        <v>127.22761904762</v>
      </c>
      <c r="SF4">
        <v>124.59690476191</v>
      </c>
      <c r="SG4">
        <v>124.28026086957</v>
      </c>
      <c r="SH4">
        <v>122.18185714286</v>
      </c>
      <c r="SI4">
        <v>122.45545454546</v>
      </c>
      <c r="SJ4">
        <v>122.66045454546</v>
      </c>
      <c r="SK4">
        <v>123.37761904762</v>
      </c>
      <c r="SL4">
        <v>121.8197826087</v>
      </c>
      <c r="SM4">
        <v>122.39363636364</v>
      </c>
      <c r="SN4">
        <v>124.11800865801</v>
      </c>
      <c r="SO4">
        <v>126.63962809917</v>
      </c>
      <c r="SP4">
        <v>128.35909090909001</v>
      </c>
      <c r="SQ4" t="s">
        <v>1356</v>
      </c>
      <c r="SR4" t="s">
        <v>1356</v>
      </c>
      <c r="SS4" t="s">
        <v>1356</v>
      </c>
      <c r="ST4" t="s">
        <v>1356</v>
      </c>
      <c r="SU4">
        <v>119.0651545552</v>
      </c>
      <c r="SV4">
        <v>128.31272727273</v>
      </c>
      <c r="SW4">
        <v>127.37050000000001</v>
      </c>
      <c r="SX4">
        <v>126.58695652174001</v>
      </c>
      <c r="SY4">
        <v>126.35124999999999</v>
      </c>
      <c r="SZ4">
        <v>121.94456521738999</v>
      </c>
      <c r="TA4">
        <v>118.33477272727001</v>
      </c>
      <c r="TB4">
        <v>115.05285714286001</v>
      </c>
      <c r="TC4">
        <v>112.25086956522</v>
      </c>
      <c r="TD4">
        <v>112.21166666667</v>
      </c>
      <c r="TE4">
        <v>113.78204545455</v>
      </c>
      <c r="TF4">
        <v>113.91704545455001</v>
      </c>
      <c r="TG4">
        <v>112.66659863946001</v>
      </c>
      <c r="TH4" t="s">
        <v>1356</v>
      </c>
      <c r="TI4" t="s">
        <v>1356</v>
      </c>
      <c r="TJ4" t="s">
        <v>1356</v>
      </c>
      <c r="TK4" t="s">
        <v>1356</v>
      </c>
      <c r="TL4">
        <v>108.01029060272</v>
      </c>
      <c r="TM4">
        <v>109.01484472049999</v>
      </c>
      <c r="TN4">
        <v>107.49075000000001</v>
      </c>
      <c r="TO4">
        <v>106.41537878788</v>
      </c>
      <c r="TP4">
        <v>105.32031746032</v>
      </c>
      <c r="TQ4">
        <v>107.465</v>
      </c>
      <c r="TR4">
        <v>107.95690476191</v>
      </c>
      <c r="TS4">
        <v>107.84863636364</v>
      </c>
      <c r="TT4">
        <v>108.94</v>
      </c>
      <c r="TU4">
        <v>108.50624999999999</v>
      </c>
      <c r="TV4">
        <v>109.05608695652001</v>
      </c>
      <c r="TW4">
        <v>109.59431818182</v>
      </c>
      <c r="TX4">
        <v>108.515</v>
      </c>
      <c r="TY4" t="s">
        <v>1356</v>
      </c>
      <c r="TZ4" t="s">
        <v>1356</v>
      </c>
      <c r="UA4" t="s">
        <v>1356</v>
      </c>
      <c r="UB4" t="s">
        <v>1356</v>
      </c>
      <c r="UC4">
        <v>109.86627618577</v>
      </c>
      <c r="UD4">
        <v>108.83608695652001</v>
      </c>
      <c r="UE4">
        <v>109.73399999999999</v>
      </c>
      <c r="UF4">
        <v>110.52666666667</v>
      </c>
      <c r="UG4">
        <v>110.67113636364</v>
      </c>
      <c r="UH4">
        <v>109.89869565217001</v>
      </c>
      <c r="UI4">
        <v>108.03</v>
      </c>
      <c r="UJ4">
        <v>108.72130434783</v>
      </c>
      <c r="UK4">
        <v>108.90477272727</v>
      </c>
      <c r="UL4">
        <v>110.52952380952</v>
      </c>
      <c r="UM4">
        <v>111.41</v>
      </c>
      <c r="UN4">
        <v>111.14714285714</v>
      </c>
      <c r="UO4">
        <v>109.98598484849001</v>
      </c>
      <c r="UP4" t="s">
        <v>1356</v>
      </c>
      <c r="UQ4" t="s">
        <v>1356</v>
      </c>
      <c r="UR4" t="s">
        <v>1356</v>
      </c>
      <c r="US4" t="s">
        <v>1356</v>
      </c>
      <c r="UT4">
        <v>108.63496106249001</v>
      </c>
      <c r="UU4">
        <v>109.78688405797</v>
      </c>
      <c r="UV4">
        <v>111.98</v>
      </c>
      <c r="UW4">
        <v>112.28</v>
      </c>
      <c r="UX4">
        <v>115.32727272727</v>
      </c>
      <c r="UY4">
        <v>113.72523809524</v>
      </c>
      <c r="UZ4">
        <v>110.40977272727</v>
      </c>
      <c r="VA4">
        <v>108.51195652174</v>
      </c>
      <c r="VB4">
        <v>104.73904761905</v>
      </c>
      <c r="VC4">
        <v>105.18909090909</v>
      </c>
      <c r="VD4">
        <v>105.32954545455</v>
      </c>
      <c r="VE4">
        <v>104.67833333333</v>
      </c>
      <c r="VF4">
        <v>101.66239130435</v>
      </c>
      <c r="VG4" t="s">
        <v>1356</v>
      </c>
      <c r="VH4" t="s">
        <v>1356</v>
      </c>
      <c r="VI4" t="s">
        <v>1356</v>
      </c>
      <c r="VJ4" t="s">
        <v>1356</v>
      </c>
      <c r="VK4">
        <v>103.50138091317</v>
      </c>
      <c r="VL4">
        <v>101.51190476191</v>
      </c>
      <c r="VM4">
        <v>102.1755</v>
      </c>
      <c r="VN4">
        <v>103.63195652173999</v>
      </c>
      <c r="VO4">
        <v>103.00727272727001</v>
      </c>
      <c r="VP4">
        <v>101.25333333333</v>
      </c>
      <c r="VQ4">
        <v>101.74681818182</v>
      </c>
      <c r="VR4">
        <v>103.43431818182</v>
      </c>
      <c r="VS4">
        <v>103.25954545454999</v>
      </c>
      <c r="VT4">
        <v>103.33363636364</v>
      </c>
      <c r="VU4">
        <v>104.84571428571</v>
      </c>
      <c r="VV4">
        <v>106.89613636364</v>
      </c>
      <c r="VW4">
        <v>106.92043478261</v>
      </c>
      <c r="VX4" t="s">
        <v>1356</v>
      </c>
      <c r="VY4" t="s">
        <v>1356</v>
      </c>
      <c r="VZ4" t="s">
        <v>1356</v>
      </c>
      <c r="WA4" t="s">
        <v>1356</v>
      </c>
      <c r="WB4">
        <v>113.04621026648999</v>
      </c>
      <c r="WC4">
        <v>107.15095238095</v>
      </c>
      <c r="WD4">
        <v>107.01475000000001</v>
      </c>
      <c r="WE4">
        <v>111.81804347825999</v>
      </c>
      <c r="WF4">
        <v>111.80619047619</v>
      </c>
      <c r="WG4">
        <v>113.78386363636</v>
      </c>
      <c r="WH4">
        <v>113.46250000000001</v>
      </c>
      <c r="WI4">
        <v>115.29333333333</v>
      </c>
      <c r="WJ4">
        <v>115.59956521738999</v>
      </c>
      <c r="WK4">
        <v>118.02431818181999</v>
      </c>
      <c r="WL4">
        <v>119.04214285714001</v>
      </c>
      <c r="WM4">
        <v>114.69022727273</v>
      </c>
      <c r="WN4">
        <v>108.86863636363999</v>
      </c>
      <c r="WO4" t="s">
        <v>1356</v>
      </c>
      <c r="WP4" t="s">
        <v>1356</v>
      </c>
      <c r="WQ4" t="s">
        <v>1356</v>
      </c>
      <c r="WR4" t="s">
        <v>1356</v>
      </c>
      <c r="WS4">
        <v>100.60886664196001</v>
      </c>
      <c r="WT4">
        <v>107.92068181818</v>
      </c>
      <c r="WU4">
        <v>108.06874999999999</v>
      </c>
      <c r="WV4">
        <v>106.76673913044</v>
      </c>
      <c r="WW4">
        <v>102.496375</v>
      </c>
      <c r="WX4">
        <v>102.25945652174001</v>
      </c>
      <c r="WY4">
        <v>99.027500000000003</v>
      </c>
      <c r="WZ4">
        <v>93.445714285709997</v>
      </c>
      <c r="XA4">
        <v>96.848260869569998</v>
      </c>
      <c r="XB4">
        <v>100.01761904762</v>
      </c>
      <c r="XC4">
        <v>100.11363636364</v>
      </c>
      <c r="XD4">
        <v>96.1</v>
      </c>
      <c r="XE4">
        <v>94.24166666667</v>
      </c>
      <c r="XF4">
        <v>93.084584512169997</v>
      </c>
      <c r="XG4">
        <v>95.213478260870005</v>
      </c>
      <c r="XH4">
        <v>96.277142857140007</v>
      </c>
      <c r="XI4" s="2">
        <v>95.144285714290007</v>
      </c>
      <c r="XJ4" s="2">
        <v>94.665681818180005</v>
      </c>
      <c r="XK4" s="2">
        <v>93.029782608700003</v>
      </c>
      <c r="XL4" s="2">
        <v>93.217500000000001</v>
      </c>
      <c r="XM4" s="2">
        <v>92.546304347830002</v>
      </c>
      <c r="XN4" s="2">
        <v>90.707045454549998</v>
      </c>
      <c r="XO4" s="2">
        <v>89.493571428569993</v>
      </c>
      <c r="XP4" s="2">
        <v>90.551052631580006</v>
      </c>
      <c r="XQ4" s="160">
        <v>92.431190000000001</v>
      </c>
      <c r="XR4" s="160">
        <v>94.002269999999996</v>
      </c>
    </row>
    <row r="5" spans="1:642" x14ac:dyDescent="0.3">
      <c r="A5" t="s">
        <v>2177</v>
      </c>
      <c r="B5" s="163" t="s">
        <v>2178</v>
      </c>
      <c r="C5" t="s">
        <v>18</v>
      </c>
      <c r="D5" s="164" t="s">
        <v>1386</v>
      </c>
      <c r="E5">
        <v>4.0142763509400003</v>
      </c>
      <c r="F5">
        <v>3.8962075735699999</v>
      </c>
      <c r="G5">
        <v>3.8576353586300001</v>
      </c>
      <c r="H5">
        <v>3.8672370258700002</v>
      </c>
      <c r="I5">
        <v>3.8899168260699999</v>
      </c>
      <c r="J5">
        <v>3.90241554808</v>
      </c>
      <c r="K5">
        <v>3.98162930278</v>
      </c>
      <c r="L5">
        <v>4.0832745387099996</v>
      </c>
      <c r="M5">
        <v>4.1814433089199996</v>
      </c>
      <c r="N5">
        <v>4.1538799020999999</v>
      </c>
      <c r="O5">
        <v>4.1821054928599999</v>
      </c>
      <c r="P5">
        <v>4.0807085759200001</v>
      </c>
      <c r="Q5">
        <v>4.0948627577899996</v>
      </c>
      <c r="R5" t="s">
        <v>1356</v>
      </c>
      <c r="S5" t="s">
        <v>1356</v>
      </c>
      <c r="T5" t="s">
        <v>1356</v>
      </c>
      <c r="U5" t="s">
        <v>1356</v>
      </c>
      <c r="V5">
        <v>4.8958294241800004</v>
      </c>
      <c r="W5">
        <v>4.1982462265800002</v>
      </c>
      <c r="X5">
        <v>4.35510104912</v>
      </c>
      <c r="Y5">
        <v>4.3829127749100003</v>
      </c>
      <c r="Z5">
        <v>4.4587328368900003</v>
      </c>
      <c r="AA5">
        <v>4.5857066088099998</v>
      </c>
      <c r="AB5">
        <v>4.7722769359899999</v>
      </c>
      <c r="AC5">
        <v>5.0539534326200002</v>
      </c>
      <c r="AD5">
        <v>5.2955678004299997</v>
      </c>
      <c r="AE5">
        <v>5.3900117859299996</v>
      </c>
      <c r="AF5">
        <v>5.3900117859299996</v>
      </c>
      <c r="AG5">
        <v>5.3745332361599996</v>
      </c>
      <c r="AH5">
        <v>5.4928986167599998</v>
      </c>
      <c r="AI5" t="s">
        <v>1356</v>
      </c>
      <c r="AJ5" t="s">
        <v>1356</v>
      </c>
      <c r="AK5" t="s">
        <v>1356</v>
      </c>
      <c r="AL5" t="s">
        <v>1356</v>
      </c>
      <c r="AM5">
        <v>6.29783148908</v>
      </c>
      <c r="AN5">
        <v>5.6730126504599996</v>
      </c>
      <c r="AO5">
        <v>5.7057079828599999</v>
      </c>
      <c r="AP5">
        <v>5.7537163190499996</v>
      </c>
      <c r="AQ5">
        <v>5.8905400771799998</v>
      </c>
      <c r="AR5">
        <v>6.1686573350899998</v>
      </c>
      <c r="AS5">
        <v>6.3781557814500003</v>
      </c>
      <c r="AT5">
        <v>6.3510890126000001</v>
      </c>
      <c r="AU5">
        <v>6.5881508657800003</v>
      </c>
      <c r="AV5">
        <v>6.8017879618099997</v>
      </c>
      <c r="AW5">
        <v>6.7536968526300001</v>
      </c>
      <c r="AX5">
        <v>6.7949178033599997</v>
      </c>
      <c r="AY5">
        <v>6.7145452267400003</v>
      </c>
      <c r="AZ5" t="s">
        <v>1356</v>
      </c>
      <c r="BA5" t="s">
        <v>1356</v>
      </c>
      <c r="BB5" t="s">
        <v>1356</v>
      </c>
      <c r="BC5" t="s">
        <v>1356</v>
      </c>
      <c r="BD5">
        <v>7.4143977839100002</v>
      </c>
      <c r="BE5">
        <v>6.6289579515400003</v>
      </c>
      <c r="BF5">
        <v>6.5810323883399997</v>
      </c>
      <c r="BG5">
        <v>6.6306961843999996</v>
      </c>
      <c r="BH5">
        <v>6.6090096601199999</v>
      </c>
      <c r="BI5">
        <v>6.7661955746400002</v>
      </c>
      <c r="BJ5">
        <v>7.1292379237999999</v>
      </c>
      <c r="BK5">
        <v>7.3194502627000002</v>
      </c>
      <c r="BL5">
        <v>7.5489797734700002</v>
      </c>
      <c r="BM5">
        <v>7.7226375136799996</v>
      </c>
      <c r="BN5">
        <v>7.9052347371799998</v>
      </c>
      <c r="BO5">
        <v>8.3757992047999998</v>
      </c>
      <c r="BP5">
        <v>9.7555422322300007</v>
      </c>
      <c r="BQ5" t="s">
        <v>1356</v>
      </c>
      <c r="BR5" t="s">
        <v>1356</v>
      </c>
      <c r="BS5" t="s">
        <v>1356</v>
      </c>
      <c r="BT5" t="s">
        <v>1356</v>
      </c>
      <c r="BU5">
        <v>15.29055160939</v>
      </c>
      <c r="BV5">
        <v>11.241234691240001</v>
      </c>
      <c r="BW5">
        <v>13.5169953725</v>
      </c>
      <c r="BX5">
        <v>14.188780987139999</v>
      </c>
      <c r="BY5">
        <v>14.62598793842</v>
      </c>
      <c r="BZ5">
        <v>14.72415670863</v>
      </c>
      <c r="CA5">
        <v>15.07801125552</v>
      </c>
      <c r="CB5">
        <v>15.1035053375</v>
      </c>
      <c r="CC5">
        <v>14.88755059765</v>
      </c>
      <c r="CD5">
        <v>14.85551744919</v>
      </c>
      <c r="CE5">
        <v>18.74708973513</v>
      </c>
      <c r="CF5">
        <v>18.494466559189998</v>
      </c>
      <c r="CG5">
        <v>18.023322680610001</v>
      </c>
      <c r="CH5" t="s">
        <v>1356</v>
      </c>
      <c r="CI5" t="s">
        <v>1356</v>
      </c>
      <c r="CJ5" t="s">
        <v>1356</v>
      </c>
      <c r="CK5" t="s">
        <v>1356</v>
      </c>
      <c r="CL5">
        <v>18.074372924310001</v>
      </c>
      <c r="CM5">
        <v>18.096080141830001</v>
      </c>
      <c r="CN5">
        <v>18.35706339011</v>
      </c>
      <c r="CO5">
        <v>18.627896624600002</v>
      </c>
      <c r="CP5">
        <v>18.52153332804</v>
      </c>
      <c r="CQ5">
        <v>18.279836187240001</v>
      </c>
      <c r="CR5">
        <v>17.985247103630002</v>
      </c>
      <c r="CS5">
        <v>17.461045736269998</v>
      </c>
      <c r="CT5">
        <v>17.321904334319999</v>
      </c>
      <c r="CU5">
        <v>17.363870241979999</v>
      </c>
      <c r="CV5">
        <v>17.78659191941</v>
      </c>
      <c r="CW5">
        <v>18.490327909520001</v>
      </c>
      <c r="CX5">
        <v>18.601078174729999</v>
      </c>
      <c r="CY5" t="s">
        <v>1356</v>
      </c>
      <c r="CZ5" t="s">
        <v>1356</v>
      </c>
      <c r="DA5" t="s">
        <v>1356</v>
      </c>
      <c r="DB5" t="s">
        <v>1356</v>
      </c>
      <c r="DC5">
        <v>20.1539378037</v>
      </c>
      <c r="DD5">
        <v>18.861813104020001</v>
      </c>
      <c r="DE5">
        <v>19.106821164559999</v>
      </c>
      <c r="DF5">
        <v>19.22154453345</v>
      </c>
      <c r="DG5">
        <v>18.807845112300001</v>
      </c>
      <c r="DH5">
        <v>18.802713186710001</v>
      </c>
      <c r="DI5">
        <v>19.089190516959999</v>
      </c>
      <c r="DJ5">
        <v>19.65800652779</v>
      </c>
      <c r="DK5">
        <v>19.863250000000001</v>
      </c>
      <c r="DL5">
        <v>19.448265151520001</v>
      </c>
      <c r="DM5">
        <v>20.93390793651</v>
      </c>
      <c r="DN5">
        <v>23.969790171989999</v>
      </c>
      <c r="DO5">
        <v>24.084106238650001</v>
      </c>
      <c r="DP5" t="s">
        <v>1356</v>
      </c>
      <c r="DQ5" t="s">
        <v>1356</v>
      </c>
      <c r="DR5" t="s">
        <v>1356</v>
      </c>
      <c r="DS5" t="s">
        <v>1356</v>
      </c>
      <c r="DT5">
        <v>35.049343766930001</v>
      </c>
      <c r="DU5">
        <v>24.101727272729999</v>
      </c>
      <c r="DV5">
        <v>24.00525</v>
      </c>
      <c r="DW5">
        <v>24.983217391299998</v>
      </c>
      <c r="DX5">
        <v>31.209285714290001</v>
      </c>
      <c r="DY5">
        <v>36.512500000000003</v>
      </c>
      <c r="DZ5">
        <v>37.660363636360003</v>
      </c>
      <c r="EA5">
        <v>38.349499999999999</v>
      </c>
      <c r="EB5">
        <v>38.494500000000002</v>
      </c>
      <c r="EC5">
        <v>39.788090909090002</v>
      </c>
      <c r="ED5">
        <v>40.93918614719</v>
      </c>
      <c r="EE5">
        <v>41.834460653969998</v>
      </c>
      <c r="EF5">
        <v>42.714043478260002</v>
      </c>
      <c r="EG5" t="s">
        <v>1356</v>
      </c>
      <c r="EH5" t="s">
        <v>1356</v>
      </c>
      <c r="EI5" t="s">
        <v>1356</v>
      </c>
      <c r="EJ5" t="s">
        <v>1356</v>
      </c>
      <c r="EK5">
        <v>47.189982381420002</v>
      </c>
      <c r="EL5">
        <v>42.88188636364</v>
      </c>
      <c r="EM5">
        <v>42.46772</v>
      </c>
      <c r="EN5">
        <v>42.972417391299999</v>
      </c>
      <c r="EO5">
        <v>43.90475</v>
      </c>
      <c r="EP5">
        <v>44.1347826087</v>
      </c>
      <c r="EQ5">
        <v>46.898295454550002</v>
      </c>
      <c r="ER5">
        <v>49.453928571429998</v>
      </c>
      <c r="ES5">
        <v>50.277391304349997</v>
      </c>
      <c r="ET5">
        <v>51.412071428570002</v>
      </c>
      <c r="EU5">
        <v>50.672545454549997</v>
      </c>
      <c r="EV5">
        <v>50.59</v>
      </c>
      <c r="EW5">
        <v>50.613999999999997</v>
      </c>
      <c r="EX5" t="s">
        <v>1356</v>
      </c>
      <c r="EY5" t="s">
        <v>1356</v>
      </c>
      <c r="EZ5" t="s">
        <v>1356</v>
      </c>
      <c r="FA5" t="s">
        <v>1356</v>
      </c>
      <c r="FB5">
        <v>54.508895010570001</v>
      </c>
      <c r="FC5">
        <v>52.148717391300003</v>
      </c>
      <c r="FD5">
        <v>52.347714285709998</v>
      </c>
      <c r="FE5">
        <v>52.441142857140001</v>
      </c>
      <c r="FF5">
        <v>53.74906818182</v>
      </c>
      <c r="FG5">
        <v>54.685782608700002</v>
      </c>
      <c r="FH5">
        <v>55.156275000000001</v>
      </c>
      <c r="FI5">
        <v>55.08341304348</v>
      </c>
      <c r="FJ5">
        <v>55.669385026740002</v>
      </c>
      <c r="FK5">
        <v>55.549764705880001</v>
      </c>
      <c r="FL5">
        <v>55.757353793690001</v>
      </c>
      <c r="FM5">
        <v>55.442777777780002</v>
      </c>
      <c r="FN5">
        <v>56.075345454550003</v>
      </c>
      <c r="FO5" t="s">
        <v>1356</v>
      </c>
      <c r="FP5" t="s">
        <v>1356</v>
      </c>
      <c r="FQ5" t="s">
        <v>1356</v>
      </c>
      <c r="FR5" t="s">
        <v>1356</v>
      </c>
      <c r="FS5">
        <v>57.613625617129998</v>
      </c>
      <c r="FT5">
        <v>56.986631521740001</v>
      </c>
      <c r="FU5">
        <v>57.521843750000002</v>
      </c>
      <c r="FV5">
        <v>57.225000000000001</v>
      </c>
      <c r="FW5">
        <v>56.859499999999997</v>
      </c>
      <c r="FX5">
        <v>56.403181818180002</v>
      </c>
      <c r="FY5">
        <v>56.17423809524</v>
      </c>
      <c r="FZ5">
        <v>56.56902244039</v>
      </c>
      <c r="GA5">
        <v>57.91216129032</v>
      </c>
      <c r="GB5">
        <v>58.658063489740002</v>
      </c>
      <c r="GC5">
        <v>58.843159999999997</v>
      </c>
      <c r="GD5">
        <v>59.017955000000001</v>
      </c>
      <c r="GE5">
        <v>59.192749999999997</v>
      </c>
      <c r="GF5" t="s">
        <v>1356</v>
      </c>
      <c r="GG5" t="s">
        <v>1356</v>
      </c>
      <c r="GH5" t="s">
        <v>1356</v>
      </c>
      <c r="GI5" t="s">
        <v>1356</v>
      </c>
      <c r="GJ5">
        <v>58.750774939300001</v>
      </c>
      <c r="GK5">
        <v>59.159212272730002</v>
      </c>
      <c r="GL5">
        <v>58.893825</v>
      </c>
      <c r="GM5">
        <v>59.107909090909999</v>
      </c>
      <c r="GN5">
        <v>58.973363636359998</v>
      </c>
      <c r="GO5">
        <v>58.249214285710003</v>
      </c>
      <c r="GP5">
        <v>58.48854545455</v>
      </c>
      <c r="GQ5">
        <v>58.743347826090002</v>
      </c>
      <c r="GR5">
        <v>59.249190476190002</v>
      </c>
      <c r="GS5">
        <v>58.122500000000002</v>
      </c>
      <c r="GT5">
        <v>57.18563636364</v>
      </c>
      <c r="GU5">
        <v>58.942380952379999</v>
      </c>
      <c r="GV5">
        <v>59.894173913039999</v>
      </c>
      <c r="GW5" t="s">
        <v>1356</v>
      </c>
      <c r="GX5" t="s">
        <v>1356</v>
      </c>
      <c r="GY5" t="s">
        <v>1356</v>
      </c>
      <c r="GZ5" t="s">
        <v>1356</v>
      </c>
      <c r="HA5">
        <v>66.134132845539995</v>
      </c>
      <c r="HB5">
        <v>61.233380952380003</v>
      </c>
      <c r="HC5">
        <v>62.731650000000002</v>
      </c>
      <c r="HD5">
        <v>63.332130434779998</v>
      </c>
      <c r="HE5">
        <v>65.37047727273</v>
      </c>
      <c r="HF5">
        <v>68.422833333330004</v>
      </c>
      <c r="HG5">
        <v>69.09827272727</v>
      </c>
      <c r="HH5">
        <v>68.458500000000001</v>
      </c>
      <c r="HI5">
        <v>66.601818181819993</v>
      </c>
      <c r="HJ5">
        <v>66.437545454550005</v>
      </c>
      <c r="HK5">
        <v>66.542904761900004</v>
      </c>
      <c r="HL5">
        <v>67.566363636359995</v>
      </c>
      <c r="HM5">
        <v>67.813717391300003</v>
      </c>
      <c r="HN5" t="s">
        <v>1356</v>
      </c>
      <c r="HO5" t="s">
        <v>1356</v>
      </c>
      <c r="HP5" t="s">
        <v>1356</v>
      </c>
      <c r="HQ5" t="s">
        <v>1356</v>
      </c>
      <c r="HR5">
        <v>73.934332510670004</v>
      </c>
      <c r="HS5">
        <v>66.781428571429998</v>
      </c>
      <c r="HT5">
        <v>67.148238095240004</v>
      </c>
      <c r="HU5">
        <v>71.690695652170007</v>
      </c>
      <c r="HV5">
        <v>73.571349999999995</v>
      </c>
      <c r="HW5">
        <v>75.683000000000007</v>
      </c>
      <c r="HX5">
        <v>72.841409090910005</v>
      </c>
      <c r="HY5">
        <v>74.268952380949997</v>
      </c>
      <c r="HZ5">
        <v>76.227173913040005</v>
      </c>
      <c r="IA5">
        <v>78.177999999999997</v>
      </c>
      <c r="IB5">
        <v>78.846818181819998</v>
      </c>
      <c r="IC5">
        <v>77.241590909089993</v>
      </c>
      <c r="ID5">
        <v>74.733333333329995</v>
      </c>
      <c r="IE5" t="s">
        <v>1356</v>
      </c>
      <c r="IF5" t="s">
        <v>1356</v>
      </c>
      <c r="IG5" t="s">
        <v>1356</v>
      </c>
      <c r="IH5" t="s">
        <v>1356</v>
      </c>
      <c r="II5">
        <v>75.09136503741</v>
      </c>
      <c r="IJ5">
        <v>73.028043478260003</v>
      </c>
      <c r="IK5">
        <v>74.866500000000002</v>
      </c>
      <c r="IL5">
        <v>74.278181818180002</v>
      </c>
      <c r="IM5">
        <v>75.273904761899999</v>
      </c>
      <c r="IN5">
        <v>76.503304347829996</v>
      </c>
      <c r="IO5">
        <v>78.679285714290003</v>
      </c>
      <c r="IP5">
        <v>76.76381818182</v>
      </c>
      <c r="IQ5">
        <v>74.241282608700004</v>
      </c>
      <c r="IR5">
        <v>73.236024999999998</v>
      </c>
      <c r="IS5">
        <v>73.990478260870006</v>
      </c>
      <c r="IT5">
        <v>74.810318181819994</v>
      </c>
      <c r="IU5">
        <v>75.425238095240005</v>
      </c>
      <c r="IV5" t="s">
        <v>1356</v>
      </c>
      <c r="IW5" t="s">
        <v>1356</v>
      </c>
      <c r="IX5" t="s">
        <v>1356</v>
      </c>
      <c r="IY5" t="s">
        <v>1356</v>
      </c>
      <c r="IZ5">
        <v>78.190564927750003</v>
      </c>
      <c r="JA5">
        <v>76.864391304349994</v>
      </c>
      <c r="JB5">
        <v>76.636650000000003</v>
      </c>
      <c r="JC5">
        <v>78.072968253970004</v>
      </c>
      <c r="JD5">
        <v>78.44812121212</v>
      </c>
      <c r="JE5">
        <v>78.411456521740007</v>
      </c>
      <c r="JF5">
        <v>78.674250000000001</v>
      </c>
      <c r="JG5">
        <v>78.566391304350006</v>
      </c>
      <c r="JH5">
        <v>78.462318181819995</v>
      </c>
      <c r="JI5">
        <v>78.592238095240006</v>
      </c>
      <c r="JJ5">
        <v>78.789173913040003</v>
      </c>
      <c r="JK5">
        <v>78.394714285709995</v>
      </c>
      <c r="JL5">
        <v>78.374106060610004</v>
      </c>
      <c r="JM5" t="s">
        <v>1356</v>
      </c>
      <c r="JN5" t="s">
        <v>1356</v>
      </c>
      <c r="JO5" t="s">
        <v>1356</v>
      </c>
      <c r="JP5" t="s">
        <v>1356</v>
      </c>
      <c r="JQ5">
        <v>76.66542763583</v>
      </c>
      <c r="JR5">
        <v>77.563550724639995</v>
      </c>
      <c r="JS5">
        <v>77.84</v>
      </c>
      <c r="JT5">
        <v>78.613190476189999</v>
      </c>
      <c r="JU5">
        <v>79.462840909090005</v>
      </c>
      <c r="JV5">
        <v>78.780568181820001</v>
      </c>
      <c r="JW5">
        <v>78.18257142857</v>
      </c>
      <c r="JX5">
        <v>77.620999999999995</v>
      </c>
      <c r="JY5">
        <v>77.057857142860001</v>
      </c>
      <c r="JZ5">
        <v>77.596363636359996</v>
      </c>
      <c r="KA5">
        <v>76.340782608699996</v>
      </c>
      <c r="KB5">
        <v>70.956950000000006</v>
      </c>
      <c r="KC5">
        <v>69.96945652174</v>
      </c>
      <c r="KD5" t="s">
        <v>1356</v>
      </c>
      <c r="KE5" t="s">
        <v>1356</v>
      </c>
      <c r="KF5" t="s">
        <v>1356</v>
      </c>
      <c r="KG5" t="s">
        <v>1356</v>
      </c>
      <c r="KH5">
        <v>72.053600726989998</v>
      </c>
      <c r="KI5">
        <v>71.476704545450005</v>
      </c>
      <c r="KJ5">
        <v>71.160899999999998</v>
      </c>
      <c r="KK5">
        <v>71.839217391299997</v>
      </c>
      <c r="KL5">
        <v>71.334318181819995</v>
      </c>
      <c r="KM5">
        <v>71.434619047620004</v>
      </c>
      <c r="KN5">
        <v>70.945272727269995</v>
      </c>
      <c r="KO5">
        <v>72.060681818180001</v>
      </c>
      <c r="KP5">
        <v>72.998636363640003</v>
      </c>
      <c r="KQ5">
        <v>72.690681818179996</v>
      </c>
      <c r="KR5">
        <v>73.631238095239993</v>
      </c>
      <c r="KS5">
        <v>73.017590909090003</v>
      </c>
      <c r="KT5">
        <v>72.053347826090004</v>
      </c>
      <c r="KU5" t="s">
        <v>1356</v>
      </c>
      <c r="KV5" t="s">
        <v>1356</v>
      </c>
      <c r="KW5" t="s">
        <v>1356</v>
      </c>
      <c r="KX5" t="s">
        <v>1356</v>
      </c>
      <c r="KY5">
        <v>72.562356211180003</v>
      </c>
      <c r="KZ5">
        <v>72.157047619050005</v>
      </c>
      <c r="LA5">
        <v>72.128699999999995</v>
      </c>
      <c r="LB5">
        <v>71.885934782609993</v>
      </c>
      <c r="LC5">
        <v>72.186190476190006</v>
      </c>
      <c r="LD5">
        <v>72.640409090909998</v>
      </c>
      <c r="LE5">
        <v>72.96240909091</v>
      </c>
      <c r="LF5">
        <v>73.310095238100004</v>
      </c>
      <c r="LG5">
        <v>72.545782608699994</v>
      </c>
      <c r="LH5">
        <v>72.370772727269994</v>
      </c>
      <c r="LI5">
        <v>72.683523809519997</v>
      </c>
      <c r="LJ5">
        <v>73.270363636360003</v>
      </c>
      <c r="LK5">
        <v>72.607045454550004</v>
      </c>
      <c r="LL5" t="s">
        <v>1356</v>
      </c>
      <c r="LM5" t="s">
        <v>1356</v>
      </c>
      <c r="LN5" t="s">
        <v>1356</v>
      </c>
      <c r="LO5" t="s">
        <v>1356</v>
      </c>
      <c r="LP5">
        <v>71.667753044809999</v>
      </c>
      <c r="LQ5">
        <v>72.517863636360005</v>
      </c>
      <c r="LR5">
        <v>72.540549999999996</v>
      </c>
      <c r="LS5">
        <v>72.654304347830006</v>
      </c>
      <c r="LT5">
        <v>71.811575000000005</v>
      </c>
      <c r="LU5">
        <v>70.247173913040001</v>
      </c>
      <c r="LV5">
        <v>72.829090909089999</v>
      </c>
      <c r="LW5">
        <v>72.050142857140003</v>
      </c>
      <c r="LX5">
        <v>71.126086956519998</v>
      </c>
      <c r="LY5">
        <v>71.699571428569996</v>
      </c>
      <c r="LZ5">
        <v>71.640545454549994</v>
      </c>
      <c r="MA5">
        <v>70.704227272729995</v>
      </c>
      <c r="MB5">
        <v>70.191904761900005</v>
      </c>
      <c r="MC5" t="s">
        <v>1356</v>
      </c>
      <c r="MD5" t="s">
        <v>1356</v>
      </c>
      <c r="ME5" t="s">
        <v>1356</v>
      </c>
      <c r="MF5" t="s">
        <v>1356</v>
      </c>
      <c r="MG5">
        <v>69.387875054899993</v>
      </c>
      <c r="MH5">
        <v>70.973217391299997</v>
      </c>
      <c r="MI5">
        <v>71.135199999999998</v>
      </c>
      <c r="MJ5">
        <v>70.270909090909996</v>
      </c>
      <c r="MK5">
        <v>70.246285714289996</v>
      </c>
      <c r="ML5">
        <v>70.385260869570004</v>
      </c>
      <c r="MM5">
        <v>70.433666666670007</v>
      </c>
      <c r="MN5">
        <v>69.617227272730005</v>
      </c>
      <c r="MO5">
        <v>69.535130434780001</v>
      </c>
      <c r="MP5">
        <v>68.385300000000001</v>
      </c>
      <c r="MQ5">
        <v>67.733043478260001</v>
      </c>
      <c r="MR5">
        <v>66.704545454550001</v>
      </c>
      <c r="MS5">
        <v>67.234714285709998</v>
      </c>
      <c r="MT5" t="s">
        <v>1356</v>
      </c>
      <c r="MU5" t="s">
        <v>1356</v>
      </c>
      <c r="MV5" t="s">
        <v>1356</v>
      </c>
      <c r="MW5" t="s">
        <v>1356</v>
      </c>
      <c r="MX5">
        <v>64.951138768120003</v>
      </c>
      <c r="MY5">
        <v>66.993826086959999</v>
      </c>
      <c r="MZ5">
        <v>66.719380952380007</v>
      </c>
      <c r="NA5">
        <v>65.52</v>
      </c>
      <c r="NB5">
        <v>65.221636363640002</v>
      </c>
      <c r="NC5">
        <v>64.271363636359993</v>
      </c>
      <c r="ND5">
        <v>63.580809523809997</v>
      </c>
      <c r="NE5">
        <v>62.212130434780001</v>
      </c>
      <c r="NF5">
        <v>61.015809523809999</v>
      </c>
      <c r="NG5">
        <v>61.038499999999999</v>
      </c>
      <c r="NH5">
        <v>62.475956521740002</v>
      </c>
      <c r="NI5">
        <v>69.218599999999995</v>
      </c>
      <c r="NJ5">
        <v>71.145652173909994</v>
      </c>
      <c r="NK5" t="s">
        <v>1356</v>
      </c>
      <c r="NL5" t="s">
        <v>1356</v>
      </c>
      <c r="NM5" t="s">
        <v>1356</v>
      </c>
      <c r="NN5" t="s">
        <v>1356</v>
      </c>
      <c r="NO5">
        <v>72.51425366318</v>
      </c>
      <c r="NP5">
        <v>71.864818181819999</v>
      </c>
      <c r="NQ5">
        <v>71.925849999999997</v>
      </c>
      <c r="NR5">
        <v>72.950181818179999</v>
      </c>
      <c r="NS5">
        <v>72.903772727269995</v>
      </c>
      <c r="NT5">
        <v>72.313857142860002</v>
      </c>
      <c r="NU5">
        <v>72.991681818179998</v>
      </c>
      <c r="NV5">
        <v>73.065956521740006</v>
      </c>
      <c r="NW5">
        <v>72.866809523810005</v>
      </c>
      <c r="NX5">
        <v>72.467863636359994</v>
      </c>
      <c r="NY5">
        <v>72.231999999999999</v>
      </c>
      <c r="NZ5">
        <v>72.199904761900001</v>
      </c>
      <c r="OA5">
        <v>72.388347826089998</v>
      </c>
      <c r="OB5" t="s">
        <v>1356</v>
      </c>
      <c r="OC5" t="s">
        <v>1356</v>
      </c>
      <c r="OD5" t="s">
        <v>1356</v>
      </c>
      <c r="OE5" t="s">
        <v>1356</v>
      </c>
      <c r="OF5">
        <v>73.817210778589995</v>
      </c>
      <c r="OG5">
        <v>71.999761904760007</v>
      </c>
      <c r="OH5">
        <v>72.982299999999995</v>
      </c>
      <c r="OI5">
        <v>72.923826086960005</v>
      </c>
      <c r="OJ5">
        <v>73.160409090909994</v>
      </c>
      <c r="OK5">
        <v>74.269761904760003</v>
      </c>
      <c r="OL5">
        <v>74.737727272729998</v>
      </c>
      <c r="OM5">
        <v>74.180000000000007</v>
      </c>
      <c r="ON5">
        <v>74.574454545449996</v>
      </c>
      <c r="OO5">
        <v>74.798227272730003</v>
      </c>
      <c r="OP5">
        <v>73.697000000000003</v>
      </c>
      <c r="OQ5">
        <v>73.946409090909995</v>
      </c>
      <c r="OR5">
        <v>74.536652173909999</v>
      </c>
      <c r="OS5" t="s">
        <v>1356</v>
      </c>
      <c r="OT5" t="s">
        <v>1356</v>
      </c>
      <c r="OU5" t="s">
        <v>1356</v>
      </c>
      <c r="OV5" t="s">
        <v>1356</v>
      </c>
      <c r="OW5">
        <v>72.983989142979993</v>
      </c>
      <c r="OX5">
        <v>73.578571428570001</v>
      </c>
      <c r="OY5">
        <v>72.875600000000006</v>
      </c>
      <c r="OZ5">
        <v>72.101521739130007</v>
      </c>
      <c r="PA5">
        <v>71.683523809519997</v>
      </c>
      <c r="PB5">
        <v>72.141272727270007</v>
      </c>
      <c r="PC5">
        <v>72.054590909089995</v>
      </c>
      <c r="PD5">
        <v>72.503</v>
      </c>
      <c r="PE5">
        <v>72.281782608699999</v>
      </c>
      <c r="PF5">
        <v>73.598818181819993</v>
      </c>
      <c r="PG5">
        <v>73.802142857139998</v>
      </c>
      <c r="PH5">
        <v>74.227681818180002</v>
      </c>
      <c r="PI5">
        <v>74.959363636359996</v>
      </c>
      <c r="PJ5" t="s">
        <v>1356</v>
      </c>
      <c r="PK5" t="s">
        <v>1356</v>
      </c>
      <c r="PL5" t="s">
        <v>1356</v>
      </c>
      <c r="PM5" t="s">
        <v>1356</v>
      </c>
      <c r="PN5">
        <v>77.818521952439994</v>
      </c>
      <c r="PO5">
        <v>75.881272727270002</v>
      </c>
      <c r="PP5">
        <v>75.132999999999996</v>
      </c>
      <c r="PQ5">
        <v>74.368863636360004</v>
      </c>
      <c r="PR5">
        <v>74.89319047619</v>
      </c>
      <c r="PS5">
        <v>75.073152173910003</v>
      </c>
      <c r="PT5">
        <v>78.052095238099994</v>
      </c>
      <c r="PU5">
        <v>81.014545454550003</v>
      </c>
      <c r="PV5">
        <v>81.518434782610001</v>
      </c>
      <c r="PW5">
        <v>79.733699999999999</v>
      </c>
      <c r="PX5">
        <v>79.699565217390003</v>
      </c>
      <c r="PY5">
        <v>79.833681818179997</v>
      </c>
      <c r="PZ5">
        <v>78.620761904760002</v>
      </c>
      <c r="QA5" t="s">
        <v>1356</v>
      </c>
      <c r="QB5" t="s">
        <v>1356</v>
      </c>
      <c r="QC5" t="s">
        <v>1356</v>
      </c>
      <c r="QD5" t="s">
        <v>1356</v>
      </c>
      <c r="QE5">
        <v>79.653743569230002</v>
      </c>
      <c r="QF5">
        <v>78.393434782610001</v>
      </c>
      <c r="QG5">
        <v>78.312899999999999</v>
      </c>
      <c r="QH5">
        <v>79.261619047620002</v>
      </c>
      <c r="QI5">
        <v>79.051045454550007</v>
      </c>
      <c r="QJ5">
        <v>79.285304347830007</v>
      </c>
      <c r="QK5">
        <v>79.079099999999997</v>
      </c>
      <c r="QL5">
        <v>79.564869565219993</v>
      </c>
      <c r="QM5">
        <v>80.539954545450001</v>
      </c>
      <c r="QN5">
        <v>81.849999999999994</v>
      </c>
      <c r="QO5">
        <v>81.409565217389996</v>
      </c>
      <c r="QP5">
        <v>80.397857142860005</v>
      </c>
      <c r="QQ5">
        <v>78.699272727269999</v>
      </c>
      <c r="QR5" t="s">
        <v>1356</v>
      </c>
      <c r="QS5" t="s">
        <v>1356</v>
      </c>
      <c r="QT5" t="s">
        <v>1356</v>
      </c>
      <c r="QU5" t="s">
        <v>1356</v>
      </c>
      <c r="QV5">
        <v>80.582614517850004</v>
      </c>
      <c r="QW5">
        <v>78.296869565220007</v>
      </c>
      <c r="QX5">
        <v>77.995050000000006</v>
      </c>
      <c r="QY5">
        <v>77.720238095240006</v>
      </c>
      <c r="QZ5">
        <v>78.656272727269993</v>
      </c>
      <c r="RA5">
        <v>78.885000000000005</v>
      </c>
      <c r="RB5">
        <v>79.314619047619999</v>
      </c>
      <c r="RC5">
        <v>79.534086956519999</v>
      </c>
      <c r="RD5">
        <v>80.038619047620003</v>
      </c>
      <c r="RE5">
        <v>81.253181818179996</v>
      </c>
      <c r="RF5">
        <v>83.456173913040004</v>
      </c>
      <c r="RG5">
        <v>84.832350000000005</v>
      </c>
      <c r="RH5">
        <v>87.008913043480007</v>
      </c>
      <c r="RI5" t="s">
        <v>1356</v>
      </c>
      <c r="RJ5" t="s">
        <v>1356</v>
      </c>
      <c r="RK5" t="s">
        <v>1356</v>
      </c>
      <c r="RL5" t="s">
        <v>1356</v>
      </c>
      <c r="RM5">
        <v>100.35444920585</v>
      </c>
      <c r="RN5">
        <v>89.14990909091</v>
      </c>
      <c r="RO5">
        <v>94.029750000000007</v>
      </c>
      <c r="RP5">
        <v>96.534636363640004</v>
      </c>
      <c r="RQ5">
        <v>97.902045454550006</v>
      </c>
      <c r="RR5">
        <v>98.394714285709995</v>
      </c>
      <c r="RS5">
        <v>98.545272727270003</v>
      </c>
      <c r="RT5">
        <v>99.556326086959999</v>
      </c>
      <c r="RU5">
        <v>103.43936363636</v>
      </c>
      <c r="RV5">
        <v>105.80783471074</v>
      </c>
      <c r="RW5">
        <v>106.00409090909</v>
      </c>
      <c r="RX5">
        <v>107.81114285714</v>
      </c>
      <c r="RY5">
        <v>107.07830434783</v>
      </c>
      <c r="RZ5" t="s">
        <v>1356</v>
      </c>
      <c r="SA5" t="s">
        <v>1356</v>
      </c>
      <c r="SB5" t="s">
        <v>1356</v>
      </c>
      <c r="SC5" t="s">
        <v>1356</v>
      </c>
      <c r="SD5">
        <v>109.44124575241</v>
      </c>
      <c r="SE5">
        <v>107.43571428571001</v>
      </c>
      <c r="SF5">
        <v>106.55080952381</v>
      </c>
      <c r="SG5">
        <v>109.26848695651999</v>
      </c>
      <c r="SH5">
        <v>108.72151428571</v>
      </c>
      <c r="SI5">
        <v>109.77079545455</v>
      </c>
      <c r="SJ5">
        <v>110.13222727273001</v>
      </c>
      <c r="SK5">
        <v>110.59328571429</v>
      </c>
      <c r="SL5">
        <v>109.46084782609</v>
      </c>
      <c r="SM5">
        <v>109.32899999999999</v>
      </c>
      <c r="SN5">
        <v>110.30288961039</v>
      </c>
      <c r="SO5">
        <v>110.86319628099</v>
      </c>
      <c r="SP5">
        <v>110.86618181818</v>
      </c>
      <c r="SQ5" t="s">
        <v>1356</v>
      </c>
      <c r="SR5" t="s">
        <v>1356</v>
      </c>
      <c r="SS5" t="s">
        <v>1356</v>
      </c>
      <c r="ST5" t="s">
        <v>1356</v>
      </c>
      <c r="SU5">
        <v>110.92537228138001</v>
      </c>
      <c r="SV5">
        <v>110.01609090909</v>
      </c>
      <c r="SW5">
        <v>109.861075</v>
      </c>
      <c r="SX5">
        <v>109.82608695652</v>
      </c>
      <c r="SY5">
        <v>109.935125</v>
      </c>
      <c r="SZ5">
        <v>108.94673913043999</v>
      </c>
      <c r="TA5">
        <v>108.30313636363999</v>
      </c>
      <c r="TB5">
        <v>108.65738095238</v>
      </c>
      <c r="TC5">
        <v>109.60665217391001</v>
      </c>
      <c r="TD5">
        <v>111.61073809524</v>
      </c>
      <c r="TE5">
        <v>114.07952272727</v>
      </c>
      <c r="TF5">
        <v>115.03525</v>
      </c>
      <c r="TG5">
        <v>115.22667006803</v>
      </c>
      <c r="TH5" t="s">
        <v>1356</v>
      </c>
      <c r="TI5" t="s">
        <v>1356</v>
      </c>
      <c r="TJ5" t="s">
        <v>1356</v>
      </c>
      <c r="TK5" t="s">
        <v>1356</v>
      </c>
      <c r="TL5">
        <v>116.59070565523</v>
      </c>
      <c r="TM5">
        <v>113.99603167702</v>
      </c>
      <c r="TN5">
        <v>113.887035</v>
      </c>
      <c r="TO5">
        <v>113.99686363636</v>
      </c>
      <c r="TP5">
        <v>114.34404761905</v>
      </c>
      <c r="TQ5">
        <v>116.01565217391</v>
      </c>
      <c r="TR5">
        <v>117.00538095237999</v>
      </c>
      <c r="TS5">
        <v>117.59704545455</v>
      </c>
      <c r="TT5">
        <v>118.39352173912999</v>
      </c>
      <c r="TU5">
        <v>118.01125</v>
      </c>
      <c r="TV5">
        <v>118.749</v>
      </c>
      <c r="TW5">
        <v>118.54706818181999</v>
      </c>
      <c r="TX5">
        <v>118.54557142857</v>
      </c>
      <c r="TY5" t="s">
        <v>1356</v>
      </c>
      <c r="TZ5" t="s">
        <v>1356</v>
      </c>
      <c r="UA5" t="s">
        <v>1356</v>
      </c>
      <c r="UB5" t="s">
        <v>1356</v>
      </c>
      <c r="UC5">
        <v>119.39453895359</v>
      </c>
      <c r="UD5">
        <v>118.33134782609</v>
      </c>
      <c r="UE5">
        <v>118.6613</v>
      </c>
      <c r="UF5">
        <v>118.98699999999999</v>
      </c>
      <c r="UG5">
        <v>119.34331818182</v>
      </c>
      <c r="UH5">
        <v>119.54456521739</v>
      </c>
      <c r="UI5">
        <v>119.097875</v>
      </c>
      <c r="UJ5">
        <v>119.34586956522</v>
      </c>
      <c r="UK5">
        <v>119.75959090908999</v>
      </c>
      <c r="UL5">
        <v>120.20671428571001</v>
      </c>
      <c r="UM5">
        <v>119.91952173913</v>
      </c>
      <c r="UN5">
        <v>119.92785714286001</v>
      </c>
      <c r="UO5">
        <v>119.60950757576001</v>
      </c>
      <c r="UP5" t="s">
        <v>1356</v>
      </c>
      <c r="UQ5" t="s">
        <v>1356</v>
      </c>
      <c r="UR5" t="s">
        <v>1356</v>
      </c>
      <c r="US5" t="s">
        <v>1356</v>
      </c>
      <c r="UT5">
        <v>126.73677922405</v>
      </c>
      <c r="UU5">
        <v>119.60088405797001</v>
      </c>
      <c r="UV5">
        <v>120.505375</v>
      </c>
      <c r="UW5">
        <v>121.50375</v>
      </c>
      <c r="UX5">
        <v>127.41613636364001</v>
      </c>
      <c r="UY5">
        <v>128.7175</v>
      </c>
      <c r="UZ5">
        <v>128.71540909090999</v>
      </c>
      <c r="VA5">
        <v>128.37404347826001</v>
      </c>
      <c r="VB5">
        <v>128.29108730159001</v>
      </c>
      <c r="VC5">
        <v>128.73403030303001</v>
      </c>
      <c r="VD5">
        <v>128.86625000000001</v>
      </c>
      <c r="VE5">
        <v>128.74192857143001</v>
      </c>
      <c r="VF5">
        <v>131.37495652173999</v>
      </c>
      <c r="VG5" t="s">
        <v>1356</v>
      </c>
      <c r="VH5" t="s">
        <v>1356</v>
      </c>
      <c r="VI5" t="s">
        <v>1356</v>
      </c>
      <c r="VJ5" t="s">
        <v>1356</v>
      </c>
      <c r="VK5">
        <v>134.98509362452</v>
      </c>
      <c r="VL5">
        <v>132.58121428570999</v>
      </c>
      <c r="VM5">
        <v>132.94387499999999</v>
      </c>
      <c r="VN5">
        <v>133.5202826087</v>
      </c>
      <c r="VO5">
        <v>132.89238636363999</v>
      </c>
      <c r="VP5">
        <v>133.34811904762</v>
      </c>
      <c r="VQ5">
        <v>133.82402272727001</v>
      </c>
      <c r="VR5">
        <v>134.71663636363999</v>
      </c>
      <c r="VS5">
        <v>135.30522727273001</v>
      </c>
      <c r="VT5">
        <v>136.37177272727001</v>
      </c>
      <c r="VU5">
        <v>137.13828571428999</v>
      </c>
      <c r="VV5">
        <v>138.26043181818</v>
      </c>
      <c r="VW5">
        <v>138.91886956522001</v>
      </c>
      <c r="VX5" t="s">
        <v>1356</v>
      </c>
      <c r="VY5" t="s">
        <v>1356</v>
      </c>
      <c r="VZ5" t="s">
        <v>1356</v>
      </c>
      <c r="WA5" t="s">
        <v>1356</v>
      </c>
      <c r="WB5">
        <v>142.10684130121001</v>
      </c>
      <c r="WC5">
        <v>139.60626190476</v>
      </c>
      <c r="WD5">
        <v>140.55625000000001</v>
      </c>
      <c r="WE5">
        <v>142.50926086957</v>
      </c>
      <c r="WF5">
        <v>143.64452380952</v>
      </c>
      <c r="WG5">
        <v>145.447</v>
      </c>
      <c r="WH5">
        <v>145.96745454545999</v>
      </c>
      <c r="WI5">
        <v>146.47521428571</v>
      </c>
      <c r="WJ5">
        <v>142.81132608696001</v>
      </c>
      <c r="WK5">
        <v>140.81713636364</v>
      </c>
      <c r="WL5">
        <v>140.39469047618999</v>
      </c>
      <c r="WM5">
        <v>139.31120454545999</v>
      </c>
      <c r="WN5">
        <v>137.74177272726999</v>
      </c>
      <c r="WO5" t="s">
        <v>1356</v>
      </c>
      <c r="WP5" t="s">
        <v>1356</v>
      </c>
      <c r="WQ5" t="s">
        <v>1356</v>
      </c>
      <c r="WR5" t="s">
        <v>1356</v>
      </c>
      <c r="WS5">
        <v>135.75675105265</v>
      </c>
      <c r="WT5">
        <v>136.46290909090999</v>
      </c>
      <c r="WU5">
        <v>136.5218625</v>
      </c>
      <c r="WV5">
        <v>136.00444565217001</v>
      </c>
      <c r="WW5">
        <v>135.24379999999999</v>
      </c>
      <c r="WX5">
        <v>135.78647826087001</v>
      </c>
      <c r="WY5">
        <v>135.68984090909001</v>
      </c>
      <c r="WZ5">
        <v>134.75911904762</v>
      </c>
      <c r="XA5">
        <v>135.81145652174001</v>
      </c>
      <c r="XB5">
        <v>136.96085714285999</v>
      </c>
      <c r="XC5">
        <v>137.06347727273001</v>
      </c>
      <c r="XD5">
        <v>134.45140909091</v>
      </c>
      <c r="XE5">
        <v>134.32535714286001</v>
      </c>
      <c r="XF5">
        <v>134.04536802289999</v>
      </c>
      <c r="XG5">
        <v>134.30917391304001</v>
      </c>
      <c r="XH5">
        <v>134.41588095238001</v>
      </c>
      <c r="XI5" s="2">
        <v>134.38166666666999</v>
      </c>
      <c r="XJ5" s="2">
        <v>134.45520454545999</v>
      </c>
      <c r="XK5" s="2">
        <v>134.36767391303999</v>
      </c>
      <c r="XL5" s="2">
        <v>134.51497499999999</v>
      </c>
      <c r="XM5" s="2">
        <v>134.30865217390999</v>
      </c>
      <c r="XN5" s="2">
        <v>134.21009090909001</v>
      </c>
      <c r="XO5" s="2">
        <v>132.48080952381</v>
      </c>
      <c r="XP5" s="2">
        <v>133.00955263157999</v>
      </c>
      <c r="XQ5" s="160">
        <v>133.36799999999999</v>
      </c>
      <c r="XR5" s="160">
        <v>134.0471</v>
      </c>
    </row>
    <row r="6" spans="1:642" x14ac:dyDescent="0.3">
      <c r="A6" t="s">
        <v>2177</v>
      </c>
      <c r="B6" s="163" t="s">
        <v>2178</v>
      </c>
      <c r="C6" t="s">
        <v>21</v>
      </c>
      <c r="D6" s="164" t="s">
        <v>1336</v>
      </c>
      <c r="E6" t="s">
        <v>1356</v>
      </c>
      <c r="F6" t="s">
        <v>1356</v>
      </c>
      <c r="G6" t="s">
        <v>1356</v>
      </c>
      <c r="H6" t="s">
        <v>1356</v>
      </c>
      <c r="I6" t="s">
        <v>1356</v>
      </c>
      <c r="J6" t="s">
        <v>1356</v>
      </c>
      <c r="K6" t="s">
        <v>1356</v>
      </c>
      <c r="L6" t="s">
        <v>1356</v>
      </c>
      <c r="M6" t="s">
        <v>1356</v>
      </c>
      <c r="N6" t="s">
        <v>1356</v>
      </c>
      <c r="O6" t="s">
        <v>1356</v>
      </c>
      <c r="P6" t="s">
        <v>1356</v>
      </c>
      <c r="Q6" t="s">
        <v>1356</v>
      </c>
      <c r="R6" t="s">
        <v>1356</v>
      </c>
      <c r="S6" t="s">
        <v>1356</v>
      </c>
      <c r="T6" t="s">
        <v>1356</v>
      </c>
      <c r="U6" t="s">
        <v>1356</v>
      </c>
      <c r="V6" t="s">
        <v>1356</v>
      </c>
      <c r="W6" t="s">
        <v>1356</v>
      </c>
      <c r="X6" t="s">
        <v>1356</v>
      </c>
      <c r="Y6" t="s">
        <v>1356</v>
      </c>
      <c r="Z6" t="s">
        <v>1356</v>
      </c>
      <c r="AA6" t="s">
        <v>1356</v>
      </c>
      <c r="AB6" t="s">
        <v>1356</v>
      </c>
      <c r="AC6" t="s">
        <v>1356</v>
      </c>
      <c r="AD6" t="s">
        <v>1356</v>
      </c>
      <c r="AE6" t="s">
        <v>1356</v>
      </c>
      <c r="AF6" t="s">
        <v>1356</v>
      </c>
      <c r="AG6" t="s">
        <v>1356</v>
      </c>
      <c r="AH6" t="s">
        <v>1356</v>
      </c>
      <c r="AI6" t="s">
        <v>1356</v>
      </c>
      <c r="AJ6" t="s">
        <v>1356</v>
      </c>
      <c r="AK6" t="s">
        <v>1356</v>
      </c>
      <c r="AL6" t="s">
        <v>1356</v>
      </c>
      <c r="AM6" t="s">
        <v>1356</v>
      </c>
      <c r="AN6" t="s">
        <v>1356</v>
      </c>
      <c r="AO6" t="s">
        <v>1356</v>
      </c>
      <c r="AP6" t="s">
        <v>1356</v>
      </c>
      <c r="AQ6" t="s">
        <v>1356</v>
      </c>
      <c r="AR6" t="s">
        <v>1356</v>
      </c>
      <c r="AS6" t="s">
        <v>1356</v>
      </c>
      <c r="AT6" t="s">
        <v>1356</v>
      </c>
      <c r="AU6" t="s">
        <v>1356</v>
      </c>
      <c r="AV6" t="s">
        <v>1356</v>
      </c>
      <c r="AW6" t="s">
        <v>1356</v>
      </c>
      <c r="AX6" t="s">
        <v>1356</v>
      </c>
      <c r="AY6" t="s">
        <v>1356</v>
      </c>
      <c r="AZ6" t="s">
        <v>1356</v>
      </c>
      <c r="BA6" t="s">
        <v>1356</v>
      </c>
      <c r="BB6" t="s">
        <v>1356</v>
      </c>
      <c r="BC6" t="s">
        <v>1356</v>
      </c>
      <c r="BD6" t="s">
        <v>1356</v>
      </c>
      <c r="BE6">
        <v>49.071908614020003</v>
      </c>
      <c r="BF6">
        <v>49.071908614020003</v>
      </c>
      <c r="BG6">
        <v>49.071908614020003</v>
      </c>
      <c r="BH6">
        <v>49.071908614020003</v>
      </c>
      <c r="BI6">
        <v>49.071908614020003</v>
      </c>
      <c r="BJ6">
        <v>49.071908614020003</v>
      </c>
      <c r="BK6">
        <v>49.071908614020003</v>
      </c>
      <c r="BL6">
        <v>49.071908614020003</v>
      </c>
      <c r="BM6">
        <v>49.071908614020003</v>
      </c>
      <c r="BN6">
        <v>49.071908614020003</v>
      </c>
      <c r="BO6">
        <v>49.071908614020003</v>
      </c>
      <c r="BP6">
        <v>49.071908614020003</v>
      </c>
      <c r="BQ6" t="s">
        <v>1356</v>
      </c>
      <c r="BR6" t="s">
        <v>1356</v>
      </c>
      <c r="BS6" t="s">
        <v>1356</v>
      </c>
      <c r="BT6" t="s">
        <v>1356</v>
      </c>
      <c r="BU6" t="s">
        <v>1356</v>
      </c>
      <c r="BV6">
        <v>49.071908614020003</v>
      </c>
      <c r="BW6">
        <v>49.071908614020003</v>
      </c>
      <c r="BX6">
        <v>98.143817228040007</v>
      </c>
      <c r="BY6">
        <v>98.143817228040007</v>
      </c>
      <c r="BZ6">
        <v>98.143817228040007</v>
      </c>
      <c r="CA6">
        <v>98.143817228040007</v>
      </c>
      <c r="CB6">
        <v>98.412812248189994</v>
      </c>
      <c r="CC6">
        <v>98.412812248189994</v>
      </c>
      <c r="CD6">
        <v>98.412812248189994</v>
      </c>
      <c r="CE6">
        <v>98.412812248189994</v>
      </c>
      <c r="CF6">
        <v>90.211744560840003</v>
      </c>
      <c r="CG6">
        <v>109.89430701048001</v>
      </c>
      <c r="CH6" t="s">
        <v>1356</v>
      </c>
      <c r="CI6" t="s">
        <v>1356</v>
      </c>
      <c r="CJ6" t="s">
        <v>1356</v>
      </c>
      <c r="CK6" t="s">
        <v>1356</v>
      </c>
      <c r="CL6" t="s">
        <v>1356</v>
      </c>
      <c r="CM6">
        <v>131.21708299758001</v>
      </c>
      <c r="CN6">
        <v>150.89964544722</v>
      </c>
      <c r="CO6">
        <v>167.30178082192</v>
      </c>
      <c r="CP6">
        <v>234.55053585818001</v>
      </c>
      <c r="CQ6">
        <v>301.79929089443999</v>
      </c>
      <c r="CR6">
        <v>369.04804593070003</v>
      </c>
      <c r="CS6">
        <v>436.29680096696001</v>
      </c>
      <c r="CT6">
        <v>501.90534246574998</v>
      </c>
      <c r="CU6">
        <v>569.15409750202002</v>
      </c>
      <c r="CV6">
        <v>636.40285253827994</v>
      </c>
      <c r="CW6">
        <v>700.37118049959997</v>
      </c>
      <c r="CX6">
        <v>749.57758662368997</v>
      </c>
      <c r="CY6" t="s">
        <v>1356</v>
      </c>
      <c r="CZ6" t="s">
        <v>1356</v>
      </c>
      <c r="DA6" t="s">
        <v>1356</v>
      </c>
      <c r="DB6" t="s">
        <v>1356</v>
      </c>
      <c r="DC6">
        <v>4903.56071588758</v>
      </c>
      <c r="DD6">
        <v>800.42420628524997</v>
      </c>
      <c r="DE6">
        <v>1728.78506849315</v>
      </c>
      <c r="DF6">
        <v>2655.5057171635799</v>
      </c>
      <c r="DG6">
        <v>3127.88721595488</v>
      </c>
      <c r="DH6">
        <v>3598.6285012087001</v>
      </c>
      <c r="DI6">
        <v>4062.0206250000001</v>
      </c>
      <c r="DJ6">
        <v>4003.8801818181801</v>
      </c>
      <c r="DK6">
        <v>4038.2020909090902</v>
      </c>
      <c r="DL6">
        <v>3922.6770454545399</v>
      </c>
      <c r="DM6">
        <v>5372.7225619047604</v>
      </c>
      <c r="DN6">
        <v>6668.9669409090902</v>
      </c>
      <c r="DO6">
        <v>6256.4555652173904</v>
      </c>
      <c r="DP6" t="s">
        <v>1356</v>
      </c>
      <c r="DQ6" t="s">
        <v>1356</v>
      </c>
      <c r="DR6" t="s">
        <v>1356</v>
      </c>
      <c r="DS6" t="s">
        <v>1356</v>
      </c>
      <c r="DT6">
        <v>122750.80418626399</v>
      </c>
      <c r="DU6">
        <v>4812.3020476190504</v>
      </c>
      <c r="DV6">
        <v>9658.5148499999996</v>
      </c>
      <c r="DW6">
        <v>21497.900173913</v>
      </c>
      <c r="DX6">
        <v>34954.884626984101</v>
      </c>
      <c r="DY6">
        <v>57774.432401515201</v>
      </c>
      <c r="DZ6">
        <v>89365.489818181799</v>
      </c>
      <c r="EA6">
        <v>95128.126880952404</v>
      </c>
      <c r="EB6">
        <v>94956.390217391294</v>
      </c>
      <c r="EC6">
        <v>113526.028590909</v>
      </c>
      <c r="ED6">
        <v>138254.52380952399</v>
      </c>
      <c r="EE6">
        <v>334338.636363636</v>
      </c>
      <c r="EF6">
        <v>478742.42045454599</v>
      </c>
      <c r="EG6" t="s">
        <v>1356</v>
      </c>
      <c r="EH6" t="s">
        <v>1356</v>
      </c>
      <c r="EI6" t="s">
        <v>1356</v>
      </c>
      <c r="EJ6" t="s">
        <v>1356</v>
      </c>
      <c r="EK6">
        <v>516812.68783574598</v>
      </c>
      <c r="EL6">
        <v>514658.00681818201</v>
      </c>
      <c r="EM6">
        <v>558977.05500000005</v>
      </c>
      <c r="EN6">
        <v>585863.52173913002</v>
      </c>
      <c r="EO6">
        <v>619333.05000000005</v>
      </c>
      <c r="EP6">
        <v>1296371.0543478299</v>
      </c>
      <c r="EQ6">
        <v>2179222.3579545398</v>
      </c>
      <c r="ER6">
        <v>423543.95309523802</v>
      </c>
      <c r="ES6">
        <v>2895.6304347826099</v>
      </c>
      <c r="ET6">
        <v>3817.24206349206</v>
      </c>
      <c r="EU6">
        <v>5686.3825757575796</v>
      </c>
      <c r="EV6">
        <v>5692</v>
      </c>
      <c r="EW6">
        <v>5692</v>
      </c>
      <c r="EX6" t="s">
        <v>1356</v>
      </c>
      <c r="EY6" t="s">
        <v>1356</v>
      </c>
      <c r="EZ6" t="s">
        <v>1356</v>
      </c>
      <c r="FA6" t="s">
        <v>1356</v>
      </c>
      <c r="FB6">
        <v>110941.42690395399</v>
      </c>
      <c r="FC6">
        <v>5692</v>
      </c>
      <c r="FD6">
        <v>5692</v>
      </c>
      <c r="FE6">
        <v>26816.476190476202</v>
      </c>
      <c r="FF6">
        <v>31784</v>
      </c>
      <c r="FG6">
        <v>31784</v>
      </c>
      <c r="FH6">
        <v>31784</v>
      </c>
      <c r="FI6">
        <v>172372.47826087</v>
      </c>
      <c r="FJ6">
        <v>201994</v>
      </c>
      <c r="FK6">
        <v>201994</v>
      </c>
      <c r="FL6">
        <v>201994</v>
      </c>
      <c r="FM6">
        <v>205209.16721428599</v>
      </c>
      <c r="FN6">
        <v>214181.00118181799</v>
      </c>
      <c r="FO6" t="s">
        <v>1356</v>
      </c>
      <c r="FP6" t="s">
        <v>1356</v>
      </c>
      <c r="FQ6" t="s">
        <v>1356</v>
      </c>
      <c r="FR6" t="s">
        <v>1356</v>
      </c>
      <c r="FS6">
        <v>228814.83451808599</v>
      </c>
      <c r="FT6">
        <v>210225</v>
      </c>
      <c r="FU6">
        <v>210500</v>
      </c>
      <c r="FV6">
        <v>210500</v>
      </c>
      <c r="FW6">
        <v>210500</v>
      </c>
      <c r="FX6">
        <v>203145.386363636</v>
      </c>
      <c r="FY6">
        <v>202559.18735363</v>
      </c>
      <c r="FZ6">
        <v>223568.885245902</v>
      </c>
      <c r="GA6">
        <v>245283.606557377</v>
      </c>
      <c r="GB6">
        <v>257140.887052651</v>
      </c>
      <c r="GC6">
        <v>257321.60730593599</v>
      </c>
      <c r="GD6">
        <v>257451.687214612</v>
      </c>
      <c r="GE6">
        <v>257581.76712328801</v>
      </c>
      <c r="GF6" t="s">
        <v>1356</v>
      </c>
      <c r="GG6" t="s">
        <v>1356</v>
      </c>
      <c r="GH6" t="s">
        <v>1356</v>
      </c>
      <c r="GI6" t="s">
        <v>1356</v>
      </c>
      <c r="GJ6">
        <v>273251.93226096098</v>
      </c>
      <c r="GK6">
        <v>257717.89726027401</v>
      </c>
      <c r="GL6">
        <v>257844.95205479499</v>
      </c>
      <c r="GM6">
        <v>257972.00684931499</v>
      </c>
      <c r="GN6">
        <v>258105.11187214599</v>
      </c>
      <c r="GO6">
        <v>258235.191780822</v>
      </c>
      <c r="GP6">
        <v>258365.27168949801</v>
      </c>
      <c r="GQ6">
        <v>258451.42167957101</v>
      </c>
      <c r="GR6">
        <v>259111.235294118</v>
      </c>
      <c r="GS6">
        <v>263284.04812834202</v>
      </c>
      <c r="GT6">
        <v>263675</v>
      </c>
      <c r="GU6">
        <v>297599.831010453</v>
      </c>
      <c r="GV6">
        <v>388661.21951219498</v>
      </c>
      <c r="GW6" t="s">
        <v>1356</v>
      </c>
      <c r="GX6" t="s">
        <v>1356</v>
      </c>
      <c r="GY6" t="s">
        <v>1356</v>
      </c>
      <c r="GZ6" t="s">
        <v>1356</v>
      </c>
      <c r="HA6">
        <v>168333.89072991</v>
      </c>
      <c r="HB6">
        <v>480317.78048780502</v>
      </c>
      <c r="HC6">
        <v>565725.03048780502</v>
      </c>
      <c r="HD6">
        <v>505802.95397260302</v>
      </c>
      <c r="HE6">
        <v>319238.49267123302</v>
      </c>
      <c r="HF6">
        <v>140965.78520548</v>
      </c>
      <c r="HG6">
        <v>7920.8259339975002</v>
      </c>
      <c r="HH6">
        <v>5.97</v>
      </c>
      <c r="HI6">
        <v>5.97</v>
      </c>
      <c r="HJ6">
        <v>5.97</v>
      </c>
      <c r="HK6">
        <v>5.97</v>
      </c>
      <c r="HL6">
        <v>5.97</v>
      </c>
      <c r="HM6">
        <v>5.97</v>
      </c>
      <c r="HN6" t="s">
        <v>1356</v>
      </c>
      <c r="HO6" t="s">
        <v>1356</v>
      </c>
      <c r="HP6" t="s">
        <v>1356</v>
      </c>
      <c r="HQ6" t="s">
        <v>1356</v>
      </c>
      <c r="HR6">
        <v>9.4273310904100001</v>
      </c>
      <c r="HS6">
        <v>5.6914285714300004</v>
      </c>
      <c r="HT6">
        <v>5.8347619047599997</v>
      </c>
      <c r="HU6">
        <v>5.8195652173900001</v>
      </c>
      <c r="HV6">
        <v>6.0049999999999999</v>
      </c>
      <c r="HW6">
        <v>6.8626086956499996</v>
      </c>
      <c r="HX6">
        <v>9.0722727272700006</v>
      </c>
      <c r="HY6">
        <v>10.268095238100001</v>
      </c>
      <c r="HZ6">
        <v>9.6426086956500008</v>
      </c>
      <c r="IA6">
        <v>10.851428571430001</v>
      </c>
      <c r="IB6">
        <v>13.303000000000001</v>
      </c>
      <c r="IC6">
        <v>14.07672727273</v>
      </c>
      <c r="ID6">
        <v>15.70047619048</v>
      </c>
      <c r="IE6" t="s">
        <v>1356</v>
      </c>
      <c r="IF6" t="s">
        <v>1356</v>
      </c>
      <c r="IG6" t="s">
        <v>1356</v>
      </c>
      <c r="IH6" t="s">
        <v>1356</v>
      </c>
      <c r="II6">
        <v>21.183260314719998</v>
      </c>
      <c r="IJ6">
        <v>17.159086956519999</v>
      </c>
      <c r="IK6">
        <v>18.910824999999999</v>
      </c>
      <c r="IL6">
        <v>19.672000000000001</v>
      </c>
      <c r="IM6">
        <v>18.31238095238</v>
      </c>
      <c r="IN6">
        <v>18.402608695649999</v>
      </c>
      <c r="IO6">
        <v>18.271714285710001</v>
      </c>
      <c r="IP6">
        <v>19.867681818179999</v>
      </c>
      <c r="IQ6">
        <v>20.338565217389998</v>
      </c>
      <c r="IR6">
        <v>22.672799999999999</v>
      </c>
      <c r="IS6">
        <v>24.586956521739999</v>
      </c>
      <c r="IT6">
        <v>26.662909090909999</v>
      </c>
      <c r="IU6">
        <v>29.341595238099998</v>
      </c>
      <c r="IV6" t="s">
        <v>1356</v>
      </c>
      <c r="IW6" t="s">
        <v>1356</v>
      </c>
      <c r="IX6" t="s">
        <v>1356</v>
      </c>
      <c r="IY6" t="s">
        <v>1356</v>
      </c>
      <c r="IZ6">
        <v>42.137281889119997</v>
      </c>
      <c r="JA6">
        <v>31.56395652174</v>
      </c>
      <c r="JB6">
        <v>31.568000000000001</v>
      </c>
      <c r="JC6">
        <v>34.795000000000002</v>
      </c>
      <c r="JD6">
        <v>35.981045454549999</v>
      </c>
      <c r="JE6">
        <v>38.238043478260003</v>
      </c>
      <c r="JF6">
        <v>40.135449999999999</v>
      </c>
      <c r="JG6">
        <v>40.475869565220002</v>
      </c>
      <c r="JH6">
        <v>46.015000000000001</v>
      </c>
      <c r="JI6">
        <v>48.116928571430002</v>
      </c>
      <c r="JJ6">
        <v>50.11880434783</v>
      </c>
      <c r="JK6">
        <v>52.330809523809997</v>
      </c>
      <c r="JL6">
        <v>56.308475206609998</v>
      </c>
      <c r="JM6" t="s">
        <v>1356</v>
      </c>
      <c r="JN6" t="s">
        <v>1356</v>
      </c>
      <c r="JO6" t="s">
        <v>1356</v>
      </c>
      <c r="JP6" t="s">
        <v>1356</v>
      </c>
      <c r="JQ6">
        <v>73.689651487060004</v>
      </c>
      <c r="JR6">
        <v>59.602400527009998</v>
      </c>
      <c r="JS6">
        <v>63.571766666670001</v>
      </c>
      <c r="JT6">
        <v>66.709619047619995</v>
      </c>
      <c r="JU6">
        <v>69.506818181819995</v>
      </c>
      <c r="JV6">
        <v>72.377022727270003</v>
      </c>
      <c r="JW6">
        <v>75.450095238100005</v>
      </c>
      <c r="JX6">
        <v>79.659717391300006</v>
      </c>
      <c r="JY6">
        <v>82.33628571429</v>
      </c>
      <c r="JZ6">
        <v>80.991818181819994</v>
      </c>
      <c r="KA6">
        <v>78.230521739129998</v>
      </c>
      <c r="KB6">
        <v>77.912199999999999</v>
      </c>
      <c r="KC6">
        <v>77.927552429670001</v>
      </c>
      <c r="KD6" t="s">
        <v>1356</v>
      </c>
      <c r="KE6" t="s">
        <v>1356</v>
      </c>
      <c r="KF6" t="s">
        <v>1356</v>
      </c>
      <c r="KG6" t="s">
        <v>1356</v>
      </c>
      <c r="KH6">
        <v>83.413053150750002</v>
      </c>
      <c r="KI6">
        <v>79.465467914439998</v>
      </c>
      <c r="KJ6">
        <v>80.024050000000003</v>
      </c>
      <c r="KK6">
        <v>80.220695652169994</v>
      </c>
      <c r="KL6">
        <v>81.399227272730002</v>
      </c>
      <c r="KM6">
        <v>82.176904761900005</v>
      </c>
      <c r="KN6">
        <v>83.323454545450005</v>
      </c>
      <c r="KO6">
        <v>83.928272727269999</v>
      </c>
      <c r="KP6">
        <v>84.706909090910003</v>
      </c>
      <c r="KQ6">
        <v>85.777954545450001</v>
      </c>
      <c r="KR6">
        <v>87.022428571429998</v>
      </c>
      <c r="KS6">
        <v>86.908272727270003</v>
      </c>
      <c r="KT6">
        <v>86.003</v>
      </c>
      <c r="KU6" t="s">
        <v>1356</v>
      </c>
      <c r="KV6" t="s">
        <v>1356</v>
      </c>
      <c r="KW6" t="s">
        <v>1356</v>
      </c>
      <c r="KX6" t="s">
        <v>1356</v>
      </c>
      <c r="KY6">
        <v>87.143912485100003</v>
      </c>
      <c r="KZ6">
        <v>86.632904761899994</v>
      </c>
      <c r="LA6">
        <v>87.122550000000004</v>
      </c>
      <c r="LB6">
        <v>87.077391304350002</v>
      </c>
      <c r="LC6">
        <v>87.264619047620002</v>
      </c>
      <c r="LD6">
        <v>88.745772727269994</v>
      </c>
      <c r="LE6">
        <v>89.103681818179993</v>
      </c>
      <c r="LF6">
        <v>89.171714285709996</v>
      </c>
      <c r="LG6">
        <v>89.149217391299999</v>
      </c>
      <c r="LH6">
        <v>89.126000000000005</v>
      </c>
      <c r="LI6">
        <v>88.976666666669999</v>
      </c>
      <c r="LJ6">
        <v>82.568363636360004</v>
      </c>
      <c r="LK6">
        <v>80.788068181819995</v>
      </c>
      <c r="LL6" t="s">
        <v>1356</v>
      </c>
      <c r="LM6" t="s">
        <v>1356</v>
      </c>
      <c r="LN6" t="s">
        <v>1356</v>
      </c>
      <c r="LO6" t="s">
        <v>1356</v>
      </c>
      <c r="LP6">
        <v>80.370375556029998</v>
      </c>
      <c r="LQ6">
        <v>80.551545454549995</v>
      </c>
      <c r="LR6">
        <v>80.363849999999999</v>
      </c>
      <c r="LS6">
        <v>80.360652173909997</v>
      </c>
      <c r="LT6">
        <v>80.371300000000005</v>
      </c>
      <c r="LU6">
        <v>80.371086956520003</v>
      </c>
      <c r="LV6">
        <v>80.406909090910005</v>
      </c>
      <c r="LW6">
        <v>80.374761904760007</v>
      </c>
      <c r="LX6">
        <v>80.371652173909993</v>
      </c>
      <c r="LY6">
        <v>80.372333333330005</v>
      </c>
      <c r="LZ6">
        <v>80.372454545449997</v>
      </c>
      <c r="MA6">
        <v>80.356818181820003</v>
      </c>
      <c r="MB6">
        <v>80.171142857139998</v>
      </c>
      <c r="MC6" t="s">
        <v>1356</v>
      </c>
      <c r="MD6" t="s">
        <v>1356</v>
      </c>
      <c r="ME6" t="s">
        <v>1356</v>
      </c>
      <c r="MF6" t="s">
        <v>1356</v>
      </c>
      <c r="MG6">
        <v>76.808248777369997</v>
      </c>
      <c r="MH6">
        <v>80.275282608699996</v>
      </c>
      <c r="MI6">
        <v>80.072550000000007</v>
      </c>
      <c r="MJ6">
        <v>79.963636363640006</v>
      </c>
      <c r="MK6">
        <v>79.951571428570006</v>
      </c>
      <c r="ML6">
        <v>76.539086956519995</v>
      </c>
      <c r="MM6">
        <v>74.958476190479999</v>
      </c>
      <c r="MN6">
        <v>74.970818181819993</v>
      </c>
      <c r="MO6">
        <v>74.971608695650005</v>
      </c>
      <c r="MP6">
        <v>74.978800000000007</v>
      </c>
      <c r="MQ6">
        <v>74.992782608699997</v>
      </c>
      <c r="MR6">
        <v>75.007181818180001</v>
      </c>
      <c r="MS6">
        <v>75.017190476189995</v>
      </c>
      <c r="MT6" t="s">
        <v>1356</v>
      </c>
      <c r="MU6" t="s">
        <v>1356</v>
      </c>
      <c r="MV6" t="s">
        <v>1356</v>
      </c>
      <c r="MW6" t="s">
        <v>1356</v>
      </c>
      <c r="MX6">
        <v>75.005635648410006</v>
      </c>
      <c r="MY6">
        <v>75.034195652169998</v>
      </c>
      <c r="MZ6">
        <v>75.037095238099994</v>
      </c>
      <c r="NA6">
        <v>75.071285714289999</v>
      </c>
      <c r="NB6">
        <v>75.03963636364</v>
      </c>
      <c r="NC6">
        <v>75.003363636360007</v>
      </c>
      <c r="ND6">
        <v>75.025904761899994</v>
      </c>
      <c r="NE6">
        <v>74.977869565220004</v>
      </c>
      <c r="NF6">
        <v>74.966142857139999</v>
      </c>
      <c r="NG6">
        <v>74.953681818180002</v>
      </c>
      <c r="NH6">
        <v>74.941695652169997</v>
      </c>
      <c r="NI6">
        <v>74.965800000000002</v>
      </c>
      <c r="NJ6">
        <v>75.050956521740005</v>
      </c>
      <c r="NK6" t="s">
        <v>1356</v>
      </c>
      <c r="NL6" t="s">
        <v>1356</v>
      </c>
      <c r="NM6" t="s">
        <v>1356</v>
      </c>
      <c r="NN6" t="s">
        <v>1356</v>
      </c>
      <c r="NO6">
        <v>79.177193315919993</v>
      </c>
      <c r="NP6">
        <v>75.064409090910004</v>
      </c>
      <c r="NQ6">
        <v>75.231350000000006</v>
      </c>
      <c r="NR6">
        <v>75.560954545450002</v>
      </c>
      <c r="NS6">
        <v>76.895636363639994</v>
      </c>
      <c r="NT6">
        <v>77.763999999999996</v>
      </c>
      <c r="NU6">
        <v>77.796409090910004</v>
      </c>
      <c r="NV6">
        <v>77.80765217391</v>
      </c>
      <c r="NW6">
        <v>77.819952380949999</v>
      </c>
      <c r="NX6">
        <v>77.805772727269996</v>
      </c>
      <c r="NY6">
        <v>84.073409090910005</v>
      </c>
      <c r="NZ6">
        <v>85.998904761899993</v>
      </c>
      <c r="OA6">
        <v>88.307869565220003</v>
      </c>
      <c r="OB6" t="s">
        <v>1356</v>
      </c>
      <c r="OC6" t="s">
        <v>1356</v>
      </c>
      <c r="OD6" t="s">
        <v>1356</v>
      </c>
      <c r="OE6" t="s">
        <v>1356</v>
      </c>
      <c r="OF6">
        <v>91.901042008600001</v>
      </c>
      <c r="OG6">
        <v>89.748714285709994</v>
      </c>
      <c r="OH6">
        <v>90.255099999999999</v>
      </c>
      <c r="OI6">
        <v>91.244043478259997</v>
      </c>
      <c r="OJ6">
        <v>93.671545454549999</v>
      </c>
      <c r="OK6">
        <v>92.764380952379994</v>
      </c>
      <c r="OL6">
        <v>92.570227272729994</v>
      </c>
      <c r="OM6">
        <v>92.570818181820002</v>
      </c>
      <c r="ON6">
        <v>92.070818181820002</v>
      </c>
      <c r="OO6">
        <v>90.98409090909</v>
      </c>
      <c r="OP6">
        <v>92.292142857139993</v>
      </c>
      <c r="OQ6">
        <v>92.284318181819998</v>
      </c>
      <c r="OR6">
        <v>92.356304347830005</v>
      </c>
      <c r="OS6" t="s">
        <v>1356</v>
      </c>
      <c r="OT6" t="s">
        <v>1356</v>
      </c>
      <c r="OU6" t="s">
        <v>1356</v>
      </c>
      <c r="OV6" t="s">
        <v>1356</v>
      </c>
      <c r="OW6">
        <v>93.715816755290007</v>
      </c>
      <c r="OX6">
        <v>92.947190476190002</v>
      </c>
      <c r="OY6">
        <v>93.205849999999998</v>
      </c>
      <c r="OZ6">
        <v>93.272826086959995</v>
      </c>
      <c r="PA6">
        <v>93.278000000000006</v>
      </c>
      <c r="PB6">
        <v>93.279409090909994</v>
      </c>
      <c r="PC6">
        <v>93.290499999999994</v>
      </c>
      <c r="PD6">
        <v>93.311571428570005</v>
      </c>
      <c r="PE6">
        <v>93.343869565220004</v>
      </c>
      <c r="PF6">
        <v>94.159545454549999</v>
      </c>
      <c r="PG6">
        <v>94.798857142860001</v>
      </c>
      <c r="PH6">
        <v>95.032863636360005</v>
      </c>
      <c r="PI6">
        <v>94.669318181820003</v>
      </c>
      <c r="PJ6" t="s">
        <v>1356</v>
      </c>
      <c r="PK6" t="s">
        <v>1356</v>
      </c>
      <c r="PL6" t="s">
        <v>1356</v>
      </c>
      <c r="PM6" t="s">
        <v>1356</v>
      </c>
      <c r="PN6">
        <v>95.331288685770005</v>
      </c>
      <c r="PO6">
        <v>95.004136363640001</v>
      </c>
      <c r="PP6">
        <v>94.937761904759995</v>
      </c>
      <c r="PQ6">
        <v>95.150318181819998</v>
      </c>
      <c r="PR6">
        <v>95.174809523809998</v>
      </c>
      <c r="PS6">
        <v>95.263347826089998</v>
      </c>
      <c r="PT6">
        <v>95.404142857140002</v>
      </c>
      <c r="PU6">
        <v>95.372045454550005</v>
      </c>
      <c r="PV6">
        <v>95.41126086957</v>
      </c>
      <c r="PW6">
        <v>95.426649999999995</v>
      </c>
      <c r="PX6">
        <v>95.467478260869996</v>
      </c>
      <c r="PY6">
        <v>95.587227272730004</v>
      </c>
      <c r="PZ6">
        <v>95.776285714289997</v>
      </c>
      <c r="QA6" t="s">
        <v>1356</v>
      </c>
      <c r="QB6" t="s">
        <v>1356</v>
      </c>
      <c r="QC6" t="s">
        <v>1356</v>
      </c>
      <c r="QD6" t="s">
        <v>1356</v>
      </c>
      <c r="QE6">
        <v>96.516807890240003</v>
      </c>
      <c r="QF6">
        <v>95.862260869569994</v>
      </c>
      <c r="QG6">
        <v>95.948099999999997</v>
      </c>
      <c r="QH6">
        <v>96.148476190479997</v>
      </c>
      <c r="QI6">
        <v>95.965000000000003</v>
      </c>
      <c r="QJ6">
        <v>96.072347826089995</v>
      </c>
      <c r="QK6">
        <v>96.214849999999998</v>
      </c>
      <c r="QL6">
        <v>96.227695652169999</v>
      </c>
      <c r="QM6">
        <v>96.235136363639995</v>
      </c>
      <c r="QN6">
        <v>96.67957142857</v>
      </c>
      <c r="QO6">
        <v>97.424217391300004</v>
      </c>
      <c r="QP6">
        <v>97.401857142859996</v>
      </c>
      <c r="QQ6">
        <v>98.022181818180002</v>
      </c>
      <c r="QR6" t="s">
        <v>1356</v>
      </c>
      <c r="QS6" t="s">
        <v>1356</v>
      </c>
      <c r="QT6" t="s">
        <v>1356</v>
      </c>
      <c r="QU6" t="s">
        <v>1356</v>
      </c>
      <c r="QV6">
        <v>98.416576535540003</v>
      </c>
      <c r="QW6">
        <v>97.924391304349996</v>
      </c>
      <c r="QX6">
        <v>97.607399999999998</v>
      </c>
      <c r="QY6">
        <v>97.643904761900004</v>
      </c>
      <c r="QZ6">
        <v>97.949181818179994</v>
      </c>
      <c r="RA6">
        <v>97.9435</v>
      </c>
      <c r="RB6">
        <v>97.678238095240005</v>
      </c>
      <c r="RC6">
        <v>97.188521739129996</v>
      </c>
      <c r="RD6">
        <v>97.784619047619998</v>
      </c>
      <c r="RE6">
        <v>97.889318181820002</v>
      </c>
      <c r="RF6">
        <v>98.767260869569995</v>
      </c>
      <c r="RG6">
        <v>100.5278</v>
      </c>
      <c r="RH6">
        <v>102.0947826087</v>
      </c>
      <c r="RI6" t="s">
        <v>1356</v>
      </c>
      <c r="RJ6" t="s">
        <v>1356</v>
      </c>
      <c r="RK6" t="s">
        <v>1356</v>
      </c>
      <c r="RL6" t="s">
        <v>1356</v>
      </c>
      <c r="RM6">
        <v>120.09683087253001</v>
      </c>
      <c r="RN6">
        <v>103.56636363635999</v>
      </c>
      <c r="RO6">
        <v>105.4599</v>
      </c>
      <c r="RP6">
        <v>107.0325</v>
      </c>
      <c r="RQ6">
        <v>108.88736363636001</v>
      </c>
      <c r="RR6">
        <v>109.69523809524</v>
      </c>
      <c r="RS6">
        <v>117.61754545455</v>
      </c>
      <c r="RT6">
        <v>124.85382608696</v>
      </c>
      <c r="RU6">
        <v>125.97308658009</v>
      </c>
      <c r="RV6">
        <v>131.88755371900999</v>
      </c>
      <c r="RW6">
        <v>135.73295454545999</v>
      </c>
      <c r="RX6">
        <v>135.2135952381</v>
      </c>
      <c r="RY6">
        <v>135.24204347826</v>
      </c>
      <c r="RZ6" t="s">
        <v>1356</v>
      </c>
      <c r="SA6" t="s">
        <v>1356</v>
      </c>
      <c r="SB6" t="s">
        <v>1356</v>
      </c>
      <c r="SC6" t="s">
        <v>1356</v>
      </c>
      <c r="SD6">
        <v>165.21088858773999</v>
      </c>
      <c r="SE6">
        <v>155.00504761905</v>
      </c>
      <c r="SF6">
        <v>157.34059523810001</v>
      </c>
      <c r="SG6">
        <v>160.14420869565001</v>
      </c>
      <c r="SH6">
        <v>166.71303333333</v>
      </c>
      <c r="SI6">
        <v>168.85072727273001</v>
      </c>
      <c r="SJ6">
        <v>168.2895</v>
      </c>
      <c r="SK6">
        <v>169.00021428571</v>
      </c>
      <c r="SL6">
        <v>168.19695652173999</v>
      </c>
      <c r="SM6">
        <v>168.4025</v>
      </c>
      <c r="SN6">
        <v>167.43626190475999</v>
      </c>
      <c r="SO6">
        <v>166.76432727272999</v>
      </c>
      <c r="SP6">
        <v>166.38729090909001</v>
      </c>
      <c r="SQ6" t="s">
        <v>1356</v>
      </c>
      <c r="SR6" t="s">
        <v>1356</v>
      </c>
      <c r="SS6" t="s">
        <v>1356</v>
      </c>
      <c r="ST6" t="s">
        <v>1356</v>
      </c>
      <c r="SU6">
        <v>167.06375946749</v>
      </c>
      <c r="SV6">
        <v>166.25440454546001</v>
      </c>
      <c r="SW6">
        <v>166.55052499999999</v>
      </c>
      <c r="SX6">
        <v>166.78686956522</v>
      </c>
      <c r="SY6">
        <v>166.45769999999999</v>
      </c>
      <c r="SZ6">
        <v>165.94104347826001</v>
      </c>
      <c r="TA6">
        <v>165.71847727273001</v>
      </c>
      <c r="TB6">
        <v>169.73604761905</v>
      </c>
      <c r="TC6">
        <v>166.61751932367</v>
      </c>
      <c r="TD6">
        <v>166.89756931216999</v>
      </c>
      <c r="TE6">
        <v>167.62601212121001</v>
      </c>
      <c r="TF6">
        <v>166.94690909091</v>
      </c>
      <c r="TG6">
        <v>169.23203628118</v>
      </c>
      <c r="TH6" t="s">
        <v>1356</v>
      </c>
      <c r="TI6" t="s">
        <v>1356</v>
      </c>
      <c r="TJ6" t="s">
        <v>1356</v>
      </c>
      <c r="TK6" t="s">
        <v>1356</v>
      </c>
      <c r="TL6">
        <v>253.37585277891</v>
      </c>
      <c r="TM6">
        <v>192.63999006211</v>
      </c>
      <c r="TN6">
        <v>210.00151500000001</v>
      </c>
      <c r="TO6">
        <v>214.11891883116999</v>
      </c>
      <c r="TP6">
        <v>218.92091836735</v>
      </c>
      <c r="TQ6">
        <v>232.44558695652</v>
      </c>
      <c r="TR6">
        <v>242.67885714286001</v>
      </c>
      <c r="TS6">
        <v>253.72929545455</v>
      </c>
      <c r="TT6">
        <v>266.18223913044</v>
      </c>
      <c r="TU6">
        <v>286.05897499999998</v>
      </c>
      <c r="TV6">
        <v>303.73445652174001</v>
      </c>
      <c r="TW6">
        <v>310.22456818182002</v>
      </c>
      <c r="TX6">
        <v>309.77491269840999</v>
      </c>
      <c r="TY6" t="s">
        <v>1356</v>
      </c>
      <c r="TZ6" t="s">
        <v>1356</v>
      </c>
      <c r="UA6" t="s">
        <v>1356</v>
      </c>
      <c r="UB6" t="s">
        <v>1356</v>
      </c>
      <c r="UC6">
        <v>364.17889784491001</v>
      </c>
      <c r="UD6">
        <v>310.94551449275002</v>
      </c>
      <c r="UE6">
        <v>314.67212499999999</v>
      </c>
      <c r="UF6">
        <v>316.33590476191</v>
      </c>
      <c r="UG6">
        <v>319.42415909091</v>
      </c>
      <c r="UH6">
        <v>326.64484782608997</v>
      </c>
      <c r="UI6">
        <v>338.328125</v>
      </c>
      <c r="UJ6">
        <v>345.81715217391002</v>
      </c>
      <c r="UK6">
        <v>359.55849999999998</v>
      </c>
      <c r="UL6">
        <v>367.12635714286</v>
      </c>
      <c r="UM6">
        <v>424.11047826087002</v>
      </c>
      <c r="UN6">
        <v>473.57592857142998</v>
      </c>
      <c r="UO6">
        <v>473.60768181818003</v>
      </c>
      <c r="UP6" t="s">
        <v>1356</v>
      </c>
      <c r="UQ6" t="s">
        <v>1356</v>
      </c>
      <c r="UR6" t="s">
        <v>1356</v>
      </c>
      <c r="US6" t="s">
        <v>1356</v>
      </c>
      <c r="UT6">
        <v>578.36241164046999</v>
      </c>
      <c r="UU6">
        <v>487.65145652173999</v>
      </c>
      <c r="UV6">
        <v>490.97309999999999</v>
      </c>
      <c r="UW6">
        <v>507.82843181817998</v>
      </c>
      <c r="UX6">
        <v>559.11279545455</v>
      </c>
      <c r="UY6">
        <v>564.53380952380996</v>
      </c>
      <c r="UZ6">
        <v>589.35711363636005</v>
      </c>
      <c r="VA6">
        <v>570.01458695652002</v>
      </c>
      <c r="VB6">
        <v>586.65347619047998</v>
      </c>
      <c r="VC6">
        <v>621.25525000000005</v>
      </c>
      <c r="VD6">
        <v>648.79984090908999</v>
      </c>
      <c r="VE6">
        <v>659.05590476191003</v>
      </c>
      <c r="VF6">
        <v>655.11317391303999</v>
      </c>
      <c r="VG6" t="s">
        <v>1356</v>
      </c>
      <c r="VH6" t="s">
        <v>1356</v>
      </c>
      <c r="VI6" t="s">
        <v>1356</v>
      </c>
      <c r="VJ6" t="s">
        <v>1356</v>
      </c>
      <c r="VK6">
        <v>631.14948982016995</v>
      </c>
      <c r="VL6">
        <v>656.97416666667004</v>
      </c>
      <c r="VM6">
        <v>652.352575</v>
      </c>
      <c r="VN6">
        <v>626.60278260869995</v>
      </c>
      <c r="VO6">
        <v>643.75390909091004</v>
      </c>
      <c r="VP6">
        <v>652.07814285714005</v>
      </c>
      <c r="VQ6">
        <v>650.78486363636</v>
      </c>
      <c r="VR6">
        <v>649.73784090908998</v>
      </c>
      <c r="VS6">
        <v>644.88222727273001</v>
      </c>
      <c r="VT6">
        <v>625.86072727272995</v>
      </c>
      <c r="VU6">
        <v>603.89630952381003</v>
      </c>
      <c r="VV6">
        <v>599.39065909091005</v>
      </c>
      <c r="VW6">
        <v>567.47967391303996</v>
      </c>
      <c r="VX6" t="s">
        <v>1356</v>
      </c>
      <c r="VY6" t="s">
        <v>1356</v>
      </c>
      <c r="VZ6" t="s">
        <v>1356</v>
      </c>
      <c r="WA6" t="s">
        <v>1356</v>
      </c>
      <c r="WB6">
        <v>461.76781170086002</v>
      </c>
      <c r="WC6">
        <v>540.60728571429001</v>
      </c>
      <c r="WD6">
        <v>516.85934999999995</v>
      </c>
      <c r="WE6">
        <v>464.41128260869999</v>
      </c>
      <c r="WF6">
        <v>422.13076190475999</v>
      </c>
      <c r="WG6">
        <v>412.17520454546002</v>
      </c>
      <c r="WH6">
        <v>431.51227272726999</v>
      </c>
      <c r="WI6">
        <v>430.80014285713997</v>
      </c>
      <c r="WJ6">
        <v>429.76165217391002</v>
      </c>
      <c r="WK6">
        <v>430.79459090909</v>
      </c>
      <c r="WL6">
        <v>450.94133333333002</v>
      </c>
      <c r="WM6">
        <v>500.88063636364001</v>
      </c>
      <c r="WN6">
        <v>510.33922727273</v>
      </c>
      <c r="WO6" t="s">
        <v>1356</v>
      </c>
      <c r="WP6" t="s">
        <v>1356</v>
      </c>
      <c r="WQ6" t="s">
        <v>1356</v>
      </c>
      <c r="WR6" t="s">
        <v>1356</v>
      </c>
      <c r="WS6">
        <v>690.88264049368001</v>
      </c>
      <c r="WT6">
        <v>509.15034090909</v>
      </c>
      <c r="WU6">
        <v>509.532805</v>
      </c>
      <c r="WV6">
        <v>509.71725652174001</v>
      </c>
      <c r="WW6">
        <v>511.74998333333002</v>
      </c>
      <c r="WX6">
        <v>535.12444927536001</v>
      </c>
      <c r="WY6">
        <v>714.11211363636005</v>
      </c>
      <c r="WZ6">
        <v>831.16019047619</v>
      </c>
      <c r="XA6">
        <v>831.95930434782997</v>
      </c>
      <c r="XB6">
        <v>832.46469047618996</v>
      </c>
      <c r="XC6">
        <v>833.25306818182003</v>
      </c>
      <c r="XD6">
        <v>835.02434090909003</v>
      </c>
      <c r="XE6">
        <v>837.34314285714004</v>
      </c>
      <c r="XF6">
        <v>871.91854208326004</v>
      </c>
      <c r="XG6">
        <v>838.00247826087002</v>
      </c>
      <c r="XH6">
        <v>838.68338095238005</v>
      </c>
      <c r="XI6" s="2">
        <v>841.50854761904998</v>
      </c>
      <c r="XJ6" s="2">
        <v>841.94881818182</v>
      </c>
      <c r="XK6" s="2">
        <v>851.34352173912998</v>
      </c>
      <c r="XL6" s="2">
        <v>863.27359999999999</v>
      </c>
      <c r="XM6" s="2">
        <v>881.72919565217001</v>
      </c>
      <c r="XN6" s="2">
        <v>901.52688636363996</v>
      </c>
      <c r="XO6" s="2">
        <v>938.73071428570995</v>
      </c>
      <c r="XP6" s="2">
        <v>922.43827777777994</v>
      </c>
      <c r="XQ6" s="160">
        <v>920.01350000000002</v>
      </c>
      <c r="XR6" s="160">
        <v>923.82600000000002</v>
      </c>
    </row>
    <row r="7" spans="1:642" x14ac:dyDescent="0.3">
      <c r="A7" t="s">
        <v>2177</v>
      </c>
      <c r="B7" s="163" t="s">
        <v>2178</v>
      </c>
      <c r="C7" t="s">
        <v>22</v>
      </c>
      <c r="D7" s="164" t="s">
        <v>1342</v>
      </c>
      <c r="E7">
        <v>2.69</v>
      </c>
      <c r="F7">
        <v>2.69</v>
      </c>
      <c r="G7">
        <v>2.69</v>
      </c>
      <c r="H7">
        <v>2.69</v>
      </c>
      <c r="I7">
        <v>2.69</v>
      </c>
      <c r="J7">
        <v>2.69</v>
      </c>
      <c r="K7">
        <v>2.69</v>
      </c>
      <c r="L7">
        <v>2.69</v>
      </c>
      <c r="M7">
        <v>2.69</v>
      </c>
      <c r="N7">
        <v>2.69</v>
      </c>
      <c r="O7">
        <v>2.69</v>
      </c>
      <c r="P7">
        <v>2.69</v>
      </c>
      <c r="Q7">
        <v>2.69</v>
      </c>
      <c r="R7" t="s">
        <v>1356</v>
      </c>
      <c r="S7" t="s">
        <v>1356</v>
      </c>
      <c r="T7" t="s">
        <v>1356</v>
      </c>
      <c r="U7" t="s">
        <v>1356</v>
      </c>
      <c r="V7">
        <v>2.69</v>
      </c>
      <c r="W7">
        <v>2.69</v>
      </c>
      <c r="X7">
        <v>2.69</v>
      </c>
      <c r="Y7">
        <v>2.69</v>
      </c>
      <c r="Z7">
        <v>2.69</v>
      </c>
      <c r="AA7">
        <v>2.69</v>
      </c>
      <c r="AB7">
        <v>2.69</v>
      </c>
      <c r="AC7">
        <v>2.69</v>
      </c>
      <c r="AD7">
        <v>2.69</v>
      </c>
      <c r="AE7">
        <v>2.69</v>
      </c>
      <c r="AF7">
        <v>2.69</v>
      </c>
      <c r="AG7">
        <v>2.69</v>
      </c>
      <c r="AH7">
        <v>2.69</v>
      </c>
      <c r="AI7" t="s">
        <v>1356</v>
      </c>
      <c r="AJ7" t="s">
        <v>1356</v>
      </c>
      <c r="AK7" t="s">
        <v>1356</v>
      </c>
      <c r="AL7" t="s">
        <v>1356</v>
      </c>
      <c r="AM7">
        <v>2.69</v>
      </c>
      <c r="AN7">
        <v>2.69</v>
      </c>
      <c r="AO7">
        <v>2.69</v>
      </c>
      <c r="AP7">
        <v>2.69</v>
      </c>
      <c r="AQ7">
        <v>2.69</v>
      </c>
      <c r="AR7">
        <v>2.69</v>
      </c>
      <c r="AS7">
        <v>2.69</v>
      </c>
      <c r="AT7">
        <v>2.69</v>
      </c>
      <c r="AU7">
        <v>2.69</v>
      </c>
      <c r="AV7">
        <v>2.69</v>
      </c>
      <c r="AW7">
        <v>2.69</v>
      </c>
      <c r="AX7">
        <v>2.69</v>
      </c>
      <c r="AY7">
        <v>2.69</v>
      </c>
      <c r="AZ7" t="s">
        <v>1356</v>
      </c>
      <c r="BA7" t="s">
        <v>1356</v>
      </c>
      <c r="BB7" t="s">
        <v>1356</v>
      </c>
      <c r="BC7" t="s">
        <v>1356</v>
      </c>
      <c r="BD7">
        <v>2.69</v>
      </c>
      <c r="BE7">
        <v>2.69</v>
      </c>
      <c r="BF7">
        <v>2.69</v>
      </c>
      <c r="BG7">
        <v>2.69</v>
      </c>
      <c r="BH7">
        <v>2.69</v>
      </c>
      <c r="BI7">
        <v>2.69</v>
      </c>
      <c r="BJ7">
        <v>2.69</v>
      </c>
      <c r="BK7">
        <v>2.69</v>
      </c>
      <c r="BL7">
        <v>2.69</v>
      </c>
      <c r="BM7">
        <v>2.69</v>
      </c>
      <c r="BN7">
        <v>2.69</v>
      </c>
      <c r="BO7">
        <v>2.69</v>
      </c>
      <c r="BP7">
        <v>2.69</v>
      </c>
      <c r="BQ7" t="s">
        <v>1356</v>
      </c>
      <c r="BR7" t="s">
        <v>1356</v>
      </c>
      <c r="BS7" t="s">
        <v>1356</v>
      </c>
      <c r="BT7" t="s">
        <v>1356</v>
      </c>
      <c r="BU7">
        <v>2.69</v>
      </c>
      <c r="BV7">
        <v>2.69</v>
      </c>
      <c r="BW7">
        <v>2.69</v>
      </c>
      <c r="BX7">
        <v>2.69</v>
      </c>
      <c r="BY7">
        <v>2.69</v>
      </c>
      <c r="BZ7">
        <v>2.69</v>
      </c>
      <c r="CA7">
        <v>2.69</v>
      </c>
      <c r="CB7">
        <v>2.69</v>
      </c>
      <c r="CC7">
        <v>2.69</v>
      </c>
      <c r="CD7">
        <v>2.69</v>
      </c>
      <c r="CE7">
        <v>2.69</v>
      </c>
      <c r="CF7">
        <v>2.69</v>
      </c>
      <c r="CG7">
        <v>2.69</v>
      </c>
      <c r="CH7" t="s">
        <v>1356</v>
      </c>
      <c r="CI7" t="s">
        <v>1356</v>
      </c>
      <c r="CJ7" t="s">
        <v>1356</v>
      </c>
      <c r="CK7" t="s">
        <v>1356</v>
      </c>
      <c r="CL7">
        <v>2.69</v>
      </c>
      <c r="CM7">
        <v>2.69</v>
      </c>
      <c r="CN7">
        <v>2.69</v>
      </c>
      <c r="CO7">
        <v>2.69</v>
      </c>
      <c r="CP7">
        <v>2.69</v>
      </c>
      <c r="CQ7">
        <v>2.69</v>
      </c>
      <c r="CR7">
        <v>2.69</v>
      </c>
      <c r="CS7">
        <v>2.69</v>
      </c>
      <c r="CT7">
        <v>2.69</v>
      </c>
      <c r="CU7">
        <v>2.69</v>
      </c>
      <c r="CV7">
        <v>2.69</v>
      </c>
      <c r="CW7">
        <v>2.69</v>
      </c>
      <c r="CX7">
        <v>2.69</v>
      </c>
      <c r="CY7" t="s">
        <v>1356</v>
      </c>
      <c r="CZ7" t="s">
        <v>1356</v>
      </c>
      <c r="DA7" t="s">
        <v>1356</v>
      </c>
      <c r="DB7" t="s">
        <v>1356</v>
      </c>
      <c r="DC7">
        <v>2.6938506179799999</v>
      </c>
      <c r="DD7">
        <v>2.69</v>
      </c>
      <c r="DE7">
        <v>2.69</v>
      </c>
      <c r="DF7">
        <v>2.69</v>
      </c>
      <c r="DG7">
        <v>2.69</v>
      </c>
      <c r="DH7">
        <v>2.69</v>
      </c>
      <c r="DI7">
        <v>2.6940909090899998</v>
      </c>
      <c r="DJ7">
        <v>2.69181818182</v>
      </c>
      <c r="DK7">
        <v>2.69363636364</v>
      </c>
      <c r="DL7">
        <v>2.7095454545500002</v>
      </c>
      <c r="DM7">
        <v>2.6904761904800001</v>
      </c>
      <c r="DN7">
        <v>2.7027272727299998</v>
      </c>
      <c r="DO7">
        <v>2.6939130434799998</v>
      </c>
      <c r="DP7" t="s">
        <v>1356</v>
      </c>
      <c r="DQ7" t="s">
        <v>1356</v>
      </c>
      <c r="DR7" t="s">
        <v>1356</v>
      </c>
      <c r="DS7" t="s">
        <v>1356</v>
      </c>
      <c r="DT7">
        <v>2.6992786718100001</v>
      </c>
      <c r="DU7">
        <v>2.6971428571399998</v>
      </c>
      <c r="DV7">
        <v>2.6970000000000001</v>
      </c>
      <c r="DW7">
        <v>2.69739130435</v>
      </c>
      <c r="DX7">
        <v>2.7057142857100001</v>
      </c>
      <c r="DY7">
        <v>2.70136363636</v>
      </c>
      <c r="DZ7">
        <v>2.6981818181800001</v>
      </c>
      <c r="EA7">
        <v>2.6971428571399998</v>
      </c>
      <c r="EB7">
        <v>2.6960869565199999</v>
      </c>
      <c r="EC7">
        <v>2.6959090909099999</v>
      </c>
      <c r="ED7">
        <v>2.6990476190499999</v>
      </c>
      <c r="EE7">
        <v>2.7063636363599999</v>
      </c>
      <c r="EF7">
        <v>2.7</v>
      </c>
      <c r="EG7" t="s">
        <v>1356</v>
      </c>
      <c r="EH7" t="s">
        <v>1356</v>
      </c>
      <c r="EI7" t="s">
        <v>1356</v>
      </c>
      <c r="EJ7" t="s">
        <v>1356</v>
      </c>
      <c r="EK7">
        <v>2.6998988801100001</v>
      </c>
      <c r="EL7">
        <v>2.6990909090900002</v>
      </c>
      <c r="EM7">
        <v>2.7010000000000001</v>
      </c>
      <c r="EN7">
        <v>2.6986956521700001</v>
      </c>
      <c r="EO7">
        <v>2.7</v>
      </c>
      <c r="EP7">
        <v>2.7</v>
      </c>
      <c r="EQ7">
        <v>2.7</v>
      </c>
      <c r="ER7">
        <v>2.7</v>
      </c>
      <c r="ES7">
        <v>2.7</v>
      </c>
      <c r="ET7">
        <v>2.7</v>
      </c>
      <c r="EU7">
        <v>2.7</v>
      </c>
      <c r="EV7">
        <v>2.7</v>
      </c>
      <c r="EW7">
        <v>2.7</v>
      </c>
      <c r="EX7" t="s">
        <v>1356</v>
      </c>
      <c r="EY7" t="s">
        <v>1356</v>
      </c>
      <c r="EZ7" t="s">
        <v>1356</v>
      </c>
      <c r="FA7" t="s">
        <v>1356</v>
      </c>
      <c r="FB7">
        <v>2.6999275362300001</v>
      </c>
      <c r="FC7">
        <v>2.7</v>
      </c>
      <c r="FD7">
        <v>2.7</v>
      </c>
      <c r="FE7">
        <v>2.7</v>
      </c>
      <c r="FF7">
        <v>2.7</v>
      </c>
      <c r="FG7">
        <v>2.7</v>
      </c>
      <c r="FH7">
        <v>2.7</v>
      </c>
      <c r="FI7">
        <v>2.7</v>
      </c>
      <c r="FJ7">
        <v>2.7</v>
      </c>
      <c r="FK7">
        <v>2.7</v>
      </c>
      <c r="FL7">
        <v>2.6991304347799998</v>
      </c>
      <c r="FM7">
        <v>2.7</v>
      </c>
      <c r="FN7">
        <v>2.7</v>
      </c>
      <c r="FO7" t="s">
        <v>1356</v>
      </c>
      <c r="FP7" t="s">
        <v>1356</v>
      </c>
      <c r="FQ7" t="s">
        <v>1356</v>
      </c>
      <c r="FR7" t="s">
        <v>1356</v>
      </c>
      <c r="FS7">
        <v>2.6969251050900001</v>
      </c>
      <c r="FT7">
        <v>2.69739130435</v>
      </c>
      <c r="FU7">
        <v>2.7</v>
      </c>
      <c r="FV7">
        <v>2.6976190476199999</v>
      </c>
      <c r="FW7">
        <v>2.7</v>
      </c>
      <c r="FX7">
        <v>2.7</v>
      </c>
      <c r="FY7">
        <v>2.7</v>
      </c>
      <c r="FZ7">
        <v>2.7</v>
      </c>
      <c r="GA7">
        <v>2.7</v>
      </c>
      <c r="GB7">
        <v>2.6890909090899999</v>
      </c>
      <c r="GC7">
        <v>2.68</v>
      </c>
      <c r="GD7">
        <v>2.6989999999999998</v>
      </c>
      <c r="GE7">
        <v>2.7</v>
      </c>
      <c r="GF7" t="s">
        <v>1356</v>
      </c>
      <c r="GG7" t="s">
        <v>1356</v>
      </c>
      <c r="GH7" t="s">
        <v>1356</v>
      </c>
      <c r="GI7" t="s">
        <v>1356</v>
      </c>
      <c r="GJ7">
        <v>2.69710179434</v>
      </c>
      <c r="GK7">
        <v>2.7</v>
      </c>
      <c r="GL7">
        <v>2.7040000000000002</v>
      </c>
      <c r="GM7">
        <v>2.69</v>
      </c>
      <c r="GN7">
        <v>2.7</v>
      </c>
      <c r="GO7">
        <v>2.7180952381000001</v>
      </c>
      <c r="GP7">
        <v>2.7</v>
      </c>
      <c r="GQ7">
        <v>2.6526086956500001</v>
      </c>
      <c r="GR7">
        <v>2.69952380952</v>
      </c>
      <c r="GS7">
        <v>2.7</v>
      </c>
      <c r="GT7">
        <v>2.7</v>
      </c>
      <c r="GU7">
        <v>2.7014285714300001</v>
      </c>
      <c r="GV7">
        <v>2.69956521739</v>
      </c>
      <c r="GW7" t="s">
        <v>1356</v>
      </c>
      <c r="GX7" t="s">
        <v>1356</v>
      </c>
      <c r="GY7" t="s">
        <v>1356</v>
      </c>
      <c r="GZ7" t="s">
        <v>1356</v>
      </c>
      <c r="HA7">
        <v>2.6972993914300001</v>
      </c>
      <c r="HB7">
        <v>2.7</v>
      </c>
      <c r="HC7">
        <v>2.7</v>
      </c>
      <c r="HD7">
        <v>2.6939130434799998</v>
      </c>
      <c r="HE7">
        <v>2.69181818182</v>
      </c>
      <c r="HF7">
        <v>2.6909523809499998</v>
      </c>
      <c r="HG7">
        <v>2.6959090909099999</v>
      </c>
      <c r="HH7">
        <v>2.73</v>
      </c>
      <c r="HI7">
        <v>2.69</v>
      </c>
      <c r="HJ7">
        <v>2.7</v>
      </c>
      <c r="HK7">
        <v>2.68</v>
      </c>
      <c r="HL7">
        <v>2.6949999999999998</v>
      </c>
      <c r="HM7">
        <v>2.7</v>
      </c>
      <c r="HN7" t="s">
        <v>1356</v>
      </c>
      <c r="HO7" t="s">
        <v>1356</v>
      </c>
      <c r="HP7" t="s">
        <v>1356</v>
      </c>
      <c r="HQ7" t="s">
        <v>1356</v>
      </c>
      <c r="HR7">
        <v>2.6882080431599999</v>
      </c>
      <c r="HS7">
        <v>2.7019047618999998</v>
      </c>
      <c r="HT7">
        <v>2.7</v>
      </c>
      <c r="HU7">
        <v>2.6926086956500002</v>
      </c>
      <c r="HV7">
        <v>2.694</v>
      </c>
      <c r="HW7">
        <v>2.6860869565200001</v>
      </c>
      <c r="HX7">
        <v>2.6772727272700001</v>
      </c>
      <c r="HY7">
        <v>2.6838095238099999</v>
      </c>
      <c r="HZ7">
        <v>2.7</v>
      </c>
      <c r="IA7">
        <v>2.6971428571399998</v>
      </c>
      <c r="IB7">
        <v>2.6795454545499999</v>
      </c>
      <c r="IC7">
        <v>2.68136363636</v>
      </c>
      <c r="ID7">
        <v>2.6647619047600002</v>
      </c>
      <c r="IE7" t="s">
        <v>1356</v>
      </c>
      <c r="IF7" t="s">
        <v>1356</v>
      </c>
      <c r="IG7" t="s">
        <v>1356</v>
      </c>
      <c r="IH7" t="s">
        <v>1356</v>
      </c>
      <c r="II7">
        <v>2.6791101151299999</v>
      </c>
      <c r="IJ7">
        <v>2.66391304348</v>
      </c>
      <c r="IK7">
        <v>2.67</v>
      </c>
      <c r="IL7">
        <v>2.67</v>
      </c>
      <c r="IM7">
        <v>2.6695238095199998</v>
      </c>
      <c r="IN7">
        <v>2.6739130434799998</v>
      </c>
      <c r="IO7">
        <v>2.6742857142899998</v>
      </c>
      <c r="IP7">
        <v>2.6772727272700001</v>
      </c>
      <c r="IQ7">
        <v>2.67652173913</v>
      </c>
      <c r="IR7">
        <v>2.6764999999999999</v>
      </c>
      <c r="IS7">
        <v>2.69739130435</v>
      </c>
      <c r="IT7">
        <v>2.7</v>
      </c>
      <c r="IU7">
        <v>2.7</v>
      </c>
      <c r="IV7" t="s">
        <v>1356</v>
      </c>
      <c r="IW7" t="s">
        <v>1356</v>
      </c>
      <c r="IX7" t="s">
        <v>1356</v>
      </c>
      <c r="IY7" t="s">
        <v>1356</v>
      </c>
      <c r="IZ7">
        <v>2.6953557469099998</v>
      </c>
      <c r="JA7">
        <v>2.7</v>
      </c>
      <c r="JB7">
        <v>2.6989999999999998</v>
      </c>
      <c r="JC7">
        <v>2.7004761904799999</v>
      </c>
      <c r="JD7">
        <v>2.6968181818199999</v>
      </c>
      <c r="JE7">
        <v>2.6978260869600001</v>
      </c>
      <c r="JF7">
        <v>2.6930000000000001</v>
      </c>
      <c r="JG7">
        <v>2.6939130434799998</v>
      </c>
      <c r="JH7">
        <v>2.6945454545500001</v>
      </c>
      <c r="JI7">
        <v>2.6942857142899999</v>
      </c>
      <c r="JJ7">
        <v>2.69739130435</v>
      </c>
      <c r="JK7">
        <v>2.6942857142899999</v>
      </c>
      <c r="JL7">
        <v>2.6827272727299998</v>
      </c>
      <c r="JM7" t="s">
        <v>1356</v>
      </c>
      <c r="JN7" t="s">
        <v>1356</v>
      </c>
      <c r="JO7" t="s">
        <v>1356</v>
      </c>
      <c r="JP7" t="s">
        <v>1356</v>
      </c>
      <c r="JQ7">
        <v>2.66847257513</v>
      </c>
      <c r="JR7">
        <v>2.67130434783</v>
      </c>
      <c r="JS7">
        <v>2.669</v>
      </c>
      <c r="JT7">
        <v>2.67</v>
      </c>
      <c r="JU7">
        <v>2.67181818182</v>
      </c>
      <c r="JV7">
        <v>2.6672727272699999</v>
      </c>
      <c r="JW7">
        <v>2.66857142857</v>
      </c>
      <c r="JX7">
        <v>2.6695652173900002</v>
      </c>
      <c r="JY7">
        <v>2.6666666666699999</v>
      </c>
      <c r="JZ7">
        <v>2.6663636363599998</v>
      </c>
      <c r="KA7">
        <v>2.6656521739099999</v>
      </c>
      <c r="KB7">
        <v>2.6684999999999999</v>
      </c>
      <c r="KC7">
        <v>2.66695652174</v>
      </c>
      <c r="KD7" t="s">
        <v>1356</v>
      </c>
      <c r="KE7" t="s">
        <v>1356</v>
      </c>
      <c r="KF7" t="s">
        <v>1356</v>
      </c>
      <c r="KG7" t="s">
        <v>1356</v>
      </c>
      <c r="KH7">
        <v>2.6800062033400001</v>
      </c>
      <c r="KI7">
        <v>2.6877272727300001</v>
      </c>
      <c r="KJ7">
        <v>2.6884999999999999</v>
      </c>
      <c r="KK7">
        <v>2.6860869565200001</v>
      </c>
      <c r="KL7">
        <v>2.6890909090899999</v>
      </c>
      <c r="KM7">
        <v>2.6728571428599999</v>
      </c>
      <c r="KN7">
        <v>2.6713636363600002</v>
      </c>
      <c r="KO7">
        <v>2.67272727273</v>
      </c>
      <c r="KP7">
        <v>2.6713636363600002</v>
      </c>
      <c r="KQ7">
        <v>2.6713636363600002</v>
      </c>
      <c r="KR7">
        <v>2.6804761904799999</v>
      </c>
      <c r="KS7">
        <v>2.6859090909100001</v>
      </c>
      <c r="KT7">
        <v>2.6826086956499999</v>
      </c>
      <c r="KU7" t="s">
        <v>1356</v>
      </c>
      <c r="KV7" t="s">
        <v>1356</v>
      </c>
      <c r="KW7" t="s">
        <v>1356</v>
      </c>
      <c r="KX7" t="s">
        <v>1356</v>
      </c>
      <c r="KY7">
        <v>2.6823166603900002</v>
      </c>
      <c r="KZ7">
        <v>2.68238095238</v>
      </c>
      <c r="LA7">
        <v>2.6819999999999999</v>
      </c>
      <c r="LB7">
        <v>2.6830434782600001</v>
      </c>
      <c r="LC7">
        <v>2.6804761904799999</v>
      </c>
      <c r="LD7">
        <v>2.6786363636399999</v>
      </c>
      <c r="LE7">
        <v>2.68</v>
      </c>
      <c r="LF7">
        <v>2.6838095238099999</v>
      </c>
      <c r="LG7">
        <v>2.68173913043</v>
      </c>
      <c r="LH7">
        <v>2.6818181818200002</v>
      </c>
      <c r="LI7">
        <v>2.68571428571</v>
      </c>
      <c r="LJ7">
        <v>2.6836363636399998</v>
      </c>
      <c r="LK7">
        <v>2.6845454545499998</v>
      </c>
      <c r="LL7" t="s">
        <v>1356</v>
      </c>
      <c r="LM7" t="s">
        <v>1356</v>
      </c>
      <c r="LN7" t="s">
        <v>1356</v>
      </c>
      <c r="LO7" t="s">
        <v>1356</v>
      </c>
      <c r="LP7">
        <v>2.6972378129100001</v>
      </c>
      <c r="LQ7">
        <v>2.6850000000000001</v>
      </c>
      <c r="LR7">
        <v>2.7</v>
      </c>
      <c r="LS7">
        <v>2.69434782609</v>
      </c>
      <c r="LT7">
        <v>2.698</v>
      </c>
      <c r="LU7">
        <v>2.6908695652199999</v>
      </c>
      <c r="LV7">
        <v>2.6986363636399999</v>
      </c>
      <c r="LW7">
        <v>2.7</v>
      </c>
      <c r="LX7">
        <v>2.7</v>
      </c>
      <c r="LY7">
        <v>2.7</v>
      </c>
      <c r="LZ7">
        <v>2.7</v>
      </c>
      <c r="MA7">
        <v>2.7</v>
      </c>
      <c r="MB7">
        <v>2.7</v>
      </c>
      <c r="MC7" t="s">
        <v>1356</v>
      </c>
      <c r="MD7" t="s">
        <v>1356</v>
      </c>
      <c r="ME7" t="s">
        <v>1356</v>
      </c>
      <c r="MF7" t="s">
        <v>1356</v>
      </c>
      <c r="MG7">
        <v>2.6979101653200002</v>
      </c>
      <c r="MH7">
        <v>2.7</v>
      </c>
      <c r="MI7">
        <v>2.7</v>
      </c>
      <c r="MJ7">
        <v>2.7</v>
      </c>
      <c r="MK7">
        <v>2.6985714285700002</v>
      </c>
      <c r="ML7">
        <v>2.6982608695699999</v>
      </c>
      <c r="MM7">
        <v>2.7</v>
      </c>
      <c r="MN7">
        <v>2.6940909090899998</v>
      </c>
      <c r="MO7">
        <v>2.7030434782600001</v>
      </c>
      <c r="MP7">
        <v>2.6934999999999998</v>
      </c>
      <c r="MQ7">
        <v>2.69217391304</v>
      </c>
      <c r="MR7">
        <v>2.6990909090900002</v>
      </c>
      <c r="MS7">
        <v>2.69619047619</v>
      </c>
      <c r="MT7" t="s">
        <v>1356</v>
      </c>
      <c r="MU7" t="s">
        <v>1356</v>
      </c>
      <c r="MV7" t="s">
        <v>1356</v>
      </c>
      <c r="MW7" t="s">
        <v>1356</v>
      </c>
      <c r="MX7">
        <v>2.66129387822</v>
      </c>
      <c r="MY7">
        <v>2.6852173913000001</v>
      </c>
      <c r="MZ7">
        <v>2.6757142857099998</v>
      </c>
      <c r="NA7">
        <v>2.67333333333</v>
      </c>
      <c r="NB7">
        <v>2.6729545454500001</v>
      </c>
      <c r="NC7">
        <v>2.66840909091</v>
      </c>
      <c r="ND7">
        <v>2.6757142857099998</v>
      </c>
      <c r="NE7">
        <v>2.6530434782599999</v>
      </c>
      <c r="NF7">
        <v>2.64095238095</v>
      </c>
      <c r="NG7">
        <v>2.6418181818200002</v>
      </c>
      <c r="NH7">
        <v>2.64391304348</v>
      </c>
      <c r="NI7">
        <v>2.6575000000000002</v>
      </c>
      <c r="NJ7">
        <v>2.64695652174</v>
      </c>
      <c r="NK7" t="s">
        <v>1356</v>
      </c>
      <c r="NL7" t="s">
        <v>1356</v>
      </c>
      <c r="NM7" t="s">
        <v>1356</v>
      </c>
      <c r="NN7" t="s">
        <v>1356</v>
      </c>
      <c r="NO7">
        <v>2.69176136364</v>
      </c>
      <c r="NP7">
        <v>2.6586363636399999</v>
      </c>
      <c r="NQ7">
        <v>2.6425000000000001</v>
      </c>
      <c r="NR7">
        <v>2.7</v>
      </c>
      <c r="NS7">
        <v>2.7</v>
      </c>
      <c r="NT7">
        <v>2.7</v>
      </c>
      <c r="NU7">
        <v>2.7</v>
      </c>
      <c r="NV7">
        <v>2.7</v>
      </c>
      <c r="NW7">
        <v>2.7</v>
      </c>
      <c r="NX7">
        <v>2.7</v>
      </c>
      <c r="NY7">
        <v>2.7</v>
      </c>
      <c r="NZ7">
        <v>2.7</v>
      </c>
      <c r="OA7">
        <v>2.7</v>
      </c>
      <c r="OB7" t="s">
        <v>1356</v>
      </c>
      <c r="OC7" t="s">
        <v>1356</v>
      </c>
      <c r="OD7" t="s">
        <v>1356</v>
      </c>
      <c r="OE7" t="s">
        <v>1356</v>
      </c>
      <c r="OF7">
        <v>2.7</v>
      </c>
      <c r="OG7">
        <v>2.7</v>
      </c>
      <c r="OH7">
        <v>2.7</v>
      </c>
      <c r="OI7">
        <v>2.7</v>
      </c>
      <c r="OJ7">
        <v>2.7</v>
      </c>
      <c r="OK7">
        <v>2.7</v>
      </c>
      <c r="OL7">
        <v>2.7</v>
      </c>
      <c r="OM7">
        <v>2.7</v>
      </c>
      <c r="ON7">
        <v>2.7</v>
      </c>
      <c r="OO7">
        <v>2.7</v>
      </c>
      <c r="OP7">
        <v>2.7</v>
      </c>
      <c r="OQ7">
        <v>2.7</v>
      </c>
      <c r="OR7">
        <v>2.7</v>
      </c>
      <c r="OS7" t="s">
        <v>1356</v>
      </c>
      <c r="OT7" t="s">
        <v>1356</v>
      </c>
      <c r="OU7" t="s">
        <v>1356</v>
      </c>
      <c r="OV7" t="s">
        <v>1356</v>
      </c>
      <c r="OW7">
        <v>2.7</v>
      </c>
      <c r="OX7">
        <v>2.7</v>
      </c>
      <c r="OY7">
        <v>2.7</v>
      </c>
      <c r="OZ7">
        <v>2.7</v>
      </c>
      <c r="PA7">
        <v>2.7</v>
      </c>
      <c r="PB7">
        <v>2.7</v>
      </c>
      <c r="PC7">
        <v>2.7</v>
      </c>
      <c r="PD7">
        <v>2.7</v>
      </c>
      <c r="PE7">
        <v>2.7</v>
      </c>
      <c r="PF7">
        <v>2.7</v>
      </c>
      <c r="PG7">
        <v>2.7</v>
      </c>
      <c r="PH7">
        <v>2.7</v>
      </c>
      <c r="PI7">
        <v>2.7</v>
      </c>
      <c r="PJ7" t="s">
        <v>1356</v>
      </c>
      <c r="PK7" t="s">
        <v>1356</v>
      </c>
      <c r="PL7" t="s">
        <v>1356</v>
      </c>
      <c r="PM7" t="s">
        <v>1356</v>
      </c>
      <c r="PN7">
        <v>2.7</v>
      </c>
      <c r="PO7">
        <v>2.7</v>
      </c>
      <c r="PP7">
        <v>2.7</v>
      </c>
      <c r="PQ7">
        <v>2.7</v>
      </c>
      <c r="PR7">
        <v>2.7</v>
      </c>
      <c r="PS7">
        <v>2.7</v>
      </c>
      <c r="PT7">
        <v>2.7</v>
      </c>
      <c r="PU7">
        <v>2.7</v>
      </c>
      <c r="PV7">
        <v>2.7</v>
      </c>
      <c r="PW7">
        <v>2.7</v>
      </c>
      <c r="PX7">
        <v>2.7</v>
      </c>
      <c r="PY7">
        <v>2.7</v>
      </c>
      <c r="PZ7">
        <v>2.7</v>
      </c>
      <c r="QA7" t="s">
        <v>1356</v>
      </c>
      <c r="QB7" t="s">
        <v>1356</v>
      </c>
      <c r="QC7" t="s">
        <v>1356</v>
      </c>
      <c r="QD7" t="s">
        <v>1356</v>
      </c>
      <c r="QE7">
        <v>2.7</v>
      </c>
      <c r="QF7">
        <v>2.7</v>
      </c>
      <c r="QG7">
        <v>2.7</v>
      </c>
      <c r="QH7">
        <v>2.7</v>
      </c>
      <c r="QI7">
        <v>2.7</v>
      </c>
      <c r="QJ7">
        <v>2.7</v>
      </c>
      <c r="QK7">
        <v>2.7</v>
      </c>
      <c r="QL7">
        <v>2.7</v>
      </c>
      <c r="QM7">
        <v>2.7</v>
      </c>
      <c r="QN7">
        <v>2.7</v>
      </c>
      <c r="QO7">
        <v>2.7</v>
      </c>
      <c r="QP7">
        <v>2.7</v>
      </c>
      <c r="QQ7">
        <v>2.7</v>
      </c>
      <c r="QR7" t="s">
        <v>1356</v>
      </c>
      <c r="QS7" t="s">
        <v>1356</v>
      </c>
      <c r="QT7" t="s">
        <v>1356</v>
      </c>
      <c r="QU7" t="s">
        <v>1356</v>
      </c>
      <c r="QV7">
        <v>2.7</v>
      </c>
      <c r="QW7">
        <v>2.7</v>
      </c>
      <c r="QX7">
        <v>2.7</v>
      </c>
      <c r="QY7">
        <v>2.7</v>
      </c>
      <c r="QZ7">
        <v>2.7</v>
      </c>
      <c r="RA7">
        <v>2.7</v>
      </c>
      <c r="RB7">
        <v>2.7</v>
      </c>
      <c r="RC7">
        <v>2.7</v>
      </c>
      <c r="RD7">
        <v>2.7</v>
      </c>
      <c r="RE7">
        <v>2.7</v>
      </c>
      <c r="RF7">
        <v>2.7</v>
      </c>
      <c r="RG7">
        <v>2.7</v>
      </c>
      <c r="RH7">
        <v>2.7</v>
      </c>
      <c r="RI7" t="s">
        <v>1356</v>
      </c>
      <c r="RJ7" t="s">
        <v>1356</v>
      </c>
      <c r="RK7" t="s">
        <v>1356</v>
      </c>
      <c r="RL7" t="s">
        <v>1356</v>
      </c>
      <c r="RM7">
        <v>2.7</v>
      </c>
      <c r="RN7">
        <v>2.7</v>
      </c>
      <c r="RO7">
        <v>2.7</v>
      </c>
      <c r="RP7">
        <v>2.7</v>
      </c>
      <c r="RQ7">
        <v>2.7</v>
      </c>
      <c r="RR7">
        <v>2.7</v>
      </c>
      <c r="RS7">
        <v>2.7</v>
      </c>
      <c r="RT7">
        <v>2.7</v>
      </c>
      <c r="RU7">
        <v>2.7</v>
      </c>
      <c r="RV7">
        <v>2.7</v>
      </c>
      <c r="RW7">
        <v>2.7</v>
      </c>
      <c r="RX7">
        <v>2.7</v>
      </c>
      <c r="RY7">
        <v>2.7</v>
      </c>
      <c r="RZ7" t="s">
        <v>1356</v>
      </c>
      <c r="SA7" t="s">
        <v>1356</v>
      </c>
      <c r="SB7" t="s">
        <v>1356</v>
      </c>
      <c r="SC7" t="s">
        <v>1356</v>
      </c>
      <c r="SD7">
        <v>2.6967277275899999</v>
      </c>
      <c r="SE7">
        <v>2.7</v>
      </c>
      <c r="SF7">
        <v>2.7</v>
      </c>
      <c r="SG7">
        <v>2.7002608695700001</v>
      </c>
      <c r="SH7">
        <v>2.7097142857100001</v>
      </c>
      <c r="SI7">
        <v>2.7095454545500002</v>
      </c>
      <c r="SJ7">
        <v>2.71</v>
      </c>
      <c r="SK7">
        <v>2.7019047618999998</v>
      </c>
      <c r="SL7">
        <v>2.6850000000000001</v>
      </c>
      <c r="SM7">
        <v>2.6881818181799999</v>
      </c>
      <c r="SN7">
        <v>2.6897619047600001</v>
      </c>
      <c r="SO7">
        <v>2.68568181818</v>
      </c>
      <c r="SP7">
        <v>2.6806818181800001</v>
      </c>
      <c r="SQ7" t="s">
        <v>1356</v>
      </c>
      <c r="SR7" t="s">
        <v>1356</v>
      </c>
      <c r="SS7" t="s">
        <v>1356</v>
      </c>
      <c r="ST7" t="s">
        <v>1356</v>
      </c>
      <c r="SU7">
        <v>2.6835545550900002</v>
      </c>
      <c r="SV7">
        <v>2.6804545454499999</v>
      </c>
      <c r="SW7">
        <v>2.6945000000000001</v>
      </c>
      <c r="SX7">
        <v>2.7082608695700001</v>
      </c>
      <c r="SY7">
        <v>2.7025000000000001</v>
      </c>
      <c r="SZ7">
        <v>2.67652173913</v>
      </c>
      <c r="TA7">
        <v>2.6784090909099998</v>
      </c>
      <c r="TB7">
        <v>2.67476190476</v>
      </c>
      <c r="TC7">
        <v>2.6760869565199998</v>
      </c>
      <c r="TD7">
        <v>2.6833333333299998</v>
      </c>
      <c r="TE7">
        <v>2.6749999999999998</v>
      </c>
      <c r="TF7">
        <v>2.6763636363600001</v>
      </c>
      <c r="TG7">
        <v>2.6764625850299999</v>
      </c>
      <c r="TH7" t="s">
        <v>1356</v>
      </c>
      <c r="TI7" t="s">
        <v>1356</v>
      </c>
      <c r="TJ7" t="s">
        <v>1356</v>
      </c>
      <c r="TK7" t="s">
        <v>1356</v>
      </c>
      <c r="TL7">
        <v>2.6979069120300001</v>
      </c>
      <c r="TM7">
        <v>2.6840993788800001</v>
      </c>
      <c r="TN7">
        <v>2.6829999999999998</v>
      </c>
      <c r="TO7">
        <v>2.6889393939400001</v>
      </c>
      <c r="TP7">
        <v>2.6992063492099998</v>
      </c>
      <c r="TQ7">
        <v>2.7052173913000002</v>
      </c>
      <c r="TR7">
        <v>2.6969047618999999</v>
      </c>
      <c r="TS7">
        <v>2.6995454545499999</v>
      </c>
      <c r="TT7">
        <v>2.7015217391299999</v>
      </c>
      <c r="TU7">
        <v>2.70025</v>
      </c>
      <c r="TV7">
        <v>2.7043478260899998</v>
      </c>
      <c r="TW7">
        <v>2.7061363636400002</v>
      </c>
      <c r="TX7">
        <v>2.7057142857100001</v>
      </c>
      <c r="TY7" t="s">
        <v>1356</v>
      </c>
      <c r="TZ7" t="s">
        <v>1356</v>
      </c>
      <c r="UA7" t="s">
        <v>1356</v>
      </c>
      <c r="UB7" t="s">
        <v>1356</v>
      </c>
      <c r="UC7">
        <v>170.77271120757001</v>
      </c>
      <c r="UD7">
        <v>2.7045652173899999</v>
      </c>
      <c r="UE7">
        <v>2.70425</v>
      </c>
      <c r="UF7">
        <v>2.70642857143</v>
      </c>
      <c r="UG7">
        <v>2.7054545454499999</v>
      </c>
      <c r="UH7">
        <v>2.7060869565200001</v>
      </c>
      <c r="UI7">
        <v>2.7035</v>
      </c>
      <c r="UJ7">
        <v>2019.6004347826099</v>
      </c>
      <c r="UK7">
        <v>2.6861363636400002</v>
      </c>
      <c r="UL7">
        <v>2.6838095238099999</v>
      </c>
      <c r="UM7">
        <v>2.6841304347800001</v>
      </c>
      <c r="UN7">
        <v>2.6952380952400001</v>
      </c>
      <c r="UO7">
        <v>2.6924999999999999</v>
      </c>
      <c r="UP7" t="s">
        <v>1356</v>
      </c>
      <c r="UQ7" t="s">
        <v>1356</v>
      </c>
      <c r="UR7" t="s">
        <v>1356</v>
      </c>
      <c r="US7" t="s">
        <v>1356</v>
      </c>
      <c r="UT7">
        <v>2.69843918219</v>
      </c>
      <c r="UU7">
        <v>2.6939130434799998</v>
      </c>
      <c r="UV7">
        <v>2.6970000000000001</v>
      </c>
      <c r="UW7">
        <v>2.6931818181799998</v>
      </c>
      <c r="UX7">
        <v>2.6993181818199998</v>
      </c>
      <c r="UY7">
        <v>2.7</v>
      </c>
      <c r="UZ7">
        <v>2.7</v>
      </c>
      <c r="VA7">
        <v>2.7</v>
      </c>
      <c r="VB7">
        <v>2.6978571428599998</v>
      </c>
      <c r="VC7">
        <v>2.7</v>
      </c>
      <c r="VD7">
        <v>2.7</v>
      </c>
      <c r="VE7">
        <v>2.7</v>
      </c>
      <c r="VF7">
        <v>2.7</v>
      </c>
      <c r="VG7" t="s">
        <v>1356</v>
      </c>
      <c r="VH7" t="s">
        <v>1356</v>
      </c>
      <c r="VI7" t="s">
        <v>1356</v>
      </c>
      <c r="VJ7" t="s">
        <v>1356</v>
      </c>
      <c r="VK7">
        <v>2.69880456349</v>
      </c>
      <c r="VL7">
        <v>2.6869047619000002</v>
      </c>
      <c r="VM7">
        <v>2.69875</v>
      </c>
      <c r="VN7">
        <v>2.7</v>
      </c>
      <c r="VO7">
        <v>2.7</v>
      </c>
      <c r="VP7">
        <v>2.7</v>
      </c>
      <c r="VQ7">
        <v>2.7</v>
      </c>
      <c r="VR7">
        <v>2.7</v>
      </c>
      <c r="VS7">
        <v>2.7</v>
      </c>
      <c r="VT7">
        <v>2.7</v>
      </c>
      <c r="VU7">
        <v>2.7</v>
      </c>
      <c r="VV7">
        <v>2.7</v>
      </c>
      <c r="VW7">
        <v>2.7</v>
      </c>
      <c r="VX7" t="s">
        <v>1356</v>
      </c>
      <c r="VY7" t="s">
        <v>1356</v>
      </c>
      <c r="VZ7" t="s">
        <v>1356</v>
      </c>
      <c r="WA7" t="s">
        <v>1356</v>
      </c>
      <c r="WB7">
        <v>2.7</v>
      </c>
      <c r="WC7">
        <v>2.7</v>
      </c>
      <c r="WD7">
        <v>2.7</v>
      </c>
      <c r="WE7">
        <v>2.7</v>
      </c>
      <c r="WF7">
        <v>2.7</v>
      </c>
      <c r="WG7">
        <v>2.7</v>
      </c>
      <c r="WH7">
        <v>2.7</v>
      </c>
      <c r="WI7">
        <v>2.7</v>
      </c>
      <c r="WJ7">
        <v>2.7</v>
      </c>
      <c r="WK7">
        <v>2.7</v>
      </c>
      <c r="WL7">
        <v>2.7</v>
      </c>
      <c r="WM7">
        <v>2.7</v>
      </c>
      <c r="WN7">
        <v>2.7</v>
      </c>
      <c r="WO7" t="s">
        <v>1356</v>
      </c>
      <c r="WP7" t="s">
        <v>1356</v>
      </c>
      <c r="WQ7" t="s">
        <v>1356</v>
      </c>
      <c r="WR7" t="s">
        <v>1356</v>
      </c>
      <c r="WS7">
        <v>2.7</v>
      </c>
      <c r="WT7">
        <v>2.7</v>
      </c>
      <c r="WU7">
        <v>2.7</v>
      </c>
      <c r="WV7">
        <v>2.7</v>
      </c>
      <c r="WW7">
        <v>2.7</v>
      </c>
      <c r="WX7">
        <v>2.7</v>
      </c>
      <c r="WY7">
        <v>2.7</v>
      </c>
      <c r="WZ7">
        <v>2.7</v>
      </c>
      <c r="XA7">
        <v>2.7</v>
      </c>
      <c r="XB7">
        <v>2.7</v>
      </c>
      <c r="XC7">
        <v>2.7</v>
      </c>
      <c r="XD7">
        <v>2.7</v>
      </c>
      <c r="XE7">
        <v>2.7</v>
      </c>
      <c r="XF7">
        <v>2.7</v>
      </c>
      <c r="XG7">
        <v>2.7</v>
      </c>
      <c r="XH7">
        <v>2.7</v>
      </c>
      <c r="XI7" s="2">
        <v>2.7</v>
      </c>
      <c r="XJ7" s="2">
        <v>2.7</v>
      </c>
      <c r="XK7" s="2">
        <v>2.7</v>
      </c>
      <c r="XL7" s="2">
        <v>2.7</v>
      </c>
      <c r="XM7" s="2">
        <v>2.7</v>
      </c>
      <c r="XN7" s="2">
        <v>2.7</v>
      </c>
      <c r="XO7" s="2">
        <v>2.7</v>
      </c>
      <c r="XP7" s="2">
        <v>2.7</v>
      </c>
      <c r="XQ7" s="160">
        <v>2.7</v>
      </c>
      <c r="XR7" s="160">
        <v>2.7</v>
      </c>
    </row>
    <row r="8" spans="1:642" x14ac:dyDescent="0.3">
      <c r="A8" t="s">
        <v>2177</v>
      </c>
      <c r="B8" s="163" t="s">
        <v>2178</v>
      </c>
      <c r="C8" t="s">
        <v>25</v>
      </c>
      <c r="D8" s="164" t="s">
        <v>1340</v>
      </c>
      <c r="E8">
        <v>2.1279487999999999E-4</v>
      </c>
      <c r="F8">
        <v>1.2967187999999999E-4</v>
      </c>
      <c r="G8">
        <v>1.3964663999999999E-4</v>
      </c>
      <c r="H8">
        <v>1.4962140000000001E-4</v>
      </c>
      <c r="I8">
        <v>1.4962140000000001E-4</v>
      </c>
      <c r="J8">
        <v>1.5959616000000001E-4</v>
      </c>
      <c r="K8">
        <v>1.6957092E-4</v>
      </c>
      <c r="L8">
        <v>1.8952043999999999E-4</v>
      </c>
      <c r="M8">
        <v>2.0946996000000001E-4</v>
      </c>
      <c r="N8">
        <v>2.3939425000000001E-4</v>
      </c>
      <c r="O8">
        <v>3.1919233000000003E-4</v>
      </c>
      <c r="P8">
        <v>3.4911661000000001E-4</v>
      </c>
      <c r="Q8">
        <v>3.4911661000000001E-4</v>
      </c>
      <c r="R8" t="s">
        <v>1356</v>
      </c>
      <c r="S8" t="s">
        <v>1356</v>
      </c>
      <c r="T8" t="s">
        <v>1356</v>
      </c>
      <c r="U8" t="s">
        <v>1356</v>
      </c>
      <c r="V8">
        <v>8.7362275000000004E-4</v>
      </c>
      <c r="W8">
        <v>3.8901564999999999E-4</v>
      </c>
      <c r="X8">
        <v>4.2891468999999997E-4</v>
      </c>
      <c r="Y8">
        <v>4.8876325E-4</v>
      </c>
      <c r="Z8">
        <v>5.6856132999999996E-4</v>
      </c>
      <c r="AA8">
        <v>6.5833416999999997E-4</v>
      </c>
      <c r="AB8">
        <v>8.0795558000000003E-4</v>
      </c>
      <c r="AC8">
        <v>9.5757698000000001E-4</v>
      </c>
      <c r="AD8">
        <v>1.19697123E-3</v>
      </c>
      <c r="AE8">
        <v>1.19697123E-3</v>
      </c>
      <c r="AF8">
        <v>1.2169207500000001E-3</v>
      </c>
      <c r="AG8">
        <v>1.2667945500000001E-3</v>
      </c>
      <c r="AH8">
        <v>1.3066935900000001E-3</v>
      </c>
      <c r="AI8" t="s">
        <v>1356</v>
      </c>
      <c r="AJ8" t="s">
        <v>1356</v>
      </c>
      <c r="AK8" t="s">
        <v>1356</v>
      </c>
      <c r="AL8" t="s">
        <v>1356</v>
      </c>
      <c r="AM8">
        <v>4.2228147399999999E-2</v>
      </c>
      <c r="AN8">
        <v>1.3665421499999999E-3</v>
      </c>
      <c r="AO8">
        <v>1.4463402299999999E-3</v>
      </c>
      <c r="AP8">
        <v>1.5261383100000001E-3</v>
      </c>
      <c r="AQ8">
        <v>6.4237455800000001E-3</v>
      </c>
      <c r="AR8">
        <v>1.241857648E-2</v>
      </c>
      <c r="AS8">
        <v>2.087717314E-2</v>
      </c>
      <c r="AT8">
        <v>5.6397294299999998E-2</v>
      </c>
      <c r="AU8">
        <v>6.5085310450000003E-2</v>
      </c>
      <c r="AV8">
        <v>6.5085310450000003E-2</v>
      </c>
      <c r="AW8">
        <v>6.5085310450000003E-2</v>
      </c>
      <c r="AX8">
        <v>6.5085310450000003E-2</v>
      </c>
      <c r="AY8">
        <v>0.14594071681000001</v>
      </c>
      <c r="AZ8" t="s">
        <v>1356</v>
      </c>
      <c r="BA8" t="s">
        <v>1356</v>
      </c>
      <c r="BB8" t="s">
        <v>1356</v>
      </c>
      <c r="BC8" t="s">
        <v>1356</v>
      </c>
      <c r="BD8">
        <v>0.48635933367</v>
      </c>
      <c r="BE8">
        <v>0.16734655225</v>
      </c>
      <c r="BF8">
        <v>0.37226802624999999</v>
      </c>
      <c r="BG8">
        <v>0.47489833416999999</v>
      </c>
      <c r="BH8">
        <v>0.49440896516999999</v>
      </c>
      <c r="BI8">
        <v>0.49833902070000002</v>
      </c>
      <c r="BJ8">
        <v>0.52537062089999997</v>
      </c>
      <c r="BK8">
        <v>0.53106620899000001</v>
      </c>
      <c r="BL8">
        <v>0.60133839474999995</v>
      </c>
      <c r="BM8">
        <v>0.57758849065999995</v>
      </c>
      <c r="BN8">
        <v>0.55693076224000004</v>
      </c>
      <c r="BO8">
        <v>0.52661746593000003</v>
      </c>
      <c r="BP8">
        <v>0.51013916203999998</v>
      </c>
      <c r="BQ8" t="s">
        <v>1356</v>
      </c>
      <c r="BR8" t="s">
        <v>1356</v>
      </c>
      <c r="BS8" t="s">
        <v>1356</v>
      </c>
      <c r="BT8" t="s">
        <v>1356</v>
      </c>
      <c r="BU8">
        <v>0.95114824836</v>
      </c>
      <c r="BV8">
        <v>0.64700284705</v>
      </c>
      <c r="BW8">
        <v>0.93528339223000001</v>
      </c>
      <c r="BX8">
        <v>0.94448012115000002</v>
      </c>
      <c r="BY8">
        <v>0.97613003533999998</v>
      </c>
      <c r="BZ8">
        <v>0.98400012115000002</v>
      </c>
      <c r="CA8">
        <v>0.99094255427</v>
      </c>
      <c r="CB8">
        <v>0.99091262997999996</v>
      </c>
      <c r="CC8">
        <v>0.99100240282999996</v>
      </c>
      <c r="CD8">
        <v>0.98860846037000005</v>
      </c>
      <c r="CE8">
        <v>0.98850871276999996</v>
      </c>
      <c r="CF8">
        <v>0.98810972236000005</v>
      </c>
      <c r="CG8">
        <v>0.98879798082000003</v>
      </c>
      <c r="CH8" t="s">
        <v>1356</v>
      </c>
      <c r="CI8" t="s">
        <v>1356</v>
      </c>
      <c r="CJ8" t="s">
        <v>1356</v>
      </c>
      <c r="CK8" t="s">
        <v>1356</v>
      </c>
      <c r="CL8">
        <v>0.99172218222999997</v>
      </c>
      <c r="CM8">
        <v>0.99243478260999995</v>
      </c>
      <c r="CN8">
        <v>0.99114999999999998</v>
      </c>
      <c r="CO8">
        <v>0.99172727273000005</v>
      </c>
      <c r="CP8">
        <v>0.99018181817999995</v>
      </c>
      <c r="CQ8">
        <v>0.99119047619</v>
      </c>
      <c r="CR8">
        <v>0.99377272726999999</v>
      </c>
      <c r="CS8">
        <v>0.99430434782999999</v>
      </c>
      <c r="CT8">
        <v>0.99295238095000005</v>
      </c>
      <c r="CU8">
        <v>0.99</v>
      </c>
      <c r="CV8">
        <v>0.99</v>
      </c>
      <c r="CW8">
        <v>0.99195238095000005</v>
      </c>
      <c r="CX8">
        <v>0.99099999999999999</v>
      </c>
      <c r="CY8" t="s">
        <v>1356</v>
      </c>
      <c r="CZ8" t="s">
        <v>1356</v>
      </c>
      <c r="DA8" t="s">
        <v>1356</v>
      </c>
      <c r="DB8" t="s">
        <v>1356</v>
      </c>
      <c r="DC8">
        <v>0.99897867887000003</v>
      </c>
      <c r="DD8">
        <v>0.99914285713999995</v>
      </c>
      <c r="DE8">
        <v>0.99955000000000005</v>
      </c>
      <c r="DF8">
        <v>0.99934782608999995</v>
      </c>
      <c r="DG8">
        <v>0.99890909091000002</v>
      </c>
      <c r="DH8">
        <v>0.999</v>
      </c>
      <c r="DI8">
        <v>0.99863636363999997</v>
      </c>
      <c r="DJ8">
        <v>0.99818181817999996</v>
      </c>
      <c r="DK8">
        <v>0.99918181817999996</v>
      </c>
      <c r="DL8">
        <v>0.99990909091000002</v>
      </c>
      <c r="DM8">
        <v>0.99947619048000003</v>
      </c>
      <c r="DN8">
        <v>0.99840909090999996</v>
      </c>
      <c r="DO8">
        <v>0.998</v>
      </c>
      <c r="DP8" t="s">
        <v>1356</v>
      </c>
      <c r="DQ8" t="s">
        <v>1356</v>
      </c>
      <c r="DR8" t="s">
        <v>1356</v>
      </c>
      <c r="DS8" t="s">
        <v>1356</v>
      </c>
      <c r="DT8">
        <v>0.99899760885</v>
      </c>
      <c r="DU8">
        <v>0.99904761904999995</v>
      </c>
      <c r="DV8">
        <v>0.99885000000000002</v>
      </c>
      <c r="DW8">
        <v>0.99917391304000003</v>
      </c>
      <c r="DX8">
        <v>0.99952380951999997</v>
      </c>
      <c r="DY8">
        <v>0.99850000000000005</v>
      </c>
      <c r="DZ8">
        <v>0.99818181817999996</v>
      </c>
      <c r="EA8">
        <v>0.99847619048000003</v>
      </c>
      <c r="EB8">
        <v>0.99934782608999995</v>
      </c>
      <c r="EC8">
        <v>0.99950000000000006</v>
      </c>
      <c r="ED8">
        <v>0.99914285713999995</v>
      </c>
      <c r="EE8">
        <v>0.99977272726999999</v>
      </c>
      <c r="EF8">
        <v>0.99845454545000001</v>
      </c>
      <c r="EG8" t="s">
        <v>1356</v>
      </c>
      <c r="EH8" t="s">
        <v>1356</v>
      </c>
      <c r="EI8" t="s">
        <v>1356</v>
      </c>
      <c r="EJ8" t="s">
        <v>1356</v>
      </c>
      <c r="EK8">
        <v>1.0007828627899999</v>
      </c>
      <c r="EL8">
        <v>1</v>
      </c>
      <c r="EM8">
        <v>1.0005999999999999</v>
      </c>
      <c r="EN8">
        <v>1.00095652174</v>
      </c>
      <c r="EO8">
        <v>1.0007999999999999</v>
      </c>
      <c r="EP8">
        <v>1.0008695652199999</v>
      </c>
      <c r="EQ8">
        <v>1.0008636363600001</v>
      </c>
      <c r="ER8">
        <v>1.0009047619</v>
      </c>
      <c r="ES8">
        <v>1.0008695652199999</v>
      </c>
      <c r="ET8">
        <v>1.0008095238100001</v>
      </c>
      <c r="EU8">
        <v>1.00090909091</v>
      </c>
      <c r="EV8">
        <v>1.00095454545</v>
      </c>
      <c r="EW8">
        <v>1.0008571428599999</v>
      </c>
      <c r="EX8" t="s">
        <v>1356</v>
      </c>
      <c r="EY8" t="s">
        <v>1356</v>
      </c>
      <c r="EZ8" t="s">
        <v>1356</v>
      </c>
      <c r="FA8" t="s">
        <v>1356</v>
      </c>
      <c r="FB8">
        <v>1.00014423741</v>
      </c>
      <c r="FC8">
        <v>1.0008260869600001</v>
      </c>
      <c r="FD8">
        <v>1.00071428571</v>
      </c>
      <c r="FE8">
        <v>1.00019047619</v>
      </c>
      <c r="FF8">
        <v>1</v>
      </c>
      <c r="FG8">
        <v>1</v>
      </c>
      <c r="FH8">
        <v>1</v>
      </c>
      <c r="FI8">
        <v>1</v>
      </c>
      <c r="FJ8">
        <v>1</v>
      </c>
      <c r="FK8">
        <v>1</v>
      </c>
      <c r="FL8">
        <v>1</v>
      </c>
      <c r="FM8">
        <v>1</v>
      </c>
      <c r="FN8">
        <v>1</v>
      </c>
      <c r="FO8" t="s">
        <v>1356</v>
      </c>
      <c r="FP8" t="s">
        <v>1356</v>
      </c>
      <c r="FQ8" t="s">
        <v>1356</v>
      </c>
      <c r="FR8" t="s">
        <v>1356</v>
      </c>
      <c r="FS8">
        <v>0.99999221013999995</v>
      </c>
      <c r="FT8">
        <v>0.99995652174000005</v>
      </c>
      <c r="FU8">
        <v>0.99995000000000001</v>
      </c>
      <c r="FV8">
        <v>1</v>
      </c>
      <c r="FW8">
        <v>1</v>
      </c>
      <c r="FX8">
        <v>1</v>
      </c>
      <c r="FY8">
        <v>1</v>
      </c>
      <c r="FZ8">
        <v>1</v>
      </c>
      <c r="GA8">
        <v>1</v>
      </c>
      <c r="GB8">
        <v>1</v>
      </c>
      <c r="GC8">
        <v>1</v>
      </c>
      <c r="GD8">
        <v>1</v>
      </c>
      <c r="GE8">
        <v>1</v>
      </c>
      <c r="GF8" t="s">
        <v>1356</v>
      </c>
      <c r="GG8" t="s">
        <v>1356</v>
      </c>
      <c r="GH8" t="s">
        <v>1356</v>
      </c>
      <c r="GI8" t="s">
        <v>1356</v>
      </c>
      <c r="GJ8">
        <v>1</v>
      </c>
      <c r="GK8">
        <v>1</v>
      </c>
      <c r="GL8">
        <v>1</v>
      </c>
      <c r="GM8">
        <v>1</v>
      </c>
      <c r="GN8">
        <v>1</v>
      </c>
      <c r="GO8">
        <v>1</v>
      </c>
      <c r="GP8">
        <v>1</v>
      </c>
      <c r="GQ8">
        <v>1</v>
      </c>
      <c r="GR8">
        <v>1</v>
      </c>
      <c r="GS8">
        <v>1</v>
      </c>
      <c r="GT8">
        <v>1</v>
      </c>
      <c r="GU8">
        <v>1</v>
      </c>
      <c r="GV8">
        <v>1</v>
      </c>
      <c r="GW8" t="s">
        <v>1356</v>
      </c>
      <c r="GX8" t="s">
        <v>1356</v>
      </c>
      <c r="GY8" t="s">
        <v>1356</v>
      </c>
      <c r="GZ8" t="s">
        <v>1356</v>
      </c>
      <c r="HA8">
        <v>0.99965568338999999</v>
      </c>
      <c r="HB8">
        <v>1</v>
      </c>
      <c r="HC8">
        <v>1.0002500000000001</v>
      </c>
      <c r="HD8">
        <v>0.99730434782999999</v>
      </c>
      <c r="HE8">
        <v>0.99954545454999999</v>
      </c>
      <c r="HF8">
        <v>0.99890476189999999</v>
      </c>
      <c r="HG8">
        <v>1</v>
      </c>
      <c r="HH8">
        <v>1.0000454545499999</v>
      </c>
      <c r="HI8">
        <v>1.0000454545499999</v>
      </c>
      <c r="HJ8">
        <v>0.99990909091000002</v>
      </c>
      <c r="HK8">
        <v>1</v>
      </c>
      <c r="HL8">
        <v>0.99986363635999997</v>
      </c>
      <c r="HM8">
        <v>1</v>
      </c>
      <c r="HN8" t="s">
        <v>1356</v>
      </c>
      <c r="HO8" t="s">
        <v>1356</v>
      </c>
      <c r="HP8" t="s">
        <v>1356</v>
      </c>
      <c r="HQ8" t="s">
        <v>1356</v>
      </c>
      <c r="HR8">
        <v>0.99989134670000002</v>
      </c>
      <c r="HS8">
        <v>1.0000476190500001</v>
      </c>
      <c r="HT8">
        <v>1</v>
      </c>
      <c r="HU8">
        <v>0.99995652174000005</v>
      </c>
      <c r="HV8">
        <v>0.99990000000000001</v>
      </c>
      <c r="HW8">
        <v>1</v>
      </c>
      <c r="HX8">
        <v>0.99995454544999995</v>
      </c>
      <c r="HY8">
        <v>1</v>
      </c>
      <c r="HZ8">
        <v>0.99995652174000005</v>
      </c>
      <c r="IA8">
        <v>0.99980952380999999</v>
      </c>
      <c r="IB8">
        <v>0.99981818182000004</v>
      </c>
      <c r="IC8">
        <v>0.99968181818000001</v>
      </c>
      <c r="ID8">
        <v>0.99957142857000003</v>
      </c>
      <c r="IE8" t="s">
        <v>1356</v>
      </c>
      <c r="IF8" t="s">
        <v>1356</v>
      </c>
      <c r="IG8" t="s">
        <v>1356</v>
      </c>
      <c r="IH8" t="s">
        <v>1356</v>
      </c>
      <c r="II8">
        <v>0.99988635343999999</v>
      </c>
      <c r="IJ8">
        <v>0.99978260870000002</v>
      </c>
      <c r="IK8">
        <v>0.99995000000000001</v>
      </c>
      <c r="IL8">
        <v>0.99981818182000004</v>
      </c>
      <c r="IM8">
        <v>0.99966666667000004</v>
      </c>
      <c r="IN8">
        <v>0.99978260870000002</v>
      </c>
      <c r="IO8">
        <v>0.99995238095000005</v>
      </c>
      <c r="IP8">
        <v>0.99981818182000004</v>
      </c>
      <c r="IQ8">
        <v>0.99995652174000005</v>
      </c>
      <c r="IR8">
        <v>1</v>
      </c>
      <c r="IS8">
        <v>1</v>
      </c>
      <c r="IT8">
        <v>0.99990909091000002</v>
      </c>
      <c r="IU8">
        <v>1</v>
      </c>
      <c r="IV8" t="s">
        <v>1356</v>
      </c>
      <c r="IW8" t="s">
        <v>1356</v>
      </c>
      <c r="IX8" t="s">
        <v>1356</v>
      </c>
      <c r="IY8" t="s">
        <v>1356</v>
      </c>
      <c r="IZ8">
        <v>3.0981802810699999</v>
      </c>
      <c r="JA8">
        <v>1.31304347826</v>
      </c>
      <c r="JB8">
        <v>2.0209999999999999</v>
      </c>
      <c r="JC8">
        <v>2.45419047619</v>
      </c>
      <c r="JD8">
        <v>2.9229545454500001</v>
      </c>
      <c r="JE8">
        <v>3.3102173913000001</v>
      </c>
      <c r="JF8">
        <v>3.625</v>
      </c>
      <c r="JG8">
        <v>3.6067391304299998</v>
      </c>
      <c r="JH8">
        <v>3.6202272727299998</v>
      </c>
      <c r="JI8">
        <v>3.6459523809499998</v>
      </c>
      <c r="JJ8">
        <v>3.6517391304300002</v>
      </c>
      <c r="JK8">
        <v>3.52619047619</v>
      </c>
      <c r="JL8">
        <v>3.48090909091</v>
      </c>
      <c r="JM8" t="s">
        <v>1356</v>
      </c>
      <c r="JN8" t="s">
        <v>1356</v>
      </c>
      <c r="JO8" t="s">
        <v>1356</v>
      </c>
      <c r="JP8" t="s">
        <v>1356</v>
      </c>
      <c r="JQ8">
        <v>2.94748706161</v>
      </c>
      <c r="JR8">
        <v>3.25956521739</v>
      </c>
      <c r="JS8">
        <v>3.1595</v>
      </c>
      <c r="JT8">
        <v>3.0594761904799999</v>
      </c>
      <c r="JU8">
        <v>2.8982272727299998</v>
      </c>
      <c r="JV8">
        <v>2.8328636363599999</v>
      </c>
      <c r="JW8">
        <v>2.8104285714300001</v>
      </c>
      <c r="JX8">
        <v>2.80091304348</v>
      </c>
      <c r="JY8">
        <v>2.9287142857099999</v>
      </c>
      <c r="JZ8">
        <v>2.92</v>
      </c>
      <c r="KA8">
        <v>2.8566521739100001</v>
      </c>
      <c r="KB8">
        <v>2.8841999999999999</v>
      </c>
      <c r="KC8">
        <v>2.9593043478299998</v>
      </c>
      <c r="KD8" t="s">
        <v>1356</v>
      </c>
      <c r="KE8" t="s">
        <v>1356</v>
      </c>
      <c r="KF8" t="s">
        <v>1356</v>
      </c>
      <c r="KG8" t="s">
        <v>1356</v>
      </c>
      <c r="KH8">
        <v>2.9412124780400002</v>
      </c>
      <c r="KI8">
        <v>2.89531818182</v>
      </c>
      <c r="KJ8">
        <v>2.9317500000000001</v>
      </c>
      <c r="KK8">
        <v>2.89634782609</v>
      </c>
      <c r="KL8">
        <v>2.8348181818199998</v>
      </c>
      <c r="KM8">
        <v>2.9206190476199998</v>
      </c>
      <c r="KN8">
        <v>2.95845454545</v>
      </c>
      <c r="KO8">
        <v>2.9554090909099999</v>
      </c>
      <c r="KP8">
        <v>3.01327272727</v>
      </c>
      <c r="KQ8">
        <v>2.9952272727299998</v>
      </c>
      <c r="KR8">
        <v>2.96871428571</v>
      </c>
      <c r="KS8">
        <v>2.9542272727299999</v>
      </c>
      <c r="KT8">
        <v>2.9703913043500001</v>
      </c>
      <c r="KU8" t="s">
        <v>1356</v>
      </c>
      <c r="KV8" t="s">
        <v>1356</v>
      </c>
      <c r="KW8" t="s">
        <v>1356</v>
      </c>
      <c r="KX8" t="s">
        <v>1356</v>
      </c>
      <c r="KY8">
        <v>2.9224294662500001</v>
      </c>
      <c r="KZ8">
        <v>2.94295238095</v>
      </c>
      <c r="LA8">
        <v>2.9173499999999999</v>
      </c>
      <c r="LB8">
        <v>2.9244347826100001</v>
      </c>
      <c r="LC8">
        <v>2.9002380952400002</v>
      </c>
      <c r="LD8">
        <v>2.88945454545</v>
      </c>
      <c r="LE8">
        <v>2.8825909090900002</v>
      </c>
      <c r="LF8">
        <v>2.8683809523799999</v>
      </c>
      <c r="LG8">
        <v>2.8876956521700001</v>
      </c>
      <c r="LH8">
        <v>2.9112727272700001</v>
      </c>
      <c r="LI8">
        <v>2.96623809524</v>
      </c>
      <c r="LJ8">
        <v>2.9648636363600001</v>
      </c>
      <c r="LK8">
        <v>3.0136818181799998</v>
      </c>
      <c r="LL8" t="s">
        <v>1356</v>
      </c>
      <c r="LM8" t="s">
        <v>1356</v>
      </c>
      <c r="LN8" t="s">
        <v>1356</v>
      </c>
      <c r="LO8" t="s">
        <v>1356</v>
      </c>
      <c r="LP8">
        <v>3.0745350896399999</v>
      </c>
      <c r="LQ8">
        <v>3.0472272727299998</v>
      </c>
      <c r="LR8">
        <v>3.0697999999999999</v>
      </c>
      <c r="LS8">
        <v>3.07734782609</v>
      </c>
      <c r="LT8">
        <v>3.0676749999999999</v>
      </c>
      <c r="LU8">
        <v>3.0563478260900001</v>
      </c>
      <c r="LV8">
        <v>3.0817272727299998</v>
      </c>
      <c r="LW8">
        <v>3.0811904761900002</v>
      </c>
      <c r="LX8">
        <v>3.0803478260900001</v>
      </c>
      <c r="LY8">
        <v>3.1005238095199998</v>
      </c>
      <c r="LZ8">
        <v>3.0985</v>
      </c>
      <c r="MA8">
        <v>3.07509090909</v>
      </c>
      <c r="MB8">
        <v>3.0586428571400002</v>
      </c>
      <c r="MC8" t="s">
        <v>1356</v>
      </c>
      <c r="MD8" t="s">
        <v>1356</v>
      </c>
      <c r="ME8" t="s">
        <v>1356</v>
      </c>
      <c r="MF8" t="s">
        <v>1356</v>
      </c>
      <c r="MG8">
        <v>3.11565424509</v>
      </c>
      <c r="MH8">
        <v>3.08541304348</v>
      </c>
      <c r="MI8">
        <v>3.1024500000000002</v>
      </c>
      <c r="MJ8">
        <v>3.1015454545500001</v>
      </c>
      <c r="MK8">
        <v>3.0909285714300001</v>
      </c>
      <c r="ML8">
        <v>3.08</v>
      </c>
      <c r="MM8">
        <v>3.0788095238099999</v>
      </c>
      <c r="MN8">
        <v>3.1134090909099998</v>
      </c>
      <c r="MO8">
        <v>3.1529130434799999</v>
      </c>
      <c r="MP8">
        <v>3.1474000000000002</v>
      </c>
      <c r="MQ8">
        <v>3.1593913043500002</v>
      </c>
      <c r="MR8">
        <v>3.1355909090899998</v>
      </c>
      <c r="MS8">
        <v>3.14</v>
      </c>
      <c r="MT8" t="s">
        <v>1356</v>
      </c>
      <c r="MU8" t="s">
        <v>1356</v>
      </c>
      <c r="MV8" t="s">
        <v>1356</v>
      </c>
      <c r="MW8" t="s">
        <v>1356</v>
      </c>
      <c r="MX8">
        <v>3.1629921317199998</v>
      </c>
      <c r="MY8">
        <v>3.1455000000000002</v>
      </c>
      <c r="MZ8">
        <v>3.1589047619000001</v>
      </c>
      <c r="NA8">
        <v>3.1563809523800002</v>
      </c>
      <c r="NB8">
        <v>3.1674090909100001</v>
      </c>
      <c r="NC8">
        <v>3.1507727272700001</v>
      </c>
      <c r="ND8">
        <v>3.0457142857099999</v>
      </c>
      <c r="NE8">
        <v>3.0223478260899999</v>
      </c>
      <c r="NF8">
        <v>3.0327619047600001</v>
      </c>
      <c r="NG8">
        <v>3.0832727272699998</v>
      </c>
      <c r="NH8">
        <v>3.2414347826099998</v>
      </c>
      <c r="NI8">
        <v>3.3249499999999999</v>
      </c>
      <c r="NJ8">
        <v>3.42645652174</v>
      </c>
      <c r="NK8" t="s">
        <v>1356</v>
      </c>
      <c r="NL8" t="s">
        <v>1356</v>
      </c>
      <c r="NM8" t="s">
        <v>1356</v>
      </c>
      <c r="NN8" t="s">
        <v>1356</v>
      </c>
      <c r="NO8">
        <v>3.7292276154400001</v>
      </c>
      <c r="NP8">
        <v>3.4632499999999999</v>
      </c>
      <c r="NQ8">
        <v>3.5127000000000002</v>
      </c>
      <c r="NR8">
        <v>3.6574545454499998</v>
      </c>
      <c r="NS8">
        <v>3.6907272727299998</v>
      </c>
      <c r="NT8">
        <v>3.72528571429</v>
      </c>
      <c r="NU8">
        <v>3.7691818181799999</v>
      </c>
      <c r="NV8">
        <v>3.80917391304</v>
      </c>
      <c r="NW8">
        <v>3.8399047619000002</v>
      </c>
      <c r="NX8">
        <v>3.8419545454500001</v>
      </c>
      <c r="NY8">
        <v>3.8262727272700001</v>
      </c>
      <c r="NZ8">
        <v>3.8105000000000002</v>
      </c>
      <c r="OA8">
        <v>3.8043260869600002</v>
      </c>
      <c r="OB8" t="s">
        <v>1356</v>
      </c>
      <c r="OC8" t="s">
        <v>1356</v>
      </c>
      <c r="OD8" t="s">
        <v>1356</v>
      </c>
      <c r="OE8" t="s">
        <v>1356</v>
      </c>
      <c r="OF8">
        <v>3.9116797509299999</v>
      </c>
      <c r="OG8">
        <v>3.8029523809499999</v>
      </c>
      <c r="OH8">
        <v>3.8491499999999998</v>
      </c>
      <c r="OI8">
        <v>3.8626304347799998</v>
      </c>
      <c r="OJ8">
        <v>3.8757272727299998</v>
      </c>
      <c r="OK8">
        <v>3.89971428571</v>
      </c>
      <c r="OL8">
        <v>3.9249772727300001</v>
      </c>
      <c r="OM8">
        <v>3.93413636364</v>
      </c>
      <c r="ON8">
        <v>3.9372045454500002</v>
      </c>
      <c r="OO8">
        <v>3.9514545454499999</v>
      </c>
      <c r="OP8">
        <v>3.9568571428600001</v>
      </c>
      <c r="OQ8">
        <v>3.9686136363600002</v>
      </c>
      <c r="OR8">
        <v>3.9767391304299999</v>
      </c>
      <c r="OS8" t="s">
        <v>1356</v>
      </c>
      <c r="OT8" t="s">
        <v>1356</v>
      </c>
      <c r="OU8" t="s">
        <v>1356</v>
      </c>
      <c r="OV8" t="s">
        <v>1356</v>
      </c>
      <c r="OW8">
        <v>4.1293300395300001</v>
      </c>
      <c r="OX8">
        <v>3.9812380952400002</v>
      </c>
      <c r="OY8">
        <v>4.0217499999999999</v>
      </c>
      <c r="OZ8">
        <v>4.0360434782599999</v>
      </c>
      <c r="PA8">
        <v>4.0662380952400001</v>
      </c>
      <c r="PB8">
        <v>4.0830000000000002</v>
      </c>
      <c r="PC8">
        <v>4.0944772727299998</v>
      </c>
      <c r="PD8">
        <v>4.1267619047600004</v>
      </c>
      <c r="PE8">
        <v>4.1678260869599999</v>
      </c>
      <c r="PF8">
        <v>4.2034090909100001</v>
      </c>
      <c r="PG8">
        <v>4.2222619047599999</v>
      </c>
      <c r="PH8">
        <v>4.2610227272700003</v>
      </c>
      <c r="PI8">
        <v>4.2879318181799997</v>
      </c>
      <c r="PJ8" t="s">
        <v>1356</v>
      </c>
      <c r="PK8" t="s">
        <v>1356</v>
      </c>
      <c r="PL8" t="s">
        <v>1356</v>
      </c>
      <c r="PM8" t="s">
        <v>1356</v>
      </c>
      <c r="PN8">
        <v>4.5508566629000002</v>
      </c>
      <c r="PO8">
        <v>4.3197954545500004</v>
      </c>
      <c r="PP8">
        <v>4.3475238095200002</v>
      </c>
      <c r="PQ8">
        <v>4.35622727273</v>
      </c>
      <c r="PR8">
        <v>4.3974761904799999</v>
      </c>
      <c r="PS8">
        <v>4.4497173913000001</v>
      </c>
      <c r="PT8">
        <v>4.4976428571399998</v>
      </c>
      <c r="PU8">
        <v>4.5510681818199998</v>
      </c>
      <c r="PV8">
        <v>4.6103695652200001</v>
      </c>
      <c r="PW8">
        <v>4.6712999999999996</v>
      </c>
      <c r="PX8">
        <v>4.7277826087000001</v>
      </c>
      <c r="PY8">
        <v>4.7980909090899999</v>
      </c>
      <c r="PZ8">
        <v>4.8832857142900004</v>
      </c>
      <c r="QA8" t="s">
        <v>1356</v>
      </c>
      <c r="QB8" t="s">
        <v>1356</v>
      </c>
      <c r="QC8" t="s">
        <v>1356</v>
      </c>
      <c r="QD8" t="s">
        <v>1356</v>
      </c>
      <c r="QE8">
        <v>5.4785173920899997</v>
      </c>
      <c r="QF8">
        <v>4.9492391304299996</v>
      </c>
      <c r="QG8">
        <v>5.0111999999999997</v>
      </c>
      <c r="QH8">
        <v>5.0885238095199998</v>
      </c>
      <c r="QI8">
        <v>5.15390909091</v>
      </c>
      <c r="QJ8">
        <v>5.2386739130400004</v>
      </c>
      <c r="QK8">
        <v>5.3317500000000004</v>
      </c>
      <c r="QL8">
        <v>5.4399130434799998</v>
      </c>
      <c r="QM8">
        <v>5.5824545454500001</v>
      </c>
      <c r="QN8">
        <v>5.7370476190500002</v>
      </c>
      <c r="QO8">
        <v>5.8479347826100003</v>
      </c>
      <c r="QP8">
        <v>6.0175476190500001</v>
      </c>
      <c r="QQ8">
        <v>6.3440151515199998</v>
      </c>
      <c r="QR8" t="s">
        <v>1356</v>
      </c>
      <c r="QS8" t="s">
        <v>1356</v>
      </c>
      <c r="QT8" t="s">
        <v>1356</v>
      </c>
      <c r="QU8" t="s">
        <v>1356</v>
      </c>
      <c r="QV8">
        <v>8.1207069060200006</v>
      </c>
      <c r="QW8">
        <v>7.0725942029000004</v>
      </c>
      <c r="QX8">
        <v>7.8489000000000004</v>
      </c>
      <c r="QY8">
        <v>7.9298809523799996</v>
      </c>
      <c r="QZ8">
        <v>8.0035681818200004</v>
      </c>
      <c r="RA8">
        <v>8.03881818182</v>
      </c>
      <c r="RB8">
        <v>8.1246428571399996</v>
      </c>
      <c r="RC8">
        <v>8.1598695652199993</v>
      </c>
      <c r="RD8">
        <v>8.3168095238100008</v>
      </c>
      <c r="RE8">
        <v>8.4161363636399997</v>
      </c>
      <c r="RF8">
        <v>8.4783478260899994</v>
      </c>
      <c r="RG8">
        <v>8.5128500000000003</v>
      </c>
      <c r="RH8">
        <v>8.5460652173899998</v>
      </c>
      <c r="RI8" t="s">
        <v>1356</v>
      </c>
      <c r="RJ8" t="s">
        <v>1356</v>
      </c>
      <c r="RK8" t="s">
        <v>1356</v>
      </c>
      <c r="RL8" t="s">
        <v>1356</v>
      </c>
      <c r="RM8">
        <v>9.2566354111399995</v>
      </c>
      <c r="RN8">
        <v>8.5980909090900006</v>
      </c>
      <c r="RO8">
        <v>8.6844999999999999</v>
      </c>
      <c r="RP8">
        <v>8.7803636363600006</v>
      </c>
      <c r="RQ8">
        <v>8.8629545454500001</v>
      </c>
      <c r="RR8">
        <v>8.9488095238100005</v>
      </c>
      <c r="RS8">
        <v>9.0410909090900002</v>
      </c>
      <c r="RT8">
        <v>9.1398260869599994</v>
      </c>
      <c r="RU8">
        <v>9.2431688311699993</v>
      </c>
      <c r="RV8">
        <v>9.3647933884299999</v>
      </c>
      <c r="RW8">
        <v>9.4719090909099997</v>
      </c>
      <c r="RX8">
        <v>9.6268571428600005</v>
      </c>
      <c r="RY8">
        <v>11.317260869569999</v>
      </c>
      <c r="RZ8" t="s">
        <v>1356</v>
      </c>
      <c r="SA8" t="s">
        <v>1356</v>
      </c>
      <c r="SB8" t="s">
        <v>1356</v>
      </c>
      <c r="SC8" t="s">
        <v>1356</v>
      </c>
      <c r="SD8">
        <v>14.75874229099</v>
      </c>
      <c r="SE8">
        <v>13.65954761905</v>
      </c>
      <c r="SF8">
        <v>14.75326190476</v>
      </c>
      <c r="SG8">
        <v>14.896069565219999</v>
      </c>
      <c r="SH8">
        <v>14.37913809524</v>
      </c>
      <c r="SI8">
        <v>14.116886363640001</v>
      </c>
      <c r="SJ8">
        <v>14.15640909091</v>
      </c>
      <c r="SK8">
        <v>14.87085714286</v>
      </c>
      <c r="SL8">
        <v>14.829456521739999</v>
      </c>
      <c r="SM8">
        <v>15.10895454545</v>
      </c>
      <c r="SN8">
        <v>15.172186147190001</v>
      </c>
      <c r="SO8">
        <v>15.34225413223</v>
      </c>
      <c r="SP8">
        <v>15.81988636364</v>
      </c>
      <c r="SQ8" t="s">
        <v>1356</v>
      </c>
      <c r="SR8" t="s">
        <v>1356</v>
      </c>
      <c r="SS8" t="s">
        <v>1356</v>
      </c>
      <c r="ST8" t="s">
        <v>1356</v>
      </c>
      <c r="SU8">
        <v>16.544352554330001</v>
      </c>
      <c r="SV8">
        <v>15.86295454545</v>
      </c>
      <c r="SW8">
        <v>15.5871</v>
      </c>
      <c r="SX8">
        <v>15.52417391304</v>
      </c>
      <c r="SY8">
        <v>15.340325</v>
      </c>
      <c r="SZ8">
        <v>15.72739130435</v>
      </c>
      <c r="TA8">
        <v>16.12722727273</v>
      </c>
      <c r="TB8">
        <v>17.184095238099999</v>
      </c>
      <c r="TC8">
        <v>17.41382608696</v>
      </c>
      <c r="TD8">
        <v>17.239642857140002</v>
      </c>
      <c r="TE8">
        <v>17.451977272730002</v>
      </c>
      <c r="TF8">
        <v>17.485068181820001</v>
      </c>
      <c r="TG8">
        <v>17.588448979590002</v>
      </c>
      <c r="TH8" t="s">
        <v>1356</v>
      </c>
      <c r="TI8" t="s">
        <v>1356</v>
      </c>
      <c r="TJ8" t="s">
        <v>1356</v>
      </c>
      <c r="TK8" t="s">
        <v>1356</v>
      </c>
      <c r="TL8">
        <v>28.14306638411</v>
      </c>
      <c r="TM8">
        <v>18.9908552795</v>
      </c>
      <c r="TN8">
        <v>19.864920000000001</v>
      </c>
      <c r="TO8">
        <v>20.228845454550001</v>
      </c>
      <c r="TP8">
        <v>20.253852380950001</v>
      </c>
      <c r="TQ8">
        <v>23.621304347830002</v>
      </c>
      <c r="TR8">
        <v>26.713428571430001</v>
      </c>
      <c r="TS8">
        <v>27.593295454549999</v>
      </c>
      <c r="TT8">
        <v>30.241260869569999</v>
      </c>
      <c r="TU8">
        <v>38.647824999999997</v>
      </c>
      <c r="TV8">
        <v>37.061586956520003</v>
      </c>
      <c r="TW8">
        <v>36.658931818180001</v>
      </c>
      <c r="TX8">
        <v>37.840690476189998</v>
      </c>
      <c r="TY8" t="s">
        <v>1356</v>
      </c>
      <c r="TZ8" t="s">
        <v>1356</v>
      </c>
      <c r="UA8" t="s">
        <v>1356</v>
      </c>
      <c r="UB8" t="s">
        <v>1356</v>
      </c>
      <c r="UC8">
        <v>48.226796995180003</v>
      </c>
      <c r="UD8">
        <v>37.405347826090001</v>
      </c>
      <c r="UE8">
        <v>38.403475</v>
      </c>
      <c r="UF8">
        <v>41.30973809524</v>
      </c>
      <c r="UG8">
        <v>43.099431818180001</v>
      </c>
      <c r="UH8">
        <v>44.964108695649998</v>
      </c>
      <c r="UI8">
        <v>43.726100000000002</v>
      </c>
      <c r="UJ8">
        <v>42.509260869569999</v>
      </c>
      <c r="UK8">
        <v>52.692227272730001</v>
      </c>
      <c r="UL8">
        <v>56.507309523810001</v>
      </c>
      <c r="UM8">
        <v>58.523978260870003</v>
      </c>
      <c r="UN8">
        <v>59.689738095240003</v>
      </c>
      <c r="UO8">
        <v>59.890848484849997</v>
      </c>
      <c r="UP8" t="s">
        <v>1356</v>
      </c>
      <c r="UQ8" t="s">
        <v>1356</v>
      </c>
      <c r="UR8" t="s">
        <v>1356</v>
      </c>
      <c r="US8" t="s">
        <v>1356</v>
      </c>
      <c r="UT8">
        <v>70.649356007669994</v>
      </c>
      <c r="UU8">
        <v>60.00031884058</v>
      </c>
      <c r="UV8">
        <v>61.399875000000002</v>
      </c>
      <c r="UW8">
        <v>63.277568181820001</v>
      </c>
      <c r="UX8">
        <v>65.71875</v>
      </c>
      <c r="UY8">
        <v>67.70869047619</v>
      </c>
      <c r="UZ8">
        <v>69.53277272727</v>
      </c>
      <c r="VA8">
        <v>71.438239130430006</v>
      </c>
      <c r="VB8">
        <v>73.290880952379993</v>
      </c>
      <c r="VC8">
        <v>75.195568181819993</v>
      </c>
      <c r="VD8">
        <v>77.566295454550001</v>
      </c>
      <c r="VE8">
        <v>79.932476190480003</v>
      </c>
      <c r="VF8">
        <v>82.730836956519994</v>
      </c>
      <c r="VG8" t="s">
        <v>1356</v>
      </c>
      <c r="VH8" t="s">
        <v>1356</v>
      </c>
      <c r="VI8" t="s">
        <v>1356</v>
      </c>
      <c r="VJ8" t="s">
        <v>1356</v>
      </c>
      <c r="VK8">
        <v>95.084502608639994</v>
      </c>
      <c r="VL8">
        <v>85.881702380950003</v>
      </c>
      <c r="VM8">
        <v>88.682550000000006</v>
      </c>
      <c r="VN8">
        <v>91.094282608699999</v>
      </c>
      <c r="VO8">
        <v>92.755499999999998</v>
      </c>
      <c r="VP8">
        <v>94.131523809520004</v>
      </c>
      <c r="VQ8">
        <v>95.270363636360003</v>
      </c>
      <c r="VR8">
        <v>96.227409090910001</v>
      </c>
      <c r="VS8">
        <v>97.209909090910003</v>
      </c>
      <c r="VT8">
        <v>98.278636363640004</v>
      </c>
      <c r="VU8">
        <v>99.228460317460005</v>
      </c>
      <c r="VV8">
        <v>100.32062878788</v>
      </c>
      <c r="VW8">
        <v>101.93306521738999</v>
      </c>
      <c r="VX8" t="s">
        <v>1356</v>
      </c>
      <c r="VY8" t="s">
        <v>1356</v>
      </c>
      <c r="VZ8" t="s">
        <v>1356</v>
      </c>
      <c r="WA8" t="s">
        <v>1356</v>
      </c>
      <c r="WB8">
        <v>130.68540081953</v>
      </c>
      <c r="WC8">
        <v>103.98864285713999</v>
      </c>
      <c r="WD8">
        <v>106.36746666667</v>
      </c>
      <c r="WE8">
        <v>109.4193115942</v>
      </c>
      <c r="WF8">
        <v>113.34271428571</v>
      </c>
      <c r="WG8">
        <v>117.86438636363999</v>
      </c>
      <c r="WH8">
        <v>122.79522727273</v>
      </c>
      <c r="WI8">
        <v>128.46573809524</v>
      </c>
      <c r="WJ8">
        <v>135.28904347826</v>
      </c>
      <c r="WK8">
        <v>143.43463636364001</v>
      </c>
      <c r="WL8">
        <v>152.35214285714</v>
      </c>
      <c r="WM8">
        <v>162.21695454546</v>
      </c>
      <c r="WN8">
        <v>172.68854545455</v>
      </c>
      <c r="WO8" t="s">
        <v>1356</v>
      </c>
      <c r="WP8" t="s">
        <v>1356</v>
      </c>
      <c r="WQ8" t="s">
        <v>1356</v>
      </c>
      <c r="WR8" t="s">
        <v>1356</v>
      </c>
      <c r="WS8">
        <v>296.16307343190999</v>
      </c>
      <c r="WT8">
        <v>182.24554545455001</v>
      </c>
      <c r="WU8">
        <v>192.09382500000001</v>
      </c>
      <c r="WV8">
        <v>203.21304347826</v>
      </c>
      <c r="WW8">
        <v>216.10425000000001</v>
      </c>
      <c r="WX8">
        <v>231.38417391304</v>
      </c>
      <c r="WY8">
        <v>248.92918181818001</v>
      </c>
      <c r="WZ8">
        <v>266.41604761905</v>
      </c>
      <c r="XA8">
        <v>323.33076086956999</v>
      </c>
      <c r="XB8">
        <v>350.00535714286002</v>
      </c>
      <c r="XC8">
        <v>350.01563636364</v>
      </c>
      <c r="XD8">
        <v>353.70425</v>
      </c>
      <c r="XE8">
        <v>636.51480952380996</v>
      </c>
      <c r="XF8">
        <v>896.41849244368996</v>
      </c>
      <c r="XG8">
        <v>817.97202173913001</v>
      </c>
      <c r="XH8">
        <v>834.72147619047996</v>
      </c>
      <c r="XI8" s="2">
        <v>850.90339047619</v>
      </c>
      <c r="XJ8" s="2">
        <v>867.81314999999995</v>
      </c>
      <c r="XK8" s="2">
        <v>886.48756521739006</v>
      </c>
      <c r="XL8" s="2">
        <v>904.09280000000001</v>
      </c>
      <c r="XM8" s="2">
        <v>922.31539130434999</v>
      </c>
      <c r="XN8" s="2">
        <v>941.66061363636004</v>
      </c>
      <c r="XO8" s="2">
        <v>960.57807142856996</v>
      </c>
      <c r="XP8" s="2">
        <v>977.64044444444005</v>
      </c>
      <c r="XQ8" s="160">
        <v>1000.107</v>
      </c>
      <c r="XR8" s="160">
        <v>1020.425</v>
      </c>
    </row>
    <row r="9" spans="1:642" x14ac:dyDescent="0.3">
      <c r="A9" t="s">
        <v>2177</v>
      </c>
      <c r="B9" s="163" t="s">
        <v>2178</v>
      </c>
      <c r="C9" t="s">
        <v>27</v>
      </c>
      <c r="D9" s="164" t="s">
        <v>1341</v>
      </c>
      <c r="E9" t="s">
        <v>1356</v>
      </c>
      <c r="F9" t="s">
        <v>1356</v>
      </c>
      <c r="G9" t="s">
        <v>1356</v>
      </c>
      <c r="H9" t="s">
        <v>1356</v>
      </c>
      <c r="I9" t="s">
        <v>1356</v>
      </c>
      <c r="J9" t="s">
        <v>1356</v>
      </c>
      <c r="K9" t="s">
        <v>1356</v>
      </c>
      <c r="L9" t="s">
        <v>1356</v>
      </c>
      <c r="M9" t="s">
        <v>1356</v>
      </c>
      <c r="N9" t="s">
        <v>1356</v>
      </c>
      <c r="O9" t="s">
        <v>1356</v>
      </c>
      <c r="P9" t="s">
        <v>1356</v>
      </c>
      <c r="Q9" t="s">
        <v>1356</v>
      </c>
      <c r="R9" t="s">
        <v>1356</v>
      </c>
      <c r="S9" t="s">
        <v>1356</v>
      </c>
      <c r="T9" t="s">
        <v>1356</v>
      </c>
      <c r="U9" t="s">
        <v>1356</v>
      </c>
      <c r="V9" t="s">
        <v>1356</v>
      </c>
      <c r="W9" t="s">
        <v>1356</v>
      </c>
      <c r="X9" t="s">
        <v>1356</v>
      </c>
      <c r="Y9" t="s">
        <v>1356</v>
      </c>
      <c r="Z9" t="s">
        <v>1356</v>
      </c>
      <c r="AA9" t="s">
        <v>1356</v>
      </c>
      <c r="AB9" t="s">
        <v>1356</v>
      </c>
      <c r="AC9" t="s">
        <v>1356</v>
      </c>
      <c r="AD9" t="s">
        <v>1356</v>
      </c>
      <c r="AE9" t="s">
        <v>1356</v>
      </c>
      <c r="AF9" t="s">
        <v>1356</v>
      </c>
      <c r="AG9" t="s">
        <v>1356</v>
      </c>
      <c r="AH9" t="s">
        <v>1356</v>
      </c>
      <c r="AI9" t="s">
        <v>1356</v>
      </c>
      <c r="AJ9" t="s">
        <v>1356</v>
      </c>
      <c r="AK9" t="s">
        <v>1356</v>
      </c>
      <c r="AL9" t="s">
        <v>1356</v>
      </c>
      <c r="AM9" t="s">
        <v>1356</v>
      </c>
      <c r="AN9" t="s">
        <v>1356</v>
      </c>
      <c r="AO9" t="s">
        <v>1356</v>
      </c>
      <c r="AP9" t="s">
        <v>1356</v>
      </c>
      <c r="AQ9" t="s">
        <v>1356</v>
      </c>
      <c r="AR9" t="s">
        <v>1356</v>
      </c>
      <c r="AS9" t="s">
        <v>1356</v>
      </c>
      <c r="AT9" t="s">
        <v>1356</v>
      </c>
      <c r="AU9" t="s">
        <v>1356</v>
      </c>
      <c r="AV9" t="s">
        <v>1356</v>
      </c>
      <c r="AW9" t="s">
        <v>1356</v>
      </c>
      <c r="AX9" t="s">
        <v>1356</v>
      </c>
      <c r="AY9" t="s">
        <v>1356</v>
      </c>
      <c r="AZ9" t="s">
        <v>1356</v>
      </c>
      <c r="BA9" t="s">
        <v>1356</v>
      </c>
      <c r="BB9" t="s">
        <v>1356</v>
      </c>
      <c r="BC9" t="s">
        <v>1356</v>
      </c>
      <c r="BD9" t="s">
        <v>1356</v>
      </c>
      <c r="BE9" t="s">
        <v>1356</v>
      </c>
      <c r="BF9" t="s">
        <v>1356</v>
      </c>
      <c r="BG9" t="s">
        <v>1356</v>
      </c>
      <c r="BH9" t="s">
        <v>1356</v>
      </c>
      <c r="BI9" t="s">
        <v>1356</v>
      </c>
      <c r="BJ9" t="s">
        <v>1356</v>
      </c>
      <c r="BK9" t="s">
        <v>1356</v>
      </c>
      <c r="BL9" t="s">
        <v>1356</v>
      </c>
      <c r="BM9" t="s">
        <v>1356</v>
      </c>
      <c r="BN9" t="s">
        <v>1356</v>
      </c>
      <c r="BO9" t="s">
        <v>1356</v>
      </c>
      <c r="BP9" t="s">
        <v>1356</v>
      </c>
      <c r="BQ9" t="s">
        <v>1356</v>
      </c>
      <c r="BR9" t="s">
        <v>1356</v>
      </c>
      <c r="BS9" t="s">
        <v>1356</v>
      </c>
      <c r="BT9" t="s">
        <v>1356</v>
      </c>
      <c r="BU9" t="s">
        <v>1356</v>
      </c>
      <c r="BV9" t="s">
        <v>1356</v>
      </c>
      <c r="BW9" t="s">
        <v>1356</v>
      </c>
      <c r="BX9" t="s">
        <v>1356</v>
      </c>
      <c r="BY9" t="s">
        <v>1356</v>
      </c>
      <c r="BZ9" t="s">
        <v>1356</v>
      </c>
      <c r="CA9" t="s">
        <v>1356</v>
      </c>
      <c r="CB9" t="s">
        <v>1356</v>
      </c>
      <c r="CC9" t="s">
        <v>1356</v>
      </c>
      <c r="CD9" t="s">
        <v>1356</v>
      </c>
      <c r="CE9" t="s">
        <v>1356</v>
      </c>
      <c r="CF9" t="s">
        <v>1356</v>
      </c>
      <c r="CG9" t="s">
        <v>1356</v>
      </c>
      <c r="CH9" t="s">
        <v>1356</v>
      </c>
      <c r="CI9" t="s">
        <v>1356</v>
      </c>
      <c r="CJ9" t="s">
        <v>1356</v>
      </c>
      <c r="CK9" t="s">
        <v>1356</v>
      </c>
      <c r="CL9">
        <v>1.1144444444399999</v>
      </c>
      <c r="CM9" t="s">
        <v>1356</v>
      </c>
      <c r="CN9" t="s">
        <v>1356</v>
      </c>
      <c r="CO9" t="s">
        <v>1356</v>
      </c>
      <c r="CP9">
        <v>0.55000000000000004</v>
      </c>
      <c r="CQ9">
        <v>0.53</v>
      </c>
      <c r="CR9">
        <v>0.52</v>
      </c>
      <c r="CS9">
        <v>0.64</v>
      </c>
      <c r="CT9">
        <v>0.81</v>
      </c>
      <c r="CU9">
        <v>1.06</v>
      </c>
      <c r="CV9">
        <v>1.72</v>
      </c>
      <c r="CW9">
        <v>2.12</v>
      </c>
      <c r="CX9">
        <v>2.08</v>
      </c>
      <c r="CY9" t="s">
        <v>1356</v>
      </c>
      <c r="CZ9" t="s">
        <v>1356</v>
      </c>
      <c r="DA9" t="s">
        <v>1356</v>
      </c>
      <c r="DB9" t="s">
        <v>1356</v>
      </c>
      <c r="DC9">
        <v>9.1050000000000004</v>
      </c>
      <c r="DD9">
        <v>2.38</v>
      </c>
      <c r="DE9">
        <v>2.85</v>
      </c>
      <c r="DF9">
        <v>3.28</v>
      </c>
      <c r="DG9">
        <v>3.76</v>
      </c>
      <c r="DH9">
        <v>4.45</v>
      </c>
      <c r="DI9">
        <v>5.39</v>
      </c>
      <c r="DJ9">
        <v>5.14</v>
      </c>
      <c r="DK9">
        <v>4.93</v>
      </c>
      <c r="DL9">
        <v>5.67</v>
      </c>
      <c r="DM9">
        <v>9.27</v>
      </c>
      <c r="DN9">
        <v>12.97</v>
      </c>
      <c r="DO9">
        <v>49.17</v>
      </c>
      <c r="DP9" t="s">
        <v>1356</v>
      </c>
      <c r="DQ9" t="s">
        <v>1356</v>
      </c>
      <c r="DR9" t="s">
        <v>1356</v>
      </c>
      <c r="DS9" t="s">
        <v>1356</v>
      </c>
      <c r="DT9">
        <v>288.65083333333001</v>
      </c>
      <c r="DU9">
        <v>92.42</v>
      </c>
      <c r="DV9">
        <v>131.96</v>
      </c>
      <c r="DW9">
        <v>198.86</v>
      </c>
      <c r="DX9">
        <v>258.32</v>
      </c>
      <c r="DY9">
        <v>316.20999999999998</v>
      </c>
      <c r="DZ9">
        <v>316.22000000000003</v>
      </c>
      <c r="EA9">
        <v>309.99</v>
      </c>
      <c r="EB9">
        <v>318.47000000000003</v>
      </c>
      <c r="EC9">
        <v>339.38</v>
      </c>
      <c r="ED9">
        <v>362.93</v>
      </c>
      <c r="EE9">
        <v>403.96</v>
      </c>
      <c r="EF9">
        <v>415.09</v>
      </c>
      <c r="EG9" t="s">
        <v>1356</v>
      </c>
      <c r="EH9" t="s">
        <v>1356</v>
      </c>
      <c r="EI9" t="s">
        <v>1356</v>
      </c>
      <c r="EJ9" t="s">
        <v>1356</v>
      </c>
      <c r="EK9">
        <v>405.90833333333001</v>
      </c>
      <c r="EL9">
        <v>405.85</v>
      </c>
      <c r="EM9">
        <v>405.27</v>
      </c>
      <c r="EN9">
        <v>403.88</v>
      </c>
      <c r="EO9">
        <v>408.04</v>
      </c>
      <c r="EP9">
        <v>408.89</v>
      </c>
      <c r="EQ9">
        <v>409.64</v>
      </c>
      <c r="ER9">
        <v>407.87</v>
      </c>
      <c r="ES9">
        <v>409.19</v>
      </c>
      <c r="ET9">
        <v>407.12</v>
      </c>
      <c r="EU9">
        <v>400.11</v>
      </c>
      <c r="EV9">
        <v>402.33</v>
      </c>
      <c r="EW9">
        <v>402.71</v>
      </c>
      <c r="EX9" t="s">
        <v>1356</v>
      </c>
      <c r="EY9" t="s">
        <v>1356</v>
      </c>
      <c r="EZ9" t="s">
        <v>1356</v>
      </c>
      <c r="FA9" t="s">
        <v>1356</v>
      </c>
      <c r="FB9">
        <v>414.04083333333</v>
      </c>
      <c r="FC9">
        <v>402.01</v>
      </c>
      <c r="FD9">
        <v>402.53</v>
      </c>
      <c r="FE9">
        <v>403.3</v>
      </c>
      <c r="FF9">
        <v>405.48</v>
      </c>
      <c r="FG9">
        <v>406.58</v>
      </c>
      <c r="FH9">
        <v>409.12</v>
      </c>
      <c r="FI9">
        <v>413.19</v>
      </c>
      <c r="FJ9">
        <v>418</v>
      </c>
      <c r="FK9">
        <v>413.95</v>
      </c>
      <c r="FL9">
        <v>416.31</v>
      </c>
      <c r="FM9">
        <v>437.81</v>
      </c>
      <c r="FN9">
        <v>440.21</v>
      </c>
      <c r="FO9" t="s">
        <v>1356</v>
      </c>
      <c r="FP9" t="s">
        <v>1356</v>
      </c>
      <c r="FQ9" t="s">
        <v>1356</v>
      </c>
      <c r="FR9" t="s">
        <v>1356</v>
      </c>
      <c r="FS9">
        <v>490.84666666666999</v>
      </c>
      <c r="FT9">
        <v>452.99</v>
      </c>
      <c r="FU9">
        <v>466.63</v>
      </c>
      <c r="FV9">
        <v>477.73</v>
      </c>
      <c r="FW9">
        <v>482.19</v>
      </c>
      <c r="FX9">
        <v>492.32</v>
      </c>
      <c r="FY9">
        <v>511.41</v>
      </c>
      <c r="FZ9">
        <v>504.32</v>
      </c>
      <c r="GA9">
        <v>502.12</v>
      </c>
      <c r="GB9">
        <v>501.1</v>
      </c>
      <c r="GC9">
        <v>500.63</v>
      </c>
      <c r="GD9">
        <v>499.89</v>
      </c>
      <c r="GE9">
        <v>498.83</v>
      </c>
      <c r="GF9" t="s">
        <v>1356</v>
      </c>
      <c r="GG9" t="s">
        <v>1356</v>
      </c>
      <c r="GH9" t="s">
        <v>1356</v>
      </c>
      <c r="GI9" t="s">
        <v>1356</v>
      </c>
      <c r="GJ9">
        <v>504.91500000000002</v>
      </c>
      <c r="GK9">
        <v>497.1</v>
      </c>
      <c r="GL9">
        <v>499.1</v>
      </c>
      <c r="GM9">
        <v>502.07</v>
      </c>
      <c r="GN9">
        <v>502.63</v>
      </c>
      <c r="GO9">
        <v>503.09</v>
      </c>
      <c r="GP9">
        <v>502.95</v>
      </c>
      <c r="GQ9">
        <v>501.73</v>
      </c>
      <c r="GR9">
        <v>501.81</v>
      </c>
      <c r="GS9">
        <v>506.38</v>
      </c>
      <c r="GT9">
        <v>508.87</v>
      </c>
      <c r="GU9">
        <v>514.88</v>
      </c>
      <c r="GV9">
        <v>518.37</v>
      </c>
      <c r="GW9" t="s">
        <v>1356</v>
      </c>
      <c r="GX9" t="s">
        <v>1356</v>
      </c>
      <c r="GY9" t="s">
        <v>1356</v>
      </c>
      <c r="GZ9" t="s">
        <v>1356</v>
      </c>
      <c r="HA9">
        <v>535.06166666667002</v>
      </c>
      <c r="HB9">
        <v>535.62</v>
      </c>
      <c r="HC9">
        <v>543.27</v>
      </c>
      <c r="HD9">
        <v>537.15</v>
      </c>
      <c r="HE9">
        <v>535.46</v>
      </c>
      <c r="HF9">
        <v>538.79999999999995</v>
      </c>
      <c r="HG9">
        <v>545.34</v>
      </c>
      <c r="HH9">
        <v>542.82000000000005</v>
      </c>
      <c r="HI9">
        <v>540.35</v>
      </c>
      <c r="HJ9">
        <v>534.17999999999995</v>
      </c>
      <c r="HK9">
        <v>520.72</v>
      </c>
      <c r="HL9">
        <v>523.26</v>
      </c>
      <c r="HM9">
        <v>523.77</v>
      </c>
      <c r="HN9" t="s">
        <v>1356</v>
      </c>
      <c r="HO9" t="s">
        <v>1356</v>
      </c>
      <c r="HP9" t="s">
        <v>1356</v>
      </c>
      <c r="HQ9" t="s">
        <v>1356</v>
      </c>
      <c r="HR9">
        <v>539.52583333332996</v>
      </c>
      <c r="HS9">
        <v>527.02</v>
      </c>
      <c r="HT9">
        <v>527.9</v>
      </c>
      <c r="HU9">
        <v>527.47</v>
      </c>
      <c r="HV9">
        <v>530.88</v>
      </c>
      <c r="HW9">
        <v>534.14</v>
      </c>
      <c r="HX9">
        <v>543.65</v>
      </c>
      <c r="HY9">
        <v>548.09</v>
      </c>
      <c r="HZ9">
        <v>540.49</v>
      </c>
      <c r="IA9">
        <v>539.79</v>
      </c>
      <c r="IB9">
        <v>544.97</v>
      </c>
      <c r="IC9">
        <v>555.46</v>
      </c>
      <c r="ID9">
        <v>554.45000000000005</v>
      </c>
      <c r="IE9" t="s">
        <v>1356</v>
      </c>
      <c r="IF9" t="s">
        <v>1356</v>
      </c>
      <c r="IG9" t="s">
        <v>1356</v>
      </c>
      <c r="IH9" t="s">
        <v>1356</v>
      </c>
      <c r="II9">
        <v>555.07749999999999</v>
      </c>
      <c r="IJ9">
        <v>553.42999999999995</v>
      </c>
      <c r="IK9">
        <v>552.15</v>
      </c>
      <c r="IL9">
        <v>545.97</v>
      </c>
      <c r="IM9">
        <v>547.80999999999995</v>
      </c>
      <c r="IN9">
        <v>553.77</v>
      </c>
      <c r="IO9">
        <v>555.11</v>
      </c>
      <c r="IP9">
        <v>554.04999999999995</v>
      </c>
      <c r="IQ9">
        <v>554.58000000000004</v>
      </c>
      <c r="IR9">
        <v>554.07000000000005</v>
      </c>
      <c r="IS9">
        <v>560.78</v>
      </c>
      <c r="IT9">
        <v>564.66</v>
      </c>
      <c r="IU9">
        <v>564.54999999999995</v>
      </c>
      <c r="IV9" t="s">
        <v>1356</v>
      </c>
      <c r="IW9" t="s">
        <v>1356</v>
      </c>
      <c r="IX9" t="s">
        <v>1356</v>
      </c>
      <c r="IY9" t="s">
        <v>1356</v>
      </c>
      <c r="IZ9">
        <v>573.35333333333006</v>
      </c>
      <c r="JA9">
        <v>564.08000000000004</v>
      </c>
      <c r="JB9">
        <v>565.28</v>
      </c>
      <c r="JC9">
        <v>572.1</v>
      </c>
      <c r="JD9">
        <v>578.30999999999995</v>
      </c>
      <c r="JE9">
        <v>580.80999999999995</v>
      </c>
      <c r="JF9">
        <v>580.66999999999996</v>
      </c>
      <c r="JG9">
        <v>565.69000000000005</v>
      </c>
      <c r="JH9">
        <v>558.46</v>
      </c>
      <c r="JI9">
        <v>564.47</v>
      </c>
      <c r="JJ9">
        <v>581.51</v>
      </c>
      <c r="JK9">
        <v>584.27</v>
      </c>
      <c r="JL9">
        <v>584.59</v>
      </c>
      <c r="JM9" t="s">
        <v>1356</v>
      </c>
      <c r="JN9" t="s">
        <v>1356</v>
      </c>
      <c r="JO9" t="s">
        <v>1356</v>
      </c>
      <c r="JP9" t="s">
        <v>1356</v>
      </c>
      <c r="JQ9">
        <v>578.76250000000005</v>
      </c>
      <c r="JR9">
        <v>583.03</v>
      </c>
      <c r="JS9">
        <v>586.32000000000005</v>
      </c>
      <c r="JT9">
        <v>590.4</v>
      </c>
      <c r="JU9">
        <v>588.11</v>
      </c>
      <c r="JV9">
        <v>585.96</v>
      </c>
      <c r="JW9">
        <v>585.20000000000005</v>
      </c>
      <c r="JX9">
        <v>579.54999999999995</v>
      </c>
      <c r="JY9">
        <v>578.14</v>
      </c>
      <c r="JZ9">
        <v>574.77</v>
      </c>
      <c r="KA9">
        <v>563.86</v>
      </c>
      <c r="KB9">
        <v>564.54999999999995</v>
      </c>
      <c r="KC9">
        <v>565.26</v>
      </c>
      <c r="KD9" t="s">
        <v>1356</v>
      </c>
      <c r="KE9" t="s">
        <v>1356</v>
      </c>
      <c r="KF9" t="s">
        <v>1356</v>
      </c>
      <c r="KG9" t="s">
        <v>1356</v>
      </c>
      <c r="KH9">
        <v>533.45166666667001</v>
      </c>
      <c r="KI9">
        <v>568.44000000000005</v>
      </c>
      <c r="KJ9">
        <v>564.35</v>
      </c>
      <c r="KK9">
        <v>562.89</v>
      </c>
      <c r="KL9">
        <v>556.86</v>
      </c>
      <c r="KM9">
        <v>552.66</v>
      </c>
      <c r="KN9">
        <v>543.9</v>
      </c>
      <c r="KO9">
        <v>525.94000000000005</v>
      </c>
      <c r="KP9">
        <v>517.63</v>
      </c>
      <c r="KQ9">
        <v>513.39</v>
      </c>
      <c r="KR9">
        <v>506.39</v>
      </c>
      <c r="KS9">
        <v>502.71</v>
      </c>
      <c r="KT9">
        <v>486.26</v>
      </c>
      <c r="KU9" t="s">
        <v>1356</v>
      </c>
      <c r="KV9" t="s">
        <v>1356</v>
      </c>
      <c r="KW9" t="s">
        <v>1356</v>
      </c>
      <c r="KX9" t="s">
        <v>1356</v>
      </c>
      <c r="KY9">
        <v>457.6875</v>
      </c>
      <c r="KZ9">
        <v>491.68</v>
      </c>
      <c r="LA9">
        <v>473.39</v>
      </c>
      <c r="LB9">
        <v>466.01</v>
      </c>
      <c r="LC9">
        <v>447.89</v>
      </c>
      <c r="LD9">
        <v>449.25</v>
      </c>
      <c r="LE9">
        <v>448.95</v>
      </c>
      <c r="LF9">
        <v>442.63</v>
      </c>
      <c r="LG9">
        <v>460.99</v>
      </c>
      <c r="LH9">
        <v>454.42</v>
      </c>
      <c r="LI9">
        <v>449.41</v>
      </c>
      <c r="LJ9">
        <v>458.27</v>
      </c>
      <c r="LK9">
        <v>449.36</v>
      </c>
      <c r="LL9" t="s">
        <v>1356</v>
      </c>
      <c r="LM9" t="s">
        <v>1356</v>
      </c>
      <c r="LN9" t="s">
        <v>1356</v>
      </c>
      <c r="LO9" t="s">
        <v>1356</v>
      </c>
      <c r="LP9">
        <v>416.04</v>
      </c>
      <c r="LQ9">
        <v>451.74</v>
      </c>
      <c r="LR9">
        <v>450.11</v>
      </c>
      <c r="LS9">
        <v>451</v>
      </c>
      <c r="LT9">
        <v>449.99</v>
      </c>
      <c r="LU9">
        <v>439.73</v>
      </c>
      <c r="LV9">
        <v>420.63</v>
      </c>
      <c r="LW9">
        <v>417.4</v>
      </c>
      <c r="LX9">
        <v>401.87</v>
      </c>
      <c r="LY9">
        <v>387.89</v>
      </c>
      <c r="LZ9">
        <v>381.32</v>
      </c>
      <c r="MA9">
        <v>376.16</v>
      </c>
      <c r="MB9">
        <v>364.64</v>
      </c>
      <c r="MC9" t="s">
        <v>1356</v>
      </c>
      <c r="MD9" t="s">
        <v>1356</v>
      </c>
      <c r="ME9" t="s">
        <v>1356</v>
      </c>
      <c r="MF9" t="s">
        <v>1356</v>
      </c>
      <c r="MG9">
        <v>342.07833333333002</v>
      </c>
      <c r="MH9">
        <v>363.71</v>
      </c>
      <c r="MI9">
        <v>355.98</v>
      </c>
      <c r="MJ9">
        <v>358.63</v>
      </c>
      <c r="MK9">
        <v>363.33</v>
      </c>
      <c r="ML9">
        <v>353.77</v>
      </c>
      <c r="MM9">
        <v>344.8</v>
      </c>
      <c r="MN9">
        <v>338.35</v>
      </c>
      <c r="MO9">
        <v>336.94</v>
      </c>
      <c r="MP9">
        <v>338.2</v>
      </c>
      <c r="MQ9">
        <v>330.28</v>
      </c>
      <c r="MR9">
        <v>316.85000000000002</v>
      </c>
      <c r="MS9">
        <v>304.10000000000002</v>
      </c>
      <c r="MT9" t="s">
        <v>1356</v>
      </c>
      <c r="MU9" t="s">
        <v>1356</v>
      </c>
      <c r="MV9" t="s">
        <v>1356</v>
      </c>
      <c r="MW9" t="s">
        <v>1356</v>
      </c>
      <c r="MX9">
        <v>305.96916666666999</v>
      </c>
      <c r="MY9">
        <v>306.83</v>
      </c>
      <c r="MZ9">
        <v>308.72000000000003</v>
      </c>
      <c r="NA9">
        <v>308.61</v>
      </c>
      <c r="NB9">
        <v>309.04000000000002</v>
      </c>
      <c r="NC9">
        <v>307.36</v>
      </c>
      <c r="ND9">
        <v>304.93</v>
      </c>
      <c r="NE9">
        <v>302.39999999999998</v>
      </c>
      <c r="NF9">
        <v>301.95999999999998</v>
      </c>
      <c r="NG9">
        <v>302.55</v>
      </c>
      <c r="NH9">
        <v>306.19</v>
      </c>
      <c r="NI9">
        <v>305.20999999999998</v>
      </c>
      <c r="NJ9">
        <v>307.83</v>
      </c>
      <c r="NK9" t="s">
        <v>1356</v>
      </c>
      <c r="NL9" t="s">
        <v>1356</v>
      </c>
      <c r="NM9" t="s">
        <v>1356</v>
      </c>
      <c r="NN9" t="s">
        <v>1356</v>
      </c>
      <c r="NO9">
        <v>363.28333333333001</v>
      </c>
      <c r="NP9">
        <v>305.5</v>
      </c>
      <c r="NQ9">
        <v>305.47000000000003</v>
      </c>
      <c r="NR9">
        <v>365.71</v>
      </c>
      <c r="NS9">
        <v>372.42</v>
      </c>
      <c r="NT9">
        <v>372.46</v>
      </c>
      <c r="NU9">
        <v>366.71</v>
      </c>
      <c r="NV9">
        <v>365.29</v>
      </c>
      <c r="NW9">
        <v>372.76</v>
      </c>
      <c r="NX9">
        <v>379.88</v>
      </c>
      <c r="NY9">
        <v>385.65</v>
      </c>
      <c r="NZ9">
        <v>387.08</v>
      </c>
      <c r="OA9">
        <v>380.47</v>
      </c>
      <c r="OB9" t="s">
        <v>1356</v>
      </c>
      <c r="OC9" t="s">
        <v>1356</v>
      </c>
      <c r="OD9" t="s">
        <v>1356</v>
      </c>
      <c r="OE9" t="s">
        <v>1356</v>
      </c>
      <c r="OF9">
        <v>373.66083333333</v>
      </c>
      <c r="OG9">
        <v>377.53</v>
      </c>
      <c r="OH9">
        <v>380.49</v>
      </c>
      <c r="OI9">
        <v>394.21</v>
      </c>
      <c r="OJ9">
        <v>394.53</v>
      </c>
      <c r="OK9">
        <v>385</v>
      </c>
      <c r="OL9">
        <v>373.46</v>
      </c>
      <c r="OM9">
        <v>366.78</v>
      </c>
      <c r="ON9">
        <v>366.39</v>
      </c>
      <c r="OO9">
        <v>363.36</v>
      </c>
      <c r="OP9">
        <v>360.28</v>
      </c>
      <c r="OQ9">
        <v>361.4</v>
      </c>
      <c r="OR9">
        <v>360.5</v>
      </c>
      <c r="OS9" t="s">
        <v>1356</v>
      </c>
      <c r="OT9" t="s">
        <v>1356</v>
      </c>
      <c r="OU9" t="s">
        <v>1356</v>
      </c>
      <c r="OV9" t="s">
        <v>1356</v>
      </c>
      <c r="OW9">
        <v>372.50166666667002</v>
      </c>
      <c r="OX9">
        <v>364.95</v>
      </c>
      <c r="OY9">
        <v>365.06</v>
      </c>
      <c r="OZ9">
        <v>368.42</v>
      </c>
      <c r="PA9">
        <v>373.65</v>
      </c>
      <c r="PB9">
        <v>374.25</v>
      </c>
      <c r="PC9">
        <v>374.65</v>
      </c>
      <c r="PD9">
        <v>367</v>
      </c>
      <c r="PE9">
        <v>367.07</v>
      </c>
      <c r="PF9">
        <v>372.28</v>
      </c>
      <c r="PG9">
        <v>376.69</v>
      </c>
      <c r="PH9">
        <v>382.78</v>
      </c>
      <c r="PI9">
        <v>383.22</v>
      </c>
      <c r="PJ9" t="s">
        <v>1356</v>
      </c>
      <c r="PK9" t="s">
        <v>1356</v>
      </c>
      <c r="PL9" t="s">
        <v>1356</v>
      </c>
      <c r="PM9" t="s">
        <v>1356</v>
      </c>
      <c r="PN9">
        <v>401.76416666667001</v>
      </c>
      <c r="PO9">
        <v>387.53</v>
      </c>
      <c r="PP9">
        <v>388.63</v>
      </c>
      <c r="PQ9">
        <v>389.13</v>
      </c>
      <c r="PR9">
        <v>392.02</v>
      </c>
      <c r="PS9">
        <v>397.92</v>
      </c>
      <c r="PT9">
        <v>414.63</v>
      </c>
      <c r="PU9">
        <v>412.6</v>
      </c>
      <c r="PV9">
        <v>410.75</v>
      </c>
      <c r="PW9">
        <v>408.64</v>
      </c>
      <c r="PX9">
        <v>406.64</v>
      </c>
      <c r="PY9">
        <v>407.14</v>
      </c>
      <c r="PZ9">
        <v>405.54</v>
      </c>
      <c r="QA9" t="s">
        <v>1356</v>
      </c>
      <c r="QB9" t="s">
        <v>1356</v>
      </c>
      <c r="QC9" t="s">
        <v>1356</v>
      </c>
      <c r="QD9" t="s">
        <v>1356</v>
      </c>
      <c r="QE9">
        <v>409.625</v>
      </c>
      <c r="QF9">
        <v>406.67</v>
      </c>
      <c r="QG9">
        <v>407.02</v>
      </c>
      <c r="QH9">
        <v>414.71</v>
      </c>
      <c r="QI9">
        <v>416.29</v>
      </c>
      <c r="QJ9">
        <v>415.78</v>
      </c>
      <c r="QK9">
        <v>412.63</v>
      </c>
      <c r="QL9">
        <v>410.47</v>
      </c>
      <c r="QM9">
        <v>407.31</v>
      </c>
      <c r="QN9">
        <v>408.18</v>
      </c>
      <c r="QO9">
        <v>406.11</v>
      </c>
      <c r="QP9">
        <v>405.01</v>
      </c>
      <c r="QQ9">
        <v>405.32</v>
      </c>
      <c r="QR9" t="s">
        <v>1356</v>
      </c>
      <c r="QS9" t="s">
        <v>1356</v>
      </c>
      <c r="QT9" t="s">
        <v>1356</v>
      </c>
      <c r="QU9" t="s">
        <v>1356</v>
      </c>
      <c r="QV9">
        <v>415.91833333333</v>
      </c>
      <c r="QW9">
        <v>407.35</v>
      </c>
      <c r="QX9">
        <v>411.54</v>
      </c>
      <c r="QY9">
        <v>414.22</v>
      </c>
      <c r="QZ9">
        <v>414.31</v>
      </c>
      <c r="RA9">
        <v>413.32</v>
      </c>
      <c r="RB9">
        <v>410.9</v>
      </c>
      <c r="RC9">
        <v>407.13</v>
      </c>
      <c r="RD9">
        <v>409.49</v>
      </c>
      <c r="RE9">
        <v>408.8</v>
      </c>
      <c r="RF9">
        <v>409.98</v>
      </c>
      <c r="RG9">
        <v>420.45</v>
      </c>
      <c r="RH9">
        <v>463.53</v>
      </c>
      <c r="RI9" t="s">
        <v>1356</v>
      </c>
      <c r="RJ9" t="s">
        <v>1356</v>
      </c>
      <c r="RK9" t="s">
        <v>1356</v>
      </c>
      <c r="RL9" t="s">
        <v>1356</v>
      </c>
      <c r="RM9">
        <v>477.91833333333</v>
      </c>
      <c r="RN9">
        <v>475.73</v>
      </c>
      <c r="RO9">
        <v>478.39</v>
      </c>
      <c r="RP9">
        <v>477.65</v>
      </c>
      <c r="RQ9">
        <v>474.07</v>
      </c>
      <c r="RR9">
        <v>480.25</v>
      </c>
      <c r="RS9">
        <v>475.12</v>
      </c>
      <c r="RT9">
        <v>477.33</v>
      </c>
      <c r="RU9">
        <v>479.78</v>
      </c>
      <c r="RV9">
        <v>481.07</v>
      </c>
      <c r="RW9">
        <v>472.55</v>
      </c>
      <c r="RX9">
        <v>480.15</v>
      </c>
      <c r="RY9">
        <v>482.93</v>
      </c>
      <c r="RZ9" t="s">
        <v>1356</v>
      </c>
      <c r="SA9" t="s">
        <v>1356</v>
      </c>
      <c r="SB9" t="s">
        <v>1356</v>
      </c>
      <c r="SC9" t="s">
        <v>1356</v>
      </c>
      <c r="SD9">
        <v>480.48833333332999</v>
      </c>
      <c r="SE9">
        <v>486.04</v>
      </c>
      <c r="SF9">
        <v>493.64</v>
      </c>
      <c r="SG9">
        <v>486.33</v>
      </c>
      <c r="SH9">
        <v>481.27</v>
      </c>
      <c r="SI9">
        <v>478.37</v>
      </c>
      <c r="SJ9">
        <v>477.53</v>
      </c>
      <c r="SK9">
        <v>476.52</v>
      </c>
      <c r="SL9">
        <v>475.45</v>
      </c>
      <c r="SM9">
        <v>474.1</v>
      </c>
      <c r="SN9">
        <v>475.25</v>
      </c>
      <c r="SO9">
        <v>478.52</v>
      </c>
      <c r="SP9">
        <v>482.84</v>
      </c>
      <c r="SQ9" t="s">
        <v>1356</v>
      </c>
      <c r="SR9" t="s">
        <v>1356</v>
      </c>
      <c r="SS9" t="s">
        <v>1356</v>
      </c>
      <c r="ST9" t="s">
        <v>1356</v>
      </c>
      <c r="SU9">
        <v>482.71666666666999</v>
      </c>
      <c r="SV9">
        <v>486.01</v>
      </c>
      <c r="SW9">
        <v>486.51</v>
      </c>
      <c r="SX9">
        <v>484.83</v>
      </c>
      <c r="SY9">
        <v>485.14</v>
      </c>
      <c r="SZ9">
        <v>483.42</v>
      </c>
      <c r="TA9">
        <v>481.52</v>
      </c>
      <c r="TB9">
        <v>479.04</v>
      </c>
      <c r="TC9">
        <v>478.61</v>
      </c>
      <c r="TD9">
        <v>478.24</v>
      </c>
      <c r="TE9">
        <v>480.74</v>
      </c>
      <c r="TF9">
        <v>485.36</v>
      </c>
      <c r="TG9">
        <v>483.18</v>
      </c>
      <c r="TH9" t="s">
        <v>1356</v>
      </c>
      <c r="TI9" t="s">
        <v>1356</v>
      </c>
      <c r="TJ9" t="s">
        <v>1356</v>
      </c>
      <c r="TK9" t="s">
        <v>1356</v>
      </c>
      <c r="TL9">
        <v>482.98750000000001</v>
      </c>
      <c r="TM9">
        <v>482.4</v>
      </c>
      <c r="TN9">
        <v>481.37</v>
      </c>
      <c r="TO9">
        <v>480.41</v>
      </c>
      <c r="TP9">
        <v>481.35</v>
      </c>
      <c r="TQ9">
        <v>484.09</v>
      </c>
      <c r="TR9">
        <v>482.62</v>
      </c>
      <c r="TS9">
        <v>481.43</v>
      </c>
      <c r="TT9">
        <v>482.43</v>
      </c>
      <c r="TU9">
        <v>483.82</v>
      </c>
      <c r="TV9">
        <v>484.93</v>
      </c>
      <c r="TW9">
        <v>486.33</v>
      </c>
      <c r="TX9">
        <v>484.67</v>
      </c>
      <c r="TY9" t="s">
        <v>1356</v>
      </c>
      <c r="TZ9" t="s">
        <v>1356</v>
      </c>
      <c r="UA9" t="s">
        <v>1356</v>
      </c>
      <c r="UB9" t="s">
        <v>1356</v>
      </c>
      <c r="UC9">
        <v>480.44499999999999</v>
      </c>
      <c r="UD9">
        <v>485.79</v>
      </c>
      <c r="UE9">
        <v>488.41</v>
      </c>
      <c r="UF9">
        <v>487.48</v>
      </c>
      <c r="UG9">
        <v>484.29</v>
      </c>
      <c r="UH9">
        <v>480.55</v>
      </c>
      <c r="UI9">
        <v>478.47</v>
      </c>
      <c r="UJ9">
        <v>476.5</v>
      </c>
      <c r="UK9">
        <v>476</v>
      </c>
      <c r="UL9">
        <v>476.23</v>
      </c>
      <c r="UM9">
        <v>476.3</v>
      </c>
      <c r="UN9">
        <v>477.08</v>
      </c>
      <c r="UO9">
        <v>478.24</v>
      </c>
      <c r="UP9" t="s">
        <v>1356</v>
      </c>
      <c r="UQ9" t="s">
        <v>1356</v>
      </c>
      <c r="UR9" t="s">
        <v>1356</v>
      </c>
      <c r="US9" t="s">
        <v>1356</v>
      </c>
      <c r="UT9">
        <v>489.00916666667001</v>
      </c>
      <c r="UU9">
        <v>479.21</v>
      </c>
      <c r="UV9">
        <v>478.74</v>
      </c>
      <c r="UW9">
        <v>489.01</v>
      </c>
      <c r="UX9">
        <v>488.66</v>
      </c>
      <c r="UY9">
        <v>484.12</v>
      </c>
      <c r="UZ9">
        <v>481.27</v>
      </c>
      <c r="VA9">
        <v>484.65</v>
      </c>
      <c r="VB9">
        <v>485.49</v>
      </c>
      <c r="VC9">
        <v>486.69</v>
      </c>
      <c r="VD9">
        <v>491.74</v>
      </c>
      <c r="VE9">
        <v>499.62</v>
      </c>
      <c r="VF9">
        <v>518.91</v>
      </c>
      <c r="VG9" t="s">
        <v>1356</v>
      </c>
      <c r="VH9" t="s">
        <v>1356</v>
      </c>
      <c r="VI9" t="s">
        <v>1356</v>
      </c>
      <c r="VJ9" t="s">
        <v>1356</v>
      </c>
      <c r="VK9">
        <v>503.77</v>
      </c>
      <c r="VL9">
        <v>521.20000000000005</v>
      </c>
      <c r="VM9">
        <v>523.54</v>
      </c>
      <c r="VN9">
        <v>527.66999999999996</v>
      </c>
      <c r="VO9">
        <v>525.62</v>
      </c>
      <c r="VP9">
        <v>521.35</v>
      </c>
      <c r="VQ9">
        <v>513.09</v>
      </c>
      <c r="VR9">
        <v>490.87</v>
      </c>
      <c r="VS9">
        <v>491.73</v>
      </c>
      <c r="VT9">
        <v>488.12</v>
      </c>
      <c r="VU9">
        <v>479.25</v>
      </c>
      <c r="VV9">
        <v>477.66</v>
      </c>
      <c r="VW9">
        <v>485.14</v>
      </c>
      <c r="VX9" t="s">
        <v>1356</v>
      </c>
      <c r="VY9" t="s">
        <v>1356</v>
      </c>
      <c r="VZ9" t="s">
        <v>1356</v>
      </c>
      <c r="WA9" t="s">
        <v>1356</v>
      </c>
      <c r="WB9">
        <v>435.66583333333</v>
      </c>
      <c r="WC9">
        <v>481.99</v>
      </c>
      <c r="WD9">
        <v>480.24</v>
      </c>
      <c r="WE9">
        <v>496.96</v>
      </c>
      <c r="WF9">
        <v>470.99</v>
      </c>
      <c r="WG9">
        <v>456.54</v>
      </c>
      <c r="WH9">
        <v>422.69</v>
      </c>
      <c r="WI9">
        <v>411.03</v>
      </c>
      <c r="WJ9">
        <v>405.75</v>
      </c>
      <c r="WK9">
        <v>409.15</v>
      </c>
      <c r="WL9">
        <v>402.73</v>
      </c>
      <c r="WM9">
        <v>395.38</v>
      </c>
      <c r="WN9">
        <v>394.54</v>
      </c>
      <c r="WO9" t="s">
        <v>1356</v>
      </c>
      <c r="WP9" t="s">
        <v>1356</v>
      </c>
      <c r="WQ9" t="s">
        <v>1356</v>
      </c>
      <c r="WR9" t="s">
        <v>1356</v>
      </c>
      <c r="WS9">
        <v>392.47666666666998</v>
      </c>
      <c r="WT9">
        <v>395.89</v>
      </c>
      <c r="WU9">
        <v>393.45</v>
      </c>
      <c r="WV9">
        <v>388.44</v>
      </c>
      <c r="WW9">
        <v>387.74</v>
      </c>
      <c r="WX9">
        <v>386.56</v>
      </c>
      <c r="WY9">
        <v>386.67</v>
      </c>
      <c r="WZ9">
        <v>386.54</v>
      </c>
      <c r="XA9">
        <v>386.17</v>
      </c>
      <c r="XB9">
        <v>386.94</v>
      </c>
      <c r="XC9">
        <v>404.33</v>
      </c>
      <c r="XD9">
        <v>402.52</v>
      </c>
      <c r="XE9">
        <v>404.47</v>
      </c>
      <c r="XF9">
        <v>393.33777777777999</v>
      </c>
      <c r="XG9">
        <v>404.96</v>
      </c>
      <c r="XH9">
        <v>404.27</v>
      </c>
      <c r="XI9" s="2">
        <v>400.42</v>
      </c>
      <c r="XJ9" s="2">
        <v>390.99</v>
      </c>
      <c r="XK9" s="2">
        <v>387.82</v>
      </c>
      <c r="XL9" s="2">
        <v>388.06</v>
      </c>
      <c r="XM9" s="2">
        <v>388.07</v>
      </c>
      <c r="XN9" s="2">
        <v>388.08</v>
      </c>
      <c r="XO9" s="2">
        <v>387.37</v>
      </c>
      <c r="XP9" s="2" t="s">
        <v>1356</v>
      </c>
      <c r="XQ9" s="160">
        <v>388.97</v>
      </c>
      <c r="XR9" s="160" t="s">
        <v>1356</v>
      </c>
    </row>
    <row r="10" spans="1:642" x14ac:dyDescent="0.3">
      <c r="A10" t="s">
        <v>2177</v>
      </c>
      <c r="B10" s="163" t="s">
        <v>2178</v>
      </c>
      <c r="C10" t="s">
        <v>29</v>
      </c>
      <c r="D10" s="164" t="s">
        <v>827</v>
      </c>
      <c r="E10">
        <v>1.7829999999999999</v>
      </c>
      <c r="F10">
        <v>1.7829999999999999</v>
      </c>
      <c r="G10">
        <v>1.7829999999999999</v>
      </c>
      <c r="H10">
        <v>1.7829999999999999</v>
      </c>
      <c r="I10">
        <v>1.7829999999999999</v>
      </c>
      <c r="J10">
        <v>1.7829999999999999</v>
      </c>
      <c r="K10">
        <v>1.7829999999999999</v>
      </c>
      <c r="L10">
        <v>1.7829999999999999</v>
      </c>
      <c r="M10">
        <v>1.7829999999999999</v>
      </c>
      <c r="N10">
        <v>1.7829999999999999</v>
      </c>
      <c r="O10">
        <v>1.7829999999999999</v>
      </c>
      <c r="P10">
        <v>1.7829999999999999</v>
      </c>
      <c r="Q10">
        <v>1.7829999999999999</v>
      </c>
      <c r="R10" t="s">
        <v>1356</v>
      </c>
      <c r="S10" t="s">
        <v>1356</v>
      </c>
      <c r="T10" t="s">
        <v>1356</v>
      </c>
      <c r="U10" t="s">
        <v>1356</v>
      </c>
      <c r="V10">
        <v>1.7829999999999999</v>
      </c>
      <c r="W10">
        <v>1.7829999999999999</v>
      </c>
      <c r="X10">
        <v>1.7829999999999999</v>
      </c>
      <c r="Y10">
        <v>1.7829999999999999</v>
      </c>
      <c r="Z10">
        <v>1.7829999999999999</v>
      </c>
      <c r="AA10">
        <v>1.7829999999999999</v>
      </c>
      <c r="AB10">
        <v>1.7829999999999999</v>
      </c>
      <c r="AC10">
        <v>1.7829999999999999</v>
      </c>
      <c r="AD10">
        <v>1.7829999999999999</v>
      </c>
      <c r="AE10">
        <v>1.7829999999999999</v>
      </c>
      <c r="AF10">
        <v>1.7829999999999999</v>
      </c>
      <c r="AG10">
        <v>1.7829999999999999</v>
      </c>
      <c r="AH10">
        <v>1.7829999999999999</v>
      </c>
      <c r="AI10" t="s">
        <v>1356</v>
      </c>
      <c r="AJ10" t="s">
        <v>1356</v>
      </c>
      <c r="AK10" t="s">
        <v>1356</v>
      </c>
      <c r="AL10" t="s">
        <v>1356</v>
      </c>
      <c r="AM10">
        <v>1.7845585929200001</v>
      </c>
      <c r="AN10">
        <v>1.7829999999999999</v>
      </c>
      <c r="AO10">
        <v>1.7852250000000001</v>
      </c>
      <c r="AP10">
        <v>1.80860869565</v>
      </c>
      <c r="AQ10">
        <v>1.777325</v>
      </c>
      <c r="AR10">
        <v>1.8142391304300001</v>
      </c>
      <c r="AS10">
        <v>1.7713181818199999</v>
      </c>
      <c r="AT10">
        <v>1.7608095238100001</v>
      </c>
      <c r="AU10">
        <v>1.80602173913</v>
      </c>
      <c r="AV10">
        <v>1.7742380952400001</v>
      </c>
      <c r="AW10">
        <v>1.7791363636399999</v>
      </c>
      <c r="AX10">
        <v>1.7845909090900001</v>
      </c>
      <c r="AY10">
        <v>1.77019047619</v>
      </c>
      <c r="AZ10" t="s">
        <v>1356</v>
      </c>
      <c r="BA10" t="s">
        <v>1356</v>
      </c>
      <c r="BB10" t="s">
        <v>1356</v>
      </c>
      <c r="BC10" t="s">
        <v>1356</v>
      </c>
      <c r="BD10">
        <v>1.7867690201699999</v>
      </c>
      <c r="BE10">
        <v>1.7811304347800001</v>
      </c>
      <c r="BF10">
        <v>1.7823500000000001</v>
      </c>
      <c r="BG10">
        <v>1.7958181818200001</v>
      </c>
      <c r="BH10">
        <v>1.78764285714</v>
      </c>
      <c r="BI10">
        <v>1.7944130434800001</v>
      </c>
      <c r="BJ10">
        <v>1.78038095238</v>
      </c>
      <c r="BK10">
        <v>1.77568181818</v>
      </c>
      <c r="BL10">
        <v>1.78230434783</v>
      </c>
      <c r="BM10">
        <v>1.8042</v>
      </c>
      <c r="BN10">
        <v>1.7728260869600001</v>
      </c>
      <c r="BO10">
        <v>1.7799090909099999</v>
      </c>
      <c r="BP10">
        <v>1.8045714285700001</v>
      </c>
      <c r="BQ10" t="s">
        <v>1356</v>
      </c>
      <c r="BR10" t="s">
        <v>1356</v>
      </c>
      <c r="BS10" t="s">
        <v>1356</v>
      </c>
      <c r="BT10" t="s">
        <v>1356</v>
      </c>
      <c r="BU10">
        <v>1.78817191794</v>
      </c>
      <c r="BV10">
        <v>1.7760217391299999</v>
      </c>
      <c r="BW10">
        <v>1.7827999999999999</v>
      </c>
      <c r="BX10">
        <v>1.84904761905</v>
      </c>
      <c r="BY10">
        <v>1.8012045454500001</v>
      </c>
      <c r="BZ10">
        <v>1.7962391304300001</v>
      </c>
      <c r="CA10">
        <v>1.8023</v>
      </c>
      <c r="CB10">
        <v>1.7719130434799999</v>
      </c>
      <c r="CC10">
        <v>1.7948409090899999</v>
      </c>
      <c r="CD10">
        <v>1.7799047618999999</v>
      </c>
      <c r="CE10">
        <v>1.7947826087000001</v>
      </c>
      <c r="CF10">
        <v>1.75669047619</v>
      </c>
      <c r="CG10">
        <v>1.75231818182</v>
      </c>
      <c r="CH10" t="s">
        <v>1356</v>
      </c>
      <c r="CI10" t="s">
        <v>1356</v>
      </c>
      <c r="CJ10" t="s">
        <v>1356</v>
      </c>
      <c r="CK10" t="s">
        <v>1356</v>
      </c>
      <c r="CL10">
        <v>1.79969378647</v>
      </c>
      <c r="CM10">
        <v>1.79019565217</v>
      </c>
      <c r="CN10">
        <v>1.7988500000000001</v>
      </c>
      <c r="CO10">
        <v>1.79572727273</v>
      </c>
      <c r="CP10">
        <v>1.79309090909</v>
      </c>
      <c r="CQ10">
        <v>1.7721190476199999</v>
      </c>
      <c r="CR10">
        <v>1.77690909091</v>
      </c>
      <c r="CS10">
        <v>1.7748695652199999</v>
      </c>
      <c r="CT10">
        <v>1.77419047619</v>
      </c>
      <c r="CU10">
        <v>1.84268181818</v>
      </c>
      <c r="CV10">
        <v>1.8439545454499999</v>
      </c>
      <c r="CW10">
        <v>1.83847619048</v>
      </c>
      <c r="CX10">
        <v>1.7952608695700001</v>
      </c>
      <c r="CY10" t="s">
        <v>1356</v>
      </c>
      <c r="CZ10" t="s">
        <v>1356</v>
      </c>
      <c r="DA10" t="s">
        <v>1356</v>
      </c>
      <c r="DB10" t="s">
        <v>1356</v>
      </c>
      <c r="DC10">
        <v>1.7936345277300001</v>
      </c>
      <c r="DD10">
        <v>1.79761904762</v>
      </c>
      <c r="DE10">
        <v>1.8126500000000001</v>
      </c>
      <c r="DF10">
        <v>1.77795652174</v>
      </c>
      <c r="DG10">
        <v>1.7573181818200001</v>
      </c>
      <c r="DH10">
        <v>1.7913809523799999</v>
      </c>
      <c r="DI10">
        <v>1.8059545454499999</v>
      </c>
      <c r="DJ10">
        <v>1.8017727272699999</v>
      </c>
      <c r="DK10">
        <v>1.7750454545500001</v>
      </c>
      <c r="DL10">
        <v>1.80836363636</v>
      </c>
      <c r="DM10">
        <v>1.8034761904800001</v>
      </c>
      <c r="DN10">
        <v>1.80127272727</v>
      </c>
      <c r="DO10">
        <v>1.79080434783</v>
      </c>
      <c r="DP10" t="s">
        <v>1356</v>
      </c>
      <c r="DQ10" t="s">
        <v>1356</v>
      </c>
      <c r="DR10" t="s">
        <v>1356</v>
      </c>
      <c r="DS10" t="s">
        <v>1356</v>
      </c>
      <c r="DT10">
        <v>1.7885443244599999</v>
      </c>
      <c r="DU10">
        <v>1.7853333333300001</v>
      </c>
      <c r="DV10">
        <v>1.7904</v>
      </c>
      <c r="DW10">
        <v>1.78704347826</v>
      </c>
      <c r="DX10">
        <v>1.792</v>
      </c>
      <c r="DY10">
        <v>1.79081818182</v>
      </c>
      <c r="DZ10">
        <v>1.7821363636400001</v>
      </c>
      <c r="EA10">
        <v>1.7806190476199999</v>
      </c>
      <c r="EB10">
        <v>1.7896739130399999</v>
      </c>
      <c r="EC10">
        <v>1.78477272727</v>
      </c>
      <c r="ED10">
        <v>1.7896666666700001</v>
      </c>
      <c r="EE10">
        <v>1.79831818182</v>
      </c>
      <c r="EF10">
        <v>1.79175</v>
      </c>
      <c r="EG10" t="s">
        <v>1356</v>
      </c>
      <c r="EH10" t="s">
        <v>1356</v>
      </c>
      <c r="EI10" t="s">
        <v>1356</v>
      </c>
      <c r="EJ10" t="s">
        <v>1356</v>
      </c>
      <c r="EK10">
        <v>1.7890641253399999</v>
      </c>
      <c r="EL10">
        <v>1.7853181818199999</v>
      </c>
      <c r="EM10">
        <v>1.7958499999999999</v>
      </c>
      <c r="EN10">
        <v>1.7809999999999999</v>
      </c>
      <c r="EO10">
        <v>1.7892749999999999</v>
      </c>
      <c r="EP10">
        <v>1.78376086957</v>
      </c>
      <c r="EQ10">
        <v>1.7909090909100001</v>
      </c>
      <c r="ER10">
        <v>1.7878571428600001</v>
      </c>
      <c r="ES10">
        <v>1.7958695652200001</v>
      </c>
      <c r="ET10">
        <v>1.7880952380999999</v>
      </c>
      <c r="EU10">
        <v>1.7914545454499999</v>
      </c>
      <c r="EV10">
        <v>1.7905227272699999</v>
      </c>
      <c r="EW10">
        <v>1.78885714286</v>
      </c>
      <c r="EX10" t="s">
        <v>1356</v>
      </c>
      <c r="EY10" t="s">
        <v>1356</v>
      </c>
      <c r="EZ10" t="s">
        <v>1356</v>
      </c>
      <c r="FA10" t="s">
        <v>1356</v>
      </c>
      <c r="FB10">
        <v>1.7892610232799999</v>
      </c>
      <c r="FC10">
        <v>1.78819565217</v>
      </c>
      <c r="FD10">
        <v>1.7851904761899999</v>
      </c>
      <c r="FE10">
        <v>1.7889523809500001</v>
      </c>
      <c r="FF10">
        <v>1.7891363636399999</v>
      </c>
      <c r="FG10">
        <v>1.7895652173900001</v>
      </c>
      <c r="FH10">
        <v>1.7876000000000001</v>
      </c>
      <c r="FI10">
        <v>1.7888260869599999</v>
      </c>
      <c r="FJ10">
        <v>1.78768181818</v>
      </c>
      <c r="FK10">
        <v>1.7909047619</v>
      </c>
      <c r="FL10">
        <v>1.78886956522</v>
      </c>
      <c r="FM10">
        <v>1.78961904762</v>
      </c>
      <c r="FN10">
        <v>1.7965909090900001</v>
      </c>
      <c r="FO10" t="s">
        <v>1356</v>
      </c>
      <c r="FP10" t="s">
        <v>1356</v>
      </c>
      <c r="FQ10" t="s">
        <v>1356</v>
      </c>
      <c r="FR10" t="s">
        <v>1356</v>
      </c>
      <c r="FS10">
        <v>1.7931078439699999</v>
      </c>
      <c r="FT10">
        <v>1.80267391304</v>
      </c>
      <c r="FU10">
        <v>1.79895</v>
      </c>
      <c r="FV10">
        <v>1.78869047619</v>
      </c>
      <c r="FW10">
        <v>1.7957954545499999</v>
      </c>
      <c r="FX10">
        <v>1.78895454545</v>
      </c>
      <c r="FY10">
        <v>1.7875238095199999</v>
      </c>
      <c r="FZ10">
        <v>1.8005217391299999</v>
      </c>
      <c r="GA10">
        <v>1.7915000000000001</v>
      </c>
      <c r="GB10">
        <v>1.7896363636399999</v>
      </c>
      <c r="GC10">
        <v>1.7833043478299999</v>
      </c>
      <c r="GD10">
        <v>1.7927</v>
      </c>
      <c r="GE10">
        <v>1.79704347826</v>
      </c>
      <c r="GF10" t="s">
        <v>1356</v>
      </c>
      <c r="GG10" t="s">
        <v>1356</v>
      </c>
      <c r="GH10" t="s">
        <v>1356</v>
      </c>
      <c r="GI10" t="s">
        <v>1356</v>
      </c>
      <c r="GJ10">
        <v>1.79002102861</v>
      </c>
      <c r="GK10">
        <v>1.7940909090899999</v>
      </c>
      <c r="GL10">
        <v>1.7899</v>
      </c>
      <c r="GM10">
        <v>1.7894545454499999</v>
      </c>
      <c r="GN10">
        <v>1.7843636363599999</v>
      </c>
      <c r="GO10">
        <v>1.7866190476199999</v>
      </c>
      <c r="GP10">
        <v>1.7905</v>
      </c>
      <c r="GQ10">
        <v>1.7875652173900001</v>
      </c>
      <c r="GR10">
        <v>1.7940476190500001</v>
      </c>
      <c r="GS10">
        <v>1.7831818181800001</v>
      </c>
      <c r="GT10">
        <v>1.79522727273</v>
      </c>
      <c r="GU10">
        <v>1.79647619048</v>
      </c>
      <c r="GV10">
        <v>1.7888260869599999</v>
      </c>
      <c r="GW10" t="s">
        <v>1356</v>
      </c>
      <c r="GX10" t="s">
        <v>1356</v>
      </c>
      <c r="GY10" t="s">
        <v>1356</v>
      </c>
      <c r="GZ10" t="s">
        <v>1356</v>
      </c>
      <c r="HA10">
        <v>1.7900719697</v>
      </c>
      <c r="HB10">
        <v>1.79</v>
      </c>
      <c r="HC10">
        <v>1.79</v>
      </c>
      <c r="HD10">
        <v>1.79</v>
      </c>
      <c r="HE10">
        <v>1.79</v>
      </c>
      <c r="HF10">
        <v>1.79</v>
      </c>
      <c r="HG10">
        <v>1.79</v>
      </c>
      <c r="HH10">
        <v>1.79</v>
      </c>
      <c r="HI10">
        <v>1.79</v>
      </c>
      <c r="HJ10">
        <v>1.7908636363599999</v>
      </c>
      <c r="HK10">
        <v>1.79</v>
      </c>
      <c r="HL10">
        <v>1.79</v>
      </c>
      <c r="HM10">
        <v>1.79</v>
      </c>
      <c r="HN10" t="s">
        <v>1356</v>
      </c>
      <c r="HO10" t="s">
        <v>1356</v>
      </c>
      <c r="HP10" t="s">
        <v>1356</v>
      </c>
      <c r="HQ10" t="s">
        <v>1356</v>
      </c>
      <c r="HR10">
        <v>1.7896834886099999</v>
      </c>
      <c r="HS10">
        <v>1.79</v>
      </c>
      <c r="HT10">
        <v>1.79</v>
      </c>
      <c r="HU10">
        <v>1.79</v>
      </c>
      <c r="HV10">
        <v>1.7885</v>
      </c>
      <c r="HW10">
        <v>1.7891304347799999</v>
      </c>
      <c r="HX10">
        <v>1.79</v>
      </c>
      <c r="HY10">
        <v>1.79</v>
      </c>
      <c r="HZ10">
        <v>1.79</v>
      </c>
      <c r="IA10">
        <v>1.79</v>
      </c>
      <c r="IB10">
        <v>1.79</v>
      </c>
      <c r="IC10">
        <v>1.79</v>
      </c>
      <c r="ID10">
        <v>1.7885714285700001</v>
      </c>
      <c r="IE10" t="s">
        <v>1356</v>
      </c>
      <c r="IF10" t="s">
        <v>1356</v>
      </c>
      <c r="IG10" t="s">
        <v>1356</v>
      </c>
      <c r="IH10" t="s">
        <v>1356</v>
      </c>
      <c r="II10">
        <v>1.7898630952400001</v>
      </c>
      <c r="IJ10">
        <v>1.79</v>
      </c>
      <c r="IK10">
        <v>1.7889999999999999</v>
      </c>
      <c r="IL10">
        <v>1.79</v>
      </c>
      <c r="IM10">
        <v>1.7893571428599999</v>
      </c>
      <c r="IN10">
        <v>1.79</v>
      </c>
      <c r="IO10">
        <v>1.79</v>
      </c>
      <c r="IP10">
        <v>1.79</v>
      </c>
      <c r="IQ10">
        <v>1.79</v>
      </c>
      <c r="IR10">
        <v>1.79</v>
      </c>
      <c r="IS10">
        <v>1.79</v>
      </c>
      <c r="IT10">
        <v>1.79</v>
      </c>
      <c r="IU10">
        <v>1.79</v>
      </c>
      <c r="IV10" t="s">
        <v>1356</v>
      </c>
      <c r="IW10" t="s">
        <v>1356</v>
      </c>
      <c r="IX10" t="s">
        <v>1356</v>
      </c>
      <c r="IY10" t="s">
        <v>1356</v>
      </c>
      <c r="IZ10">
        <v>1.7897919042899999</v>
      </c>
      <c r="JA10">
        <v>1.79</v>
      </c>
      <c r="JB10">
        <v>1.79</v>
      </c>
      <c r="JC10">
        <v>1.78957142857</v>
      </c>
      <c r="JD10">
        <v>1.78959090909</v>
      </c>
      <c r="JE10">
        <v>1.7896086956499999</v>
      </c>
      <c r="JF10">
        <v>1.78955</v>
      </c>
      <c r="JG10">
        <v>1.79</v>
      </c>
      <c r="JH10">
        <v>1.7891818181800001</v>
      </c>
      <c r="JI10">
        <v>1.79</v>
      </c>
      <c r="JJ10">
        <v>1.79</v>
      </c>
      <c r="JK10">
        <v>1.79</v>
      </c>
      <c r="JL10">
        <v>1.79</v>
      </c>
      <c r="JM10" t="s">
        <v>1356</v>
      </c>
      <c r="JN10" t="s">
        <v>1356</v>
      </c>
      <c r="JO10" t="s">
        <v>1356</v>
      </c>
      <c r="JP10" t="s">
        <v>1356</v>
      </c>
      <c r="JQ10">
        <v>1.7897641869000001</v>
      </c>
      <c r="JR10">
        <v>1.79</v>
      </c>
      <c r="JS10">
        <v>1.79</v>
      </c>
      <c r="JT10">
        <v>1.78957142857</v>
      </c>
      <c r="JU10">
        <v>1.7891818181800001</v>
      </c>
      <c r="JV10">
        <v>1.78959090909</v>
      </c>
      <c r="JW10">
        <v>1.79</v>
      </c>
      <c r="JX10">
        <v>1.79</v>
      </c>
      <c r="JY10">
        <v>1.79</v>
      </c>
      <c r="JZ10">
        <v>1.79</v>
      </c>
      <c r="KA10">
        <v>1.7888260869599999</v>
      </c>
      <c r="KB10">
        <v>1.79</v>
      </c>
      <c r="KC10">
        <v>1.79</v>
      </c>
      <c r="KD10" t="s">
        <v>1356</v>
      </c>
      <c r="KE10" t="s">
        <v>1356</v>
      </c>
      <c r="KF10" t="s">
        <v>1356</v>
      </c>
      <c r="KG10" t="s">
        <v>1356</v>
      </c>
      <c r="KH10">
        <v>1.79</v>
      </c>
      <c r="KI10">
        <v>1.79</v>
      </c>
      <c r="KJ10">
        <v>1.79</v>
      </c>
      <c r="KK10">
        <v>1.79</v>
      </c>
      <c r="KL10">
        <v>1.79</v>
      </c>
      <c r="KM10">
        <v>1.79</v>
      </c>
      <c r="KN10">
        <v>1.79</v>
      </c>
      <c r="KO10">
        <v>1.79</v>
      </c>
      <c r="KP10">
        <v>1.79</v>
      </c>
      <c r="KQ10">
        <v>1.79</v>
      </c>
      <c r="KR10">
        <v>1.79</v>
      </c>
      <c r="KS10">
        <v>1.79</v>
      </c>
      <c r="KT10">
        <v>1.79</v>
      </c>
      <c r="KU10" t="s">
        <v>1356</v>
      </c>
      <c r="KV10" t="s">
        <v>1356</v>
      </c>
      <c r="KW10" t="s">
        <v>1356</v>
      </c>
      <c r="KX10" t="s">
        <v>1356</v>
      </c>
      <c r="KY10">
        <v>1.79082936508</v>
      </c>
      <c r="KZ10">
        <v>1.79</v>
      </c>
      <c r="LA10">
        <v>1.79</v>
      </c>
      <c r="LB10">
        <v>1.79</v>
      </c>
      <c r="LC10">
        <v>1.79</v>
      </c>
      <c r="LD10">
        <v>1.79</v>
      </c>
      <c r="LE10">
        <v>1.79</v>
      </c>
      <c r="LF10">
        <v>1.79</v>
      </c>
      <c r="LG10">
        <v>1.79</v>
      </c>
      <c r="LH10">
        <v>1.79</v>
      </c>
      <c r="LI10">
        <v>1.79995238095</v>
      </c>
      <c r="LJ10">
        <v>1.79</v>
      </c>
      <c r="LK10">
        <v>1.79</v>
      </c>
      <c r="LL10" t="s">
        <v>1356</v>
      </c>
      <c r="LM10" t="s">
        <v>1356</v>
      </c>
      <c r="LN10" t="s">
        <v>1356</v>
      </c>
      <c r="LO10" t="s">
        <v>1356</v>
      </c>
      <c r="LP10">
        <v>1.79</v>
      </c>
      <c r="LQ10">
        <v>1.79</v>
      </c>
      <c r="LR10">
        <v>1.79</v>
      </c>
      <c r="LS10">
        <v>1.79</v>
      </c>
      <c r="LT10">
        <v>1.79</v>
      </c>
      <c r="LU10">
        <v>1.79</v>
      </c>
      <c r="LV10">
        <v>1.79</v>
      </c>
      <c r="LW10">
        <v>1.79</v>
      </c>
      <c r="LX10">
        <v>1.79</v>
      </c>
      <c r="LY10">
        <v>1.79</v>
      </c>
      <c r="LZ10">
        <v>1.79</v>
      </c>
      <c r="MA10">
        <v>1.79</v>
      </c>
      <c r="MB10">
        <v>1.79</v>
      </c>
      <c r="MC10" t="s">
        <v>1356</v>
      </c>
      <c r="MD10" t="s">
        <v>1356</v>
      </c>
      <c r="ME10" t="s">
        <v>1356</v>
      </c>
      <c r="MF10" t="s">
        <v>1356</v>
      </c>
      <c r="MG10">
        <v>1.79</v>
      </c>
      <c r="MH10">
        <v>1.79</v>
      </c>
      <c r="MI10">
        <v>1.79</v>
      </c>
      <c r="MJ10">
        <v>1.79</v>
      </c>
      <c r="MK10">
        <v>1.79</v>
      </c>
      <c r="ML10">
        <v>1.79</v>
      </c>
      <c r="MM10">
        <v>1.79</v>
      </c>
      <c r="MN10">
        <v>1.79</v>
      </c>
      <c r="MO10">
        <v>1.79</v>
      </c>
      <c r="MP10">
        <v>1.79</v>
      </c>
      <c r="MQ10">
        <v>1.79</v>
      </c>
      <c r="MR10">
        <v>1.79</v>
      </c>
      <c r="MS10">
        <v>1.79</v>
      </c>
      <c r="MT10" t="s">
        <v>1356</v>
      </c>
      <c r="MU10" t="s">
        <v>1356</v>
      </c>
      <c r="MV10" t="s">
        <v>1356</v>
      </c>
      <c r="MW10" t="s">
        <v>1356</v>
      </c>
      <c r="MX10">
        <v>1.79</v>
      </c>
      <c r="MY10">
        <v>1.79</v>
      </c>
      <c r="MZ10">
        <v>1.79</v>
      </c>
      <c r="NA10">
        <v>1.79</v>
      </c>
      <c r="NB10">
        <v>1.79</v>
      </c>
      <c r="NC10">
        <v>1.79</v>
      </c>
      <c r="ND10">
        <v>1.79</v>
      </c>
      <c r="NE10">
        <v>1.79</v>
      </c>
      <c r="NF10">
        <v>1.79</v>
      </c>
      <c r="NG10">
        <v>1.79</v>
      </c>
      <c r="NH10">
        <v>1.79</v>
      </c>
      <c r="NI10">
        <v>1.79</v>
      </c>
      <c r="NJ10">
        <v>1.79</v>
      </c>
      <c r="NK10" t="s">
        <v>1356</v>
      </c>
      <c r="NL10" t="s">
        <v>1356</v>
      </c>
      <c r="NM10" t="s">
        <v>1356</v>
      </c>
      <c r="NN10" t="s">
        <v>1356</v>
      </c>
      <c r="NO10">
        <v>1.79</v>
      </c>
      <c r="NP10">
        <v>1.79</v>
      </c>
      <c r="NQ10">
        <v>1.79</v>
      </c>
      <c r="NR10">
        <v>1.79</v>
      </c>
      <c r="NS10">
        <v>1.79</v>
      </c>
      <c r="NT10">
        <v>1.79</v>
      </c>
      <c r="NU10">
        <v>1.79</v>
      </c>
      <c r="NV10">
        <v>1.79</v>
      </c>
      <c r="NW10">
        <v>1.79</v>
      </c>
      <c r="NX10">
        <v>1.79</v>
      </c>
      <c r="NY10">
        <v>1.79</v>
      </c>
      <c r="NZ10">
        <v>1.79</v>
      </c>
      <c r="OA10">
        <v>1.79</v>
      </c>
      <c r="OB10" t="s">
        <v>1356</v>
      </c>
      <c r="OC10" t="s">
        <v>1356</v>
      </c>
      <c r="OD10" t="s">
        <v>1356</v>
      </c>
      <c r="OE10" t="s">
        <v>1356</v>
      </c>
      <c r="OF10">
        <v>1.79</v>
      </c>
      <c r="OG10">
        <v>1.79</v>
      </c>
      <c r="OH10">
        <v>1.79</v>
      </c>
      <c r="OI10">
        <v>1.79</v>
      </c>
      <c r="OJ10">
        <v>1.79</v>
      </c>
      <c r="OK10">
        <v>1.79</v>
      </c>
      <c r="OL10">
        <v>1.79</v>
      </c>
      <c r="OM10">
        <v>1.79</v>
      </c>
      <c r="ON10">
        <v>1.79</v>
      </c>
      <c r="OO10">
        <v>1.79</v>
      </c>
      <c r="OP10">
        <v>1.79</v>
      </c>
      <c r="OQ10">
        <v>1.79</v>
      </c>
      <c r="OR10">
        <v>1.79</v>
      </c>
      <c r="OS10" t="s">
        <v>1356</v>
      </c>
      <c r="OT10" t="s">
        <v>1356</v>
      </c>
      <c r="OU10" t="s">
        <v>1356</v>
      </c>
      <c r="OV10" t="s">
        <v>1356</v>
      </c>
      <c r="OW10">
        <v>1.79</v>
      </c>
      <c r="OX10">
        <v>1.79</v>
      </c>
      <c r="OY10">
        <v>1.79</v>
      </c>
      <c r="OZ10">
        <v>1.79</v>
      </c>
      <c r="PA10">
        <v>1.79</v>
      </c>
      <c r="PB10">
        <v>1.79</v>
      </c>
      <c r="PC10">
        <v>1.79</v>
      </c>
      <c r="PD10">
        <v>1.79</v>
      </c>
      <c r="PE10">
        <v>1.79</v>
      </c>
      <c r="PF10">
        <v>1.79</v>
      </c>
      <c r="PG10">
        <v>1.79</v>
      </c>
      <c r="PH10">
        <v>1.79</v>
      </c>
      <c r="PI10">
        <v>1.79</v>
      </c>
      <c r="PJ10" t="s">
        <v>1356</v>
      </c>
      <c r="PK10" t="s">
        <v>1356</v>
      </c>
      <c r="PL10" t="s">
        <v>1356</v>
      </c>
      <c r="PM10" t="s">
        <v>1356</v>
      </c>
      <c r="PN10">
        <v>1.79</v>
      </c>
      <c r="PO10">
        <v>1.79</v>
      </c>
      <c r="PP10">
        <v>1.79</v>
      </c>
      <c r="PQ10">
        <v>1.79</v>
      </c>
      <c r="PR10">
        <v>1.79</v>
      </c>
      <c r="PS10">
        <v>1.79</v>
      </c>
      <c r="PT10">
        <v>1.79</v>
      </c>
      <c r="PU10">
        <v>1.79</v>
      </c>
      <c r="PV10">
        <v>1.79</v>
      </c>
      <c r="PW10">
        <v>1.79</v>
      </c>
      <c r="PX10">
        <v>1.79</v>
      </c>
      <c r="PY10">
        <v>1.79</v>
      </c>
      <c r="PZ10">
        <v>1.79</v>
      </c>
      <c r="QA10" t="s">
        <v>1356</v>
      </c>
      <c r="QB10" t="s">
        <v>1356</v>
      </c>
      <c r="QC10" t="s">
        <v>1356</v>
      </c>
      <c r="QD10" t="s">
        <v>1356</v>
      </c>
      <c r="QE10">
        <v>1.79</v>
      </c>
      <c r="QF10">
        <v>1.79</v>
      </c>
      <c r="QG10">
        <v>1.79</v>
      </c>
      <c r="QH10">
        <v>1.79</v>
      </c>
      <c r="QI10">
        <v>1.79</v>
      </c>
      <c r="QJ10">
        <v>1.79</v>
      </c>
      <c r="QK10">
        <v>1.79</v>
      </c>
      <c r="QL10">
        <v>1.79</v>
      </c>
      <c r="QM10">
        <v>1.79</v>
      </c>
      <c r="QN10">
        <v>1.79</v>
      </c>
      <c r="QO10">
        <v>1.79</v>
      </c>
      <c r="QP10">
        <v>1.79</v>
      </c>
      <c r="QQ10">
        <v>1.79</v>
      </c>
      <c r="QR10" t="s">
        <v>1356</v>
      </c>
      <c r="QS10" t="s">
        <v>1356</v>
      </c>
      <c r="QT10" t="s">
        <v>1356</v>
      </c>
      <c r="QU10" t="s">
        <v>1356</v>
      </c>
      <c r="QV10">
        <v>1.79</v>
      </c>
      <c r="QW10">
        <v>1.79</v>
      </c>
      <c r="QX10">
        <v>1.79</v>
      </c>
      <c r="QY10">
        <v>1.79</v>
      </c>
      <c r="QZ10">
        <v>1.79</v>
      </c>
      <c r="RA10">
        <v>1.79</v>
      </c>
      <c r="RB10">
        <v>1.79</v>
      </c>
      <c r="RC10">
        <v>1.79</v>
      </c>
      <c r="RD10">
        <v>1.79</v>
      </c>
      <c r="RE10">
        <v>1.79</v>
      </c>
      <c r="RF10">
        <v>1.79</v>
      </c>
      <c r="RG10">
        <v>1.79</v>
      </c>
      <c r="RH10">
        <v>1.79</v>
      </c>
      <c r="RI10" t="s">
        <v>1356</v>
      </c>
      <c r="RJ10" t="s">
        <v>1356</v>
      </c>
      <c r="RK10" t="s">
        <v>1356</v>
      </c>
      <c r="RL10" t="s">
        <v>1356</v>
      </c>
      <c r="RM10">
        <v>1.79</v>
      </c>
      <c r="RN10">
        <v>1.79</v>
      </c>
      <c r="RO10">
        <v>1.79</v>
      </c>
      <c r="RP10">
        <v>1.79</v>
      </c>
      <c r="RQ10">
        <v>1.79</v>
      </c>
      <c r="RR10">
        <v>1.79</v>
      </c>
      <c r="RS10">
        <v>1.79</v>
      </c>
      <c r="RT10">
        <v>1.79</v>
      </c>
      <c r="RU10">
        <v>1.79</v>
      </c>
      <c r="RV10">
        <v>1.79</v>
      </c>
      <c r="RW10">
        <v>1.79</v>
      </c>
      <c r="RX10">
        <v>1.79</v>
      </c>
      <c r="RY10">
        <v>1.79</v>
      </c>
      <c r="RZ10" t="s">
        <v>1356</v>
      </c>
      <c r="SA10" t="s">
        <v>1356</v>
      </c>
      <c r="SB10" t="s">
        <v>1356</v>
      </c>
      <c r="SC10" t="s">
        <v>1356</v>
      </c>
      <c r="SD10">
        <v>1.79</v>
      </c>
      <c r="SE10">
        <v>1.79</v>
      </c>
      <c r="SF10">
        <v>1.79</v>
      </c>
      <c r="SG10">
        <v>1.79</v>
      </c>
      <c r="SH10">
        <v>1.79</v>
      </c>
      <c r="SI10">
        <v>1.79</v>
      </c>
      <c r="SJ10">
        <v>1.79</v>
      </c>
      <c r="SK10">
        <v>1.79</v>
      </c>
      <c r="SL10">
        <v>1.79</v>
      </c>
      <c r="SM10">
        <v>1.79</v>
      </c>
      <c r="SN10">
        <v>1.79</v>
      </c>
      <c r="SO10">
        <v>1.79</v>
      </c>
      <c r="SP10">
        <v>1.79</v>
      </c>
      <c r="SQ10" t="s">
        <v>1356</v>
      </c>
      <c r="SR10" t="s">
        <v>1356</v>
      </c>
      <c r="SS10" t="s">
        <v>1356</v>
      </c>
      <c r="ST10" t="s">
        <v>1356</v>
      </c>
      <c r="SU10">
        <v>1.79</v>
      </c>
      <c r="SV10">
        <v>1.79</v>
      </c>
      <c r="SW10">
        <v>1.79</v>
      </c>
      <c r="SX10">
        <v>1.79</v>
      </c>
      <c r="SY10">
        <v>1.79</v>
      </c>
      <c r="SZ10">
        <v>1.79</v>
      </c>
      <c r="TA10">
        <v>1.79</v>
      </c>
      <c r="TB10">
        <v>1.79</v>
      </c>
      <c r="TC10">
        <v>1.79</v>
      </c>
      <c r="TD10">
        <v>1.79</v>
      </c>
      <c r="TE10">
        <v>1.79</v>
      </c>
      <c r="TF10">
        <v>1.79</v>
      </c>
      <c r="TG10">
        <v>1.79</v>
      </c>
      <c r="TH10" t="s">
        <v>1356</v>
      </c>
      <c r="TI10" t="s">
        <v>1356</v>
      </c>
      <c r="TJ10" t="s">
        <v>1356</v>
      </c>
      <c r="TK10" t="s">
        <v>1356</v>
      </c>
      <c r="TL10">
        <v>1.7899882575799999</v>
      </c>
      <c r="TM10">
        <v>1.79</v>
      </c>
      <c r="TN10">
        <v>1.7899499999999999</v>
      </c>
      <c r="TO10">
        <v>1.7899090909099999</v>
      </c>
      <c r="TP10">
        <v>1.79</v>
      </c>
      <c r="TQ10">
        <v>1.79</v>
      </c>
      <c r="TR10">
        <v>1.79</v>
      </c>
      <c r="TS10">
        <v>1.79</v>
      </c>
      <c r="TT10">
        <v>1.79</v>
      </c>
      <c r="TU10">
        <v>1.79</v>
      </c>
      <c r="TV10">
        <v>1.79</v>
      </c>
      <c r="TW10">
        <v>1.79</v>
      </c>
      <c r="TX10">
        <v>1.79</v>
      </c>
      <c r="TY10" t="s">
        <v>1356</v>
      </c>
      <c r="TZ10" t="s">
        <v>1356</v>
      </c>
      <c r="UA10" t="s">
        <v>1356</v>
      </c>
      <c r="UB10" t="s">
        <v>1356</v>
      </c>
      <c r="UC10">
        <v>1.79</v>
      </c>
      <c r="UD10">
        <v>1.79</v>
      </c>
      <c r="UE10">
        <v>1.79</v>
      </c>
      <c r="UF10">
        <v>1.79</v>
      </c>
      <c r="UG10">
        <v>1.79</v>
      </c>
      <c r="UH10">
        <v>1.79</v>
      </c>
      <c r="UI10">
        <v>1.79</v>
      </c>
      <c r="UJ10">
        <v>1.79</v>
      </c>
      <c r="UK10">
        <v>1.79</v>
      </c>
      <c r="UL10">
        <v>1.79</v>
      </c>
      <c r="UM10">
        <v>1.79</v>
      </c>
      <c r="UN10">
        <v>1.79</v>
      </c>
      <c r="UO10">
        <v>1.79</v>
      </c>
      <c r="UP10" t="s">
        <v>1356</v>
      </c>
      <c r="UQ10" t="s">
        <v>1356</v>
      </c>
      <c r="UR10" t="s">
        <v>1356</v>
      </c>
      <c r="US10" t="s">
        <v>1356</v>
      </c>
      <c r="UT10">
        <v>1.79</v>
      </c>
      <c r="UU10">
        <v>1.79</v>
      </c>
      <c r="UV10">
        <v>1.79</v>
      </c>
      <c r="UW10">
        <v>1.79</v>
      </c>
      <c r="UX10">
        <v>1.79</v>
      </c>
      <c r="UY10">
        <v>1.79</v>
      </c>
      <c r="UZ10">
        <v>1.79</v>
      </c>
      <c r="VA10">
        <v>1.79</v>
      </c>
      <c r="VB10">
        <v>1.79</v>
      </c>
      <c r="VC10">
        <v>1.79</v>
      </c>
      <c r="VD10">
        <v>1.79</v>
      </c>
      <c r="VE10">
        <v>1.79</v>
      </c>
      <c r="VF10">
        <v>1.79</v>
      </c>
      <c r="VG10" t="s">
        <v>1356</v>
      </c>
      <c r="VH10" t="s">
        <v>1356</v>
      </c>
      <c r="VI10" t="s">
        <v>1356</v>
      </c>
      <c r="VJ10" t="s">
        <v>1356</v>
      </c>
      <c r="VK10">
        <v>1.79228544372</v>
      </c>
      <c r="VL10">
        <v>1.79</v>
      </c>
      <c r="VM10">
        <v>1.79</v>
      </c>
      <c r="VN10">
        <v>1.79</v>
      </c>
      <c r="VO10">
        <v>1.79</v>
      </c>
      <c r="VP10">
        <v>1.79835714286</v>
      </c>
      <c r="VQ10">
        <v>1.80234090909</v>
      </c>
      <c r="VR10">
        <v>1.7967272727300001</v>
      </c>
      <c r="VS10">
        <v>1.79</v>
      </c>
      <c r="VT10">
        <v>1.79</v>
      </c>
      <c r="VU10">
        <v>1.79</v>
      </c>
      <c r="VV10">
        <v>1.79</v>
      </c>
      <c r="VW10">
        <v>1.79</v>
      </c>
      <c r="VX10" t="s">
        <v>1356</v>
      </c>
      <c r="VY10" t="s">
        <v>1356</v>
      </c>
      <c r="VZ10" t="s">
        <v>1356</v>
      </c>
      <c r="WA10" t="s">
        <v>1356</v>
      </c>
      <c r="WB10">
        <v>1.79</v>
      </c>
      <c r="WC10">
        <v>1.79</v>
      </c>
      <c r="WD10">
        <v>1.79</v>
      </c>
      <c r="WE10">
        <v>1.79</v>
      </c>
      <c r="WF10">
        <v>1.79</v>
      </c>
      <c r="WG10">
        <v>1.79</v>
      </c>
      <c r="WH10">
        <v>1.79</v>
      </c>
      <c r="WI10">
        <v>1.79</v>
      </c>
      <c r="WJ10">
        <v>1.79</v>
      </c>
      <c r="WK10">
        <v>1.79</v>
      </c>
      <c r="WL10">
        <v>1.79</v>
      </c>
      <c r="WM10">
        <v>1.79</v>
      </c>
      <c r="WN10">
        <v>1.79</v>
      </c>
      <c r="WO10" t="s">
        <v>1356</v>
      </c>
      <c r="WP10" t="s">
        <v>1356</v>
      </c>
      <c r="WQ10" t="s">
        <v>1356</v>
      </c>
      <c r="WR10" t="s">
        <v>1356</v>
      </c>
      <c r="WS10">
        <v>1.79</v>
      </c>
      <c r="WT10">
        <v>1.79</v>
      </c>
      <c r="WU10">
        <v>1.79</v>
      </c>
      <c r="WV10">
        <v>1.79</v>
      </c>
      <c r="WW10">
        <v>1.79</v>
      </c>
      <c r="WX10">
        <v>1.79</v>
      </c>
      <c r="WY10">
        <v>1.79</v>
      </c>
      <c r="WZ10">
        <v>1.79</v>
      </c>
      <c r="XA10">
        <v>1.79</v>
      </c>
      <c r="XB10">
        <v>1.79</v>
      </c>
      <c r="XC10">
        <v>1.79</v>
      </c>
      <c r="XD10">
        <v>1.79</v>
      </c>
      <c r="XE10">
        <v>1.79</v>
      </c>
      <c r="XF10">
        <v>1.79</v>
      </c>
      <c r="XG10">
        <v>1.79</v>
      </c>
      <c r="XH10">
        <v>1.79</v>
      </c>
      <c r="XI10" s="2">
        <v>1.79</v>
      </c>
      <c r="XJ10" s="2">
        <v>1.79</v>
      </c>
      <c r="XK10" s="2">
        <v>1.79</v>
      </c>
      <c r="XL10" s="2">
        <v>1.79</v>
      </c>
      <c r="XM10" s="2">
        <v>1.79</v>
      </c>
      <c r="XN10" s="2">
        <v>1.79</v>
      </c>
      <c r="XO10" s="2">
        <v>1.79</v>
      </c>
      <c r="XP10" s="2">
        <v>1.79</v>
      </c>
      <c r="XQ10" s="160">
        <v>1.79</v>
      </c>
      <c r="XR10" s="160">
        <v>1.79</v>
      </c>
    </row>
    <row r="11" spans="1:642" x14ac:dyDescent="0.3">
      <c r="A11" t="s">
        <v>2177</v>
      </c>
      <c r="B11" s="163" t="s">
        <v>2178</v>
      </c>
      <c r="C11" t="s">
        <v>31</v>
      </c>
      <c r="D11" s="164" t="s">
        <v>1343</v>
      </c>
      <c r="E11">
        <v>1.4279631561499999</v>
      </c>
      <c r="F11">
        <v>1.51406908405</v>
      </c>
      <c r="G11">
        <v>1.5006573985</v>
      </c>
      <c r="H11">
        <v>1.45589086235</v>
      </c>
      <c r="I11">
        <v>1.40584028738</v>
      </c>
      <c r="J11">
        <v>1.40034987917</v>
      </c>
      <c r="K11">
        <v>1.3939214781</v>
      </c>
      <c r="L11">
        <v>1.4114896907700001</v>
      </c>
      <c r="M11">
        <v>1.41377244729</v>
      </c>
      <c r="N11">
        <v>1.3757774861600001</v>
      </c>
      <c r="O11">
        <v>1.40111885221</v>
      </c>
      <c r="P11">
        <v>1.45629353343</v>
      </c>
      <c r="Q11">
        <v>1.40637687434</v>
      </c>
      <c r="R11" t="s">
        <v>1356</v>
      </c>
      <c r="S11" t="s">
        <v>1356</v>
      </c>
      <c r="T11" t="s">
        <v>1356</v>
      </c>
      <c r="U11" t="s">
        <v>1356</v>
      </c>
      <c r="V11">
        <v>1.2799843632500001</v>
      </c>
      <c r="W11">
        <v>1.40241929171</v>
      </c>
      <c r="X11">
        <v>1.4001280439599999</v>
      </c>
      <c r="Y11">
        <v>1.3653260647200001</v>
      </c>
      <c r="Z11">
        <v>1.3383601407100001</v>
      </c>
      <c r="AA11">
        <v>1.2844073576399999</v>
      </c>
      <c r="AB11">
        <v>1.23739469647</v>
      </c>
      <c r="AC11">
        <v>1.2511688802100001</v>
      </c>
      <c r="AD11">
        <v>1.24057003011</v>
      </c>
      <c r="AE11">
        <v>1.26132913215</v>
      </c>
      <c r="AF11">
        <v>1.2363235179000001</v>
      </c>
      <c r="AG11">
        <v>1.17757793811</v>
      </c>
      <c r="AH11">
        <v>1.1648072653299999</v>
      </c>
      <c r="AI11" t="s">
        <v>1356</v>
      </c>
      <c r="AJ11" t="s">
        <v>1356</v>
      </c>
      <c r="AK11" t="s">
        <v>1356</v>
      </c>
      <c r="AL11" t="s">
        <v>1356</v>
      </c>
      <c r="AM11">
        <v>1.26284847279</v>
      </c>
      <c r="AN11">
        <v>1.1488102841400001</v>
      </c>
      <c r="AO11">
        <v>1.1696137366999999</v>
      </c>
      <c r="AP11">
        <v>1.2236367242299999</v>
      </c>
      <c r="AQ11">
        <v>1.2431144725500001</v>
      </c>
      <c r="AR11">
        <v>1.29535184117</v>
      </c>
      <c r="AS11">
        <v>1.32121333284</v>
      </c>
      <c r="AT11">
        <v>1.31963922531</v>
      </c>
      <c r="AU11">
        <v>1.30878939245</v>
      </c>
      <c r="AV11">
        <v>1.2916944188399999</v>
      </c>
      <c r="AW11">
        <v>1.28805771888</v>
      </c>
      <c r="AX11">
        <v>1.2745723039200001</v>
      </c>
      <c r="AY11">
        <v>1.2696882224799999</v>
      </c>
      <c r="AZ11" t="s">
        <v>1356</v>
      </c>
      <c r="BA11" t="s">
        <v>1356</v>
      </c>
      <c r="BB11" t="s">
        <v>1356</v>
      </c>
      <c r="BC11" t="s">
        <v>1356</v>
      </c>
      <c r="BD11">
        <v>1.27958797101</v>
      </c>
      <c r="BE11">
        <v>1.2756957606099999</v>
      </c>
      <c r="BF11">
        <v>1.31402678696</v>
      </c>
      <c r="BG11">
        <v>1.3201276557799999</v>
      </c>
      <c r="BH11">
        <v>1.30693404469</v>
      </c>
      <c r="BI11">
        <v>1.3106972639000001</v>
      </c>
      <c r="BJ11">
        <v>1.28185446958</v>
      </c>
      <c r="BK11">
        <v>1.26211677315</v>
      </c>
      <c r="BL11">
        <v>1.2350466877299999</v>
      </c>
      <c r="BM11">
        <v>1.21145475602</v>
      </c>
      <c r="BN11">
        <v>1.2472844036799999</v>
      </c>
      <c r="BO11">
        <v>1.2926799311199999</v>
      </c>
      <c r="BP11">
        <v>1.2971371189700001</v>
      </c>
      <c r="BQ11" t="s">
        <v>1356</v>
      </c>
      <c r="BR11" t="s">
        <v>1356</v>
      </c>
      <c r="BS11" t="s">
        <v>1356</v>
      </c>
      <c r="BT11" t="s">
        <v>1356</v>
      </c>
      <c r="BU11">
        <v>1.28324099151</v>
      </c>
      <c r="BV11">
        <v>1.28095192317</v>
      </c>
      <c r="BW11">
        <v>1.2734241609200001</v>
      </c>
      <c r="BX11">
        <v>1.2943432316400001</v>
      </c>
      <c r="BY11">
        <v>1.28127448008</v>
      </c>
      <c r="BZ11">
        <v>1.29273205918</v>
      </c>
      <c r="CA11">
        <v>1.3147615964099999</v>
      </c>
      <c r="CB11">
        <v>1.2945218549099999</v>
      </c>
      <c r="CC11">
        <v>1.2758237878200001</v>
      </c>
      <c r="CD11">
        <v>1.26025851116</v>
      </c>
      <c r="CE11">
        <v>1.26165589928</v>
      </c>
      <c r="CF11">
        <v>1.2717429927899999</v>
      </c>
      <c r="CG11">
        <v>1.2974014007700001</v>
      </c>
      <c r="CH11" t="s">
        <v>1356</v>
      </c>
      <c r="CI11" t="s">
        <v>1356</v>
      </c>
      <c r="CJ11" t="s">
        <v>1356</v>
      </c>
      <c r="CK11" t="s">
        <v>1356</v>
      </c>
      <c r="CL11">
        <v>1.36132059989</v>
      </c>
      <c r="CM11">
        <v>1.33461402136</v>
      </c>
      <c r="CN11">
        <v>1.3297222531399999</v>
      </c>
      <c r="CO11">
        <v>1.3169501100400001</v>
      </c>
      <c r="CP11">
        <v>1.3106597089300001</v>
      </c>
      <c r="CQ11">
        <v>1.32151554527</v>
      </c>
      <c r="CR11">
        <v>1.32291011279</v>
      </c>
      <c r="CS11">
        <v>1.3418192128899999</v>
      </c>
      <c r="CT11">
        <v>1.3794633603299999</v>
      </c>
      <c r="CU11">
        <v>1.3839328485</v>
      </c>
      <c r="CV11">
        <v>1.3979214545</v>
      </c>
      <c r="CW11">
        <v>1.4490482636499999</v>
      </c>
      <c r="CX11">
        <v>1.4472903072600001</v>
      </c>
      <c r="CY11" t="s">
        <v>1356</v>
      </c>
      <c r="CZ11" t="s">
        <v>1356</v>
      </c>
      <c r="DA11" t="s">
        <v>1356</v>
      </c>
      <c r="DB11" t="s">
        <v>1356</v>
      </c>
      <c r="DC11">
        <v>1.4713047354</v>
      </c>
      <c r="DD11">
        <v>1.48208026259</v>
      </c>
      <c r="DE11">
        <v>1.4633108317200001</v>
      </c>
      <c r="DF11">
        <v>1.4113426686899999</v>
      </c>
      <c r="DG11">
        <v>1.40444647657</v>
      </c>
      <c r="DH11">
        <v>1.4313456926100001</v>
      </c>
      <c r="DI11">
        <v>1.4814563360499999</v>
      </c>
      <c r="DJ11">
        <v>1.4742797888100001</v>
      </c>
      <c r="DK11">
        <v>1.4750848185300001</v>
      </c>
      <c r="DL11">
        <v>1.53360942439</v>
      </c>
      <c r="DM11">
        <v>1.51164386902</v>
      </c>
      <c r="DN11">
        <v>1.50367057322</v>
      </c>
      <c r="DO11">
        <v>1.48338608264</v>
      </c>
      <c r="DP11" t="s">
        <v>1356</v>
      </c>
      <c r="DQ11" t="s">
        <v>1356</v>
      </c>
      <c r="DR11" t="s">
        <v>1356</v>
      </c>
      <c r="DS11" t="s">
        <v>1356</v>
      </c>
      <c r="DT11">
        <v>1.3671402937999999</v>
      </c>
      <c r="DU11">
        <v>1.4359563793000001</v>
      </c>
      <c r="DV11">
        <v>1.3951380518600001</v>
      </c>
      <c r="DW11">
        <v>1.40618891543</v>
      </c>
      <c r="DX11">
        <v>1.39674367843</v>
      </c>
      <c r="DY11">
        <v>1.3792517354</v>
      </c>
      <c r="DZ11">
        <v>1.36364195359</v>
      </c>
      <c r="EA11">
        <v>1.35929478642</v>
      </c>
      <c r="EB11">
        <v>1.3509171987499999</v>
      </c>
      <c r="EC11">
        <v>1.3483074930900001</v>
      </c>
      <c r="ED11">
        <v>1.3546898516100001</v>
      </c>
      <c r="EE11">
        <v>1.3243808587400001</v>
      </c>
      <c r="EF11">
        <v>1.29117262304</v>
      </c>
      <c r="EG11" t="s">
        <v>1356</v>
      </c>
      <c r="EH11" t="s">
        <v>1356</v>
      </c>
      <c r="EI11" t="s">
        <v>1356</v>
      </c>
      <c r="EJ11" t="s">
        <v>1356</v>
      </c>
      <c r="EK11">
        <v>1.3495364840199999</v>
      </c>
      <c r="EL11">
        <v>1.3064657755</v>
      </c>
      <c r="EM11">
        <v>1.3437310150499999</v>
      </c>
      <c r="EN11">
        <v>1.36012844855</v>
      </c>
      <c r="EO11">
        <v>1.3587861750300001</v>
      </c>
      <c r="EP11">
        <v>1.3752178182899999</v>
      </c>
      <c r="EQ11">
        <v>1.3892076165</v>
      </c>
      <c r="ER11">
        <v>1.3747222145</v>
      </c>
      <c r="ES11">
        <v>1.3482643598999999</v>
      </c>
      <c r="ET11">
        <v>1.32657049598</v>
      </c>
      <c r="EU11">
        <v>1.3199725309599999</v>
      </c>
      <c r="EV11">
        <v>1.3419148975499999</v>
      </c>
      <c r="EW11">
        <v>1.3494564604599999</v>
      </c>
      <c r="EX11" t="s">
        <v>1356</v>
      </c>
      <c r="EY11" t="s">
        <v>1356</v>
      </c>
      <c r="EZ11" t="s">
        <v>1356</v>
      </c>
      <c r="FA11" t="s">
        <v>1356</v>
      </c>
      <c r="FB11">
        <v>1.2775217165999999</v>
      </c>
      <c r="FC11">
        <v>1.3474317929799999</v>
      </c>
      <c r="FD11">
        <v>1.32269845928</v>
      </c>
      <c r="FE11">
        <v>1.2956777964899999</v>
      </c>
      <c r="FF11">
        <v>1.27095875129</v>
      </c>
      <c r="FG11">
        <v>1.2543212585600001</v>
      </c>
      <c r="FH11">
        <v>1.2636844993</v>
      </c>
      <c r="FI11">
        <v>1.26714881096</v>
      </c>
      <c r="FJ11">
        <v>1.2757523769800001</v>
      </c>
      <c r="FK11">
        <v>1.26128589395</v>
      </c>
      <c r="FL11">
        <v>1.2625656008899999</v>
      </c>
      <c r="FM11">
        <v>1.2541135748700001</v>
      </c>
      <c r="FN11">
        <v>1.25462178362</v>
      </c>
      <c r="FO11" t="s">
        <v>1356</v>
      </c>
      <c r="FP11" t="s">
        <v>1356</v>
      </c>
      <c r="FQ11" t="s">
        <v>1356</v>
      </c>
      <c r="FR11" t="s">
        <v>1356</v>
      </c>
      <c r="FS11">
        <v>1.34796051496</v>
      </c>
      <c r="FT11">
        <v>1.2844159561799999</v>
      </c>
      <c r="FU11">
        <v>1.30209512829</v>
      </c>
      <c r="FV11">
        <v>1.26852941084</v>
      </c>
      <c r="FW11">
        <v>1.2835838878200001</v>
      </c>
      <c r="FX11">
        <v>1.2904255878199999</v>
      </c>
      <c r="FY11">
        <v>1.3264902242300001</v>
      </c>
      <c r="FZ11">
        <v>1.34714857168</v>
      </c>
      <c r="GA11">
        <v>1.3496838094900001</v>
      </c>
      <c r="GB11">
        <v>1.3817172577900001</v>
      </c>
      <c r="GC11">
        <v>1.3891761063300001</v>
      </c>
      <c r="GD11">
        <v>1.4410904906299999</v>
      </c>
      <c r="GE11">
        <v>1.51116974844</v>
      </c>
      <c r="GF11" t="s">
        <v>1356</v>
      </c>
      <c r="GG11" t="s">
        <v>1356</v>
      </c>
      <c r="GH11" t="s">
        <v>1356</v>
      </c>
      <c r="GI11" t="s">
        <v>1356</v>
      </c>
      <c r="GJ11">
        <v>1.5915075091699999</v>
      </c>
      <c r="GK11">
        <v>1.52185955486</v>
      </c>
      <c r="GL11">
        <v>1.48457021492</v>
      </c>
      <c r="GM11">
        <v>1.4935557858899999</v>
      </c>
      <c r="GN11">
        <v>1.5325197152200001</v>
      </c>
      <c r="GO11">
        <v>1.5849966279100001</v>
      </c>
      <c r="GP11">
        <v>1.65635659955</v>
      </c>
      <c r="GQ11">
        <v>1.6167057247000001</v>
      </c>
      <c r="GR11">
        <v>1.69950905769</v>
      </c>
      <c r="GS11">
        <v>1.6982031790700001</v>
      </c>
      <c r="GT11">
        <v>1.61649398819</v>
      </c>
      <c r="GU11">
        <v>1.5744491495299999</v>
      </c>
      <c r="GV11">
        <v>1.61887051253</v>
      </c>
      <c r="GW11" t="s">
        <v>1356</v>
      </c>
      <c r="GX11" t="s">
        <v>1356</v>
      </c>
      <c r="GY11" t="s">
        <v>1356</v>
      </c>
      <c r="GZ11" t="s">
        <v>1356</v>
      </c>
      <c r="HA11">
        <v>1.5496672069499999</v>
      </c>
      <c r="HB11">
        <v>1.58485948249</v>
      </c>
      <c r="HC11">
        <v>1.56214173232</v>
      </c>
      <c r="HD11">
        <v>1.58414420672</v>
      </c>
      <c r="HE11">
        <v>1.55716285369</v>
      </c>
      <c r="HF11">
        <v>1.5128345915400001</v>
      </c>
      <c r="HG11">
        <v>1.5226104995</v>
      </c>
      <c r="HH11">
        <v>1.5231548959400001</v>
      </c>
      <c r="HI11">
        <v>1.55067854199</v>
      </c>
      <c r="HJ11">
        <v>1.53992994932</v>
      </c>
      <c r="HK11">
        <v>1.5347807763200001</v>
      </c>
      <c r="HL11">
        <v>1.5645413051199999</v>
      </c>
      <c r="HM11">
        <v>1.5591676485099999</v>
      </c>
      <c r="HN11" t="s">
        <v>1356</v>
      </c>
      <c r="HO11" t="s">
        <v>1356</v>
      </c>
      <c r="HP11" t="s">
        <v>1356</v>
      </c>
      <c r="HQ11" t="s">
        <v>1356</v>
      </c>
      <c r="HR11">
        <v>1.72524125735</v>
      </c>
      <c r="HS11">
        <v>1.52242723356</v>
      </c>
      <c r="HT11">
        <v>1.5925724986800001</v>
      </c>
      <c r="HU11">
        <v>1.6397682284099999</v>
      </c>
      <c r="HV11">
        <v>1.67788533471</v>
      </c>
      <c r="HW11">
        <v>1.72949474182</v>
      </c>
      <c r="HX11">
        <v>1.68127122098</v>
      </c>
      <c r="HY11">
        <v>1.70163221714</v>
      </c>
      <c r="HZ11">
        <v>1.7203552023899999</v>
      </c>
      <c r="IA11">
        <v>1.80789461847</v>
      </c>
      <c r="IB11">
        <v>1.8926740305500001</v>
      </c>
      <c r="IC11">
        <v>1.91403430358</v>
      </c>
      <c r="ID11">
        <v>1.82288545793</v>
      </c>
      <c r="IE11" t="s">
        <v>1356</v>
      </c>
      <c r="IF11" t="s">
        <v>1356</v>
      </c>
      <c r="IG11" t="s">
        <v>1356</v>
      </c>
      <c r="IH11" t="s">
        <v>1356</v>
      </c>
      <c r="II11">
        <v>1.93335188546</v>
      </c>
      <c r="IJ11">
        <v>1.79986351514</v>
      </c>
      <c r="IK11">
        <v>1.8726643381800001</v>
      </c>
      <c r="IL11">
        <v>1.9853856697900001</v>
      </c>
      <c r="IM11">
        <v>1.9896371023999999</v>
      </c>
      <c r="IN11">
        <v>1.9211610137399999</v>
      </c>
      <c r="IO11">
        <v>1.92868031205</v>
      </c>
      <c r="IP11">
        <v>1.9603571333000001</v>
      </c>
      <c r="IQ11">
        <v>1.90328889027</v>
      </c>
      <c r="IR11">
        <v>1.9774199699399999</v>
      </c>
      <c r="IS11">
        <v>1.9814371003</v>
      </c>
      <c r="IT11">
        <v>1.93283785937</v>
      </c>
      <c r="IU11">
        <v>1.94748972104</v>
      </c>
      <c r="IV11" t="s">
        <v>1356</v>
      </c>
      <c r="IW11" t="s">
        <v>1356</v>
      </c>
      <c r="IX11" t="s">
        <v>1356</v>
      </c>
      <c r="IY11" t="s">
        <v>1356</v>
      </c>
      <c r="IZ11">
        <v>1.8399960181399999</v>
      </c>
      <c r="JA11">
        <v>1.93601597373</v>
      </c>
      <c r="JB11">
        <v>1.9473137629999999</v>
      </c>
      <c r="JC11">
        <v>1.9031730410000001</v>
      </c>
      <c r="JD11">
        <v>1.86550127332</v>
      </c>
      <c r="JE11">
        <v>1.8162417502699999</v>
      </c>
      <c r="JF11">
        <v>1.75945830599</v>
      </c>
      <c r="JG11">
        <v>1.80668801294</v>
      </c>
      <c r="JH11">
        <v>1.84653311307</v>
      </c>
      <c r="JI11">
        <v>1.82740169153</v>
      </c>
      <c r="JJ11">
        <v>1.8158353293</v>
      </c>
      <c r="JK11">
        <v>1.7799909409000001</v>
      </c>
      <c r="JL11">
        <v>1.77579902264</v>
      </c>
      <c r="JM11" t="s">
        <v>1356</v>
      </c>
      <c r="JN11" t="s">
        <v>1356</v>
      </c>
      <c r="JO11" t="s">
        <v>1356</v>
      </c>
      <c r="JP11" t="s">
        <v>1356</v>
      </c>
      <c r="JQ11">
        <v>1.54042416025</v>
      </c>
      <c r="JR11">
        <v>1.7155440746799999</v>
      </c>
      <c r="JS11">
        <v>1.68006988014</v>
      </c>
      <c r="JT11">
        <v>1.6621399508100001</v>
      </c>
      <c r="JU11">
        <v>1.63791214718</v>
      </c>
      <c r="JV11">
        <v>1.54295364063</v>
      </c>
      <c r="JW11">
        <v>1.5034122741</v>
      </c>
      <c r="JX11">
        <v>1.51173446001</v>
      </c>
      <c r="JY11">
        <v>1.5342115948099999</v>
      </c>
      <c r="JZ11">
        <v>1.5095404345900001</v>
      </c>
      <c r="KA11">
        <v>1.44012621735</v>
      </c>
      <c r="KB11">
        <v>1.3960277648399999</v>
      </c>
      <c r="KC11">
        <v>1.3514174837999999</v>
      </c>
      <c r="KD11" t="s">
        <v>1356</v>
      </c>
      <c r="KE11" t="s">
        <v>1356</v>
      </c>
      <c r="KF11" t="s">
        <v>1356</v>
      </c>
      <c r="KG11" t="s">
        <v>1356</v>
      </c>
      <c r="KH11">
        <v>1.3591528052699999</v>
      </c>
      <c r="KI11">
        <v>1.30028959268</v>
      </c>
      <c r="KJ11">
        <v>1.2857957254700001</v>
      </c>
      <c r="KK11">
        <v>1.33278684784</v>
      </c>
      <c r="KL11">
        <v>1.3428633023500001</v>
      </c>
      <c r="KM11">
        <v>1.41896816883</v>
      </c>
      <c r="KN11">
        <v>1.44010863716</v>
      </c>
      <c r="KO11">
        <v>1.3972921787299999</v>
      </c>
      <c r="KP11">
        <v>1.40660805226</v>
      </c>
      <c r="KQ11">
        <v>1.4223923495899999</v>
      </c>
      <c r="KR11">
        <v>1.3632882656500001</v>
      </c>
      <c r="KS11">
        <v>1.29687884585</v>
      </c>
      <c r="KT11">
        <v>1.3025616968</v>
      </c>
      <c r="KU11" t="s">
        <v>1356</v>
      </c>
      <c r="KV11" t="s">
        <v>1356</v>
      </c>
      <c r="KW11" t="s">
        <v>1356</v>
      </c>
      <c r="KX11" t="s">
        <v>1356</v>
      </c>
      <c r="KY11">
        <v>1.31200558135</v>
      </c>
      <c r="KZ11">
        <v>1.3061603447500001</v>
      </c>
      <c r="LA11">
        <v>1.27884703936</v>
      </c>
      <c r="LB11">
        <v>1.27484391279</v>
      </c>
      <c r="LC11">
        <v>1.2926013333599999</v>
      </c>
      <c r="LD11">
        <v>1.3054221268099999</v>
      </c>
      <c r="LE11">
        <v>1.3043800782899999</v>
      </c>
      <c r="LF11">
        <v>1.32899263114</v>
      </c>
      <c r="LG11">
        <v>1.3127610565300001</v>
      </c>
      <c r="LH11">
        <v>1.3064743429100001</v>
      </c>
      <c r="LI11">
        <v>1.3262239008800001</v>
      </c>
      <c r="LJ11">
        <v>1.35890635535</v>
      </c>
      <c r="LK11">
        <v>1.34845385406</v>
      </c>
      <c r="LL11" t="s">
        <v>1356</v>
      </c>
      <c r="LM11" t="s">
        <v>1356</v>
      </c>
      <c r="LN11" t="s">
        <v>1356</v>
      </c>
      <c r="LO11" t="s">
        <v>1356</v>
      </c>
      <c r="LP11">
        <v>1.3278055905199999</v>
      </c>
      <c r="LQ11">
        <v>1.33348199684</v>
      </c>
      <c r="LR11">
        <v>1.3491252115700001</v>
      </c>
      <c r="LS11">
        <v>1.37615701244</v>
      </c>
      <c r="LT11">
        <v>1.3570906094099999</v>
      </c>
      <c r="LU11">
        <v>1.3096302371399999</v>
      </c>
      <c r="LV11">
        <v>1.35168140402</v>
      </c>
      <c r="LW11">
        <v>1.3293196515100001</v>
      </c>
      <c r="LX11">
        <v>1.3104852338799999</v>
      </c>
      <c r="LY11">
        <v>1.32352998526</v>
      </c>
      <c r="LZ11">
        <v>1.32605564711</v>
      </c>
      <c r="MA11">
        <v>1.2939800184700001</v>
      </c>
      <c r="MB11">
        <v>1.2731300786199999</v>
      </c>
      <c r="MC11" t="s">
        <v>1356</v>
      </c>
      <c r="MD11" t="s">
        <v>1356</v>
      </c>
      <c r="ME11" t="s">
        <v>1356</v>
      </c>
      <c r="MF11" t="s">
        <v>1356</v>
      </c>
      <c r="MG11">
        <v>1.1948755255700001</v>
      </c>
      <c r="MH11">
        <v>1.2774438828400001</v>
      </c>
      <c r="MI11">
        <v>1.2769807014900001</v>
      </c>
      <c r="MJ11">
        <v>1.26109099798</v>
      </c>
      <c r="MK11">
        <v>1.20859632212</v>
      </c>
      <c r="ML11">
        <v>1.21253714491</v>
      </c>
      <c r="MM11">
        <v>1.1872119293600001</v>
      </c>
      <c r="MN11">
        <v>1.1537562129300001</v>
      </c>
      <c r="MO11">
        <v>1.2055660046500001</v>
      </c>
      <c r="MP11">
        <v>1.1793333001599999</v>
      </c>
      <c r="MQ11">
        <v>1.1113830606199999</v>
      </c>
      <c r="MR11">
        <v>1.1173423949500001</v>
      </c>
      <c r="MS11">
        <v>1.1472643547900001</v>
      </c>
      <c r="MT11" t="s">
        <v>1356</v>
      </c>
      <c r="MU11" t="s">
        <v>1356</v>
      </c>
      <c r="MV11" t="s">
        <v>1356</v>
      </c>
      <c r="MW11" t="s">
        <v>1356</v>
      </c>
      <c r="MX11">
        <v>1.19676051208</v>
      </c>
      <c r="MY11">
        <v>1.1340803589099999</v>
      </c>
      <c r="MZ11">
        <v>1.0948110693099999</v>
      </c>
      <c r="NA11">
        <v>1.0838271483899999</v>
      </c>
      <c r="NB11">
        <v>1.07330281128</v>
      </c>
      <c r="NC11">
        <v>1.0526324149499999</v>
      </c>
      <c r="ND11">
        <v>1.0509085946200001</v>
      </c>
      <c r="NE11">
        <v>1.0396032474700001</v>
      </c>
      <c r="NF11">
        <v>1.1352960838199999</v>
      </c>
      <c r="NG11">
        <v>1.22113307243</v>
      </c>
      <c r="NH11">
        <v>1.4622614592400001</v>
      </c>
      <c r="NI11">
        <v>1.5249385791600001</v>
      </c>
      <c r="NJ11">
        <v>1.48833130538</v>
      </c>
      <c r="NK11" t="s">
        <v>1356</v>
      </c>
      <c r="NL11" t="s">
        <v>1356</v>
      </c>
      <c r="NM11" t="s">
        <v>1356</v>
      </c>
      <c r="NN11" t="s">
        <v>1356</v>
      </c>
      <c r="NO11">
        <v>1.2808243270399999</v>
      </c>
      <c r="NP11">
        <v>1.4790775519799999</v>
      </c>
      <c r="NQ11">
        <v>1.5402328413999999</v>
      </c>
      <c r="NR11">
        <v>1.5009367607999999</v>
      </c>
      <c r="NS11">
        <v>1.39687904076</v>
      </c>
      <c r="NT11">
        <v>1.3068895996700001</v>
      </c>
      <c r="NU11">
        <v>1.2472450962499999</v>
      </c>
      <c r="NV11">
        <v>1.2420646606200001</v>
      </c>
      <c r="NW11">
        <v>1.1966470981299999</v>
      </c>
      <c r="NX11">
        <v>1.16037568752</v>
      </c>
      <c r="NY11">
        <v>1.1032570983200001</v>
      </c>
      <c r="NZ11">
        <v>1.0862479029300001</v>
      </c>
      <c r="OA11">
        <v>1.1100385861099999</v>
      </c>
      <c r="OB11" t="s">
        <v>1356</v>
      </c>
      <c r="OC11" t="s">
        <v>1356</v>
      </c>
      <c r="OD11" t="s">
        <v>1356</v>
      </c>
      <c r="OE11" t="s">
        <v>1356</v>
      </c>
      <c r="OF11">
        <v>1.0895985024599999</v>
      </c>
      <c r="OG11">
        <v>1.09678126026</v>
      </c>
      <c r="OH11">
        <v>1.1274453412000001</v>
      </c>
      <c r="OI11">
        <v>1.0957147114000001</v>
      </c>
      <c r="OJ11">
        <v>1.07909404605</v>
      </c>
      <c r="OK11">
        <v>1.15247553009</v>
      </c>
      <c r="OL11">
        <v>1.17312662152</v>
      </c>
      <c r="OM11">
        <v>1.13958161718</v>
      </c>
      <c r="ON11">
        <v>1.1108430973100001</v>
      </c>
      <c r="OO11">
        <v>1.0654698978699999</v>
      </c>
      <c r="OP11">
        <v>1.01849024294</v>
      </c>
      <c r="OQ11">
        <v>1.01130310144</v>
      </c>
      <c r="OR11">
        <v>1.0048565622300001</v>
      </c>
      <c r="OS11" t="s">
        <v>1356</v>
      </c>
      <c r="OT11" t="s">
        <v>1356</v>
      </c>
      <c r="OU11" t="s">
        <v>1356</v>
      </c>
      <c r="OV11" t="s">
        <v>1356</v>
      </c>
      <c r="OW11">
        <v>0.96908497798000004</v>
      </c>
      <c r="OX11">
        <v>1.0035772984</v>
      </c>
      <c r="OY11">
        <v>0.99102234587000004</v>
      </c>
      <c r="OZ11">
        <v>0.98887682736000004</v>
      </c>
      <c r="PA11">
        <v>0.94354796344000003</v>
      </c>
      <c r="PB11">
        <v>0.93670301428000002</v>
      </c>
      <c r="PC11">
        <v>0.94251560196999995</v>
      </c>
      <c r="PD11">
        <v>0.92759819464000004</v>
      </c>
      <c r="PE11">
        <v>0.95203893003999995</v>
      </c>
      <c r="PF11">
        <v>0.97988323857000004</v>
      </c>
      <c r="PG11">
        <v>0.98506644831000001</v>
      </c>
      <c r="PH11">
        <v>0.99014317790999995</v>
      </c>
      <c r="PI11">
        <v>0.98804669491999997</v>
      </c>
      <c r="PJ11" t="s">
        <v>1356</v>
      </c>
      <c r="PK11" t="s">
        <v>1356</v>
      </c>
      <c r="PL11" t="s">
        <v>1356</v>
      </c>
      <c r="PM11" t="s">
        <v>1356</v>
      </c>
      <c r="PN11">
        <v>0.96568104079999995</v>
      </c>
      <c r="PO11">
        <v>0.96027886996</v>
      </c>
      <c r="PP11">
        <v>0.93206567453</v>
      </c>
      <c r="PQ11">
        <v>0.94953093520999998</v>
      </c>
      <c r="PR11">
        <v>0.96598946741000002</v>
      </c>
      <c r="PS11">
        <v>1.0036789858999999</v>
      </c>
      <c r="PT11">
        <v>1.00121534448</v>
      </c>
      <c r="PU11">
        <v>0.97036685920999999</v>
      </c>
      <c r="PV11">
        <v>0.9552520699</v>
      </c>
      <c r="PW11">
        <v>0.96157712483000002</v>
      </c>
      <c r="PX11">
        <v>0.97148654843000004</v>
      </c>
      <c r="PY11">
        <v>0.96083972784000005</v>
      </c>
      <c r="PZ11">
        <v>0.95589088188000004</v>
      </c>
      <c r="QA11" t="s">
        <v>1356</v>
      </c>
      <c r="QB11" t="s">
        <v>1356</v>
      </c>
      <c r="QC11" t="s">
        <v>1356</v>
      </c>
      <c r="QD11" t="s">
        <v>1356</v>
      </c>
      <c r="QE11">
        <v>1.0363446161500001</v>
      </c>
      <c r="QF11">
        <v>0.95225183835000005</v>
      </c>
      <c r="QG11">
        <v>0.96991925275000002</v>
      </c>
      <c r="QH11">
        <v>0.96625650388999995</v>
      </c>
      <c r="QI11">
        <v>0.96354934446999996</v>
      </c>
      <c r="QJ11">
        <v>1.0107893586000001</v>
      </c>
      <c r="QK11">
        <v>1.0608012824199999</v>
      </c>
      <c r="QL11">
        <v>1.09105865944</v>
      </c>
      <c r="QM11">
        <v>1.1069238958400001</v>
      </c>
      <c r="QN11">
        <v>1.0764116801200001</v>
      </c>
      <c r="QO11">
        <v>1.05081485386</v>
      </c>
      <c r="QP11">
        <v>1.0734269840499999</v>
      </c>
      <c r="QQ11">
        <v>1.1139317400199999</v>
      </c>
      <c r="QR11" t="s">
        <v>1356</v>
      </c>
      <c r="QS11" t="s">
        <v>1356</v>
      </c>
      <c r="QT11" t="s">
        <v>1356</v>
      </c>
      <c r="QU11" t="s">
        <v>1356</v>
      </c>
      <c r="QV11">
        <v>1.10958583955</v>
      </c>
      <c r="QW11">
        <v>1.1291297188</v>
      </c>
      <c r="QX11">
        <v>1.11420402763</v>
      </c>
      <c r="QY11">
        <v>1.1009307225</v>
      </c>
      <c r="QZ11">
        <v>1.0731589151200001</v>
      </c>
      <c r="RA11">
        <v>1.0747783789600001</v>
      </c>
      <c r="RB11">
        <v>1.0669979968700001</v>
      </c>
      <c r="RC11">
        <v>1.0650322155600001</v>
      </c>
      <c r="RD11">
        <v>1.0740673575399999</v>
      </c>
      <c r="RE11">
        <v>1.1056289263000001</v>
      </c>
      <c r="RF11">
        <v>1.1391515727199999</v>
      </c>
      <c r="RG11">
        <v>1.1574234204</v>
      </c>
      <c r="RH11">
        <v>1.2145268221500001</v>
      </c>
      <c r="RI11" t="s">
        <v>1356</v>
      </c>
      <c r="RJ11" t="s">
        <v>1356</v>
      </c>
      <c r="RK11" t="s">
        <v>1356</v>
      </c>
      <c r="RL11" t="s">
        <v>1356</v>
      </c>
      <c r="RM11">
        <v>1.3316680488799999</v>
      </c>
      <c r="RN11">
        <v>1.2402251257200001</v>
      </c>
      <c r="RO11">
        <v>1.2829840781699999</v>
      </c>
      <c r="RP11">
        <v>1.2935316623199999</v>
      </c>
      <c r="RQ11">
        <v>1.293598051</v>
      </c>
      <c r="RR11">
        <v>1.2684258293699999</v>
      </c>
      <c r="RS11">
        <v>1.2960670004499999</v>
      </c>
      <c r="RT11">
        <v>1.35058699175</v>
      </c>
      <c r="RU11">
        <v>1.3740375599400001</v>
      </c>
      <c r="RV11">
        <v>1.4170135412</v>
      </c>
      <c r="RW11">
        <v>1.38831480969</v>
      </c>
      <c r="RX11">
        <v>1.3966737490000001</v>
      </c>
      <c r="RY11">
        <v>1.37855818796</v>
      </c>
      <c r="RZ11" t="s">
        <v>1356</v>
      </c>
      <c r="SA11" t="s">
        <v>1356</v>
      </c>
      <c r="SB11" t="s">
        <v>1356</v>
      </c>
      <c r="SC11" t="s">
        <v>1356</v>
      </c>
      <c r="SD11">
        <v>1.34498036691</v>
      </c>
      <c r="SE11">
        <v>1.41978166904</v>
      </c>
      <c r="SF11">
        <v>1.40149739485</v>
      </c>
      <c r="SG11">
        <v>1.33271600518</v>
      </c>
      <c r="SH11">
        <v>1.30548584553</v>
      </c>
      <c r="SI11">
        <v>1.3685831295499999</v>
      </c>
      <c r="SJ11">
        <v>1.34983480214</v>
      </c>
      <c r="SK11">
        <v>1.32942704663</v>
      </c>
      <c r="SL11">
        <v>1.3114746375699999</v>
      </c>
      <c r="SM11">
        <v>1.31677208472</v>
      </c>
      <c r="SN11">
        <v>1.3109268219500001</v>
      </c>
      <c r="SO11">
        <v>1.3293650609800001</v>
      </c>
      <c r="SP11">
        <v>1.36389990483</v>
      </c>
      <c r="SQ11" t="s">
        <v>1356</v>
      </c>
      <c r="SR11" t="s">
        <v>1356</v>
      </c>
      <c r="SS11" t="s">
        <v>1356</v>
      </c>
      <c r="ST11" t="s">
        <v>1356</v>
      </c>
      <c r="SU11">
        <v>1.3046164938</v>
      </c>
      <c r="SV11">
        <v>1.34172497555</v>
      </c>
      <c r="SW11">
        <v>1.30371622725</v>
      </c>
      <c r="SX11">
        <v>1.31139715367</v>
      </c>
      <c r="SY11">
        <v>1.3270375002299999</v>
      </c>
      <c r="SZ11">
        <v>1.3452676778599999</v>
      </c>
      <c r="TA11">
        <v>1.32315282577</v>
      </c>
      <c r="TB11">
        <v>1.28104874362</v>
      </c>
      <c r="TC11">
        <v>1.2636845764</v>
      </c>
      <c r="TD11">
        <v>1.25486429283</v>
      </c>
      <c r="TE11">
        <v>1.2841466297499999</v>
      </c>
      <c r="TF11">
        <v>1.3118743501100001</v>
      </c>
      <c r="TG11">
        <v>1.3074829725799999</v>
      </c>
      <c r="TH11" t="s">
        <v>1356</v>
      </c>
      <c r="TI11" t="s">
        <v>1356</v>
      </c>
      <c r="TJ11" t="s">
        <v>1356</v>
      </c>
      <c r="TK11" t="s">
        <v>1356</v>
      </c>
      <c r="TL11">
        <v>1.33898111293</v>
      </c>
      <c r="TM11">
        <v>1.25579430992</v>
      </c>
      <c r="TN11">
        <v>1.27042086053</v>
      </c>
      <c r="TO11">
        <v>1.2884294494499999</v>
      </c>
      <c r="TP11">
        <v>1.30183893089</v>
      </c>
      <c r="TQ11">
        <v>1.32724864922</v>
      </c>
      <c r="TR11">
        <v>1.33497533793</v>
      </c>
      <c r="TS11">
        <v>1.3510004116600001</v>
      </c>
      <c r="TT11">
        <v>1.3653329376100001</v>
      </c>
      <c r="TU11">
        <v>1.3887435530500001</v>
      </c>
      <c r="TV11">
        <v>1.4079339952600001</v>
      </c>
      <c r="TW11">
        <v>1.3786196953300001</v>
      </c>
      <c r="TX11">
        <v>1.3974352242600001</v>
      </c>
      <c r="TY11" t="s">
        <v>1356</v>
      </c>
      <c r="TZ11" t="s">
        <v>1356</v>
      </c>
      <c r="UA11" t="s">
        <v>1356</v>
      </c>
      <c r="UB11" t="s">
        <v>1356</v>
      </c>
      <c r="UC11">
        <v>1.4386354239300001</v>
      </c>
      <c r="UD11">
        <v>1.3991484700700001</v>
      </c>
      <c r="UE11">
        <v>1.4005367264499999</v>
      </c>
      <c r="UF11">
        <v>1.41169313055</v>
      </c>
      <c r="UG11">
        <v>1.40658491498</v>
      </c>
      <c r="UH11">
        <v>1.44067105073</v>
      </c>
      <c r="UI11">
        <v>1.4392240699200001</v>
      </c>
      <c r="UJ11">
        <v>1.4316647893100001</v>
      </c>
      <c r="UK11">
        <v>1.4780735864600001</v>
      </c>
      <c r="UL11">
        <v>1.46927614746</v>
      </c>
      <c r="UM11">
        <v>1.4713325715600001</v>
      </c>
      <c r="UN11">
        <v>1.4634218117</v>
      </c>
      <c r="UO11">
        <v>1.4519978179399999</v>
      </c>
      <c r="UP11" t="s">
        <v>1356</v>
      </c>
      <c r="UQ11" t="s">
        <v>1356</v>
      </c>
      <c r="UR11" t="s">
        <v>1356</v>
      </c>
      <c r="US11" t="s">
        <v>1356</v>
      </c>
      <c r="UT11">
        <v>1.4531904149199999</v>
      </c>
      <c r="UU11">
        <v>1.4568493488200001</v>
      </c>
      <c r="UV11">
        <v>1.5007228491</v>
      </c>
      <c r="UW11">
        <v>1.6041169397199999</v>
      </c>
      <c r="UX11">
        <v>1.58646648098</v>
      </c>
      <c r="UY11">
        <v>1.5369639668899999</v>
      </c>
      <c r="UZ11">
        <v>1.4523265876</v>
      </c>
      <c r="VA11">
        <v>1.4234004950800001</v>
      </c>
      <c r="VB11">
        <v>1.38898715386</v>
      </c>
      <c r="VC11">
        <v>1.3827519428599999</v>
      </c>
      <c r="VD11">
        <v>1.40091393615</v>
      </c>
      <c r="VE11">
        <v>1.37663145401</v>
      </c>
      <c r="VF11">
        <v>1.3281538239199999</v>
      </c>
      <c r="VG11" t="s">
        <v>1356</v>
      </c>
      <c r="VH11" t="s">
        <v>1356</v>
      </c>
      <c r="VI11" t="s">
        <v>1356</v>
      </c>
      <c r="VJ11" t="s">
        <v>1356</v>
      </c>
      <c r="VK11">
        <v>1.3312304833099999</v>
      </c>
      <c r="VL11">
        <v>1.2956157000399999</v>
      </c>
      <c r="VM11">
        <v>1.28889049003</v>
      </c>
      <c r="VN11">
        <v>1.2976340360600001</v>
      </c>
      <c r="VO11">
        <v>1.3002843851899999</v>
      </c>
      <c r="VP11">
        <v>1.2877090493200001</v>
      </c>
      <c r="VQ11">
        <v>1.3052117276199999</v>
      </c>
      <c r="VR11">
        <v>1.3466920335699999</v>
      </c>
      <c r="VS11">
        <v>1.3692495832</v>
      </c>
      <c r="VT11">
        <v>1.3658573568000001</v>
      </c>
      <c r="VU11">
        <v>1.3519352018199999</v>
      </c>
      <c r="VV11">
        <v>1.3675717242100001</v>
      </c>
      <c r="VW11">
        <v>1.3981145119</v>
      </c>
      <c r="VX11" t="s">
        <v>1356</v>
      </c>
      <c r="VY11" t="s">
        <v>1356</v>
      </c>
      <c r="VZ11" t="s">
        <v>1356</v>
      </c>
      <c r="WA11" t="s">
        <v>1356</v>
      </c>
      <c r="WB11">
        <v>1.4425100451299999</v>
      </c>
      <c r="WC11">
        <v>1.39340097222</v>
      </c>
      <c r="WD11">
        <v>1.39779985876</v>
      </c>
      <c r="WE11">
        <v>1.35713697556</v>
      </c>
      <c r="WF11">
        <v>1.3570278414300001</v>
      </c>
      <c r="WG11">
        <v>1.41704535521</v>
      </c>
      <c r="WH11">
        <v>1.4249135856199999</v>
      </c>
      <c r="WI11">
        <v>1.4593776334399999</v>
      </c>
      <c r="WJ11">
        <v>1.4378227701199999</v>
      </c>
      <c r="WK11">
        <v>1.4981861411199999</v>
      </c>
      <c r="WL11">
        <v>1.5716603896500001</v>
      </c>
      <c r="WM11">
        <v>1.51517197098</v>
      </c>
      <c r="WN11">
        <v>1.48057704741</v>
      </c>
      <c r="WO11" t="s">
        <v>1356</v>
      </c>
      <c r="WP11" t="s">
        <v>1356</v>
      </c>
      <c r="WQ11" t="s">
        <v>1356</v>
      </c>
      <c r="WR11" t="s">
        <v>1356</v>
      </c>
      <c r="WS11">
        <v>1.5052562760199999</v>
      </c>
      <c r="WT11">
        <v>1.4383358427199999</v>
      </c>
      <c r="WU11">
        <v>1.4467388002199999</v>
      </c>
      <c r="WV11">
        <v>1.4955711091199999</v>
      </c>
      <c r="WW11">
        <v>1.4958258843200001</v>
      </c>
      <c r="WX11">
        <v>1.50498183533</v>
      </c>
      <c r="WY11">
        <v>1.49098800792</v>
      </c>
      <c r="WZ11">
        <v>1.48413659424</v>
      </c>
      <c r="XA11">
        <v>1.54017236355</v>
      </c>
      <c r="XB11">
        <v>1.5571999133000001</v>
      </c>
      <c r="XC11">
        <v>1.57419063413</v>
      </c>
      <c r="XD11">
        <v>1.5396177762800001</v>
      </c>
      <c r="XE11">
        <v>1.4953165510899999</v>
      </c>
      <c r="XF11">
        <v>1.5076527367799999</v>
      </c>
      <c r="XG11">
        <v>1.50240615945</v>
      </c>
      <c r="XH11">
        <v>1.5319736862</v>
      </c>
      <c r="XI11" s="2">
        <v>1.5248979121699999</v>
      </c>
      <c r="XJ11" s="2">
        <v>1.53644406239</v>
      </c>
      <c r="XK11" s="2">
        <v>1.5105587812400001</v>
      </c>
      <c r="XL11" s="2">
        <v>1.5052666692200001</v>
      </c>
      <c r="XM11" s="2">
        <v>1.4984290366399999</v>
      </c>
      <c r="XN11" s="2">
        <v>1.5051716925</v>
      </c>
      <c r="XO11" s="2">
        <v>1.47819737046</v>
      </c>
      <c r="XP11" s="2">
        <v>1.48318199755</v>
      </c>
      <c r="XQ11" s="160">
        <v>1.531649</v>
      </c>
      <c r="XR11" s="160">
        <v>1.5792679999999999</v>
      </c>
    </row>
    <row r="12" spans="1:642" x14ac:dyDescent="0.3">
      <c r="A12" t="s">
        <v>2177</v>
      </c>
      <c r="B12" s="163" t="s">
        <v>2178</v>
      </c>
      <c r="C12" t="s">
        <v>33</v>
      </c>
      <c r="D12" s="164" t="s">
        <v>1344</v>
      </c>
      <c r="E12">
        <v>12.6456899284</v>
      </c>
      <c r="F12">
        <v>13.101545454549999</v>
      </c>
      <c r="G12">
        <v>12.832025</v>
      </c>
      <c r="H12">
        <v>12.90513636364</v>
      </c>
      <c r="I12">
        <v>12.734454545449999</v>
      </c>
      <c r="J12">
        <v>12.57607142857</v>
      </c>
      <c r="K12">
        <v>12.793363636360001</v>
      </c>
      <c r="L12">
        <v>12.996260869569999</v>
      </c>
      <c r="M12">
        <v>13.041238095240001</v>
      </c>
      <c r="N12">
        <v>12.758681818179999</v>
      </c>
      <c r="O12">
        <v>12.680068181819999</v>
      </c>
      <c r="P12">
        <v>11.835238095239999</v>
      </c>
      <c r="Q12">
        <v>11.494195652169999</v>
      </c>
      <c r="R12" t="s">
        <v>1356</v>
      </c>
      <c r="S12" t="s">
        <v>1356</v>
      </c>
      <c r="T12" t="s">
        <v>1356</v>
      </c>
      <c r="U12" t="s">
        <v>1356</v>
      </c>
      <c r="V12">
        <v>12.35019454247</v>
      </c>
      <c r="W12">
        <v>11.61914285714</v>
      </c>
      <c r="X12">
        <v>11.924976190480001</v>
      </c>
      <c r="Y12">
        <v>11.76669565217</v>
      </c>
      <c r="Z12">
        <v>11.743761904759999</v>
      </c>
      <c r="AA12">
        <v>11.921795454550001</v>
      </c>
      <c r="AB12">
        <v>12.379727272729999</v>
      </c>
      <c r="AC12">
        <v>12.9829047619</v>
      </c>
      <c r="AD12">
        <v>13.280826086959999</v>
      </c>
      <c r="AE12">
        <v>13.129727272729999</v>
      </c>
      <c r="AF12">
        <v>12.790095238099999</v>
      </c>
      <c r="AG12">
        <v>12.29722727273</v>
      </c>
      <c r="AH12">
        <v>12.36545454545</v>
      </c>
      <c r="AI12" t="s">
        <v>1356</v>
      </c>
      <c r="AJ12" t="s">
        <v>1356</v>
      </c>
      <c r="AK12" t="s">
        <v>1356</v>
      </c>
      <c r="AL12" t="s">
        <v>1356</v>
      </c>
      <c r="AM12">
        <v>13.226410307269999</v>
      </c>
      <c r="AN12">
        <v>12.888500000000001</v>
      </c>
      <c r="AO12">
        <v>13.02595</v>
      </c>
      <c r="AP12">
        <v>13.14886956522</v>
      </c>
      <c r="AQ12">
        <v>13.1594</v>
      </c>
      <c r="AR12">
        <v>13.70310869565</v>
      </c>
      <c r="AS12">
        <v>13.92936363636</v>
      </c>
      <c r="AT12">
        <v>13.3139047619</v>
      </c>
      <c r="AU12">
        <v>13.58404347826</v>
      </c>
      <c r="AV12">
        <v>13.73814285714</v>
      </c>
      <c r="AW12">
        <v>13.137863636360001</v>
      </c>
      <c r="AX12">
        <v>12.87868181818</v>
      </c>
      <c r="AY12">
        <v>12.2090952381</v>
      </c>
      <c r="AZ12" t="s">
        <v>1356</v>
      </c>
      <c r="BA12" t="s">
        <v>1356</v>
      </c>
      <c r="BB12" t="s">
        <v>1356</v>
      </c>
      <c r="BC12" t="s">
        <v>1356</v>
      </c>
      <c r="BD12">
        <v>11.372747244179999</v>
      </c>
      <c r="BE12">
        <v>11.907565217389999</v>
      </c>
      <c r="BF12">
        <v>11.7979</v>
      </c>
      <c r="BG12">
        <v>12.00681818182</v>
      </c>
      <c r="BH12">
        <v>11.858380952379999</v>
      </c>
      <c r="BI12">
        <v>11.709369565219999</v>
      </c>
      <c r="BJ12">
        <v>11.842000000000001</v>
      </c>
      <c r="BK12">
        <v>11.51813636364</v>
      </c>
      <c r="BL12">
        <v>11.048999999999999</v>
      </c>
      <c r="BM12">
        <v>11.0517</v>
      </c>
      <c r="BN12">
        <v>10.726826086959999</v>
      </c>
      <c r="BO12">
        <v>10.45331818182</v>
      </c>
      <c r="BP12">
        <v>10.55195238095</v>
      </c>
      <c r="BQ12" t="s">
        <v>1356</v>
      </c>
      <c r="BR12" t="s">
        <v>1356</v>
      </c>
      <c r="BS12" t="s">
        <v>1356</v>
      </c>
      <c r="BT12" t="s">
        <v>1356</v>
      </c>
      <c r="BU12">
        <v>11.67967481701</v>
      </c>
      <c r="BV12">
        <v>10.61710869565</v>
      </c>
      <c r="BW12">
        <v>10.42235</v>
      </c>
      <c r="BX12">
        <v>11.35277777778</v>
      </c>
      <c r="BY12">
        <v>11.9933030303</v>
      </c>
      <c r="BZ12">
        <v>12.091413043479999</v>
      </c>
      <c r="CA12">
        <v>12.55175</v>
      </c>
      <c r="CB12">
        <v>12.58939130435</v>
      </c>
      <c r="CC12">
        <v>12.274181818180001</v>
      </c>
      <c r="CD12">
        <v>11.93933333333</v>
      </c>
      <c r="CE12">
        <v>11.90291304348</v>
      </c>
      <c r="CF12">
        <v>11.42066666667</v>
      </c>
      <c r="CG12">
        <v>11.00090909091</v>
      </c>
      <c r="CH12" t="s">
        <v>1356</v>
      </c>
      <c r="CI12" t="s">
        <v>1356</v>
      </c>
      <c r="CJ12" t="s">
        <v>1356</v>
      </c>
      <c r="CK12" t="s">
        <v>1356</v>
      </c>
      <c r="CL12">
        <v>11.00054686853</v>
      </c>
      <c r="CM12">
        <v>11.09936956522</v>
      </c>
      <c r="CN12">
        <v>11.402049999999999</v>
      </c>
      <c r="CO12">
        <v>11.71013636364</v>
      </c>
      <c r="CP12">
        <v>11.607818181820001</v>
      </c>
      <c r="CQ12">
        <v>11.42897619048</v>
      </c>
      <c r="CR12">
        <v>11.080318181819999</v>
      </c>
      <c r="CS12">
        <v>10.50769565217</v>
      </c>
      <c r="CT12">
        <v>10.203714285709999</v>
      </c>
      <c r="CU12">
        <v>10.206636363639999</v>
      </c>
      <c r="CV12">
        <v>10.43759090909</v>
      </c>
      <c r="CW12">
        <v>11.178952380949999</v>
      </c>
      <c r="CX12">
        <v>11.14330434783</v>
      </c>
      <c r="CY12" t="s">
        <v>1356</v>
      </c>
      <c r="CZ12" t="s">
        <v>1356</v>
      </c>
      <c r="DA12" t="s">
        <v>1356</v>
      </c>
      <c r="DB12" t="s">
        <v>1356</v>
      </c>
      <c r="DC12">
        <v>11.64375118185</v>
      </c>
      <c r="DD12">
        <v>11.37030952381</v>
      </c>
      <c r="DE12">
        <v>11.560449999999999</v>
      </c>
      <c r="DF12">
        <v>11.604217391300001</v>
      </c>
      <c r="DG12">
        <v>11.234999999999999</v>
      </c>
      <c r="DH12">
        <v>11.30238095238</v>
      </c>
      <c r="DI12">
        <v>11.64863636364</v>
      </c>
      <c r="DJ12">
        <v>12.072727272730001</v>
      </c>
      <c r="DK12">
        <v>11.93954545455</v>
      </c>
      <c r="DL12">
        <v>11.418954545449999</v>
      </c>
      <c r="DM12">
        <v>11.55304761905</v>
      </c>
      <c r="DN12">
        <v>11.975136363640001</v>
      </c>
      <c r="DO12">
        <v>12.04460869565</v>
      </c>
      <c r="DP12" t="s">
        <v>1356</v>
      </c>
      <c r="DQ12" t="s">
        <v>1356</v>
      </c>
      <c r="DR12" t="s">
        <v>1356</v>
      </c>
      <c r="DS12" t="s">
        <v>1356</v>
      </c>
      <c r="DT12">
        <v>11.40925288443</v>
      </c>
      <c r="DU12">
        <v>12.234619047620001</v>
      </c>
      <c r="DV12">
        <v>12.19355</v>
      </c>
      <c r="DW12">
        <v>11.902652173910001</v>
      </c>
      <c r="DX12">
        <v>11.94119047619</v>
      </c>
      <c r="DY12">
        <v>11.64736363636</v>
      </c>
      <c r="DZ12">
        <v>11.443181818179999</v>
      </c>
      <c r="EA12">
        <v>11.05214285714</v>
      </c>
      <c r="EB12">
        <v>11.009043478260001</v>
      </c>
      <c r="EC12">
        <v>10.902863636359999</v>
      </c>
      <c r="ED12">
        <v>10.6889047619</v>
      </c>
      <c r="EE12">
        <v>10.84113636364</v>
      </c>
      <c r="EF12">
        <v>11.054386363640001</v>
      </c>
      <c r="EG12" t="s">
        <v>1356</v>
      </c>
      <c r="EH12" t="s">
        <v>1356</v>
      </c>
      <c r="EI12" t="s">
        <v>1356</v>
      </c>
      <c r="EJ12" t="s">
        <v>1356</v>
      </c>
      <c r="EK12">
        <v>10.074662324329999</v>
      </c>
      <c r="EL12">
        <v>10.771181818180001</v>
      </c>
      <c r="EM12">
        <v>10.552949999999999</v>
      </c>
      <c r="EN12">
        <v>9.8829565217400006</v>
      </c>
      <c r="EO12">
        <v>9.7071000000000005</v>
      </c>
      <c r="EP12">
        <v>9.9070869565200006</v>
      </c>
      <c r="EQ12">
        <v>9.8335909090900007</v>
      </c>
      <c r="ER12">
        <v>9.7601904761899991</v>
      </c>
      <c r="ES12">
        <v>10.17786956522</v>
      </c>
      <c r="ET12">
        <v>10.26357142857</v>
      </c>
      <c r="EU12">
        <v>9.94368181818</v>
      </c>
      <c r="EV12">
        <v>9.9713636363599996</v>
      </c>
      <c r="EW12">
        <v>10.124404761899999</v>
      </c>
      <c r="EX12" t="s">
        <v>1356</v>
      </c>
      <c r="EY12" t="s">
        <v>1356</v>
      </c>
      <c r="EZ12" t="s">
        <v>1356</v>
      </c>
      <c r="FA12" t="s">
        <v>1356</v>
      </c>
      <c r="FB12">
        <v>10.581213023869999</v>
      </c>
      <c r="FC12">
        <v>10.272913043479999</v>
      </c>
      <c r="FD12">
        <v>10.29761904762</v>
      </c>
      <c r="FE12">
        <v>10.37980952381</v>
      </c>
      <c r="FF12">
        <v>10.58654545455</v>
      </c>
      <c r="FG12">
        <v>10.78504347826</v>
      </c>
      <c r="FH12">
        <v>10.74835</v>
      </c>
      <c r="FI12">
        <v>10.577086956520001</v>
      </c>
      <c r="FJ12">
        <v>10.428863636359999</v>
      </c>
      <c r="FK12">
        <v>10.595666666670001</v>
      </c>
      <c r="FL12">
        <v>10.745608695650001</v>
      </c>
      <c r="FM12">
        <v>10.639095238099999</v>
      </c>
      <c r="FN12">
        <v>10.91795454545</v>
      </c>
      <c r="FO12" t="s">
        <v>1356</v>
      </c>
      <c r="FP12" t="s">
        <v>1356</v>
      </c>
      <c r="FQ12" t="s">
        <v>1356</v>
      </c>
      <c r="FR12" t="s">
        <v>1356</v>
      </c>
      <c r="FS12">
        <v>12.1993686257</v>
      </c>
      <c r="FT12">
        <v>11.27456521739</v>
      </c>
      <c r="FU12">
        <v>11.79355</v>
      </c>
      <c r="FV12">
        <v>11.92528571429</v>
      </c>
      <c r="FW12">
        <v>12.049272727270001</v>
      </c>
      <c r="FX12">
        <v>11.99018181818</v>
      </c>
      <c r="FY12">
        <v>12.15657142857</v>
      </c>
      <c r="FZ12">
        <v>12.61417391304</v>
      </c>
      <c r="GA12">
        <v>12.94419047619</v>
      </c>
      <c r="GB12">
        <v>12.575090909089999</v>
      </c>
      <c r="GC12">
        <v>12.35865217391</v>
      </c>
      <c r="GD12">
        <v>12.19115</v>
      </c>
      <c r="GE12">
        <v>12.519739130430001</v>
      </c>
      <c r="GF12" t="s">
        <v>1356</v>
      </c>
      <c r="GG12" t="s">
        <v>1356</v>
      </c>
      <c r="GH12" t="s">
        <v>1356</v>
      </c>
      <c r="GI12" t="s">
        <v>1356</v>
      </c>
      <c r="GJ12">
        <v>12.380195913330001</v>
      </c>
      <c r="GK12">
        <v>12.787545454549999</v>
      </c>
      <c r="GL12">
        <v>12.74705</v>
      </c>
      <c r="GM12">
        <v>12.85581818182</v>
      </c>
      <c r="GN12">
        <v>12.75468181818</v>
      </c>
      <c r="GO12">
        <v>12.489000000000001</v>
      </c>
      <c r="GP12">
        <v>12.617090909090001</v>
      </c>
      <c r="GQ12">
        <v>12.643869565219999</v>
      </c>
      <c r="GR12">
        <v>12.559428571430001</v>
      </c>
      <c r="GS12">
        <v>11.96613636364</v>
      </c>
      <c r="GT12">
        <v>11.546363636360001</v>
      </c>
      <c r="GU12">
        <v>11.84371428571</v>
      </c>
      <c r="GV12">
        <v>11.751652173909999</v>
      </c>
      <c r="GW12" t="s">
        <v>1356</v>
      </c>
      <c r="GX12" t="s">
        <v>1356</v>
      </c>
      <c r="GY12" t="s">
        <v>1356</v>
      </c>
      <c r="GZ12" t="s">
        <v>1356</v>
      </c>
      <c r="HA12">
        <v>12.91541557265</v>
      </c>
      <c r="HB12">
        <v>11.869857142860001</v>
      </c>
      <c r="HC12">
        <v>12.28125</v>
      </c>
      <c r="HD12">
        <v>12.645</v>
      </c>
      <c r="HE12">
        <v>12.859</v>
      </c>
      <c r="HF12">
        <v>12.952619047620001</v>
      </c>
      <c r="HG12">
        <v>13.25063636364</v>
      </c>
      <c r="HH12">
        <v>13.2745</v>
      </c>
      <c r="HI12">
        <v>12.97627272727</v>
      </c>
      <c r="HJ12">
        <v>13.100363636359999</v>
      </c>
      <c r="HK12">
        <v>12.852952380950001</v>
      </c>
      <c r="HL12">
        <v>13.323318181819999</v>
      </c>
      <c r="HM12">
        <v>13.5992173913</v>
      </c>
      <c r="HN12" t="s">
        <v>1356</v>
      </c>
      <c r="HO12" t="s">
        <v>1356</v>
      </c>
      <c r="HP12" t="s">
        <v>1356</v>
      </c>
      <c r="HQ12" t="s">
        <v>1356</v>
      </c>
      <c r="HR12">
        <v>14.93139314966</v>
      </c>
      <c r="HS12">
        <v>13.579523809519999</v>
      </c>
      <c r="HT12">
        <v>13.980952380950001</v>
      </c>
      <c r="HU12">
        <v>14.26560869565</v>
      </c>
      <c r="HV12">
        <v>14.562049999999999</v>
      </c>
      <c r="HW12">
        <v>15.152347826090001</v>
      </c>
      <c r="HX12">
        <v>14.488090909089999</v>
      </c>
      <c r="HY12">
        <v>14.646714285710001</v>
      </c>
      <c r="HZ12">
        <v>15.21730434783</v>
      </c>
      <c r="IA12">
        <v>15.804619047619999</v>
      </c>
      <c r="IB12">
        <v>16.126727272730001</v>
      </c>
      <c r="IC12">
        <v>16.08663636364</v>
      </c>
      <c r="ID12">
        <v>15.26614285714</v>
      </c>
      <c r="IE12" t="s">
        <v>1356</v>
      </c>
      <c r="IF12" t="s">
        <v>1356</v>
      </c>
      <c r="IG12" t="s">
        <v>1356</v>
      </c>
      <c r="IH12" t="s">
        <v>1356</v>
      </c>
      <c r="II12">
        <v>15.369969406019999</v>
      </c>
      <c r="IJ12">
        <v>14.665434782609999</v>
      </c>
      <c r="IK12">
        <v>14.94375</v>
      </c>
      <c r="IL12">
        <v>15.14854545455</v>
      </c>
      <c r="IM12">
        <v>15.403619047619999</v>
      </c>
      <c r="IN12">
        <v>15.73208695652</v>
      </c>
      <c r="IO12">
        <v>16.117571428569999</v>
      </c>
      <c r="IP12">
        <v>15.973681818179999</v>
      </c>
      <c r="IQ12">
        <v>15.25256521739</v>
      </c>
      <c r="IR12">
        <v>15.083399999999999</v>
      </c>
      <c r="IS12">
        <v>15.18795652174</v>
      </c>
      <c r="IT12">
        <v>15.496545454550001</v>
      </c>
      <c r="IU12">
        <v>15.43447619048</v>
      </c>
      <c r="IV12" t="s">
        <v>1356</v>
      </c>
      <c r="IW12" t="s">
        <v>1356</v>
      </c>
      <c r="IX12" t="s">
        <v>1356</v>
      </c>
      <c r="IY12" t="s">
        <v>1356</v>
      </c>
      <c r="IZ12">
        <v>14.597311871820001</v>
      </c>
      <c r="JA12">
        <v>15.582434782609999</v>
      </c>
      <c r="JB12">
        <v>15.805899999999999</v>
      </c>
      <c r="JC12">
        <v>15.694571428570001</v>
      </c>
      <c r="JD12">
        <v>15.521090909090001</v>
      </c>
      <c r="JE12">
        <v>14.99526086957</v>
      </c>
      <c r="JF12">
        <v>14.384</v>
      </c>
      <c r="JG12">
        <v>13.86234782609</v>
      </c>
      <c r="JH12">
        <v>14.07109090909</v>
      </c>
      <c r="JI12">
        <v>14.0259047619</v>
      </c>
      <c r="JJ12">
        <v>14.019565217389999</v>
      </c>
      <c r="JK12">
        <v>13.732666666669999</v>
      </c>
      <c r="JL12">
        <v>13.472909090910001</v>
      </c>
      <c r="JM12" t="s">
        <v>1356</v>
      </c>
      <c r="JN12" t="s">
        <v>1356</v>
      </c>
      <c r="JO12" t="s">
        <v>1356</v>
      </c>
      <c r="JP12" t="s">
        <v>1356</v>
      </c>
      <c r="JQ12">
        <v>12.179406913859999</v>
      </c>
      <c r="JR12">
        <v>12.94882608696</v>
      </c>
      <c r="JS12">
        <v>12.767250000000001</v>
      </c>
      <c r="JT12">
        <v>12.747904761899999</v>
      </c>
      <c r="JU12">
        <v>12.653545454550001</v>
      </c>
      <c r="JV12">
        <v>11.886545454549999</v>
      </c>
      <c r="JW12">
        <v>11.79347619048</v>
      </c>
      <c r="JX12">
        <v>12.100782608699999</v>
      </c>
      <c r="JY12">
        <v>12.34080952381</v>
      </c>
      <c r="JZ12">
        <v>12.22863636364</v>
      </c>
      <c r="KA12">
        <v>11.75982608696</v>
      </c>
      <c r="KB12">
        <v>11.74915</v>
      </c>
      <c r="KC12">
        <v>11.176130434779999</v>
      </c>
      <c r="KD12" t="s">
        <v>1356</v>
      </c>
      <c r="KE12" t="s">
        <v>1356</v>
      </c>
      <c r="KF12" t="s">
        <v>1356</v>
      </c>
      <c r="KG12" t="s">
        <v>1356</v>
      </c>
      <c r="KH12">
        <v>11.073773178990001</v>
      </c>
      <c r="KI12">
        <v>10.92095454545</v>
      </c>
      <c r="KJ12">
        <v>10.8901</v>
      </c>
      <c r="KK12">
        <v>11.2177826087</v>
      </c>
      <c r="KL12">
        <v>11.46781818182</v>
      </c>
      <c r="KM12">
        <v>11.45314285714</v>
      </c>
      <c r="KN12">
        <v>11.327454545449999</v>
      </c>
      <c r="KO12">
        <v>11.220090909090001</v>
      </c>
      <c r="KP12">
        <v>11.287954545450001</v>
      </c>
      <c r="KQ12">
        <v>11.25468181818</v>
      </c>
      <c r="KR12">
        <v>11.00542857143</v>
      </c>
      <c r="KS12">
        <v>10.582000000000001</v>
      </c>
      <c r="KT12">
        <v>10.25786956522</v>
      </c>
      <c r="KU12" t="s">
        <v>1356</v>
      </c>
      <c r="KV12" t="s">
        <v>1356</v>
      </c>
      <c r="KW12" t="s">
        <v>1356</v>
      </c>
      <c r="KX12" t="s">
        <v>1356</v>
      </c>
      <c r="KY12">
        <v>11.07205124341</v>
      </c>
      <c r="KZ12">
        <v>10.49585714286</v>
      </c>
      <c r="LA12">
        <v>10.567774999999999</v>
      </c>
      <c r="LB12">
        <v>10.443217391299999</v>
      </c>
      <c r="LC12">
        <v>10.63157142857</v>
      </c>
      <c r="LD12">
        <v>10.84813636364</v>
      </c>
      <c r="LE12">
        <v>11.319818181820001</v>
      </c>
      <c r="LF12">
        <v>11.42204761905</v>
      </c>
      <c r="LG12">
        <v>11.18730434783</v>
      </c>
      <c r="LH12">
        <v>11.23922727273</v>
      </c>
      <c r="LI12">
        <v>11.439523809520001</v>
      </c>
      <c r="LJ12">
        <v>11.66672727273</v>
      </c>
      <c r="LK12">
        <v>11.603409090910001</v>
      </c>
      <c r="LL12" t="s">
        <v>1356</v>
      </c>
      <c r="LM12" t="s">
        <v>1356</v>
      </c>
      <c r="LN12" t="s">
        <v>1356</v>
      </c>
      <c r="LO12" t="s">
        <v>1356</v>
      </c>
      <c r="LP12">
        <v>10.96327040906</v>
      </c>
      <c r="LQ12">
        <v>11.354727272730001</v>
      </c>
      <c r="LR12">
        <v>11.523099999999999</v>
      </c>
      <c r="LS12">
        <v>11.43817391304</v>
      </c>
      <c r="LT12">
        <v>11.2043</v>
      </c>
      <c r="LU12">
        <v>10.77647826087</v>
      </c>
      <c r="LV12">
        <v>10.86686363636</v>
      </c>
      <c r="LW12">
        <v>10.84119047619</v>
      </c>
      <c r="LX12">
        <v>10.743521739129999</v>
      </c>
      <c r="LY12">
        <v>10.80852380952</v>
      </c>
      <c r="LZ12">
        <v>10.90213636364</v>
      </c>
      <c r="MA12">
        <v>10.67518181818</v>
      </c>
      <c r="MB12">
        <v>10.42504761905</v>
      </c>
      <c r="MC12" t="s">
        <v>1356</v>
      </c>
      <c r="MD12" t="s">
        <v>1356</v>
      </c>
      <c r="ME12" t="s">
        <v>1356</v>
      </c>
      <c r="MF12" t="s">
        <v>1356</v>
      </c>
      <c r="MG12">
        <v>10.05241029942</v>
      </c>
      <c r="MH12">
        <v>10.586260869569999</v>
      </c>
      <c r="MI12">
        <v>10.5143</v>
      </c>
      <c r="MJ12">
        <v>10.386181818180001</v>
      </c>
      <c r="MK12">
        <v>10.18380952381</v>
      </c>
      <c r="ML12">
        <v>10.18639130435</v>
      </c>
      <c r="MM12">
        <v>10.25057142857</v>
      </c>
      <c r="MN12">
        <v>10.02909090909</v>
      </c>
      <c r="MO12">
        <v>10.10430434783</v>
      </c>
      <c r="MP12">
        <v>9.8900500000000005</v>
      </c>
      <c r="MQ12">
        <v>9.6680434782599995</v>
      </c>
      <c r="MR12">
        <v>9.3736818181799997</v>
      </c>
      <c r="MS12">
        <v>9.4562380952399998</v>
      </c>
      <c r="MT12" t="s">
        <v>1356</v>
      </c>
      <c r="MU12" t="s">
        <v>1356</v>
      </c>
      <c r="MV12" t="s">
        <v>1356</v>
      </c>
      <c r="MW12" t="s">
        <v>1356</v>
      </c>
      <c r="MX12">
        <v>9.4030591591399997</v>
      </c>
      <c r="MY12">
        <v>9.3512608695699999</v>
      </c>
      <c r="MZ12">
        <v>9.3252380952399996</v>
      </c>
      <c r="NA12">
        <v>8.8630952380999997</v>
      </c>
      <c r="NB12">
        <v>8.7304545454499998</v>
      </c>
      <c r="NC12">
        <v>8.8432727272699996</v>
      </c>
      <c r="ND12">
        <v>8.8386666666699991</v>
      </c>
      <c r="NE12">
        <v>8.7284782608700002</v>
      </c>
      <c r="NF12">
        <v>9.2058571428599993</v>
      </c>
      <c r="NG12">
        <v>9.5816363636399995</v>
      </c>
      <c r="NH12">
        <v>10.3687826087</v>
      </c>
      <c r="NI12">
        <v>10.816750000000001</v>
      </c>
      <c r="NJ12">
        <v>10.183217391299999</v>
      </c>
      <c r="NK12" t="s">
        <v>1356</v>
      </c>
      <c r="NL12" t="s">
        <v>1356</v>
      </c>
      <c r="NM12" t="s">
        <v>1356</v>
      </c>
      <c r="NN12" t="s">
        <v>1356</v>
      </c>
      <c r="NO12">
        <v>9.8974981484099995</v>
      </c>
      <c r="NP12">
        <v>10.36181818182</v>
      </c>
      <c r="NQ12">
        <v>10.74715</v>
      </c>
      <c r="NR12">
        <v>10.53509090909</v>
      </c>
      <c r="NS12">
        <v>10.421090909089999</v>
      </c>
      <c r="NT12">
        <v>10.06719047619</v>
      </c>
      <c r="NU12">
        <v>9.8199090909100004</v>
      </c>
      <c r="NV12">
        <v>9.7691304347799992</v>
      </c>
      <c r="NW12">
        <v>9.6458095238099997</v>
      </c>
      <c r="NX12">
        <v>9.4489545454500004</v>
      </c>
      <c r="NY12">
        <v>9.2873181818199999</v>
      </c>
      <c r="NZ12">
        <v>9.2184285714299996</v>
      </c>
      <c r="OA12">
        <v>9.4480869565199992</v>
      </c>
      <c r="OB12" t="s">
        <v>1356</v>
      </c>
      <c r="OC12" t="s">
        <v>1356</v>
      </c>
      <c r="OD12" t="s">
        <v>1356</v>
      </c>
      <c r="OE12" t="s">
        <v>1356</v>
      </c>
      <c r="OF12">
        <v>10.38955086502</v>
      </c>
      <c r="OG12">
        <v>9.6427619047600004</v>
      </c>
      <c r="OH12">
        <v>10.05865</v>
      </c>
      <c r="OI12">
        <v>10.13847826087</v>
      </c>
      <c r="OJ12">
        <v>10.248954545449999</v>
      </c>
      <c r="OK12">
        <v>10.98171428571</v>
      </c>
      <c r="OL12">
        <v>11.26909090909</v>
      </c>
      <c r="OM12">
        <v>10.750136363639999</v>
      </c>
      <c r="ON12">
        <v>10.67168181818</v>
      </c>
      <c r="OO12">
        <v>10.51627272727</v>
      </c>
      <c r="OP12">
        <v>9.9</v>
      </c>
      <c r="OQ12">
        <v>10.093</v>
      </c>
      <c r="OR12">
        <v>10.403869565220001</v>
      </c>
      <c r="OS12" t="s">
        <v>1356</v>
      </c>
      <c r="OT12" t="s">
        <v>1356</v>
      </c>
      <c r="OU12" t="s">
        <v>1356</v>
      </c>
      <c r="OV12" t="s">
        <v>1356</v>
      </c>
      <c r="OW12">
        <v>9.8952936821600002</v>
      </c>
      <c r="OX12">
        <v>10.29257142857</v>
      </c>
      <c r="OY12">
        <v>10.073</v>
      </c>
      <c r="OZ12">
        <v>9.8166956521700008</v>
      </c>
      <c r="PA12">
        <v>9.5100476190500007</v>
      </c>
      <c r="PB12">
        <v>9.6081818181800003</v>
      </c>
      <c r="PC12">
        <v>9.5562727272700005</v>
      </c>
      <c r="PD12">
        <v>9.6289523809500004</v>
      </c>
      <c r="PE12">
        <v>9.5973913043499994</v>
      </c>
      <c r="PF12">
        <v>10.00963636364</v>
      </c>
      <c r="PG12">
        <v>10.02804761905</v>
      </c>
      <c r="PH12">
        <v>10.15486363636</v>
      </c>
      <c r="PI12">
        <v>10.467863636360001</v>
      </c>
      <c r="PJ12" t="s">
        <v>1356</v>
      </c>
      <c r="PK12" t="s">
        <v>1356</v>
      </c>
      <c r="PL12" t="s">
        <v>1356</v>
      </c>
      <c r="PM12" t="s">
        <v>1356</v>
      </c>
      <c r="PN12">
        <v>10.703993935470001</v>
      </c>
      <c r="PO12">
        <v>10.658727272729999</v>
      </c>
      <c r="PP12">
        <v>10.395285714290001</v>
      </c>
      <c r="PQ12">
        <v>10.414318181820001</v>
      </c>
      <c r="PR12">
        <v>10.45280952381</v>
      </c>
      <c r="PS12">
        <v>10.764608695650001</v>
      </c>
      <c r="PT12">
        <v>10.96695238095</v>
      </c>
      <c r="PU12">
        <v>11.19509090909</v>
      </c>
      <c r="PV12">
        <v>11.09595652174</v>
      </c>
      <c r="PW12">
        <v>10.69145</v>
      </c>
      <c r="PX12">
        <v>10.610173913040001</v>
      </c>
      <c r="PY12">
        <v>10.719363636360001</v>
      </c>
      <c r="PZ12">
        <v>10.48319047619</v>
      </c>
      <c r="QA12" t="s">
        <v>1356</v>
      </c>
      <c r="QB12" t="s">
        <v>1356</v>
      </c>
      <c r="QC12" t="s">
        <v>1356</v>
      </c>
      <c r="QD12" t="s">
        <v>1356</v>
      </c>
      <c r="QE12">
        <v>10.36208975391</v>
      </c>
      <c r="QF12">
        <v>10.34639130435</v>
      </c>
      <c r="QG12">
        <v>10.31715</v>
      </c>
      <c r="QH12">
        <v>10.62052380952</v>
      </c>
      <c r="QI12">
        <v>10.56454545455</v>
      </c>
      <c r="QJ12">
        <v>10.603521739130001</v>
      </c>
      <c r="QK12">
        <v>10.424799999999999</v>
      </c>
      <c r="QL12">
        <v>10.50982608696</v>
      </c>
      <c r="QM12">
        <v>10.331954545449999</v>
      </c>
      <c r="QN12">
        <v>10.299666666669999</v>
      </c>
      <c r="QO12">
        <v>10.08960869565</v>
      </c>
      <c r="QP12">
        <v>10.194952380949999</v>
      </c>
      <c r="QQ12">
        <v>10.042136363639999</v>
      </c>
      <c r="QR12" t="s">
        <v>1356</v>
      </c>
      <c r="QS12" t="s">
        <v>1356</v>
      </c>
      <c r="QT12" t="s">
        <v>1356</v>
      </c>
      <c r="QU12" t="s">
        <v>1356</v>
      </c>
      <c r="QV12">
        <v>10.37173214129</v>
      </c>
      <c r="QW12">
        <v>10.101391304350001</v>
      </c>
      <c r="QX12">
        <v>10.06715</v>
      </c>
      <c r="QY12">
        <v>9.9529523809500002</v>
      </c>
      <c r="QZ12">
        <v>9.9633636363600004</v>
      </c>
      <c r="RA12">
        <v>10.02063636364</v>
      </c>
      <c r="RB12">
        <v>10.11785714286</v>
      </c>
      <c r="RC12">
        <v>10.16491304348</v>
      </c>
      <c r="RD12">
        <v>10.335571428570001</v>
      </c>
      <c r="RE12">
        <v>10.67240909091</v>
      </c>
      <c r="RF12">
        <v>10.850956521740001</v>
      </c>
      <c r="RG12">
        <v>11.03115</v>
      </c>
      <c r="RH12">
        <v>11.182434782610001</v>
      </c>
      <c r="RI12" t="s">
        <v>1356</v>
      </c>
      <c r="RJ12" t="s">
        <v>1356</v>
      </c>
      <c r="RK12" t="s">
        <v>1356</v>
      </c>
      <c r="RL12" t="s">
        <v>1356</v>
      </c>
      <c r="RM12">
        <v>12.395132948840001</v>
      </c>
      <c r="RN12">
        <v>11.838636363639999</v>
      </c>
      <c r="RO12">
        <v>12.120050000000001</v>
      </c>
      <c r="RP12">
        <v>12.71154545455</v>
      </c>
      <c r="RQ12">
        <v>12.72604545455</v>
      </c>
      <c r="RR12">
        <v>12.33828571429</v>
      </c>
      <c r="RS12">
        <v>12.252590909089999</v>
      </c>
      <c r="RT12">
        <v>12.516108695650001</v>
      </c>
      <c r="RU12">
        <v>12.30244155844</v>
      </c>
      <c r="RV12">
        <v>12.20630578512</v>
      </c>
      <c r="RW12">
        <v>12.26972727273</v>
      </c>
      <c r="RX12">
        <v>12.826119047620001</v>
      </c>
      <c r="RY12">
        <v>12.63373913043</v>
      </c>
      <c r="RZ12" t="s">
        <v>1356</v>
      </c>
      <c r="SA12" t="s">
        <v>1356</v>
      </c>
      <c r="SB12" t="s">
        <v>1356</v>
      </c>
      <c r="SC12" t="s">
        <v>1356</v>
      </c>
      <c r="SD12">
        <v>12.4445802086</v>
      </c>
      <c r="SE12">
        <v>12.683999999999999</v>
      </c>
      <c r="SF12">
        <v>12.38854761905</v>
      </c>
      <c r="SG12">
        <v>12.35871304348</v>
      </c>
      <c r="SH12">
        <v>12.13845714286</v>
      </c>
      <c r="SI12">
        <v>12.181636363639999</v>
      </c>
      <c r="SJ12">
        <v>12.24054545455</v>
      </c>
      <c r="SK12">
        <v>12.43969047619</v>
      </c>
      <c r="SL12">
        <v>12.278695652170001</v>
      </c>
      <c r="SM12">
        <v>12.26602272727</v>
      </c>
      <c r="SN12">
        <v>12.490138528139999</v>
      </c>
      <c r="SO12">
        <v>12.805163223139999</v>
      </c>
      <c r="SP12">
        <v>13.06335227273</v>
      </c>
      <c r="SQ12" t="s">
        <v>1356</v>
      </c>
      <c r="SR12" t="s">
        <v>1356</v>
      </c>
      <c r="SS12" t="s">
        <v>1356</v>
      </c>
      <c r="ST12" t="s">
        <v>1356</v>
      </c>
      <c r="SU12">
        <v>12.204659855599999</v>
      </c>
      <c r="SV12">
        <v>12.94067045455</v>
      </c>
      <c r="SW12">
        <v>12.926325</v>
      </c>
      <c r="SX12">
        <v>12.874043478260001</v>
      </c>
      <c r="SY12">
        <v>12.840825000000001</v>
      </c>
      <c r="SZ12">
        <v>12.460456521739999</v>
      </c>
      <c r="TA12">
        <v>12.23688636364</v>
      </c>
      <c r="TB12">
        <v>11.93366666667</v>
      </c>
      <c r="TC12">
        <v>11.649630434780001</v>
      </c>
      <c r="TD12">
        <v>11.557619047619999</v>
      </c>
      <c r="TE12">
        <v>11.705431818179999</v>
      </c>
      <c r="TF12">
        <v>11.72029545455</v>
      </c>
      <c r="TG12">
        <v>11.61006802721</v>
      </c>
      <c r="TH12" t="s">
        <v>1356</v>
      </c>
      <c r="TI12" t="s">
        <v>1356</v>
      </c>
      <c r="TJ12" t="s">
        <v>1356</v>
      </c>
      <c r="TK12" t="s">
        <v>1356</v>
      </c>
      <c r="TL12">
        <v>11.65224962822</v>
      </c>
      <c r="TM12">
        <v>11.222494409939999</v>
      </c>
      <c r="TN12">
        <v>11.14331</v>
      </c>
      <c r="TO12">
        <v>11.14421969697</v>
      </c>
      <c r="TP12">
        <v>11.211531746029999</v>
      </c>
      <c r="TQ12">
        <v>11.64095652174</v>
      </c>
      <c r="TR12">
        <v>11.7880952381</v>
      </c>
      <c r="TS12">
        <v>11.77504545455</v>
      </c>
      <c r="TT12">
        <v>11.921673913039999</v>
      </c>
      <c r="TU12">
        <v>11.799849999999999</v>
      </c>
      <c r="TV12">
        <v>11.983086956519999</v>
      </c>
      <c r="TW12">
        <v>12.10663636364</v>
      </c>
      <c r="TX12">
        <v>12.0900952381</v>
      </c>
      <c r="TY12" t="s">
        <v>1356</v>
      </c>
      <c r="TZ12" t="s">
        <v>1356</v>
      </c>
      <c r="UA12" t="s">
        <v>1356</v>
      </c>
      <c r="UB12" t="s">
        <v>1356</v>
      </c>
      <c r="UC12">
        <v>12.289733990129999</v>
      </c>
      <c r="UD12">
        <v>12.046217391300001</v>
      </c>
      <c r="UE12">
        <v>12.124599999999999</v>
      </c>
      <c r="UF12">
        <v>12.17204761905</v>
      </c>
      <c r="UG12">
        <v>12.25222727273</v>
      </c>
      <c r="UH12">
        <v>12.298</v>
      </c>
      <c r="UI12">
        <v>12.176075000000001</v>
      </c>
      <c r="UJ12">
        <v>12.265695652170001</v>
      </c>
      <c r="UK12">
        <v>12.36281818182</v>
      </c>
      <c r="UL12">
        <v>12.507071428570001</v>
      </c>
      <c r="UM12">
        <v>12.450782608700001</v>
      </c>
      <c r="UN12">
        <v>12.446166666670001</v>
      </c>
      <c r="UO12">
        <v>12.375106060609999</v>
      </c>
      <c r="UP12" t="s">
        <v>1356</v>
      </c>
      <c r="UQ12" t="s">
        <v>1356</v>
      </c>
      <c r="UR12" t="s">
        <v>1356</v>
      </c>
      <c r="US12" t="s">
        <v>1356</v>
      </c>
      <c r="UT12">
        <v>12.073433238050001</v>
      </c>
      <c r="UU12">
        <v>12.382289855070001</v>
      </c>
      <c r="UV12">
        <v>12.610675000000001</v>
      </c>
      <c r="UW12">
        <v>12.431840909090001</v>
      </c>
      <c r="UX12">
        <v>12.650409090909999</v>
      </c>
      <c r="UY12">
        <v>12.62811904762</v>
      </c>
      <c r="UZ12">
        <v>12.235727272729999</v>
      </c>
      <c r="VA12">
        <v>12.01323913043</v>
      </c>
      <c r="VB12">
        <v>11.62742857143</v>
      </c>
      <c r="VC12">
        <v>11.673500000000001</v>
      </c>
      <c r="VD12">
        <v>11.686</v>
      </c>
      <c r="VE12">
        <v>11.6319047619</v>
      </c>
      <c r="VF12">
        <v>11.310065217389999</v>
      </c>
      <c r="VG12" t="s">
        <v>1356</v>
      </c>
      <c r="VH12" t="s">
        <v>1356</v>
      </c>
      <c r="VI12" t="s">
        <v>1356</v>
      </c>
      <c r="VJ12" t="s">
        <v>1356</v>
      </c>
      <c r="VK12">
        <v>11.63097167874</v>
      </c>
      <c r="VL12">
        <v>11.298500000000001</v>
      </c>
      <c r="VM12">
        <v>11.373200000000001</v>
      </c>
      <c r="VN12">
        <v>11.5587826087</v>
      </c>
      <c r="VO12">
        <v>11.51593181818</v>
      </c>
      <c r="VP12">
        <v>11.32378571429</v>
      </c>
      <c r="VQ12">
        <v>11.395250000000001</v>
      </c>
      <c r="VR12">
        <v>11.635409090910001</v>
      </c>
      <c r="VS12">
        <v>11.69040909091</v>
      </c>
      <c r="VT12">
        <v>11.691022727269999</v>
      </c>
      <c r="VU12">
        <v>11.860880952380001</v>
      </c>
      <c r="VV12">
        <v>12.05472727273</v>
      </c>
      <c r="VW12">
        <v>12.17376086957</v>
      </c>
      <c r="VX12" t="s">
        <v>1356</v>
      </c>
      <c r="VY12" t="s">
        <v>1356</v>
      </c>
      <c r="VZ12" t="s">
        <v>1356</v>
      </c>
      <c r="WA12" t="s">
        <v>1356</v>
      </c>
      <c r="WB12">
        <v>13.08602533683</v>
      </c>
      <c r="WC12">
        <v>12.1524047619</v>
      </c>
      <c r="WD12">
        <v>12.137625</v>
      </c>
      <c r="WE12">
        <v>12.50958695652</v>
      </c>
      <c r="WF12">
        <v>12.72526190476</v>
      </c>
      <c r="WG12">
        <v>13.00634090909</v>
      </c>
      <c r="WH12">
        <v>13.02845454545</v>
      </c>
      <c r="WI12">
        <v>13.50907142857</v>
      </c>
      <c r="WJ12">
        <v>13.598021739129999</v>
      </c>
      <c r="WK12">
        <v>13.889727272729999</v>
      </c>
      <c r="WL12">
        <v>13.984309523809999</v>
      </c>
      <c r="WM12">
        <v>13.490590909090001</v>
      </c>
      <c r="WN12">
        <v>13.00090909091</v>
      </c>
      <c r="WO12" t="s">
        <v>1356</v>
      </c>
      <c r="WP12" t="s">
        <v>1356</v>
      </c>
      <c r="WQ12" t="s">
        <v>1356</v>
      </c>
      <c r="WR12" t="s">
        <v>1356</v>
      </c>
      <c r="WS12">
        <v>12.724382056</v>
      </c>
      <c r="WT12">
        <v>12.76740909091</v>
      </c>
      <c r="WU12">
        <v>12.842012499999999</v>
      </c>
      <c r="WV12">
        <v>12.84192391304</v>
      </c>
      <c r="WW12">
        <v>12.5624</v>
      </c>
      <c r="WX12">
        <v>12.65356521739</v>
      </c>
      <c r="WY12">
        <v>12.7065</v>
      </c>
      <c r="WZ12">
        <v>12.444809523809999</v>
      </c>
      <c r="XA12">
        <v>12.607782608699999</v>
      </c>
      <c r="XB12">
        <v>12.884476190479999</v>
      </c>
      <c r="XC12">
        <v>13.026045454549999</v>
      </c>
      <c r="XD12">
        <v>12.72763636364</v>
      </c>
      <c r="XE12">
        <v>12.62802380952</v>
      </c>
      <c r="XF12">
        <v>12.65368583935</v>
      </c>
      <c r="XG12">
        <v>12.60408695652</v>
      </c>
      <c r="XH12">
        <v>12.75123809524</v>
      </c>
      <c r="XI12" s="2">
        <v>12.65261904762</v>
      </c>
      <c r="XJ12" s="2">
        <v>12.82906818182</v>
      </c>
      <c r="XK12" s="2">
        <v>12.735239130429999</v>
      </c>
      <c r="XL12" s="2">
        <v>12.787000000000001</v>
      </c>
      <c r="XM12" s="2">
        <v>12.688739130429999</v>
      </c>
      <c r="XN12" s="2">
        <v>12.490590909090001</v>
      </c>
      <c r="XO12" s="2">
        <v>12.394619047620001</v>
      </c>
      <c r="XP12" s="2">
        <v>12.60365789474</v>
      </c>
      <c r="XQ12" s="160">
        <v>12.949210000000001</v>
      </c>
      <c r="XR12" s="160">
        <v>13.141</v>
      </c>
    </row>
    <row r="13" spans="1:642" x14ac:dyDescent="0.3">
      <c r="A13" t="s">
        <v>2177</v>
      </c>
      <c r="B13" s="163" t="s">
        <v>2178</v>
      </c>
      <c r="C13" t="s">
        <v>35</v>
      </c>
      <c r="D13" s="164" t="s">
        <v>1345</v>
      </c>
      <c r="E13" t="s">
        <v>1356</v>
      </c>
      <c r="F13" t="s">
        <v>1356</v>
      </c>
      <c r="G13" t="s">
        <v>1356</v>
      </c>
      <c r="H13" t="s">
        <v>1356</v>
      </c>
      <c r="I13" t="s">
        <v>1356</v>
      </c>
      <c r="J13" t="s">
        <v>1356</v>
      </c>
      <c r="K13" t="s">
        <v>1356</v>
      </c>
      <c r="L13" t="s">
        <v>1356</v>
      </c>
      <c r="M13" t="s">
        <v>1356</v>
      </c>
      <c r="N13" t="s">
        <v>1356</v>
      </c>
      <c r="O13" t="s">
        <v>1356</v>
      </c>
      <c r="P13" t="s">
        <v>1356</v>
      </c>
      <c r="Q13" t="s">
        <v>1356</v>
      </c>
      <c r="R13" t="s">
        <v>1356</v>
      </c>
      <c r="S13" t="s">
        <v>1356</v>
      </c>
      <c r="T13" t="s">
        <v>1356</v>
      </c>
      <c r="U13" t="s">
        <v>1356</v>
      </c>
      <c r="V13" t="s">
        <v>1356</v>
      </c>
      <c r="W13" t="s">
        <v>1356</v>
      </c>
      <c r="X13" t="s">
        <v>1356</v>
      </c>
      <c r="Y13" t="s">
        <v>1356</v>
      </c>
      <c r="Z13" t="s">
        <v>1356</v>
      </c>
      <c r="AA13" t="s">
        <v>1356</v>
      </c>
      <c r="AB13" t="s">
        <v>1356</v>
      </c>
      <c r="AC13" t="s">
        <v>1356</v>
      </c>
      <c r="AD13" t="s">
        <v>1356</v>
      </c>
      <c r="AE13" t="s">
        <v>1356</v>
      </c>
      <c r="AF13" t="s">
        <v>1356</v>
      </c>
      <c r="AG13" t="s">
        <v>1356</v>
      </c>
      <c r="AH13" t="s">
        <v>1356</v>
      </c>
      <c r="AI13" t="s">
        <v>1356</v>
      </c>
      <c r="AJ13" t="s">
        <v>1356</v>
      </c>
      <c r="AK13" t="s">
        <v>1356</v>
      </c>
      <c r="AL13" t="s">
        <v>1356</v>
      </c>
      <c r="AM13" t="s">
        <v>1356</v>
      </c>
      <c r="AN13" t="s">
        <v>1356</v>
      </c>
      <c r="AO13" t="s">
        <v>1356</v>
      </c>
      <c r="AP13" t="s">
        <v>1356</v>
      </c>
      <c r="AQ13" t="s">
        <v>1356</v>
      </c>
      <c r="AR13" t="s">
        <v>1356</v>
      </c>
      <c r="AS13" t="s">
        <v>1356</v>
      </c>
      <c r="AT13" t="s">
        <v>1356</v>
      </c>
      <c r="AU13" t="s">
        <v>1356</v>
      </c>
      <c r="AV13" t="s">
        <v>1356</v>
      </c>
      <c r="AW13" t="s">
        <v>1356</v>
      </c>
      <c r="AX13" t="s">
        <v>1356</v>
      </c>
      <c r="AY13" t="s">
        <v>1356</v>
      </c>
      <c r="AZ13" t="s">
        <v>1356</v>
      </c>
      <c r="BA13" t="s">
        <v>1356</v>
      </c>
      <c r="BB13" t="s">
        <v>1356</v>
      </c>
      <c r="BC13" t="s">
        <v>1356</v>
      </c>
      <c r="BD13" t="s">
        <v>1356</v>
      </c>
      <c r="BE13" t="s">
        <v>1356</v>
      </c>
      <c r="BF13" t="s">
        <v>1356</v>
      </c>
      <c r="BG13" t="s">
        <v>1356</v>
      </c>
      <c r="BH13" t="s">
        <v>1356</v>
      </c>
      <c r="BI13" t="s">
        <v>1356</v>
      </c>
      <c r="BJ13" t="s">
        <v>1356</v>
      </c>
      <c r="BK13" t="s">
        <v>1356</v>
      </c>
      <c r="BL13" t="s">
        <v>1356</v>
      </c>
      <c r="BM13" t="s">
        <v>1356</v>
      </c>
      <c r="BN13" t="s">
        <v>1356</v>
      </c>
      <c r="BO13" t="s">
        <v>1356</v>
      </c>
      <c r="BP13" t="s">
        <v>1356</v>
      </c>
      <c r="BQ13" t="s">
        <v>1356</v>
      </c>
      <c r="BR13" t="s">
        <v>1356</v>
      </c>
      <c r="BS13" t="s">
        <v>1356</v>
      </c>
      <c r="BT13" t="s">
        <v>1356</v>
      </c>
      <c r="BU13" t="s">
        <v>1356</v>
      </c>
      <c r="BV13" t="s">
        <v>1356</v>
      </c>
      <c r="BW13" t="s">
        <v>1356</v>
      </c>
      <c r="BX13" t="s">
        <v>1356</v>
      </c>
      <c r="BY13" t="s">
        <v>1356</v>
      </c>
      <c r="BZ13" t="s">
        <v>1356</v>
      </c>
      <c r="CA13" t="s">
        <v>1356</v>
      </c>
      <c r="CB13" t="s">
        <v>1356</v>
      </c>
      <c r="CC13" t="s">
        <v>1356</v>
      </c>
      <c r="CD13" t="s">
        <v>1356</v>
      </c>
      <c r="CE13" t="s">
        <v>1356</v>
      </c>
      <c r="CF13" t="s">
        <v>1356</v>
      </c>
      <c r="CG13" t="s">
        <v>1356</v>
      </c>
      <c r="CH13" t="s">
        <v>1356</v>
      </c>
      <c r="CI13" t="s">
        <v>1356</v>
      </c>
      <c r="CJ13" t="s">
        <v>1356</v>
      </c>
      <c r="CK13" t="s">
        <v>1356</v>
      </c>
      <c r="CL13">
        <v>1.195618891E-2</v>
      </c>
      <c r="CM13" t="s">
        <v>1356</v>
      </c>
      <c r="CN13" t="s">
        <v>1356</v>
      </c>
      <c r="CO13" t="s">
        <v>1356</v>
      </c>
      <c r="CP13" t="s">
        <v>1356</v>
      </c>
      <c r="CQ13" t="s">
        <v>1356</v>
      </c>
      <c r="CR13" t="s">
        <v>1356</v>
      </c>
      <c r="CS13" t="s">
        <v>1356</v>
      </c>
      <c r="CT13" t="s">
        <v>1356</v>
      </c>
      <c r="CU13" t="s">
        <v>1356</v>
      </c>
      <c r="CV13" t="s">
        <v>1356</v>
      </c>
      <c r="CW13" t="s">
        <v>1356</v>
      </c>
      <c r="CX13">
        <v>1.195618891E-2</v>
      </c>
      <c r="CY13" t="s">
        <v>1356</v>
      </c>
      <c r="CZ13" t="s">
        <v>1356</v>
      </c>
      <c r="DA13" t="s">
        <v>1356</v>
      </c>
      <c r="DB13" t="s">
        <v>1356</v>
      </c>
      <c r="DC13">
        <v>2.0960232400000001E-2</v>
      </c>
      <c r="DD13">
        <v>1.2878734350000001E-2</v>
      </c>
      <c r="DE13">
        <v>1.3801279790000001E-2</v>
      </c>
      <c r="DF13">
        <v>1.4723825229999999E-2</v>
      </c>
      <c r="DG13">
        <v>1.7786676089999998E-2</v>
      </c>
      <c r="DH13">
        <v>2.0849526949999999E-2</v>
      </c>
      <c r="DI13">
        <v>2.391237781E-2</v>
      </c>
      <c r="DJ13">
        <v>2.3875475989999999E-2</v>
      </c>
      <c r="DK13">
        <v>2.3838574179999999E-2</v>
      </c>
      <c r="DL13">
        <v>2.3801672360000001E-2</v>
      </c>
      <c r="DM13">
        <v>2.4576610530000001E-2</v>
      </c>
      <c r="DN13">
        <v>2.53515487E-2</v>
      </c>
      <c r="DO13">
        <v>2.612648687E-2</v>
      </c>
      <c r="DP13" t="s">
        <v>1356</v>
      </c>
      <c r="DQ13" t="s">
        <v>1356</v>
      </c>
      <c r="DR13" t="s">
        <v>1356</v>
      </c>
      <c r="DS13" t="s">
        <v>1356</v>
      </c>
      <c r="DT13">
        <v>0.28014937384999999</v>
      </c>
      <c r="DU13">
        <v>2.653240686E-2</v>
      </c>
      <c r="DV13">
        <v>2.693832686E-2</v>
      </c>
      <c r="DW13">
        <v>2.734424685E-2</v>
      </c>
      <c r="DX13">
        <v>9.029874769E-2</v>
      </c>
      <c r="DY13">
        <v>0.15325324854</v>
      </c>
      <c r="DZ13">
        <v>0.21620774938000001</v>
      </c>
      <c r="EA13">
        <v>0.24772190161999999</v>
      </c>
      <c r="EB13">
        <v>0.27923605386</v>
      </c>
      <c r="EC13">
        <v>0.31075020609999998</v>
      </c>
      <c r="ED13">
        <v>0.48596003611999999</v>
      </c>
      <c r="EE13">
        <v>0.66116986612999995</v>
      </c>
      <c r="EF13">
        <v>0.83637969614999996</v>
      </c>
      <c r="EG13" t="s">
        <v>1356</v>
      </c>
      <c r="EH13" t="s">
        <v>1356</v>
      </c>
      <c r="EI13" t="s">
        <v>1356</v>
      </c>
      <c r="EJ13" t="s">
        <v>1356</v>
      </c>
      <c r="EK13">
        <v>0.99418131588000003</v>
      </c>
      <c r="EL13">
        <v>0.94</v>
      </c>
      <c r="EM13">
        <v>1.0791249999999999</v>
      </c>
      <c r="EN13">
        <v>1.1160000000000001</v>
      </c>
      <c r="EO13">
        <v>1.12195</v>
      </c>
      <c r="EP13">
        <v>1.1160000000000001</v>
      </c>
      <c r="EQ13">
        <v>1.11331818182</v>
      </c>
      <c r="ER13">
        <v>0.96599999999999997</v>
      </c>
      <c r="ES13">
        <v>0.89378260870000004</v>
      </c>
      <c r="ET13">
        <v>0.89900000000000002</v>
      </c>
      <c r="EU13">
        <v>0.89900000000000002</v>
      </c>
      <c r="EV13">
        <v>0.89800000000000002</v>
      </c>
      <c r="EW13">
        <v>0.88800000000000001</v>
      </c>
      <c r="EX13" t="s">
        <v>1356</v>
      </c>
      <c r="EY13" t="s">
        <v>1356</v>
      </c>
      <c r="EZ13" t="s">
        <v>1356</v>
      </c>
      <c r="FA13" t="s">
        <v>1356</v>
      </c>
      <c r="FB13">
        <v>0.86232249173999997</v>
      </c>
      <c r="FC13">
        <v>0.88800000000000001</v>
      </c>
      <c r="FD13">
        <v>0.88833333332999997</v>
      </c>
      <c r="FE13">
        <v>0.88576190476000005</v>
      </c>
      <c r="FF13">
        <v>0.87613636364000003</v>
      </c>
      <c r="FG13">
        <v>0.87319565216999995</v>
      </c>
      <c r="FH13">
        <v>0.87</v>
      </c>
      <c r="FI13">
        <v>0.86530434782999999</v>
      </c>
      <c r="FJ13">
        <v>0.86080303030000005</v>
      </c>
      <c r="FK13">
        <v>0.84530158730000005</v>
      </c>
      <c r="FL13">
        <v>0.83813043478000004</v>
      </c>
      <c r="FM13">
        <v>0.82957142856999999</v>
      </c>
      <c r="FN13">
        <v>0.82733181818000001</v>
      </c>
      <c r="FO13" t="s">
        <v>1356</v>
      </c>
      <c r="FP13" t="s">
        <v>1356</v>
      </c>
      <c r="FQ13" t="s">
        <v>1356</v>
      </c>
      <c r="FR13" t="s">
        <v>1356</v>
      </c>
      <c r="FS13">
        <v>0.79778121392000001</v>
      </c>
      <c r="FT13">
        <v>0.82494347826000003</v>
      </c>
      <c r="FU13">
        <v>0.81510000000000005</v>
      </c>
      <c r="FV13">
        <v>0.8115</v>
      </c>
      <c r="FW13">
        <v>0.80625000000000002</v>
      </c>
      <c r="FX13">
        <v>0.80177272727000004</v>
      </c>
      <c r="FY13">
        <v>0.79857142856999996</v>
      </c>
      <c r="FZ13">
        <v>0.79347826086999995</v>
      </c>
      <c r="GA13">
        <v>0.79061904762000002</v>
      </c>
      <c r="GB13">
        <v>0.78738636364000003</v>
      </c>
      <c r="GC13">
        <v>0.78382608696</v>
      </c>
      <c r="GD13">
        <v>0.78127500000000005</v>
      </c>
      <c r="GE13">
        <v>0.77865217390999997</v>
      </c>
      <c r="GF13" t="s">
        <v>1356</v>
      </c>
      <c r="GG13" t="s">
        <v>1356</v>
      </c>
      <c r="GH13" t="s">
        <v>1356</v>
      </c>
      <c r="GI13" t="s">
        <v>1356</v>
      </c>
      <c r="GJ13">
        <v>0.77366056528000005</v>
      </c>
      <c r="GK13">
        <v>0.77827272726999996</v>
      </c>
      <c r="GL13">
        <v>0.77737500000000004</v>
      </c>
      <c r="GM13">
        <v>0.77475000000000005</v>
      </c>
      <c r="GN13">
        <v>0.77270454545</v>
      </c>
      <c r="GO13">
        <v>0.77171428571</v>
      </c>
      <c r="GP13">
        <v>0.77200000000000002</v>
      </c>
      <c r="GQ13">
        <v>0.77217391304000005</v>
      </c>
      <c r="GR13">
        <v>0.77247619048000005</v>
      </c>
      <c r="GS13">
        <v>0.77236363636000005</v>
      </c>
      <c r="GT13">
        <v>0.77177272727000001</v>
      </c>
      <c r="GU13">
        <v>0.77228571429000004</v>
      </c>
      <c r="GV13">
        <v>0.77603804348000005</v>
      </c>
      <c r="GW13" t="s">
        <v>1356</v>
      </c>
      <c r="GX13" t="s">
        <v>1356</v>
      </c>
      <c r="GY13" t="s">
        <v>1356</v>
      </c>
      <c r="GZ13" t="s">
        <v>1356</v>
      </c>
      <c r="HA13">
        <v>0.82484028145999999</v>
      </c>
      <c r="HB13">
        <v>0.77951855741999998</v>
      </c>
      <c r="HC13">
        <v>0.78208676471000005</v>
      </c>
      <c r="HD13">
        <v>0.78426086956999996</v>
      </c>
      <c r="HE13">
        <v>0.78711111110999998</v>
      </c>
      <c r="HF13">
        <v>0.79302645503000002</v>
      </c>
      <c r="HG13">
        <v>0.79500000000000004</v>
      </c>
      <c r="HH13">
        <v>0.85063636363999995</v>
      </c>
      <c r="HI13">
        <v>0.85397727273000001</v>
      </c>
      <c r="HJ13">
        <v>0.86145454545</v>
      </c>
      <c r="HK13">
        <v>0.86604761905000005</v>
      </c>
      <c r="HL13">
        <v>0.87009090908999998</v>
      </c>
      <c r="HM13">
        <v>0.87487290969999998</v>
      </c>
      <c r="HN13" t="s">
        <v>1356</v>
      </c>
      <c r="HO13" t="s">
        <v>1356</v>
      </c>
      <c r="HP13" t="s">
        <v>1356</v>
      </c>
      <c r="HQ13" t="s">
        <v>1356</v>
      </c>
      <c r="HR13">
        <v>0.89490735623999995</v>
      </c>
      <c r="HS13">
        <v>0.87638522589000001</v>
      </c>
      <c r="HT13">
        <v>0.87912698413000001</v>
      </c>
      <c r="HU13">
        <v>0.88232388153999997</v>
      </c>
      <c r="HV13">
        <v>0.88576086957</v>
      </c>
      <c r="HW13">
        <v>0.88904347825999996</v>
      </c>
      <c r="HX13">
        <v>0.89311363635999996</v>
      </c>
      <c r="HY13">
        <v>0.89554761905000002</v>
      </c>
      <c r="HZ13">
        <v>0.90049999999999997</v>
      </c>
      <c r="IA13">
        <v>0.90490476190000002</v>
      </c>
      <c r="IB13">
        <v>0.90900000000000003</v>
      </c>
      <c r="IC13">
        <v>0.91068181818000005</v>
      </c>
      <c r="ID13">
        <v>0.91249999999999998</v>
      </c>
      <c r="IE13" t="s">
        <v>1356</v>
      </c>
      <c r="IF13" t="s">
        <v>1356</v>
      </c>
      <c r="IG13" t="s">
        <v>1356</v>
      </c>
      <c r="IH13" t="s">
        <v>1356</v>
      </c>
      <c r="II13">
        <v>0.93096524757999999</v>
      </c>
      <c r="IJ13">
        <v>0.91560869565000003</v>
      </c>
      <c r="IK13">
        <v>0.91432500000000005</v>
      </c>
      <c r="IL13">
        <v>0.91804545454999997</v>
      </c>
      <c r="IM13">
        <v>0.92369047619</v>
      </c>
      <c r="IN13">
        <v>0.92423913043000006</v>
      </c>
      <c r="IO13">
        <v>0.92852380952000002</v>
      </c>
      <c r="IP13">
        <v>0.93193181818000004</v>
      </c>
      <c r="IQ13">
        <v>0.93530434783000005</v>
      </c>
      <c r="IR13">
        <v>0.93769999999999998</v>
      </c>
      <c r="IS13">
        <v>0.94173913043000002</v>
      </c>
      <c r="IT13">
        <v>0.94777272726999995</v>
      </c>
      <c r="IU13">
        <v>0.95270238095000004</v>
      </c>
      <c r="IV13" t="s">
        <v>1356</v>
      </c>
      <c r="IW13" t="s">
        <v>1356</v>
      </c>
      <c r="IX13" t="s">
        <v>1356</v>
      </c>
      <c r="IY13" t="s">
        <v>1356</v>
      </c>
      <c r="IZ13">
        <v>0.97209687951000001</v>
      </c>
      <c r="JA13">
        <v>0.95857608695999996</v>
      </c>
      <c r="JB13">
        <v>0.96125000000000005</v>
      </c>
      <c r="JC13">
        <v>0.96414285714000003</v>
      </c>
      <c r="JD13">
        <v>0.96722727272999998</v>
      </c>
      <c r="JE13">
        <v>0.97028260870000005</v>
      </c>
      <c r="JF13">
        <v>0.97304999999999997</v>
      </c>
      <c r="JG13">
        <v>0.97613043477999994</v>
      </c>
      <c r="JH13">
        <v>0.97859090909000002</v>
      </c>
      <c r="JI13">
        <v>0.97928571429</v>
      </c>
      <c r="JJ13">
        <v>0.97926086957000003</v>
      </c>
      <c r="JK13">
        <v>0.97854761904999998</v>
      </c>
      <c r="JL13">
        <v>0.97881818182000002</v>
      </c>
      <c r="JM13" t="s">
        <v>1356</v>
      </c>
      <c r="JN13" t="s">
        <v>1356</v>
      </c>
      <c r="JO13" t="s">
        <v>1356</v>
      </c>
      <c r="JP13" t="s">
        <v>1356</v>
      </c>
      <c r="JQ13">
        <v>0.97662378449999998</v>
      </c>
      <c r="JR13">
        <v>0.97900289855</v>
      </c>
      <c r="JS13">
        <v>0.97354666667</v>
      </c>
      <c r="JT13">
        <v>0.97164285713999998</v>
      </c>
      <c r="JU13">
        <v>0.97252272727</v>
      </c>
      <c r="JV13">
        <v>0.97561363635999998</v>
      </c>
      <c r="JW13">
        <v>0.97704761905000004</v>
      </c>
      <c r="JX13">
        <v>0.97834782609000004</v>
      </c>
      <c r="JY13">
        <v>0.97923809524000005</v>
      </c>
      <c r="JZ13">
        <v>0.97795454545000005</v>
      </c>
      <c r="KA13">
        <v>0.97784782608999998</v>
      </c>
      <c r="KB13">
        <v>0.9778</v>
      </c>
      <c r="KC13">
        <v>0.97892071610999998</v>
      </c>
      <c r="KD13" t="s">
        <v>1356</v>
      </c>
      <c r="KE13" t="s">
        <v>1356</v>
      </c>
      <c r="KF13" t="s">
        <v>1356</v>
      </c>
      <c r="KG13" t="s">
        <v>1356</v>
      </c>
      <c r="KH13">
        <v>0.98423483251999999</v>
      </c>
      <c r="KI13">
        <v>0.98558288770000002</v>
      </c>
      <c r="KJ13">
        <v>0.98645000000000005</v>
      </c>
      <c r="KK13">
        <v>0.98856521739000003</v>
      </c>
      <c r="KL13">
        <v>0.98684090909</v>
      </c>
      <c r="KM13">
        <v>0.98599999999999999</v>
      </c>
      <c r="KN13">
        <v>0.98399999999999999</v>
      </c>
      <c r="KO13">
        <v>0.98363636363999996</v>
      </c>
      <c r="KP13">
        <v>0.98190909091</v>
      </c>
      <c r="KQ13">
        <v>0.98177272726999998</v>
      </c>
      <c r="KR13">
        <v>0.98238095238000001</v>
      </c>
      <c r="KS13">
        <v>0.98163636363999995</v>
      </c>
      <c r="KT13">
        <v>0.98204347826000005</v>
      </c>
      <c r="KU13" t="s">
        <v>1356</v>
      </c>
      <c r="KV13" t="s">
        <v>1356</v>
      </c>
      <c r="KW13" t="s">
        <v>1356</v>
      </c>
      <c r="KX13" t="s">
        <v>1356</v>
      </c>
      <c r="KY13">
        <v>0.94795115125999996</v>
      </c>
      <c r="KZ13">
        <v>0.98280952380999997</v>
      </c>
      <c r="LA13">
        <v>0.98219999999999996</v>
      </c>
      <c r="LB13">
        <v>0.97843478261000005</v>
      </c>
      <c r="LC13">
        <v>0.96719047618999998</v>
      </c>
      <c r="LD13">
        <v>0.95872727273000002</v>
      </c>
      <c r="LE13">
        <v>0.94904545455</v>
      </c>
      <c r="LF13">
        <v>0.94190476190000005</v>
      </c>
      <c r="LG13">
        <v>0.93195652173999999</v>
      </c>
      <c r="LH13">
        <v>0.91595454544999999</v>
      </c>
      <c r="LI13">
        <v>0.92219047619000005</v>
      </c>
      <c r="LJ13">
        <v>0.92245454545000005</v>
      </c>
      <c r="LK13">
        <v>0.92254545455000003</v>
      </c>
      <c r="LL13" t="s">
        <v>1356</v>
      </c>
      <c r="LM13" t="s">
        <v>1356</v>
      </c>
      <c r="LN13" t="s">
        <v>1356</v>
      </c>
      <c r="LO13" t="s">
        <v>1356</v>
      </c>
      <c r="LP13">
        <v>0.89669809430000003</v>
      </c>
      <c r="LQ13">
        <v>0.92181818181999997</v>
      </c>
      <c r="LR13">
        <v>0.91835</v>
      </c>
      <c r="LS13">
        <v>0.91469565217000004</v>
      </c>
      <c r="LT13">
        <v>0.91005000000000003</v>
      </c>
      <c r="LU13">
        <v>0.90447826087000005</v>
      </c>
      <c r="LV13">
        <v>0.89886363636</v>
      </c>
      <c r="LW13">
        <v>0.89242857142999998</v>
      </c>
      <c r="LX13">
        <v>0.88804347825999996</v>
      </c>
      <c r="LY13">
        <v>0.88052380951999998</v>
      </c>
      <c r="LZ13">
        <v>0.87886363635999998</v>
      </c>
      <c r="MA13">
        <v>0.87649999999999995</v>
      </c>
      <c r="MB13">
        <v>0.87576190476000004</v>
      </c>
      <c r="MC13" t="s">
        <v>1356</v>
      </c>
      <c r="MD13" t="s">
        <v>1356</v>
      </c>
      <c r="ME13" t="s">
        <v>1356</v>
      </c>
      <c r="MF13" t="s">
        <v>1356</v>
      </c>
      <c r="MG13">
        <v>0.86052726567000004</v>
      </c>
      <c r="MH13">
        <v>0.87473913042999996</v>
      </c>
      <c r="MI13">
        <v>0.87280000000000002</v>
      </c>
      <c r="MJ13">
        <v>0.87095454544999995</v>
      </c>
      <c r="MK13">
        <v>0.86907142856999997</v>
      </c>
      <c r="ML13">
        <v>0.86595652174000004</v>
      </c>
      <c r="MM13">
        <v>0.85752380951999996</v>
      </c>
      <c r="MN13">
        <v>0.85650000000000004</v>
      </c>
      <c r="MO13">
        <v>0.8547826087</v>
      </c>
      <c r="MP13">
        <v>0.85414999999999996</v>
      </c>
      <c r="MQ13">
        <v>0.85265217391000003</v>
      </c>
      <c r="MR13">
        <v>0.84886363635999995</v>
      </c>
      <c r="MS13">
        <v>0.84833333333000005</v>
      </c>
      <c r="MT13" t="s">
        <v>1356</v>
      </c>
      <c r="MU13" t="s">
        <v>1356</v>
      </c>
      <c r="MV13" t="s">
        <v>1356</v>
      </c>
      <c r="MW13" t="s">
        <v>1356</v>
      </c>
      <c r="MX13">
        <v>0.82368232715</v>
      </c>
      <c r="MY13">
        <v>0.84769565216999998</v>
      </c>
      <c r="MZ13">
        <v>0.84590476189999997</v>
      </c>
      <c r="NA13">
        <v>0.84047619048</v>
      </c>
      <c r="NB13">
        <v>0.83245454544999997</v>
      </c>
      <c r="NC13">
        <v>0.82881818182</v>
      </c>
      <c r="ND13">
        <v>0.81990476189999995</v>
      </c>
      <c r="NE13">
        <v>0.80956521738999998</v>
      </c>
      <c r="NF13">
        <v>0.81380952381000005</v>
      </c>
      <c r="NG13">
        <v>0.81590909090999997</v>
      </c>
      <c r="NH13">
        <v>0.81200000000000006</v>
      </c>
      <c r="NI13">
        <v>0.81064999999999998</v>
      </c>
      <c r="NJ13">
        <v>0.80700000000000005</v>
      </c>
      <c r="NK13" t="s">
        <v>1356</v>
      </c>
      <c r="NL13" t="s">
        <v>1356</v>
      </c>
      <c r="NM13" t="s">
        <v>1356</v>
      </c>
      <c r="NN13" t="s">
        <v>1356</v>
      </c>
      <c r="NO13">
        <v>0.80538409090999996</v>
      </c>
      <c r="NP13">
        <v>0.80636363635999997</v>
      </c>
      <c r="NQ13">
        <v>0.80920000000000003</v>
      </c>
      <c r="NR13">
        <v>0.80740909091000002</v>
      </c>
      <c r="NS13">
        <v>0.80463636364000002</v>
      </c>
      <c r="NT13">
        <v>0.80500000000000005</v>
      </c>
      <c r="NU13">
        <v>0.80500000000000005</v>
      </c>
      <c r="NV13">
        <v>0.80500000000000005</v>
      </c>
      <c r="NW13">
        <v>0.80500000000000005</v>
      </c>
      <c r="NX13">
        <v>0.80500000000000005</v>
      </c>
      <c r="NY13">
        <v>0.80400000000000005</v>
      </c>
      <c r="NZ13">
        <v>0.80400000000000005</v>
      </c>
      <c r="OA13">
        <v>0.80400000000000005</v>
      </c>
      <c r="OB13" t="s">
        <v>1356</v>
      </c>
      <c r="OC13" t="s">
        <v>1356</v>
      </c>
      <c r="OD13" t="s">
        <v>1356</v>
      </c>
      <c r="OE13" t="s">
        <v>1356</v>
      </c>
      <c r="OF13">
        <v>0.80334126983999998</v>
      </c>
      <c r="OG13">
        <v>0.80433333333000001</v>
      </c>
      <c r="OH13">
        <v>0.80500000000000005</v>
      </c>
      <c r="OI13">
        <v>0.80500000000000005</v>
      </c>
      <c r="OJ13">
        <v>0.80422727273000005</v>
      </c>
      <c r="OK13">
        <v>0.80385714285999998</v>
      </c>
      <c r="OL13">
        <v>0.80400000000000005</v>
      </c>
      <c r="OM13">
        <v>0.80400000000000005</v>
      </c>
      <c r="ON13">
        <v>0.80377272727000004</v>
      </c>
      <c r="OO13">
        <v>0.80381818181999998</v>
      </c>
      <c r="OP13">
        <v>0.80190476190000004</v>
      </c>
      <c r="OQ13">
        <v>0.80018181818</v>
      </c>
      <c r="OR13">
        <v>0.8</v>
      </c>
      <c r="OS13" t="s">
        <v>1356</v>
      </c>
      <c r="OT13" t="s">
        <v>1356</v>
      </c>
      <c r="OU13" t="s">
        <v>1356</v>
      </c>
      <c r="OV13" t="s">
        <v>1356</v>
      </c>
      <c r="OW13">
        <v>0.78982125918000001</v>
      </c>
      <c r="OX13">
        <v>0.79823809524</v>
      </c>
      <c r="OY13">
        <v>0.7954</v>
      </c>
      <c r="OZ13">
        <v>0.79500000000000004</v>
      </c>
      <c r="PA13">
        <v>0.79366666666999997</v>
      </c>
      <c r="PB13">
        <v>0.79031818182000002</v>
      </c>
      <c r="PC13">
        <v>0.78677272727000003</v>
      </c>
      <c r="PD13">
        <v>0.78628571429000005</v>
      </c>
      <c r="PE13">
        <v>0.78613043478</v>
      </c>
      <c r="PF13">
        <v>0.78654545455000002</v>
      </c>
      <c r="PG13">
        <v>0.78695238094999997</v>
      </c>
      <c r="PH13">
        <v>0.78636363635999995</v>
      </c>
      <c r="PI13">
        <v>0.78618181817999999</v>
      </c>
      <c r="PJ13" t="s">
        <v>1356</v>
      </c>
      <c r="PK13" t="s">
        <v>1356</v>
      </c>
      <c r="PL13" t="s">
        <v>1356</v>
      </c>
      <c r="PM13" t="s">
        <v>1356</v>
      </c>
      <c r="PN13">
        <v>0.78514695166000004</v>
      </c>
      <c r="PO13">
        <v>0.78600000000000003</v>
      </c>
      <c r="PP13">
        <v>0.78600000000000003</v>
      </c>
      <c r="PQ13">
        <v>0.78559090908999996</v>
      </c>
      <c r="PR13">
        <v>0.78585714285999997</v>
      </c>
      <c r="PS13">
        <v>0.78530434783000003</v>
      </c>
      <c r="PT13">
        <v>0.78500000000000003</v>
      </c>
      <c r="PU13">
        <v>0.78504545454999997</v>
      </c>
      <c r="PV13">
        <v>0.78482608696</v>
      </c>
      <c r="PW13">
        <v>0.78485000000000005</v>
      </c>
      <c r="PX13">
        <v>0.78486956521999995</v>
      </c>
      <c r="PY13">
        <v>0.78418181817999999</v>
      </c>
      <c r="PZ13">
        <v>0.78423809523999999</v>
      </c>
      <c r="QA13" t="s">
        <v>1356</v>
      </c>
      <c r="QB13" t="s">
        <v>1356</v>
      </c>
      <c r="QC13" t="s">
        <v>1356</v>
      </c>
      <c r="QD13" t="s">
        <v>1356</v>
      </c>
      <c r="QE13">
        <v>0.78403468143999999</v>
      </c>
      <c r="QF13">
        <v>0.78417391303999995</v>
      </c>
      <c r="QG13">
        <v>0.78400000000000003</v>
      </c>
      <c r="QH13">
        <v>0.78409523810000004</v>
      </c>
      <c r="QI13">
        <v>0.78409090909000001</v>
      </c>
      <c r="QJ13">
        <v>0.78400000000000003</v>
      </c>
      <c r="QK13">
        <v>0.78405000000000002</v>
      </c>
      <c r="QL13">
        <v>0.78400000000000003</v>
      </c>
      <c r="QM13">
        <v>0.78400000000000003</v>
      </c>
      <c r="QN13">
        <v>0.78409523810000004</v>
      </c>
      <c r="QO13">
        <v>0.78391304348000002</v>
      </c>
      <c r="QP13">
        <v>0.78395238094999997</v>
      </c>
      <c r="QQ13">
        <v>0.78404545454999997</v>
      </c>
      <c r="QR13" t="s">
        <v>1356</v>
      </c>
      <c r="QS13" t="s">
        <v>1356</v>
      </c>
      <c r="QT13" t="s">
        <v>1356</v>
      </c>
      <c r="QU13" t="s">
        <v>1356</v>
      </c>
      <c r="QV13">
        <v>0.78379724574999998</v>
      </c>
      <c r="QW13">
        <v>0.78382608696</v>
      </c>
      <c r="QX13">
        <v>0.78400000000000003</v>
      </c>
      <c r="QY13">
        <v>0.78371428571000001</v>
      </c>
      <c r="QZ13">
        <v>0.78381818181999996</v>
      </c>
      <c r="RA13">
        <v>0.78377272727000002</v>
      </c>
      <c r="RB13">
        <v>0.78385714285999997</v>
      </c>
      <c r="RC13">
        <v>0.78382608696</v>
      </c>
      <c r="RD13">
        <v>0.78366666666999996</v>
      </c>
      <c r="RE13">
        <v>0.78327272726999997</v>
      </c>
      <c r="RF13">
        <v>0.78360869565000002</v>
      </c>
      <c r="RG13">
        <v>0.78390000000000004</v>
      </c>
      <c r="RH13">
        <v>0.78430434783000003</v>
      </c>
      <c r="RI13" t="s">
        <v>1356</v>
      </c>
      <c r="RJ13" t="s">
        <v>1356</v>
      </c>
      <c r="RK13" t="s">
        <v>1356</v>
      </c>
      <c r="RL13" t="s">
        <v>1356</v>
      </c>
      <c r="RM13">
        <v>1.0270432704400001</v>
      </c>
      <c r="RN13">
        <v>0.78395454544999998</v>
      </c>
      <c r="RO13">
        <v>0.84875</v>
      </c>
      <c r="RP13">
        <v>1.04790909091</v>
      </c>
      <c r="RQ13">
        <v>1.05154545455</v>
      </c>
      <c r="RR13">
        <v>1.0497380952399999</v>
      </c>
      <c r="RS13">
        <v>1.04927272727</v>
      </c>
      <c r="RT13">
        <v>1.05080434783</v>
      </c>
      <c r="RU13">
        <v>1.05157142857</v>
      </c>
      <c r="RV13">
        <v>1.05127272727</v>
      </c>
      <c r="RW13">
        <v>1.0465</v>
      </c>
      <c r="RX13">
        <v>1.0468095238099999</v>
      </c>
      <c r="RY13">
        <v>1.2463913043499999</v>
      </c>
      <c r="RZ13" t="s">
        <v>1356</v>
      </c>
      <c r="SA13" t="s">
        <v>1356</v>
      </c>
      <c r="SB13" t="s">
        <v>1356</v>
      </c>
      <c r="SC13" t="s">
        <v>1356</v>
      </c>
      <c r="SD13">
        <v>1.6112353260900001</v>
      </c>
      <c r="SE13">
        <v>1.5846190476199999</v>
      </c>
      <c r="SF13">
        <v>1.5847619047599999</v>
      </c>
      <c r="SG13">
        <v>1.6162347826100001</v>
      </c>
      <c r="SH13">
        <v>1.51976666667</v>
      </c>
      <c r="SI13">
        <v>1.4991363636399999</v>
      </c>
      <c r="SJ13">
        <v>1.52263636364</v>
      </c>
      <c r="SK13">
        <v>1.5745476190500001</v>
      </c>
      <c r="SL13">
        <v>1.6367391304300001</v>
      </c>
      <c r="SM13">
        <v>1.6539999999999999</v>
      </c>
      <c r="SN13">
        <v>1.6199047619</v>
      </c>
      <c r="SO13">
        <v>1.72768181818</v>
      </c>
      <c r="SP13">
        <v>1.79479545455</v>
      </c>
      <c r="SQ13" t="s">
        <v>1356</v>
      </c>
      <c r="SR13" t="s">
        <v>1356</v>
      </c>
      <c r="SS13" t="s">
        <v>1356</v>
      </c>
      <c r="ST13" t="s">
        <v>1356</v>
      </c>
      <c r="SU13">
        <v>1.7237249645399999</v>
      </c>
      <c r="SV13">
        <v>1.8510227272699999</v>
      </c>
      <c r="SW13">
        <v>1.8198000000000001</v>
      </c>
      <c r="SX13">
        <v>1.74065217391</v>
      </c>
      <c r="SY13">
        <v>1.6928749999999999</v>
      </c>
      <c r="SZ13">
        <v>1.69526086957</v>
      </c>
      <c r="TA13">
        <v>1.69165909091</v>
      </c>
      <c r="TB13">
        <v>1.69291904762</v>
      </c>
      <c r="TC13">
        <v>1.7043565217400001</v>
      </c>
      <c r="TD13">
        <v>1.69842857143</v>
      </c>
      <c r="TE13">
        <v>1.6991136363599999</v>
      </c>
      <c r="TF13">
        <v>1.69886363636</v>
      </c>
      <c r="TG13">
        <v>1.6997482993199999</v>
      </c>
      <c r="TH13" t="s">
        <v>1356</v>
      </c>
      <c r="TI13" t="s">
        <v>1356</v>
      </c>
      <c r="TJ13" t="s">
        <v>1356</v>
      </c>
      <c r="TK13" t="s">
        <v>1356</v>
      </c>
      <c r="TL13">
        <v>1.69650200909</v>
      </c>
      <c r="TM13">
        <v>1.6985124223600001</v>
      </c>
      <c r="TN13">
        <v>1.692725</v>
      </c>
      <c r="TO13">
        <v>1.6958560606099999</v>
      </c>
      <c r="TP13">
        <v>1.6953888888899999</v>
      </c>
      <c r="TQ13">
        <v>1.6942608695700001</v>
      </c>
      <c r="TR13">
        <v>1.6967142857099999</v>
      </c>
      <c r="TS13">
        <v>1.6978863636399999</v>
      </c>
      <c r="TT13">
        <v>1.69726086957</v>
      </c>
      <c r="TU13">
        <v>1.698</v>
      </c>
      <c r="TV13">
        <v>1.6963695652199999</v>
      </c>
      <c r="TW13">
        <v>1.69645454545</v>
      </c>
      <c r="TX13">
        <v>1.6985952381</v>
      </c>
      <c r="TY13" t="s">
        <v>1356</v>
      </c>
      <c r="TZ13" t="s">
        <v>1356</v>
      </c>
      <c r="UA13" t="s">
        <v>1356</v>
      </c>
      <c r="UB13" t="s">
        <v>1356</v>
      </c>
      <c r="UC13">
        <v>1.69923125863</v>
      </c>
      <c r="UD13">
        <v>1.6976086956500001</v>
      </c>
      <c r="UE13">
        <v>1.7</v>
      </c>
      <c r="UF13">
        <v>1.6998095238099999</v>
      </c>
      <c r="UG13">
        <v>1.69963636364</v>
      </c>
      <c r="UH13">
        <v>1.6996521739099999</v>
      </c>
      <c r="UI13">
        <v>1.6996249999999999</v>
      </c>
      <c r="UJ13">
        <v>1.6983043478299999</v>
      </c>
      <c r="UK13">
        <v>1.69904545455</v>
      </c>
      <c r="UL13">
        <v>1.6999523809499999</v>
      </c>
      <c r="UM13">
        <v>1.6996086956500001</v>
      </c>
      <c r="UN13">
        <v>1.69821428571</v>
      </c>
      <c r="UO13">
        <v>1.6993181818200001</v>
      </c>
      <c r="UP13" t="s">
        <v>1356</v>
      </c>
      <c r="UQ13" t="s">
        <v>1356</v>
      </c>
      <c r="UR13" t="s">
        <v>1356</v>
      </c>
      <c r="US13" t="s">
        <v>1356</v>
      </c>
      <c r="UT13">
        <v>1.6995360981700001</v>
      </c>
      <c r="UU13">
        <v>1.6992173912999999</v>
      </c>
      <c r="UV13">
        <v>1.6990749999999999</v>
      </c>
      <c r="UW13">
        <v>1.69718181818</v>
      </c>
      <c r="UX13">
        <v>1.6990000000000001</v>
      </c>
      <c r="UY13">
        <v>1.70202380952</v>
      </c>
      <c r="UZ13">
        <v>1.7</v>
      </c>
      <c r="VA13">
        <v>1.7</v>
      </c>
      <c r="VB13">
        <v>1.7001428571399999</v>
      </c>
      <c r="VC13">
        <v>1.6990000000000001</v>
      </c>
      <c r="VD13">
        <v>1.6993181818200001</v>
      </c>
      <c r="VE13">
        <v>1.6999523809499999</v>
      </c>
      <c r="VF13">
        <v>1.6995217391299999</v>
      </c>
      <c r="VG13" t="s">
        <v>1356</v>
      </c>
      <c r="VH13" t="s">
        <v>1356</v>
      </c>
      <c r="VI13" t="s">
        <v>1356</v>
      </c>
      <c r="VJ13" t="s">
        <v>1356</v>
      </c>
      <c r="VK13">
        <v>1.7008844516599999</v>
      </c>
      <c r="VL13">
        <v>1.6999047619000001</v>
      </c>
      <c r="VM13">
        <v>1.7017</v>
      </c>
      <c r="VN13">
        <v>1.70108695652</v>
      </c>
      <c r="VO13">
        <v>1.7017272727299999</v>
      </c>
      <c r="VP13">
        <v>1.70095238095</v>
      </c>
      <c r="VQ13">
        <v>1.6993181818200001</v>
      </c>
      <c r="VR13">
        <v>1.7014090909099999</v>
      </c>
      <c r="VS13">
        <v>1.7010909090899999</v>
      </c>
      <c r="VT13">
        <v>1.7009545454499999</v>
      </c>
      <c r="VU13">
        <v>1.7012380952399999</v>
      </c>
      <c r="VV13">
        <v>1.7008181818200001</v>
      </c>
      <c r="VW13">
        <v>1.70041304348</v>
      </c>
      <c r="VX13" t="s">
        <v>1356</v>
      </c>
      <c r="VY13" t="s">
        <v>1356</v>
      </c>
      <c r="VZ13" t="s">
        <v>1356</v>
      </c>
      <c r="WA13" t="s">
        <v>1356</v>
      </c>
      <c r="WB13">
        <v>1.6961220316500001</v>
      </c>
      <c r="WC13">
        <v>1.6983333333299999</v>
      </c>
      <c r="WD13">
        <v>1.6964999999999999</v>
      </c>
      <c r="WE13">
        <v>1.6960869565200001</v>
      </c>
      <c r="WF13">
        <v>1.6961190476200001</v>
      </c>
      <c r="WG13">
        <v>1.6961818181799999</v>
      </c>
      <c r="WH13">
        <v>1.69536363636</v>
      </c>
      <c r="WI13">
        <v>1.6944999999999999</v>
      </c>
      <c r="WJ13">
        <v>1.69543478261</v>
      </c>
      <c r="WK13">
        <v>1.6952954545500001</v>
      </c>
      <c r="WL13">
        <v>1.6957857142899999</v>
      </c>
      <c r="WM13">
        <v>1.6966590909099999</v>
      </c>
      <c r="WN13">
        <v>1.69720454545</v>
      </c>
      <c r="WO13" t="s">
        <v>1356</v>
      </c>
      <c r="WP13" t="s">
        <v>1356</v>
      </c>
      <c r="WQ13" t="s">
        <v>1356</v>
      </c>
      <c r="WR13" t="s">
        <v>1356</v>
      </c>
      <c r="WS13">
        <v>1.6981493949599999</v>
      </c>
      <c r="WT13">
        <v>1.69690909091</v>
      </c>
      <c r="WU13">
        <v>1.6975499999999999</v>
      </c>
      <c r="WV13">
        <v>1.6982173913</v>
      </c>
      <c r="WW13">
        <v>1.6974750000000001</v>
      </c>
      <c r="WX13">
        <v>1.6979130434800001</v>
      </c>
      <c r="WY13">
        <v>1.6983636363600001</v>
      </c>
      <c r="WZ13">
        <v>1.6981428571399999</v>
      </c>
      <c r="XA13">
        <v>1.6977173913000001</v>
      </c>
      <c r="XB13">
        <v>1.698</v>
      </c>
      <c r="XC13">
        <v>1.69840909091</v>
      </c>
      <c r="XD13">
        <v>1.6995</v>
      </c>
      <c r="XE13">
        <v>1.6995952380999999</v>
      </c>
      <c r="XF13">
        <v>1.70019401067</v>
      </c>
      <c r="XG13">
        <v>1.6997826087000001</v>
      </c>
      <c r="XH13">
        <v>1.7001666666699999</v>
      </c>
      <c r="XI13" s="2">
        <v>1.7002619047600001</v>
      </c>
      <c r="XJ13" s="2">
        <v>1.7006363636399999</v>
      </c>
      <c r="XK13" s="2">
        <v>1.7006956521700001</v>
      </c>
      <c r="XL13" s="2">
        <v>1.7000999999999999</v>
      </c>
      <c r="XM13" s="2">
        <v>1.70065217391</v>
      </c>
      <c r="XN13" s="2">
        <v>1.6997500000000001</v>
      </c>
      <c r="XO13" s="2">
        <v>1.7</v>
      </c>
      <c r="XP13" s="2">
        <v>1.6998947368399999</v>
      </c>
      <c r="XQ13" s="160">
        <v>1.699762</v>
      </c>
      <c r="XR13" s="160">
        <v>1.6998180000000001</v>
      </c>
    </row>
    <row r="14" spans="1:642" x14ac:dyDescent="0.3">
      <c r="A14" t="s">
        <v>2177</v>
      </c>
      <c r="B14" s="163" t="s">
        <v>2178</v>
      </c>
      <c r="C14" t="s">
        <v>2181</v>
      </c>
      <c r="D14" s="164" t="s">
        <v>1353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 t="s">
        <v>1356</v>
      </c>
      <c r="S14" t="s">
        <v>1356</v>
      </c>
      <c r="T14" t="s">
        <v>1356</v>
      </c>
      <c r="U14" t="s">
        <v>1356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  <c r="AF14">
        <v>1</v>
      </c>
      <c r="AG14">
        <v>1</v>
      </c>
      <c r="AH14">
        <v>1</v>
      </c>
      <c r="AI14" t="s">
        <v>1356</v>
      </c>
      <c r="AJ14" t="s">
        <v>1356</v>
      </c>
      <c r="AK14" t="s">
        <v>1356</v>
      </c>
      <c r="AL14" t="s">
        <v>1356</v>
      </c>
      <c r="AM14">
        <v>1</v>
      </c>
      <c r="AN14">
        <v>1</v>
      </c>
      <c r="AO14">
        <v>1</v>
      </c>
      <c r="AP14">
        <v>1</v>
      </c>
      <c r="AQ14">
        <v>1</v>
      </c>
      <c r="AR14">
        <v>1</v>
      </c>
      <c r="AS14">
        <v>1</v>
      </c>
      <c r="AT14">
        <v>1</v>
      </c>
      <c r="AU14">
        <v>1</v>
      </c>
      <c r="AV14">
        <v>1</v>
      </c>
      <c r="AW14">
        <v>1</v>
      </c>
      <c r="AX14">
        <v>1</v>
      </c>
      <c r="AY14">
        <v>1</v>
      </c>
      <c r="AZ14" t="s">
        <v>1356</v>
      </c>
      <c r="BA14" t="s">
        <v>1356</v>
      </c>
      <c r="BB14" t="s">
        <v>1356</v>
      </c>
      <c r="BC14" t="s">
        <v>1356</v>
      </c>
      <c r="BD14">
        <v>1</v>
      </c>
      <c r="BE14">
        <v>1</v>
      </c>
      <c r="BF14">
        <v>1</v>
      </c>
      <c r="BG14">
        <v>1</v>
      </c>
      <c r="BH14">
        <v>1</v>
      </c>
      <c r="BI14">
        <v>1</v>
      </c>
      <c r="BJ14">
        <v>1</v>
      </c>
      <c r="BK14">
        <v>1</v>
      </c>
      <c r="BL14">
        <v>1</v>
      </c>
      <c r="BM14">
        <v>1</v>
      </c>
      <c r="BN14">
        <v>1</v>
      </c>
      <c r="BO14">
        <v>1</v>
      </c>
      <c r="BP14">
        <v>1</v>
      </c>
      <c r="BQ14" t="s">
        <v>1356</v>
      </c>
      <c r="BR14" t="s">
        <v>1356</v>
      </c>
      <c r="BS14" t="s">
        <v>1356</v>
      </c>
      <c r="BT14" t="s">
        <v>1356</v>
      </c>
      <c r="BU14">
        <v>1</v>
      </c>
      <c r="BV14">
        <v>1</v>
      </c>
      <c r="BW14">
        <v>1</v>
      </c>
      <c r="BX14">
        <v>1</v>
      </c>
      <c r="BY14">
        <v>1</v>
      </c>
      <c r="BZ14">
        <v>1</v>
      </c>
      <c r="CA14">
        <v>1</v>
      </c>
      <c r="CB14">
        <v>1</v>
      </c>
      <c r="CC14">
        <v>1</v>
      </c>
      <c r="CD14">
        <v>1</v>
      </c>
      <c r="CE14">
        <v>1</v>
      </c>
      <c r="CF14">
        <v>1</v>
      </c>
      <c r="CG14">
        <v>1</v>
      </c>
      <c r="CH14" t="s">
        <v>1356</v>
      </c>
      <c r="CI14" t="s">
        <v>1356</v>
      </c>
      <c r="CJ14" t="s">
        <v>1356</v>
      </c>
      <c r="CK14" t="s">
        <v>1356</v>
      </c>
      <c r="CL14">
        <v>1</v>
      </c>
      <c r="CM14">
        <v>1</v>
      </c>
      <c r="CN14">
        <v>1</v>
      </c>
      <c r="CO14">
        <v>1</v>
      </c>
      <c r="CP14">
        <v>1</v>
      </c>
      <c r="CQ14">
        <v>1</v>
      </c>
      <c r="CR14">
        <v>1</v>
      </c>
      <c r="CS14">
        <v>1</v>
      </c>
      <c r="CT14">
        <v>1</v>
      </c>
      <c r="CU14">
        <v>1</v>
      </c>
      <c r="CV14">
        <v>1</v>
      </c>
      <c r="CW14">
        <v>1</v>
      </c>
      <c r="CX14">
        <v>1</v>
      </c>
      <c r="CY14" t="s">
        <v>1356</v>
      </c>
      <c r="CZ14" t="s">
        <v>1356</v>
      </c>
      <c r="DA14" t="s">
        <v>1356</v>
      </c>
      <c r="DB14" t="s">
        <v>1356</v>
      </c>
      <c r="DC14">
        <v>1</v>
      </c>
      <c r="DD14">
        <v>1</v>
      </c>
      <c r="DE14">
        <v>1</v>
      </c>
      <c r="DF14">
        <v>1</v>
      </c>
      <c r="DG14">
        <v>1</v>
      </c>
      <c r="DH14">
        <v>1</v>
      </c>
      <c r="DI14">
        <v>1</v>
      </c>
      <c r="DJ14">
        <v>1</v>
      </c>
      <c r="DK14">
        <v>1</v>
      </c>
      <c r="DL14">
        <v>1</v>
      </c>
      <c r="DM14">
        <v>1</v>
      </c>
      <c r="DN14">
        <v>1</v>
      </c>
      <c r="DO14">
        <v>1</v>
      </c>
      <c r="DP14" t="s">
        <v>1356</v>
      </c>
      <c r="DQ14" t="s">
        <v>1356</v>
      </c>
      <c r="DR14" t="s">
        <v>1356</v>
      </c>
      <c r="DS14" t="s">
        <v>1356</v>
      </c>
      <c r="DT14">
        <v>1</v>
      </c>
      <c r="DU14">
        <v>1</v>
      </c>
      <c r="DV14">
        <v>1</v>
      </c>
      <c r="DW14">
        <v>1</v>
      </c>
      <c r="DX14">
        <v>1</v>
      </c>
      <c r="DY14">
        <v>1</v>
      </c>
      <c r="DZ14">
        <v>1</v>
      </c>
      <c r="EA14">
        <v>1</v>
      </c>
      <c r="EB14">
        <v>1</v>
      </c>
      <c r="EC14">
        <v>1</v>
      </c>
      <c r="ED14">
        <v>1</v>
      </c>
      <c r="EE14">
        <v>1</v>
      </c>
      <c r="EF14">
        <v>1</v>
      </c>
      <c r="EG14" t="s">
        <v>1356</v>
      </c>
      <c r="EH14" t="s">
        <v>1356</v>
      </c>
      <c r="EI14" t="s">
        <v>1356</v>
      </c>
      <c r="EJ14" t="s">
        <v>1356</v>
      </c>
      <c r="EK14">
        <v>1</v>
      </c>
      <c r="EL14">
        <v>1</v>
      </c>
      <c r="EM14">
        <v>1</v>
      </c>
      <c r="EN14">
        <v>1</v>
      </c>
      <c r="EO14">
        <v>1</v>
      </c>
      <c r="EP14">
        <v>1</v>
      </c>
      <c r="EQ14">
        <v>1</v>
      </c>
      <c r="ER14">
        <v>1</v>
      </c>
      <c r="ES14">
        <v>1</v>
      </c>
      <c r="ET14">
        <v>1</v>
      </c>
      <c r="EU14">
        <v>1</v>
      </c>
      <c r="EV14">
        <v>1</v>
      </c>
      <c r="EW14">
        <v>1</v>
      </c>
      <c r="EX14" t="s">
        <v>1356</v>
      </c>
      <c r="EY14" t="s">
        <v>1356</v>
      </c>
      <c r="EZ14" t="s">
        <v>1356</v>
      </c>
      <c r="FA14" t="s">
        <v>1356</v>
      </c>
      <c r="FB14">
        <v>1</v>
      </c>
      <c r="FC14">
        <v>1</v>
      </c>
      <c r="FD14">
        <v>1</v>
      </c>
      <c r="FE14">
        <v>1</v>
      </c>
      <c r="FF14">
        <v>1</v>
      </c>
      <c r="FG14">
        <v>1</v>
      </c>
      <c r="FH14">
        <v>1</v>
      </c>
      <c r="FI14">
        <v>1</v>
      </c>
      <c r="FJ14">
        <v>1</v>
      </c>
      <c r="FK14">
        <v>1</v>
      </c>
      <c r="FL14">
        <v>1</v>
      </c>
      <c r="FM14">
        <v>1</v>
      </c>
      <c r="FN14">
        <v>1</v>
      </c>
      <c r="FO14" t="s">
        <v>1356</v>
      </c>
      <c r="FP14" t="s">
        <v>1356</v>
      </c>
      <c r="FQ14" t="s">
        <v>1356</v>
      </c>
      <c r="FR14" t="s">
        <v>1356</v>
      </c>
      <c r="FS14">
        <v>1</v>
      </c>
      <c r="FT14">
        <v>1</v>
      </c>
      <c r="FU14">
        <v>1</v>
      </c>
      <c r="FV14">
        <v>1</v>
      </c>
      <c r="FW14">
        <v>1</v>
      </c>
      <c r="FX14">
        <v>1</v>
      </c>
      <c r="FY14">
        <v>1</v>
      </c>
      <c r="FZ14">
        <v>1</v>
      </c>
      <c r="GA14">
        <v>1</v>
      </c>
      <c r="GB14">
        <v>1</v>
      </c>
      <c r="GC14">
        <v>1</v>
      </c>
      <c r="GD14">
        <v>1</v>
      </c>
      <c r="GE14">
        <v>1</v>
      </c>
      <c r="GF14" t="s">
        <v>1356</v>
      </c>
      <c r="GG14" t="s">
        <v>1356</v>
      </c>
      <c r="GH14" t="s">
        <v>1356</v>
      </c>
      <c r="GI14" t="s">
        <v>1356</v>
      </c>
      <c r="GJ14">
        <v>1</v>
      </c>
      <c r="GK14">
        <v>1</v>
      </c>
      <c r="GL14">
        <v>1</v>
      </c>
      <c r="GM14">
        <v>1</v>
      </c>
      <c r="GN14">
        <v>1</v>
      </c>
      <c r="GO14">
        <v>1</v>
      </c>
      <c r="GP14">
        <v>1</v>
      </c>
      <c r="GQ14">
        <v>1</v>
      </c>
      <c r="GR14">
        <v>1</v>
      </c>
      <c r="GS14">
        <v>1</v>
      </c>
      <c r="GT14">
        <v>1</v>
      </c>
      <c r="GU14">
        <v>1</v>
      </c>
      <c r="GV14">
        <v>1</v>
      </c>
      <c r="GW14" t="s">
        <v>1356</v>
      </c>
      <c r="GX14" t="s">
        <v>1356</v>
      </c>
      <c r="GY14" t="s">
        <v>1356</v>
      </c>
      <c r="GZ14" t="s">
        <v>1356</v>
      </c>
      <c r="HA14">
        <v>1</v>
      </c>
      <c r="HB14">
        <v>1</v>
      </c>
      <c r="HC14">
        <v>1</v>
      </c>
      <c r="HD14">
        <v>1</v>
      </c>
      <c r="HE14">
        <v>1</v>
      </c>
      <c r="HF14">
        <v>1</v>
      </c>
      <c r="HG14">
        <v>1</v>
      </c>
      <c r="HH14">
        <v>1</v>
      </c>
      <c r="HI14">
        <v>1</v>
      </c>
      <c r="HJ14">
        <v>1</v>
      </c>
      <c r="HK14">
        <v>1</v>
      </c>
      <c r="HL14">
        <v>1</v>
      </c>
      <c r="HM14">
        <v>1</v>
      </c>
      <c r="HN14" t="s">
        <v>1356</v>
      </c>
      <c r="HO14" t="s">
        <v>1356</v>
      </c>
      <c r="HP14" t="s">
        <v>1356</v>
      </c>
      <c r="HQ14" t="s">
        <v>1356</v>
      </c>
      <c r="HR14">
        <v>1</v>
      </c>
      <c r="HS14">
        <v>1</v>
      </c>
      <c r="HT14">
        <v>1</v>
      </c>
      <c r="HU14">
        <v>1</v>
      </c>
      <c r="HV14">
        <v>1</v>
      </c>
      <c r="HW14">
        <v>1</v>
      </c>
      <c r="HX14">
        <v>1</v>
      </c>
      <c r="HY14">
        <v>1</v>
      </c>
      <c r="HZ14">
        <v>1</v>
      </c>
      <c r="IA14">
        <v>1</v>
      </c>
      <c r="IB14">
        <v>1</v>
      </c>
      <c r="IC14">
        <v>1</v>
      </c>
      <c r="ID14">
        <v>1</v>
      </c>
      <c r="IE14" t="s">
        <v>1356</v>
      </c>
      <c r="IF14" t="s">
        <v>1356</v>
      </c>
      <c r="IG14" t="s">
        <v>1356</v>
      </c>
      <c r="IH14" t="s">
        <v>1356</v>
      </c>
      <c r="II14">
        <v>1</v>
      </c>
      <c r="IJ14">
        <v>1</v>
      </c>
      <c r="IK14">
        <v>1</v>
      </c>
      <c r="IL14">
        <v>1</v>
      </c>
      <c r="IM14">
        <v>1</v>
      </c>
      <c r="IN14">
        <v>1</v>
      </c>
      <c r="IO14">
        <v>1</v>
      </c>
      <c r="IP14">
        <v>1</v>
      </c>
      <c r="IQ14">
        <v>1</v>
      </c>
      <c r="IR14">
        <v>1</v>
      </c>
      <c r="IS14">
        <v>1</v>
      </c>
      <c r="IT14">
        <v>1</v>
      </c>
      <c r="IU14">
        <v>1</v>
      </c>
      <c r="IV14" t="s">
        <v>1356</v>
      </c>
      <c r="IW14" t="s">
        <v>1356</v>
      </c>
      <c r="IX14" t="s">
        <v>1356</v>
      </c>
      <c r="IY14" t="s">
        <v>1356</v>
      </c>
      <c r="IZ14">
        <v>1</v>
      </c>
      <c r="JA14">
        <v>1</v>
      </c>
      <c r="JB14">
        <v>1</v>
      </c>
      <c r="JC14">
        <v>1</v>
      </c>
      <c r="JD14">
        <v>1</v>
      </c>
      <c r="JE14">
        <v>1</v>
      </c>
      <c r="JF14">
        <v>1</v>
      </c>
      <c r="JG14">
        <v>1</v>
      </c>
      <c r="JH14">
        <v>1</v>
      </c>
      <c r="JI14">
        <v>1</v>
      </c>
      <c r="JJ14">
        <v>1</v>
      </c>
      <c r="JK14">
        <v>1</v>
      </c>
      <c r="JL14">
        <v>1</v>
      </c>
      <c r="JM14" t="s">
        <v>1356</v>
      </c>
      <c r="JN14" t="s">
        <v>1356</v>
      </c>
      <c r="JO14" t="s">
        <v>1356</v>
      </c>
      <c r="JP14" t="s">
        <v>1356</v>
      </c>
      <c r="JQ14">
        <v>1</v>
      </c>
      <c r="JR14">
        <v>1</v>
      </c>
      <c r="JS14">
        <v>1</v>
      </c>
      <c r="JT14">
        <v>1</v>
      </c>
      <c r="JU14">
        <v>1</v>
      </c>
      <c r="JV14">
        <v>1</v>
      </c>
      <c r="JW14">
        <v>1</v>
      </c>
      <c r="JX14">
        <v>1</v>
      </c>
      <c r="JY14">
        <v>1</v>
      </c>
      <c r="JZ14">
        <v>1</v>
      </c>
      <c r="KA14">
        <v>1</v>
      </c>
      <c r="KB14">
        <v>1</v>
      </c>
      <c r="KC14">
        <v>1</v>
      </c>
      <c r="KD14" t="s">
        <v>1356</v>
      </c>
      <c r="KE14" t="s">
        <v>1356</v>
      </c>
      <c r="KF14" t="s">
        <v>1356</v>
      </c>
      <c r="KG14" t="s">
        <v>1356</v>
      </c>
      <c r="KH14">
        <v>1</v>
      </c>
      <c r="KI14">
        <v>1</v>
      </c>
      <c r="KJ14">
        <v>1</v>
      </c>
      <c r="KK14">
        <v>1</v>
      </c>
      <c r="KL14">
        <v>1</v>
      </c>
      <c r="KM14">
        <v>1</v>
      </c>
      <c r="KN14">
        <v>1</v>
      </c>
      <c r="KO14">
        <v>1</v>
      </c>
      <c r="KP14">
        <v>1</v>
      </c>
      <c r="KQ14">
        <v>1</v>
      </c>
      <c r="KR14">
        <v>1</v>
      </c>
      <c r="KS14">
        <v>1</v>
      </c>
      <c r="KT14">
        <v>1</v>
      </c>
      <c r="KU14" t="s">
        <v>1356</v>
      </c>
      <c r="KV14" t="s">
        <v>1356</v>
      </c>
      <c r="KW14" t="s">
        <v>1356</v>
      </c>
      <c r="KX14" t="s">
        <v>1356</v>
      </c>
      <c r="KY14">
        <v>1</v>
      </c>
      <c r="KZ14">
        <v>1</v>
      </c>
      <c r="LA14">
        <v>1</v>
      </c>
      <c r="LB14">
        <v>1</v>
      </c>
      <c r="LC14">
        <v>1</v>
      </c>
      <c r="LD14">
        <v>1</v>
      </c>
      <c r="LE14">
        <v>1</v>
      </c>
      <c r="LF14">
        <v>1</v>
      </c>
      <c r="LG14">
        <v>1</v>
      </c>
      <c r="LH14">
        <v>1</v>
      </c>
      <c r="LI14">
        <v>1</v>
      </c>
      <c r="LJ14">
        <v>1</v>
      </c>
      <c r="LK14">
        <v>1</v>
      </c>
      <c r="LL14" t="s">
        <v>1356</v>
      </c>
      <c r="LM14" t="s">
        <v>1356</v>
      </c>
      <c r="LN14" t="s">
        <v>1356</v>
      </c>
      <c r="LO14" t="s">
        <v>1356</v>
      </c>
      <c r="LP14">
        <v>1</v>
      </c>
      <c r="LQ14">
        <v>1</v>
      </c>
      <c r="LR14">
        <v>1</v>
      </c>
      <c r="LS14">
        <v>1</v>
      </c>
      <c r="LT14">
        <v>1</v>
      </c>
      <c r="LU14">
        <v>1</v>
      </c>
      <c r="LV14">
        <v>1</v>
      </c>
      <c r="LW14">
        <v>1</v>
      </c>
      <c r="LX14">
        <v>1</v>
      </c>
      <c r="LY14">
        <v>1</v>
      </c>
      <c r="LZ14">
        <v>1</v>
      </c>
      <c r="MA14">
        <v>1</v>
      </c>
      <c r="MB14">
        <v>1</v>
      </c>
      <c r="MC14" t="s">
        <v>1356</v>
      </c>
      <c r="MD14" t="s">
        <v>1356</v>
      </c>
      <c r="ME14" t="s">
        <v>1356</v>
      </c>
      <c r="MF14" t="s">
        <v>1356</v>
      </c>
      <c r="MG14">
        <v>1</v>
      </c>
      <c r="MH14">
        <v>1</v>
      </c>
      <c r="MI14">
        <v>1</v>
      </c>
      <c r="MJ14">
        <v>1</v>
      </c>
      <c r="MK14">
        <v>1</v>
      </c>
      <c r="ML14">
        <v>1</v>
      </c>
      <c r="MM14">
        <v>1</v>
      </c>
      <c r="MN14">
        <v>1</v>
      </c>
      <c r="MO14">
        <v>1</v>
      </c>
      <c r="MP14">
        <v>1</v>
      </c>
      <c r="MQ14">
        <v>1</v>
      </c>
      <c r="MR14">
        <v>1</v>
      </c>
      <c r="MS14">
        <v>1</v>
      </c>
      <c r="MT14" t="s">
        <v>1356</v>
      </c>
      <c r="MU14" t="s">
        <v>1356</v>
      </c>
      <c r="MV14" t="s">
        <v>1356</v>
      </c>
      <c r="MW14" t="s">
        <v>1356</v>
      </c>
      <c r="MX14">
        <v>1</v>
      </c>
      <c r="MY14">
        <v>1</v>
      </c>
      <c r="MZ14">
        <v>1</v>
      </c>
      <c r="NA14">
        <v>1</v>
      </c>
      <c r="NB14">
        <v>1</v>
      </c>
      <c r="NC14">
        <v>1</v>
      </c>
      <c r="ND14">
        <v>1</v>
      </c>
      <c r="NE14">
        <v>1</v>
      </c>
      <c r="NF14">
        <v>1</v>
      </c>
      <c r="NG14">
        <v>1</v>
      </c>
      <c r="NH14">
        <v>1</v>
      </c>
      <c r="NI14">
        <v>1</v>
      </c>
      <c r="NJ14">
        <v>1</v>
      </c>
      <c r="NK14" t="s">
        <v>1356</v>
      </c>
      <c r="NL14" t="s">
        <v>1356</v>
      </c>
      <c r="NM14" t="s">
        <v>1356</v>
      </c>
      <c r="NN14" t="s">
        <v>1356</v>
      </c>
      <c r="NO14">
        <v>1</v>
      </c>
      <c r="NP14">
        <v>1</v>
      </c>
      <c r="NQ14">
        <v>1</v>
      </c>
      <c r="NR14">
        <v>1</v>
      </c>
      <c r="NS14">
        <v>1</v>
      </c>
      <c r="NT14">
        <v>1</v>
      </c>
      <c r="NU14">
        <v>1</v>
      </c>
      <c r="NV14">
        <v>1</v>
      </c>
      <c r="NW14">
        <v>1</v>
      </c>
      <c r="NX14">
        <v>1</v>
      </c>
      <c r="NY14">
        <v>1</v>
      </c>
      <c r="NZ14">
        <v>1</v>
      </c>
      <c r="OA14">
        <v>1</v>
      </c>
      <c r="OB14" t="s">
        <v>1356</v>
      </c>
      <c r="OC14" t="s">
        <v>1356</v>
      </c>
      <c r="OD14" t="s">
        <v>1356</v>
      </c>
      <c r="OE14" t="s">
        <v>1356</v>
      </c>
      <c r="OF14">
        <v>0.99984379508999999</v>
      </c>
      <c r="OG14">
        <v>1</v>
      </c>
      <c r="OH14">
        <v>1</v>
      </c>
      <c r="OI14">
        <v>1</v>
      </c>
      <c r="OJ14">
        <v>1</v>
      </c>
      <c r="OK14">
        <v>1</v>
      </c>
      <c r="OL14">
        <v>1</v>
      </c>
      <c r="OM14">
        <v>1</v>
      </c>
      <c r="ON14">
        <v>1</v>
      </c>
      <c r="OO14">
        <v>0.99936363636000003</v>
      </c>
      <c r="OP14">
        <v>0.99876190476000004</v>
      </c>
      <c r="OQ14">
        <v>1</v>
      </c>
      <c r="OR14">
        <v>1</v>
      </c>
      <c r="OS14" t="s">
        <v>1356</v>
      </c>
      <c r="OT14" t="s">
        <v>1356</v>
      </c>
      <c r="OU14" t="s">
        <v>1356</v>
      </c>
      <c r="OV14" t="s">
        <v>1356</v>
      </c>
      <c r="OW14">
        <v>1</v>
      </c>
      <c r="OX14">
        <v>1</v>
      </c>
      <c r="OY14">
        <v>1</v>
      </c>
      <c r="OZ14">
        <v>1</v>
      </c>
      <c r="PA14">
        <v>1</v>
      </c>
      <c r="PB14">
        <v>1</v>
      </c>
      <c r="PC14">
        <v>1</v>
      </c>
      <c r="PD14">
        <v>1</v>
      </c>
      <c r="PE14">
        <v>1</v>
      </c>
      <c r="PF14">
        <v>1</v>
      </c>
      <c r="PG14">
        <v>1</v>
      </c>
      <c r="PH14">
        <v>1</v>
      </c>
      <c r="PI14">
        <v>1</v>
      </c>
      <c r="PJ14" t="s">
        <v>1356</v>
      </c>
      <c r="PK14" t="s">
        <v>1356</v>
      </c>
      <c r="PL14" t="s">
        <v>1356</v>
      </c>
      <c r="PM14" t="s">
        <v>1356</v>
      </c>
      <c r="PN14">
        <v>1</v>
      </c>
      <c r="PO14">
        <v>1</v>
      </c>
      <c r="PP14">
        <v>1</v>
      </c>
      <c r="PQ14">
        <v>1</v>
      </c>
      <c r="PR14">
        <v>1</v>
      </c>
      <c r="PS14">
        <v>1</v>
      </c>
      <c r="PT14">
        <v>1</v>
      </c>
      <c r="PU14">
        <v>1</v>
      </c>
      <c r="PV14">
        <v>1</v>
      </c>
      <c r="PW14">
        <v>1</v>
      </c>
      <c r="PX14">
        <v>1</v>
      </c>
      <c r="PY14">
        <v>1</v>
      </c>
      <c r="PZ14">
        <v>1</v>
      </c>
      <c r="QA14" t="s">
        <v>1356</v>
      </c>
      <c r="QB14" t="s">
        <v>1356</v>
      </c>
      <c r="QC14" t="s">
        <v>1356</v>
      </c>
      <c r="QD14" t="s">
        <v>1356</v>
      </c>
      <c r="QE14">
        <v>1</v>
      </c>
      <c r="QF14">
        <v>1</v>
      </c>
      <c r="QG14">
        <v>1</v>
      </c>
      <c r="QH14">
        <v>1</v>
      </c>
      <c r="QI14">
        <v>1</v>
      </c>
      <c r="QJ14">
        <v>1</v>
      </c>
      <c r="QK14">
        <v>1</v>
      </c>
      <c r="QL14">
        <v>1</v>
      </c>
      <c r="QM14">
        <v>1</v>
      </c>
      <c r="QN14">
        <v>1</v>
      </c>
      <c r="QO14">
        <v>1</v>
      </c>
      <c r="QP14">
        <v>1</v>
      </c>
      <c r="QQ14">
        <v>1</v>
      </c>
      <c r="QR14" t="s">
        <v>1356</v>
      </c>
      <c r="QS14" t="s">
        <v>1356</v>
      </c>
      <c r="QT14" t="s">
        <v>1356</v>
      </c>
      <c r="QU14" t="s">
        <v>1356</v>
      </c>
      <c r="QV14">
        <v>1</v>
      </c>
      <c r="QW14">
        <v>1</v>
      </c>
      <c r="QX14">
        <v>1</v>
      </c>
      <c r="QY14">
        <v>1</v>
      </c>
      <c r="QZ14">
        <v>1</v>
      </c>
      <c r="RA14">
        <v>1</v>
      </c>
      <c r="RB14">
        <v>1</v>
      </c>
      <c r="RC14">
        <v>1</v>
      </c>
      <c r="RD14">
        <v>1</v>
      </c>
      <c r="RE14">
        <v>1</v>
      </c>
      <c r="RF14">
        <v>1</v>
      </c>
      <c r="RG14">
        <v>1</v>
      </c>
      <c r="RH14">
        <v>1</v>
      </c>
      <c r="RI14" t="s">
        <v>1356</v>
      </c>
      <c r="RJ14" t="s">
        <v>1356</v>
      </c>
      <c r="RK14" t="s">
        <v>1356</v>
      </c>
      <c r="RL14" t="s">
        <v>1356</v>
      </c>
      <c r="RM14">
        <v>1</v>
      </c>
      <c r="RN14">
        <v>1</v>
      </c>
      <c r="RO14">
        <v>1</v>
      </c>
      <c r="RP14">
        <v>1</v>
      </c>
      <c r="RQ14">
        <v>1</v>
      </c>
      <c r="RR14">
        <v>1</v>
      </c>
      <c r="RS14">
        <v>1</v>
      </c>
      <c r="RT14">
        <v>1</v>
      </c>
      <c r="RU14">
        <v>1</v>
      </c>
      <c r="RV14">
        <v>1</v>
      </c>
      <c r="RW14">
        <v>1</v>
      </c>
      <c r="RX14">
        <v>1</v>
      </c>
      <c r="RY14">
        <v>1</v>
      </c>
      <c r="RZ14" t="s">
        <v>1356</v>
      </c>
      <c r="SA14" t="s">
        <v>1356</v>
      </c>
      <c r="SB14" t="s">
        <v>1356</v>
      </c>
      <c r="SC14" t="s">
        <v>1356</v>
      </c>
      <c r="SD14">
        <v>1</v>
      </c>
      <c r="SE14">
        <v>1</v>
      </c>
      <c r="SF14">
        <v>1</v>
      </c>
      <c r="SG14">
        <v>1</v>
      </c>
      <c r="SH14">
        <v>1</v>
      </c>
      <c r="SI14">
        <v>1</v>
      </c>
      <c r="SJ14">
        <v>1</v>
      </c>
      <c r="SK14">
        <v>1</v>
      </c>
      <c r="SL14">
        <v>1</v>
      </c>
      <c r="SM14">
        <v>1</v>
      </c>
      <c r="SN14">
        <v>1</v>
      </c>
      <c r="SO14">
        <v>1</v>
      </c>
      <c r="SP14">
        <v>1</v>
      </c>
      <c r="SQ14" t="s">
        <v>1356</v>
      </c>
      <c r="SR14" t="s">
        <v>1356</v>
      </c>
      <c r="SS14" t="s">
        <v>1356</v>
      </c>
      <c r="ST14" t="s">
        <v>1356</v>
      </c>
      <c r="SU14">
        <v>1</v>
      </c>
      <c r="SV14">
        <v>1</v>
      </c>
      <c r="SW14">
        <v>1</v>
      </c>
      <c r="SX14">
        <v>1</v>
      </c>
      <c r="SY14">
        <v>1</v>
      </c>
      <c r="SZ14">
        <v>1</v>
      </c>
      <c r="TA14">
        <v>1</v>
      </c>
      <c r="TB14">
        <v>1</v>
      </c>
      <c r="TC14">
        <v>1</v>
      </c>
      <c r="TD14">
        <v>1</v>
      </c>
      <c r="TE14">
        <v>1</v>
      </c>
      <c r="TF14">
        <v>1</v>
      </c>
      <c r="TG14">
        <v>1</v>
      </c>
      <c r="TH14" t="s">
        <v>1356</v>
      </c>
      <c r="TI14" t="s">
        <v>1356</v>
      </c>
      <c r="TJ14" t="s">
        <v>1356</v>
      </c>
      <c r="TK14" t="s">
        <v>1356</v>
      </c>
      <c r="TL14">
        <v>1.0000097481000001</v>
      </c>
      <c r="TM14">
        <v>1</v>
      </c>
      <c r="TN14">
        <v>1</v>
      </c>
      <c r="TO14">
        <v>1</v>
      </c>
      <c r="TP14">
        <v>1.0000952380999999</v>
      </c>
      <c r="TQ14">
        <v>1.0000217391299999</v>
      </c>
      <c r="TR14">
        <v>1</v>
      </c>
      <c r="TS14">
        <v>1</v>
      </c>
      <c r="TT14">
        <v>1</v>
      </c>
      <c r="TU14">
        <v>1</v>
      </c>
      <c r="TV14">
        <v>1</v>
      </c>
      <c r="TW14">
        <v>1</v>
      </c>
      <c r="TX14">
        <v>1</v>
      </c>
      <c r="TY14" t="s">
        <v>1356</v>
      </c>
      <c r="TZ14" t="s">
        <v>1356</v>
      </c>
      <c r="UA14" t="s">
        <v>1356</v>
      </c>
      <c r="UB14" t="s">
        <v>1356</v>
      </c>
      <c r="UC14">
        <v>1.00002993875</v>
      </c>
      <c r="UD14">
        <v>1</v>
      </c>
      <c r="UE14">
        <v>1.000175</v>
      </c>
      <c r="UF14">
        <v>1</v>
      </c>
      <c r="UG14">
        <v>1</v>
      </c>
      <c r="UH14">
        <v>1</v>
      </c>
      <c r="UI14">
        <v>1</v>
      </c>
      <c r="UJ14">
        <v>1.00006521739</v>
      </c>
      <c r="UK14">
        <v>1</v>
      </c>
      <c r="UL14">
        <v>1</v>
      </c>
      <c r="UM14">
        <v>1</v>
      </c>
      <c r="UN14">
        <v>1.0001190476199999</v>
      </c>
      <c r="UO14">
        <v>1</v>
      </c>
      <c r="UP14" t="s">
        <v>1356</v>
      </c>
      <c r="UQ14" t="s">
        <v>1356</v>
      </c>
      <c r="UR14" t="s">
        <v>1356</v>
      </c>
      <c r="US14" t="s">
        <v>1356</v>
      </c>
      <c r="UT14">
        <v>1.0000489287300001</v>
      </c>
      <c r="UU14">
        <v>1</v>
      </c>
      <c r="UV14">
        <v>1</v>
      </c>
      <c r="UW14">
        <v>1</v>
      </c>
      <c r="UX14">
        <v>1</v>
      </c>
      <c r="UY14">
        <v>1</v>
      </c>
      <c r="UZ14">
        <v>1</v>
      </c>
      <c r="VA14">
        <v>1</v>
      </c>
      <c r="VB14">
        <v>1</v>
      </c>
      <c r="VC14">
        <v>1.0002272727299999</v>
      </c>
      <c r="VD14">
        <v>1.00018181818</v>
      </c>
      <c r="VE14">
        <v>1.0000476190500001</v>
      </c>
      <c r="VF14">
        <v>1.00013043478</v>
      </c>
      <c r="VG14" t="s">
        <v>1356</v>
      </c>
      <c r="VH14" t="s">
        <v>1356</v>
      </c>
      <c r="VI14" t="s">
        <v>1356</v>
      </c>
      <c r="VJ14" t="s">
        <v>1356</v>
      </c>
      <c r="VK14">
        <v>1.0000039682499999</v>
      </c>
      <c r="VL14">
        <v>1.0000476190500001</v>
      </c>
      <c r="VM14">
        <v>1</v>
      </c>
      <c r="VN14">
        <v>1</v>
      </c>
      <c r="VO14">
        <v>1</v>
      </c>
      <c r="VP14">
        <v>1</v>
      </c>
      <c r="VQ14">
        <v>1</v>
      </c>
      <c r="VR14">
        <v>1</v>
      </c>
      <c r="VS14">
        <v>1</v>
      </c>
      <c r="VT14">
        <v>1</v>
      </c>
      <c r="VU14">
        <v>1</v>
      </c>
      <c r="VV14">
        <v>1</v>
      </c>
      <c r="VW14">
        <v>1</v>
      </c>
      <c r="VX14" t="s">
        <v>1356</v>
      </c>
      <c r="VY14" t="s">
        <v>1356</v>
      </c>
      <c r="VZ14" t="s">
        <v>1356</v>
      </c>
      <c r="WA14" t="s">
        <v>1356</v>
      </c>
      <c r="WB14">
        <v>1</v>
      </c>
      <c r="WC14">
        <v>1</v>
      </c>
      <c r="WD14">
        <v>1</v>
      </c>
      <c r="WE14">
        <v>1</v>
      </c>
      <c r="WF14">
        <v>1</v>
      </c>
      <c r="WG14">
        <v>1</v>
      </c>
      <c r="WH14">
        <v>1</v>
      </c>
      <c r="WI14">
        <v>1</v>
      </c>
      <c r="WJ14">
        <v>1</v>
      </c>
      <c r="WK14">
        <v>1</v>
      </c>
      <c r="WL14">
        <v>1</v>
      </c>
      <c r="WM14">
        <v>1</v>
      </c>
      <c r="WN14">
        <v>1</v>
      </c>
      <c r="WO14" t="s">
        <v>1356</v>
      </c>
      <c r="WP14" t="s">
        <v>1356</v>
      </c>
      <c r="WQ14" t="s">
        <v>1356</v>
      </c>
      <c r="WR14" t="s">
        <v>1356</v>
      </c>
      <c r="WS14">
        <v>1</v>
      </c>
      <c r="WT14">
        <v>1</v>
      </c>
      <c r="WU14">
        <v>1</v>
      </c>
      <c r="WV14">
        <v>1</v>
      </c>
      <c r="WW14">
        <v>1</v>
      </c>
      <c r="WX14">
        <v>1</v>
      </c>
      <c r="WY14">
        <v>1</v>
      </c>
      <c r="WZ14">
        <v>1</v>
      </c>
      <c r="XA14">
        <v>1</v>
      </c>
      <c r="XB14">
        <v>1</v>
      </c>
      <c r="XC14">
        <v>1</v>
      </c>
      <c r="XD14">
        <v>1</v>
      </c>
      <c r="XE14">
        <v>1</v>
      </c>
      <c r="XF14">
        <v>1</v>
      </c>
      <c r="XG14">
        <v>1</v>
      </c>
      <c r="XH14">
        <v>1</v>
      </c>
      <c r="XI14" s="2">
        <v>1</v>
      </c>
      <c r="XJ14" s="2">
        <v>1</v>
      </c>
      <c r="XK14" s="2">
        <v>1</v>
      </c>
      <c r="XL14" s="2">
        <v>1</v>
      </c>
      <c r="XM14" s="2">
        <v>1</v>
      </c>
      <c r="XN14" s="2">
        <v>1</v>
      </c>
      <c r="XO14" s="2">
        <v>1</v>
      </c>
      <c r="XP14" s="2">
        <v>1</v>
      </c>
      <c r="XQ14" s="160">
        <v>1</v>
      </c>
      <c r="XR14" s="160">
        <v>1</v>
      </c>
    </row>
    <row r="15" spans="1:642" x14ac:dyDescent="0.3">
      <c r="A15" t="s">
        <v>2177</v>
      </c>
      <c r="B15" s="163" t="s">
        <v>2178</v>
      </c>
      <c r="C15" t="s">
        <v>38</v>
      </c>
      <c r="D15" s="164" t="s">
        <v>1352</v>
      </c>
      <c r="E15">
        <v>0.378</v>
      </c>
      <c r="F15">
        <v>0.378</v>
      </c>
      <c r="G15">
        <v>0.378</v>
      </c>
      <c r="H15">
        <v>0.378</v>
      </c>
      <c r="I15">
        <v>0.378</v>
      </c>
      <c r="J15">
        <v>0.378</v>
      </c>
      <c r="K15">
        <v>0.378</v>
      </c>
      <c r="L15">
        <v>0.378</v>
      </c>
      <c r="M15">
        <v>0.378</v>
      </c>
      <c r="N15">
        <v>0.378</v>
      </c>
      <c r="O15">
        <v>0.378</v>
      </c>
      <c r="P15">
        <v>0.378</v>
      </c>
      <c r="Q15">
        <v>0.378</v>
      </c>
      <c r="R15" t="s">
        <v>1356</v>
      </c>
      <c r="S15" t="s">
        <v>1356</v>
      </c>
      <c r="T15" t="s">
        <v>1356</v>
      </c>
      <c r="U15" t="s">
        <v>1356</v>
      </c>
      <c r="V15">
        <v>0.378</v>
      </c>
      <c r="W15">
        <v>0.378</v>
      </c>
      <c r="X15">
        <v>0.378</v>
      </c>
      <c r="Y15">
        <v>0.378</v>
      </c>
      <c r="Z15">
        <v>0.378</v>
      </c>
      <c r="AA15">
        <v>0.378</v>
      </c>
      <c r="AB15">
        <v>0.378</v>
      </c>
      <c r="AC15">
        <v>0.378</v>
      </c>
      <c r="AD15">
        <v>0.378</v>
      </c>
      <c r="AE15">
        <v>0.378</v>
      </c>
      <c r="AF15">
        <v>0.378</v>
      </c>
      <c r="AG15">
        <v>0.378</v>
      </c>
      <c r="AH15">
        <v>0.378</v>
      </c>
      <c r="AI15" t="s">
        <v>1356</v>
      </c>
      <c r="AJ15" t="s">
        <v>1356</v>
      </c>
      <c r="AK15" t="s">
        <v>1356</v>
      </c>
      <c r="AL15" t="s">
        <v>1356</v>
      </c>
      <c r="AM15">
        <v>0.37800724637999999</v>
      </c>
      <c r="AN15">
        <v>0.378</v>
      </c>
      <c r="AO15">
        <v>0.378</v>
      </c>
      <c r="AP15">
        <v>0.378</v>
      </c>
      <c r="AQ15">
        <v>0.378</v>
      </c>
      <c r="AR15">
        <v>0.37808695652000002</v>
      </c>
      <c r="AS15">
        <v>0.378</v>
      </c>
      <c r="AT15">
        <v>0.378</v>
      </c>
      <c r="AU15">
        <v>0.378</v>
      </c>
      <c r="AV15">
        <v>0.378</v>
      </c>
      <c r="AW15">
        <v>0.378</v>
      </c>
      <c r="AX15">
        <v>0.378</v>
      </c>
      <c r="AY15">
        <v>0.378</v>
      </c>
      <c r="AZ15" t="s">
        <v>1356</v>
      </c>
      <c r="BA15" t="s">
        <v>1356</v>
      </c>
      <c r="BB15" t="s">
        <v>1356</v>
      </c>
      <c r="BC15" t="s">
        <v>1356</v>
      </c>
      <c r="BD15">
        <v>0.37739861477999997</v>
      </c>
      <c r="BE15">
        <v>0.378</v>
      </c>
      <c r="BF15">
        <v>0.378</v>
      </c>
      <c r="BG15">
        <v>0.37790909091000002</v>
      </c>
      <c r="BH15">
        <v>0.378</v>
      </c>
      <c r="BI15">
        <v>0.37791304347999999</v>
      </c>
      <c r="BJ15">
        <v>0.3779047619</v>
      </c>
      <c r="BK15">
        <v>0.378</v>
      </c>
      <c r="BL15">
        <v>0.37781349045000001</v>
      </c>
      <c r="BM15">
        <v>0.37722897195999999</v>
      </c>
      <c r="BN15">
        <v>0.37662616822</v>
      </c>
      <c r="BO15">
        <v>0.3759953271</v>
      </c>
      <c r="BP15">
        <v>0.37539252336000001</v>
      </c>
      <c r="BQ15" t="s">
        <v>1356</v>
      </c>
      <c r="BR15" t="s">
        <v>1356</v>
      </c>
      <c r="BS15" t="s">
        <v>1356</v>
      </c>
      <c r="BT15" t="s">
        <v>1356</v>
      </c>
      <c r="BU15">
        <v>0.37633571940999999</v>
      </c>
      <c r="BV15">
        <v>0.37626818366999998</v>
      </c>
      <c r="BW15">
        <v>0.37564999999999998</v>
      </c>
      <c r="BX15">
        <v>0.37741269841000002</v>
      </c>
      <c r="BY15">
        <v>0.37746969696999999</v>
      </c>
      <c r="BZ15">
        <v>0.37693478261000002</v>
      </c>
      <c r="CA15">
        <v>0.37554999999999999</v>
      </c>
      <c r="CB15">
        <v>0.37665217391</v>
      </c>
      <c r="CC15">
        <v>0.377</v>
      </c>
      <c r="CD15">
        <v>0.37676190475999999</v>
      </c>
      <c r="CE15">
        <v>0.37604347826000001</v>
      </c>
      <c r="CF15">
        <v>0.37528571429000002</v>
      </c>
      <c r="CG15">
        <v>0.375</v>
      </c>
      <c r="CH15" t="s">
        <v>1356</v>
      </c>
      <c r="CI15" t="s">
        <v>1356</v>
      </c>
      <c r="CJ15" t="s">
        <v>1356</v>
      </c>
      <c r="CK15" t="s">
        <v>1356</v>
      </c>
      <c r="CL15">
        <v>0.37640209941000002</v>
      </c>
      <c r="CM15">
        <v>0.37478260870000002</v>
      </c>
      <c r="CN15">
        <v>0.37524999999999997</v>
      </c>
      <c r="CO15">
        <v>0.37518181818000002</v>
      </c>
      <c r="CP15">
        <v>0.37672727273000001</v>
      </c>
      <c r="CQ15">
        <v>0.37652380951999997</v>
      </c>
      <c r="CR15">
        <v>0.37627272727</v>
      </c>
      <c r="CS15">
        <v>0.37708695652000002</v>
      </c>
      <c r="CT15">
        <v>0.377</v>
      </c>
      <c r="CU15">
        <v>0.377</v>
      </c>
      <c r="CV15">
        <v>0.377</v>
      </c>
      <c r="CW15">
        <v>0.377</v>
      </c>
      <c r="CX15">
        <v>0.377</v>
      </c>
      <c r="CY15" t="s">
        <v>1356</v>
      </c>
      <c r="CZ15" t="s">
        <v>1356</v>
      </c>
      <c r="DA15" t="s">
        <v>1356</v>
      </c>
      <c r="DB15" t="s">
        <v>1356</v>
      </c>
      <c r="DC15">
        <v>0.37738804817999999</v>
      </c>
      <c r="DD15">
        <v>0.377</v>
      </c>
      <c r="DE15">
        <v>0.37705</v>
      </c>
      <c r="DF15">
        <v>0.377</v>
      </c>
      <c r="DG15">
        <v>0.37718181818000002</v>
      </c>
      <c r="DH15">
        <v>0.37721428570999999</v>
      </c>
      <c r="DI15">
        <v>0.37718181818000002</v>
      </c>
      <c r="DJ15">
        <v>0.377</v>
      </c>
      <c r="DK15">
        <v>0.37734090909000001</v>
      </c>
      <c r="DL15">
        <v>0.37786363635999998</v>
      </c>
      <c r="DM15">
        <v>0.378</v>
      </c>
      <c r="DN15">
        <v>0.37795454545000001</v>
      </c>
      <c r="DO15">
        <v>0.37786956521999998</v>
      </c>
      <c r="DP15" t="s">
        <v>1356</v>
      </c>
      <c r="DQ15" t="s">
        <v>1356</v>
      </c>
      <c r="DR15" t="s">
        <v>1356</v>
      </c>
      <c r="DS15" t="s">
        <v>1356</v>
      </c>
      <c r="DT15">
        <v>0.37705427880999998</v>
      </c>
      <c r="DU15">
        <v>0.37714285714000001</v>
      </c>
      <c r="DV15">
        <v>0.37719999999999998</v>
      </c>
      <c r="DW15">
        <v>0.37717391303999998</v>
      </c>
      <c r="DX15">
        <v>0.377</v>
      </c>
      <c r="DY15">
        <v>0.377</v>
      </c>
      <c r="DZ15">
        <v>0.377</v>
      </c>
      <c r="EA15">
        <v>0.37704761905</v>
      </c>
      <c r="EB15">
        <v>0.37708695652000002</v>
      </c>
      <c r="EC15">
        <v>0.377</v>
      </c>
      <c r="ED15">
        <v>0.377</v>
      </c>
      <c r="EE15">
        <v>0.377</v>
      </c>
      <c r="EF15">
        <v>0.377</v>
      </c>
      <c r="EG15" t="s">
        <v>1356</v>
      </c>
      <c r="EH15" t="s">
        <v>1356</v>
      </c>
      <c r="EI15" t="s">
        <v>1356</v>
      </c>
      <c r="EJ15" t="s">
        <v>1356</v>
      </c>
      <c r="EK15">
        <v>0.377</v>
      </c>
      <c r="EL15">
        <v>0.377</v>
      </c>
      <c r="EM15">
        <v>0.377</v>
      </c>
      <c r="EN15">
        <v>0.377</v>
      </c>
      <c r="EO15">
        <v>0.377</v>
      </c>
      <c r="EP15">
        <v>0.377</v>
      </c>
      <c r="EQ15">
        <v>0.377</v>
      </c>
      <c r="ER15">
        <v>0.377</v>
      </c>
      <c r="ES15">
        <v>0.377</v>
      </c>
      <c r="ET15">
        <v>0.377</v>
      </c>
      <c r="EU15">
        <v>0.377</v>
      </c>
      <c r="EV15">
        <v>0.377</v>
      </c>
      <c r="EW15">
        <v>0.377</v>
      </c>
      <c r="EX15" t="s">
        <v>1356</v>
      </c>
      <c r="EY15" t="s">
        <v>1356</v>
      </c>
      <c r="EZ15" t="s">
        <v>1356</v>
      </c>
      <c r="FA15" t="s">
        <v>1356</v>
      </c>
      <c r="FB15">
        <v>0.377</v>
      </c>
      <c r="FC15">
        <v>0.377</v>
      </c>
      <c r="FD15">
        <v>0.377</v>
      </c>
      <c r="FE15">
        <v>0.377</v>
      </c>
      <c r="FF15">
        <v>0.377</v>
      </c>
      <c r="FG15">
        <v>0.377</v>
      </c>
      <c r="FH15">
        <v>0.377</v>
      </c>
      <c r="FI15">
        <v>0.377</v>
      </c>
      <c r="FJ15">
        <v>0.377</v>
      </c>
      <c r="FK15">
        <v>0.377</v>
      </c>
      <c r="FL15">
        <v>0.377</v>
      </c>
      <c r="FM15">
        <v>0.377</v>
      </c>
      <c r="FN15">
        <v>0.377</v>
      </c>
      <c r="FO15" t="s">
        <v>1356</v>
      </c>
      <c r="FP15" t="s">
        <v>1356</v>
      </c>
      <c r="FQ15" t="s">
        <v>1356</v>
      </c>
      <c r="FR15" t="s">
        <v>1356</v>
      </c>
      <c r="FS15">
        <v>0.377</v>
      </c>
      <c r="FT15">
        <v>0.377</v>
      </c>
      <c r="FU15">
        <v>0.377</v>
      </c>
      <c r="FV15">
        <v>0.377</v>
      </c>
      <c r="FW15">
        <v>0.377</v>
      </c>
      <c r="FX15">
        <v>0.377</v>
      </c>
      <c r="FY15">
        <v>0.377</v>
      </c>
      <c r="FZ15">
        <v>0.377</v>
      </c>
      <c r="GA15">
        <v>0.377</v>
      </c>
      <c r="GB15">
        <v>0.377</v>
      </c>
      <c r="GC15">
        <v>0.377</v>
      </c>
      <c r="GD15">
        <v>0.377</v>
      </c>
      <c r="GE15">
        <v>0.377</v>
      </c>
      <c r="GF15" t="s">
        <v>1356</v>
      </c>
      <c r="GG15" t="s">
        <v>1356</v>
      </c>
      <c r="GH15" t="s">
        <v>1356</v>
      </c>
      <c r="GI15" t="s">
        <v>1356</v>
      </c>
      <c r="GJ15">
        <v>0.37699206348999997</v>
      </c>
      <c r="GK15">
        <v>0.377</v>
      </c>
      <c r="GL15">
        <v>0.377</v>
      </c>
      <c r="GM15">
        <v>0.377</v>
      </c>
      <c r="GN15">
        <v>0.377</v>
      </c>
      <c r="GO15">
        <v>0.377</v>
      </c>
      <c r="GP15">
        <v>0.377</v>
      </c>
      <c r="GQ15">
        <v>0.377</v>
      </c>
      <c r="GR15">
        <v>0.377</v>
      </c>
      <c r="GS15">
        <v>0.377</v>
      </c>
      <c r="GT15">
        <v>0.377</v>
      </c>
      <c r="GU15">
        <v>0.3769047619</v>
      </c>
      <c r="GV15">
        <v>0.377</v>
      </c>
      <c r="GW15" t="s">
        <v>1356</v>
      </c>
      <c r="GX15" t="s">
        <v>1356</v>
      </c>
      <c r="GY15" t="s">
        <v>1356</v>
      </c>
      <c r="GZ15" t="s">
        <v>1356</v>
      </c>
      <c r="HA15">
        <v>0.377</v>
      </c>
      <c r="HB15">
        <v>0.377</v>
      </c>
      <c r="HC15">
        <v>0.377</v>
      </c>
      <c r="HD15">
        <v>0.377</v>
      </c>
      <c r="HE15">
        <v>0.377</v>
      </c>
      <c r="HF15">
        <v>0.377</v>
      </c>
      <c r="HG15">
        <v>0.377</v>
      </c>
      <c r="HH15">
        <v>0.377</v>
      </c>
      <c r="HI15">
        <v>0.377</v>
      </c>
      <c r="HJ15">
        <v>0.377</v>
      </c>
      <c r="HK15">
        <v>0.377</v>
      </c>
      <c r="HL15">
        <v>0.377</v>
      </c>
      <c r="HM15">
        <v>0.377</v>
      </c>
      <c r="HN15" t="s">
        <v>1356</v>
      </c>
      <c r="HO15" t="s">
        <v>1356</v>
      </c>
      <c r="HP15" t="s">
        <v>1356</v>
      </c>
      <c r="HQ15" t="s">
        <v>1356</v>
      </c>
      <c r="HR15">
        <v>0.377</v>
      </c>
      <c r="HS15">
        <v>0.377</v>
      </c>
      <c r="HT15">
        <v>0.377</v>
      </c>
      <c r="HU15">
        <v>0.377</v>
      </c>
      <c r="HV15">
        <v>0.377</v>
      </c>
      <c r="HW15">
        <v>0.377</v>
      </c>
      <c r="HX15">
        <v>0.377</v>
      </c>
      <c r="HY15">
        <v>0.377</v>
      </c>
      <c r="HZ15">
        <v>0.377</v>
      </c>
      <c r="IA15">
        <v>0.377</v>
      </c>
      <c r="IB15">
        <v>0.377</v>
      </c>
      <c r="IC15">
        <v>0.377</v>
      </c>
      <c r="ID15">
        <v>0.377</v>
      </c>
      <c r="IE15" t="s">
        <v>1356</v>
      </c>
      <c r="IF15" t="s">
        <v>1356</v>
      </c>
      <c r="IG15" t="s">
        <v>1356</v>
      </c>
      <c r="IH15" t="s">
        <v>1356</v>
      </c>
      <c r="II15">
        <v>0.377</v>
      </c>
      <c r="IJ15">
        <v>0.377</v>
      </c>
      <c r="IK15">
        <v>0.377</v>
      </c>
      <c r="IL15">
        <v>0.377</v>
      </c>
      <c r="IM15">
        <v>0.377</v>
      </c>
      <c r="IN15">
        <v>0.377</v>
      </c>
      <c r="IO15">
        <v>0.377</v>
      </c>
      <c r="IP15">
        <v>0.377</v>
      </c>
      <c r="IQ15">
        <v>0.377</v>
      </c>
      <c r="IR15">
        <v>0.377</v>
      </c>
      <c r="IS15">
        <v>0.377</v>
      </c>
      <c r="IT15">
        <v>0.377</v>
      </c>
      <c r="IU15">
        <v>0.377</v>
      </c>
      <c r="IV15" t="s">
        <v>1356</v>
      </c>
      <c r="IW15" t="s">
        <v>1356</v>
      </c>
      <c r="IX15" t="s">
        <v>1356</v>
      </c>
      <c r="IY15" t="s">
        <v>1356</v>
      </c>
      <c r="IZ15">
        <v>0.37699637680999998</v>
      </c>
      <c r="JA15">
        <v>0.377</v>
      </c>
      <c r="JB15">
        <v>0.377</v>
      </c>
      <c r="JC15">
        <v>0.377</v>
      </c>
      <c r="JD15">
        <v>0.377</v>
      </c>
      <c r="JE15">
        <v>0.37695652173999999</v>
      </c>
      <c r="JF15">
        <v>0.377</v>
      </c>
      <c r="JG15">
        <v>0.377</v>
      </c>
      <c r="JH15">
        <v>0.377</v>
      </c>
      <c r="JI15">
        <v>0.377</v>
      </c>
      <c r="JJ15">
        <v>0.377</v>
      </c>
      <c r="JK15">
        <v>0.377</v>
      </c>
      <c r="JL15">
        <v>0.377</v>
      </c>
      <c r="JM15" t="s">
        <v>1356</v>
      </c>
      <c r="JN15" t="s">
        <v>1356</v>
      </c>
      <c r="JO15" t="s">
        <v>1356</v>
      </c>
      <c r="JP15" t="s">
        <v>1356</v>
      </c>
      <c r="JQ15">
        <v>0.377</v>
      </c>
      <c r="JR15">
        <v>0.377</v>
      </c>
      <c r="JS15">
        <v>0.377</v>
      </c>
      <c r="JT15">
        <v>0.377</v>
      </c>
      <c r="JU15">
        <v>0.377</v>
      </c>
      <c r="JV15">
        <v>0.377</v>
      </c>
      <c r="JW15">
        <v>0.377</v>
      </c>
      <c r="JX15">
        <v>0.377</v>
      </c>
      <c r="JY15">
        <v>0.377</v>
      </c>
      <c r="JZ15">
        <v>0.377</v>
      </c>
      <c r="KA15">
        <v>0.377</v>
      </c>
      <c r="KB15">
        <v>0.377</v>
      </c>
      <c r="KC15">
        <v>0.377</v>
      </c>
      <c r="KD15" t="s">
        <v>1356</v>
      </c>
      <c r="KE15" t="s">
        <v>1356</v>
      </c>
      <c r="KF15" t="s">
        <v>1356</v>
      </c>
      <c r="KG15" t="s">
        <v>1356</v>
      </c>
      <c r="KH15">
        <v>0.377</v>
      </c>
      <c r="KI15">
        <v>0.377</v>
      </c>
      <c r="KJ15">
        <v>0.377</v>
      </c>
      <c r="KK15">
        <v>0.377</v>
      </c>
      <c r="KL15">
        <v>0.377</v>
      </c>
      <c r="KM15">
        <v>0.377</v>
      </c>
      <c r="KN15">
        <v>0.377</v>
      </c>
      <c r="KO15">
        <v>0.377</v>
      </c>
      <c r="KP15">
        <v>0.377</v>
      </c>
      <c r="KQ15">
        <v>0.377</v>
      </c>
      <c r="KR15">
        <v>0.377</v>
      </c>
      <c r="KS15">
        <v>0.377</v>
      </c>
      <c r="KT15">
        <v>0.377</v>
      </c>
      <c r="KU15" t="s">
        <v>1356</v>
      </c>
      <c r="KV15" t="s">
        <v>1356</v>
      </c>
      <c r="KW15" t="s">
        <v>1356</v>
      </c>
      <c r="KX15" t="s">
        <v>1356</v>
      </c>
      <c r="KY15">
        <v>0.377</v>
      </c>
      <c r="KZ15">
        <v>0.377</v>
      </c>
      <c r="LA15">
        <v>0.377</v>
      </c>
      <c r="LB15">
        <v>0.377</v>
      </c>
      <c r="LC15">
        <v>0.377</v>
      </c>
      <c r="LD15">
        <v>0.377</v>
      </c>
      <c r="LE15">
        <v>0.377</v>
      </c>
      <c r="LF15">
        <v>0.377</v>
      </c>
      <c r="LG15">
        <v>0.377</v>
      </c>
      <c r="LH15">
        <v>0.377</v>
      </c>
      <c r="LI15">
        <v>0.377</v>
      </c>
      <c r="LJ15">
        <v>0.377</v>
      </c>
      <c r="LK15">
        <v>0.377</v>
      </c>
      <c r="LL15" t="s">
        <v>1356</v>
      </c>
      <c r="LM15" t="s">
        <v>1356</v>
      </c>
      <c r="LN15" t="s">
        <v>1356</v>
      </c>
      <c r="LO15" t="s">
        <v>1356</v>
      </c>
      <c r="LP15">
        <v>0.377</v>
      </c>
      <c r="LQ15">
        <v>0.377</v>
      </c>
      <c r="LR15">
        <v>0.377</v>
      </c>
      <c r="LS15">
        <v>0.377</v>
      </c>
      <c r="LT15">
        <v>0.377</v>
      </c>
      <c r="LU15">
        <v>0.377</v>
      </c>
      <c r="LV15">
        <v>0.377</v>
      </c>
      <c r="LW15">
        <v>0.377</v>
      </c>
      <c r="LX15">
        <v>0.377</v>
      </c>
      <c r="LY15">
        <v>0.377</v>
      </c>
      <c r="LZ15">
        <v>0.377</v>
      </c>
      <c r="MA15">
        <v>0.377</v>
      </c>
      <c r="MB15">
        <v>0.377</v>
      </c>
      <c r="MC15" t="s">
        <v>1356</v>
      </c>
      <c r="MD15" t="s">
        <v>1356</v>
      </c>
      <c r="ME15" t="s">
        <v>1356</v>
      </c>
      <c r="MF15" t="s">
        <v>1356</v>
      </c>
      <c r="MG15">
        <v>0.37680645743000002</v>
      </c>
      <c r="MH15">
        <v>0.377</v>
      </c>
      <c r="MI15">
        <v>0.377</v>
      </c>
      <c r="MJ15">
        <v>0.377</v>
      </c>
      <c r="MK15">
        <v>0.377</v>
      </c>
      <c r="ML15">
        <v>0.377</v>
      </c>
      <c r="MM15">
        <v>0.377</v>
      </c>
      <c r="MN15">
        <v>0.377</v>
      </c>
      <c r="MO15">
        <v>0.377</v>
      </c>
      <c r="MP15">
        <v>0.377</v>
      </c>
      <c r="MQ15">
        <v>0.377</v>
      </c>
      <c r="MR15">
        <v>0.37577272727</v>
      </c>
      <c r="MS15">
        <v>0.3759047619</v>
      </c>
      <c r="MT15" t="s">
        <v>1356</v>
      </c>
      <c r="MU15" t="s">
        <v>1356</v>
      </c>
      <c r="MV15" t="s">
        <v>1356</v>
      </c>
      <c r="MW15" t="s">
        <v>1356</v>
      </c>
      <c r="MX15">
        <v>0.37691011825999998</v>
      </c>
      <c r="MY15">
        <v>0.37634782609</v>
      </c>
      <c r="MZ15">
        <v>0.37666666666999998</v>
      </c>
      <c r="NA15">
        <v>0.377</v>
      </c>
      <c r="NB15">
        <v>0.37695454545000001</v>
      </c>
      <c r="NC15">
        <v>0.377</v>
      </c>
      <c r="ND15">
        <v>0.37695238095</v>
      </c>
      <c r="NE15">
        <v>0.377</v>
      </c>
      <c r="NF15">
        <v>0.377</v>
      </c>
      <c r="NG15">
        <v>0.377</v>
      </c>
      <c r="NH15">
        <v>0.377</v>
      </c>
      <c r="NI15">
        <v>0.377</v>
      </c>
      <c r="NJ15">
        <v>0.377</v>
      </c>
      <c r="NK15" t="s">
        <v>1356</v>
      </c>
      <c r="NL15" t="s">
        <v>1356</v>
      </c>
      <c r="NM15" t="s">
        <v>1356</v>
      </c>
      <c r="NN15" t="s">
        <v>1356</v>
      </c>
      <c r="NO15">
        <v>0.37699637680999998</v>
      </c>
      <c r="NP15">
        <v>0.377</v>
      </c>
      <c r="NQ15">
        <v>0.377</v>
      </c>
      <c r="NR15">
        <v>0.377</v>
      </c>
      <c r="NS15">
        <v>0.377</v>
      </c>
      <c r="NT15">
        <v>0.377</v>
      </c>
      <c r="NU15">
        <v>0.377</v>
      </c>
      <c r="NV15">
        <v>0.37695652173999999</v>
      </c>
      <c r="NW15">
        <v>0.377</v>
      </c>
      <c r="NX15">
        <v>0.377</v>
      </c>
      <c r="NY15">
        <v>0.377</v>
      </c>
      <c r="NZ15">
        <v>0.377</v>
      </c>
      <c r="OA15">
        <v>0.377</v>
      </c>
      <c r="OB15" t="s">
        <v>1356</v>
      </c>
      <c r="OC15" t="s">
        <v>1356</v>
      </c>
      <c r="OD15" t="s">
        <v>1356</v>
      </c>
      <c r="OE15" t="s">
        <v>1356</v>
      </c>
      <c r="OF15">
        <v>0.377</v>
      </c>
      <c r="OG15">
        <v>0.377</v>
      </c>
      <c r="OH15">
        <v>0.377</v>
      </c>
      <c r="OI15">
        <v>0.377</v>
      </c>
      <c r="OJ15">
        <v>0.377</v>
      </c>
      <c r="OK15">
        <v>0.377</v>
      </c>
      <c r="OL15">
        <v>0.377</v>
      </c>
      <c r="OM15">
        <v>0.377</v>
      </c>
      <c r="ON15">
        <v>0.377</v>
      </c>
      <c r="OO15">
        <v>0.377</v>
      </c>
      <c r="OP15">
        <v>0.377</v>
      </c>
      <c r="OQ15">
        <v>0.377</v>
      </c>
      <c r="OR15">
        <v>0.377</v>
      </c>
      <c r="OS15" t="s">
        <v>1356</v>
      </c>
      <c r="OT15" t="s">
        <v>1356</v>
      </c>
      <c r="OU15" t="s">
        <v>1356</v>
      </c>
      <c r="OV15" t="s">
        <v>1356</v>
      </c>
      <c r="OW15">
        <v>0.377</v>
      </c>
      <c r="OX15">
        <v>0.377</v>
      </c>
      <c r="OY15">
        <v>0.377</v>
      </c>
      <c r="OZ15">
        <v>0.377</v>
      </c>
      <c r="PA15">
        <v>0.377</v>
      </c>
      <c r="PB15">
        <v>0.377</v>
      </c>
      <c r="PC15">
        <v>0.377</v>
      </c>
      <c r="PD15">
        <v>0.377</v>
      </c>
      <c r="PE15">
        <v>0.377</v>
      </c>
      <c r="PF15">
        <v>0.377</v>
      </c>
      <c r="PG15">
        <v>0.377</v>
      </c>
      <c r="PH15">
        <v>0.377</v>
      </c>
      <c r="PI15">
        <v>0.377</v>
      </c>
      <c r="PJ15" t="s">
        <v>1356</v>
      </c>
      <c r="PK15" t="s">
        <v>1356</v>
      </c>
      <c r="PL15" t="s">
        <v>1356</v>
      </c>
      <c r="PM15" t="s">
        <v>1356</v>
      </c>
      <c r="PN15">
        <v>0.37698445401000003</v>
      </c>
      <c r="PO15">
        <v>0.377</v>
      </c>
      <c r="PP15">
        <v>0.37695238095</v>
      </c>
      <c r="PQ15">
        <v>0.377</v>
      </c>
      <c r="PR15">
        <v>0.377</v>
      </c>
      <c r="PS15">
        <v>0.377</v>
      </c>
      <c r="PT15">
        <v>0.377</v>
      </c>
      <c r="PU15">
        <v>0.37695454545000001</v>
      </c>
      <c r="PV15">
        <v>0.377</v>
      </c>
      <c r="PW15">
        <v>0.37695000000000001</v>
      </c>
      <c r="PX15">
        <v>0.37695652173999999</v>
      </c>
      <c r="PY15">
        <v>0.377</v>
      </c>
      <c r="PZ15">
        <v>0.377</v>
      </c>
      <c r="QA15" t="s">
        <v>1356</v>
      </c>
      <c r="QB15" t="s">
        <v>1356</v>
      </c>
      <c r="QC15" t="s">
        <v>1356</v>
      </c>
      <c r="QD15" t="s">
        <v>1356</v>
      </c>
      <c r="QE15">
        <v>0.377</v>
      </c>
      <c r="QF15">
        <v>0.377</v>
      </c>
      <c r="QG15">
        <v>0.377</v>
      </c>
      <c r="QH15">
        <v>0.377</v>
      </c>
      <c r="QI15">
        <v>0.377</v>
      </c>
      <c r="QJ15">
        <v>0.377</v>
      </c>
      <c r="QK15">
        <v>0.377</v>
      </c>
      <c r="QL15">
        <v>0.377</v>
      </c>
      <c r="QM15">
        <v>0.377</v>
      </c>
      <c r="QN15">
        <v>0.377</v>
      </c>
      <c r="QO15">
        <v>0.377</v>
      </c>
      <c r="QP15">
        <v>0.377</v>
      </c>
      <c r="QQ15">
        <v>0.377</v>
      </c>
      <c r="QR15" t="s">
        <v>1356</v>
      </c>
      <c r="QS15" t="s">
        <v>1356</v>
      </c>
      <c r="QT15" t="s">
        <v>1356</v>
      </c>
      <c r="QU15" t="s">
        <v>1356</v>
      </c>
      <c r="QV15">
        <v>0.37700362319000003</v>
      </c>
      <c r="QW15">
        <v>0.377</v>
      </c>
      <c r="QX15">
        <v>0.377</v>
      </c>
      <c r="QY15">
        <v>0.377</v>
      </c>
      <c r="QZ15">
        <v>0.377</v>
      </c>
      <c r="RA15">
        <v>0.377</v>
      </c>
      <c r="RB15">
        <v>0.377</v>
      </c>
      <c r="RC15">
        <v>0.377</v>
      </c>
      <c r="RD15">
        <v>0.377</v>
      </c>
      <c r="RE15">
        <v>0.377</v>
      </c>
      <c r="RF15">
        <v>0.377</v>
      </c>
      <c r="RG15">
        <v>0.377</v>
      </c>
      <c r="RH15">
        <v>0.37704347826000001</v>
      </c>
      <c r="RI15" t="s">
        <v>1356</v>
      </c>
      <c r="RJ15" t="s">
        <v>1356</v>
      </c>
      <c r="RK15" t="s">
        <v>1356</v>
      </c>
      <c r="RL15" t="s">
        <v>1356</v>
      </c>
      <c r="RM15">
        <v>0.37703156637000002</v>
      </c>
      <c r="RN15">
        <v>0.377</v>
      </c>
      <c r="RO15">
        <v>0.377</v>
      </c>
      <c r="RP15">
        <v>0.377</v>
      </c>
      <c r="RQ15">
        <v>0.377</v>
      </c>
      <c r="RR15">
        <v>0.377</v>
      </c>
      <c r="RS15">
        <v>0.377</v>
      </c>
      <c r="RT15">
        <v>0.377</v>
      </c>
      <c r="RU15">
        <v>0.37733766233999999</v>
      </c>
      <c r="RV15">
        <v>0.37708677685999997</v>
      </c>
      <c r="RW15">
        <v>0.37704545454999999</v>
      </c>
      <c r="RX15">
        <v>0.37695238095</v>
      </c>
      <c r="RY15">
        <v>0.37695652173999999</v>
      </c>
      <c r="RZ15" t="s">
        <v>1356</v>
      </c>
      <c r="SA15" t="s">
        <v>1356</v>
      </c>
      <c r="SB15" t="s">
        <v>1356</v>
      </c>
      <c r="SC15" t="s">
        <v>1356</v>
      </c>
      <c r="SD15">
        <v>0.37700396824999999</v>
      </c>
      <c r="SE15">
        <v>0.377</v>
      </c>
      <c r="SF15">
        <v>0.377</v>
      </c>
      <c r="SG15">
        <v>0.377</v>
      </c>
      <c r="SH15">
        <v>0.377</v>
      </c>
      <c r="SI15">
        <v>0.377</v>
      </c>
      <c r="SJ15">
        <v>0.377</v>
      </c>
      <c r="SK15">
        <v>0.37704761905</v>
      </c>
      <c r="SL15">
        <v>0.377</v>
      </c>
      <c r="SM15">
        <v>0.377</v>
      </c>
      <c r="SN15">
        <v>0.377</v>
      </c>
      <c r="SO15">
        <v>0.377</v>
      </c>
      <c r="SP15">
        <v>0.377</v>
      </c>
      <c r="SQ15" t="s">
        <v>1356</v>
      </c>
      <c r="SR15" t="s">
        <v>1356</v>
      </c>
      <c r="SS15" t="s">
        <v>1356</v>
      </c>
      <c r="ST15" t="s">
        <v>1356</v>
      </c>
      <c r="SU15">
        <v>0.37706307977999998</v>
      </c>
      <c r="SV15">
        <v>0.377</v>
      </c>
      <c r="SW15">
        <v>0.377</v>
      </c>
      <c r="SX15">
        <v>0.377</v>
      </c>
      <c r="SY15">
        <v>0.377</v>
      </c>
      <c r="SZ15">
        <v>0.377</v>
      </c>
      <c r="TA15">
        <v>0.377</v>
      </c>
      <c r="TB15">
        <v>0.377</v>
      </c>
      <c r="TC15">
        <v>0.377</v>
      </c>
      <c r="TD15">
        <v>0.377</v>
      </c>
      <c r="TE15">
        <v>0.377</v>
      </c>
      <c r="TF15">
        <v>0.37781818181999999</v>
      </c>
      <c r="TG15">
        <v>0.37693877550999999</v>
      </c>
      <c r="TH15" t="s">
        <v>1356</v>
      </c>
      <c r="TI15" t="s">
        <v>1356</v>
      </c>
      <c r="TJ15" t="s">
        <v>1356</v>
      </c>
      <c r="TK15" t="s">
        <v>1356</v>
      </c>
      <c r="TL15">
        <v>0.37730664282999998</v>
      </c>
      <c r="TM15">
        <v>0.37634720497000002</v>
      </c>
      <c r="TN15">
        <v>0.37698999999999999</v>
      </c>
      <c r="TO15">
        <v>0.377</v>
      </c>
      <c r="TP15">
        <v>0.377</v>
      </c>
      <c r="TQ15">
        <v>0.37739130435000001</v>
      </c>
      <c r="TR15">
        <v>0.3784047619</v>
      </c>
      <c r="TS15">
        <v>0.37906818182000002</v>
      </c>
      <c r="TT15">
        <v>0.37747826087000003</v>
      </c>
      <c r="TU15">
        <v>0.377</v>
      </c>
      <c r="TV15">
        <v>0.377</v>
      </c>
      <c r="TW15">
        <v>0.377</v>
      </c>
      <c r="TX15">
        <v>0.377</v>
      </c>
      <c r="TY15" t="s">
        <v>1356</v>
      </c>
      <c r="TZ15" t="s">
        <v>1356</v>
      </c>
      <c r="UA15" t="s">
        <v>1356</v>
      </c>
      <c r="UB15" t="s">
        <v>1356</v>
      </c>
      <c r="UC15">
        <v>0.37700362319000003</v>
      </c>
      <c r="UD15">
        <v>0.377</v>
      </c>
      <c r="UE15">
        <v>0.377</v>
      </c>
      <c r="UF15">
        <v>0.377</v>
      </c>
      <c r="UG15">
        <v>0.377</v>
      </c>
      <c r="UH15">
        <v>0.377</v>
      </c>
      <c r="UI15">
        <v>0.377</v>
      </c>
      <c r="UJ15">
        <v>0.377</v>
      </c>
      <c r="UK15">
        <v>0.377</v>
      </c>
      <c r="UL15">
        <v>0.377</v>
      </c>
      <c r="UM15">
        <v>0.37704347826000001</v>
      </c>
      <c r="UN15">
        <v>0.377</v>
      </c>
      <c r="UO15">
        <v>0.377</v>
      </c>
      <c r="UP15" t="s">
        <v>1356</v>
      </c>
      <c r="UQ15" t="s">
        <v>1356</v>
      </c>
      <c r="UR15" t="s">
        <v>1356</v>
      </c>
      <c r="US15" t="s">
        <v>1356</v>
      </c>
      <c r="UT15">
        <v>0.37779166667000003</v>
      </c>
      <c r="UU15">
        <v>0.377</v>
      </c>
      <c r="UV15">
        <v>0.377</v>
      </c>
      <c r="UW15">
        <v>0.3775</v>
      </c>
      <c r="UX15">
        <v>0.378</v>
      </c>
      <c r="UY15">
        <v>0.378</v>
      </c>
      <c r="UZ15">
        <v>0.378</v>
      </c>
      <c r="VA15">
        <v>0.378</v>
      </c>
      <c r="VB15">
        <v>0.378</v>
      </c>
      <c r="VC15">
        <v>0.378</v>
      </c>
      <c r="VD15">
        <v>0.378</v>
      </c>
      <c r="VE15">
        <v>0.378</v>
      </c>
      <c r="VF15">
        <v>0.378</v>
      </c>
      <c r="VG15" t="s">
        <v>1356</v>
      </c>
      <c r="VH15" t="s">
        <v>1356</v>
      </c>
      <c r="VI15" t="s">
        <v>1356</v>
      </c>
      <c r="VJ15" t="s">
        <v>1356</v>
      </c>
      <c r="VK15">
        <v>0.378</v>
      </c>
      <c r="VL15">
        <v>0.378</v>
      </c>
      <c r="VM15">
        <v>0.378</v>
      </c>
      <c r="VN15">
        <v>0.378</v>
      </c>
      <c r="VO15">
        <v>0.378</v>
      </c>
      <c r="VP15">
        <v>0.378</v>
      </c>
      <c r="VQ15">
        <v>0.378</v>
      </c>
      <c r="VR15">
        <v>0.378</v>
      </c>
      <c r="VS15">
        <v>0.378</v>
      </c>
      <c r="VT15">
        <v>0.378</v>
      </c>
      <c r="VU15">
        <v>0.378</v>
      </c>
      <c r="VV15">
        <v>0.378</v>
      </c>
      <c r="VW15">
        <v>0.378</v>
      </c>
      <c r="VX15" t="s">
        <v>1356</v>
      </c>
      <c r="VY15" t="s">
        <v>1356</v>
      </c>
      <c r="VZ15" t="s">
        <v>1356</v>
      </c>
      <c r="WA15" t="s">
        <v>1356</v>
      </c>
      <c r="WB15">
        <v>0.378</v>
      </c>
      <c r="WC15">
        <v>0.378</v>
      </c>
      <c r="WD15">
        <v>0.378</v>
      </c>
      <c r="WE15">
        <v>0.378</v>
      </c>
      <c r="WF15">
        <v>0.378</v>
      </c>
      <c r="WG15">
        <v>0.378</v>
      </c>
      <c r="WH15">
        <v>0.378</v>
      </c>
      <c r="WI15">
        <v>0.378</v>
      </c>
      <c r="WJ15">
        <v>0.378</v>
      </c>
      <c r="WK15">
        <v>0.378</v>
      </c>
      <c r="WL15">
        <v>0.378</v>
      </c>
      <c r="WM15">
        <v>0.378</v>
      </c>
      <c r="WN15">
        <v>0.378</v>
      </c>
      <c r="WO15" t="s">
        <v>1356</v>
      </c>
      <c r="WP15" t="s">
        <v>1356</v>
      </c>
      <c r="WQ15" t="s">
        <v>1356</v>
      </c>
      <c r="WR15" t="s">
        <v>1356</v>
      </c>
      <c r="WS15">
        <v>0.378</v>
      </c>
      <c r="WT15">
        <v>0.378</v>
      </c>
      <c r="WU15">
        <v>0.378</v>
      </c>
      <c r="WV15">
        <v>0.378</v>
      </c>
      <c r="WW15">
        <v>0.378</v>
      </c>
      <c r="WX15">
        <v>0.378</v>
      </c>
      <c r="WY15">
        <v>0.378</v>
      </c>
      <c r="WZ15">
        <v>0.378</v>
      </c>
      <c r="XA15">
        <v>0.378</v>
      </c>
      <c r="XB15">
        <v>0.378</v>
      </c>
      <c r="XC15">
        <v>0.378</v>
      </c>
      <c r="XD15">
        <v>0.378</v>
      </c>
      <c r="XE15">
        <v>0.378</v>
      </c>
      <c r="XF15">
        <v>0.378</v>
      </c>
      <c r="XG15">
        <v>0.378</v>
      </c>
      <c r="XH15">
        <v>0.378</v>
      </c>
      <c r="XI15" s="2">
        <v>0.378</v>
      </c>
      <c r="XJ15" s="2">
        <v>0.378</v>
      </c>
      <c r="XK15" s="2">
        <v>0.378</v>
      </c>
      <c r="XL15" s="2">
        <v>0.378</v>
      </c>
      <c r="XM15" s="2">
        <v>0.378</v>
      </c>
      <c r="XN15" s="2">
        <v>0.378</v>
      </c>
      <c r="XO15" s="2">
        <v>0.378</v>
      </c>
      <c r="XP15" s="2" t="s">
        <v>1356</v>
      </c>
      <c r="XQ15" s="160">
        <v>0.378</v>
      </c>
      <c r="XR15" s="160" t="s">
        <v>1356</v>
      </c>
    </row>
    <row r="16" spans="1:642" x14ac:dyDescent="0.3">
      <c r="A16" t="s">
        <v>2177</v>
      </c>
      <c r="B16" s="163" t="s">
        <v>2178</v>
      </c>
      <c r="C16" t="s">
        <v>40</v>
      </c>
      <c r="D16" s="164" t="s">
        <v>1350</v>
      </c>
      <c r="E16">
        <v>30.595232227810001</v>
      </c>
      <c r="F16">
        <v>30.447115577889999</v>
      </c>
      <c r="G16">
        <v>30.447115577889999</v>
      </c>
      <c r="H16">
        <v>30.447115577889999</v>
      </c>
      <c r="I16">
        <v>30.50998689447</v>
      </c>
      <c r="J16">
        <v>30.54596984925</v>
      </c>
      <c r="K16">
        <v>30.62238420101</v>
      </c>
      <c r="L16">
        <v>30.644824120599999</v>
      </c>
      <c r="M16">
        <v>30.644824120599999</v>
      </c>
      <c r="N16">
        <v>30.644824120599999</v>
      </c>
      <c r="O16">
        <v>30.644824120599999</v>
      </c>
      <c r="P16">
        <v>30.70126990955</v>
      </c>
      <c r="Q16">
        <v>30.84253266332</v>
      </c>
      <c r="R16" t="s">
        <v>1356</v>
      </c>
      <c r="S16" t="s">
        <v>1356</v>
      </c>
      <c r="T16" t="s">
        <v>1356</v>
      </c>
      <c r="U16" t="s">
        <v>1356</v>
      </c>
      <c r="V16">
        <v>31.369673065330002</v>
      </c>
      <c r="W16">
        <v>30.983795417090001</v>
      </c>
      <c r="X16">
        <v>30.990814070350002</v>
      </c>
      <c r="Y16">
        <v>31.139095477390001</v>
      </c>
      <c r="Z16">
        <v>31.139095477390001</v>
      </c>
      <c r="AA16">
        <v>31.139095477390001</v>
      </c>
      <c r="AB16">
        <v>31.139095477390001</v>
      </c>
      <c r="AC16">
        <v>31.30853169849</v>
      </c>
      <c r="AD16">
        <v>31.633366834170001</v>
      </c>
      <c r="AE16">
        <v>31.633366834170001</v>
      </c>
      <c r="AF16">
        <v>31.633366834170001</v>
      </c>
      <c r="AG16">
        <v>31.796179819100001</v>
      </c>
      <c r="AH16">
        <v>31.90027336683</v>
      </c>
      <c r="AI16" t="s">
        <v>1356</v>
      </c>
      <c r="AJ16" t="s">
        <v>1356</v>
      </c>
      <c r="AK16" t="s">
        <v>1356</v>
      </c>
      <c r="AL16" t="s">
        <v>1356</v>
      </c>
      <c r="AM16">
        <v>31.90027336683</v>
      </c>
      <c r="AN16">
        <v>31.90027336683</v>
      </c>
      <c r="AO16">
        <v>31.90027336683</v>
      </c>
      <c r="AP16">
        <v>31.90027336683</v>
      </c>
      <c r="AQ16">
        <v>31.90027336683</v>
      </c>
      <c r="AR16">
        <v>31.90027336683</v>
      </c>
      <c r="AS16">
        <v>31.90027336683</v>
      </c>
      <c r="AT16">
        <v>31.90027336683</v>
      </c>
      <c r="AU16">
        <v>31.90027336683</v>
      </c>
      <c r="AV16">
        <v>31.90027336683</v>
      </c>
      <c r="AW16">
        <v>31.90027336683</v>
      </c>
      <c r="AX16">
        <v>31.90027336683</v>
      </c>
      <c r="AY16">
        <v>31.90027336683</v>
      </c>
      <c r="AZ16" t="s">
        <v>1356</v>
      </c>
      <c r="BA16" t="s">
        <v>1356</v>
      </c>
      <c r="BB16" t="s">
        <v>1356</v>
      </c>
      <c r="BC16" t="s">
        <v>1356</v>
      </c>
      <c r="BD16">
        <v>34.172743594640004</v>
      </c>
      <c r="BE16">
        <v>31.90027336683</v>
      </c>
      <c r="BF16">
        <v>31.90027336683</v>
      </c>
      <c r="BG16">
        <v>33.347104482410003</v>
      </c>
      <c r="BH16">
        <v>33.507841527639997</v>
      </c>
      <c r="BI16">
        <v>34.102944241209997</v>
      </c>
      <c r="BJ16">
        <v>34.500140703520003</v>
      </c>
      <c r="BK16">
        <v>34.500140703520003</v>
      </c>
      <c r="BL16">
        <v>35.093266331659997</v>
      </c>
      <c r="BM16">
        <v>35.256375879399997</v>
      </c>
      <c r="BN16">
        <v>35.281089447239999</v>
      </c>
      <c r="BO16">
        <v>35.303529366829999</v>
      </c>
      <c r="BP16">
        <v>35.379943718589999</v>
      </c>
      <c r="BQ16" t="s">
        <v>1356</v>
      </c>
      <c r="BR16" t="s">
        <v>1356</v>
      </c>
      <c r="BS16" t="s">
        <v>1356</v>
      </c>
      <c r="BT16" t="s">
        <v>1356</v>
      </c>
      <c r="BU16">
        <v>36.176890378560003</v>
      </c>
      <c r="BV16">
        <v>35.379943718589999</v>
      </c>
      <c r="BW16">
        <v>35.379943718589999</v>
      </c>
      <c r="BX16">
        <v>35.379943718589999</v>
      </c>
      <c r="BY16">
        <v>35.379943718589999</v>
      </c>
      <c r="BZ16">
        <v>35.379943718589999</v>
      </c>
      <c r="CA16">
        <v>35.379943718589999</v>
      </c>
      <c r="CB16">
        <v>35.955868703519997</v>
      </c>
      <c r="CC16">
        <v>36.233649206030002</v>
      </c>
      <c r="CD16">
        <v>36.881540100499997</v>
      </c>
      <c r="CE16">
        <v>37.258174874369999</v>
      </c>
      <c r="CF16">
        <v>37.54060152764</v>
      </c>
      <c r="CG16">
        <v>37.973187819099998</v>
      </c>
      <c r="CH16" t="s">
        <v>1356</v>
      </c>
      <c r="CI16" t="s">
        <v>1356</v>
      </c>
      <c r="CJ16" t="s">
        <v>1356</v>
      </c>
      <c r="CK16" t="s">
        <v>1356</v>
      </c>
      <c r="CL16">
        <v>38.504488338359998</v>
      </c>
      <c r="CM16">
        <v>38.355457286430003</v>
      </c>
      <c r="CN16">
        <v>38.355457286430003</v>
      </c>
      <c r="CO16">
        <v>38.364453025129997</v>
      </c>
      <c r="CP16">
        <v>38.553165829149997</v>
      </c>
      <c r="CQ16">
        <v>38.553165829149997</v>
      </c>
      <c r="CR16">
        <v>38.553165829149997</v>
      </c>
      <c r="CS16">
        <v>38.553165829149997</v>
      </c>
      <c r="CT16">
        <v>38.553165829149997</v>
      </c>
      <c r="CU16">
        <v>38.553165829149997</v>
      </c>
      <c r="CV16">
        <v>38.553165829149997</v>
      </c>
      <c r="CW16">
        <v>38.553165829149997</v>
      </c>
      <c r="CX16">
        <v>38.553165829149997</v>
      </c>
      <c r="CY16" t="s">
        <v>1356</v>
      </c>
      <c r="CZ16" t="s">
        <v>1356</v>
      </c>
      <c r="DA16" t="s">
        <v>1356</v>
      </c>
      <c r="DB16" t="s">
        <v>1356</v>
      </c>
      <c r="DC16">
        <v>39.185294912979998</v>
      </c>
      <c r="DD16">
        <v>38.553165829149997</v>
      </c>
      <c r="DE16">
        <v>38.553165829149997</v>
      </c>
      <c r="DF16">
        <v>38.553165829149997</v>
      </c>
      <c r="DG16">
        <v>38.75087437186</v>
      </c>
      <c r="DH16">
        <v>39.344000000000001</v>
      </c>
      <c r="DI16">
        <v>39.572481818180002</v>
      </c>
      <c r="DJ16">
        <v>39.718600000000002</v>
      </c>
      <c r="DK16">
        <v>39.782872727269996</v>
      </c>
      <c r="DL16">
        <v>39.41232575758</v>
      </c>
      <c r="DM16">
        <v>39.460758730160002</v>
      </c>
      <c r="DN16">
        <v>39.324545454549998</v>
      </c>
      <c r="DO16">
        <v>39.197582608700003</v>
      </c>
      <c r="DP16" t="s">
        <v>1356</v>
      </c>
      <c r="DQ16" t="s">
        <v>1356</v>
      </c>
      <c r="DR16" t="s">
        <v>1356</v>
      </c>
      <c r="DS16" t="s">
        <v>1356</v>
      </c>
      <c r="DT16">
        <v>39.8955329518</v>
      </c>
      <c r="DU16">
        <v>39.17333333333</v>
      </c>
      <c r="DV16">
        <v>39.299875</v>
      </c>
      <c r="DW16">
        <v>39.640565217389998</v>
      </c>
      <c r="DX16">
        <v>40.1</v>
      </c>
      <c r="DY16">
        <v>40.118181818179998</v>
      </c>
      <c r="DZ16">
        <v>40.142272727269997</v>
      </c>
      <c r="EA16">
        <v>40.155714285709998</v>
      </c>
      <c r="EB16">
        <v>40.095652173909997</v>
      </c>
      <c r="EC16">
        <v>40.117272727269999</v>
      </c>
      <c r="ED16">
        <v>40.127619047620001</v>
      </c>
      <c r="EE16">
        <v>39.88045454545</v>
      </c>
      <c r="EF16">
        <v>39.895454545450001</v>
      </c>
      <c r="EG16" t="s">
        <v>1356</v>
      </c>
      <c r="EH16" t="s">
        <v>1356</v>
      </c>
      <c r="EI16" t="s">
        <v>1356</v>
      </c>
      <c r="EJ16" t="s">
        <v>1356</v>
      </c>
      <c r="EK16">
        <v>39.941924760020001</v>
      </c>
      <c r="EL16">
        <v>39.948409090909998</v>
      </c>
      <c r="EM16">
        <v>40.03</v>
      </c>
      <c r="EN16">
        <v>39.740434782610002</v>
      </c>
      <c r="EO16">
        <v>39.797499999999999</v>
      </c>
      <c r="EP16">
        <v>39.700000000000003</v>
      </c>
      <c r="EQ16">
        <v>39.862727272729998</v>
      </c>
      <c r="ER16">
        <v>39.878095238100002</v>
      </c>
      <c r="ES16">
        <v>39.72</v>
      </c>
      <c r="ET16">
        <v>39.809285714289999</v>
      </c>
      <c r="EU16">
        <v>40.122727272730003</v>
      </c>
      <c r="EV16">
        <v>40.347727272729998</v>
      </c>
      <c r="EW16">
        <v>40.346190476190003</v>
      </c>
      <c r="EX16" t="s">
        <v>1356</v>
      </c>
      <c r="EY16" t="s">
        <v>1356</v>
      </c>
      <c r="EZ16" t="s">
        <v>1356</v>
      </c>
      <c r="FA16" t="s">
        <v>1356</v>
      </c>
      <c r="FB16">
        <v>41.400938107789997</v>
      </c>
      <c r="FC16">
        <v>40.535652173910002</v>
      </c>
      <c r="FD16">
        <v>40.593809523810002</v>
      </c>
      <c r="FE16">
        <v>40.61</v>
      </c>
      <c r="FF16">
        <v>41.053181818180001</v>
      </c>
      <c r="FG16">
        <v>41.36</v>
      </c>
      <c r="FH16">
        <v>41.36</v>
      </c>
      <c r="FI16">
        <v>41.444782608700002</v>
      </c>
      <c r="FJ16">
        <v>41.75954545455</v>
      </c>
      <c r="FK16">
        <v>41.914285714290003</v>
      </c>
      <c r="FL16">
        <v>42.06</v>
      </c>
      <c r="FM16">
        <v>42.06</v>
      </c>
      <c r="FN16">
        <v>42.06</v>
      </c>
      <c r="FO16" t="s">
        <v>1356</v>
      </c>
      <c r="FP16" t="s">
        <v>1356</v>
      </c>
      <c r="FQ16" t="s">
        <v>1356</v>
      </c>
      <c r="FR16" t="s">
        <v>1356</v>
      </c>
      <c r="FS16">
        <v>43.51248578957</v>
      </c>
      <c r="FT16">
        <v>42.06</v>
      </c>
      <c r="FU16">
        <v>42.3</v>
      </c>
      <c r="FV16">
        <v>42.552857142859999</v>
      </c>
      <c r="FW16">
        <v>43.096363636360003</v>
      </c>
      <c r="FX16">
        <v>43.26</v>
      </c>
      <c r="FY16">
        <v>43.26</v>
      </c>
      <c r="FZ16">
        <v>43.419130434780001</v>
      </c>
      <c r="GA16">
        <v>43.994999999999997</v>
      </c>
      <c r="GB16">
        <v>44.16</v>
      </c>
      <c r="GC16">
        <v>44.259130434779998</v>
      </c>
      <c r="GD16">
        <v>44.707999999999998</v>
      </c>
      <c r="GE16">
        <v>45.07934782609</v>
      </c>
      <c r="GF16" t="s">
        <v>1356</v>
      </c>
      <c r="GG16" t="s">
        <v>1356</v>
      </c>
      <c r="GH16" t="s">
        <v>1356</v>
      </c>
      <c r="GI16" t="s">
        <v>1356</v>
      </c>
      <c r="GJ16">
        <v>46.544716967809997</v>
      </c>
      <c r="GK16">
        <v>45.168181818180003</v>
      </c>
      <c r="GL16">
        <v>45.86</v>
      </c>
      <c r="GM16">
        <v>45.903863636360001</v>
      </c>
      <c r="GN16">
        <v>45.889545454550003</v>
      </c>
      <c r="GO16">
        <v>45.873809523810003</v>
      </c>
      <c r="GP16">
        <v>45.873181818180001</v>
      </c>
      <c r="GQ16">
        <v>46.61086956522</v>
      </c>
      <c r="GR16">
        <v>46.940952380950002</v>
      </c>
      <c r="GS16">
        <v>46.733863636359999</v>
      </c>
      <c r="GT16">
        <v>47.271818181820002</v>
      </c>
      <c r="GU16">
        <v>48.135952380950002</v>
      </c>
      <c r="GV16">
        <v>48.274565217389998</v>
      </c>
      <c r="GW16" t="s">
        <v>1356</v>
      </c>
      <c r="GX16" t="s">
        <v>1356</v>
      </c>
      <c r="GY16" t="s">
        <v>1356</v>
      </c>
      <c r="GZ16" t="s">
        <v>1356</v>
      </c>
      <c r="HA16">
        <v>48.951263512449998</v>
      </c>
      <c r="HB16">
        <v>48.176190476190001</v>
      </c>
      <c r="HC16">
        <v>48.192999999999998</v>
      </c>
      <c r="HD16">
        <v>48.141521739129999</v>
      </c>
      <c r="HE16">
        <v>48.09522727273</v>
      </c>
      <c r="HF16">
        <v>48.423095238099997</v>
      </c>
      <c r="HG16">
        <v>48.510227272729999</v>
      </c>
      <c r="HH16">
        <v>48.954545454550001</v>
      </c>
      <c r="HI16">
        <v>49.497727272730003</v>
      </c>
      <c r="HJ16">
        <v>49.45886363636</v>
      </c>
      <c r="HK16">
        <v>49.495238095239998</v>
      </c>
      <c r="HL16">
        <v>49.509090909089998</v>
      </c>
      <c r="HM16">
        <v>50.960434782610001</v>
      </c>
      <c r="HN16" t="s">
        <v>1356</v>
      </c>
      <c r="HO16" t="s">
        <v>1356</v>
      </c>
      <c r="HP16" t="s">
        <v>1356</v>
      </c>
      <c r="HQ16" t="s">
        <v>1356</v>
      </c>
      <c r="HR16">
        <v>52.163360624879999</v>
      </c>
      <c r="HS16">
        <v>50.944047619049996</v>
      </c>
      <c r="HT16">
        <v>50.989285714289998</v>
      </c>
      <c r="HU16">
        <v>50.997826086960004</v>
      </c>
      <c r="HV16">
        <v>50.994999999999997</v>
      </c>
      <c r="HW16">
        <v>50.980869565219997</v>
      </c>
      <c r="HX16">
        <v>50.997727272730003</v>
      </c>
      <c r="HY16">
        <v>50.997619047619999</v>
      </c>
      <c r="HZ16">
        <v>52.836956521739999</v>
      </c>
      <c r="IA16">
        <v>54.011904761899999</v>
      </c>
      <c r="IB16">
        <v>54.05</v>
      </c>
      <c r="IC16">
        <v>54.059090909090003</v>
      </c>
      <c r="ID16">
        <v>54.1</v>
      </c>
      <c r="IE16" t="s">
        <v>1356</v>
      </c>
      <c r="IF16" t="s">
        <v>1356</v>
      </c>
      <c r="IG16" t="s">
        <v>1356</v>
      </c>
      <c r="IH16" t="s">
        <v>1356</v>
      </c>
      <c r="II16">
        <v>55.946874313789998</v>
      </c>
      <c r="IJ16">
        <v>54.1</v>
      </c>
      <c r="IK16">
        <v>54.098750000000003</v>
      </c>
      <c r="IL16">
        <v>54.1</v>
      </c>
      <c r="IM16">
        <v>54.088095238100003</v>
      </c>
      <c r="IN16">
        <v>54.491304347830003</v>
      </c>
      <c r="IO16">
        <v>57.65</v>
      </c>
      <c r="IP16">
        <v>57.502272727269997</v>
      </c>
      <c r="IQ16">
        <v>57.3847826087</v>
      </c>
      <c r="IR16">
        <v>56.902500000000003</v>
      </c>
      <c r="IS16">
        <v>56.939260869569999</v>
      </c>
      <c r="IT16">
        <v>56.95195454545</v>
      </c>
      <c r="IU16">
        <v>57.153571428569997</v>
      </c>
      <c r="IV16" t="s">
        <v>1356</v>
      </c>
      <c r="IW16" t="s">
        <v>1356</v>
      </c>
      <c r="IX16" t="s">
        <v>1356</v>
      </c>
      <c r="IY16" t="s">
        <v>1356</v>
      </c>
      <c r="IZ16">
        <v>57.502275158419998</v>
      </c>
      <c r="JA16">
        <v>57.206521739129997</v>
      </c>
      <c r="JB16">
        <v>57.275750000000002</v>
      </c>
      <c r="JC16">
        <v>57.2510952381</v>
      </c>
      <c r="JD16">
        <v>57.240545454550002</v>
      </c>
      <c r="JE16">
        <v>57.241782608699999</v>
      </c>
      <c r="JF16">
        <v>57.428249999999998</v>
      </c>
      <c r="JG16">
        <v>57.420978260870001</v>
      </c>
      <c r="JH16">
        <v>57.549681818179998</v>
      </c>
      <c r="JI16">
        <v>57.856476190480002</v>
      </c>
      <c r="JJ16">
        <v>57.836456521739997</v>
      </c>
      <c r="JK16">
        <v>57.975309523809997</v>
      </c>
      <c r="JL16">
        <v>57.744454545449997</v>
      </c>
      <c r="JM16" t="s">
        <v>1356</v>
      </c>
      <c r="JN16" t="s">
        <v>1356</v>
      </c>
      <c r="JO16" t="s">
        <v>1356</v>
      </c>
      <c r="JP16" t="s">
        <v>1356</v>
      </c>
      <c r="JQ16">
        <v>58.240184947300001</v>
      </c>
      <c r="JR16">
        <v>57.910869565219997</v>
      </c>
      <c r="JS16">
        <v>57.893250000000002</v>
      </c>
      <c r="JT16">
        <v>57.95</v>
      </c>
      <c r="JU16">
        <v>58.2</v>
      </c>
      <c r="JV16">
        <v>57.980272727269998</v>
      </c>
      <c r="JW16">
        <v>58.354333333329997</v>
      </c>
      <c r="JX16">
        <v>58.383043478259999</v>
      </c>
      <c r="JY16">
        <v>58.39066666667</v>
      </c>
      <c r="JZ16">
        <v>58.41227272727</v>
      </c>
      <c r="KA16">
        <v>58.420347826090001</v>
      </c>
      <c r="KB16">
        <v>58.437249999999999</v>
      </c>
      <c r="KC16">
        <v>58.549913043479997</v>
      </c>
      <c r="KD16" t="s">
        <v>1356</v>
      </c>
      <c r="KE16" t="s">
        <v>1356</v>
      </c>
      <c r="KF16" t="s">
        <v>1356</v>
      </c>
      <c r="KG16" t="s">
        <v>1356</v>
      </c>
      <c r="KH16">
        <v>59.318059061109999</v>
      </c>
      <c r="KI16">
        <v>58.840590909089997</v>
      </c>
      <c r="KJ16">
        <v>58.830249999999999</v>
      </c>
      <c r="KK16">
        <v>58.94</v>
      </c>
      <c r="KL16">
        <v>59.002749999999999</v>
      </c>
      <c r="KM16">
        <v>59.313095238099997</v>
      </c>
      <c r="KN16">
        <v>60.077500000000001</v>
      </c>
      <c r="KO16">
        <v>59.382727272730001</v>
      </c>
      <c r="KP16">
        <v>59.285454545450001</v>
      </c>
      <c r="KQ16">
        <v>59.36022727273</v>
      </c>
      <c r="KR16">
        <v>59.440714285710001</v>
      </c>
      <c r="KS16">
        <v>59.548181818179998</v>
      </c>
      <c r="KT16">
        <v>59.7952173913</v>
      </c>
      <c r="KU16" t="s">
        <v>1356</v>
      </c>
      <c r="KV16" t="s">
        <v>1356</v>
      </c>
      <c r="KW16" t="s">
        <v>1356</v>
      </c>
      <c r="KX16" t="s">
        <v>1356</v>
      </c>
      <c r="KY16">
        <v>64.137727468790004</v>
      </c>
      <c r="KZ16">
        <v>60.258809523810001</v>
      </c>
      <c r="LA16">
        <v>62.363500000000002</v>
      </c>
      <c r="LB16">
        <v>63.27217391304</v>
      </c>
      <c r="LC16">
        <v>63.386428571430002</v>
      </c>
      <c r="LD16">
        <v>63.537500000000001</v>
      </c>
      <c r="LE16">
        <v>63.701272727270002</v>
      </c>
      <c r="LF16">
        <v>64.291666666669997</v>
      </c>
      <c r="LG16">
        <v>65.280869565220002</v>
      </c>
      <c r="LH16">
        <v>65.754090909089996</v>
      </c>
      <c r="LI16">
        <v>65.776190476189996</v>
      </c>
      <c r="LJ16">
        <v>65.849999999999994</v>
      </c>
      <c r="LK16">
        <v>66.180227272729994</v>
      </c>
      <c r="LL16" t="s">
        <v>1356</v>
      </c>
      <c r="LM16" t="s">
        <v>1356</v>
      </c>
      <c r="LN16" t="s">
        <v>1356</v>
      </c>
      <c r="LO16" t="s">
        <v>1356</v>
      </c>
      <c r="LP16">
        <v>68.768553379289997</v>
      </c>
      <c r="LQ16">
        <v>66.437454545449995</v>
      </c>
      <c r="LR16">
        <v>67.146000000000001</v>
      </c>
      <c r="LS16">
        <v>69.484347826090001</v>
      </c>
      <c r="LT16">
        <v>69.831249999999997</v>
      </c>
      <c r="LU16">
        <v>69.50556521739</v>
      </c>
      <c r="LV16">
        <v>69.59</v>
      </c>
      <c r="LW16">
        <v>69.732142857140005</v>
      </c>
      <c r="LX16">
        <v>69.693304347829994</v>
      </c>
      <c r="LY16">
        <v>67.92</v>
      </c>
      <c r="LZ16">
        <v>66.959999999999994</v>
      </c>
      <c r="MA16">
        <v>69.393409090909998</v>
      </c>
      <c r="MB16">
        <v>69.529166666669994</v>
      </c>
      <c r="MC16" t="s">
        <v>1356</v>
      </c>
      <c r="MD16" t="s">
        <v>1356</v>
      </c>
      <c r="ME16" t="s">
        <v>1356</v>
      </c>
      <c r="MF16" t="s">
        <v>1356</v>
      </c>
      <c r="MG16">
        <v>68.869078811410006</v>
      </c>
      <c r="MH16">
        <v>69.651086956520004</v>
      </c>
      <c r="MI16">
        <v>69.021649999999994</v>
      </c>
      <c r="MJ16">
        <v>68.943409090909995</v>
      </c>
      <c r="MK16">
        <v>68.956214285710004</v>
      </c>
      <c r="ML16">
        <v>69.074782608700005</v>
      </c>
      <c r="MM16">
        <v>68.92</v>
      </c>
      <c r="MN16">
        <v>68.638636363640003</v>
      </c>
      <c r="MO16">
        <v>68.596739130429995</v>
      </c>
      <c r="MP16">
        <v>68.700249999999997</v>
      </c>
      <c r="MQ16">
        <v>68.696956521740006</v>
      </c>
      <c r="MR16">
        <v>68.613863636359994</v>
      </c>
      <c r="MS16">
        <v>68.615357142860006</v>
      </c>
      <c r="MT16" t="s">
        <v>1356</v>
      </c>
      <c r="MU16" t="s">
        <v>1356</v>
      </c>
      <c r="MV16" t="s">
        <v>1356</v>
      </c>
      <c r="MW16" t="s">
        <v>1356</v>
      </c>
      <c r="MX16">
        <v>68.579984291670002</v>
      </c>
      <c r="MY16">
        <v>68.585652173910006</v>
      </c>
      <c r="MZ16">
        <v>68.564761904760005</v>
      </c>
      <c r="NA16">
        <v>68.5680952381</v>
      </c>
      <c r="NB16">
        <v>68.572727272730006</v>
      </c>
      <c r="NC16">
        <v>68.572500000000005</v>
      </c>
      <c r="ND16">
        <v>68.521428571429993</v>
      </c>
      <c r="NE16">
        <v>68.509521739129994</v>
      </c>
      <c r="NF16">
        <v>68.499523809519999</v>
      </c>
      <c r="NG16">
        <v>68.496818181820004</v>
      </c>
      <c r="NH16">
        <v>68.528478260870003</v>
      </c>
      <c r="NI16">
        <v>68.698999999999998</v>
      </c>
      <c r="NJ16">
        <v>68.841304347830004</v>
      </c>
      <c r="NK16" t="s">
        <v>1356</v>
      </c>
      <c r="NL16" t="s">
        <v>1356</v>
      </c>
      <c r="NM16" t="s">
        <v>1356</v>
      </c>
      <c r="NN16" t="s">
        <v>1356</v>
      </c>
      <c r="NO16">
        <v>69.026639673130006</v>
      </c>
      <c r="NP16">
        <v>68.881249999999994</v>
      </c>
      <c r="NQ16">
        <v>68.924250000000001</v>
      </c>
      <c r="NR16">
        <v>68.979090909090004</v>
      </c>
      <c r="NS16">
        <v>69.015454545449998</v>
      </c>
      <c r="NT16">
        <v>69.013095238099993</v>
      </c>
      <c r="NU16">
        <v>69.037045454549997</v>
      </c>
      <c r="NV16">
        <v>69.04695652174</v>
      </c>
      <c r="NW16">
        <v>69.055714285709996</v>
      </c>
      <c r="NX16">
        <v>69.055909090910006</v>
      </c>
      <c r="NY16">
        <v>69.065454545449995</v>
      </c>
      <c r="NZ16">
        <v>69.080238095240006</v>
      </c>
      <c r="OA16">
        <v>69.165217391300004</v>
      </c>
      <c r="OB16" t="s">
        <v>1356</v>
      </c>
      <c r="OC16" t="s">
        <v>1356</v>
      </c>
      <c r="OD16" t="s">
        <v>1356</v>
      </c>
      <c r="OE16" t="s">
        <v>1356</v>
      </c>
      <c r="OF16">
        <v>69.606865836159997</v>
      </c>
      <c r="OG16">
        <v>69.234285714289996</v>
      </c>
      <c r="OH16">
        <v>69.265749999999997</v>
      </c>
      <c r="OI16">
        <v>69.251739130429996</v>
      </c>
      <c r="OJ16">
        <v>69.256818181819995</v>
      </c>
      <c r="OK16">
        <v>69.284999999999997</v>
      </c>
      <c r="OL16">
        <v>69.312954545449998</v>
      </c>
      <c r="OM16">
        <v>69.410227272729998</v>
      </c>
      <c r="ON16">
        <v>69.46727272727</v>
      </c>
      <c r="OO16">
        <v>69.528090909089997</v>
      </c>
      <c r="OP16">
        <v>70.355142857139995</v>
      </c>
      <c r="OQ16">
        <v>70.392499999999998</v>
      </c>
      <c r="OR16">
        <v>70.522608695650007</v>
      </c>
      <c r="OS16" t="s">
        <v>1356</v>
      </c>
      <c r="OT16" t="s">
        <v>1356</v>
      </c>
      <c r="OU16" t="s">
        <v>1356</v>
      </c>
      <c r="OV16" t="s">
        <v>1356</v>
      </c>
      <c r="OW16">
        <v>74.059078769059994</v>
      </c>
      <c r="OX16">
        <v>70.976428571430006</v>
      </c>
      <c r="OY16">
        <v>71.113</v>
      </c>
      <c r="OZ16">
        <v>71.926521739129996</v>
      </c>
      <c r="PA16">
        <v>72.810714285710006</v>
      </c>
      <c r="PB16">
        <v>73.198636363640006</v>
      </c>
      <c r="PC16">
        <v>73.885000000000005</v>
      </c>
      <c r="PD16">
        <v>74.492095238100006</v>
      </c>
      <c r="PE16">
        <v>74.40782608696</v>
      </c>
      <c r="PF16">
        <v>74.682500000000005</v>
      </c>
      <c r="PG16">
        <v>75.741904761900003</v>
      </c>
      <c r="PH16">
        <v>76.496363636360002</v>
      </c>
      <c r="PI16">
        <v>78.977954545450004</v>
      </c>
      <c r="PJ16" t="s">
        <v>1356</v>
      </c>
      <c r="PK16" t="s">
        <v>1356</v>
      </c>
      <c r="PL16" t="s">
        <v>1356</v>
      </c>
      <c r="PM16" t="s">
        <v>1356</v>
      </c>
      <c r="PN16">
        <v>81.837917458749999</v>
      </c>
      <c r="PO16">
        <v>83.429772727270006</v>
      </c>
      <c r="PP16">
        <v>83.170714285710005</v>
      </c>
      <c r="PQ16">
        <v>81.757727272729994</v>
      </c>
      <c r="PR16">
        <v>81.807380952380001</v>
      </c>
      <c r="PS16">
        <v>81.834782608699996</v>
      </c>
      <c r="PT16">
        <v>81.844047619050002</v>
      </c>
      <c r="PU16">
        <v>81.775227272730007</v>
      </c>
      <c r="PV16">
        <v>81.510869565220005</v>
      </c>
      <c r="PW16">
        <v>81.723500000000001</v>
      </c>
      <c r="PX16">
        <v>81.318043478259995</v>
      </c>
      <c r="PY16">
        <v>81.418181818180003</v>
      </c>
      <c r="PZ16">
        <v>80.464761904759996</v>
      </c>
      <c r="QA16" t="s">
        <v>1356</v>
      </c>
      <c r="QB16" t="s">
        <v>1356</v>
      </c>
      <c r="QC16" t="s">
        <v>1356</v>
      </c>
      <c r="QD16" t="s">
        <v>1356</v>
      </c>
      <c r="QE16">
        <v>78.079993047710005</v>
      </c>
      <c r="QF16">
        <v>79.548695652169997</v>
      </c>
      <c r="QG16">
        <v>79.014499999999998</v>
      </c>
      <c r="QH16">
        <v>78.557142857139993</v>
      </c>
      <c r="QI16">
        <v>78.025000000000006</v>
      </c>
      <c r="QJ16">
        <v>77.841956521740002</v>
      </c>
      <c r="QK16">
        <v>77.755250000000004</v>
      </c>
      <c r="QL16">
        <v>77.762826086960004</v>
      </c>
      <c r="QM16">
        <v>77.743636363639993</v>
      </c>
      <c r="QN16">
        <v>77.706666666670003</v>
      </c>
      <c r="QO16">
        <v>77.665000000000006</v>
      </c>
      <c r="QP16">
        <v>77.668333333329997</v>
      </c>
      <c r="QQ16">
        <v>77.670909090910001</v>
      </c>
      <c r="QR16" t="s">
        <v>1356</v>
      </c>
      <c r="QS16" t="s">
        <v>1356</v>
      </c>
      <c r="QT16" t="s">
        <v>1356</v>
      </c>
      <c r="QU16" t="s">
        <v>1356</v>
      </c>
      <c r="QV16">
        <v>77.552055473210004</v>
      </c>
      <c r="QW16">
        <v>77.672086956520005</v>
      </c>
      <c r="QX16">
        <v>77.679749999999999</v>
      </c>
      <c r="QY16">
        <v>77.653333333329996</v>
      </c>
      <c r="QZ16">
        <v>77.642727272729999</v>
      </c>
      <c r="RA16">
        <v>77.513636363640003</v>
      </c>
      <c r="RB16">
        <v>77.54857142857</v>
      </c>
      <c r="RC16">
        <v>77.535869565219997</v>
      </c>
      <c r="RD16">
        <v>77.454761904760005</v>
      </c>
      <c r="RE16">
        <v>77.383863636360005</v>
      </c>
      <c r="RF16">
        <v>77.369130434780004</v>
      </c>
      <c r="RG16">
        <v>77.475499999999997</v>
      </c>
      <c r="RH16">
        <v>77.695434782609993</v>
      </c>
      <c r="RI16" t="s">
        <v>1356</v>
      </c>
      <c r="RJ16" t="s">
        <v>1356</v>
      </c>
      <c r="RK16" t="s">
        <v>1356</v>
      </c>
      <c r="RL16" t="s">
        <v>1356</v>
      </c>
      <c r="RM16">
        <v>77.947324792960003</v>
      </c>
      <c r="RN16">
        <v>77.852045454549994</v>
      </c>
      <c r="RO16">
        <v>77.879000000000005</v>
      </c>
      <c r="RP16">
        <v>77.822727272730006</v>
      </c>
      <c r="RQ16">
        <v>77.805681818180005</v>
      </c>
      <c r="RR16">
        <v>77.781666666670006</v>
      </c>
      <c r="RS16">
        <v>77.777727272730004</v>
      </c>
      <c r="RT16">
        <v>77.775869565220006</v>
      </c>
      <c r="RU16">
        <v>77.775000000000006</v>
      </c>
      <c r="RV16">
        <v>77.764090909090001</v>
      </c>
      <c r="RW16">
        <v>77.787727272729995</v>
      </c>
      <c r="RX16">
        <v>78.544404761899997</v>
      </c>
      <c r="RY16">
        <v>78.801956521739996</v>
      </c>
      <c r="RZ16" t="s">
        <v>1356</v>
      </c>
      <c r="SA16" t="s">
        <v>1356</v>
      </c>
      <c r="SB16" t="s">
        <v>1356</v>
      </c>
      <c r="SC16" t="s">
        <v>1356</v>
      </c>
      <c r="SD16">
        <v>78.440511841670002</v>
      </c>
      <c r="SE16">
        <v>78.467261904759994</v>
      </c>
      <c r="SF16">
        <v>78.573928571430002</v>
      </c>
      <c r="SG16">
        <v>78.378913043479997</v>
      </c>
      <c r="SH16">
        <v>78.359642857140003</v>
      </c>
      <c r="SI16">
        <v>78.373159090909994</v>
      </c>
      <c r="SJ16">
        <v>78.324159090910001</v>
      </c>
      <c r="SK16">
        <v>78.3544047619</v>
      </c>
      <c r="SL16">
        <v>78.30093478261</v>
      </c>
      <c r="SM16">
        <v>78.309363636360004</v>
      </c>
      <c r="SN16">
        <v>78.341735930740001</v>
      </c>
      <c r="SO16">
        <v>78.656524793390005</v>
      </c>
      <c r="SP16">
        <v>78.846113636360002</v>
      </c>
      <c r="SQ16" t="s">
        <v>1356</v>
      </c>
      <c r="SR16" t="s">
        <v>1356</v>
      </c>
      <c r="SS16" t="s">
        <v>1356</v>
      </c>
      <c r="ST16" t="s">
        <v>1356</v>
      </c>
      <c r="SU16">
        <v>80.964242981050006</v>
      </c>
      <c r="SV16">
        <v>78.941772727270006</v>
      </c>
      <c r="SW16">
        <v>79.727374999999995</v>
      </c>
      <c r="SX16">
        <v>79.985108695649998</v>
      </c>
      <c r="SY16">
        <v>80.894625000000005</v>
      </c>
      <c r="SZ16">
        <v>80.967130434780003</v>
      </c>
      <c r="TA16">
        <v>80.791340909089996</v>
      </c>
      <c r="TB16">
        <v>80.966190476189993</v>
      </c>
      <c r="TC16">
        <v>80.904804347829995</v>
      </c>
      <c r="TD16">
        <v>81.34761904762</v>
      </c>
      <c r="TE16">
        <v>81.711863636359993</v>
      </c>
      <c r="TF16">
        <v>82.72870454545</v>
      </c>
      <c r="TG16">
        <v>82.604380952379998</v>
      </c>
      <c r="TH16" t="s">
        <v>1356</v>
      </c>
      <c r="TI16" t="s">
        <v>1356</v>
      </c>
      <c r="TJ16" t="s">
        <v>1356</v>
      </c>
      <c r="TK16" t="s">
        <v>1356</v>
      </c>
      <c r="TL16">
        <v>83.727668011770007</v>
      </c>
      <c r="TM16">
        <v>82.962130434779993</v>
      </c>
      <c r="TN16">
        <v>83.147999999999996</v>
      </c>
      <c r="TO16">
        <v>83.314530303029997</v>
      </c>
      <c r="TP16">
        <v>83.448611111109997</v>
      </c>
      <c r="TQ16">
        <v>84.031000000000006</v>
      </c>
      <c r="TR16">
        <v>83.953904761900006</v>
      </c>
      <c r="TS16">
        <v>83.939378787880003</v>
      </c>
      <c r="TT16">
        <v>83.928224637680003</v>
      </c>
      <c r="TU16">
        <v>83.821974999999995</v>
      </c>
      <c r="TV16">
        <v>84.522065217389994</v>
      </c>
      <c r="TW16">
        <v>83.862386363639999</v>
      </c>
      <c r="TX16">
        <v>83.799809523809998</v>
      </c>
      <c r="TY16" t="s">
        <v>1356</v>
      </c>
      <c r="TZ16" t="s">
        <v>1356</v>
      </c>
      <c r="UA16" t="s">
        <v>1356</v>
      </c>
      <c r="UB16" t="s">
        <v>1356</v>
      </c>
      <c r="UC16">
        <v>84.389832535370005</v>
      </c>
      <c r="UD16">
        <v>83.803891304350003</v>
      </c>
      <c r="UE16">
        <v>83.911050000000003</v>
      </c>
      <c r="UF16">
        <v>83.992000000000004</v>
      </c>
      <c r="UG16">
        <v>84.148545454550003</v>
      </c>
      <c r="UH16">
        <v>84.353043478260005</v>
      </c>
      <c r="UI16">
        <v>84.495824999999996</v>
      </c>
      <c r="UJ16">
        <v>84.512500000000003</v>
      </c>
      <c r="UK16">
        <v>84.518181818179997</v>
      </c>
      <c r="UL16">
        <v>84.517857142859995</v>
      </c>
      <c r="UM16">
        <v>84.685978260870002</v>
      </c>
      <c r="UN16">
        <v>84.858095238100006</v>
      </c>
      <c r="UO16">
        <v>84.881022727269993</v>
      </c>
      <c r="UP16" t="s">
        <v>1356</v>
      </c>
      <c r="UQ16" t="s">
        <v>1356</v>
      </c>
      <c r="UR16" t="s">
        <v>1356</v>
      </c>
      <c r="US16" t="s">
        <v>1356</v>
      </c>
      <c r="UT16">
        <v>84.862567836099998</v>
      </c>
      <c r="UU16">
        <v>84.878260869569999</v>
      </c>
      <c r="UV16">
        <v>84.923749999999998</v>
      </c>
      <c r="UW16">
        <v>84.927215909089995</v>
      </c>
      <c r="UX16">
        <v>84.927761363640002</v>
      </c>
      <c r="UY16">
        <v>84.927230158729998</v>
      </c>
      <c r="UZ16">
        <v>84.928598484849999</v>
      </c>
      <c r="VA16">
        <v>84.832608695649995</v>
      </c>
      <c r="VB16">
        <v>84.824702380950001</v>
      </c>
      <c r="VC16">
        <v>84.809193181820007</v>
      </c>
      <c r="VD16">
        <v>84.804886363639994</v>
      </c>
      <c r="VE16">
        <v>84.795476190480002</v>
      </c>
      <c r="VF16">
        <v>84.771130434780005</v>
      </c>
      <c r="VG16" t="s">
        <v>1356</v>
      </c>
      <c r="VH16" t="s">
        <v>1356</v>
      </c>
      <c r="VI16" t="s">
        <v>1356</v>
      </c>
      <c r="VJ16" t="s">
        <v>1356</v>
      </c>
      <c r="VK16">
        <v>85.06236898841</v>
      </c>
      <c r="VL16">
        <v>84.722571428570006</v>
      </c>
      <c r="VM16">
        <v>84.773449999999997</v>
      </c>
      <c r="VN16">
        <v>84.776347826090003</v>
      </c>
      <c r="VO16">
        <v>84.74904545455</v>
      </c>
      <c r="VP16">
        <v>84.757833333329998</v>
      </c>
      <c r="VQ16">
        <v>84.783272727270003</v>
      </c>
      <c r="VR16">
        <v>84.809090909090003</v>
      </c>
      <c r="VS16">
        <v>84.937681818179996</v>
      </c>
      <c r="VT16">
        <v>85.222840909089996</v>
      </c>
      <c r="VU16">
        <v>85.641369047620003</v>
      </c>
      <c r="VV16">
        <v>85.786511363640003</v>
      </c>
      <c r="VW16">
        <v>85.788413043480006</v>
      </c>
      <c r="VX16" t="s">
        <v>1356</v>
      </c>
      <c r="VY16" t="s">
        <v>1356</v>
      </c>
      <c r="VZ16" t="s">
        <v>1356</v>
      </c>
      <c r="WA16" t="s">
        <v>1356</v>
      </c>
      <c r="WB16">
        <v>93.386052871489994</v>
      </c>
      <c r="WC16">
        <v>85.953738095239999</v>
      </c>
      <c r="WD16">
        <v>86.015625</v>
      </c>
      <c r="WE16">
        <v>86.122673913040003</v>
      </c>
      <c r="WF16">
        <v>86.344309523809997</v>
      </c>
      <c r="WG16">
        <v>87.22922727273</v>
      </c>
      <c r="WH16">
        <v>92.289772727270005</v>
      </c>
      <c r="WI16">
        <v>93.973095238100001</v>
      </c>
      <c r="WJ16">
        <v>95.097760869569996</v>
      </c>
      <c r="WK16">
        <v>99.653431818179996</v>
      </c>
      <c r="WL16">
        <v>102.19450000000001</v>
      </c>
      <c r="WM16">
        <v>102.14575000000001</v>
      </c>
      <c r="WN16">
        <v>103.61275000000001</v>
      </c>
      <c r="WO16" t="s">
        <v>1356</v>
      </c>
      <c r="WP16" t="s">
        <v>1356</v>
      </c>
      <c r="WQ16" t="s">
        <v>1356</v>
      </c>
      <c r="WR16" t="s">
        <v>1356</v>
      </c>
      <c r="WS16">
        <v>107.99266172815</v>
      </c>
      <c r="WT16">
        <v>105.21</v>
      </c>
      <c r="WU16">
        <v>106.26053</v>
      </c>
      <c r="WV16">
        <v>105.84421304348</v>
      </c>
      <c r="WW16">
        <v>106.09895</v>
      </c>
      <c r="WX16">
        <v>107.16713043478001</v>
      </c>
      <c r="WY16">
        <v>107.97513636364</v>
      </c>
      <c r="WZ16">
        <v>108.331</v>
      </c>
      <c r="XA16">
        <v>108.98408695652</v>
      </c>
      <c r="XB16">
        <v>109.67226190476001</v>
      </c>
      <c r="XC16">
        <v>110.12304545455</v>
      </c>
      <c r="XD16">
        <v>110.40968181818</v>
      </c>
      <c r="XE16">
        <v>109.83590476191</v>
      </c>
      <c r="XF16">
        <v>114.58740001615</v>
      </c>
      <c r="XG16">
        <v>109.63160869565</v>
      </c>
      <c r="XH16">
        <v>109.61619047619</v>
      </c>
      <c r="XI16" s="2">
        <v>109.63114285714001</v>
      </c>
      <c r="XJ16" s="2">
        <v>109.57006818182001</v>
      </c>
      <c r="XK16" s="2">
        <v>114.93680434783001</v>
      </c>
      <c r="XL16" s="2">
        <v>117.51090000000001</v>
      </c>
      <c r="XM16" s="2">
        <v>117.57343478260999</v>
      </c>
      <c r="XN16" s="2">
        <v>118.30665909091</v>
      </c>
      <c r="XO16" s="2">
        <v>119.52392857143001</v>
      </c>
      <c r="XP16" s="2">
        <v>119.5732631579</v>
      </c>
      <c r="XQ16" s="160">
        <v>119.59950000000001</v>
      </c>
      <c r="XR16" s="160">
        <v>119.643</v>
      </c>
    </row>
    <row r="17" spans="1:642" x14ac:dyDescent="0.3">
      <c r="A17" t="s">
        <v>2177</v>
      </c>
      <c r="B17" s="163" t="s">
        <v>2178</v>
      </c>
      <c r="C17" t="s">
        <v>42</v>
      </c>
      <c r="D17" s="164" t="s">
        <v>1361</v>
      </c>
      <c r="E17">
        <v>2.0019999999999998</v>
      </c>
      <c r="F17">
        <v>2.0019999999999998</v>
      </c>
      <c r="G17">
        <v>2.0019999999999998</v>
      </c>
      <c r="H17">
        <v>2.0019999999999998</v>
      </c>
      <c r="I17">
        <v>2.0019999999999998</v>
      </c>
      <c r="J17">
        <v>2.0019999999999998</v>
      </c>
      <c r="K17">
        <v>2.0019999999999998</v>
      </c>
      <c r="L17">
        <v>2.0019999999999998</v>
      </c>
      <c r="M17">
        <v>2.0019999999999998</v>
      </c>
      <c r="N17">
        <v>2.0019999999999998</v>
      </c>
      <c r="O17">
        <v>2.0019999999999998</v>
      </c>
      <c r="P17">
        <v>2.0019999999999998</v>
      </c>
      <c r="Q17">
        <v>2.0019999999999998</v>
      </c>
      <c r="R17" t="s">
        <v>1356</v>
      </c>
      <c r="S17" t="s">
        <v>1356</v>
      </c>
      <c r="T17" t="s">
        <v>1356</v>
      </c>
      <c r="U17" t="s">
        <v>1356</v>
      </c>
      <c r="V17">
        <v>2.0019999999999998</v>
      </c>
      <c r="W17">
        <v>2.0019999999999998</v>
      </c>
      <c r="X17">
        <v>2.0019999999999998</v>
      </c>
      <c r="Y17">
        <v>2.0019999999999998</v>
      </c>
      <c r="Z17">
        <v>2.0019999999999998</v>
      </c>
      <c r="AA17">
        <v>2.0019999999999998</v>
      </c>
      <c r="AB17">
        <v>2.0019999999999998</v>
      </c>
      <c r="AC17">
        <v>2.0019999999999998</v>
      </c>
      <c r="AD17">
        <v>2.0019999999999998</v>
      </c>
      <c r="AE17">
        <v>2.0019999999999998</v>
      </c>
      <c r="AF17">
        <v>2.0019999999999998</v>
      </c>
      <c r="AG17">
        <v>2.0019999999999998</v>
      </c>
      <c r="AH17">
        <v>2.0019999999999998</v>
      </c>
      <c r="AI17" t="s">
        <v>1356</v>
      </c>
      <c r="AJ17" t="s">
        <v>1356</v>
      </c>
      <c r="AK17" t="s">
        <v>1356</v>
      </c>
      <c r="AL17" t="s">
        <v>1356</v>
      </c>
      <c r="AM17">
        <v>2.0019999999999998</v>
      </c>
      <c r="AN17">
        <v>2.0019999999999998</v>
      </c>
      <c r="AO17">
        <v>2.0019999999999998</v>
      </c>
      <c r="AP17">
        <v>2.0019999999999998</v>
      </c>
      <c r="AQ17">
        <v>2.0019999999999998</v>
      </c>
      <c r="AR17">
        <v>2.0019999999999998</v>
      </c>
      <c r="AS17">
        <v>2.0019999999999998</v>
      </c>
      <c r="AT17">
        <v>2.0019999999999998</v>
      </c>
      <c r="AU17">
        <v>2.0019999999999998</v>
      </c>
      <c r="AV17">
        <v>2.0019999999999998</v>
      </c>
      <c r="AW17">
        <v>2.0019999999999998</v>
      </c>
      <c r="AX17">
        <v>2.0019999999999998</v>
      </c>
      <c r="AY17">
        <v>2.0019999999999998</v>
      </c>
      <c r="AZ17" t="s">
        <v>1356</v>
      </c>
      <c r="BA17" t="s">
        <v>1356</v>
      </c>
      <c r="BB17" t="s">
        <v>1356</v>
      </c>
      <c r="BC17" t="s">
        <v>1356</v>
      </c>
      <c r="BD17">
        <v>2.0019999999999998</v>
      </c>
      <c r="BE17">
        <v>2.0019999999999998</v>
      </c>
      <c r="BF17">
        <v>2.0019999999999998</v>
      </c>
      <c r="BG17">
        <v>2.0019999999999998</v>
      </c>
      <c r="BH17">
        <v>2.0019999999999998</v>
      </c>
      <c r="BI17">
        <v>2.0019999999999998</v>
      </c>
      <c r="BJ17">
        <v>2.0019999999999998</v>
      </c>
      <c r="BK17">
        <v>2.0019999999999998</v>
      </c>
      <c r="BL17">
        <v>2.0019999999999998</v>
      </c>
      <c r="BM17">
        <v>2.0019999999999998</v>
      </c>
      <c r="BN17">
        <v>2.0019999999999998</v>
      </c>
      <c r="BO17">
        <v>2.0019999999999998</v>
      </c>
      <c r="BP17">
        <v>2.0019999999999998</v>
      </c>
      <c r="BQ17" t="s">
        <v>1356</v>
      </c>
      <c r="BR17" t="s">
        <v>1356</v>
      </c>
      <c r="BS17" t="s">
        <v>1356</v>
      </c>
      <c r="BT17" t="s">
        <v>1356</v>
      </c>
      <c r="BU17">
        <v>2.0019999999999998</v>
      </c>
      <c r="BV17">
        <v>2.0019999999999998</v>
      </c>
      <c r="BW17">
        <v>2.0019999999999998</v>
      </c>
      <c r="BX17">
        <v>2.0019999999999998</v>
      </c>
      <c r="BY17">
        <v>2.0019999999999998</v>
      </c>
      <c r="BZ17">
        <v>2.0019999999999998</v>
      </c>
      <c r="CA17">
        <v>2.0019999999999998</v>
      </c>
      <c r="CB17">
        <v>2.0019999999999998</v>
      </c>
      <c r="CC17">
        <v>2.0019999999999998</v>
      </c>
      <c r="CD17">
        <v>2.0019999999999998</v>
      </c>
      <c r="CE17">
        <v>2.0019999999999998</v>
      </c>
      <c r="CF17">
        <v>2.0019999999999998</v>
      </c>
      <c r="CG17">
        <v>2.0019999999999998</v>
      </c>
      <c r="CH17" t="s">
        <v>1356</v>
      </c>
      <c r="CI17" t="s">
        <v>1356</v>
      </c>
      <c r="CJ17" t="s">
        <v>1356</v>
      </c>
      <c r="CK17" t="s">
        <v>1356</v>
      </c>
      <c r="CL17">
        <v>2.0019999999999998</v>
      </c>
      <c r="CM17">
        <v>2.0019999999999998</v>
      </c>
      <c r="CN17">
        <v>2.0019999999999998</v>
      </c>
      <c r="CO17">
        <v>2.0019999999999998</v>
      </c>
      <c r="CP17">
        <v>2.0019999999999998</v>
      </c>
      <c r="CQ17">
        <v>2.0019999999999998</v>
      </c>
      <c r="CR17">
        <v>2.0019999999999998</v>
      </c>
      <c r="CS17">
        <v>2.0019999999999998</v>
      </c>
      <c r="CT17">
        <v>2.0019999999999998</v>
      </c>
      <c r="CU17">
        <v>2.0019999999999998</v>
      </c>
      <c r="CV17">
        <v>2.0019999999999998</v>
      </c>
      <c r="CW17">
        <v>2.0019999999999998</v>
      </c>
      <c r="CX17">
        <v>2.0019999999999998</v>
      </c>
      <c r="CY17" t="s">
        <v>1356</v>
      </c>
      <c r="CZ17" t="s">
        <v>1356</v>
      </c>
      <c r="DA17" t="s">
        <v>1356</v>
      </c>
      <c r="DB17" t="s">
        <v>1356</v>
      </c>
      <c r="DC17">
        <v>2.0014710784299998</v>
      </c>
      <c r="DD17">
        <v>2.0019999999999998</v>
      </c>
      <c r="DE17">
        <v>2.0019999999999998</v>
      </c>
      <c r="DF17">
        <v>2.0019999999999998</v>
      </c>
      <c r="DG17">
        <v>2.0019999999999998</v>
      </c>
      <c r="DH17">
        <v>2.0019999999999998</v>
      </c>
      <c r="DI17">
        <v>2.0046272727300001</v>
      </c>
      <c r="DJ17">
        <v>2.0063636363600001</v>
      </c>
      <c r="DK17">
        <v>1.9991561497300001</v>
      </c>
      <c r="DL17">
        <v>1.9991852941199999</v>
      </c>
      <c r="DM17">
        <v>1.9993117647100001</v>
      </c>
      <c r="DN17">
        <v>1.99943823529</v>
      </c>
      <c r="DO17">
        <v>1.9995705882399999</v>
      </c>
      <c r="DP17" t="s">
        <v>1356</v>
      </c>
      <c r="DQ17" t="s">
        <v>1356</v>
      </c>
      <c r="DR17" t="s">
        <v>1356</v>
      </c>
      <c r="DS17" t="s">
        <v>1356</v>
      </c>
      <c r="DT17">
        <v>2.0051909766499998</v>
      </c>
      <c r="DU17">
        <v>1.9997</v>
      </c>
      <c r="DV17">
        <v>1.99982058824</v>
      </c>
      <c r="DW17">
        <v>1.9999462915599999</v>
      </c>
      <c r="DX17">
        <v>2</v>
      </c>
      <c r="DY17">
        <v>2</v>
      </c>
      <c r="DZ17">
        <v>2.0022727272699998</v>
      </c>
      <c r="EA17">
        <v>2.0088095238100001</v>
      </c>
      <c r="EB17">
        <v>2.0089130434800002</v>
      </c>
      <c r="EC17">
        <v>2.0091818181800001</v>
      </c>
      <c r="ED17">
        <v>2.0135000000000001</v>
      </c>
      <c r="EE17">
        <v>2.0097727272700001</v>
      </c>
      <c r="EF17">
        <v>2.0103749999999998</v>
      </c>
      <c r="EG17" t="s">
        <v>1356</v>
      </c>
      <c r="EH17" t="s">
        <v>1356</v>
      </c>
      <c r="EI17" t="s">
        <v>1356</v>
      </c>
      <c r="EJ17" t="s">
        <v>1356</v>
      </c>
      <c r="EK17">
        <v>2.01033822111</v>
      </c>
      <c r="EL17">
        <v>2.0100568181799998</v>
      </c>
      <c r="EM17">
        <v>2.00725</v>
      </c>
      <c r="EN17">
        <v>2.0106739130400002</v>
      </c>
      <c r="EO17">
        <v>2.0110000000000001</v>
      </c>
      <c r="EP17">
        <v>2.0110000000000001</v>
      </c>
      <c r="EQ17">
        <v>2.0093636363599998</v>
      </c>
      <c r="ER17">
        <v>2.0097142857099999</v>
      </c>
      <c r="ES17">
        <v>2.0110000000000001</v>
      </c>
      <c r="ET17">
        <v>2.0110000000000001</v>
      </c>
      <c r="EU17">
        <v>2.0110000000000001</v>
      </c>
      <c r="EV17">
        <v>2.0110000000000001</v>
      </c>
      <c r="EW17">
        <v>2.0110000000000001</v>
      </c>
      <c r="EX17" t="s">
        <v>1356</v>
      </c>
      <c r="EY17" t="s">
        <v>1356</v>
      </c>
      <c r="EZ17" t="s">
        <v>1356</v>
      </c>
      <c r="FA17" t="s">
        <v>1356</v>
      </c>
      <c r="FB17">
        <v>2.0103822463799998</v>
      </c>
      <c r="FC17">
        <v>2.0110000000000001</v>
      </c>
      <c r="FD17">
        <v>2.0110000000000001</v>
      </c>
      <c r="FE17">
        <v>2.0110000000000001</v>
      </c>
      <c r="FF17">
        <v>2.0110000000000001</v>
      </c>
      <c r="FG17">
        <v>2.0110000000000001</v>
      </c>
      <c r="FH17">
        <v>2.0110000000000001</v>
      </c>
      <c r="FI17">
        <v>2.0110000000000001</v>
      </c>
      <c r="FJ17">
        <v>2.0110000000000001</v>
      </c>
      <c r="FK17">
        <v>2.0110000000000001</v>
      </c>
      <c r="FL17">
        <v>2.00358695652</v>
      </c>
      <c r="FM17">
        <v>2.0110000000000001</v>
      </c>
      <c r="FN17">
        <v>2.0110000000000001</v>
      </c>
      <c r="FO17" t="s">
        <v>1356</v>
      </c>
      <c r="FP17" t="s">
        <v>1356</v>
      </c>
      <c r="FQ17" t="s">
        <v>1356</v>
      </c>
      <c r="FR17" t="s">
        <v>1356</v>
      </c>
      <c r="FS17">
        <v>2.0110000000000001</v>
      </c>
      <c r="FT17">
        <v>2.0110000000000001</v>
      </c>
      <c r="FU17">
        <v>2.0110000000000001</v>
      </c>
      <c r="FV17">
        <v>2.0110000000000001</v>
      </c>
      <c r="FW17">
        <v>2.0110000000000001</v>
      </c>
      <c r="FX17">
        <v>2.0110000000000001</v>
      </c>
      <c r="FY17">
        <v>2.0110000000000001</v>
      </c>
      <c r="FZ17">
        <v>2.0110000000000001</v>
      </c>
      <c r="GA17">
        <v>2.0110000000000001</v>
      </c>
      <c r="GB17">
        <v>2.0110000000000001</v>
      </c>
      <c r="GC17">
        <v>2.0110000000000001</v>
      </c>
      <c r="GD17">
        <v>2.0110000000000001</v>
      </c>
      <c r="GE17">
        <v>2.0110000000000001</v>
      </c>
      <c r="GF17" t="s">
        <v>1356</v>
      </c>
      <c r="GG17" t="s">
        <v>1356</v>
      </c>
      <c r="GH17" t="s">
        <v>1356</v>
      </c>
      <c r="GI17" t="s">
        <v>1356</v>
      </c>
      <c r="GJ17">
        <v>2.0110342712799998</v>
      </c>
      <c r="GK17">
        <v>2.0110000000000001</v>
      </c>
      <c r="GL17">
        <v>2.0110000000000001</v>
      </c>
      <c r="GM17">
        <v>2.0110000000000001</v>
      </c>
      <c r="GN17">
        <v>2.0110000000000001</v>
      </c>
      <c r="GO17">
        <v>2.0110000000000001</v>
      </c>
      <c r="GP17">
        <v>2.0110000000000001</v>
      </c>
      <c r="GQ17">
        <v>2.0110000000000001</v>
      </c>
      <c r="GR17">
        <v>2.0110000000000001</v>
      </c>
      <c r="GS17">
        <v>2.01109090909</v>
      </c>
      <c r="GT17">
        <v>2.0112727272700002</v>
      </c>
      <c r="GU17">
        <v>2.0110476190500002</v>
      </c>
      <c r="GV17">
        <v>2.0110000000000001</v>
      </c>
      <c r="GW17" t="s">
        <v>1356</v>
      </c>
      <c r="GX17" t="s">
        <v>1356</v>
      </c>
      <c r="GY17" t="s">
        <v>1356</v>
      </c>
      <c r="GZ17" t="s">
        <v>1356</v>
      </c>
      <c r="HA17">
        <v>1.9861119824</v>
      </c>
      <c r="HB17">
        <v>2.0110000000000001</v>
      </c>
      <c r="HC17">
        <v>2.00935</v>
      </c>
      <c r="HD17">
        <v>1.99156521739</v>
      </c>
      <c r="HE17">
        <v>1.98</v>
      </c>
      <c r="HF17">
        <v>1.98142857143</v>
      </c>
      <c r="HG17">
        <v>1.98</v>
      </c>
      <c r="HH17">
        <v>1.98</v>
      </c>
      <c r="HI17">
        <v>1.98</v>
      </c>
      <c r="HJ17">
        <v>1.98</v>
      </c>
      <c r="HK17">
        <v>1.98</v>
      </c>
      <c r="HL17">
        <v>1.98</v>
      </c>
      <c r="HM17">
        <v>1.98</v>
      </c>
      <c r="HN17" t="s">
        <v>1356</v>
      </c>
      <c r="HO17" t="s">
        <v>1356</v>
      </c>
      <c r="HP17" t="s">
        <v>1356</v>
      </c>
      <c r="HQ17" t="s">
        <v>1356</v>
      </c>
      <c r="HR17">
        <v>1.98447968034</v>
      </c>
      <c r="HS17">
        <v>1.98</v>
      </c>
      <c r="HT17">
        <v>1.98</v>
      </c>
      <c r="HU17">
        <v>1.98</v>
      </c>
      <c r="HV17">
        <v>1.98</v>
      </c>
      <c r="HW17">
        <v>1.98</v>
      </c>
      <c r="HX17">
        <v>1.9824999999999999</v>
      </c>
      <c r="HY17">
        <v>1.98838095238</v>
      </c>
      <c r="HZ17">
        <v>1.98667391304</v>
      </c>
      <c r="IA17">
        <v>1.9984523809500001</v>
      </c>
      <c r="IB17">
        <v>1.99</v>
      </c>
      <c r="IC17">
        <v>1.9872727272699999</v>
      </c>
      <c r="ID17">
        <v>1.9804761904799999</v>
      </c>
      <c r="IE17" t="s">
        <v>1356</v>
      </c>
      <c r="IF17" t="s">
        <v>1356</v>
      </c>
      <c r="IG17" t="s">
        <v>1356</v>
      </c>
      <c r="IH17" t="s">
        <v>1356</v>
      </c>
      <c r="II17">
        <v>1.9895192374099999</v>
      </c>
      <c r="IJ17">
        <v>1.9828260869600001</v>
      </c>
      <c r="IK17">
        <v>1.9895</v>
      </c>
      <c r="IL17">
        <v>1.99</v>
      </c>
      <c r="IM17">
        <v>1.9904761904799999</v>
      </c>
      <c r="IN17">
        <v>1.99</v>
      </c>
      <c r="IO17">
        <v>1.9904761904799999</v>
      </c>
      <c r="IP17">
        <v>1.99</v>
      </c>
      <c r="IQ17">
        <v>1.99</v>
      </c>
      <c r="IR17">
        <v>1.99</v>
      </c>
      <c r="IS17">
        <v>1.99</v>
      </c>
      <c r="IT17">
        <v>1.99</v>
      </c>
      <c r="IU17">
        <v>1.99095238095</v>
      </c>
      <c r="IV17" t="s">
        <v>1356</v>
      </c>
      <c r="IW17" t="s">
        <v>1356</v>
      </c>
      <c r="IX17" t="s">
        <v>1356</v>
      </c>
      <c r="IY17" t="s">
        <v>1356</v>
      </c>
      <c r="IZ17">
        <v>1.9901031746</v>
      </c>
      <c r="JA17">
        <v>1.99</v>
      </c>
      <c r="JB17">
        <v>1.9910000000000001</v>
      </c>
      <c r="JC17">
        <v>1.9902380952400001</v>
      </c>
      <c r="JD17">
        <v>1.99</v>
      </c>
      <c r="JE17">
        <v>1.99</v>
      </c>
      <c r="JF17">
        <v>1.99</v>
      </c>
      <c r="JG17">
        <v>1.99</v>
      </c>
      <c r="JH17">
        <v>1.99</v>
      </c>
      <c r="JI17">
        <v>1.99</v>
      </c>
      <c r="JJ17">
        <v>1.99</v>
      </c>
      <c r="JK17">
        <v>1.99</v>
      </c>
      <c r="JL17">
        <v>1.99</v>
      </c>
      <c r="JM17" t="s">
        <v>1356</v>
      </c>
      <c r="JN17" t="s">
        <v>1356</v>
      </c>
      <c r="JO17" t="s">
        <v>1356</v>
      </c>
      <c r="JP17" t="s">
        <v>1356</v>
      </c>
      <c r="JQ17">
        <v>1.9899818840600001</v>
      </c>
      <c r="JR17">
        <v>1.99</v>
      </c>
      <c r="JS17">
        <v>1.99</v>
      </c>
      <c r="JT17">
        <v>1.99</v>
      </c>
      <c r="JU17">
        <v>1.99</v>
      </c>
      <c r="JV17">
        <v>1.99</v>
      </c>
      <c r="JW17">
        <v>1.99</v>
      </c>
      <c r="JX17">
        <v>1.9897826086999999</v>
      </c>
      <c r="JY17">
        <v>1.99</v>
      </c>
      <c r="JZ17">
        <v>1.99</v>
      </c>
      <c r="KA17">
        <v>1.99</v>
      </c>
      <c r="KB17">
        <v>1.99</v>
      </c>
      <c r="KC17">
        <v>1.99</v>
      </c>
      <c r="KD17" t="s">
        <v>1356</v>
      </c>
      <c r="KE17" t="s">
        <v>1356</v>
      </c>
      <c r="KF17" t="s">
        <v>1356</v>
      </c>
      <c r="KG17" t="s">
        <v>1356</v>
      </c>
      <c r="KH17">
        <v>1.9907068354399999</v>
      </c>
      <c r="KI17">
        <v>1.99</v>
      </c>
      <c r="KJ17">
        <v>1.9924999999999999</v>
      </c>
      <c r="KK17">
        <v>1.99</v>
      </c>
      <c r="KL17">
        <v>1.99045454545</v>
      </c>
      <c r="KM17">
        <v>1.9904761904799999</v>
      </c>
      <c r="KN17">
        <v>1.9902272727300001</v>
      </c>
      <c r="KO17">
        <v>1.99090909091</v>
      </c>
      <c r="KP17">
        <v>1.99045454545</v>
      </c>
      <c r="KQ17">
        <v>1.99045454545</v>
      </c>
      <c r="KR17">
        <v>1.9904761904799999</v>
      </c>
      <c r="KS17">
        <v>1.99218181818</v>
      </c>
      <c r="KT17">
        <v>1.99034782609</v>
      </c>
      <c r="KU17" t="s">
        <v>1356</v>
      </c>
      <c r="KV17" t="s">
        <v>1356</v>
      </c>
      <c r="KW17" t="s">
        <v>1356</v>
      </c>
      <c r="KX17" t="s">
        <v>1356</v>
      </c>
      <c r="KY17">
        <v>1.9920150025100001</v>
      </c>
      <c r="KZ17">
        <v>1.9904761904799999</v>
      </c>
      <c r="LA17">
        <v>1.9910000000000001</v>
      </c>
      <c r="LB17">
        <v>1.99</v>
      </c>
      <c r="LC17">
        <v>1.99095238095</v>
      </c>
      <c r="LD17">
        <v>1.99090909091</v>
      </c>
      <c r="LE17">
        <v>1.99181818182</v>
      </c>
      <c r="LF17">
        <v>1.9930952381</v>
      </c>
      <c r="LG17">
        <v>1.9920869565199999</v>
      </c>
      <c r="LH17">
        <v>1.9931363636399999</v>
      </c>
      <c r="LI17">
        <v>1.99252380952</v>
      </c>
      <c r="LJ17">
        <v>1.9936363636400001</v>
      </c>
      <c r="LK17">
        <v>1.9945454545500001</v>
      </c>
      <c r="LL17" t="s">
        <v>1356</v>
      </c>
      <c r="LM17" t="s">
        <v>1356</v>
      </c>
      <c r="LN17" t="s">
        <v>1356</v>
      </c>
      <c r="LO17" t="s">
        <v>1356</v>
      </c>
      <c r="LP17">
        <v>1.99832124428</v>
      </c>
      <c r="LQ17">
        <v>1.9931818181800001</v>
      </c>
      <c r="LR17">
        <v>1.9995000000000001</v>
      </c>
      <c r="LS17">
        <v>1.9956521739099999</v>
      </c>
      <c r="LT17">
        <v>1.9977499999999999</v>
      </c>
      <c r="LU17">
        <v>1.9960869565199999</v>
      </c>
      <c r="LV17">
        <v>1.99863636364</v>
      </c>
      <c r="LW17">
        <v>1.9990476190499999</v>
      </c>
      <c r="LX17">
        <v>2</v>
      </c>
      <c r="LY17">
        <v>2</v>
      </c>
      <c r="LZ17">
        <v>2</v>
      </c>
      <c r="MA17">
        <v>2</v>
      </c>
      <c r="MB17">
        <v>2</v>
      </c>
      <c r="MC17" t="s">
        <v>1356</v>
      </c>
      <c r="MD17" t="s">
        <v>1356</v>
      </c>
      <c r="ME17" t="s">
        <v>1356</v>
      </c>
      <c r="MF17" t="s">
        <v>1356</v>
      </c>
      <c r="MG17">
        <v>2</v>
      </c>
      <c r="MH17">
        <v>2</v>
      </c>
      <c r="MI17">
        <v>2</v>
      </c>
      <c r="MJ17">
        <v>2</v>
      </c>
      <c r="MK17">
        <v>2</v>
      </c>
      <c r="ML17">
        <v>2</v>
      </c>
      <c r="MM17">
        <v>2</v>
      </c>
      <c r="MN17">
        <v>2</v>
      </c>
      <c r="MO17">
        <v>2</v>
      </c>
      <c r="MP17">
        <v>2</v>
      </c>
      <c r="MQ17">
        <v>2</v>
      </c>
      <c r="MR17">
        <v>2</v>
      </c>
      <c r="MS17">
        <v>2</v>
      </c>
      <c r="MT17" t="s">
        <v>1356</v>
      </c>
      <c r="MU17" t="s">
        <v>1356</v>
      </c>
      <c r="MV17" t="s">
        <v>1356</v>
      </c>
      <c r="MW17" t="s">
        <v>1356</v>
      </c>
      <c r="MX17">
        <v>2</v>
      </c>
      <c r="MY17">
        <v>2</v>
      </c>
      <c r="MZ17">
        <v>2</v>
      </c>
      <c r="NA17">
        <v>2</v>
      </c>
      <c r="NB17">
        <v>2</v>
      </c>
      <c r="NC17">
        <v>2</v>
      </c>
      <c r="ND17">
        <v>2</v>
      </c>
      <c r="NE17">
        <v>2</v>
      </c>
      <c r="NF17">
        <v>2</v>
      </c>
      <c r="NG17">
        <v>2</v>
      </c>
      <c r="NH17">
        <v>2</v>
      </c>
      <c r="NI17">
        <v>2</v>
      </c>
      <c r="NJ17">
        <v>2</v>
      </c>
      <c r="NK17" t="s">
        <v>1356</v>
      </c>
      <c r="NL17" t="s">
        <v>1356</v>
      </c>
      <c r="NM17" t="s">
        <v>1356</v>
      </c>
      <c r="NN17" t="s">
        <v>1356</v>
      </c>
      <c r="NO17">
        <v>2</v>
      </c>
      <c r="NP17">
        <v>2</v>
      </c>
      <c r="NQ17">
        <v>2</v>
      </c>
      <c r="NR17">
        <v>2</v>
      </c>
      <c r="NS17">
        <v>2</v>
      </c>
      <c r="NT17">
        <v>2</v>
      </c>
      <c r="NU17">
        <v>2</v>
      </c>
      <c r="NV17">
        <v>2</v>
      </c>
      <c r="NW17">
        <v>2</v>
      </c>
      <c r="NX17">
        <v>2</v>
      </c>
      <c r="NY17">
        <v>2</v>
      </c>
      <c r="NZ17">
        <v>2</v>
      </c>
      <c r="OA17">
        <v>2</v>
      </c>
      <c r="OB17" t="s">
        <v>1356</v>
      </c>
      <c r="OC17" t="s">
        <v>1356</v>
      </c>
      <c r="OD17" t="s">
        <v>1356</v>
      </c>
      <c r="OE17" t="s">
        <v>1356</v>
      </c>
      <c r="OF17">
        <v>1.9999841269800001</v>
      </c>
      <c r="OG17">
        <v>2</v>
      </c>
      <c r="OH17">
        <v>2</v>
      </c>
      <c r="OI17">
        <v>2</v>
      </c>
      <c r="OJ17">
        <v>2</v>
      </c>
      <c r="OK17">
        <v>2</v>
      </c>
      <c r="OL17">
        <v>2</v>
      </c>
      <c r="OM17">
        <v>2</v>
      </c>
      <c r="ON17">
        <v>2</v>
      </c>
      <c r="OO17">
        <v>2</v>
      </c>
      <c r="OP17">
        <v>1.99980952381</v>
      </c>
      <c r="OQ17">
        <v>2</v>
      </c>
      <c r="OR17">
        <v>2</v>
      </c>
      <c r="OS17" t="s">
        <v>1356</v>
      </c>
      <c r="OT17" t="s">
        <v>1356</v>
      </c>
      <c r="OU17" t="s">
        <v>1356</v>
      </c>
      <c r="OV17" t="s">
        <v>1356</v>
      </c>
      <c r="OW17">
        <v>2</v>
      </c>
      <c r="OX17">
        <v>2</v>
      </c>
      <c r="OY17">
        <v>2</v>
      </c>
      <c r="OZ17">
        <v>2</v>
      </c>
      <c r="PA17">
        <v>2</v>
      </c>
      <c r="PB17">
        <v>2</v>
      </c>
      <c r="PC17">
        <v>2</v>
      </c>
      <c r="PD17">
        <v>2</v>
      </c>
      <c r="PE17">
        <v>2</v>
      </c>
      <c r="PF17">
        <v>2</v>
      </c>
      <c r="PG17">
        <v>2</v>
      </c>
      <c r="PH17">
        <v>2</v>
      </c>
      <c r="PI17">
        <v>2</v>
      </c>
      <c r="PJ17" t="s">
        <v>1356</v>
      </c>
      <c r="PK17" t="s">
        <v>1356</v>
      </c>
      <c r="PL17" t="s">
        <v>1356</v>
      </c>
      <c r="PM17" t="s">
        <v>1356</v>
      </c>
      <c r="PN17">
        <v>2</v>
      </c>
      <c r="PO17">
        <v>2</v>
      </c>
      <c r="PP17">
        <v>2</v>
      </c>
      <c r="PQ17">
        <v>2</v>
      </c>
      <c r="PR17">
        <v>2</v>
      </c>
      <c r="PS17">
        <v>2</v>
      </c>
      <c r="PT17">
        <v>2</v>
      </c>
      <c r="PU17">
        <v>2</v>
      </c>
      <c r="PV17">
        <v>2</v>
      </c>
      <c r="PW17">
        <v>2</v>
      </c>
      <c r="PX17">
        <v>2</v>
      </c>
      <c r="PY17">
        <v>2</v>
      </c>
      <c r="PZ17">
        <v>2</v>
      </c>
      <c r="QA17" t="s">
        <v>1356</v>
      </c>
      <c r="QB17" t="s">
        <v>1356</v>
      </c>
      <c r="QC17" t="s">
        <v>1356</v>
      </c>
      <c r="QD17" t="s">
        <v>1356</v>
      </c>
      <c r="QE17">
        <v>2</v>
      </c>
      <c r="QF17">
        <v>2</v>
      </c>
      <c r="QG17">
        <v>2</v>
      </c>
      <c r="QH17">
        <v>2</v>
      </c>
      <c r="QI17">
        <v>2</v>
      </c>
      <c r="QJ17">
        <v>2</v>
      </c>
      <c r="QK17">
        <v>2</v>
      </c>
      <c r="QL17">
        <v>2</v>
      </c>
      <c r="QM17">
        <v>2</v>
      </c>
      <c r="QN17">
        <v>2</v>
      </c>
      <c r="QO17">
        <v>2</v>
      </c>
      <c r="QP17">
        <v>2</v>
      </c>
      <c r="QQ17">
        <v>2</v>
      </c>
      <c r="QR17" t="s">
        <v>1356</v>
      </c>
      <c r="QS17" t="s">
        <v>1356</v>
      </c>
      <c r="QT17" t="s">
        <v>1356</v>
      </c>
      <c r="QU17" t="s">
        <v>1356</v>
      </c>
      <c r="QV17">
        <v>2</v>
      </c>
      <c r="QW17">
        <v>2</v>
      </c>
      <c r="QX17">
        <v>2</v>
      </c>
      <c r="QY17">
        <v>2</v>
      </c>
      <c r="QZ17">
        <v>2</v>
      </c>
      <c r="RA17">
        <v>2</v>
      </c>
      <c r="RB17">
        <v>2</v>
      </c>
      <c r="RC17">
        <v>2</v>
      </c>
      <c r="RD17">
        <v>2</v>
      </c>
      <c r="RE17">
        <v>2</v>
      </c>
      <c r="RF17">
        <v>2</v>
      </c>
      <c r="RG17">
        <v>2</v>
      </c>
      <c r="RH17">
        <v>2</v>
      </c>
      <c r="RI17" t="s">
        <v>1356</v>
      </c>
      <c r="RJ17" t="s">
        <v>1356</v>
      </c>
      <c r="RK17" t="s">
        <v>1356</v>
      </c>
      <c r="RL17" t="s">
        <v>1356</v>
      </c>
      <c r="RM17">
        <v>2</v>
      </c>
      <c r="RN17">
        <v>2</v>
      </c>
      <c r="RO17">
        <v>2</v>
      </c>
      <c r="RP17">
        <v>2</v>
      </c>
      <c r="RQ17">
        <v>2</v>
      </c>
      <c r="RR17">
        <v>2</v>
      </c>
      <c r="RS17">
        <v>2</v>
      </c>
      <c r="RT17">
        <v>2</v>
      </c>
      <c r="RU17">
        <v>2</v>
      </c>
      <c r="RV17">
        <v>2</v>
      </c>
      <c r="RW17">
        <v>2</v>
      </c>
      <c r="RX17">
        <v>2</v>
      </c>
      <c r="RY17">
        <v>2</v>
      </c>
      <c r="RZ17" t="s">
        <v>1356</v>
      </c>
      <c r="SA17" t="s">
        <v>1356</v>
      </c>
      <c r="SB17" t="s">
        <v>1356</v>
      </c>
      <c r="SC17" t="s">
        <v>1356</v>
      </c>
      <c r="SD17">
        <v>2</v>
      </c>
      <c r="SE17">
        <v>2</v>
      </c>
      <c r="SF17">
        <v>2</v>
      </c>
      <c r="SG17">
        <v>2</v>
      </c>
      <c r="SH17">
        <v>2</v>
      </c>
      <c r="SI17">
        <v>2</v>
      </c>
      <c r="SJ17">
        <v>2</v>
      </c>
      <c r="SK17">
        <v>2</v>
      </c>
      <c r="SL17">
        <v>2</v>
      </c>
      <c r="SM17">
        <v>2</v>
      </c>
      <c r="SN17">
        <v>2</v>
      </c>
      <c r="SO17">
        <v>2</v>
      </c>
      <c r="SP17">
        <v>2</v>
      </c>
      <c r="SQ17" t="s">
        <v>1356</v>
      </c>
      <c r="SR17" t="s">
        <v>1356</v>
      </c>
      <c r="SS17" t="s">
        <v>1356</v>
      </c>
      <c r="ST17" t="s">
        <v>1356</v>
      </c>
      <c r="SU17">
        <v>2</v>
      </c>
      <c r="SV17">
        <v>2</v>
      </c>
      <c r="SW17">
        <v>2</v>
      </c>
      <c r="SX17">
        <v>2</v>
      </c>
      <c r="SY17">
        <v>2</v>
      </c>
      <c r="SZ17">
        <v>2</v>
      </c>
      <c r="TA17">
        <v>2</v>
      </c>
      <c r="TB17">
        <v>2</v>
      </c>
      <c r="TC17">
        <v>2</v>
      </c>
      <c r="TD17">
        <v>2</v>
      </c>
      <c r="TE17">
        <v>2</v>
      </c>
      <c r="TF17">
        <v>2</v>
      </c>
      <c r="TG17">
        <v>2</v>
      </c>
      <c r="TH17" t="s">
        <v>1356</v>
      </c>
      <c r="TI17" t="s">
        <v>1356</v>
      </c>
      <c r="TJ17" t="s">
        <v>1356</v>
      </c>
      <c r="TK17" t="s">
        <v>1356</v>
      </c>
      <c r="TL17">
        <v>2.0041039452499998</v>
      </c>
      <c r="TM17">
        <v>2</v>
      </c>
      <c r="TN17">
        <v>2.0002499999999999</v>
      </c>
      <c r="TO17">
        <v>2.0010303030299998</v>
      </c>
      <c r="TP17">
        <v>2.0384682539700001</v>
      </c>
      <c r="TQ17">
        <v>2.0105217391300001</v>
      </c>
      <c r="TR17">
        <v>2.0009999999999999</v>
      </c>
      <c r="TS17">
        <v>2.0009772727300001</v>
      </c>
      <c r="TT17">
        <v>2.00095652174</v>
      </c>
      <c r="TU17">
        <v>2.0008499999999998</v>
      </c>
      <c r="TV17">
        <v>2.0008913043500001</v>
      </c>
      <c r="TW17">
        <v>1.9951590909100001</v>
      </c>
      <c r="TX17">
        <v>1.9991428571400001</v>
      </c>
      <c r="TY17" t="s">
        <v>1356</v>
      </c>
      <c r="TZ17" t="s">
        <v>1356</v>
      </c>
      <c r="UA17" t="s">
        <v>1356</v>
      </c>
      <c r="UB17" t="s">
        <v>1356</v>
      </c>
      <c r="UC17">
        <v>2.0015646790099999</v>
      </c>
      <c r="UD17">
        <v>1.9965652173899999</v>
      </c>
      <c r="UE17">
        <v>1.9947250000000001</v>
      </c>
      <c r="UF17">
        <v>1.99328571429</v>
      </c>
      <c r="UG17">
        <v>1.99429545455</v>
      </c>
      <c r="UH17">
        <v>1.99473913043</v>
      </c>
      <c r="UI17">
        <v>1.99925</v>
      </c>
      <c r="UJ17">
        <v>2</v>
      </c>
      <c r="UK17">
        <v>2</v>
      </c>
      <c r="UL17">
        <v>1.9990476190499999</v>
      </c>
      <c r="UM17">
        <v>2.01376086957</v>
      </c>
      <c r="UN17">
        <v>2.01885714286</v>
      </c>
      <c r="UO17">
        <v>2.0142500000000001</v>
      </c>
      <c r="UP17" t="s">
        <v>1356</v>
      </c>
      <c r="UQ17" t="s">
        <v>1356</v>
      </c>
      <c r="UR17" t="s">
        <v>1356</v>
      </c>
      <c r="US17" t="s">
        <v>1356</v>
      </c>
      <c r="UT17">
        <v>2.01949459659</v>
      </c>
      <c r="UU17">
        <v>2.0158478260899999</v>
      </c>
      <c r="UV17">
        <v>2.0187499999999998</v>
      </c>
      <c r="UW17">
        <v>2.0190227272699999</v>
      </c>
      <c r="UX17">
        <v>2.0199318181799999</v>
      </c>
      <c r="UY17">
        <v>2.0167857142900001</v>
      </c>
      <c r="UZ17">
        <v>2.0218181818200001</v>
      </c>
      <c r="VA17">
        <v>2.0177173913000002</v>
      </c>
      <c r="VB17">
        <v>2.0219999999999998</v>
      </c>
      <c r="VC17">
        <v>2.0207272727299999</v>
      </c>
      <c r="VD17">
        <v>2.02106818182</v>
      </c>
      <c r="VE17">
        <v>2.0223095238100002</v>
      </c>
      <c r="VF17">
        <v>2.01795652174</v>
      </c>
      <c r="VG17" t="s">
        <v>1356</v>
      </c>
      <c r="VH17" t="s">
        <v>1356</v>
      </c>
      <c r="VI17" t="s">
        <v>1356</v>
      </c>
      <c r="VJ17" t="s">
        <v>1356</v>
      </c>
      <c r="VK17">
        <v>2.00246959541</v>
      </c>
      <c r="VL17">
        <v>2.0121666666700002</v>
      </c>
      <c r="VM17">
        <v>2.0124249999999999</v>
      </c>
      <c r="VN17">
        <v>2.0050434782600002</v>
      </c>
      <c r="VO17">
        <v>2</v>
      </c>
      <c r="VP17">
        <v>2</v>
      </c>
      <c r="VQ17">
        <v>2</v>
      </c>
      <c r="VR17">
        <v>2</v>
      </c>
      <c r="VS17">
        <v>2</v>
      </c>
      <c r="VT17">
        <v>2</v>
      </c>
      <c r="VU17">
        <v>2</v>
      </c>
      <c r="VV17">
        <v>2</v>
      </c>
      <c r="VW17">
        <v>2</v>
      </c>
      <c r="VX17" t="s">
        <v>1356</v>
      </c>
      <c r="VY17" t="s">
        <v>1356</v>
      </c>
      <c r="VZ17" t="s">
        <v>1356</v>
      </c>
      <c r="WA17" t="s">
        <v>1356</v>
      </c>
      <c r="WB17">
        <v>2</v>
      </c>
      <c r="WC17">
        <v>2</v>
      </c>
      <c r="WD17">
        <v>2</v>
      </c>
      <c r="WE17">
        <v>2</v>
      </c>
      <c r="WF17">
        <v>2</v>
      </c>
      <c r="WG17">
        <v>2</v>
      </c>
      <c r="WH17">
        <v>2</v>
      </c>
      <c r="WI17">
        <v>2</v>
      </c>
      <c r="WJ17">
        <v>2</v>
      </c>
      <c r="WK17">
        <v>2</v>
      </c>
      <c r="WL17">
        <v>2</v>
      </c>
      <c r="WM17">
        <v>2</v>
      </c>
      <c r="WN17">
        <v>2</v>
      </c>
      <c r="WO17" t="s">
        <v>1356</v>
      </c>
      <c r="WP17" t="s">
        <v>1356</v>
      </c>
      <c r="WQ17" t="s">
        <v>1356</v>
      </c>
      <c r="WR17" t="s">
        <v>1356</v>
      </c>
      <c r="WS17">
        <v>2</v>
      </c>
      <c r="WT17">
        <v>2</v>
      </c>
      <c r="WU17">
        <v>2</v>
      </c>
      <c r="WV17">
        <v>2</v>
      </c>
      <c r="WW17">
        <v>2</v>
      </c>
      <c r="WX17">
        <v>2</v>
      </c>
      <c r="WY17">
        <v>2</v>
      </c>
      <c r="WZ17">
        <v>2</v>
      </c>
      <c r="XA17">
        <v>2</v>
      </c>
      <c r="XB17">
        <v>2</v>
      </c>
      <c r="XC17">
        <v>2</v>
      </c>
      <c r="XD17">
        <v>2</v>
      </c>
      <c r="XE17">
        <v>2</v>
      </c>
      <c r="XF17">
        <v>2</v>
      </c>
      <c r="XG17">
        <v>2</v>
      </c>
      <c r="XH17">
        <v>2</v>
      </c>
      <c r="XI17" s="2">
        <v>2</v>
      </c>
      <c r="XJ17" s="2">
        <v>2</v>
      </c>
      <c r="XK17" s="2">
        <v>2</v>
      </c>
      <c r="XL17" s="2">
        <v>2</v>
      </c>
      <c r="XM17" s="2">
        <v>2</v>
      </c>
      <c r="XN17" s="2">
        <v>2</v>
      </c>
      <c r="XO17" s="2">
        <v>2</v>
      </c>
      <c r="XP17" s="2">
        <v>2</v>
      </c>
      <c r="XQ17" s="160">
        <v>2</v>
      </c>
      <c r="XR17" s="160">
        <v>2</v>
      </c>
    </row>
    <row r="18" spans="1:642" x14ac:dyDescent="0.3">
      <c r="A18" t="s">
        <v>2177</v>
      </c>
      <c r="B18" s="163" t="s">
        <v>2178</v>
      </c>
      <c r="C18" t="s">
        <v>43</v>
      </c>
      <c r="D18" s="164" t="s">
        <v>1355</v>
      </c>
      <c r="E18" t="s">
        <v>1356</v>
      </c>
      <c r="F18" t="s">
        <v>1356</v>
      </c>
      <c r="G18" t="s">
        <v>1356</v>
      </c>
      <c r="H18" t="s">
        <v>1356</v>
      </c>
      <c r="I18" t="s">
        <v>1356</v>
      </c>
      <c r="J18" t="s">
        <v>1356</v>
      </c>
      <c r="K18" t="s">
        <v>1356</v>
      </c>
      <c r="L18" t="s">
        <v>1356</v>
      </c>
      <c r="M18" t="s">
        <v>1356</v>
      </c>
      <c r="N18" t="s">
        <v>1356</v>
      </c>
      <c r="O18" t="s">
        <v>1356</v>
      </c>
      <c r="P18" t="s">
        <v>1356</v>
      </c>
      <c r="Q18" t="s">
        <v>1356</v>
      </c>
      <c r="R18" t="s">
        <v>1356</v>
      </c>
      <c r="S18" t="s">
        <v>1356</v>
      </c>
      <c r="T18" t="s">
        <v>1356</v>
      </c>
      <c r="U18" t="s">
        <v>1356</v>
      </c>
      <c r="V18" t="s">
        <v>1356</v>
      </c>
      <c r="W18" t="s">
        <v>1356</v>
      </c>
      <c r="X18" t="s">
        <v>1356</v>
      </c>
      <c r="Y18" t="s">
        <v>1356</v>
      </c>
      <c r="Z18" t="s">
        <v>1356</v>
      </c>
      <c r="AA18" t="s">
        <v>1356</v>
      </c>
      <c r="AB18" t="s">
        <v>1356</v>
      </c>
      <c r="AC18" t="s">
        <v>1356</v>
      </c>
      <c r="AD18" t="s">
        <v>1356</v>
      </c>
      <c r="AE18" t="s">
        <v>1356</v>
      </c>
      <c r="AF18" t="s">
        <v>1356</v>
      </c>
      <c r="AG18" t="s">
        <v>1356</v>
      </c>
      <c r="AH18" t="s">
        <v>1356</v>
      </c>
      <c r="AI18" t="s">
        <v>1356</v>
      </c>
      <c r="AJ18" t="s">
        <v>1356</v>
      </c>
      <c r="AK18" t="s">
        <v>1356</v>
      </c>
      <c r="AL18" t="s">
        <v>1356</v>
      </c>
      <c r="AM18" t="s">
        <v>1356</v>
      </c>
      <c r="AN18" t="s">
        <v>1356</v>
      </c>
      <c r="AO18" t="s">
        <v>1356</v>
      </c>
      <c r="AP18" t="s">
        <v>1356</v>
      </c>
      <c r="AQ18" t="s">
        <v>1356</v>
      </c>
      <c r="AR18" t="s">
        <v>1356</v>
      </c>
      <c r="AS18" t="s">
        <v>1356</v>
      </c>
      <c r="AT18" t="s">
        <v>1356</v>
      </c>
      <c r="AU18" t="s">
        <v>1356</v>
      </c>
      <c r="AV18" t="s">
        <v>1356</v>
      </c>
      <c r="AW18" t="s">
        <v>1356</v>
      </c>
      <c r="AX18" t="s">
        <v>1356</v>
      </c>
      <c r="AY18" t="s">
        <v>1356</v>
      </c>
      <c r="AZ18" t="s">
        <v>1356</v>
      </c>
      <c r="BA18" t="s">
        <v>1356</v>
      </c>
      <c r="BB18" t="s">
        <v>1356</v>
      </c>
      <c r="BC18" t="s">
        <v>1356</v>
      </c>
      <c r="BD18" t="s">
        <v>1356</v>
      </c>
      <c r="BE18" t="s">
        <v>1356</v>
      </c>
      <c r="BF18" t="s">
        <v>1356</v>
      </c>
      <c r="BG18" t="s">
        <v>1356</v>
      </c>
      <c r="BH18" t="s">
        <v>1356</v>
      </c>
      <c r="BI18" t="s">
        <v>1356</v>
      </c>
      <c r="BJ18" t="s">
        <v>1356</v>
      </c>
      <c r="BK18" t="s">
        <v>1356</v>
      </c>
      <c r="BL18" t="s">
        <v>1356</v>
      </c>
      <c r="BM18" t="s">
        <v>1356</v>
      </c>
      <c r="BN18" t="s">
        <v>1356</v>
      </c>
      <c r="BO18" t="s">
        <v>1356</v>
      </c>
      <c r="BP18" t="s">
        <v>1356</v>
      </c>
      <c r="BQ18" t="s">
        <v>1356</v>
      </c>
      <c r="BR18" t="s">
        <v>1356</v>
      </c>
      <c r="BS18" t="s">
        <v>1356</v>
      </c>
      <c r="BT18" t="s">
        <v>1356</v>
      </c>
      <c r="BU18" t="s">
        <v>1356</v>
      </c>
      <c r="BV18" t="s">
        <v>1356</v>
      </c>
      <c r="BW18" t="s">
        <v>1356</v>
      </c>
      <c r="BX18" t="s">
        <v>1356</v>
      </c>
      <c r="BY18" t="s">
        <v>1356</v>
      </c>
      <c r="BZ18" t="s">
        <v>1356</v>
      </c>
      <c r="CA18" t="s">
        <v>1356</v>
      </c>
      <c r="CB18" t="s">
        <v>1356</v>
      </c>
      <c r="CC18" t="s">
        <v>1356</v>
      </c>
      <c r="CD18" t="s">
        <v>1356</v>
      </c>
      <c r="CE18" t="s">
        <v>1356</v>
      </c>
      <c r="CF18" t="s">
        <v>1356</v>
      </c>
      <c r="CG18" t="s">
        <v>1356</v>
      </c>
      <c r="CH18" t="s">
        <v>1356</v>
      </c>
      <c r="CI18" t="s">
        <v>1356</v>
      </c>
      <c r="CJ18" t="s">
        <v>1356</v>
      </c>
      <c r="CK18" t="s">
        <v>1356</v>
      </c>
      <c r="CL18" t="s">
        <v>1356</v>
      </c>
      <c r="CM18" t="s">
        <v>1356</v>
      </c>
      <c r="CN18" t="s">
        <v>1356</v>
      </c>
      <c r="CO18" t="s">
        <v>1356</v>
      </c>
      <c r="CP18" t="s">
        <v>1356</v>
      </c>
      <c r="CQ18" t="s">
        <v>1356</v>
      </c>
      <c r="CR18" t="s">
        <v>1356</v>
      </c>
      <c r="CS18" t="s">
        <v>1356</v>
      </c>
      <c r="CT18" t="s">
        <v>1356</v>
      </c>
      <c r="CU18" t="s">
        <v>1356</v>
      </c>
      <c r="CV18" t="s">
        <v>1356</v>
      </c>
      <c r="CW18" t="s">
        <v>1356</v>
      </c>
      <c r="CX18" t="s">
        <v>1356</v>
      </c>
      <c r="CY18" t="s">
        <v>1356</v>
      </c>
      <c r="CZ18" t="s">
        <v>1356</v>
      </c>
      <c r="DA18" t="s">
        <v>1356</v>
      </c>
      <c r="DB18" t="s">
        <v>1356</v>
      </c>
      <c r="DC18" t="s">
        <v>1356</v>
      </c>
      <c r="DD18" t="s">
        <v>1356</v>
      </c>
      <c r="DE18" t="s">
        <v>1356</v>
      </c>
      <c r="DF18" t="s">
        <v>1356</v>
      </c>
      <c r="DG18" t="s">
        <v>1356</v>
      </c>
      <c r="DH18" t="s">
        <v>1356</v>
      </c>
      <c r="DI18" t="s">
        <v>1356</v>
      </c>
      <c r="DJ18" t="s">
        <v>1356</v>
      </c>
      <c r="DK18" t="s">
        <v>1356</v>
      </c>
      <c r="DL18" t="s">
        <v>1356</v>
      </c>
      <c r="DM18" t="s">
        <v>1356</v>
      </c>
      <c r="DN18" t="s">
        <v>1356</v>
      </c>
      <c r="DO18" t="s">
        <v>1356</v>
      </c>
      <c r="DP18" t="s">
        <v>1356</v>
      </c>
      <c r="DQ18" t="s">
        <v>1356</v>
      </c>
      <c r="DR18" t="s">
        <v>1356</v>
      </c>
      <c r="DS18" t="s">
        <v>1356</v>
      </c>
      <c r="DT18">
        <v>7.4157648000000001E-4</v>
      </c>
      <c r="DU18">
        <v>0.60951375830999999</v>
      </c>
      <c r="DV18">
        <v>0.76147472271000005</v>
      </c>
      <c r="DW18">
        <v>1.29417304847</v>
      </c>
      <c r="DX18">
        <v>1.50291063693</v>
      </c>
      <c r="DY18">
        <v>1.8118422678599999</v>
      </c>
      <c r="DZ18">
        <v>2.2376669483199998</v>
      </c>
      <c r="EA18">
        <v>2.3345211893700002</v>
      </c>
      <c r="EB18">
        <v>2.9747444217000001</v>
      </c>
      <c r="EC18">
        <v>3.61496765402</v>
      </c>
      <c r="ED18">
        <v>5.6904761999999995E-4</v>
      </c>
      <c r="EE18">
        <v>7.6818182000000003E-4</v>
      </c>
      <c r="EF18">
        <v>8.8750000000000005E-4</v>
      </c>
      <c r="EG18" t="s">
        <v>1356</v>
      </c>
      <c r="EH18" t="s">
        <v>1356</v>
      </c>
      <c r="EI18" t="s">
        <v>1356</v>
      </c>
      <c r="EJ18" t="s">
        <v>1356</v>
      </c>
      <c r="EK18">
        <v>1.1830911999999999E-3</v>
      </c>
      <c r="EL18">
        <v>1.1534090900000001E-3</v>
      </c>
      <c r="EM18">
        <v>1.1999999999999999E-3</v>
      </c>
      <c r="EN18">
        <v>1.22173913E-3</v>
      </c>
      <c r="EO18">
        <v>1.1999999999999999E-3</v>
      </c>
      <c r="EP18">
        <v>1.16956522E-3</v>
      </c>
      <c r="EQ18">
        <v>1.1000000000000001E-3</v>
      </c>
      <c r="ER18">
        <v>1.1666666699999999E-3</v>
      </c>
      <c r="ES18">
        <v>1.1999999999999999E-3</v>
      </c>
      <c r="ET18">
        <v>1.1999999999999999E-3</v>
      </c>
      <c r="EU18">
        <v>1.1999999999999999E-3</v>
      </c>
      <c r="EV18">
        <v>1.1999999999999999E-3</v>
      </c>
      <c r="EW18">
        <v>1.18571429E-3</v>
      </c>
      <c r="EX18" t="s">
        <v>1356</v>
      </c>
      <c r="EY18" t="s">
        <v>1356</v>
      </c>
      <c r="EZ18" t="s">
        <v>1356</v>
      </c>
      <c r="FA18" t="s">
        <v>1356</v>
      </c>
      <c r="FB18">
        <v>1.43750894E-3</v>
      </c>
      <c r="FC18">
        <v>1.22608696E-3</v>
      </c>
      <c r="FD18">
        <v>1.1809523800000001E-3</v>
      </c>
      <c r="FE18">
        <v>1.18571429E-3</v>
      </c>
      <c r="FF18">
        <v>1.2954545500000001E-3</v>
      </c>
      <c r="FG18">
        <v>1.4347826100000001E-3</v>
      </c>
      <c r="FH18">
        <v>1.6149999999999999E-3</v>
      </c>
      <c r="FI18">
        <v>1.57391304E-3</v>
      </c>
      <c r="FJ18">
        <v>1.6090909099999999E-3</v>
      </c>
      <c r="FK18">
        <v>1.49047619E-3</v>
      </c>
      <c r="FL18">
        <v>1.5E-3</v>
      </c>
      <c r="FM18">
        <v>1.5E-3</v>
      </c>
      <c r="FN18">
        <v>1.63863636E-3</v>
      </c>
      <c r="FO18" t="s">
        <v>1356</v>
      </c>
      <c r="FP18" t="s">
        <v>1356</v>
      </c>
      <c r="FQ18" t="s">
        <v>1356</v>
      </c>
      <c r="FR18" t="s">
        <v>1356</v>
      </c>
      <c r="FS18">
        <v>1.201420525E-2</v>
      </c>
      <c r="FT18">
        <v>2.0695652200000002E-3</v>
      </c>
      <c r="FU18">
        <v>0.114755</v>
      </c>
      <c r="FV18">
        <v>2.35714286E-3</v>
      </c>
      <c r="FW18">
        <v>2.5886363599999999E-3</v>
      </c>
      <c r="FX18">
        <v>2.7000000000000001E-3</v>
      </c>
      <c r="FY18">
        <v>2.7000000000000001E-3</v>
      </c>
      <c r="FZ18">
        <v>2.7000000000000001E-3</v>
      </c>
      <c r="GA18">
        <v>2.7000000000000001E-3</v>
      </c>
      <c r="GB18">
        <v>2.7727272699999998E-3</v>
      </c>
      <c r="GC18">
        <v>2.8239130399999998E-3</v>
      </c>
      <c r="GD18">
        <v>2.96E-3</v>
      </c>
      <c r="GE18">
        <v>3.0434782599999999E-3</v>
      </c>
      <c r="GF18" t="s">
        <v>1356</v>
      </c>
      <c r="GG18" t="s">
        <v>1356</v>
      </c>
      <c r="GH18" t="s">
        <v>1356</v>
      </c>
      <c r="GI18" t="s">
        <v>1356</v>
      </c>
      <c r="GJ18">
        <v>4.6467357500000004E-3</v>
      </c>
      <c r="GK18">
        <v>3.1136363599999998E-3</v>
      </c>
      <c r="GL18">
        <v>3.2060000000000001E-3</v>
      </c>
      <c r="GM18">
        <v>3.3172727300000001E-3</v>
      </c>
      <c r="GN18">
        <v>3.42727273E-3</v>
      </c>
      <c r="GO18">
        <v>3.5214285699999999E-3</v>
      </c>
      <c r="GP18">
        <v>3.65E-3</v>
      </c>
      <c r="GQ18">
        <v>3.9565217399999998E-3</v>
      </c>
      <c r="GR18">
        <v>4.4690476200000004E-3</v>
      </c>
      <c r="GS18">
        <v>5.1636363600000004E-3</v>
      </c>
      <c r="GT18">
        <v>5.5230769199999998E-3</v>
      </c>
      <c r="GU18">
        <v>6.7401098900000001E-3</v>
      </c>
      <c r="GV18">
        <v>9.6728260899999995E-3</v>
      </c>
      <c r="GW18" t="s">
        <v>1356</v>
      </c>
      <c r="GX18" t="s">
        <v>1356</v>
      </c>
      <c r="GY18" t="s">
        <v>1356</v>
      </c>
      <c r="GZ18" t="s">
        <v>1356</v>
      </c>
      <c r="HA18">
        <v>2.5011278840000001E-2</v>
      </c>
      <c r="HB18">
        <v>1.1836204479999999E-2</v>
      </c>
      <c r="HC18">
        <v>1.660573529E-2</v>
      </c>
      <c r="HD18">
        <v>2.323043478E-2</v>
      </c>
      <c r="HE18">
        <v>2.4050454549999999E-2</v>
      </c>
      <c r="HF18">
        <v>2.474238095E-2</v>
      </c>
      <c r="HG18">
        <v>2.5475000000000001E-2</v>
      </c>
      <c r="HH18">
        <v>2.6349999999999998E-2</v>
      </c>
      <c r="HI18">
        <v>2.7400000000000001E-2</v>
      </c>
      <c r="HJ18">
        <v>2.8500000000000001E-2</v>
      </c>
      <c r="HK18">
        <v>2.9580952380000001E-2</v>
      </c>
      <c r="HL18">
        <v>3.0645454549999999E-2</v>
      </c>
      <c r="HM18">
        <v>3.1718729100000002E-2</v>
      </c>
      <c r="HN18" t="s">
        <v>1356</v>
      </c>
      <c r="HO18" t="s">
        <v>1356</v>
      </c>
      <c r="HP18" t="s">
        <v>1356</v>
      </c>
      <c r="HQ18" t="s">
        <v>1356</v>
      </c>
      <c r="HR18">
        <v>7.1687683050000006E-2</v>
      </c>
      <c r="HS18">
        <v>3.3802503050000002E-2</v>
      </c>
      <c r="HT18">
        <v>3.8733333330000001E-2</v>
      </c>
      <c r="HU18">
        <v>4.2440800250000001E-2</v>
      </c>
      <c r="HV18">
        <v>4.5723913040000001E-2</v>
      </c>
      <c r="HW18">
        <v>5.1858695650000002E-2</v>
      </c>
      <c r="HX18">
        <v>6.2286363640000002E-2</v>
      </c>
      <c r="HY18">
        <v>7.2476190479999994E-2</v>
      </c>
      <c r="HZ18">
        <v>8.4271739129999995E-2</v>
      </c>
      <c r="IA18">
        <v>9.9861904759999995E-2</v>
      </c>
      <c r="IB18">
        <v>0.10480681818</v>
      </c>
      <c r="IC18">
        <v>0.10841136363999999</v>
      </c>
      <c r="ID18">
        <v>0.11557857143</v>
      </c>
      <c r="IE18" t="s">
        <v>1356</v>
      </c>
      <c r="IF18" t="s">
        <v>1356</v>
      </c>
      <c r="IG18" t="s">
        <v>1356</v>
      </c>
      <c r="IH18" t="s">
        <v>1356</v>
      </c>
      <c r="II18">
        <v>0.13828597763</v>
      </c>
      <c r="IJ18">
        <v>0.11930652174</v>
      </c>
      <c r="IK18">
        <v>0.1228075</v>
      </c>
      <c r="IL18">
        <v>0.12648636363999999</v>
      </c>
      <c r="IM18">
        <v>0.13155</v>
      </c>
      <c r="IN18">
        <v>0.13435652174000001</v>
      </c>
      <c r="IO18">
        <v>0.13725952381000001</v>
      </c>
      <c r="IP18">
        <v>0.13963863636000001</v>
      </c>
      <c r="IQ18">
        <v>0.14348043478</v>
      </c>
      <c r="IR18">
        <v>0.1465225</v>
      </c>
      <c r="IS18">
        <v>0.14910652174</v>
      </c>
      <c r="IT18">
        <v>0.15238863636</v>
      </c>
      <c r="IU18">
        <v>0.15652857143000001</v>
      </c>
      <c r="IV18" t="s">
        <v>1356</v>
      </c>
      <c r="IW18" t="s">
        <v>1356</v>
      </c>
      <c r="IX18" t="s">
        <v>1356</v>
      </c>
      <c r="IY18" t="s">
        <v>1356</v>
      </c>
      <c r="IZ18">
        <v>0.17834014191</v>
      </c>
      <c r="JA18">
        <v>0.16100434783000001</v>
      </c>
      <c r="JB18">
        <v>0.16554250000000001</v>
      </c>
      <c r="JC18">
        <v>0.16852142856999999</v>
      </c>
      <c r="JD18">
        <v>0.17269999999999999</v>
      </c>
      <c r="JE18">
        <v>0.17473478261</v>
      </c>
      <c r="JF18">
        <v>0.17869499999999999</v>
      </c>
      <c r="JG18">
        <v>0.18138043477999999</v>
      </c>
      <c r="JH18">
        <v>0.18387272727000001</v>
      </c>
      <c r="JI18">
        <v>0.18566428570999999</v>
      </c>
      <c r="JJ18">
        <v>0.18744130435</v>
      </c>
      <c r="JK18">
        <v>0.18919761904999999</v>
      </c>
      <c r="JL18">
        <v>0.19132727273</v>
      </c>
      <c r="JM18" t="s">
        <v>1356</v>
      </c>
      <c r="JN18" t="s">
        <v>1356</v>
      </c>
      <c r="JO18" t="s">
        <v>1356</v>
      </c>
      <c r="JP18" t="s">
        <v>1356</v>
      </c>
      <c r="JQ18">
        <v>0.20464180389</v>
      </c>
      <c r="JR18">
        <v>0.19303536231999999</v>
      </c>
      <c r="JS18">
        <v>0.19473933332999999</v>
      </c>
      <c r="JT18">
        <v>0.19768333332999999</v>
      </c>
      <c r="JU18">
        <v>0.20025454544999999</v>
      </c>
      <c r="JV18">
        <v>0.20249318182000001</v>
      </c>
      <c r="JW18">
        <v>0.20455238095</v>
      </c>
      <c r="JX18">
        <v>0.20621956522000001</v>
      </c>
      <c r="JY18">
        <v>0.20803333332999999</v>
      </c>
      <c r="JZ18">
        <v>0.20954772727000001</v>
      </c>
      <c r="KA18">
        <v>0.21156521739</v>
      </c>
      <c r="KB18">
        <v>0.2129925</v>
      </c>
      <c r="KC18">
        <v>0.21458516624000001</v>
      </c>
      <c r="KD18" t="s">
        <v>1356</v>
      </c>
      <c r="KE18" t="s">
        <v>1356</v>
      </c>
      <c r="KF18" t="s">
        <v>1356</v>
      </c>
      <c r="KG18" t="s">
        <v>1356</v>
      </c>
      <c r="KH18">
        <v>0.21649720251999999</v>
      </c>
      <c r="KI18">
        <v>0.21626096256999999</v>
      </c>
      <c r="KJ18">
        <v>0.21584999999999999</v>
      </c>
      <c r="KK18">
        <v>0.21546521738999999</v>
      </c>
      <c r="KL18">
        <v>0.21561363636</v>
      </c>
      <c r="KM18">
        <v>0.21579999999999999</v>
      </c>
      <c r="KN18">
        <v>0.21586818182</v>
      </c>
      <c r="KO18">
        <v>0.21622272727</v>
      </c>
      <c r="KP18">
        <v>0.21644545455</v>
      </c>
      <c r="KQ18">
        <v>0.21692272727</v>
      </c>
      <c r="KR18">
        <v>0.21753333332999999</v>
      </c>
      <c r="KS18">
        <v>0.21803636364000001</v>
      </c>
      <c r="KT18">
        <v>0.21794782608999999</v>
      </c>
      <c r="KU18" t="s">
        <v>1356</v>
      </c>
      <c r="KV18" t="s">
        <v>1356</v>
      </c>
      <c r="KW18" t="s">
        <v>1356</v>
      </c>
      <c r="KX18" t="s">
        <v>1356</v>
      </c>
      <c r="KY18">
        <v>0.21561445981999999</v>
      </c>
      <c r="KZ18">
        <v>0.2176047619</v>
      </c>
      <c r="LA18">
        <v>0.21690000000000001</v>
      </c>
      <c r="LB18">
        <v>0.2157673913</v>
      </c>
      <c r="LC18">
        <v>0.21553333332999999</v>
      </c>
      <c r="LD18">
        <v>0.21520909091000001</v>
      </c>
      <c r="LE18">
        <v>0.21516818182</v>
      </c>
      <c r="LF18">
        <v>0.21517142856999999</v>
      </c>
      <c r="LG18">
        <v>0.21516521739</v>
      </c>
      <c r="LH18">
        <v>0.21527727273</v>
      </c>
      <c r="LI18">
        <v>0.21519047619000001</v>
      </c>
      <c r="LJ18">
        <v>0.21514090909</v>
      </c>
      <c r="LK18">
        <v>0.21524545454999999</v>
      </c>
      <c r="LL18" t="s">
        <v>1356</v>
      </c>
      <c r="LM18" t="s">
        <v>1356</v>
      </c>
      <c r="LN18" t="s">
        <v>1356</v>
      </c>
      <c r="LO18" t="s">
        <v>1356</v>
      </c>
      <c r="LP18">
        <v>0.21458419316999999</v>
      </c>
      <c r="LQ18">
        <v>0.21527272726999999</v>
      </c>
      <c r="LR18">
        <v>0.21515500000000001</v>
      </c>
      <c r="LS18">
        <v>0.21510869564999999</v>
      </c>
      <c r="LT18">
        <v>0.215035</v>
      </c>
      <c r="LU18">
        <v>0.21472608696000001</v>
      </c>
      <c r="LV18">
        <v>0.21438636363999999</v>
      </c>
      <c r="LW18">
        <v>0.21433809524</v>
      </c>
      <c r="LX18">
        <v>0.21430869564999999</v>
      </c>
      <c r="LY18">
        <v>0.2142</v>
      </c>
      <c r="LZ18">
        <v>0.2142</v>
      </c>
      <c r="MA18">
        <v>0.21412727273000001</v>
      </c>
      <c r="MB18">
        <v>0.21415238095</v>
      </c>
      <c r="MC18" t="s">
        <v>1356</v>
      </c>
      <c r="MD18" t="s">
        <v>1356</v>
      </c>
      <c r="ME18" t="s">
        <v>1356</v>
      </c>
      <c r="MF18" t="s">
        <v>1356</v>
      </c>
      <c r="MG18">
        <v>0.21473629972</v>
      </c>
      <c r="MH18">
        <v>0.21422608696000001</v>
      </c>
      <c r="MI18">
        <v>0.214475</v>
      </c>
      <c r="MJ18">
        <v>0.21446818181999999</v>
      </c>
      <c r="MK18">
        <v>0.21449047619</v>
      </c>
      <c r="ML18">
        <v>0.2145</v>
      </c>
      <c r="MM18">
        <v>0.21451428571</v>
      </c>
      <c r="MN18">
        <v>0.21457272727000001</v>
      </c>
      <c r="MO18">
        <v>0.21471304348</v>
      </c>
      <c r="MP18">
        <v>0.21490000000000001</v>
      </c>
      <c r="MQ18">
        <v>0.21510869564999999</v>
      </c>
      <c r="MR18">
        <v>0.21534090909</v>
      </c>
      <c r="MS18">
        <v>0.21552619047999999</v>
      </c>
      <c r="MT18" t="s">
        <v>1356</v>
      </c>
      <c r="MU18" t="s">
        <v>1356</v>
      </c>
      <c r="MV18" t="s">
        <v>1356</v>
      </c>
      <c r="MW18" t="s">
        <v>1356</v>
      </c>
      <c r="MX18">
        <v>0.21362850245000001</v>
      </c>
      <c r="MY18">
        <v>0.21536086957</v>
      </c>
      <c r="MZ18">
        <v>0.21496666667</v>
      </c>
      <c r="NA18">
        <v>0.21477142857000001</v>
      </c>
      <c r="NB18">
        <v>0.21451363636000001</v>
      </c>
      <c r="NC18">
        <v>0.21389090909</v>
      </c>
      <c r="ND18">
        <v>0.21297619047999999</v>
      </c>
      <c r="NE18">
        <v>0.21205652174</v>
      </c>
      <c r="NF18">
        <v>0.21126666666999999</v>
      </c>
      <c r="NG18">
        <v>0.21122272726999999</v>
      </c>
      <c r="NH18">
        <v>0.2113826087</v>
      </c>
      <c r="NI18">
        <v>0.21244250000000001</v>
      </c>
      <c r="NJ18">
        <v>0.21869130435</v>
      </c>
      <c r="NK18" t="s">
        <v>1356</v>
      </c>
      <c r="NL18" t="s">
        <v>1356</v>
      </c>
      <c r="NM18" t="s">
        <v>1356</v>
      </c>
      <c r="NN18" t="s">
        <v>1356</v>
      </c>
      <c r="NO18">
        <v>0.27898627618999999</v>
      </c>
      <c r="NP18">
        <v>0.26084772727</v>
      </c>
      <c r="NQ18">
        <v>0.28120000000000001</v>
      </c>
      <c r="NR18">
        <v>0.28432272727000002</v>
      </c>
      <c r="NS18">
        <v>0.28290909090999999</v>
      </c>
      <c r="NT18">
        <v>0.27813333333000001</v>
      </c>
      <c r="NU18">
        <v>0.28236818182000001</v>
      </c>
      <c r="NV18">
        <v>0.28414782609</v>
      </c>
      <c r="NW18">
        <v>0.28359047619</v>
      </c>
      <c r="NX18">
        <v>0.27887272727000001</v>
      </c>
      <c r="NY18">
        <v>0.27362272726999998</v>
      </c>
      <c r="NZ18">
        <v>0.27338571429000003</v>
      </c>
      <c r="OA18">
        <v>0.28443478260999999</v>
      </c>
      <c r="OB18" t="s">
        <v>1356</v>
      </c>
      <c r="OC18" t="s">
        <v>1356</v>
      </c>
      <c r="OD18" t="s">
        <v>1356</v>
      </c>
      <c r="OE18" t="s">
        <v>1356</v>
      </c>
      <c r="OF18">
        <v>0.29800539674999998</v>
      </c>
      <c r="OG18">
        <v>0.28585714286000002</v>
      </c>
      <c r="OH18">
        <v>0.29057500000000003</v>
      </c>
      <c r="OI18">
        <v>0.29637391303999999</v>
      </c>
      <c r="OJ18">
        <v>0.29713181818000001</v>
      </c>
      <c r="OK18">
        <v>0.29902857143</v>
      </c>
      <c r="OL18">
        <v>0.30160454544999998</v>
      </c>
      <c r="OM18">
        <v>0.29971363635999998</v>
      </c>
      <c r="ON18">
        <v>0.29932272726999998</v>
      </c>
      <c r="OO18">
        <v>0.30233636363999999</v>
      </c>
      <c r="OP18">
        <v>0.30022380952</v>
      </c>
      <c r="OQ18">
        <v>0.30283636363999999</v>
      </c>
      <c r="OR18">
        <v>0.30106086957</v>
      </c>
      <c r="OS18" t="s">
        <v>1356</v>
      </c>
      <c r="OT18" t="s">
        <v>1356</v>
      </c>
      <c r="OU18" t="s">
        <v>1356</v>
      </c>
      <c r="OV18" t="s">
        <v>1356</v>
      </c>
      <c r="OW18">
        <v>0.51976700655999997</v>
      </c>
      <c r="OX18">
        <v>0.30123333333000002</v>
      </c>
      <c r="OY18">
        <v>0.30164000000000002</v>
      </c>
      <c r="OZ18">
        <v>0.30256956522</v>
      </c>
      <c r="PA18">
        <v>0.30472857142999998</v>
      </c>
      <c r="PB18">
        <v>0.35016363635999997</v>
      </c>
      <c r="PC18">
        <v>0.49753636363999998</v>
      </c>
      <c r="PD18">
        <v>0.49709999999999999</v>
      </c>
      <c r="PE18">
        <v>0.50228260869999997</v>
      </c>
      <c r="PF18">
        <v>0.62172272727</v>
      </c>
      <c r="PG18">
        <v>0.83299999999999996</v>
      </c>
      <c r="PH18">
        <v>0.87179545454999996</v>
      </c>
      <c r="PI18">
        <v>0.85343181818000002</v>
      </c>
      <c r="PJ18" t="s">
        <v>1356</v>
      </c>
      <c r="PK18" t="s">
        <v>1356</v>
      </c>
      <c r="PL18" t="s">
        <v>1356</v>
      </c>
      <c r="PM18" t="s">
        <v>1356</v>
      </c>
      <c r="PN18">
        <v>0.83603723813999997</v>
      </c>
      <c r="PO18">
        <v>0.84068181817999998</v>
      </c>
      <c r="PP18">
        <v>0.82765238095000004</v>
      </c>
      <c r="PQ18">
        <v>0.81120454544999998</v>
      </c>
      <c r="PR18">
        <v>0.80714285714</v>
      </c>
      <c r="PS18">
        <v>0.81776086957000005</v>
      </c>
      <c r="PT18">
        <v>0.83327619048000001</v>
      </c>
      <c r="PU18">
        <v>0.83735000000000004</v>
      </c>
      <c r="PV18">
        <v>0.83573478261</v>
      </c>
      <c r="PW18">
        <v>0.84618499999999996</v>
      </c>
      <c r="PX18">
        <v>0.85704347826000005</v>
      </c>
      <c r="PY18">
        <v>0.85878636364000005</v>
      </c>
      <c r="PZ18">
        <v>0.85962857143000004</v>
      </c>
      <c r="QA18" t="s">
        <v>1356</v>
      </c>
      <c r="QB18" t="s">
        <v>1356</v>
      </c>
      <c r="QC18" t="s">
        <v>1356</v>
      </c>
      <c r="QD18" t="s">
        <v>1356</v>
      </c>
      <c r="QE18">
        <v>0.89050873917999995</v>
      </c>
      <c r="QF18">
        <v>0.86564347825999999</v>
      </c>
      <c r="QG18">
        <v>0.86624999999999996</v>
      </c>
      <c r="QH18">
        <v>0.86515714286000001</v>
      </c>
      <c r="QI18">
        <v>0.86580909091000002</v>
      </c>
      <c r="QJ18">
        <v>0.86858695651999995</v>
      </c>
      <c r="QK18">
        <v>0.873475</v>
      </c>
      <c r="QL18">
        <v>0.88752173912999999</v>
      </c>
      <c r="QM18">
        <v>0.89279545454999998</v>
      </c>
      <c r="QN18">
        <v>0.90523809523999998</v>
      </c>
      <c r="QO18">
        <v>0.91834782608999999</v>
      </c>
      <c r="QP18">
        <v>0.93106190475999995</v>
      </c>
      <c r="QQ18">
        <v>0.94621818181999995</v>
      </c>
      <c r="QR18" t="s">
        <v>1356</v>
      </c>
      <c r="QS18" t="s">
        <v>1356</v>
      </c>
      <c r="QT18" t="s">
        <v>1356</v>
      </c>
      <c r="QU18" t="s">
        <v>1356</v>
      </c>
      <c r="QV18">
        <v>1.0246755266200001</v>
      </c>
      <c r="QW18">
        <v>0.95947826086999999</v>
      </c>
      <c r="QX18">
        <v>0.97272499999999995</v>
      </c>
      <c r="QY18">
        <v>0.98384761904999996</v>
      </c>
      <c r="QZ18">
        <v>0.99517727273000001</v>
      </c>
      <c r="RA18">
        <v>1.0048999999999999</v>
      </c>
      <c r="RB18">
        <v>1.01707142857</v>
      </c>
      <c r="RC18">
        <v>1.02680434783</v>
      </c>
      <c r="RD18">
        <v>1.0379047618999999</v>
      </c>
      <c r="RE18">
        <v>1.05204545455</v>
      </c>
      <c r="RF18">
        <v>1.06806521739</v>
      </c>
      <c r="RG18">
        <v>1.0820000000000001</v>
      </c>
      <c r="RH18">
        <v>1.09608695652</v>
      </c>
      <c r="RI18" t="s">
        <v>1356</v>
      </c>
      <c r="RJ18" t="s">
        <v>1356</v>
      </c>
      <c r="RK18" t="s">
        <v>1356</v>
      </c>
      <c r="RL18" t="s">
        <v>1356</v>
      </c>
      <c r="RM18">
        <v>1.5966312673800001</v>
      </c>
      <c r="RN18">
        <v>1.4342590909099999</v>
      </c>
      <c r="RO18">
        <v>1.522905</v>
      </c>
      <c r="RP18">
        <v>1.4891181818200001</v>
      </c>
      <c r="RQ18">
        <v>1.4425363636399999</v>
      </c>
      <c r="RR18">
        <v>1.4372142857100001</v>
      </c>
      <c r="RS18">
        <v>1.53281818182</v>
      </c>
      <c r="RT18">
        <v>1.5287826087</v>
      </c>
      <c r="RU18">
        <v>1.64595887446</v>
      </c>
      <c r="RV18">
        <v>1.7728847107400001</v>
      </c>
      <c r="RW18">
        <v>1.7385590909099999</v>
      </c>
      <c r="RX18">
        <v>1.78192142857</v>
      </c>
      <c r="RY18">
        <v>1.8326173912999999</v>
      </c>
      <c r="RZ18" t="s">
        <v>1356</v>
      </c>
      <c r="SA18" t="s">
        <v>1356</v>
      </c>
      <c r="SB18" t="s">
        <v>1356</v>
      </c>
      <c r="SC18" t="s">
        <v>1356</v>
      </c>
      <c r="SD18">
        <v>1.99028094718</v>
      </c>
      <c r="SE18">
        <v>2.0149142857100002</v>
      </c>
      <c r="SF18">
        <v>2.1662023809500002</v>
      </c>
      <c r="SG18">
        <v>2.06433478261</v>
      </c>
      <c r="SH18">
        <v>1.9867976190500001</v>
      </c>
      <c r="SI18">
        <v>1.9486568181799999</v>
      </c>
      <c r="SJ18">
        <v>1.9929181818199999</v>
      </c>
      <c r="SK18">
        <v>1.99596428571</v>
      </c>
      <c r="SL18">
        <v>1.9575826086999999</v>
      </c>
      <c r="SM18">
        <v>1.9463204545499999</v>
      </c>
      <c r="SN18">
        <v>1.90985887446</v>
      </c>
      <c r="SO18">
        <v>1.9390369834700001</v>
      </c>
      <c r="SP18">
        <v>1.9607840909100001</v>
      </c>
      <c r="SQ18" t="s">
        <v>1356</v>
      </c>
      <c r="SR18" t="s">
        <v>1356</v>
      </c>
      <c r="SS18" t="s">
        <v>1356</v>
      </c>
      <c r="ST18" t="s">
        <v>1356</v>
      </c>
      <c r="SU18">
        <v>1.93245843987</v>
      </c>
      <c r="SV18">
        <v>1.94484772727</v>
      </c>
      <c r="SW18">
        <v>1.8932275000000001</v>
      </c>
      <c r="SX18">
        <v>1.89346956522</v>
      </c>
      <c r="SY18">
        <v>1.88147</v>
      </c>
      <c r="SZ18">
        <v>1.86599130435</v>
      </c>
      <c r="TA18">
        <v>1.8954249999999999</v>
      </c>
      <c r="TB18">
        <v>1.95386904762</v>
      </c>
      <c r="TC18">
        <v>1.94078695652</v>
      </c>
      <c r="TD18">
        <v>1.9387238095199999</v>
      </c>
      <c r="TE18">
        <v>1.96415454545</v>
      </c>
      <c r="TF18">
        <v>1.9966477272700001</v>
      </c>
      <c r="TG18">
        <v>2.0208880952400001</v>
      </c>
      <c r="TH18" t="s">
        <v>1356</v>
      </c>
      <c r="TI18" t="s">
        <v>1356</v>
      </c>
      <c r="TJ18" t="s">
        <v>1356</v>
      </c>
      <c r="TK18" t="s">
        <v>1356</v>
      </c>
      <c r="TL18">
        <v>2.0394023083300001</v>
      </c>
      <c r="TM18">
        <v>1.9881521739100001</v>
      </c>
      <c r="TN18">
        <v>1.9736275000000001</v>
      </c>
      <c r="TO18">
        <v>1.9569318181799999</v>
      </c>
      <c r="TP18">
        <v>2.0064880952399999</v>
      </c>
      <c r="TQ18">
        <v>2.0081195652199999</v>
      </c>
      <c r="TR18">
        <v>2.0022428571400002</v>
      </c>
      <c r="TS18">
        <v>1.98340681818</v>
      </c>
      <c r="TT18">
        <v>2.0457282608699998</v>
      </c>
      <c r="TU18">
        <v>2.1190375000000001</v>
      </c>
      <c r="TV18">
        <v>2.12560869565</v>
      </c>
      <c r="TW18">
        <v>2.12622727273</v>
      </c>
      <c r="TX18">
        <v>2.1372571428599998</v>
      </c>
      <c r="TY18" t="s">
        <v>1356</v>
      </c>
      <c r="TZ18" t="s">
        <v>1356</v>
      </c>
      <c r="UA18" t="s">
        <v>1356</v>
      </c>
      <c r="UB18" t="s">
        <v>1356</v>
      </c>
      <c r="UC18">
        <v>2.0912063224200002</v>
      </c>
      <c r="UD18">
        <v>2.1545326086999999</v>
      </c>
      <c r="UE18">
        <v>2.1541725</v>
      </c>
      <c r="UF18">
        <v>2.12644047619</v>
      </c>
      <c r="UG18">
        <v>2.1151045454499999</v>
      </c>
      <c r="UH18">
        <v>2.09171304348</v>
      </c>
      <c r="UI18">
        <v>2.0661749999999999</v>
      </c>
      <c r="UJ18">
        <v>2.0381043478300001</v>
      </c>
      <c r="UK18">
        <v>2.05513181818</v>
      </c>
      <c r="UL18">
        <v>2.0757571428600001</v>
      </c>
      <c r="UM18">
        <v>2.0546782608699998</v>
      </c>
      <c r="UN18">
        <v>2.0555547618999999</v>
      </c>
      <c r="UO18">
        <v>2.1071113636400001</v>
      </c>
      <c r="UP18" t="s">
        <v>1356</v>
      </c>
      <c r="UQ18" t="s">
        <v>1356</v>
      </c>
      <c r="UR18" t="s">
        <v>1356</v>
      </c>
      <c r="US18" t="s">
        <v>1356</v>
      </c>
      <c r="UT18">
        <v>2.44266615515</v>
      </c>
      <c r="UU18">
        <v>2.1194956521699999</v>
      </c>
      <c r="UV18">
        <v>2.1983125000000001</v>
      </c>
      <c r="UW18">
        <v>2.4404659090899998</v>
      </c>
      <c r="UX18">
        <v>2.4913568181799999</v>
      </c>
      <c r="UY18">
        <v>2.4251285714300002</v>
      </c>
      <c r="UZ18">
        <v>2.3844287878800001</v>
      </c>
      <c r="VA18">
        <v>2.4136811594199998</v>
      </c>
      <c r="VB18">
        <v>2.5107214285700001</v>
      </c>
      <c r="VC18">
        <v>2.6080272727299998</v>
      </c>
      <c r="VD18">
        <v>2.58275681818</v>
      </c>
      <c r="VE18">
        <v>2.57719285714</v>
      </c>
      <c r="VF18">
        <v>2.5604260869600002</v>
      </c>
      <c r="VG18" t="s">
        <v>1356</v>
      </c>
      <c r="VH18" t="s">
        <v>1356</v>
      </c>
      <c r="VI18" t="s">
        <v>1356</v>
      </c>
      <c r="VJ18" t="s">
        <v>1356</v>
      </c>
      <c r="VK18">
        <v>2.5368973322900001</v>
      </c>
      <c r="VL18">
        <v>2.5696976190499998</v>
      </c>
      <c r="VM18">
        <v>2.6040725</v>
      </c>
      <c r="VN18">
        <v>2.6093282608699999</v>
      </c>
      <c r="VO18">
        <v>2.6039045454499998</v>
      </c>
      <c r="VP18">
        <v>2.5262142857100001</v>
      </c>
      <c r="VQ18">
        <v>2.51580454545</v>
      </c>
      <c r="VR18">
        <v>2.5390386363599999</v>
      </c>
      <c r="VS18">
        <v>2.50661363636</v>
      </c>
      <c r="VT18">
        <v>2.5011840909099998</v>
      </c>
      <c r="VU18">
        <v>2.4563714285699998</v>
      </c>
      <c r="VV18">
        <v>2.48033409091</v>
      </c>
      <c r="VW18">
        <v>2.5302043478299998</v>
      </c>
      <c r="VX18" t="s">
        <v>1356</v>
      </c>
      <c r="VY18" t="s">
        <v>1356</v>
      </c>
      <c r="VZ18" t="s">
        <v>1356</v>
      </c>
      <c r="WA18" t="s">
        <v>1356</v>
      </c>
      <c r="WB18">
        <v>2.7472444616599998</v>
      </c>
      <c r="WC18">
        <v>2.58682142857</v>
      </c>
      <c r="WD18">
        <v>2.6090499999999999</v>
      </c>
      <c r="WE18">
        <v>3.3716879846399999</v>
      </c>
      <c r="WF18">
        <v>2.9549743570100002</v>
      </c>
      <c r="WG18">
        <v>2.6754069865600001</v>
      </c>
      <c r="WH18">
        <v>2.70072629559</v>
      </c>
      <c r="WI18">
        <v>2.7439801151599998</v>
      </c>
      <c r="WJ18">
        <v>2.72182571977</v>
      </c>
      <c r="WK18">
        <v>2.6796268714</v>
      </c>
      <c r="WL18">
        <v>2.6448128215</v>
      </c>
      <c r="WM18">
        <v>2.57412975048</v>
      </c>
      <c r="WN18">
        <v>2.70389120921</v>
      </c>
      <c r="WO18" t="s">
        <v>1356</v>
      </c>
      <c r="WP18" t="s">
        <v>1356</v>
      </c>
      <c r="WQ18" t="s">
        <v>1356</v>
      </c>
      <c r="WR18" t="s">
        <v>1356</v>
      </c>
      <c r="WS18">
        <v>3.1728259117099999</v>
      </c>
      <c r="WT18">
        <v>2.8083333589300001</v>
      </c>
      <c r="WU18">
        <v>2.9064456813800001</v>
      </c>
      <c r="WV18">
        <v>2.9982281765800001</v>
      </c>
      <c r="WW18">
        <v>3.0910656429899999</v>
      </c>
      <c r="WX18">
        <v>3.0541416506700001</v>
      </c>
      <c r="WY18">
        <v>3.13220952015</v>
      </c>
      <c r="WZ18">
        <v>3.1944528215000001</v>
      </c>
      <c r="XA18">
        <v>3.3263242226499998</v>
      </c>
      <c r="XB18">
        <v>3.4360412284100001</v>
      </c>
      <c r="XC18">
        <v>3.4645254510600001</v>
      </c>
      <c r="XD18">
        <v>3.3083897120899999</v>
      </c>
      <c r="XE18">
        <v>3.3537534740899999</v>
      </c>
      <c r="XF18">
        <v>3.3793365259099999</v>
      </c>
      <c r="XG18">
        <v>3.34636867562</v>
      </c>
      <c r="XH18">
        <v>3.4043920921300002</v>
      </c>
      <c r="XI18" s="2">
        <v>3.4096669481799999</v>
      </c>
      <c r="XJ18" s="2">
        <v>3.43709619962</v>
      </c>
      <c r="XK18" s="2">
        <v>3.3906774664100001</v>
      </c>
      <c r="XL18" s="2">
        <v>3.3653581573900002</v>
      </c>
      <c r="XM18" s="2">
        <v>3.3505885604599999</v>
      </c>
      <c r="XN18" s="2">
        <v>3.3305441074900002</v>
      </c>
      <c r="XO18" s="2" t="s">
        <v>1356</v>
      </c>
      <c r="XP18" s="2" t="s">
        <v>1356</v>
      </c>
      <c r="XQ18" s="160" t="s">
        <v>1356</v>
      </c>
      <c r="XR18" s="160" t="s">
        <v>1356</v>
      </c>
    </row>
    <row r="19" spans="1:642" x14ac:dyDescent="0.3">
      <c r="A19" t="s">
        <v>2177</v>
      </c>
      <c r="B19" s="163" t="s">
        <v>2178</v>
      </c>
      <c r="C19" t="s">
        <v>45</v>
      </c>
      <c r="D19" s="164" t="s">
        <v>1347</v>
      </c>
      <c r="E19">
        <v>37.347796395629999</v>
      </c>
      <c r="F19">
        <v>38.661136363639997</v>
      </c>
      <c r="G19">
        <v>37.786499999999997</v>
      </c>
      <c r="H19">
        <v>38.028636363639997</v>
      </c>
      <c r="I19">
        <v>37.552272727270001</v>
      </c>
      <c r="J19">
        <v>37.096190476190003</v>
      </c>
      <c r="K19">
        <v>37.71181818182</v>
      </c>
      <c r="L19">
        <v>38.329565217389998</v>
      </c>
      <c r="M19">
        <v>38.528571428569997</v>
      </c>
      <c r="N19">
        <v>37.64</v>
      </c>
      <c r="O19">
        <v>37.507727272730001</v>
      </c>
      <c r="P19">
        <v>35.163095238099999</v>
      </c>
      <c r="Q19">
        <v>34.168043478260003</v>
      </c>
      <c r="R19" t="s">
        <v>1356</v>
      </c>
      <c r="S19" t="s">
        <v>1356</v>
      </c>
      <c r="T19" t="s">
        <v>1356</v>
      </c>
      <c r="U19" t="s">
        <v>1356</v>
      </c>
      <c r="V19">
        <v>36.76409549689</v>
      </c>
      <c r="W19">
        <v>34.529285714289998</v>
      </c>
      <c r="X19">
        <v>35.488333333329997</v>
      </c>
      <c r="Y19">
        <v>35.082173913040002</v>
      </c>
      <c r="Z19">
        <v>34.961904761900001</v>
      </c>
      <c r="AA19">
        <v>35.407954545450004</v>
      </c>
      <c r="AB19">
        <v>36.785909090910003</v>
      </c>
      <c r="AC19">
        <v>38.62523809524</v>
      </c>
      <c r="AD19">
        <v>39.563043478259999</v>
      </c>
      <c r="AE19">
        <v>39.133636363640001</v>
      </c>
      <c r="AF19">
        <v>38.11666666667</v>
      </c>
      <c r="AG19">
        <v>36.639545454550003</v>
      </c>
      <c r="AH19">
        <v>36.835454545449998</v>
      </c>
      <c r="AI19" t="s">
        <v>1356</v>
      </c>
      <c r="AJ19" t="s">
        <v>1356</v>
      </c>
      <c r="AK19" t="s">
        <v>1356</v>
      </c>
      <c r="AL19" t="s">
        <v>1356</v>
      </c>
      <c r="AM19">
        <v>39.379512336090002</v>
      </c>
      <c r="AN19">
        <v>38.402272727270002</v>
      </c>
      <c r="AO19">
        <v>38.786499999999997</v>
      </c>
      <c r="AP19">
        <v>39.136521739130004</v>
      </c>
      <c r="AQ19">
        <v>39.148000000000003</v>
      </c>
      <c r="AR19">
        <v>40.77217391304</v>
      </c>
      <c r="AS19">
        <v>41.413636363640002</v>
      </c>
      <c r="AT19">
        <v>39.593809523810002</v>
      </c>
      <c r="AU19">
        <v>40.31</v>
      </c>
      <c r="AV19">
        <v>40.867142857140003</v>
      </c>
      <c r="AW19">
        <v>39.21818181818</v>
      </c>
      <c r="AX19">
        <v>38.39090909091</v>
      </c>
      <c r="AY19">
        <v>36.515000000000001</v>
      </c>
      <c r="AZ19" t="s">
        <v>1356</v>
      </c>
      <c r="BA19" t="s">
        <v>1356</v>
      </c>
      <c r="BB19" t="s">
        <v>1356</v>
      </c>
      <c r="BC19" t="s">
        <v>1356</v>
      </c>
      <c r="BD19">
        <v>33.420404596429997</v>
      </c>
      <c r="BE19">
        <v>35.467391304350002</v>
      </c>
      <c r="BF19">
        <v>35.000999999999998</v>
      </c>
      <c r="BG19">
        <v>35.398181818179999</v>
      </c>
      <c r="BH19">
        <v>34.867619047620003</v>
      </c>
      <c r="BI19">
        <v>34.332826086959997</v>
      </c>
      <c r="BJ19">
        <v>34.601904761900002</v>
      </c>
      <c r="BK19">
        <v>33.724545454549997</v>
      </c>
      <c r="BL19">
        <v>32.279565217390001</v>
      </c>
      <c r="BM19">
        <v>32.294649999999997</v>
      </c>
      <c r="BN19">
        <v>31.385608695649999</v>
      </c>
      <c r="BO19">
        <v>30.644181818180002</v>
      </c>
      <c r="BP19">
        <v>31.047380952379999</v>
      </c>
      <c r="BQ19" t="s">
        <v>1356</v>
      </c>
      <c r="BR19" t="s">
        <v>1356</v>
      </c>
      <c r="BS19" t="s">
        <v>1356</v>
      </c>
      <c r="BT19" t="s">
        <v>1356</v>
      </c>
      <c r="BU19">
        <v>34.146949051850001</v>
      </c>
      <c r="BV19">
        <v>31.056086956520002</v>
      </c>
      <c r="BW19">
        <v>30.478750000000002</v>
      </c>
      <c r="BX19">
        <v>33.205714285710002</v>
      </c>
      <c r="BY19">
        <v>35.01681818182</v>
      </c>
      <c r="BZ19">
        <v>35.349130434780001</v>
      </c>
      <c r="CA19">
        <v>36.688499999999998</v>
      </c>
      <c r="CB19">
        <v>36.794043478260001</v>
      </c>
      <c r="CC19">
        <v>35.889545454550003</v>
      </c>
      <c r="CD19">
        <v>34.929666666670002</v>
      </c>
      <c r="CE19">
        <v>34.792260869570001</v>
      </c>
      <c r="CF19">
        <v>33.407190476190003</v>
      </c>
      <c r="CG19">
        <v>32.15568181818</v>
      </c>
      <c r="CH19" t="s">
        <v>1356</v>
      </c>
      <c r="CI19" t="s">
        <v>1356</v>
      </c>
      <c r="CJ19" t="s">
        <v>1356</v>
      </c>
      <c r="CK19" t="s">
        <v>1356</v>
      </c>
      <c r="CL19">
        <v>32.15944006446</v>
      </c>
      <c r="CM19">
        <v>32.467086956519999</v>
      </c>
      <c r="CN19">
        <v>33.313249999999996</v>
      </c>
      <c r="CO19">
        <v>34.188636363640001</v>
      </c>
      <c r="CP19">
        <v>33.926818181820003</v>
      </c>
      <c r="CQ19">
        <v>33.376904761900001</v>
      </c>
      <c r="CR19">
        <v>32.361818181819999</v>
      </c>
      <c r="CS19">
        <v>30.716956521739998</v>
      </c>
      <c r="CT19">
        <v>29.853952380949998</v>
      </c>
      <c r="CU19">
        <v>29.890545454550001</v>
      </c>
      <c r="CV19">
        <v>30.572318181819998</v>
      </c>
      <c r="CW19">
        <v>32.670428571430001</v>
      </c>
      <c r="CX19">
        <v>32.574565217390003</v>
      </c>
      <c r="CY19" t="s">
        <v>1356</v>
      </c>
      <c r="CZ19" t="s">
        <v>1356</v>
      </c>
      <c r="DA19" t="s">
        <v>1356</v>
      </c>
      <c r="DB19" t="s">
        <v>1356</v>
      </c>
      <c r="DC19">
        <v>34.56454561924</v>
      </c>
      <c r="DD19">
        <v>33.257285714289999</v>
      </c>
      <c r="DE19">
        <v>33.865499999999997</v>
      </c>
      <c r="DF19">
        <v>33.914565217389999</v>
      </c>
      <c r="DG19">
        <v>32.855909090909996</v>
      </c>
      <c r="DH19">
        <v>33.017142857140001</v>
      </c>
      <c r="DI19">
        <v>33.960454545449998</v>
      </c>
      <c r="DJ19">
        <v>35.431818181819999</v>
      </c>
      <c r="DK19">
        <v>35.951818181820002</v>
      </c>
      <c r="DL19">
        <v>34.835454545449998</v>
      </c>
      <c r="DM19">
        <v>35.68857142857</v>
      </c>
      <c r="DN19">
        <v>36.248636363640003</v>
      </c>
      <c r="DO19">
        <v>35.747391304350003</v>
      </c>
      <c r="DP19" t="s">
        <v>1356</v>
      </c>
      <c r="DQ19" t="s">
        <v>1356</v>
      </c>
      <c r="DR19" t="s">
        <v>1356</v>
      </c>
      <c r="DS19" t="s">
        <v>1356</v>
      </c>
      <c r="DT19">
        <v>33.421914015939997</v>
      </c>
      <c r="DU19">
        <v>36.20095238095</v>
      </c>
      <c r="DV19">
        <v>35.734999999999999</v>
      </c>
      <c r="DW19">
        <v>34.863478260869996</v>
      </c>
      <c r="DX19">
        <v>34.941904761899998</v>
      </c>
      <c r="DY19">
        <v>34.096363636360003</v>
      </c>
      <c r="DZ19">
        <v>33.515000000000001</v>
      </c>
      <c r="EA19">
        <v>32.380000000000003</v>
      </c>
      <c r="EB19">
        <v>32.222173913040002</v>
      </c>
      <c r="EC19">
        <v>31.881590909090001</v>
      </c>
      <c r="ED19">
        <v>31.248095238099999</v>
      </c>
      <c r="EE19">
        <v>31.697954545449999</v>
      </c>
      <c r="EF19">
        <v>32.280454545449999</v>
      </c>
      <c r="EG19" t="s">
        <v>1356</v>
      </c>
      <c r="EH19" t="s">
        <v>1356</v>
      </c>
      <c r="EI19" t="s">
        <v>1356</v>
      </c>
      <c r="EJ19" t="s">
        <v>1356</v>
      </c>
      <c r="EK19">
        <v>29.46280879839</v>
      </c>
      <c r="EL19">
        <v>31.523181818179999</v>
      </c>
      <c r="EM19">
        <v>30.867249999999999</v>
      </c>
      <c r="EN19">
        <v>28.99913043478</v>
      </c>
      <c r="EO19">
        <v>28.367000000000001</v>
      </c>
      <c r="EP19">
        <v>28.983913043480001</v>
      </c>
      <c r="EQ19">
        <v>28.726136363639998</v>
      </c>
      <c r="ER19">
        <v>28.531666666669999</v>
      </c>
      <c r="ES19">
        <v>29.738695652170001</v>
      </c>
      <c r="ET19">
        <v>30.03</v>
      </c>
      <c r="EU19">
        <v>29.075681818180001</v>
      </c>
      <c r="EV19">
        <v>29.132954545450001</v>
      </c>
      <c r="EW19">
        <v>29.578095238100001</v>
      </c>
      <c r="EX19" t="s">
        <v>1356</v>
      </c>
      <c r="EY19" t="s">
        <v>1356</v>
      </c>
      <c r="EZ19" t="s">
        <v>1356</v>
      </c>
      <c r="FA19" t="s">
        <v>1356</v>
      </c>
      <c r="FB19">
        <v>30.958292646970001</v>
      </c>
      <c r="FC19">
        <v>30.031304347830002</v>
      </c>
      <c r="FD19">
        <v>30.117142857139999</v>
      </c>
      <c r="FE19">
        <v>30.352619047619999</v>
      </c>
      <c r="FF19">
        <v>30.932500000000001</v>
      </c>
      <c r="FG19">
        <v>31.510217391299999</v>
      </c>
      <c r="FH19">
        <v>31.4255</v>
      </c>
      <c r="FI19">
        <v>30.955434782609998</v>
      </c>
      <c r="FJ19">
        <v>30.536818181819999</v>
      </c>
      <c r="FK19">
        <v>31.025476190479999</v>
      </c>
      <c r="FL19">
        <v>31.482260869569998</v>
      </c>
      <c r="FM19">
        <v>31.150238095239999</v>
      </c>
      <c r="FN19">
        <v>31.98</v>
      </c>
      <c r="FO19" t="s">
        <v>1356</v>
      </c>
      <c r="FP19" t="s">
        <v>1356</v>
      </c>
      <c r="FQ19" t="s">
        <v>1356</v>
      </c>
      <c r="FR19" t="s">
        <v>1356</v>
      </c>
      <c r="FS19">
        <v>35.770078287529998</v>
      </c>
      <c r="FT19">
        <v>33.038695652169999</v>
      </c>
      <c r="FU19">
        <v>34.568750000000001</v>
      </c>
      <c r="FV19">
        <v>34.950238095240003</v>
      </c>
      <c r="FW19">
        <v>35.32840909091</v>
      </c>
      <c r="FX19">
        <v>35.154545454549996</v>
      </c>
      <c r="FY19">
        <v>35.640238095240001</v>
      </c>
      <c r="FZ19">
        <v>37.021956521740002</v>
      </c>
      <c r="GA19">
        <v>37.991904761900003</v>
      </c>
      <c r="GB19">
        <v>36.886590909090003</v>
      </c>
      <c r="GC19">
        <v>36.219782608700001</v>
      </c>
      <c r="GD19">
        <v>35.736350000000002</v>
      </c>
      <c r="GE19">
        <v>36.70347826087</v>
      </c>
      <c r="GF19" t="s">
        <v>1356</v>
      </c>
      <c r="GG19" t="s">
        <v>1356</v>
      </c>
      <c r="GH19" t="s">
        <v>1356</v>
      </c>
      <c r="GI19" t="s">
        <v>1356</v>
      </c>
      <c r="GJ19">
        <v>36.298872506119999</v>
      </c>
      <c r="GK19">
        <v>37.499818181819997</v>
      </c>
      <c r="GL19">
        <v>37.386499999999998</v>
      </c>
      <c r="GM19">
        <v>37.694545454550003</v>
      </c>
      <c r="GN19">
        <v>37.410227272729998</v>
      </c>
      <c r="GO19">
        <v>36.614523809520001</v>
      </c>
      <c r="GP19">
        <v>36.984318181820001</v>
      </c>
      <c r="GQ19">
        <v>37.057608695650003</v>
      </c>
      <c r="GR19">
        <v>36.840000000000003</v>
      </c>
      <c r="GS19">
        <v>35.07840909091</v>
      </c>
      <c r="GT19">
        <v>33.826136363640003</v>
      </c>
      <c r="GU19">
        <v>34.731904761899997</v>
      </c>
      <c r="GV19">
        <v>34.46247826087</v>
      </c>
      <c r="GW19" t="s">
        <v>1356</v>
      </c>
      <c r="GX19" t="s">
        <v>1356</v>
      </c>
      <c r="GY19" t="s">
        <v>1356</v>
      </c>
      <c r="GZ19" t="s">
        <v>1356</v>
      </c>
      <c r="HA19">
        <v>37.862968828820001</v>
      </c>
      <c r="HB19">
        <v>34.7979047619</v>
      </c>
      <c r="HC19">
        <v>36.004049999999999</v>
      </c>
      <c r="HD19">
        <v>37.07034782609</v>
      </c>
      <c r="HE19">
        <v>37.697363636360002</v>
      </c>
      <c r="HF19">
        <v>37.972000000000001</v>
      </c>
      <c r="HG19">
        <v>38.845545454549999</v>
      </c>
      <c r="HH19">
        <v>38.915454545449997</v>
      </c>
      <c r="HI19">
        <v>38.041636363640002</v>
      </c>
      <c r="HJ19">
        <v>38.405090909089999</v>
      </c>
      <c r="HK19">
        <v>37.67980952381</v>
      </c>
      <c r="HL19">
        <v>39.058727272730003</v>
      </c>
      <c r="HM19">
        <v>39.867695652169999</v>
      </c>
      <c r="HN19" t="s">
        <v>1356</v>
      </c>
      <c r="HO19" t="s">
        <v>1356</v>
      </c>
      <c r="HP19" t="s">
        <v>1356</v>
      </c>
      <c r="HQ19" t="s">
        <v>1356</v>
      </c>
      <c r="HR19">
        <v>43.773005096779997</v>
      </c>
      <c r="HS19">
        <v>39.810047619050003</v>
      </c>
      <c r="HT19">
        <v>40.987000000000002</v>
      </c>
      <c r="HU19">
        <v>41.821130434780002</v>
      </c>
      <c r="HV19">
        <v>42.690150000000003</v>
      </c>
      <c r="HW19">
        <v>44.420826086959998</v>
      </c>
      <c r="HX19">
        <v>42.473636363639997</v>
      </c>
      <c r="HY19">
        <v>42.938285714289997</v>
      </c>
      <c r="HZ19">
        <v>44.611521739129998</v>
      </c>
      <c r="IA19">
        <v>46.332666666670001</v>
      </c>
      <c r="IB19">
        <v>47.277409090909998</v>
      </c>
      <c r="IC19">
        <v>47.158863636360003</v>
      </c>
      <c r="ID19">
        <v>44.754523809520002</v>
      </c>
      <c r="IE19" t="s">
        <v>1356</v>
      </c>
      <c r="IF19" t="s">
        <v>1356</v>
      </c>
      <c r="IG19" t="s">
        <v>1356</v>
      </c>
      <c r="IH19" t="s">
        <v>1356</v>
      </c>
      <c r="II19">
        <v>45.05862595128</v>
      </c>
      <c r="IJ19">
        <v>42.993260869570001</v>
      </c>
      <c r="IK19">
        <v>43.809049999999999</v>
      </c>
      <c r="IL19">
        <v>44.409363636359998</v>
      </c>
      <c r="IM19">
        <v>45.156857142859998</v>
      </c>
      <c r="IN19">
        <v>46.120130434780002</v>
      </c>
      <c r="IO19">
        <v>47.250619047619999</v>
      </c>
      <c r="IP19">
        <v>46.828499999999998</v>
      </c>
      <c r="IQ19">
        <v>44.714434782609999</v>
      </c>
      <c r="IR19">
        <v>44.218499999999999</v>
      </c>
      <c r="IS19">
        <v>44.525260869569998</v>
      </c>
      <c r="IT19">
        <v>45.429772727269999</v>
      </c>
      <c r="IU19">
        <v>45.247761904759997</v>
      </c>
      <c r="IV19" t="s">
        <v>1356</v>
      </c>
      <c r="IW19" t="s">
        <v>1356</v>
      </c>
      <c r="IX19" t="s">
        <v>1356</v>
      </c>
      <c r="IY19" t="s">
        <v>1356</v>
      </c>
      <c r="IZ19">
        <v>42.793581895819997</v>
      </c>
      <c r="JA19">
        <v>45.68130434783</v>
      </c>
      <c r="JB19">
        <v>46.336750000000002</v>
      </c>
      <c r="JC19">
        <v>46.010285714289999</v>
      </c>
      <c r="JD19">
        <v>45.501954545449998</v>
      </c>
      <c r="JE19">
        <v>43.960478260869998</v>
      </c>
      <c r="JF19">
        <v>42.168199999999999</v>
      </c>
      <c r="JG19">
        <v>40.638782608699998</v>
      </c>
      <c r="JH19">
        <v>41.251090909090003</v>
      </c>
      <c r="JI19">
        <v>41.118190476190001</v>
      </c>
      <c r="JJ19">
        <v>41.1</v>
      </c>
      <c r="JK19">
        <v>40.258809523810001</v>
      </c>
      <c r="JL19">
        <v>39.497136363640003</v>
      </c>
      <c r="JM19" t="s">
        <v>1356</v>
      </c>
      <c r="JN19" t="s">
        <v>1356</v>
      </c>
      <c r="JO19" t="s">
        <v>1356</v>
      </c>
      <c r="JP19" t="s">
        <v>1356</v>
      </c>
      <c r="JQ19">
        <v>35.705219517380002</v>
      </c>
      <c r="JR19">
        <v>37.960782608700001</v>
      </c>
      <c r="JS19">
        <v>37.428600000000003</v>
      </c>
      <c r="JT19">
        <v>37.371904761899998</v>
      </c>
      <c r="JU19">
        <v>37.095409090910003</v>
      </c>
      <c r="JV19">
        <v>34.84677272727</v>
      </c>
      <c r="JW19">
        <v>34.573571428569998</v>
      </c>
      <c r="JX19">
        <v>35.474478260870001</v>
      </c>
      <c r="JY19">
        <v>36.178428571429997</v>
      </c>
      <c r="JZ19">
        <v>35.849545454549997</v>
      </c>
      <c r="KA19">
        <v>34.475521739130002</v>
      </c>
      <c r="KB19">
        <v>34.443750000000001</v>
      </c>
      <c r="KC19">
        <v>32.763869565219998</v>
      </c>
      <c r="KD19" t="s">
        <v>1356</v>
      </c>
      <c r="KE19" t="s">
        <v>1356</v>
      </c>
      <c r="KF19" t="s">
        <v>1356</v>
      </c>
      <c r="KG19" t="s">
        <v>1356</v>
      </c>
      <c r="KH19">
        <v>32.46389687245</v>
      </c>
      <c r="KI19">
        <v>32.015999999999998</v>
      </c>
      <c r="KJ19">
        <v>31.9255</v>
      </c>
      <c r="KK19">
        <v>32.886086956520003</v>
      </c>
      <c r="KL19">
        <v>33.619045454549997</v>
      </c>
      <c r="KM19">
        <v>33.576238095240001</v>
      </c>
      <c r="KN19">
        <v>33.20736363636</v>
      </c>
      <c r="KO19">
        <v>32.892727272729999</v>
      </c>
      <c r="KP19">
        <v>33.091863636360003</v>
      </c>
      <c r="KQ19">
        <v>32.994136363640003</v>
      </c>
      <c r="KR19">
        <v>32.263666666669998</v>
      </c>
      <c r="KS19">
        <v>31.02209090909</v>
      </c>
      <c r="KT19">
        <v>30.072043478259999</v>
      </c>
      <c r="KU19" t="s">
        <v>1356</v>
      </c>
      <c r="KV19" t="s">
        <v>1356</v>
      </c>
      <c r="KW19" t="s">
        <v>1356</v>
      </c>
      <c r="KX19" t="s">
        <v>1356</v>
      </c>
      <c r="KY19">
        <v>32.459899258109999</v>
      </c>
      <c r="KZ19">
        <v>30.769714285709998</v>
      </c>
      <c r="LA19">
        <v>30.991700000000002</v>
      </c>
      <c r="LB19">
        <v>30.61517391304</v>
      </c>
      <c r="LC19">
        <v>31.167904761900001</v>
      </c>
      <c r="LD19">
        <v>31.802681818180002</v>
      </c>
      <c r="LE19">
        <v>33.185545454550002</v>
      </c>
      <c r="LF19">
        <v>33.48504761905</v>
      </c>
      <c r="LG19">
        <v>32.79686956522</v>
      </c>
      <c r="LH19">
        <v>32.949090909090003</v>
      </c>
      <c r="LI19">
        <v>33.53638095238</v>
      </c>
      <c r="LJ19">
        <v>34.202181818180001</v>
      </c>
      <c r="LK19">
        <v>34.016500000000001</v>
      </c>
      <c r="LL19" t="s">
        <v>1356</v>
      </c>
      <c r="LM19" t="s">
        <v>1356</v>
      </c>
      <c r="LN19" t="s">
        <v>1356</v>
      </c>
      <c r="LO19" t="s">
        <v>1356</v>
      </c>
      <c r="LP19">
        <v>32.139963475590001</v>
      </c>
      <c r="LQ19">
        <v>33.287681818179998</v>
      </c>
      <c r="LR19">
        <v>33.781300000000002</v>
      </c>
      <c r="LS19">
        <v>33.531695652170001</v>
      </c>
      <c r="LT19">
        <v>32.846649999999997</v>
      </c>
      <c r="LU19">
        <v>31.592086956519999</v>
      </c>
      <c r="LV19">
        <v>31.85745454545</v>
      </c>
      <c r="LW19">
        <v>31.78242857143</v>
      </c>
      <c r="LX19">
        <v>31.495521739130002</v>
      </c>
      <c r="LY19">
        <v>31.686285714290001</v>
      </c>
      <c r="LZ19">
        <v>31.96109090909</v>
      </c>
      <c r="MA19">
        <v>31.295318181820001</v>
      </c>
      <c r="MB19">
        <v>30.562047619049999</v>
      </c>
      <c r="MC19" t="s">
        <v>1356</v>
      </c>
      <c r="MD19" t="s">
        <v>1356</v>
      </c>
      <c r="ME19" t="s">
        <v>1356</v>
      </c>
      <c r="MF19" t="s">
        <v>1356</v>
      </c>
      <c r="MG19">
        <v>29.46956977931</v>
      </c>
      <c r="MH19">
        <v>31.034391304349999</v>
      </c>
      <c r="MI19">
        <v>30.82385</v>
      </c>
      <c r="MJ19">
        <v>30.447909090909999</v>
      </c>
      <c r="MK19">
        <v>29.854428571429999</v>
      </c>
      <c r="ML19">
        <v>29.862391304350002</v>
      </c>
      <c r="MM19">
        <v>30.050523809520001</v>
      </c>
      <c r="MN19">
        <v>29.401227272730001</v>
      </c>
      <c r="MO19">
        <v>29.622</v>
      </c>
      <c r="MP19">
        <v>28.993600000000001</v>
      </c>
      <c r="MQ19">
        <v>28.342695652170001</v>
      </c>
      <c r="MR19">
        <v>27.479772727269999</v>
      </c>
      <c r="MS19">
        <v>27.722047619049999</v>
      </c>
      <c r="MT19" t="s">
        <v>1356</v>
      </c>
      <c r="MU19" t="s">
        <v>1356</v>
      </c>
      <c r="MV19" t="s">
        <v>1356</v>
      </c>
      <c r="MW19" t="s">
        <v>1356</v>
      </c>
      <c r="MX19">
        <v>27.565946049779999</v>
      </c>
      <c r="MY19">
        <v>27.414173913039999</v>
      </c>
      <c r="MZ19">
        <v>27.337619047619999</v>
      </c>
      <c r="NA19">
        <v>25.983285714289998</v>
      </c>
      <c r="NB19">
        <v>25.59395454545</v>
      </c>
      <c r="NC19">
        <v>25.924863636360001</v>
      </c>
      <c r="ND19">
        <v>25.9110952381</v>
      </c>
      <c r="NE19">
        <v>25.588608695649999</v>
      </c>
      <c r="NF19">
        <v>26.987857142860001</v>
      </c>
      <c r="NG19">
        <v>28.08922727273</v>
      </c>
      <c r="NH19">
        <v>30.396999999999998</v>
      </c>
      <c r="NI19">
        <v>31.710450000000002</v>
      </c>
      <c r="NJ19">
        <v>29.853217391299999</v>
      </c>
      <c r="NK19" t="s">
        <v>1356</v>
      </c>
      <c r="NL19" t="s">
        <v>1356</v>
      </c>
      <c r="NM19" t="s">
        <v>1356</v>
      </c>
      <c r="NN19" t="s">
        <v>1356</v>
      </c>
      <c r="NO19">
        <v>29.015577126069999</v>
      </c>
      <c r="NP19">
        <v>30.376772727270001</v>
      </c>
      <c r="NQ19">
        <v>31.506250000000001</v>
      </c>
      <c r="NR19">
        <v>30.884636363639999</v>
      </c>
      <c r="NS19">
        <v>30.550772727270001</v>
      </c>
      <c r="NT19">
        <v>29.513047619049999</v>
      </c>
      <c r="NU19">
        <v>28.788</v>
      </c>
      <c r="NV19">
        <v>28.639260869569998</v>
      </c>
      <c r="NW19">
        <v>28.2779047619</v>
      </c>
      <c r="NX19">
        <v>27.700727272729999</v>
      </c>
      <c r="NY19">
        <v>27.226818181820001</v>
      </c>
      <c r="NZ19">
        <v>27.024952380950001</v>
      </c>
      <c r="OA19">
        <v>27.697782608699999</v>
      </c>
      <c r="OB19" t="s">
        <v>1356</v>
      </c>
      <c r="OC19" t="s">
        <v>1356</v>
      </c>
      <c r="OD19" t="s">
        <v>1356</v>
      </c>
      <c r="OE19" t="s">
        <v>1356</v>
      </c>
      <c r="OF19">
        <v>30.458005520259999</v>
      </c>
      <c r="OG19">
        <v>28.268952380950001</v>
      </c>
      <c r="OH19">
        <v>29.488150000000001</v>
      </c>
      <c r="OI19">
        <v>29.72186956522</v>
      </c>
      <c r="OJ19">
        <v>30.045999999999999</v>
      </c>
      <c r="OK19">
        <v>32.194142857140001</v>
      </c>
      <c r="OL19">
        <v>33.036863636360003</v>
      </c>
      <c r="OM19">
        <v>31.515000000000001</v>
      </c>
      <c r="ON19">
        <v>31.284909090909998</v>
      </c>
      <c r="OO19">
        <v>30.829272727269998</v>
      </c>
      <c r="OP19">
        <v>29.022714285709998</v>
      </c>
      <c r="OQ19">
        <v>29.588409090910002</v>
      </c>
      <c r="OR19">
        <v>30.499782608699999</v>
      </c>
      <c r="OS19" t="s">
        <v>1356</v>
      </c>
      <c r="OT19" t="s">
        <v>1356</v>
      </c>
      <c r="OU19" t="s">
        <v>1356</v>
      </c>
      <c r="OV19" t="s">
        <v>1356</v>
      </c>
      <c r="OW19">
        <v>29.0091176305</v>
      </c>
      <c r="OX19">
        <v>30.173714285709998</v>
      </c>
      <c r="OY19">
        <v>29.530049999999999</v>
      </c>
      <c r="OZ19">
        <v>28.778913043479999</v>
      </c>
      <c r="PA19">
        <v>27.879714285710001</v>
      </c>
      <c r="PB19">
        <v>28.1675</v>
      </c>
      <c r="PC19">
        <v>28.015227272730002</v>
      </c>
      <c r="PD19">
        <v>28.22857142857</v>
      </c>
      <c r="PE19">
        <v>28.135608695649999</v>
      </c>
      <c r="PF19">
        <v>29.344272727269999</v>
      </c>
      <c r="PG19">
        <v>29.39847619048</v>
      </c>
      <c r="PH19">
        <v>29.769772727269999</v>
      </c>
      <c r="PI19">
        <v>30.687590909090002</v>
      </c>
      <c r="PJ19" t="s">
        <v>1356</v>
      </c>
      <c r="PK19" t="s">
        <v>1356</v>
      </c>
      <c r="PL19" t="s">
        <v>1356</v>
      </c>
      <c r="PM19" t="s">
        <v>1356</v>
      </c>
      <c r="PN19">
        <v>31.3798879478</v>
      </c>
      <c r="PO19">
        <v>31.247136363639999</v>
      </c>
      <c r="PP19">
        <v>30.474809523809999</v>
      </c>
      <c r="PQ19">
        <v>30.530636363639999</v>
      </c>
      <c r="PR19">
        <v>30.643809523809999</v>
      </c>
      <c r="PS19">
        <v>31.55765217391</v>
      </c>
      <c r="PT19">
        <v>32.150619047619998</v>
      </c>
      <c r="PU19">
        <v>32.819590909090003</v>
      </c>
      <c r="PV19">
        <v>32.52860869565</v>
      </c>
      <c r="PW19">
        <v>31.343</v>
      </c>
      <c r="PX19">
        <v>31.105130434780001</v>
      </c>
      <c r="PY19">
        <v>31.425090909089999</v>
      </c>
      <c r="PZ19">
        <v>30.732571428570001</v>
      </c>
      <c r="QA19" t="s">
        <v>1356</v>
      </c>
      <c r="QB19" t="s">
        <v>1356</v>
      </c>
      <c r="QC19" t="s">
        <v>1356</v>
      </c>
      <c r="QD19" t="s">
        <v>1356</v>
      </c>
      <c r="QE19">
        <v>30.377579739160002</v>
      </c>
      <c r="QF19">
        <v>30.331652173910001</v>
      </c>
      <c r="QG19">
        <v>30.245850000000001</v>
      </c>
      <c r="QH19">
        <v>31.135238095239998</v>
      </c>
      <c r="QI19">
        <v>30.971318181819999</v>
      </c>
      <c r="QJ19">
        <v>31.085478260870001</v>
      </c>
      <c r="QK19">
        <v>30.561599999999999</v>
      </c>
      <c r="QL19">
        <v>30.810347826089998</v>
      </c>
      <c r="QM19">
        <v>30.289363636360001</v>
      </c>
      <c r="QN19">
        <v>30.19452380952</v>
      </c>
      <c r="QO19">
        <v>29.578608695650001</v>
      </c>
      <c r="QP19">
        <v>29.887476190480001</v>
      </c>
      <c r="QQ19">
        <v>29.439499999999999</v>
      </c>
      <c r="QR19" t="s">
        <v>1356</v>
      </c>
      <c r="QS19" t="s">
        <v>1356</v>
      </c>
      <c r="QT19" t="s">
        <v>1356</v>
      </c>
      <c r="QU19" t="s">
        <v>1356</v>
      </c>
      <c r="QV19">
        <v>30.40573596446</v>
      </c>
      <c r="QW19">
        <v>29.613391304349999</v>
      </c>
      <c r="QX19">
        <v>29.512799999999999</v>
      </c>
      <c r="QY19">
        <v>29.178142857139999</v>
      </c>
      <c r="QZ19">
        <v>29.20881818182</v>
      </c>
      <c r="RA19">
        <v>29.376181818180001</v>
      </c>
      <c r="RB19">
        <v>29.661333333329999</v>
      </c>
      <c r="RC19">
        <v>29.79947826087</v>
      </c>
      <c r="RD19">
        <v>30.29976190476</v>
      </c>
      <c r="RE19">
        <v>31.286999999999999</v>
      </c>
      <c r="RF19">
        <v>31.810695652170001</v>
      </c>
      <c r="RG19">
        <v>32.338749999999997</v>
      </c>
      <c r="RH19">
        <v>32.78247826087</v>
      </c>
      <c r="RI19" t="s">
        <v>1356</v>
      </c>
      <c r="RJ19" t="s">
        <v>1356</v>
      </c>
      <c r="RK19" t="s">
        <v>1356</v>
      </c>
      <c r="RL19" t="s">
        <v>1356</v>
      </c>
      <c r="RM19">
        <v>36.337636302679996</v>
      </c>
      <c r="RN19">
        <v>34.706045454550001</v>
      </c>
      <c r="RO19">
        <v>35.53125</v>
      </c>
      <c r="RP19">
        <v>37.264818181819997</v>
      </c>
      <c r="RQ19">
        <v>37.30763636364</v>
      </c>
      <c r="RR19">
        <v>36.17080952381</v>
      </c>
      <c r="RS19">
        <v>35.919772727270001</v>
      </c>
      <c r="RT19">
        <v>36.692391304349997</v>
      </c>
      <c r="RU19">
        <v>36.06598701299</v>
      </c>
      <c r="RV19">
        <v>35.784466942149997</v>
      </c>
      <c r="RW19">
        <v>35.97022727273</v>
      </c>
      <c r="RX19">
        <v>37.6014047619</v>
      </c>
      <c r="RY19">
        <v>37.036826086959998</v>
      </c>
      <c r="RZ19" t="s">
        <v>1356</v>
      </c>
      <c r="SA19" t="s">
        <v>1356</v>
      </c>
      <c r="SB19" t="s">
        <v>1356</v>
      </c>
      <c r="SC19" t="s">
        <v>1356</v>
      </c>
      <c r="SD19">
        <v>36.482527910420004</v>
      </c>
      <c r="SE19">
        <v>37.184619047619996</v>
      </c>
      <c r="SF19">
        <v>36.317857142859999</v>
      </c>
      <c r="SG19">
        <v>36.230947826090002</v>
      </c>
      <c r="SH19">
        <v>35.585414285710002</v>
      </c>
      <c r="SI19">
        <v>35.71184090909</v>
      </c>
      <c r="SJ19">
        <v>35.884272727270002</v>
      </c>
      <c r="SK19">
        <v>36.46835714286</v>
      </c>
      <c r="SL19">
        <v>35.996413043479997</v>
      </c>
      <c r="SM19">
        <v>35.959022727270003</v>
      </c>
      <c r="SN19">
        <v>36.615731601729998</v>
      </c>
      <c r="SO19">
        <v>37.539256198350003</v>
      </c>
      <c r="SP19">
        <v>38.296602272729999</v>
      </c>
      <c r="SQ19" t="s">
        <v>1356</v>
      </c>
      <c r="SR19" t="s">
        <v>1356</v>
      </c>
      <c r="SS19" t="s">
        <v>1356</v>
      </c>
      <c r="ST19" t="s">
        <v>1356</v>
      </c>
      <c r="SU19">
        <v>35.783722652709997</v>
      </c>
      <c r="SV19">
        <v>37.937147727270002</v>
      </c>
      <c r="SW19">
        <v>37.895225000000003</v>
      </c>
      <c r="SX19">
        <v>37.741978260869999</v>
      </c>
      <c r="SY19">
        <v>37.644775000000003</v>
      </c>
      <c r="SZ19">
        <v>36.529326086959998</v>
      </c>
      <c r="TA19">
        <v>35.873659090910003</v>
      </c>
      <c r="TB19">
        <v>34.984690476190003</v>
      </c>
      <c r="TC19">
        <v>34.211192546580001</v>
      </c>
      <c r="TD19">
        <v>33.877360544219997</v>
      </c>
      <c r="TE19">
        <v>34.315227272729999</v>
      </c>
      <c r="TF19">
        <v>34.35911363636</v>
      </c>
      <c r="TG19">
        <v>34.034976190480002</v>
      </c>
      <c r="TH19" t="s">
        <v>1356</v>
      </c>
      <c r="TI19" t="s">
        <v>1356</v>
      </c>
      <c r="TJ19" t="s">
        <v>1356</v>
      </c>
      <c r="TK19" t="s">
        <v>1356</v>
      </c>
      <c r="TL19">
        <v>34.159833662060002</v>
      </c>
      <c r="TM19">
        <v>32.900282608700003</v>
      </c>
      <c r="TN19">
        <v>32.6678</v>
      </c>
      <c r="TO19">
        <v>32.670553030299999</v>
      </c>
      <c r="TP19">
        <v>32.867777777779999</v>
      </c>
      <c r="TQ19">
        <v>34.127260869570001</v>
      </c>
      <c r="TR19">
        <v>34.558261904760002</v>
      </c>
      <c r="TS19">
        <v>34.519704545449997</v>
      </c>
      <c r="TT19">
        <v>34.949282608700003</v>
      </c>
      <c r="TU19">
        <v>34.592325000000002</v>
      </c>
      <c r="TV19">
        <v>35.130043478259999</v>
      </c>
      <c r="TW19">
        <v>35.49154545455</v>
      </c>
      <c r="TX19">
        <v>35.443166666670002</v>
      </c>
      <c r="TY19" t="s">
        <v>1356</v>
      </c>
      <c r="TZ19" t="s">
        <v>1356</v>
      </c>
      <c r="UA19" t="s">
        <v>1356</v>
      </c>
      <c r="UB19" t="s">
        <v>1356</v>
      </c>
      <c r="UC19">
        <v>36.028628390270001</v>
      </c>
      <c r="UD19">
        <v>35.31486956522</v>
      </c>
      <c r="UE19">
        <v>35.544575000000002</v>
      </c>
      <c r="UF19">
        <v>35.683690476190002</v>
      </c>
      <c r="UG19">
        <v>35.918772727270003</v>
      </c>
      <c r="UH19">
        <v>36.052913043479997</v>
      </c>
      <c r="UI19">
        <v>35.695225000000001</v>
      </c>
      <c r="UJ19">
        <v>35.958065217390001</v>
      </c>
      <c r="UK19">
        <v>36.242750000000001</v>
      </c>
      <c r="UL19">
        <v>36.66607142857</v>
      </c>
      <c r="UM19">
        <v>36.500500000000002</v>
      </c>
      <c r="UN19">
        <v>36.487214285710003</v>
      </c>
      <c r="UO19">
        <v>36.278893939390002</v>
      </c>
      <c r="UP19" t="s">
        <v>1356</v>
      </c>
      <c r="UQ19" t="s">
        <v>1356</v>
      </c>
      <c r="UR19" t="s">
        <v>1356</v>
      </c>
      <c r="US19" t="s">
        <v>1356</v>
      </c>
      <c r="UT19">
        <v>35.394582721630002</v>
      </c>
      <c r="UU19">
        <v>36.299644927540001</v>
      </c>
      <c r="UV19">
        <v>36.969749999999998</v>
      </c>
      <c r="UW19">
        <v>36.445977272729998</v>
      </c>
      <c r="UX19">
        <v>37.086318181819998</v>
      </c>
      <c r="UY19">
        <v>37.020619047620002</v>
      </c>
      <c r="UZ19">
        <v>35.87052272727</v>
      </c>
      <c r="VA19">
        <v>35.218304347829999</v>
      </c>
      <c r="VB19">
        <v>34.086857142859998</v>
      </c>
      <c r="VC19">
        <v>34.221909090910003</v>
      </c>
      <c r="VD19">
        <v>34.258568181820003</v>
      </c>
      <c r="VE19">
        <v>34.1</v>
      </c>
      <c r="VF19">
        <v>33.15652173913</v>
      </c>
      <c r="VG19" t="s">
        <v>1356</v>
      </c>
      <c r="VH19" t="s">
        <v>1356</v>
      </c>
      <c r="VI19" t="s">
        <v>1356</v>
      </c>
      <c r="VJ19" t="s">
        <v>1356</v>
      </c>
      <c r="VK19">
        <v>34.097523951079999</v>
      </c>
      <c r="VL19">
        <v>33.122857142859999</v>
      </c>
      <c r="VM19">
        <v>33.341675000000002</v>
      </c>
      <c r="VN19">
        <v>33.886086956520003</v>
      </c>
      <c r="VO19">
        <v>33.760363636359997</v>
      </c>
      <c r="VP19">
        <v>33.196642857139999</v>
      </c>
      <c r="VQ19">
        <v>33.406681818179997</v>
      </c>
      <c r="VR19">
        <v>34.110727272730003</v>
      </c>
      <c r="VS19">
        <v>34.271772727269997</v>
      </c>
      <c r="VT19">
        <v>34.273090909090001</v>
      </c>
      <c r="VU19">
        <v>34.771690476190003</v>
      </c>
      <c r="VV19">
        <v>35.339568181819999</v>
      </c>
      <c r="VW19">
        <v>35.689130434779997</v>
      </c>
      <c r="VX19" t="s">
        <v>1356</v>
      </c>
      <c r="VY19" t="s">
        <v>1356</v>
      </c>
      <c r="VZ19" t="s">
        <v>1356</v>
      </c>
      <c r="WA19" t="s">
        <v>1356</v>
      </c>
      <c r="WB19">
        <v>38.363079769750001</v>
      </c>
      <c r="WC19">
        <v>35.625857142859999</v>
      </c>
      <c r="WD19">
        <v>35.582599999999999</v>
      </c>
      <c r="WE19">
        <v>36.673086956520002</v>
      </c>
      <c r="WF19">
        <v>37.305642857140001</v>
      </c>
      <c r="WG19">
        <v>38.129772727270002</v>
      </c>
      <c r="WH19">
        <v>38.194227272729997</v>
      </c>
      <c r="WI19">
        <v>39.603404761900002</v>
      </c>
      <c r="WJ19">
        <v>39.863934782610002</v>
      </c>
      <c r="WK19">
        <v>40.719250000000002</v>
      </c>
      <c r="WL19">
        <v>40.996476190480003</v>
      </c>
      <c r="WM19">
        <v>39.54902272727</v>
      </c>
      <c r="WN19">
        <v>38.113681818179998</v>
      </c>
      <c r="WO19" t="s">
        <v>1356</v>
      </c>
      <c r="WP19" t="s">
        <v>1356</v>
      </c>
      <c r="WQ19" t="s">
        <v>1356</v>
      </c>
      <c r="WR19" t="s">
        <v>1356</v>
      </c>
      <c r="WS19">
        <v>37.302984686739997</v>
      </c>
      <c r="WT19">
        <v>37.429295454550001</v>
      </c>
      <c r="WU19">
        <v>37.6477875</v>
      </c>
      <c r="WV19">
        <v>37.64733695652</v>
      </c>
      <c r="WW19">
        <v>36.828400000000002</v>
      </c>
      <c r="WX19">
        <v>37.095652173909997</v>
      </c>
      <c r="WY19">
        <v>37.25054545455</v>
      </c>
      <c r="WZ19">
        <v>36.483499999999999</v>
      </c>
      <c r="XA19">
        <v>36.960999999999999</v>
      </c>
      <c r="XB19">
        <v>37.772547619050002</v>
      </c>
      <c r="XC19">
        <v>38.187227272729999</v>
      </c>
      <c r="XD19">
        <v>37.3125</v>
      </c>
      <c r="XE19">
        <v>37.020023809519998</v>
      </c>
      <c r="XF19">
        <v>37.095735607400002</v>
      </c>
      <c r="XG19">
        <v>36.950217391300001</v>
      </c>
      <c r="XH19">
        <v>37.381857142859999</v>
      </c>
      <c r="XI19" s="2">
        <v>37.092857142859998</v>
      </c>
      <c r="XJ19" s="2">
        <v>37.609772727269998</v>
      </c>
      <c r="XK19" s="2">
        <v>37.334739130430002</v>
      </c>
      <c r="XL19" s="2">
        <v>37.486550000000001</v>
      </c>
      <c r="XM19" s="2">
        <v>37.198391304349997</v>
      </c>
      <c r="XN19" s="2">
        <v>36.617340909089997</v>
      </c>
      <c r="XO19" s="2">
        <v>36.336761904760003</v>
      </c>
      <c r="XP19" s="2">
        <v>36.948868421050001</v>
      </c>
      <c r="XQ19" s="160">
        <v>37.962020000000003</v>
      </c>
      <c r="XR19" s="160">
        <v>38.524389999999997</v>
      </c>
    </row>
    <row r="20" spans="1:642" x14ac:dyDescent="0.3">
      <c r="A20" t="s">
        <v>2177</v>
      </c>
      <c r="B20" s="163" t="s">
        <v>2178</v>
      </c>
      <c r="C20" t="s">
        <v>48</v>
      </c>
      <c r="D20" s="164" t="s">
        <v>1357</v>
      </c>
      <c r="E20">
        <v>2</v>
      </c>
      <c r="F20">
        <v>2</v>
      </c>
      <c r="G20">
        <v>2</v>
      </c>
      <c r="H20">
        <v>2</v>
      </c>
      <c r="I20">
        <v>2</v>
      </c>
      <c r="J20">
        <v>2</v>
      </c>
      <c r="K20">
        <v>2</v>
      </c>
      <c r="L20">
        <v>2</v>
      </c>
      <c r="M20">
        <v>2</v>
      </c>
      <c r="N20">
        <v>2</v>
      </c>
      <c r="O20">
        <v>2</v>
      </c>
      <c r="P20">
        <v>2</v>
      </c>
      <c r="Q20">
        <v>2</v>
      </c>
      <c r="R20" t="s">
        <v>1356</v>
      </c>
      <c r="S20" t="s">
        <v>1356</v>
      </c>
      <c r="T20" t="s">
        <v>1356</v>
      </c>
      <c r="U20" t="s">
        <v>1356</v>
      </c>
      <c r="V20">
        <v>2</v>
      </c>
      <c r="W20">
        <v>2</v>
      </c>
      <c r="X20">
        <v>2</v>
      </c>
      <c r="Y20">
        <v>2</v>
      </c>
      <c r="Z20">
        <v>2</v>
      </c>
      <c r="AA20">
        <v>2</v>
      </c>
      <c r="AB20">
        <v>2</v>
      </c>
      <c r="AC20">
        <v>2</v>
      </c>
      <c r="AD20">
        <v>2</v>
      </c>
      <c r="AE20">
        <v>2</v>
      </c>
      <c r="AF20">
        <v>2</v>
      </c>
      <c r="AG20">
        <v>2</v>
      </c>
      <c r="AH20">
        <v>2</v>
      </c>
      <c r="AI20" t="s">
        <v>1356</v>
      </c>
      <c r="AJ20" t="s">
        <v>1356</v>
      </c>
      <c r="AK20" t="s">
        <v>1356</v>
      </c>
      <c r="AL20" t="s">
        <v>1356</v>
      </c>
      <c r="AM20">
        <v>2</v>
      </c>
      <c r="AN20">
        <v>2</v>
      </c>
      <c r="AO20">
        <v>2</v>
      </c>
      <c r="AP20">
        <v>2</v>
      </c>
      <c r="AQ20">
        <v>2</v>
      </c>
      <c r="AR20">
        <v>2</v>
      </c>
      <c r="AS20">
        <v>2</v>
      </c>
      <c r="AT20">
        <v>2</v>
      </c>
      <c r="AU20">
        <v>2</v>
      </c>
      <c r="AV20">
        <v>2</v>
      </c>
      <c r="AW20">
        <v>2</v>
      </c>
      <c r="AX20">
        <v>2</v>
      </c>
      <c r="AY20">
        <v>2</v>
      </c>
      <c r="AZ20" t="s">
        <v>1356</v>
      </c>
      <c r="BA20" t="s">
        <v>1356</v>
      </c>
      <c r="BB20" t="s">
        <v>1356</v>
      </c>
      <c r="BC20" t="s">
        <v>1356</v>
      </c>
      <c r="BD20">
        <v>2</v>
      </c>
      <c r="BE20">
        <v>2</v>
      </c>
      <c r="BF20">
        <v>2</v>
      </c>
      <c r="BG20">
        <v>2</v>
      </c>
      <c r="BH20">
        <v>2</v>
      </c>
      <c r="BI20">
        <v>2</v>
      </c>
      <c r="BJ20">
        <v>2</v>
      </c>
      <c r="BK20">
        <v>2</v>
      </c>
      <c r="BL20">
        <v>2</v>
      </c>
      <c r="BM20">
        <v>2</v>
      </c>
      <c r="BN20">
        <v>2</v>
      </c>
      <c r="BO20">
        <v>2</v>
      </c>
      <c r="BP20">
        <v>2</v>
      </c>
      <c r="BQ20" t="s">
        <v>1356</v>
      </c>
      <c r="BR20" t="s">
        <v>1356</v>
      </c>
      <c r="BS20" t="s">
        <v>1356</v>
      </c>
      <c r="BT20" t="s">
        <v>1356</v>
      </c>
      <c r="BU20">
        <v>2</v>
      </c>
      <c r="BV20">
        <v>2</v>
      </c>
      <c r="BW20">
        <v>2</v>
      </c>
      <c r="BX20">
        <v>2</v>
      </c>
      <c r="BY20">
        <v>2</v>
      </c>
      <c r="BZ20">
        <v>2</v>
      </c>
      <c r="CA20">
        <v>2</v>
      </c>
      <c r="CB20">
        <v>2</v>
      </c>
      <c r="CC20">
        <v>2</v>
      </c>
      <c r="CD20">
        <v>2</v>
      </c>
      <c r="CE20">
        <v>2</v>
      </c>
      <c r="CF20">
        <v>2</v>
      </c>
      <c r="CG20">
        <v>2</v>
      </c>
      <c r="CH20" t="s">
        <v>1356</v>
      </c>
      <c r="CI20" t="s">
        <v>1356</v>
      </c>
      <c r="CJ20" t="s">
        <v>1356</v>
      </c>
      <c r="CK20" t="s">
        <v>1356</v>
      </c>
      <c r="CL20">
        <v>2</v>
      </c>
      <c r="CM20">
        <v>2</v>
      </c>
      <c r="CN20">
        <v>2</v>
      </c>
      <c r="CO20">
        <v>2</v>
      </c>
      <c r="CP20">
        <v>2</v>
      </c>
      <c r="CQ20">
        <v>2</v>
      </c>
      <c r="CR20">
        <v>2</v>
      </c>
      <c r="CS20">
        <v>2</v>
      </c>
      <c r="CT20">
        <v>2</v>
      </c>
      <c r="CU20">
        <v>2</v>
      </c>
      <c r="CV20">
        <v>2</v>
      </c>
      <c r="CW20">
        <v>2</v>
      </c>
      <c r="CX20">
        <v>2</v>
      </c>
      <c r="CY20" t="s">
        <v>1356</v>
      </c>
      <c r="CZ20" t="s">
        <v>1356</v>
      </c>
      <c r="DA20" t="s">
        <v>1356</v>
      </c>
      <c r="DB20" t="s">
        <v>1356</v>
      </c>
      <c r="DC20">
        <v>2</v>
      </c>
      <c r="DD20">
        <v>2</v>
      </c>
      <c r="DE20">
        <v>2</v>
      </c>
      <c r="DF20">
        <v>2</v>
      </c>
      <c r="DG20">
        <v>2</v>
      </c>
      <c r="DH20">
        <v>2</v>
      </c>
      <c r="DI20">
        <v>2</v>
      </c>
      <c r="DJ20">
        <v>2</v>
      </c>
      <c r="DK20">
        <v>2</v>
      </c>
      <c r="DL20">
        <v>2</v>
      </c>
      <c r="DM20">
        <v>2</v>
      </c>
      <c r="DN20">
        <v>2</v>
      </c>
      <c r="DO20">
        <v>2</v>
      </c>
      <c r="DP20" t="s">
        <v>1356</v>
      </c>
      <c r="DQ20" t="s">
        <v>1356</v>
      </c>
      <c r="DR20" t="s">
        <v>1356</v>
      </c>
      <c r="DS20" t="s">
        <v>1356</v>
      </c>
      <c r="DT20">
        <v>2</v>
      </c>
      <c r="DU20">
        <v>2</v>
      </c>
      <c r="DV20">
        <v>2</v>
      </c>
      <c r="DW20">
        <v>2</v>
      </c>
      <c r="DX20">
        <v>2</v>
      </c>
      <c r="DY20">
        <v>2</v>
      </c>
      <c r="DZ20">
        <v>2</v>
      </c>
      <c r="EA20">
        <v>2</v>
      </c>
      <c r="EB20">
        <v>2</v>
      </c>
      <c r="EC20">
        <v>2</v>
      </c>
      <c r="ED20">
        <v>2</v>
      </c>
      <c r="EE20">
        <v>2</v>
      </c>
      <c r="EF20">
        <v>2</v>
      </c>
      <c r="EG20" t="s">
        <v>1356</v>
      </c>
      <c r="EH20" t="s">
        <v>1356</v>
      </c>
      <c r="EI20" t="s">
        <v>1356</v>
      </c>
      <c r="EJ20" t="s">
        <v>1356</v>
      </c>
      <c r="EK20">
        <v>2</v>
      </c>
      <c r="EL20">
        <v>2</v>
      </c>
      <c r="EM20">
        <v>2</v>
      </c>
      <c r="EN20">
        <v>2</v>
      </c>
      <c r="EO20">
        <v>2</v>
      </c>
      <c r="EP20">
        <v>2</v>
      </c>
      <c r="EQ20">
        <v>2</v>
      </c>
      <c r="ER20">
        <v>2</v>
      </c>
      <c r="ES20">
        <v>2</v>
      </c>
      <c r="ET20">
        <v>2</v>
      </c>
      <c r="EU20">
        <v>2</v>
      </c>
      <c r="EV20">
        <v>2</v>
      </c>
      <c r="EW20">
        <v>2</v>
      </c>
      <c r="EX20" t="s">
        <v>1356</v>
      </c>
      <c r="EY20" t="s">
        <v>1356</v>
      </c>
      <c r="EZ20" t="s">
        <v>1356</v>
      </c>
      <c r="FA20" t="s">
        <v>1356</v>
      </c>
      <c r="FB20">
        <v>2</v>
      </c>
      <c r="FC20">
        <v>2</v>
      </c>
      <c r="FD20">
        <v>2</v>
      </c>
      <c r="FE20">
        <v>2</v>
      </c>
      <c r="FF20">
        <v>2</v>
      </c>
      <c r="FG20">
        <v>2</v>
      </c>
      <c r="FH20">
        <v>2</v>
      </c>
      <c r="FI20">
        <v>2</v>
      </c>
      <c r="FJ20">
        <v>2</v>
      </c>
      <c r="FK20">
        <v>2</v>
      </c>
      <c r="FL20">
        <v>2</v>
      </c>
      <c r="FM20">
        <v>2</v>
      </c>
      <c r="FN20">
        <v>2</v>
      </c>
      <c r="FO20" t="s">
        <v>1356</v>
      </c>
      <c r="FP20" t="s">
        <v>1356</v>
      </c>
      <c r="FQ20" t="s">
        <v>1356</v>
      </c>
      <c r="FR20" t="s">
        <v>1356</v>
      </c>
      <c r="FS20">
        <v>2</v>
      </c>
      <c r="FT20">
        <v>2</v>
      </c>
      <c r="FU20">
        <v>2</v>
      </c>
      <c r="FV20">
        <v>2</v>
      </c>
      <c r="FW20">
        <v>2</v>
      </c>
      <c r="FX20">
        <v>2</v>
      </c>
      <c r="FY20">
        <v>2</v>
      </c>
      <c r="FZ20">
        <v>2</v>
      </c>
      <c r="GA20">
        <v>2</v>
      </c>
      <c r="GB20">
        <v>2</v>
      </c>
      <c r="GC20">
        <v>2</v>
      </c>
      <c r="GD20">
        <v>2</v>
      </c>
      <c r="GE20">
        <v>2</v>
      </c>
      <c r="GF20" t="s">
        <v>1356</v>
      </c>
      <c r="GG20" t="s">
        <v>1356</v>
      </c>
      <c r="GH20" t="s">
        <v>1356</v>
      </c>
      <c r="GI20" t="s">
        <v>1356</v>
      </c>
      <c r="GJ20">
        <v>2</v>
      </c>
      <c r="GK20">
        <v>2</v>
      </c>
      <c r="GL20">
        <v>2</v>
      </c>
      <c r="GM20">
        <v>2</v>
      </c>
      <c r="GN20">
        <v>2</v>
      </c>
      <c r="GO20">
        <v>2</v>
      </c>
      <c r="GP20">
        <v>2</v>
      </c>
      <c r="GQ20">
        <v>2</v>
      </c>
      <c r="GR20">
        <v>2</v>
      </c>
      <c r="GS20">
        <v>2</v>
      </c>
      <c r="GT20">
        <v>2</v>
      </c>
      <c r="GU20">
        <v>2</v>
      </c>
      <c r="GV20">
        <v>2</v>
      </c>
      <c r="GW20" t="s">
        <v>1356</v>
      </c>
      <c r="GX20" t="s">
        <v>1356</v>
      </c>
      <c r="GY20" t="s">
        <v>1356</v>
      </c>
      <c r="GZ20" t="s">
        <v>1356</v>
      </c>
      <c r="HA20">
        <v>2</v>
      </c>
      <c r="HB20">
        <v>2</v>
      </c>
      <c r="HC20">
        <v>2</v>
      </c>
      <c r="HD20">
        <v>2</v>
      </c>
      <c r="HE20">
        <v>2</v>
      </c>
      <c r="HF20">
        <v>2</v>
      </c>
      <c r="HG20">
        <v>2</v>
      </c>
      <c r="HH20">
        <v>2</v>
      </c>
      <c r="HI20">
        <v>2</v>
      </c>
      <c r="HJ20">
        <v>2</v>
      </c>
      <c r="HK20">
        <v>2</v>
      </c>
      <c r="HL20">
        <v>2</v>
      </c>
      <c r="HM20">
        <v>2</v>
      </c>
      <c r="HN20" t="s">
        <v>1356</v>
      </c>
      <c r="HO20" t="s">
        <v>1356</v>
      </c>
      <c r="HP20" t="s">
        <v>1356</v>
      </c>
      <c r="HQ20" t="s">
        <v>1356</v>
      </c>
      <c r="HR20">
        <v>2</v>
      </c>
      <c r="HS20">
        <v>2</v>
      </c>
      <c r="HT20">
        <v>2</v>
      </c>
      <c r="HU20">
        <v>2</v>
      </c>
      <c r="HV20">
        <v>2</v>
      </c>
      <c r="HW20">
        <v>2</v>
      </c>
      <c r="HX20">
        <v>2</v>
      </c>
      <c r="HY20">
        <v>2</v>
      </c>
      <c r="HZ20">
        <v>2</v>
      </c>
      <c r="IA20">
        <v>2</v>
      </c>
      <c r="IB20">
        <v>2</v>
      </c>
      <c r="IC20">
        <v>2</v>
      </c>
      <c r="ID20">
        <v>2</v>
      </c>
      <c r="IE20" t="s">
        <v>1356</v>
      </c>
      <c r="IF20" t="s">
        <v>1356</v>
      </c>
      <c r="IG20" t="s">
        <v>1356</v>
      </c>
      <c r="IH20" t="s">
        <v>1356</v>
      </c>
      <c r="II20">
        <v>2</v>
      </c>
      <c r="IJ20">
        <v>2</v>
      </c>
      <c r="IK20">
        <v>2</v>
      </c>
      <c r="IL20">
        <v>2</v>
      </c>
      <c r="IM20">
        <v>2</v>
      </c>
      <c r="IN20">
        <v>2</v>
      </c>
      <c r="IO20">
        <v>2</v>
      </c>
      <c r="IP20">
        <v>2</v>
      </c>
      <c r="IQ20">
        <v>2</v>
      </c>
      <c r="IR20">
        <v>2</v>
      </c>
      <c r="IS20">
        <v>2</v>
      </c>
      <c r="IT20">
        <v>2</v>
      </c>
      <c r="IU20">
        <v>2</v>
      </c>
      <c r="IV20" t="s">
        <v>1356</v>
      </c>
      <c r="IW20" t="s">
        <v>1356</v>
      </c>
      <c r="IX20" t="s">
        <v>1356</v>
      </c>
      <c r="IY20" t="s">
        <v>1356</v>
      </c>
      <c r="IZ20">
        <v>2</v>
      </c>
      <c r="JA20">
        <v>2</v>
      </c>
      <c r="JB20">
        <v>2</v>
      </c>
      <c r="JC20">
        <v>2</v>
      </c>
      <c r="JD20">
        <v>2</v>
      </c>
      <c r="JE20">
        <v>2</v>
      </c>
      <c r="JF20">
        <v>2</v>
      </c>
      <c r="JG20">
        <v>2</v>
      </c>
      <c r="JH20">
        <v>2</v>
      </c>
      <c r="JI20">
        <v>2</v>
      </c>
      <c r="JJ20">
        <v>2</v>
      </c>
      <c r="JK20">
        <v>2</v>
      </c>
      <c r="JL20">
        <v>2</v>
      </c>
      <c r="JM20" t="s">
        <v>1356</v>
      </c>
      <c r="JN20" t="s">
        <v>1356</v>
      </c>
      <c r="JO20" t="s">
        <v>1356</v>
      </c>
      <c r="JP20" t="s">
        <v>1356</v>
      </c>
      <c r="JQ20">
        <v>2</v>
      </c>
      <c r="JR20">
        <v>2</v>
      </c>
      <c r="JS20">
        <v>2</v>
      </c>
      <c r="JT20">
        <v>2</v>
      </c>
      <c r="JU20">
        <v>2</v>
      </c>
      <c r="JV20">
        <v>2</v>
      </c>
      <c r="JW20">
        <v>2</v>
      </c>
      <c r="JX20">
        <v>2</v>
      </c>
      <c r="JY20">
        <v>2</v>
      </c>
      <c r="JZ20">
        <v>2</v>
      </c>
      <c r="KA20">
        <v>2</v>
      </c>
      <c r="KB20">
        <v>2</v>
      </c>
      <c r="KC20">
        <v>2</v>
      </c>
      <c r="KD20" t="s">
        <v>1356</v>
      </c>
      <c r="KE20" t="s">
        <v>1356</v>
      </c>
      <c r="KF20" t="s">
        <v>1356</v>
      </c>
      <c r="KG20" t="s">
        <v>1356</v>
      </c>
      <c r="KH20">
        <v>2</v>
      </c>
      <c r="KI20">
        <v>2</v>
      </c>
      <c r="KJ20">
        <v>2</v>
      </c>
      <c r="KK20">
        <v>2</v>
      </c>
      <c r="KL20">
        <v>2</v>
      </c>
      <c r="KM20">
        <v>2</v>
      </c>
      <c r="KN20">
        <v>2</v>
      </c>
      <c r="KO20">
        <v>2</v>
      </c>
      <c r="KP20">
        <v>2</v>
      </c>
      <c r="KQ20">
        <v>2</v>
      </c>
      <c r="KR20">
        <v>2</v>
      </c>
      <c r="KS20">
        <v>2</v>
      </c>
      <c r="KT20">
        <v>2</v>
      </c>
      <c r="KU20" t="s">
        <v>1356</v>
      </c>
      <c r="KV20" t="s">
        <v>1356</v>
      </c>
      <c r="KW20" t="s">
        <v>1356</v>
      </c>
      <c r="KX20" t="s">
        <v>1356</v>
      </c>
      <c r="KY20">
        <v>2</v>
      </c>
      <c r="KZ20">
        <v>2</v>
      </c>
      <c r="LA20">
        <v>2</v>
      </c>
      <c r="LB20">
        <v>2</v>
      </c>
      <c r="LC20">
        <v>2</v>
      </c>
      <c r="LD20">
        <v>2</v>
      </c>
      <c r="LE20">
        <v>2</v>
      </c>
      <c r="LF20">
        <v>2</v>
      </c>
      <c r="LG20">
        <v>2</v>
      </c>
      <c r="LH20">
        <v>2</v>
      </c>
      <c r="LI20">
        <v>2</v>
      </c>
      <c r="LJ20">
        <v>2</v>
      </c>
      <c r="LK20">
        <v>2</v>
      </c>
      <c r="LL20" t="s">
        <v>1356</v>
      </c>
      <c r="LM20" t="s">
        <v>1356</v>
      </c>
      <c r="LN20" t="s">
        <v>1356</v>
      </c>
      <c r="LO20" t="s">
        <v>1356</v>
      </c>
      <c r="LP20">
        <v>2</v>
      </c>
      <c r="LQ20">
        <v>2</v>
      </c>
      <c r="LR20">
        <v>2</v>
      </c>
      <c r="LS20">
        <v>2</v>
      </c>
      <c r="LT20">
        <v>2</v>
      </c>
      <c r="LU20">
        <v>2</v>
      </c>
      <c r="LV20">
        <v>2</v>
      </c>
      <c r="LW20">
        <v>2</v>
      </c>
      <c r="LX20">
        <v>2</v>
      </c>
      <c r="LY20">
        <v>2</v>
      </c>
      <c r="LZ20">
        <v>2</v>
      </c>
      <c r="MA20">
        <v>2</v>
      </c>
      <c r="MB20">
        <v>2</v>
      </c>
      <c r="MC20" t="s">
        <v>1356</v>
      </c>
      <c r="MD20" t="s">
        <v>1356</v>
      </c>
      <c r="ME20" t="s">
        <v>1356</v>
      </c>
      <c r="MF20" t="s">
        <v>1356</v>
      </c>
      <c r="MG20">
        <v>2</v>
      </c>
      <c r="MH20">
        <v>2</v>
      </c>
      <c r="MI20">
        <v>2</v>
      </c>
      <c r="MJ20">
        <v>2</v>
      </c>
      <c r="MK20">
        <v>2</v>
      </c>
      <c r="ML20">
        <v>2</v>
      </c>
      <c r="MM20">
        <v>2</v>
      </c>
      <c r="MN20">
        <v>2</v>
      </c>
      <c r="MO20">
        <v>2</v>
      </c>
      <c r="MP20">
        <v>2</v>
      </c>
      <c r="MQ20">
        <v>2</v>
      </c>
      <c r="MR20">
        <v>2</v>
      </c>
      <c r="MS20">
        <v>2</v>
      </c>
      <c r="MT20" t="s">
        <v>1356</v>
      </c>
      <c r="MU20" t="s">
        <v>1356</v>
      </c>
      <c r="MV20" t="s">
        <v>1356</v>
      </c>
      <c r="MW20" t="s">
        <v>1356</v>
      </c>
      <c r="MX20">
        <v>2</v>
      </c>
      <c r="MY20">
        <v>2</v>
      </c>
      <c r="MZ20">
        <v>2</v>
      </c>
      <c r="NA20">
        <v>2</v>
      </c>
      <c r="NB20">
        <v>2</v>
      </c>
      <c r="NC20">
        <v>2</v>
      </c>
      <c r="ND20">
        <v>2</v>
      </c>
      <c r="NE20">
        <v>2</v>
      </c>
      <c r="NF20">
        <v>2</v>
      </c>
      <c r="NG20">
        <v>2</v>
      </c>
      <c r="NH20">
        <v>2</v>
      </c>
      <c r="NI20">
        <v>2</v>
      </c>
      <c r="NJ20">
        <v>2</v>
      </c>
      <c r="NK20" t="s">
        <v>1356</v>
      </c>
      <c r="NL20" t="s">
        <v>1356</v>
      </c>
      <c r="NM20" t="s">
        <v>1356</v>
      </c>
      <c r="NN20" t="s">
        <v>1356</v>
      </c>
      <c r="NO20">
        <v>2</v>
      </c>
      <c r="NP20">
        <v>2</v>
      </c>
      <c r="NQ20">
        <v>2</v>
      </c>
      <c r="NR20">
        <v>2</v>
      </c>
      <c r="NS20">
        <v>2</v>
      </c>
      <c r="NT20">
        <v>2</v>
      </c>
      <c r="NU20">
        <v>2</v>
      </c>
      <c r="NV20">
        <v>2</v>
      </c>
      <c r="NW20">
        <v>2</v>
      </c>
      <c r="NX20">
        <v>2</v>
      </c>
      <c r="NY20">
        <v>2</v>
      </c>
      <c r="NZ20">
        <v>2</v>
      </c>
      <c r="OA20">
        <v>2</v>
      </c>
      <c r="OB20" t="s">
        <v>1356</v>
      </c>
      <c r="OC20" t="s">
        <v>1356</v>
      </c>
      <c r="OD20" t="s">
        <v>1356</v>
      </c>
      <c r="OE20" t="s">
        <v>1356</v>
      </c>
      <c r="OF20">
        <v>2</v>
      </c>
      <c r="OG20">
        <v>2</v>
      </c>
      <c r="OH20">
        <v>2</v>
      </c>
      <c r="OI20">
        <v>2</v>
      </c>
      <c r="OJ20">
        <v>2</v>
      </c>
      <c r="OK20">
        <v>2</v>
      </c>
      <c r="OL20">
        <v>2</v>
      </c>
      <c r="OM20">
        <v>2</v>
      </c>
      <c r="ON20">
        <v>2</v>
      </c>
      <c r="OO20">
        <v>2</v>
      </c>
      <c r="OP20">
        <v>2</v>
      </c>
      <c r="OQ20">
        <v>2</v>
      </c>
      <c r="OR20">
        <v>2</v>
      </c>
      <c r="OS20" t="s">
        <v>1356</v>
      </c>
      <c r="OT20" t="s">
        <v>1356</v>
      </c>
      <c r="OU20" t="s">
        <v>1356</v>
      </c>
      <c r="OV20" t="s">
        <v>1356</v>
      </c>
      <c r="OW20">
        <v>2</v>
      </c>
      <c r="OX20">
        <v>2</v>
      </c>
      <c r="OY20">
        <v>2</v>
      </c>
      <c r="OZ20">
        <v>2</v>
      </c>
      <c r="PA20">
        <v>2</v>
      </c>
      <c r="PB20">
        <v>2</v>
      </c>
      <c r="PC20">
        <v>2</v>
      </c>
      <c r="PD20">
        <v>2</v>
      </c>
      <c r="PE20">
        <v>2</v>
      </c>
      <c r="PF20">
        <v>2</v>
      </c>
      <c r="PG20">
        <v>2</v>
      </c>
      <c r="PH20">
        <v>2</v>
      </c>
      <c r="PI20">
        <v>2</v>
      </c>
      <c r="PJ20" t="s">
        <v>1356</v>
      </c>
      <c r="PK20" t="s">
        <v>1356</v>
      </c>
      <c r="PL20" t="s">
        <v>1356</v>
      </c>
      <c r="PM20" t="s">
        <v>1356</v>
      </c>
      <c r="PN20">
        <v>2</v>
      </c>
      <c r="PO20">
        <v>2</v>
      </c>
      <c r="PP20">
        <v>2</v>
      </c>
      <c r="PQ20">
        <v>2</v>
      </c>
      <c r="PR20">
        <v>2</v>
      </c>
      <c r="PS20">
        <v>2</v>
      </c>
      <c r="PT20">
        <v>2</v>
      </c>
      <c r="PU20">
        <v>2</v>
      </c>
      <c r="PV20">
        <v>2</v>
      </c>
      <c r="PW20">
        <v>2</v>
      </c>
      <c r="PX20">
        <v>2</v>
      </c>
      <c r="PY20">
        <v>2</v>
      </c>
      <c r="PZ20">
        <v>2</v>
      </c>
      <c r="QA20" t="s">
        <v>1356</v>
      </c>
      <c r="QB20" t="s">
        <v>1356</v>
      </c>
      <c r="QC20" t="s">
        <v>1356</v>
      </c>
      <c r="QD20" t="s">
        <v>1356</v>
      </c>
      <c r="QE20">
        <v>2</v>
      </c>
      <c r="QF20">
        <v>2</v>
      </c>
      <c r="QG20">
        <v>2</v>
      </c>
      <c r="QH20">
        <v>2</v>
      </c>
      <c r="QI20">
        <v>2</v>
      </c>
      <c r="QJ20">
        <v>2</v>
      </c>
      <c r="QK20">
        <v>2</v>
      </c>
      <c r="QL20">
        <v>2</v>
      </c>
      <c r="QM20">
        <v>2</v>
      </c>
      <c r="QN20">
        <v>2</v>
      </c>
      <c r="QO20">
        <v>2</v>
      </c>
      <c r="QP20">
        <v>2</v>
      </c>
      <c r="QQ20">
        <v>2</v>
      </c>
      <c r="QR20" t="s">
        <v>1356</v>
      </c>
      <c r="QS20" t="s">
        <v>1356</v>
      </c>
      <c r="QT20" t="s">
        <v>1356</v>
      </c>
      <c r="QU20" t="s">
        <v>1356</v>
      </c>
      <c r="QV20">
        <v>2</v>
      </c>
      <c r="QW20">
        <v>2</v>
      </c>
      <c r="QX20">
        <v>2</v>
      </c>
      <c r="QY20">
        <v>2</v>
      </c>
      <c r="QZ20">
        <v>2</v>
      </c>
      <c r="RA20">
        <v>2</v>
      </c>
      <c r="RB20">
        <v>2</v>
      </c>
      <c r="RC20">
        <v>2</v>
      </c>
      <c r="RD20">
        <v>2</v>
      </c>
      <c r="RE20">
        <v>2</v>
      </c>
      <c r="RF20">
        <v>2</v>
      </c>
      <c r="RG20">
        <v>2</v>
      </c>
      <c r="RH20">
        <v>2</v>
      </c>
      <c r="RI20" t="s">
        <v>1356</v>
      </c>
      <c r="RJ20" t="s">
        <v>1356</v>
      </c>
      <c r="RK20" t="s">
        <v>1356</v>
      </c>
      <c r="RL20" t="s">
        <v>1356</v>
      </c>
      <c r="RM20">
        <v>2</v>
      </c>
      <c r="RN20">
        <v>2</v>
      </c>
      <c r="RO20">
        <v>2</v>
      </c>
      <c r="RP20">
        <v>2</v>
      </c>
      <c r="RQ20">
        <v>2</v>
      </c>
      <c r="RR20">
        <v>2</v>
      </c>
      <c r="RS20">
        <v>2</v>
      </c>
      <c r="RT20">
        <v>2</v>
      </c>
      <c r="RU20">
        <v>2</v>
      </c>
      <c r="RV20">
        <v>2</v>
      </c>
      <c r="RW20">
        <v>2</v>
      </c>
      <c r="RX20">
        <v>2</v>
      </c>
      <c r="RY20">
        <v>2</v>
      </c>
      <c r="RZ20" t="s">
        <v>1356</v>
      </c>
      <c r="SA20" t="s">
        <v>1356</v>
      </c>
      <c r="SB20" t="s">
        <v>1356</v>
      </c>
      <c r="SC20" t="s">
        <v>1356</v>
      </c>
      <c r="SD20">
        <v>2</v>
      </c>
      <c r="SE20">
        <v>2</v>
      </c>
      <c r="SF20">
        <v>2</v>
      </c>
      <c r="SG20">
        <v>2</v>
      </c>
      <c r="SH20">
        <v>2</v>
      </c>
      <c r="SI20">
        <v>2</v>
      </c>
      <c r="SJ20">
        <v>2</v>
      </c>
      <c r="SK20">
        <v>2</v>
      </c>
      <c r="SL20">
        <v>2</v>
      </c>
      <c r="SM20">
        <v>2</v>
      </c>
      <c r="SN20">
        <v>2</v>
      </c>
      <c r="SO20">
        <v>2</v>
      </c>
      <c r="SP20">
        <v>2</v>
      </c>
      <c r="SQ20" t="s">
        <v>1356</v>
      </c>
      <c r="SR20" t="s">
        <v>1356</v>
      </c>
      <c r="SS20" t="s">
        <v>1356</v>
      </c>
      <c r="ST20" t="s">
        <v>1356</v>
      </c>
      <c r="SU20">
        <v>2</v>
      </c>
      <c r="SV20">
        <v>2</v>
      </c>
      <c r="SW20">
        <v>2</v>
      </c>
      <c r="SX20">
        <v>2</v>
      </c>
      <c r="SY20">
        <v>2</v>
      </c>
      <c r="SZ20">
        <v>2</v>
      </c>
      <c r="TA20">
        <v>2</v>
      </c>
      <c r="TB20">
        <v>2</v>
      </c>
      <c r="TC20">
        <v>2</v>
      </c>
      <c r="TD20">
        <v>2</v>
      </c>
      <c r="TE20">
        <v>2</v>
      </c>
      <c r="TF20">
        <v>2</v>
      </c>
      <c r="TG20">
        <v>2</v>
      </c>
      <c r="TH20" t="s">
        <v>1356</v>
      </c>
      <c r="TI20" t="s">
        <v>1356</v>
      </c>
      <c r="TJ20" t="s">
        <v>1356</v>
      </c>
      <c r="TK20" t="s">
        <v>1356</v>
      </c>
      <c r="TL20">
        <v>2</v>
      </c>
      <c r="TM20">
        <v>2</v>
      </c>
      <c r="TN20">
        <v>2</v>
      </c>
      <c r="TO20">
        <v>2</v>
      </c>
      <c r="TP20">
        <v>2</v>
      </c>
      <c r="TQ20">
        <v>2</v>
      </c>
      <c r="TR20">
        <v>2</v>
      </c>
      <c r="TS20">
        <v>2</v>
      </c>
      <c r="TT20">
        <v>2</v>
      </c>
      <c r="TU20">
        <v>2</v>
      </c>
      <c r="TV20">
        <v>2</v>
      </c>
      <c r="TW20">
        <v>2</v>
      </c>
      <c r="TX20">
        <v>2</v>
      </c>
      <c r="TY20" t="s">
        <v>1356</v>
      </c>
      <c r="TZ20" t="s">
        <v>1356</v>
      </c>
      <c r="UA20" t="s">
        <v>1356</v>
      </c>
      <c r="UB20" t="s">
        <v>1356</v>
      </c>
      <c r="UC20">
        <v>2</v>
      </c>
      <c r="UD20">
        <v>2</v>
      </c>
      <c r="UE20">
        <v>2</v>
      </c>
      <c r="UF20">
        <v>2</v>
      </c>
      <c r="UG20">
        <v>2</v>
      </c>
      <c r="UH20">
        <v>2</v>
      </c>
      <c r="UI20">
        <v>2</v>
      </c>
      <c r="UJ20">
        <v>2</v>
      </c>
      <c r="UK20">
        <v>2</v>
      </c>
      <c r="UL20">
        <v>2</v>
      </c>
      <c r="UM20">
        <v>2</v>
      </c>
      <c r="UN20">
        <v>2</v>
      </c>
      <c r="UO20">
        <v>2</v>
      </c>
      <c r="UP20" t="s">
        <v>1356</v>
      </c>
      <c r="UQ20" t="s">
        <v>1356</v>
      </c>
      <c r="UR20" t="s">
        <v>1356</v>
      </c>
      <c r="US20" t="s">
        <v>1356</v>
      </c>
      <c r="UT20">
        <v>2</v>
      </c>
      <c r="UU20">
        <v>2</v>
      </c>
      <c r="UV20">
        <v>2</v>
      </c>
      <c r="UW20">
        <v>2</v>
      </c>
      <c r="UX20">
        <v>2</v>
      </c>
      <c r="UY20">
        <v>2</v>
      </c>
      <c r="UZ20">
        <v>2</v>
      </c>
      <c r="VA20">
        <v>2</v>
      </c>
      <c r="VB20">
        <v>2</v>
      </c>
      <c r="VC20">
        <v>2</v>
      </c>
      <c r="VD20">
        <v>2</v>
      </c>
      <c r="VE20">
        <v>2</v>
      </c>
      <c r="VF20">
        <v>2</v>
      </c>
      <c r="VG20" t="s">
        <v>1356</v>
      </c>
      <c r="VH20" t="s">
        <v>1356</v>
      </c>
      <c r="VI20" t="s">
        <v>1356</v>
      </c>
      <c r="VJ20" t="s">
        <v>1356</v>
      </c>
      <c r="VK20">
        <v>2</v>
      </c>
      <c r="VL20">
        <v>2</v>
      </c>
      <c r="VM20">
        <v>2</v>
      </c>
      <c r="VN20">
        <v>2</v>
      </c>
      <c r="VO20">
        <v>2</v>
      </c>
      <c r="VP20">
        <v>2</v>
      </c>
      <c r="VQ20">
        <v>2</v>
      </c>
      <c r="VR20">
        <v>2</v>
      </c>
      <c r="VS20">
        <v>2</v>
      </c>
      <c r="VT20">
        <v>2</v>
      </c>
      <c r="VU20">
        <v>2</v>
      </c>
      <c r="VV20">
        <v>2</v>
      </c>
      <c r="VW20">
        <v>2</v>
      </c>
      <c r="VX20" t="s">
        <v>1356</v>
      </c>
      <c r="VY20" t="s">
        <v>1356</v>
      </c>
      <c r="VZ20" t="s">
        <v>1356</v>
      </c>
      <c r="WA20" t="s">
        <v>1356</v>
      </c>
      <c r="WB20">
        <v>2</v>
      </c>
      <c r="WC20">
        <v>2</v>
      </c>
      <c r="WD20">
        <v>2</v>
      </c>
      <c r="WE20">
        <v>2</v>
      </c>
      <c r="WF20">
        <v>2</v>
      </c>
      <c r="WG20">
        <v>2</v>
      </c>
      <c r="WH20">
        <v>2</v>
      </c>
      <c r="WI20">
        <v>2</v>
      </c>
      <c r="WJ20">
        <v>2</v>
      </c>
      <c r="WK20">
        <v>2</v>
      </c>
      <c r="WL20">
        <v>2</v>
      </c>
      <c r="WM20">
        <v>2</v>
      </c>
      <c r="WN20">
        <v>2</v>
      </c>
      <c r="WO20" t="s">
        <v>1356</v>
      </c>
      <c r="WP20" t="s">
        <v>1356</v>
      </c>
      <c r="WQ20" t="s">
        <v>1356</v>
      </c>
      <c r="WR20" t="s">
        <v>1356</v>
      </c>
      <c r="WS20">
        <v>2</v>
      </c>
      <c r="WT20">
        <v>2</v>
      </c>
      <c r="WU20">
        <v>2</v>
      </c>
      <c r="WV20">
        <v>2</v>
      </c>
      <c r="WW20">
        <v>2</v>
      </c>
      <c r="WX20">
        <v>2</v>
      </c>
      <c r="WY20">
        <v>2</v>
      </c>
      <c r="WZ20">
        <v>2</v>
      </c>
      <c r="XA20">
        <v>2</v>
      </c>
      <c r="XB20">
        <v>2</v>
      </c>
      <c r="XC20">
        <v>2</v>
      </c>
      <c r="XD20">
        <v>2</v>
      </c>
      <c r="XE20">
        <v>2</v>
      </c>
      <c r="XF20">
        <v>2</v>
      </c>
      <c r="XG20">
        <v>2</v>
      </c>
      <c r="XH20">
        <v>2</v>
      </c>
      <c r="XI20" s="2">
        <v>2</v>
      </c>
      <c r="XJ20" s="2">
        <v>2</v>
      </c>
      <c r="XK20" s="2">
        <v>2</v>
      </c>
      <c r="XL20" s="2">
        <v>2</v>
      </c>
      <c r="XM20" s="2">
        <v>2</v>
      </c>
      <c r="XN20" s="2">
        <v>2</v>
      </c>
      <c r="XO20" s="2">
        <v>2</v>
      </c>
      <c r="XP20" s="2" t="s">
        <v>1356</v>
      </c>
      <c r="XQ20" s="160">
        <v>2</v>
      </c>
      <c r="XR20" s="160" t="s">
        <v>1356</v>
      </c>
    </row>
    <row r="21" spans="1:642" x14ac:dyDescent="0.3">
      <c r="A21" t="s">
        <v>2177</v>
      </c>
      <c r="B21" s="163" t="s">
        <v>2178</v>
      </c>
      <c r="C21" t="s">
        <v>50</v>
      </c>
      <c r="D21" s="164" t="s">
        <v>1348</v>
      </c>
      <c r="E21">
        <v>300.53750000000002</v>
      </c>
      <c r="F21">
        <v>309.72000000000003</v>
      </c>
      <c r="G21">
        <v>304.22000000000003</v>
      </c>
      <c r="H21">
        <v>305.23</v>
      </c>
      <c r="I21">
        <v>301.58</v>
      </c>
      <c r="J21">
        <v>298.48</v>
      </c>
      <c r="K21">
        <v>303.75</v>
      </c>
      <c r="L21">
        <v>307.57</v>
      </c>
      <c r="M21">
        <v>310.10000000000002</v>
      </c>
      <c r="N21">
        <v>302.62</v>
      </c>
      <c r="O21">
        <v>301</v>
      </c>
      <c r="P21">
        <v>285.33</v>
      </c>
      <c r="Q21">
        <v>276.85000000000002</v>
      </c>
      <c r="R21" t="s">
        <v>1356</v>
      </c>
      <c r="S21" t="s">
        <v>1356</v>
      </c>
      <c r="T21" t="s">
        <v>1356</v>
      </c>
      <c r="U21" t="s">
        <v>1356</v>
      </c>
      <c r="V21">
        <v>297.85000000000002</v>
      </c>
      <c r="W21">
        <v>278.77</v>
      </c>
      <c r="X21">
        <v>286.85000000000002</v>
      </c>
      <c r="Y21">
        <v>284.70999999999998</v>
      </c>
      <c r="Z21">
        <v>284.01</v>
      </c>
      <c r="AA21">
        <v>286.7</v>
      </c>
      <c r="AB21">
        <v>296.10000000000002</v>
      </c>
      <c r="AC21">
        <v>310.76</v>
      </c>
      <c r="AD21">
        <v>319.56</v>
      </c>
      <c r="AE21">
        <v>317.52</v>
      </c>
      <c r="AF21">
        <v>310.88</v>
      </c>
      <c r="AG21">
        <v>298.51</v>
      </c>
      <c r="AH21">
        <v>299.83</v>
      </c>
      <c r="AI21" t="s">
        <v>1356</v>
      </c>
      <c r="AJ21" t="s">
        <v>1356</v>
      </c>
      <c r="AK21" t="s">
        <v>1356</v>
      </c>
      <c r="AL21" t="s">
        <v>1356</v>
      </c>
      <c r="AM21">
        <v>319.00916666667001</v>
      </c>
      <c r="AN21">
        <v>312.52</v>
      </c>
      <c r="AO21">
        <v>315.36</v>
      </c>
      <c r="AP21">
        <v>316.24</v>
      </c>
      <c r="AQ21">
        <v>316.24</v>
      </c>
      <c r="AR21">
        <v>330.83</v>
      </c>
      <c r="AS21">
        <v>336.05</v>
      </c>
      <c r="AT21">
        <v>321.19</v>
      </c>
      <c r="AU21">
        <v>325.10000000000002</v>
      </c>
      <c r="AV21">
        <v>329.65</v>
      </c>
      <c r="AW21">
        <v>316.64999999999998</v>
      </c>
      <c r="AX21">
        <v>311</v>
      </c>
      <c r="AY21">
        <v>297.27999999999997</v>
      </c>
      <c r="AZ21" t="s">
        <v>1356</v>
      </c>
      <c r="BA21" t="s">
        <v>1356</v>
      </c>
      <c r="BB21" t="s">
        <v>1356</v>
      </c>
      <c r="BC21" t="s">
        <v>1356</v>
      </c>
      <c r="BD21">
        <v>272.26583333333002</v>
      </c>
      <c r="BE21">
        <v>287.99</v>
      </c>
      <c r="BF21">
        <v>284.64</v>
      </c>
      <c r="BG21">
        <v>287.75</v>
      </c>
      <c r="BH21">
        <v>283.47000000000003</v>
      </c>
      <c r="BI21">
        <v>279.93</v>
      </c>
      <c r="BJ21">
        <v>283.24</v>
      </c>
      <c r="BK21">
        <v>275.02999999999997</v>
      </c>
      <c r="BL21">
        <v>263.66000000000003</v>
      </c>
      <c r="BM21">
        <v>262.88</v>
      </c>
      <c r="BN21">
        <v>255.25</v>
      </c>
      <c r="BO21">
        <v>250.03</v>
      </c>
      <c r="BP21">
        <v>253.32</v>
      </c>
      <c r="BQ21" t="s">
        <v>1356</v>
      </c>
      <c r="BR21" t="s">
        <v>1356</v>
      </c>
      <c r="BS21" t="s">
        <v>1356</v>
      </c>
      <c r="BT21" t="s">
        <v>1356</v>
      </c>
      <c r="BU21">
        <v>282.10833333332999</v>
      </c>
      <c r="BV21">
        <v>256.54000000000002</v>
      </c>
      <c r="BW21">
        <v>251.97</v>
      </c>
      <c r="BX21">
        <v>272.99</v>
      </c>
      <c r="BY21">
        <v>287.97000000000003</v>
      </c>
      <c r="BZ21">
        <v>290.99</v>
      </c>
      <c r="CA21">
        <v>302.91000000000003</v>
      </c>
      <c r="CB21">
        <v>303.60000000000002</v>
      </c>
      <c r="CC21">
        <v>296.52</v>
      </c>
      <c r="CD21">
        <v>289</v>
      </c>
      <c r="CE21">
        <v>288.14999999999998</v>
      </c>
      <c r="CF21">
        <v>276.85000000000002</v>
      </c>
      <c r="CG21">
        <v>267.81</v>
      </c>
      <c r="CH21" t="s">
        <v>1356</v>
      </c>
      <c r="CI21" t="s">
        <v>1356</v>
      </c>
      <c r="CJ21" t="s">
        <v>1356</v>
      </c>
      <c r="CK21" t="s">
        <v>1356</v>
      </c>
      <c r="CL21">
        <v>264.69416666667001</v>
      </c>
      <c r="CM21">
        <v>269.01</v>
      </c>
      <c r="CN21">
        <v>275.56</v>
      </c>
      <c r="CO21">
        <v>281.99</v>
      </c>
      <c r="CP21">
        <v>278.7</v>
      </c>
      <c r="CQ21">
        <v>272.47000000000003</v>
      </c>
      <c r="CR21">
        <v>264.93</v>
      </c>
      <c r="CS21">
        <v>251.56</v>
      </c>
      <c r="CT21">
        <v>246.24</v>
      </c>
      <c r="CU21">
        <v>246.2</v>
      </c>
      <c r="CV21">
        <v>251.54</v>
      </c>
      <c r="CW21">
        <v>268.47000000000003</v>
      </c>
      <c r="CX21">
        <v>269.66000000000003</v>
      </c>
      <c r="CY21" t="s">
        <v>1356</v>
      </c>
      <c r="CZ21" t="s">
        <v>1356</v>
      </c>
      <c r="DA21" t="s">
        <v>1356</v>
      </c>
      <c r="DB21" t="s">
        <v>1356</v>
      </c>
      <c r="DC21">
        <v>283.16250000000002</v>
      </c>
      <c r="DD21">
        <v>274.06</v>
      </c>
      <c r="DE21">
        <v>278.2</v>
      </c>
      <c r="DF21">
        <v>279.75</v>
      </c>
      <c r="DG21">
        <v>269.86</v>
      </c>
      <c r="DH21">
        <v>270.62</v>
      </c>
      <c r="DI21">
        <v>278.26</v>
      </c>
      <c r="DJ21">
        <v>291.7</v>
      </c>
      <c r="DK21">
        <v>296.38</v>
      </c>
      <c r="DL21">
        <v>283.76</v>
      </c>
      <c r="DM21">
        <v>287.47000000000003</v>
      </c>
      <c r="DN21">
        <v>295.45999999999998</v>
      </c>
      <c r="DO21">
        <v>292.43</v>
      </c>
      <c r="DP21" t="s">
        <v>1356</v>
      </c>
      <c r="DQ21" t="s">
        <v>1356</v>
      </c>
      <c r="DR21" t="s">
        <v>1356</v>
      </c>
      <c r="DS21" t="s">
        <v>1356</v>
      </c>
      <c r="DT21">
        <v>555.20583333333002</v>
      </c>
      <c r="DU21">
        <v>592.04999999999995</v>
      </c>
      <c r="DV21">
        <v>590.1</v>
      </c>
      <c r="DW21">
        <v>576.46</v>
      </c>
      <c r="DX21">
        <v>581.35</v>
      </c>
      <c r="DY21">
        <v>568.1</v>
      </c>
      <c r="DZ21">
        <v>556.79999999999995</v>
      </c>
      <c r="EA21">
        <v>538.71</v>
      </c>
      <c r="EB21">
        <v>536.74</v>
      </c>
      <c r="EC21">
        <v>530.63</v>
      </c>
      <c r="ED21">
        <v>520.59</v>
      </c>
      <c r="EE21">
        <v>529.49</v>
      </c>
      <c r="EF21">
        <v>541.45000000000005</v>
      </c>
      <c r="EG21" t="s">
        <v>1356</v>
      </c>
      <c r="EH21" t="s">
        <v>1356</v>
      </c>
      <c r="EI21" t="s">
        <v>1356</v>
      </c>
      <c r="EJ21" t="s">
        <v>1356</v>
      </c>
      <c r="EK21">
        <v>499.15</v>
      </c>
      <c r="EL21">
        <v>529.42999999999995</v>
      </c>
      <c r="EM21">
        <v>522.89</v>
      </c>
      <c r="EN21">
        <v>498.33</v>
      </c>
      <c r="EO21">
        <v>484.6</v>
      </c>
      <c r="EP21">
        <v>499.08</v>
      </c>
      <c r="EQ21">
        <v>491.64</v>
      </c>
      <c r="ER21">
        <v>483.25</v>
      </c>
      <c r="ES21">
        <v>497.14</v>
      </c>
      <c r="ET21">
        <v>504.31</v>
      </c>
      <c r="EU21">
        <v>494.11</v>
      </c>
      <c r="EV21">
        <v>488.65</v>
      </c>
      <c r="EW21">
        <v>496.37</v>
      </c>
      <c r="EX21" t="s">
        <v>1356</v>
      </c>
      <c r="EY21" t="s">
        <v>1356</v>
      </c>
      <c r="EZ21" t="s">
        <v>1356</v>
      </c>
      <c r="FA21" t="s">
        <v>1356</v>
      </c>
      <c r="FB21">
        <v>511.55166666666997</v>
      </c>
      <c r="FC21">
        <v>500.56</v>
      </c>
      <c r="FD21">
        <v>504.06</v>
      </c>
      <c r="FE21">
        <v>505.91</v>
      </c>
      <c r="FF21">
        <v>510.6</v>
      </c>
      <c r="FG21">
        <v>519.14</v>
      </c>
      <c r="FH21">
        <v>517.67999999999995</v>
      </c>
      <c r="FI21">
        <v>509.34</v>
      </c>
      <c r="FJ21">
        <v>506</v>
      </c>
      <c r="FK21">
        <v>512.83000000000004</v>
      </c>
      <c r="FL21">
        <v>516.66999999999996</v>
      </c>
      <c r="FM21">
        <v>511.6</v>
      </c>
      <c r="FN21">
        <v>524.23</v>
      </c>
      <c r="FO21" t="s">
        <v>1356</v>
      </c>
      <c r="FP21" t="s">
        <v>1356</v>
      </c>
      <c r="FQ21" t="s">
        <v>1356</v>
      </c>
      <c r="FR21" t="s">
        <v>1356</v>
      </c>
      <c r="FS21">
        <v>583.67083333333005</v>
      </c>
      <c r="FT21">
        <v>541.69000000000005</v>
      </c>
      <c r="FU21">
        <v>565.48</v>
      </c>
      <c r="FV21">
        <v>571.95000000000005</v>
      </c>
      <c r="FW21">
        <v>576.25</v>
      </c>
      <c r="FX21">
        <v>574.30999999999995</v>
      </c>
      <c r="FY21">
        <v>582.9</v>
      </c>
      <c r="FZ21">
        <v>604.36</v>
      </c>
      <c r="GA21">
        <v>620.5</v>
      </c>
      <c r="GB21">
        <v>601.49</v>
      </c>
      <c r="GC21">
        <v>589.28</v>
      </c>
      <c r="GD21">
        <v>580.82000000000005</v>
      </c>
      <c r="GE21">
        <v>595.02</v>
      </c>
      <c r="GF21" t="s">
        <v>1356</v>
      </c>
      <c r="GG21" t="s">
        <v>1356</v>
      </c>
      <c r="GH21" t="s">
        <v>1356</v>
      </c>
      <c r="GI21" t="s">
        <v>1356</v>
      </c>
      <c r="GJ21">
        <v>589.95249999999999</v>
      </c>
      <c r="GK21">
        <v>608.36</v>
      </c>
      <c r="GL21">
        <v>608.42999999999995</v>
      </c>
      <c r="GM21">
        <v>612.22</v>
      </c>
      <c r="GN21">
        <v>608.34</v>
      </c>
      <c r="GO21">
        <v>595.19000000000005</v>
      </c>
      <c r="GP21">
        <v>601.11</v>
      </c>
      <c r="GQ21">
        <v>602.27</v>
      </c>
      <c r="GR21">
        <v>599.5</v>
      </c>
      <c r="GS21">
        <v>570.67999999999995</v>
      </c>
      <c r="GT21">
        <v>549.5</v>
      </c>
      <c r="GU21">
        <v>563.82000000000005</v>
      </c>
      <c r="GV21">
        <v>560.01</v>
      </c>
      <c r="GW21" t="s">
        <v>1356</v>
      </c>
      <c r="GX21" t="s">
        <v>1356</v>
      </c>
      <c r="GY21" t="s">
        <v>1356</v>
      </c>
      <c r="GZ21" t="s">
        <v>1356</v>
      </c>
      <c r="HA21">
        <v>615.67333333332999</v>
      </c>
      <c r="HB21">
        <v>565.1</v>
      </c>
      <c r="HC21">
        <v>585.28</v>
      </c>
      <c r="HD21">
        <v>602.74</v>
      </c>
      <c r="HE21">
        <v>612.79</v>
      </c>
      <c r="HF21">
        <v>617.19000000000005</v>
      </c>
      <c r="HG21">
        <v>632.09</v>
      </c>
      <c r="HH21">
        <v>633.61</v>
      </c>
      <c r="HI21">
        <v>618.62</v>
      </c>
      <c r="HJ21">
        <v>624.66999999999996</v>
      </c>
      <c r="HK21">
        <v>612.67999999999995</v>
      </c>
      <c r="HL21">
        <v>634.5</v>
      </c>
      <c r="HM21">
        <v>648.80999999999995</v>
      </c>
      <c r="HN21" t="s">
        <v>1356</v>
      </c>
      <c r="HO21" t="s">
        <v>1356</v>
      </c>
      <c r="HP21" t="s">
        <v>1356</v>
      </c>
      <c r="HQ21" t="s">
        <v>1356</v>
      </c>
      <c r="HR21">
        <v>711.83166666667</v>
      </c>
      <c r="HS21">
        <v>647.09</v>
      </c>
      <c r="HT21">
        <v>667.01</v>
      </c>
      <c r="HU21">
        <v>680.21</v>
      </c>
      <c r="HV21">
        <v>692.71</v>
      </c>
      <c r="HW21">
        <v>724.04</v>
      </c>
      <c r="HX21">
        <v>691.08</v>
      </c>
      <c r="HY21">
        <v>698.08</v>
      </c>
      <c r="HZ21">
        <v>725.57</v>
      </c>
      <c r="IA21">
        <v>752.15</v>
      </c>
      <c r="IB21">
        <v>767.06</v>
      </c>
      <c r="IC21">
        <v>765.96</v>
      </c>
      <c r="ID21">
        <v>731.02</v>
      </c>
      <c r="IE21" t="s">
        <v>1356</v>
      </c>
      <c r="IF21" t="s">
        <v>1356</v>
      </c>
      <c r="IG21" t="s">
        <v>1356</v>
      </c>
      <c r="IH21" t="s">
        <v>1356</v>
      </c>
      <c r="II21">
        <v>732.89916666667</v>
      </c>
      <c r="IJ21">
        <v>699.1</v>
      </c>
      <c r="IK21">
        <v>711.68</v>
      </c>
      <c r="IL21">
        <v>721.21</v>
      </c>
      <c r="IM21">
        <v>735.38</v>
      </c>
      <c r="IN21">
        <v>750.38</v>
      </c>
      <c r="IO21">
        <v>768.85</v>
      </c>
      <c r="IP21">
        <v>762.15</v>
      </c>
      <c r="IQ21">
        <v>728.45</v>
      </c>
      <c r="IR21">
        <v>719.97</v>
      </c>
      <c r="IS21">
        <v>724.12</v>
      </c>
      <c r="IT21">
        <v>738.43</v>
      </c>
      <c r="IU21">
        <v>735.07</v>
      </c>
      <c r="IV21" t="s">
        <v>1356</v>
      </c>
      <c r="IW21" t="s">
        <v>1356</v>
      </c>
      <c r="IX21" t="s">
        <v>1356</v>
      </c>
      <c r="IY21" t="s">
        <v>1356</v>
      </c>
      <c r="IZ21">
        <v>696.38166666666996</v>
      </c>
      <c r="JA21">
        <v>742.63</v>
      </c>
      <c r="JB21">
        <v>753.94</v>
      </c>
      <c r="JC21">
        <v>748.98</v>
      </c>
      <c r="JD21">
        <v>740.49</v>
      </c>
      <c r="JE21">
        <v>715.33</v>
      </c>
      <c r="JF21">
        <v>686.55</v>
      </c>
      <c r="JG21">
        <v>661.13</v>
      </c>
      <c r="JH21">
        <v>670.88</v>
      </c>
      <c r="JI21">
        <v>668.8</v>
      </c>
      <c r="JJ21">
        <v>668.59</v>
      </c>
      <c r="JK21">
        <v>655.05999999999995</v>
      </c>
      <c r="JL21">
        <v>644.20000000000005</v>
      </c>
      <c r="JM21" t="s">
        <v>1356</v>
      </c>
      <c r="JN21" t="s">
        <v>1356</v>
      </c>
      <c r="JO21" t="s">
        <v>1356</v>
      </c>
      <c r="JP21" t="s">
        <v>1356</v>
      </c>
      <c r="JQ21">
        <v>581.05916666666997</v>
      </c>
      <c r="JR21">
        <v>617.54999999999995</v>
      </c>
      <c r="JS21">
        <v>608.89</v>
      </c>
      <c r="JT21">
        <v>607</v>
      </c>
      <c r="JU21">
        <v>604.70000000000005</v>
      </c>
      <c r="JV21">
        <v>566.37</v>
      </c>
      <c r="JW21">
        <v>562.42999999999995</v>
      </c>
      <c r="JX21">
        <v>576.83000000000004</v>
      </c>
      <c r="JY21">
        <v>588.9</v>
      </c>
      <c r="JZ21">
        <v>584.54</v>
      </c>
      <c r="KA21">
        <v>561.03</v>
      </c>
      <c r="KB21">
        <v>560.54999999999995</v>
      </c>
      <c r="KC21">
        <v>533.91999999999996</v>
      </c>
      <c r="KD21" t="s">
        <v>1356</v>
      </c>
      <c r="KE21" t="s">
        <v>1356</v>
      </c>
      <c r="KF21" t="s">
        <v>1356</v>
      </c>
      <c r="KG21" t="s">
        <v>1356</v>
      </c>
      <c r="KH21">
        <v>528.12333333333004</v>
      </c>
      <c r="KI21">
        <v>520.05999999999995</v>
      </c>
      <c r="KJ21">
        <v>518.69000000000005</v>
      </c>
      <c r="KK21">
        <v>534.97</v>
      </c>
      <c r="KL21">
        <v>547.29999999999995</v>
      </c>
      <c r="KM21">
        <v>546.29999999999995</v>
      </c>
      <c r="KN21">
        <v>540.4</v>
      </c>
      <c r="KO21">
        <v>534.78</v>
      </c>
      <c r="KP21">
        <v>538.73</v>
      </c>
      <c r="KQ21">
        <v>536.89</v>
      </c>
      <c r="KR21">
        <v>525.20000000000005</v>
      </c>
      <c r="KS21">
        <v>504.92</v>
      </c>
      <c r="KT21">
        <v>489.24</v>
      </c>
      <c r="KU21" t="s">
        <v>1356</v>
      </c>
      <c r="KV21" t="s">
        <v>1356</v>
      </c>
      <c r="KW21" t="s">
        <v>1356</v>
      </c>
      <c r="KX21" t="s">
        <v>1356</v>
      </c>
      <c r="KY21">
        <v>527.79</v>
      </c>
      <c r="KZ21">
        <v>499.99</v>
      </c>
      <c r="LA21">
        <v>504.03</v>
      </c>
      <c r="LB21">
        <v>496.91</v>
      </c>
      <c r="LC21">
        <v>507</v>
      </c>
      <c r="LD21">
        <v>516.75</v>
      </c>
      <c r="LE21">
        <v>539.22</v>
      </c>
      <c r="LF21">
        <v>544.94000000000005</v>
      </c>
      <c r="LG21">
        <v>533.63</v>
      </c>
      <c r="LH21">
        <v>535.20000000000005</v>
      </c>
      <c r="LI21">
        <v>545.97</v>
      </c>
      <c r="LJ21">
        <v>556.57000000000005</v>
      </c>
      <c r="LK21">
        <v>553.27</v>
      </c>
      <c r="LL21" t="s">
        <v>1356</v>
      </c>
      <c r="LM21" t="s">
        <v>1356</v>
      </c>
      <c r="LN21" t="s">
        <v>1356</v>
      </c>
      <c r="LO21" t="s">
        <v>1356</v>
      </c>
      <c r="LP21">
        <v>522.86</v>
      </c>
      <c r="LQ21">
        <v>541.97</v>
      </c>
      <c r="LR21">
        <v>549.45000000000005</v>
      </c>
      <c r="LS21">
        <v>545.72</v>
      </c>
      <c r="LT21">
        <v>534.54999999999995</v>
      </c>
      <c r="LU21">
        <v>513.69000000000005</v>
      </c>
      <c r="LV21">
        <v>518.54</v>
      </c>
      <c r="LW21">
        <v>517.16999999999996</v>
      </c>
      <c r="LX21">
        <v>512.01</v>
      </c>
      <c r="LY21">
        <v>515.39</v>
      </c>
      <c r="LZ21">
        <v>520.14</v>
      </c>
      <c r="MA21">
        <v>509.23</v>
      </c>
      <c r="MB21">
        <v>496.46</v>
      </c>
      <c r="MC21" t="s">
        <v>1356</v>
      </c>
      <c r="MD21" t="s">
        <v>1356</v>
      </c>
      <c r="ME21" t="s">
        <v>1356</v>
      </c>
      <c r="MF21" t="s">
        <v>1356</v>
      </c>
      <c r="MG21">
        <v>479.26416666667001</v>
      </c>
      <c r="MH21">
        <v>504.64</v>
      </c>
      <c r="MI21">
        <v>501.72</v>
      </c>
      <c r="MJ21">
        <v>495.37</v>
      </c>
      <c r="MK21">
        <v>485.31</v>
      </c>
      <c r="ML21">
        <v>485.49</v>
      </c>
      <c r="MM21">
        <v>488.84</v>
      </c>
      <c r="MN21">
        <v>478.26</v>
      </c>
      <c r="MO21">
        <v>481.53</v>
      </c>
      <c r="MP21">
        <v>472.03</v>
      </c>
      <c r="MQ21">
        <v>461.05</v>
      </c>
      <c r="MR21">
        <v>446.73</v>
      </c>
      <c r="MS21">
        <v>450.2</v>
      </c>
      <c r="MT21" t="s">
        <v>1356</v>
      </c>
      <c r="MU21" t="s">
        <v>1356</v>
      </c>
      <c r="MV21" t="s">
        <v>1356</v>
      </c>
      <c r="MW21" t="s">
        <v>1356</v>
      </c>
      <c r="MX21">
        <v>448.21583333333001</v>
      </c>
      <c r="MY21">
        <v>445.69</v>
      </c>
      <c r="MZ21">
        <v>444.77</v>
      </c>
      <c r="NA21">
        <v>422.48</v>
      </c>
      <c r="NB21">
        <v>416.47</v>
      </c>
      <c r="NC21">
        <v>421.65</v>
      </c>
      <c r="ND21">
        <v>421.76</v>
      </c>
      <c r="NE21">
        <v>415.96</v>
      </c>
      <c r="NF21">
        <v>438.02</v>
      </c>
      <c r="NG21">
        <v>456.49</v>
      </c>
      <c r="NH21">
        <v>492.38</v>
      </c>
      <c r="NI21">
        <v>515.20000000000005</v>
      </c>
      <c r="NJ21">
        <v>487.72</v>
      </c>
      <c r="NK21" t="s">
        <v>1356</v>
      </c>
      <c r="NL21" t="s">
        <v>1356</v>
      </c>
      <c r="NM21" t="s">
        <v>1356</v>
      </c>
      <c r="NN21" t="s">
        <v>1356</v>
      </c>
      <c r="NO21">
        <v>472.02416666667</v>
      </c>
      <c r="NP21">
        <v>495.49</v>
      </c>
      <c r="NQ21">
        <v>513.08000000000004</v>
      </c>
      <c r="NR21">
        <v>502.66</v>
      </c>
      <c r="NS21">
        <v>497.3</v>
      </c>
      <c r="NT21">
        <v>480.54</v>
      </c>
      <c r="NU21">
        <v>467.99</v>
      </c>
      <c r="NV21">
        <v>465.62</v>
      </c>
      <c r="NW21">
        <v>459.74</v>
      </c>
      <c r="NX21">
        <v>450.47</v>
      </c>
      <c r="NY21">
        <v>442.72</v>
      </c>
      <c r="NZ21">
        <v>439.81</v>
      </c>
      <c r="OA21">
        <v>448.87</v>
      </c>
      <c r="OB21" t="s">
        <v>1356</v>
      </c>
      <c r="OC21" t="s">
        <v>1356</v>
      </c>
      <c r="OD21" t="s">
        <v>1356</v>
      </c>
      <c r="OE21" t="s">
        <v>1356</v>
      </c>
      <c r="OF21">
        <v>495.31083333332998</v>
      </c>
      <c r="OG21">
        <v>459.61</v>
      </c>
      <c r="OH21">
        <v>479.3</v>
      </c>
      <c r="OI21">
        <v>483.44</v>
      </c>
      <c r="OJ21">
        <v>489.31</v>
      </c>
      <c r="OK21">
        <v>522.04</v>
      </c>
      <c r="OL21">
        <v>537.29999999999995</v>
      </c>
      <c r="OM21">
        <v>513.66999999999996</v>
      </c>
      <c r="ON21">
        <v>508.72</v>
      </c>
      <c r="OO21">
        <v>502</v>
      </c>
      <c r="OP21">
        <v>471.99</v>
      </c>
      <c r="OQ21">
        <v>480.17</v>
      </c>
      <c r="OR21">
        <v>496.18</v>
      </c>
      <c r="OS21" t="s">
        <v>1356</v>
      </c>
      <c r="OT21" t="s">
        <v>1356</v>
      </c>
      <c r="OU21" t="s">
        <v>1356</v>
      </c>
      <c r="OV21" t="s">
        <v>1356</v>
      </c>
      <c r="OW21">
        <v>471.76583333333002</v>
      </c>
      <c r="OX21">
        <v>491</v>
      </c>
      <c r="OY21">
        <v>480.59</v>
      </c>
      <c r="OZ21">
        <v>468.57</v>
      </c>
      <c r="PA21">
        <v>454.21</v>
      </c>
      <c r="PB21">
        <v>457.16</v>
      </c>
      <c r="PC21">
        <v>455.89</v>
      </c>
      <c r="PD21">
        <v>459.86</v>
      </c>
      <c r="PE21">
        <v>457.33</v>
      </c>
      <c r="PF21">
        <v>476.37</v>
      </c>
      <c r="PG21">
        <v>478.58</v>
      </c>
      <c r="PH21">
        <v>483.9</v>
      </c>
      <c r="PI21">
        <v>497.73</v>
      </c>
      <c r="PJ21" t="s">
        <v>1356</v>
      </c>
      <c r="PK21" t="s">
        <v>1356</v>
      </c>
      <c r="PL21" t="s">
        <v>1356</v>
      </c>
      <c r="PM21" t="s">
        <v>1356</v>
      </c>
      <c r="PN21">
        <v>510.51416666667001</v>
      </c>
      <c r="PO21">
        <v>508.3</v>
      </c>
      <c r="PP21">
        <v>496.03</v>
      </c>
      <c r="PQ21">
        <v>496.9</v>
      </c>
      <c r="PR21">
        <v>498.38</v>
      </c>
      <c r="PS21">
        <v>512.91</v>
      </c>
      <c r="PT21">
        <v>523.66</v>
      </c>
      <c r="PU21">
        <v>533.79999999999995</v>
      </c>
      <c r="PV21">
        <v>529</v>
      </c>
      <c r="PW21">
        <v>510.25</v>
      </c>
      <c r="PX21">
        <v>505.59</v>
      </c>
      <c r="PY21">
        <v>511.36</v>
      </c>
      <c r="PZ21">
        <v>499.99</v>
      </c>
      <c r="QA21" t="s">
        <v>1356</v>
      </c>
      <c r="QB21" t="s">
        <v>1356</v>
      </c>
      <c r="QC21" t="s">
        <v>1356</v>
      </c>
      <c r="QD21" t="s">
        <v>1356</v>
      </c>
      <c r="QE21">
        <v>494.04583333332999</v>
      </c>
      <c r="QF21">
        <v>493.64</v>
      </c>
      <c r="QG21">
        <v>491.02</v>
      </c>
      <c r="QH21">
        <v>506</v>
      </c>
      <c r="QI21">
        <v>503.58</v>
      </c>
      <c r="QJ21">
        <v>505.28</v>
      </c>
      <c r="QK21">
        <v>497.36</v>
      </c>
      <c r="QL21">
        <v>501.49</v>
      </c>
      <c r="QM21">
        <v>492.85</v>
      </c>
      <c r="QN21">
        <v>491.43</v>
      </c>
      <c r="QO21">
        <v>481.08</v>
      </c>
      <c r="QP21">
        <v>486.15</v>
      </c>
      <c r="QQ21">
        <v>478.67</v>
      </c>
      <c r="QR21" t="s">
        <v>1356</v>
      </c>
      <c r="QS21" t="s">
        <v>1356</v>
      </c>
      <c r="QT21" t="s">
        <v>1356</v>
      </c>
      <c r="QU21" t="s">
        <v>1356</v>
      </c>
      <c r="QV21">
        <v>494.41416666666998</v>
      </c>
      <c r="QW21">
        <v>481.96</v>
      </c>
      <c r="QX21">
        <v>480.26</v>
      </c>
      <c r="QY21">
        <v>474.56</v>
      </c>
      <c r="QZ21">
        <v>474.9</v>
      </c>
      <c r="RA21">
        <v>477.68</v>
      </c>
      <c r="RB21">
        <v>482.59</v>
      </c>
      <c r="RC21">
        <v>484.49</v>
      </c>
      <c r="RD21">
        <v>492.6</v>
      </c>
      <c r="RE21">
        <v>508.44</v>
      </c>
      <c r="RF21">
        <v>517.61</v>
      </c>
      <c r="RG21">
        <v>525.94000000000005</v>
      </c>
      <c r="RH21">
        <v>531.94000000000005</v>
      </c>
      <c r="RI21" t="s">
        <v>1356</v>
      </c>
      <c r="RJ21" t="s">
        <v>1356</v>
      </c>
      <c r="RK21" t="s">
        <v>1356</v>
      </c>
      <c r="RL21" t="s">
        <v>1356</v>
      </c>
      <c r="RM21">
        <v>591.45000000000005</v>
      </c>
      <c r="RN21">
        <v>564.44000000000005</v>
      </c>
      <c r="RO21">
        <v>577.95000000000005</v>
      </c>
      <c r="RP21">
        <v>605.26</v>
      </c>
      <c r="RQ21">
        <v>608.53</v>
      </c>
      <c r="RR21">
        <v>588.33000000000004</v>
      </c>
      <c r="RS21">
        <v>584.99</v>
      </c>
      <c r="RT21">
        <v>596.54999999999995</v>
      </c>
      <c r="RU21">
        <v>588.88</v>
      </c>
      <c r="RV21">
        <v>584.57000000000005</v>
      </c>
      <c r="RW21">
        <v>583.85</v>
      </c>
      <c r="RX21">
        <v>610.99</v>
      </c>
      <c r="RY21">
        <v>603.05999999999995</v>
      </c>
      <c r="RZ21" t="s">
        <v>1356</v>
      </c>
      <c r="SA21" t="s">
        <v>1356</v>
      </c>
      <c r="SB21" t="s">
        <v>1356</v>
      </c>
      <c r="SC21" t="s">
        <v>1356</v>
      </c>
      <c r="SD21">
        <v>593.01416666667001</v>
      </c>
      <c r="SE21">
        <v>604.03</v>
      </c>
      <c r="SF21">
        <v>591.33000000000004</v>
      </c>
      <c r="SG21">
        <v>590.97</v>
      </c>
      <c r="SH21">
        <v>578.49</v>
      </c>
      <c r="SI21">
        <v>579.91999999999996</v>
      </c>
      <c r="SJ21">
        <v>584.16999999999996</v>
      </c>
      <c r="SK21">
        <v>592.63</v>
      </c>
      <c r="SL21">
        <v>585.05999999999995</v>
      </c>
      <c r="SM21">
        <v>585.04</v>
      </c>
      <c r="SN21">
        <v>594.91999999999996</v>
      </c>
      <c r="SO21">
        <v>607.42999999999995</v>
      </c>
      <c r="SP21">
        <v>622.17999999999995</v>
      </c>
      <c r="SQ21" t="s">
        <v>1356</v>
      </c>
      <c r="SR21" t="s">
        <v>1356</v>
      </c>
      <c r="SS21" t="s">
        <v>1356</v>
      </c>
      <c r="ST21" t="s">
        <v>1356</v>
      </c>
      <c r="SU21">
        <v>582.03</v>
      </c>
      <c r="SV21">
        <v>617.99</v>
      </c>
      <c r="SW21">
        <v>616.35</v>
      </c>
      <c r="SX21">
        <v>613.91999999999996</v>
      </c>
      <c r="SY21">
        <v>611.75</v>
      </c>
      <c r="SZ21">
        <v>593.22</v>
      </c>
      <c r="TA21">
        <v>584.14</v>
      </c>
      <c r="TB21">
        <v>569.85</v>
      </c>
      <c r="TC21">
        <v>555.58000000000004</v>
      </c>
      <c r="TD21">
        <v>550.54999999999995</v>
      </c>
      <c r="TE21">
        <v>557.98</v>
      </c>
      <c r="TF21">
        <v>558.83000000000004</v>
      </c>
      <c r="TG21">
        <v>554.20000000000005</v>
      </c>
      <c r="TH21" t="s">
        <v>1356</v>
      </c>
      <c r="TI21" t="s">
        <v>1356</v>
      </c>
      <c r="TJ21" t="s">
        <v>1356</v>
      </c>
      <c r="TK21" t="s">
        <v>1356</v>
      </c>
      <c r="TL21">
        <v>555.70000000000005</v>
      </c>
      <c r="TM21">
        <v>537.69000000000005</v>
      </c>
      <c r="TN21">
        <v>531.23</v>
      </c>
      <c r="TO21">
        <v>531.73</v>
      </c>
      <c r="TP21">
        <v>534.33000000000004</v>
      </c>
      <c r="TQ21">
        <v>555.32000000000005</v>
      </c>
      <c r="TR21">
        <v>561.69000000000005</v>
      </c>
      <c r="TS21">
        <v>561.33000000000004</v>
      </c>
      <c r="TT21">
        <v>567.98</v>
      </c>
      <c r="TU21">
        <v>562.63</v>
      </c>
      <c r="TV21">
        <v>571.19000000000005</v>
      </c>
      <c r="TW21">
        <v>577.08000000000004</v>
      </c>
      <c r="TX21">
        <v>576.20000000000005</v>
      </c>
      <c r="TY21" t="s">
        <v>1356</v>
      </c>
      <c r="TZ21" t="s">
        <v>1356</v>
      </c>
      <c r="UA21" t="s">
        <v>1356</v>
      </c>
      <c r="UB21" t="s">
        <v>1356</v>
      </c>
      <c r="UC21">
        <v>585.95916666666994</v>
      </c>
      <c r="UD21">
        <v>574.57000000000005</v>
      </c>
      <c r="UE21">
        <v>577.88</v>
      </c>
      <c r="UF21">
        <v>580.37</v>
      </c>
      <c r="UG21">
        <v>583.67999999999995</v>
      </c>
      <c r="UH21">
        <v>586.48</v>
      </c>
      <c r="UI21">
        <v>580.83000000000004</v>
      </c>
      <c r="UJ21">
        <v>584.72</v>
      </c>
      <c r="UK21">
        <v>589.55999999999995</v>
      </c>
      <c r="UL21">
        <v>596.11</v>
      </c>
      <c r="UM21">
        <v>593.49</v>
      </c>
      <c r="UN21">
        <v>593.58000000000004</v>
      </c>
      <c r="UO21">
        <v>590.24</v>
      </c>
      <c r="UP21" t="s">
        <v>1356</v>
      </c>
      <c r="UQ21" t="s">
        <v>1356</v>
      </c>
      <c r="UR21" t="s">
        <v>1356</v>
      </c>
      <c r="US21" t="s">
        <v>1356</v>
      </c>
      <c r="UT21">
        <v>575.58749999999998</v>
      </c>
      <c r="UU21">
        <v>590.92999999999995</v>
      </c>
      <c r="UV21">
        <v>601.52</v>
      </c>
      <c r="UW21">
        <v>592.91</v>
      </c>
      <c r="UX21">
        <v>603.91</v>
      </c>
      <c r="UY21">
        <v>601.69000000000005</v>
      </c>
      <c r="UZ21">
        <v>582.84</v>
      </c>
      <c r="VA21">
        <v>572.22</v>
      </c>
      <c r="VB21">
        <v>554.58000000000004</v>
      </c>
      <c r="VC21">
        <v>556.25</v>
      </c>
      <c r="VD21">
        <v>557.07000000000005</v>
      </c>
      <c r="VE21">
        <v>554.12</v>
      </c>
      <c r="VF21">
        <v>539.01</v>
      </c>
      <c r="VG21" t="s">
        <v>1356</v>
      </c>
      <c r="VH21" t="s">
        <v>1356</v>
      </c>
      <c r="VI21" t="s">
        <v>1356</v>
      </c>
      <c r="VJ21" t="s">
        <v>1356</v>
      </c>
      <c r="VK21">
        <v>554.53083333332995</v>
      </c>
      <c r="VL21">
        <v>538.96</v>
      </c>
      <c r="VM21">
        <v>542.21</v>
      </c>
      <c r="VN21">
        <v>551.27</v>
      </c>
      <c r="VO21">
        <v>547.58000000000004</v>
      </c>
      <c r="VP21">
        <v>540.05999999999995</v>
      </c>
      <c r="VQ21">
        <v>544.49</v>
      </c>
      <c r="VR21">
        <v>554.87</v>
      </c>
      <c r="VS21">
        <v>557.23</v>
      </c>
      <c r="VT21">
        <v>557.29999999999995</v>
      </c>
      <c r="VU21">
        <v>565.41</v>
      </c>
      <c r="VV21">
        <v>574.69000000000005</v>
      </c>
      <c r="VW21">
        <v>580.29999999999995</v>
      </c>
      <c r="VX21" t="s">
        <v>1356</v>
      </c>
      <c r="VY21" t="s">
        <v>1356</v>
      </c>
      <c r="VZ21" t="s">
        <v>1356</v>
      </c>
      <c r="WA21" t="s">
        <v>1356</v>
      </c>
      <c r="WB21">
        <v>623.76083333332997</v>
      </c>
      <c r="WC21">
        <v>579.75</v>
      </c>
      <c r="WD21">
        <v>578.35</v>
      </c>
      <c r="WE21">
        <v>595.29999999999995</v>
      </c>
      <c r="WF21">
        <v>606.32000000000005</v>
      </c>
      <c r="WG21">
        <v>620.09</v>
      </c>
      <c r="WH21">
        <v>620.83000000000004</v>
      </c>
      <c r="WI21">
        <v>644.42999999999995</v>
      </c>
      <c r="WJ21">
        <v>647.64</v>
      </c>
      <c r="WK21">
        <v>662.33</v>
      </c>
      <c r="WL21">
        <v>667.6</v>
      </c>
      <c r="WM21">
        <v>643.01</v>
      </c>
      <c r="WN21">
        <v>619.48</v>
      </c>
      <c r="WO21" t="s">
        <v>1356</v>
      </c>
      <c r="WP21" t="s">
        <v>1356</v>
      </c>
      <c r="WQ21" t="s">
        <v>1356</v>
      </c>
      <c r="WR21" t="s">
        <v>1356</v>
      </c>
      <c r="WS21">
        <v>606.57083333333003</v>
      </c>
      <c r="WT21">
        <v>609.12</v>
      </c>
      <c r="WU21">
        <v>612.17999999999995</v>
      </c>
      <c r="WV21">
        <v>612.71</v>
      </c>
      <c r="WW21">
        <v>598.08000000000004</v>
      </c>
      <c r="WX21">
        <v>603.6</v>
      </c>
      <c r="WY21">
        <v>605.13</v>
      </c>
      <c r="WZ21">
        <v>593.19000000000005</v>
      </c>
      <c r="XA21">
        <v>601.30999999999995</v>
      </c>
      <c r="XB21">
        <v>613.97</v>
      </c>
      <c r="XC21">
        <v>621.02</v>
      </c>
      <c r="XD21">
        <v>606.91</v>
      </c>
      <c r="XE21">
        <v>601.63</v>
      </c>
      <c r="XF21">
        <v>603.50111111111005</v>
      </c>
      <c r="XG21">
        <v>601.51</v>
      </c>
      <c r="XH21">
        <v>607.66</v>
      </c>
      <c r="XI21" s="2">
        <v>603.33000000000004</v>
      </c>
      <c r="XJ21" s="2">
        <v>611.46</v>
      </c>
      <c r="XK21" s="2">
        <v>606.67999999999995</v>
      </c>
      <c r="XL21" s="2">
        <v>609.67999999999995</v>
      </c>
      <c r="XM21" s="2">
        <v>604.9</v>
      </c>
      <c r="XN21" s="2">
        <v>595.66</v>
      </c>
      <c r="XO21" s="2">
        <v>590.63</v>
      </c>
      <c r="XP21" s="2" t="s">
        <v>1356</v>
      </c>
      <c r="XQ21" s="160">
        <v>617.07000000000005</v>
      </c>
      <c r="XR21" s="160" t="s">
        <v>1356</v>
      </c>
    </row>
    <row r="22" spans="1:642" x14ac:dyDescent="0.3">
      <c r="A22" t="s">
        <v>2177</v>
      </c>
      <c r="B22" s="163" t="s">
        <v>2178</v>
      </c>
      <c r="C22" t="s">
        <v>51</v>
      </c>
      <c r="D22" s="164" t="s">
        <v>1358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 t="s">
        <v>1356</v>
      </c>
      <c r="S22" t="s">
        <v>1356</v>
      </c>
      <c r="T22" t="s">
        <v>1356</v>
      </c>
      <c r="U22" t="s">
        <v>1356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  <c r="AF22">
        <v>1</v>
      </c>
      <c r="AG22">
        <v>1</v>
      </c>
      <c r="AH22">
        <v>1</v>
      </c>
      <c r="AI22" t="s">
        <v>1356</v>
      </c>
      <c r="AJ22" t="s">
        <v>1356</v>
      </c>
      <c r="AK22" t="s">
        <v>1356</v>
      </c>
      <c r="AL22" t="s">
        <v>1356</v>
      </c>
      <c r="AM22">
        <v>1</v>
      </c>
      <c r="AN22">
        <v>1</v>
      </c>
      <c r="AO22">
        <v>1</v>
      </c>
      <c r="AP22">
        <v>1</v>
      </c>
      <c r="AQ22">
        <v>1</v>
      </c>
      <c r="AR22">
        <v>1</v>
      </c>
      <c r="AS22">
        <v>1</v>
      </c>
      <c r="AT22">
        <v>1</v>
      </c>
      <c r="AU22">
        <v>1</v>
      </c>
      <c r="AV22">
        <v>1</v>
      </c>
      <c r="AW22">
        <v>1</v>
      </c>
      <c r="AX22">
        <v>1</v>
      </c>
      <c r="AY22">
        <v>1</v>
      </c>
      <c r="AZ22" t="s">
        <v>1356</v>
      </c>
      <c r="BA22" t="s">
        <v>1356</v>
      </c>
      <c r="BB22" t="s">
        <v>1356</v>
      </c>
      <c r="BC22" t="s">
        <v>1356</v>
      </c>
      <c r="BD22">
        <v>1</v>
      </c>
      <c r="BE22">
        <v>1</v>
      </c>
      <c r="BF22">
        <v>1</v>
      </c>
      <c r="BG22">
        <v>1</v>
      </c>
      <c r="BH22">
        <v>1</v>
      </c>
      <c r="BI22">
        <v>1</v>
      </c>
      <c r="BJ22">
        <v>1</v>
      </c>
      <c r="BK22">
        <v>1</v>
      </c>
      <c r="BL22">
        <v>1</v>
      </c>
      <c r="BM22">
        <v>1</v>
      </c>
      <c r="BN22">
        <v>1</v>
      </c>
      <c r="BO22">
        <v>1</v>
      </c>
      <c r="BP22">
        <v>1</v>
      </c>
      <c r="BQ22" t="s">
        <v>1356</v>
      </c>
      <c r="BR22" t="s">
        <v>1356</v>
      </c>
      <c r="BS22" t="s">
        <v>1356</v>
      </c>
      <c r="BT22" t="s">
        <v>1356</v>
      </c>
      <c r="BU22">
        <v>1</v>
      </c>
      <c r="BV22">
        <v>1</v>
      </c>
      <c r="BW22">
        <v>1</v>
      </c>
      <c r="BX22">
        <v>1</v>
      </c>
      <c r="BY22">
        <v>1</v>
      </c>
      <c r="BZ22">
        <v>1</v>
      </c>
      <c r="CA22">
        <v>1</v>
      </c>
      <c r="CB22">
        <v>1</v>
      </c>
      <c r="CC22">
        <v>1</v>
      </c>
      <c r="CD22">
        <v>1</v>
      </c>
      <c r="CE22">
        <v>1</v>
      </c>
      <c r="CF22">
        <v>1</v>
      </c>
      <c r="CG22">
        <v>1</v>
      </c>
      <c r="CH22" t="s">
        <v>1356</v>
      </c>
      <c r="CI22" t="s">
        <v>1356</v>
      </c>
      <c r="CJ22" t="s">
        <v>1356</v>
      </c>
      <c r="CK22" t="s">
        <v>1356</v>
      </c>
      <c r="CL22">
        <v>1</v>
      </c>
      <c r="CM22">
        <v>1</v>
      </c>
      <c r="CN22">
        <v>1</v>
      </c>
      <c r="CO22">
        <v>1</v>
      </c>
      <c r="CP22">
        <v>1</v>
      </c>
      <c r="CQ22">
        <v>1</v>
      </c>
      <c r="CR22">
        <v>1</v>
      </c>
      <c r="CS22">
        <v>1</v>
      </c>
      <c r="CT22">
        <v>1</v>
      </c>
      <c r="CU22">
        <v>1</v>
      </c>
      <c r="CV22">
        <v>1</v>
      </c>
      <c r="CW22">
        <v>1</v>
      </c>
      <c r="CX22">
        <v>1</v>
      </c>
      <c r="CY22" t="s">
        <v>1356</v>
      </c>
      <c r="CZ22" t="s">
        <v>1356</v>
      </c>
      <c r="DA22" t="s">
        <v>1356</v>
      </c>
      <c r="DB22" t="s">
        <v>1356</v>
      </c>
      <c r="DC22">
        <v>1</v>
      </c>
      <c r="DD22">
        <v>1</v>
      </c>
      <c r="DE22">
        <v>1</v>
      </c>
      <c r="DF22">
        <v>1</v>
      </c>
      <c r="DG22">
        <v>1</v>
      </c>
      <c r="DH22">
        <v>1</v>
      </c>
      <c r="DI22">
        <v>1</v>
      </c>
      <c r="DJ22">
        <v>1</v>
      </c>
      <c r="DK22">
        <v>1</v>
      </c>
      <c r="DL22">
        <v>1</v>
      </c>
      <c r="DM22">
        <v>1</v>
      </c>
      <c r="DN22">
        <v>1</v>
      </c>
      <c r="DO22">
        <v>1</v>
      </c>
      <c r="DP22" t="s">
        <v>1356</v>
      </c>
      <c r="DQ22" t="s">
        <v>1356</v>
      </c>
      <c r="DR22" t="s">
        <v>1356</v>
      </c>
      <c r="DS22" t="s">
        <v>1356</v>
      </c>
      <c r="DT22">
        <v>1</v>
      </c>
      <c r="DU22">
        <v>1</v>
      </c>
      <c r="DV22">
        <v>1</v>
      </c>
      <c r="DW22">
        <v>1</v>
      </c>
      <c r="DX22">
        <v>1</v>
      </c>
      <c r="DY22">
        <v>1</v>
      </c>
      <c r="DZ22">
        <v>1</v>
      </c>
      <c r="EA22">
        <v>1</v>
      </c>
      <c r="EB22">
        <v>1</v>
      </c>
      <c r="EC22">
        <v>1</v>
      </c>
      <c r="ED22">
        <v>1</v>
      </c>
      <c r="EE22">
        <v>1</v>
      </c>
      <c r="EF22">
        <v>1</v>
      </c>
      <c r="EG22" t="s">
        <v>1356</v>
      </c>
      <c r="EH22" t="s">
        <v>1356</v>
      </c>
      <c r="EI22" t="s">
        <v>1356</v>
      </c>
      <c r="EJ22" t="s">
        <v>1356</v>
      </c>
      <c r="EK22">
        <v>1</v>
      </c>
      <c r="EL22">
        <v>1</v>
      </c>
      <c r="EM22">
        <v>1</v>
      </c>
      <c r="EN22">
        <v>1</v>
      </c>
      <c r="EO22">
        <v>1</v>
      </c>
      <c r="EP22">
        <v>1</v>
      </c>
      <c r="EQ22">
        <v>1</v>
      </c>
      <c r="ER22">
        <v>1</v>
      </c>
      <c r="ES22">
        <v>1</v>
      </c>
      <c r="ET22">
        <v>1</v>
      </c>
      <c r="EU22">
        <v>1</v>
      </c>
      <c r="EV22">
        <v>1</v>
      </c>
      <c r="EW22">
        <v>1</v>
      </c>
      <c r="EX22" t="s">
        <v>1356</v>
      </c>
      <c r="EY22" t="s">
        <v>1356</v>
      </c>
      <c r="EZ22" t="s">
        <v>1356</v>
      </c>
      <c r="FA22" t="s">
        <v>1356</v>
      </c>
      <c r="FB22">
        <v>1</v>
      </c>
      <c r="FC22">
        <v>1</v>
      </c>
      <c r="FD22">
        <v>1</v>
      </c>
      <c r="FE22">
        <v>1</v>
      </c>
      <c r="FF22">
        <v>1</v>
      </c>
      <c r="FG22">
        <v>1</v>
      </c>
      <c r="FH22">
        <v>1</v>
      </c>
      <c r="FI22">
        <v>1</v>
      </c>
      <c r="FJ22">
        <v>1</v>
      </c>
      <c r="FK22">
        <v>1</v>
      </c>
      <c r="FL22">
        <v>1</v>
      </c>
      <c r="FM22">
        <v>1</v>
      </c>
      <c r="FN22">
        <v>1</v>
      </c>
      <c r="FO22" t="s">
        <v>1356</v>
      </c>
      <c r="FP22" t="s">
        <v>1356</v>
      </c>
      <c r="FQ22" t="s">
        <v>1356</v>
      </c>
      <c r="FR22" t="s">
        <v>1356</v>
      </c>
      <c r="FS22">
        <v>1</v>
      </c>
      <c r="FT22">
        <v>1</v>
      </c>
      <c r="FU22">
        <v>1</v>
      </c>
      <c r="FV22">
        <v>1</v>
      </c>
      <c r="FW22">
        <v>1</v>
      </c>
      <c r="FX22">
        <v>1</v>
      </c>
      <c r="FY22">
        <v>1</v>
      </c>
      <c r="FZ22">
        <v>1</v>
      </c>
      <c r="GA22">
        <v>1</v>
      </c>
      <c r="GB22">
        <v>1</v>
      </c>
      <c r="GC22">
        <v>1</v>
      </c>
      <c r="GD22">
        <v>1</v>
      </c>
      <c r="GE22">
        <v>1</v>
      </c>
      <c r="GF22" t="s">
        <v>1356</v>
      </c>
      <c r="GG22" t="s">
        <v>1356</v>
      </c>
      <c r="GH22" t="s">
        <v>1356</v>
      </c>
      <c r="GI22" t="s">
        <v>1356</v>
      </c>
      <c r="GJ22">
        <v>1</v>
      </c>
      <c r="GK22">
        <v>1</v>
      </c>
      <c r="GL22">
        <v>1</v>
      </c>
      <c r="GM22">
        <v>1</v>
      </c>
      <c r="GN22">
        <v>1</v>
      </c>
      <c r="GO22">
        <v>1</v>
      </c>
      <c r="GP22">
        <v>1</v>
      </c>
      <c r="GQ22">
        <v>1</v>
      </c>
      <c r="GR22">
        <v>1</v>
      </c>
      <c r="GS22">
        <v>1</v>
      </c>
      <c r="GT22">
        <v>1</v>
      </c>
      <c r="GU22">
        <v>1</v>
      </c>
      <c r="GV22">
        <v>1</v>
      </c>
      <c r="GW22" t="s">
        <v>1356</v>
      </c>
      <c r="GX22" t="s">
        <v>1356</v>
      </c>
      <c r="GY22" t="s">
        <v>1356</v>
      </c>
      <c r="GZ22" t="s">
        <v>1356</v>
      </c>
      <c r="HA22">
        <v>1</v>
      </c>
      <c r="HB22">
        <v>1</v>
      </c>
      <c r="HC22">
        <v>1</v>
      </c>
      <c r="HD22">
        <v>1</v>
      </c>
      <c r="HE22">
        <v>1</v>
      </c>
      <c r="HF22">
        <v>1</v>
      </c>
      <c r="HG22">
        <v>1</v>
      </c>
      <c r="HH22">
        <v>1</v>
      </c>
      <c r="HI22">
        <v>1</v>
      </c>
      <c r="HJ22">
        <v>1</v>
      </c>
      <c r="HK22">
        <v>1</v>
      </c>
      <c r="HL22">
        <v>1</v>
      </c>
      <c r="HM22">
        <v>1</v>
      </c>
      <c r="HN22" t="s">
        <v>1356</v>
      </c>
      <c r="HO22" t="s">
        <v>1356</v>
      </c>
      <c r="HP22" t="s">
        <v>1356</v>
      </c>
      <c r="HQ22" t="s">
        <v>1356</v>
      </c>
      <c r="HR22">
        <v>1</v>
      </c>
      <c r="HS22">
        <v>1</v>
      </c>
      <c r="HT22">
        <v>1</v>
      </c>
      <c r="HU22">
        <v>1</v>
      </c>
      <c r="HV22">
        <v>1</v>
      </c>
      <c r="HW22">
        <v>1</v>
      </c>
      <c r="HX22">
        <v>1</v>
      </c>
      <c r="HY22">
        <v>1</v>
      </c>
      <c r="HZ22">
        <v>1</v>
      </c>
      <c r="IA22">
        <v>1</v>
      </c>
      <c r="IB22">
        <v>1</v>
      </c>
      <c r="IC22">
        <v>1</v>
      </c>
      <c r="ID22">
        <v>1</v>
      </c>
      <c r="IE22" t="s">
        <v>1356</v>
      </c>
      <c r="IF22" t="s">
        <v>1356</v>
      </c>
      <c r="IG22" t="s">
        <v>1356</v>
      </c>
      <c r="IH22" t="s">
        <v>1356</v>
      </c>
      <c r="II22">
        <v>1</v>
      </c>
      <c r="IJ22">
        <v>1</v>
      </c>
      <c r="IK22">
        <v>1</v>
      </c>
      <c r="IL22">
        <v>1</v>
      </c>
      <c r="IM22">
        <v>1</v>
      </c>
      <c r="IN22">
        <v>1</v>
      </c>
      <c r="IO22">
        <v>1</v>
      </c>
      <c r="IP22">
        <v>1</v>
      </c>
      <c r="IQ22">
        <v>1</v>
      </c>
      <c r="IR22">
        <v>1</v>
      </c>
      <c r="IS22">
        <v>1</v>
      </c>
      <c r="IT22">
        <v>1</v>
      </c>
      <c r="IU22">
        <v>1</v>
      </c>
      <c r="IV22" t="s">
        <v>1356</v>
      </c>
      <c r="IW22" t="s">
        <v>1356</v>
      </c>
      <c r="IX22" t="s">
        <v>1356</v>
      </c>
      <c r="IY22" t="s">
        <v>1356</v>
      </c>
      <c r="IZ22">
        <v>1</v>
      </c>
      <c r="JA22">
        <v>1</v>
      </c>
      <c r="JB22">
        <v>1</v>
      </c>
      <c r="JC22">
        <v>1</v>
      </c>
      <c r="JD22">
        <v>1</v>
      </c>
      <c r="JE22">
        <v>1</v>
      </c>
      <c r="JF22">
        <v>1</v>
      </c>
      <c r="JG22">
        <v>1</v>
      </c>
      <c r="JH22">
        <v>1</v>
      </c>
      <c r="JI22">
        <v>1</v>
      </c>
      <c r="JJ22">
        <v>1</v>
      </c>
      <c r="JK22">
        <v>1</v>
      </c>
      <c r="JL22">
        <v>1</v>
      </c>
      <c r="JM22" t="s">
        <v>1356</v>
      </c>
      <c r="JN22" t="s">
        <v>1356</v>
      </c>
      <c r="JO22" t="s">
        <v>1356</v>
      </c>
      <c r="JP22" t="s">
        <v>1356</v>
      </c>
      <c r="JQ22">
        <v>1</v>
      </c>
      <c r="JR22">
        <v>1</v>
      </c>
      <c r="JS22">
        <v>1</v>
      </c>
      <c r="JT22">
        <v>1</v>
      </c>
      <c r="JU22">
        <v>1</v>
      </c>
      <c r="JV22">
        <v>1</v>
      </c>
      <c r="JW22">
        <v>1</v>
      </c>
      <c r="JX22">
        <v>1</v>
      </c>
      <c r="JY22">
        <v>1</v>
      </c>
      <c r="JZ22">
        <v>1</v>
      </c>
      <c r="KA22">
        <v>1</v>
      </c>
      <c r="KB22">
        <v>1</v>
      </c>
      <c r="KC22">
        <v>1</v>
      </c>
      <c r="KD22" t="s">
        <v>1356</v>
      </c>
      <c r="KE22" t="s">
        <v>1356</v>
      </c>
      <c r="KF22" t="s">
        <v>1356</v>
      </c>
      <c r="KG22" t="s">
        <v>1356</v>
      </c>
      <c r="KH22">
        <v>1</v>
      </c>
      <c r="KI22">
        <v>1</v>
      </c>
      <c r="KJ22">
        <v>1</v>
      </c>
      <c r="KK22">
        <v>1</v>
      </c>
      <c r="KL22">
        <v>1</v>
      </c>
      <c r="KM22">
        <v>1</v>
      </c>
      <c r="KN22">
        <v>1</v>
      </c>
      <c r="KO22">
        <v>1</v>
      </c>
      <c r="KP22">
        <v>1</v>
      </c>
      <c r="KQ22">
        <v>1</v>
      </c>
      <c r="KR22">
        <v>1</v>
      </c>
      <c r="KS22">
        <v>1</v>
      </c>
      <c r="KT22">
        <v>1</v>
      </c>
      <c r="KU22" t="s">
        <v>1356</v>
      </c>
      <c r="KV22" t="s">
        <v>1356</v>
      </c>
      <c r="KW22" t="s">
        <v>1356</v>
      </c>
      <c r="KX22" t="s">
        <v>1356</v>
      </c>
      <c r="KY22">
        <v>1</v>
      </c>
      <c r="KZ22">
        <v>1</v>
      </c>
      <c r="LA22">
        <v>1</v>
      </c>
      <c r="LB22">
        <v>1</v>
      </c>
      <c r="LC22">
        <v>1</v>
      </c>
      <c r="LD22">
        <v>1</v>
      </c>
      <c r="LE22">
        <v>1</v>
      </c>
      <c r="LF22">
        <v>1</v>
      </c>
      <c r="LG22">
        <v>1</v>
      </c>
      <c r="LH22">
        <v>1</v>
      </c>
      <c r="LI22">
        <v>1</v>
      </c>
      <c r="LJ22">
        <v>1</v>
      </c>
      <c r="LK22">
        <v>1</v>
      </c>
      <c r="LL22" t="s">
        <v>1356</v>
      </c>
      <c r="LM22" t="s">
        <v>1356</v>
      </c>
      <c r="LN22" t="s">
        <v>1356</v>
      </c>
      <c r="LO22" t="s">
        <v>1356</v>
      </c>
      <c r="LP22">
        <v>1</v>
      </c>
      <c r="LQ22">
        <v>1</v>
      </c>
      <c r="LR22">
        <v>1</v>
      </c>
      <c r="LS22">
        <v>1</v>
      </c>
      <c r="LT22">
        <v>1</v>
      </c>
      <c r="LU22">
        <v>1</v>
      </c>
      <c r="LV22">
        <v>1</v>
      </c>
      <c r="LW22">
        <v>1</v>
      </c>
      <c r="LX22">
        <v>1</v>
      </c>
      <c r="LY22">
        <v>1</v>
      </c>
      <c r="LZ22">
        <v>1</v>
      </c>
      <c r="MA22">
        <v>1</v>
      </c>
      <c r="MB22">
        <v>1</v>
      </c>
      <c r="MC22" t="s">
        <v>1356</v>
      </c>
      <c r="MD22" t="s">
        <v>1356</v>
      </c>
      <c r="ME22" t="s">
        <v>1356</v>
      </c>
      <c r="MF22" t="s">
        <v>1356</v>
      </c>
      <c r="MG22">
        <v>1</v>
      </c>
      <c r="MH22">
        <v>1</v>
      </c>
      <c r="MI22">
        <v>1</v>
      </c>
      <c r="MJ22">
        <v>1</v>
      </c>
      <c r="MK22">
        <v>1</v>
      </c>
      <c r="ML22">
        <v>1</v>
      </c>
      <c r="MM22">
        <v>1</v>
      </c>
      <c r="MN22">
        <v>1</v>
      </c>
      <c r="MO22">
        <v>1</v>
      </c>
      <c r="MP22">
        <v>1</v>
      </c>
      <c r="MQ22">
        <v>1</v>
      </c>
      <c r="MR22">
        <v>1</v>
      </c>
      <c r="MS22">
        <v>1</v>
      </c>
      <c r="MT22" t="s">
        <v>1356</v>
      </c>
      <c r="MU22" t="s">
        <v>1356</v>
      </c>
      <c r="MV22" t="s">
        <v>1356</v>
      </c>
      <c r="MW22" t="s">
        <v>1356</v>
      </c>
      <c r="MX22">
        <v>1</v>
      </c>
      <c r="MY22">
        <v>1</v>
      </c>
      <c r="MZ22">
        <v>1</v>
      </c>
      <c r="NA22">
        <v>1</v>
      </c>
      <c r="NB22">
        <v>1</v>
      </c>
      <c r="NC22">
        <v>1</v>
      </c>
      <c r="ND22">
        <v>1</v>
      </c>
      <c r="NE22">
        <v>1</v>
      </c>
      <c r="NF22">
        <v>1</v>
      </c>
      <c r="NG22">
        <v>1</v>
      </c>
      <c r="NH22">
        <v>1</v>
      </c>
      <c r="NI22">
        <v>1</v>
      </c>
      <c r="NJ22">
        <v>1</v>
      </c>
      <c r="NK22" t="s">
        <v>1356</v>
      </c>
      <c r="NL22" t="s">
        <v>1356</v>
      </c>
      <c r="NM22" t="s">
        <v>1356</v>
      </c>
      <c r="NN22" t="s">
        <v>1356</v>
      </c>
      <c r="NO22">
        <v>1</v>
      </c>
      <c r="NP22">
        <v>1</v>
      </c>
      <c r="NQ22">
        <v>1</v>
      </c>
      <c r="NR22">
        <v>1</v>
      </c>
      <c r="NS22">
        <v>1</v>
      </c>
      <c r="NT22">
        <v>1</v>
      </c>
      <c r="NU22">
        <v>1</v>
      </c>
      <c r="NV22">
        <v>1</v>
      </c>
      <c r="NW22">
        <v>1</v>
      </c>
      <c r="NX22">
        <v>1</v>
      </c>
      <c r="NY22">
        <v>1</v>
      </c>
      <c r="NZ22">
        <v>1</v>
      </c>
      <c r="OA22">
        <v>1</v>
      </c>
      <c r="OB22" t="s">
        <v>1356</v>
      </c>
      <c r="OC22" t="s">
        <v>1356</v>
      </c>
      <c r="OD22" t="s">
        <v>1356</v>
      </c>
      <c r="OE22" t="s">
        <v>1356</v>
      </c>
      <c r="OF22">
        <v>1</v>
      </c>
      <c r="OG22">
        <v>1</v>
      </c>
      <c r="OH22">
        <v>1</v>
      </c>
      <c r="OI22">
        <v>1</v>
      </c>
      <c r="OJ22">
        <v>1</v>
      </c>
      <c r="OK22">
        <v>1</v>
      </c>
      <c r="OL22">
        <v>1</v>
      </c>
      <c r="OM22">
        <v>1</v>
      </c>
      <c r="ON22">
        <v>1</v>
      </c>
      <c r="OO22">
        <v>1</v>
      </c>
      <c r="OP22">
        <v>1</v>
      </c>
      <c r="OQ22">
        <v>1</v>
      </c>
      <c r="OR22">
        <v>1</v>
      </c>
      <c r="OS22" t="s">
        <v>1356</v>
      </c>
      <c r="OT22" t="s">
        <v>1356</v>
      </c>
      <c r="OU22" t="s">
        <v>1356</v>
      </c>
      <c r="OV22" t="s">
        <v>1356</v>
      </c>
      <c r="OW22">
        <v>1</v>
      </c>
      <c r="OX22">
        <v>1</v>
      </c>
      <c r="OY22">
        <v>1</v>
      </c>
      <c r="OZ22">
        <v>1</v>
      </c>
      <c r="PA22">
        <v>1</v>
      </c>
      <c r="PB22">
        <v>1</v>
      </c>
      <c r="PC22">
        <v>1</v>
      </c>
      <c r="PD22">
        <v>1</v>
      </c>
      <c r="PE22">
        <v>1</v>
      </c>
      <c r="PF22">
        <v>1</v>
      </c>
      <c r="PG22">
        <v>1</v>
      </c>
      <c r="PH22">
        <v>1</v>
      </c>
      <c r="PI22">
        <v>1</v>
      </c>
      <c r="PJ22" t="s">
        <v>1356</v>
      </c>
      <c r="PK22" t="s">
        <v>1356</v>
      </c>
      <c r="PL22" t="s">
        <v>1356</v>
      </c>
      <c r="PM22" t="s">
        <v>1356</v>
      </c>
      <c r="PN22">
        <v>1</v>
      </c>
      <c r="PO22">
        <v>1</v>
      </c>
      <c r="PP22">
        <v>1</v>
      </c>
      <c r="PQ22">
        <v>1</v>
      </c>
      <c r="PR22">
        <v>1</v>
      </c>
      <c r="PS22">
        <v>1</v>
      </c>
      <c r="PT22">
        <v>1</v>
      </c>
      <c r="PU22">
        <v>1</v>
      </c>
      <c r="PV22">
        <v>1</v>
      </c>
      <c r="PW22">
        <v>1</v>
      </c>
      <c r="PX22">
        <v>1</v>
      </c>
      <c r="PY22">
        <v>1</v>
      </c>
      <c r="PZ22">
        <v>1</v>
      </c>
      <c r="QA22" t="s">
        <v>1356</v>
      </c>
      <c r="QB22" t="s">
        <v>1356</v>
      </c>
      <c r="QC22" t="s">
        <v>1356</v>
      </c>
      <c r="QD22" t="s">
        <v>1356</v>
      </c>
      <c r="QE22">
        <v>1</v>
      </c>
      <c r="QF22">
        <v>1</v>
      </c>
      <c r="QG22">
        <v>1</v>
      </c>
      <c r="QH22">
        <v>1</v>
      </c>
      <c r="QI22">
        <v>1</v>
      </c>
      <c r="QJ22">
        <v>1</v>
      </c>
      <c r="QK22">
        <v>1</v>
      </c>
      <c r="QL22">
        <v>1</v>
      </c>
      <c r="QM22">
        <v>1</v>
      </c>
      <c r="QN22">
        <v>1</v>
      </c>
      <c r="QO22">
        <v>1</v>
      </c>
      <c r="QP22">
        <v>1</v>
      </c>
      <c r="QQ22">
        <v>1</v>
      </c>
      <c r="QR22" t="s">
        <v>1356</v>
      </c>
      <c r="QS22" t="s">
        <v>1356</v>
      </c>
      <c r="QT22" t="s">
        <v>1356</v>
      </c>
      <c r="QU22" t="s">
        <v>1356</v>
      </c>
      <c r="QV22">
        <v>1</v>
      </c>
      <c r="QW22">
        <v>1</v>
      </c>
      <c r="QX22">
        <v>1</v>
      </c>
      <c r="QY22">
        <v>1</v>
      </c>
      <c r="QZ22">
        <v>1</v>
      </c>
      <c r="RA22">
        <v>1</v>
      </c>
      <c r="RB22">
        <v>1</v>
      </c>
      <c r="RC22">
        <v>1</v>
      </c>
      <c r="RD22">
        <v>1</v>
      </c>
      <c r="RE22">
        <v>1</v>
      </c>
      <c r="RF22">
        <v>1</v>
      </c>
      <c r="RG22">
        <v>1</v>
      </c>
      <c r="RH22">
        <v>1</v>
      </c>
      <c r="RI22" t="s">
        <v>1356</v>
      </c>
      <c r="RJ22" t="s">
        <v>1356</v>
      </c>
      <c r="RK22" t="s">
        <v>1356</v>
      </c>
      <c r="RL22" t="s">
        <v>1356</v>
      </c>
      <c r="RM22">
        <v>1</v>
      </c>
      <c r="RN22">
        <v>1</v>
      </c>
      <c r="RO22">
        <v>1</v>
      </c>
      <c r="RP22">
        <v>1</v>
      </c>
      <c r="RQ22">
        <v>1</v>
      </c>
      <c r="RR22">
        <v>1</v>
      </c>
      <c r="RS22">
        <v>1</v>
      </c>
      <c r="RT22">
        <v>1</v>
      </c>
      <c r="RU22">
        <v>1</v>
      </c>
      <c r="RV22">
        <v>1</v>
      </c>
      <c r="RW22">
        <v>1</v>
      </c>
      <c r="RX22">
        <v>1</v>
      </c>
      <c r="RY22">
        <v>1</v>
      </c>
      <c r="RZ22" t="s">
        <v>1356</v>
      </c>
      <c r="SA22" t="s">
        <v>1356</v>
      </c>
      <c r="SB22" t="s">
        <v>1356</v>
      </c>
      <c r="SC22" t="s">
        <v>1356</v>
      </c>
      <c r="SD22">
        <v>1</v>
      </c>
      <c r="SE22">
        <v>1</v>
      </c>
      <c r="SF22">
        <v>1</v>
      </c>
      <c r="SG22">
        <v>1</v>
      </c>
      <c r="SH22">
        <v>1</v>
      </c>
      <c r="SI22">
        <v>1</v>
      </c>
      <c r="SJ22">
        <v>1</v>
      </c>
      <c r="SK22">
        <v>1</v>
      </c>
      <c r="SL22">
        <v>1</v>
      </c>
      <c r="SM22">
        <v>1</v>
      </c>
      <c r="SN22">
        <v>1</v>
      </c>
      <c r="SO22">
        <v>1</v>
      </c>
      <c r="SP22">
        <v>1</v>
      </c>
      <c r="SQ22" t="s">
        <v>1356</v>
      </c>
      <c r="SR22" t="s">
        <v>1356</v>
      </c>
      <c r="SS22" t="s">
        <v>1356</v>
      </c>
      <c r="ST22" t="s">
        <v>1356</v>
      </c>
      <c r="SU22">
        <v>1</v>
      </c>
      <c r="SV22">
        <v>1</v>
      </c>
      <c r="SW22">
        <v>1</v>
      </c>
      <c r="SX22">
        <v>1</v>
      </c>
      <c r="SY22">
        <v>1</v>
      </c>
      <c r="SZ22">
        <v>1</v>
      </c>
      <c r="TA22">
        <v>1</v>
      </c>
      <c r="TB22">
        <v>1</v>
      </c>
      <c r="TC22">
        <v>1</v>
      </c>
      <c r="TD22">
        <v>1</v>
      </c>
      <c r="TE22">
        <v>1</v>
      </c>
      <c r="TF22">
        <v>1</v>
      </c>
      <c r="TG22">
        <v>1</v>
      </c>
      <c r="TH22" t="s">
        <v>1356</v>
      </c>
      <c r="TI22" t="s">
        <v>1356</v>
      </c>
      <c r="TJ22" t="s">
        <v>1356</v>
      </c>
      <c r="TK22" t="s">
        <v>1356</v>
      </c>
      <c r="TL22">
        <v>1</v>
      </c>
      <c r="TM22">
        <v>1</v>
      </c>
      <c r="TN22">
        <v>1</v>
      </c>
      <c r="TO22">
        <v>1</v>
      </c>
      <c r="TP22">
        <v>1</v>
      </c>
      <c r="TQ22">
        <v>1</v>
      </c>
      <c r="TR22">
        <v>1</v>
      </c>
      <c r="TS22">
        <v>1</v>
      </c>
      <c r="TT22">
        <v>1</v>
      </c>
      <c r="TU22">
        <v>1</v>
      </c>
      <c r="TV22">
        <v>1</v>
      </c>
      <c r="TW22">
        <v>1</v>
      </c>
      <c r="TX22">
        <v>1</v>
      </c>
      <c r="TY22" t="s">
        <v>1356</v>
      </c>
      <c r="TZ22" t="s">
        <v>1356</v>
      </c>
      <c r="UA22" t="s">
        <v>1356</v>
      </c>
      <c r="UB22" t="s">
        <v>1356</v>
      </c>
      <c r="UC22">
        <v>1</v>
      </c>
      <c r="UD22">
        <v>1</v>
      </c>
      <c r="UE22">
        <v>1</v>
      </c>
      <c r="UF22">
        <v>1</v>
      </c>
      <c r="UG22">
        <v>1</v>
      </c>
      <c r="UH22">
        <v>1</v>
      </c>
      <c r="UI22">
        <v>1</v>
      </c>
      <c r="UJ22">
        <v>1</v>
      </c>
      <c r="UK22">
        <v>1</v>
      </c>
      <c r="UL22">
        <v>1</v>
      </c>
      <c r="UM22">
        <v>1</v>
      </c>
      <c r="UN22">
        <v>1</v>
      </c>
      <c r="UO22">
        <v>1</v>
      </c>
      <c r="UP22" t="s">
        <v>1356</v>
      </c>
      <c r="UQ22" t="s">
        <v>1356</v>
      </c>
      <c r="UR22" t="s">
        <v>1356</v>
      </c>
      <c r="US22" t="s">
        <v>1356</v>
      </c>
      <c r="UT22">
        <v>1</v>
      </c>
      <c r="UU22">
        <v>1</v>
      </c>
      <c r="UV22">
        <v>1</v>
      </c>
      <c r="UW22">
        <v>1</v>
      </c>
      <c r="UX22">
        <v>1</v>
      </c>
      <c r="UY22">
        <v>1</v>
      </c>
      <c r="UZ22">
        <v>1</v>
      </c>
      <c r="VA22">
        <v>1</v>
      </c>
      <c r="VB22">
        <v>1</v>
      </c>
      <c r="VC22">
        <v>1</v>
      </c>
      <c r="VD22">
        <v>1</v>
      </c>
      <c r="VE22">
        <v>1</v>
      </c>
      <c r="VF22">
        <v>1</v>
      </c>
      <c r="VG22" t="s">
        <v>1356</v>
      </c>
      <c r="VH22" t="s">
        <v>1356</v>
      </c>
      <c r="VI22" t="s">
        <v>1356</v>
      </c>
      <c r="VJ22" t="s">
        <v>1356</v>
      </c>
      <c r="VK22">
        <v>1</v>
      </c>
      <c r="VL22">
        <v>1</v>
      </c>
      <c r="VM22">
        <v>1</v>
      </c>
      <c r="VN22">
        <v>1</v>
      </c>
      <c r="VO22">
        <v>1</v>
      </c>
      <c r="VP22">
        <v>1</v>
      </c>
      <c r="VQ22">
        <v>1</v>
      </c>
      <c r="VR22">
        <v>1</v>
      </c>
      <c r="VS22">
        <v>1</v>
      </c>
      <c r="VT22">
        <v>1</v>
      </c>
      <c r="VU22">
        <v>1</v>
      </c>
      <c r="VV22">
        <v>1</v>
      </c>
      <c r="VW22">
        <v>1</v>
      </c>
      <c r="VX22" t="s">
        <v>1356</v>
      </c>
      <c r="VY22" t="s">
        <v>1356</v>
      </c>
      <c r="VZ22" t="s">
        <v>1356</v>
      </c>
      <c r="WA22" t="s">
        <v>1356</v>
      </c>
      <c r="WB22">
        <v>1</v>
      </c>
      <c r="WC22">
        <v>1</v>
      </c>
      <c r="WD22">
        <v>1</v>
      </c>
      <c r="WE22">
        <v>1</v>
      </c>
      <c r="WF22">
        <v>1</v>
      </c>
      <c r="WG22">
        <v>1</v>
      </c>
      <c r="WH22">
        <v>1</v>
      </c>
      <c r="WI22">
        <v>1</v>
      </c>
      <c r="WJ22">
        <v>1</v>
      </c>
      <c r="WK22">
        <v>1</v>
      </c>
      <c r="WL22">
        <v>1</v>
      </c>
      <c r="WM22">
        <v>1</v>
      </c>
      <c r="WN22">
        <v>1</v>
      </c>
      <c r="WO22" t="s">
        <v>1356</v>
      </c>
      <c r="WP22" t="s">
        <v>1356</v>
      </c>
      <c r="WQ22" t="s">
        <v>1356</v>
      </c>
      <c r="WR22" t="s">
        <v>1356</v>
      </c>
      <c r="WS22">
        <v>1</v>
      </c>
      <c r="WT22">
        <v>1</v>
      </c>
      <c r="WU22">
        <v>1</v>
      </c>
      <c r="WV22">
        <v>1</v>
      </c>
      <c r="WW22">
        <v>1</v>
      </c>
      <c r="WX22">
        <v>1</v>
      </c>
      <c r="WY22">
        <v>1</v>
      </c>
      <c r="WZ22">
        <v>1</v>
      </c>
      <c r="XA22">
        <v>1</v>
      </c>
      <c r="XB22">
        <v>1</v>
      </c>
      <c r="XC22">
        <v>1</v>
      </c>
      <c r="XD22">
        <v>1</v>
      </c>
      <c r="XE22">
        <v>1</v>
      </c>
      <c r="XF22">
        <v>1</v>
      </c>
      <c r="XG22">
        <v>1</v>
      </c>
      <c r="XH22">
        <v>1</v>
      </c>
      <c r="XI22" s="2">
        <v>1</v>
      </c>
      <c r="XJ22" s="2">
        <v>1</v>
      </c>
      <c r="XK22" s="2">
        <v>1</v>
      </c>
      <c r="XL22" s="2">
        <v>1</v>
      </c>
      <c r="XM22" s="2">
        <v>1</v>
      </c>
      <c r="XN22" s="2">
        <v>1</v>
      </c>
      <c r="XO22" s="2">
        <v>1</v>
      </c>
      <c r="XP22" s="2">
        <v>1</v>
      </c>
      <c r="XQ22" s="160">
        <v>1</v>
      </c>
      <c r="XR22" s="160">
        <v>1</v>
      </c>
    </row>
    <row r="23" spans="1:642" x14ac:dyDescent="0.3">
      <c r="A23" t="s">
        <v>2177</v>
      </c>
      <c r="B23" s="163" t="s">
        <v>2178</v>
      </c>
      <c r="C23" t="s">
        <v>52</v>
      </c>
      <c r="D23" s="164" t="s">
        <v>1363</v>
      </c>
      <c r="E23">
        <v>12.94892677552</v>
      </c>
      <c r="F23">
        <v>13.036818181819999</v>
      </c>
      <c r="G23">
        <v>13.061</v>
      </c>
      <c r="H23">
        <v>12.928636363640001</v>
      </c>
      <c r="I23">
        <v>12.82772727273</v>
      </c>
      <c r="J23">
        <v>12.65523809524</v>
      </c>
      <c r="K23">
        <v>12.83454545455</v>
      </c>
      <c r="L23">
        <v>13.00304347826</v>
      </c>
      <c r="M23">
        <v>13.088095238099999</v>
      </c>
      <c r="N23">
        <v>12.98772727273</v>
      </c>
      <c r="O23">
        <v>13.047954545450001</v>
      </c>
      <c r="P23">
        <v>12.972857142860001</v>
      </c>
      <c r="Q23">
        <v>12.94347826087</v>
      </c>
      <c r="R23" t="s">
        <v>1356</v>
      </c>
      <c r="S23" t="s">
        <v>1356</v>
      </c>
      <c r="T23" t="s">
        <v>1356</v>
      </c>
      <c r="U23" t="s">
        <v>1356</v>
      </c>
      <c r="V23">
        <v>13.894266657259999</v>
      </c>
      <c r="W23">
        <v>13.02476190476</v>
      </c>
      <c r="X23">
        <v>13.0680952381</v>
      </c>
      <c r="Y23">
        <v>12.983478260869999</v>
      </c>
      <c r="Z23">
        <v>13.14571428571</v>
      </c>
      <c r="AA23">
        <v>13.30727272727</v>
      </c>
      <c r="AB23">
        <v>13.758636363640001</v>
      </c>
      <c r="AC23">
        <v>14.077619047620001</v>
      </c>
      <c r="AD23">
        <v>14.20869565217</v>
      </c>
      <c r="AE23">
        <v>14.47863636364</v>
      </c>
      <c r="AF23">
        <v>14.692380952380001</v>
      </c>
      <c r="AG23">
        <v>14.96818181818</v>
      </c>
      <c r="AH23">
        <v>15.017727272729999</v>
      </c>
      <c r="AI23" t="s">
        <v>1356</v>
      </c>
      <c r="AJ23" t="s">
        <v>1356</v>
      </c>
      <c r="AK23" t="s">
        <v>1356</v>
      </c>
      <c r="AL23" t="s">
        <v>1356</v>
      </c>
      <c r="AM23">
        <v>16.199913176799999</v>
      </c>
      <c r="AN23">
        <v>15.078636363639999</v>
      </c>
      <c r="AO23">
        <v>15.236000000000001</v>
      </c>
      <c r="AP23">
        <v>15.4552173913</v>
      </c>
      <c r="AQ23">
        <v>15.7065</v>
      </c>
      <c r="AR23">
        <v>16.093608695650001</v>
      </c>
      <c r="AS23">
        <v>16.41</v>
      </c>
      <c r="AT23">
        <v>16.412571428570001</v>
      </c>
      <c r="AU23">
        <v>16.600000000000001</v>
      </c>
      <c r="AV23">
        <v>16.74285714286</v>
      </c>
      <c r="AW23">
        <v>16.812000000000001</v>
      </c>
      <c r="AX23">
        <v>16.921090909090001</v>
      </c>
      <c r="AY23">
        <v>16.93047619048</v>
      </c>
      <c r="AZ23" t="s">
        <v>1356</v>
      </c>
      <c r="BA23" t="s">
        <v>1356</v>
      </c>
      <c r="BB23" t="s">
        <v>1356</v>
      </c>
      <c r="BC23" t="s">
        <v>1356</v>
      </c>
      <c r="BD23">
        <v>17.497105072459998</v>
      </c>
      <c r="BE23">
        <v>16.961739130430001</v>
      </c>
      <c r="BF23">
        <v>16.985499999999998</v>
      </c>
      <c r="BG23">
        <v>17.109545454549998</v>
      </c>
      <c r="BH23">
        <v>17.286190476190001</v>
      </c>
      <c r="BI23">
        <v>17.32804347826</v>
      </c>
      <c r="BJ23">
        <v>17.417619047620001</v>
      </c>
      <c r="BK23">
        <v>17.416090909089998</v>
      </c>
      <c r="BL23">
        <v>17.339130434779999</v>
      </c>
      <c r="BM23">
        <v>17.824999999999999</v>
      </c>
      <c r="BN23">
        <v>18.065347826090001</v>
      </c>
      <c r="BO23">
        <v>18.09786363636</v>
      </c>
      <c r="BP23">
        <v>18.133190476189998</v>
      </c>
      <c r="BQ23" t="s">
        <v>1356</v>
      </c>
      <c r="BR23" t="s">
        <v>1356</v>
      </c>
      <c r="BS23" t="s">
        <v>1356</v>
      </c>
      <c r="BT23" t="s">
        <v>1356</v>
      </c>
      <c r="BU23">
        <v>22.694001984130001</v>
      </c>
      <c r="BV23">
        <v>18.312391304350001</v>
      </c>
      <c r="BW23">
        <v>18.839500000000001</v>
      </c>
      <c r="BX23">
        <v>19.216666666670001</v>
      </c>
      <c r="BY23">
        <v>19.88045454545</v>
      </c>
      <c r="BZ23">
        <v>20.493913043479999</v>
      </c>
      <c r="CA23">
        <v>21.05</v>
      </c>
      <c r="CB23">
        <v>25.440434782610001</v>
      </c>
      <c r="CC23">
        <v>25.846818181820002</v>
      </c>
      <c r="CD23">
        <v>25.835809523809999</v>
      </c>
      <c r="CE23">
        <v>25.795260869570001</v>
      </c>
      <c r="CF23">
        <v>25.804047619049999</v>
      </c>
      <c r="CG23">
        <v>25.812727272730001</v>
      </c>
      <c r="CH23" t="s">
        <v>1356</v>
      </c>
      <c r="CI23" t="s">
        <v>1356</v>
      </c>
      <c r="CJ23" t="s">
        <v>1356</v>
      </c>
      <c r="CK23" t="s">
        <v>1356</v>
      </c>
      <c r="CL23">
        <v>28.107497321819999</v>
      </c>
      <c r="CM23">
        <v>25.849652173909998</v>
      </c>
      <c r="CN23">
        <v>25.975750000000001</v>
      </c>
      <c r="CO23">
        <v>28.245909090910001</v>
      </c>
      <c r="CP23">
        <v>28.9055</v>
      </c>
      <c r="CQ23">
        <v>28.550714285710001</v>
      </c>
      <c r="CR23">
        <v>28.520909090909999</v>
      </c>
      <c r="CS23">
        <v>28.572260869570002</v>
      </c>
      <c r="CT23">
        <v>28.454285714289998</v>
      </c>
      <c r="CU23">
        <v>28.454409090910001</v>
      </c>
      <c r="CV23">
        <v>28.442045454550001</v>
      </c>
      <c r="CW23">
        <v>28.426619047620001</v>
      </c>
      <c r="CX23">
        <v>28.891913043479999</v>
      </c>
      <c r="CY23" t="s">
        <v>1356</v>
      </c>
      <c r="CZ23" t="s">
        <v>1356</v>
      </c>
      <c r="DA23" t="s">
        <v>1356</v>
      </c>
      <c r="DB23" t="s">
        <v>1356</v>
      </c>
      <c r="DC23">
        <v>31.192341804689999</v>
      </c>
      <c r="DD23">
        <v>28.985333333330001</v>
      </c>
      <c r="DE23">
        <v>29.950199999999999</v>
      </c>
      <c r="DF23">
        <v>31.681652173909999</v>
      </c>
      <c r="DG23">
        <v>31.513727272730002</v>
      </c>
      <c r="DH23">
        <v>31.582095238099999</v>
      </c>
      <c r="DI23">
        <v>31.57095454545</v>
      </c>
      <c r="DJ23">
        <v>31.549318181819999</v>
      </c>
      <c r="DK23">
        <v>31.54413636364</v>
      </c>
      <c r="DL23">
        <v>31.531863636360001</v>
      </c>
      <c r="DM23">
        <v>31.514190476189999</v>
      </c>
      <c r="DN23">
        <v>31.4345</v>
      </c>
      <c r="DO23">
        <v>31.45013043478</v>
      </c>
      <c r="DP23" t="s">
        <v>1356</v>
      </c>
      <c r="DQ23" t="s">
        <v>1356</v>
      </c>
      <c r="DR23" t="s">
        <v>1356</v>
      </c>
      <c r="DS23" t="s">
        <v>1356</v>
      </c>
      <c r="DT23">
        <v>31.40004797588</v>
      </c>
      <c r="DU23">
        <v>31.425238095240001</v>
      </c>
      <c r="DV23">
        <v>31.454750000000001</v>
      </c>
      <c r="DW23">
        <v>31.448217391299998</v>
      </c>
      <c r="DX23">
        <v>31.426047619049999</v>
      </c>
      <c r="DY23">
        <v>31.395</v>
      </c>
      <c r="DZ23">
        <v>31.38586363636</v>
      </c>
      <c r="EA23">
        <v>31.37752380952</v>
      </c>
      <c r="EB23">
        <v>31.372521739130001</v>
      </c>
      <c r="EC23">
        <v>31.369318181819999</v>
      </c>
      <c r="ED23">
        <v>31.369095238100002</v>
      </c>
      <c r="EE23">
        <v>31.390227272730002</v>
      </c>
      <c r="EF23">
        <v>31.386772727269999</v>
      </c>
      <c r="EG23" t="s">
        <v>1356</v>
      </c>
      <c r="EH23" t="s">
        <v>1356</v>
      </c>
      <c r="EI23" t="s">
        <v>1356</v>
      </c>
      <c r="EJ23" t="s">
        <v>1356</v>
      </c>
      <c r="EK23">
        <v>32.413931886409998</v>
      </c>
      <c r="EL23">
        <v>31.371545454549999</v>
      </c>
      <c r="EM23">
        <v>31.376799999999999</v>
      </c>
      <c r="EN23">
        <v>31.628260869569999</v>
      </c>
      <c r="EO23">
        <v>31.399650000000001</v>
      </c>
      <c r="EP23">
        <v>31.4092173913</v>
      </c>
      <c r="EQ23">
        <v>31.405227272729999</v>
      </c>
      <c r="ER23">
        <v>31.393571428569999</v>
      </c>
      <c r="ES23">
        <v>31.557260869570001</v>
      </c>
      <c r="ET23">
        <v>33.1930952381</v>
      </c>
      <c r="EU23">
        <v>34.561454545449998</v>
      </c>
      <c r="EV23">
        <v>34.71090909091</v>
      </c>
      <c r="EW23">
        <v>34.96019047619</v>
      </c>
      <c r="EX23" t="s">
        <v>1356</v>
      </c>
      <c r="EY23" t="s">
        <v>1356</v>
      </c>
      <c r="EZ23" t="s">
        <v>1356</v>
      </c>
      <c r="FA23" t="s">
        <v>1356</v>
      </c>
      <c r="FB23">
        <v>35.395309880639999</v>
      </c>
      <c r="FC23">
        <v>35.75</v>
      </c>
      <c r="FD23">
        <v>36.533333333329999</v>
      </c>
      <c r="FE23">
        <v>34.320714285709997</v>
      </c>
      <c r="FF23">
        <v>34.194772727269999</v>
      </c>
      <c r="FG23">
        <v>34.8847826087</v>
      </c>
      <c r="FH23">
        <v>34.935250000000003</v>
      </c>
      <c r="FI23">
        <v>35.426956521740003</v>
      </c>
      <c r="FJ23">
        <v>35.70790909091</v>
      </c>
      <c r="FK23">
        <v>35.760476190479999</v>
      </c>
      <c r="FL23">
        <v>35.68</v>
      </c>
      <c r="FM23">
        <v>35.729523809520003</v>
      </c>
      <c r="FN23">
        <v>35.82</v>
      </c>
      <c r="FO23" t="s">
        <v>1356</v>
      </c>
      <c r="FP23" t="s">
        <v>1356</v>
      </c>
      <c r="FQ23" t="s">
        <v>1356</v>
      </c>
      <c r="FR23" t="s">
        <v>1356</v>
      </c>
      <c r="FS23">
        <v>36.320457879259997</v>
      </c>
      <c r="FT23">
        <v>35.872478260869997</v>
      </c>
      <c r="FU23">
        <v>35.88485</v>
      </c>
      <c r="FV23">
        <v>35.88976190476</v>
      </c>
      <c r="FW23">
        <v>35.838181818179997</v>
      </c>
      <c r="FX23">
        <v>35.8125</v>
      </c>
      <c r="FY23">
        <v>35.815238095239998</v>
      </c>
      <c r="FZ23">
        <v>35.752608695649997</v>
      </c>
      <c r="GA23">
        <v>35.903571428569997</v>
      </c>
      <c r="GB23">
        <v>36.452500000000001</v>
      </c>
      <c r="GC23">
        <v>36.191086956520003</v>
      </c>
      <c r="GD23">
        <v>37.2425</v>
      </c>
      <c r="GE23">
        <v>39.190217391300003</v>
      </c>
      <c r="GF23" t="s">
        <v>1356</v>
      </c>
      <c r="GG23" t="s">
        <v>1356</v>
      </c>
      <c r="GH23" t="s">
        <v>1356</v>
      </c>
      <c r="GI23" t="s">
        <v>1356</v>
      </c>
      <c r="GJ23">
        <v>41.237449016559999</v>
      </c>
      <c r="GK23">
        <v>39.285909090910003</v>
      </c>
      <c r="GL23">
        <v>38.918999999999997</v>
      </c>
      <c r="GM23">
        <v>39.50954545455</v>
      </c>
      <c r="GN23">
        <v>39.640681818179999</v>
      </c>
      <c r="GO23">
        <v>40.371428571430002</v>
      </c>
      <c r="GP23">
        <v>42.222727272729998</v>
      </c>
      <c r="GQ23">
        <v>42.470652173909997</v>
      </c>
      <c r="GR23">
        <v>42.659761904760003</v>
      </c>
      <c r="GS23">
        <v>42.51681818182</v>
      </c>
      <c r="GT23">
        <v>42.331818181819997</v>
      </c>
      <c r="GU23">
        <v>42.384523809519997</v>
      </c>
      <c r="GV23">
        <v>42.536521739130002</v>
      </c>
      <c r="GW23" t="s">
        <v>1356</v>
      </c>
      <c r="GX23" t="s">
        <v>1356</v>
      </c>
      <c r="GY23" t="s">
        <v>1356</v>
      </c>
      <c r="GZ23" t="s">
        <v>1356</v>
      </c>
      <c r="HA23">
        <v>43.0578457055</v>
      </c>
      <c r="HB23">
        <v>42.496428571430002</v>
      </c>
      <c r="HC23">
        <v>42.4666</v>
      </c>
      <c r="HD23">
        <v>42.4397826087</v>
      </c>
      <c r="HE23">
        <v>42.713772727269998</v>
      </c>
      <c r="HF23">
        <v>42.790190476189998</v>
      </c>
      <c r="HG23">
        <v>43.141454545450003</v>
      </c>
      <c r="HH23">
        <v>43.28877272727</v>
      </c>
      <c r="HI23">
        <v>43.456636363640001</v>
      </c>
      <c r="HJ23">
        <v>43.545590909090002</v>
      </c>
      <c r="HK23">
        <v>43.451142857139999</v>
      </c>
      <c r="HL23">
        <v>43.403863636360001</v>
      </c>
      <c r="HM23">
        <v>43.499913043479999</v>
      </c>
      <c r="HN23" t="s">
        <v>1356</v>
      </c>
      <c r="HO23" t="s">
        <v>1356</v>
      </c>
      <c r="HP23" t="s">
        <v>1356</v>
      </c>
      <c r="HQ23" t="s">
        <v>1356</v>
      </c>
      <c r="HR23">
        <v>44.940664277869999</v>
      </c>
      <c r="HS23">
        <v>43.564619047619999</v>
      </c>
      <c r="HT23">
        <v>43.63</v>
      </c>
      <c r="HU23">
        <v>43.599782608700004</v>
      </c>
      <c r="HV23">
        <v>43.654400000000003</v>
      </c>
      <c r="HW23">
        <v>43.992434782609998</v>
      </c>
      <c r="HX23">
        <v>44.688545454550002</v>
      </c>
      <c r="HY23">
        <v>44.76452380952</v>
      </c>
      <c r="HZ23">
        <v>45.688260869570001</v>
      </c>
      <c r="IA23">
        <v>45.876428571429997</v>
      </c>
      <c r="IB23">
        <v>46.326181818179997</v>
      </c>
      <c r="IC23">
        <v>46.769318181819997</v>
      </c>
      <c r="ID23">
        <v>46.733476190479998</v>
      </c>
      <c r="IE23" t="s">
        <v>1356</v>
      </c>
      <c r="IF23" t="s">
        <v>1356</v>
      </c>
      <c r="IG23" t="s">
        <v>1356</v>
      </c>
      <c r="IH23" t="s">
        <v>1356</v>
      </c>
      <c r="II23">
        <v>47.179877795819998</v>
      </c>
      <c r="IJ23">
        <v>46.532608695649998</v>
      </c>
      <c r="IK23">
        <v>46.52225</v>
      </c>
      <c r="IL23">
        <v>46.616818181820001</v>
      </c>
      <c r="IM23">
        <v>46.755952380949999</v>
      </c>
      <c r="IN23">
        <v>46.92065217391</v>
      </c>
      <c r="IO23">
        <v>46.995952380950001</v>
      </c>
      <c r="IP23">
        <v>47.138181818180001</v>
      </c>
      <c r="IQ23">
        <v>47.124347826090002</v>
      </c>
      <c r="IR23">
        <v>47.636499999999998</v>
      </c>
      <c r="IS23">
        <v>48.017391304349999</v>
      </c>
      <c r="IT23">
        <v>47.989545454549997</v>
      </c>
      <c r="IU23">
        <v>47.908333333329999</v>
      </c>
      <c r="IV23" t="s">
        <v>1356</v>
      </c>
      <c r="IW23" t="s">
        <v>1356</v>
      </c>
      <c r="IX23" t="s">
        <v>1356</v>
      </c>
      <c r="IY23" t="s">
        <v>1356</v>
      </c>
      <c r="IZ23">
        <v>48.593918726859997</v>
      </c>
      <c r="JA23">
        <v>48.326086956520001</v>
      </c>
      <c r="JB23">
        <v>48.680500000000002</v>
      </c>
      <c r="JC23">
        <v>48.74</v>
      </c>
      <c r="JD23">
        <v>48.912863636360001</v>
      </c>
      <c r="JE23">
        <v>48.988478260869996</v>
      </c>
      <c r="JF23">
        <v>48.956449999999997</v>
      </c>
      <c r="JG23">
        <v>48.761739130430001</v>
      </c>
      <c r="JH23">
        <v>48.585681818179999</v>
      </c>
      <c r="JI23">
        <v>48.43833333333</v>
      </c>
      <c r="JJ23">
        <v>48.366956521740001</v>
      </c>
      <c r="JK23">
        <v>48.253571428569998</v>
      </c>
      <c r="JL23">
        <v>48.116363636359999</v>
      </c>
      <c r="JM23" t="s">
        <v>1356</v>
      </c>
      <c r="JN23" t="s">
        <v>1356</v>
      </c>
      <c r="JO23" t="s">
        <v>1356</v>
      </c>
      <c r="JP23" t="s">
        <v>1356</v>
      </c>
      <c r="JQ23">
        <v>46.574710705660003</v>
      </c>
      <c r="JR23">
        <v>47.922521739129998</v>
      </c>
      <c r="JS23">
        <v>47.7455</v>
      </c>
      <c r="JT23">
        <v>47.633571428570001</v>
      </c>
      <c r="JU23">
        <v>47.383590909090003</v>
      </c>
      <c r="JV23">
        <v>47.096499999999999</v>
      </c>
      <c r="JW23">
        <v>46.70528571429</v>
      </c>
      <c r="JX23">
        <v>46.21460869565</v>
      </c>
      <c r="JY23">
        <v>45.918095238100001</v>
      </c>
      <c r="JZ23">
        <v>45.824909090909998</v>
      </c>
      <c r="KA23">
        <v>45.376739130430003</v>
      </c>
      <c r="KB23">
        <v>45.533250000000002</v>
      </c>
      <c r="KC23">
        <v>45.541956521739998</v>
      </c>
      <c r="KD23" t="s">
        <v>1356</v>
      </c>
      <c r="KE23" t="s">
        <v>1356</v>
      </c>
      <c r="KF23" t="s">
        <v>1356</v>
      </c>
      <c r="KG23" t="s">
        <v>1356</v>
      </c>
      <c r="KH23">
        <v>45.300956497430001</v>
      </c>
      <c r="KI23">
        <v>45.429136363639998</v>
      </c>
      <c r="KJ23">
        <v>45.253149999999998</v>
      </c>
      <c r="KK23">
        <v>44.966173913040002</v>
      </c>
      <c r="KL23">
        <v>43.915999999999997</v>
      </c>
      <c r="KM23">
        <v>45.218000000000004</v>
      </c>
      <c r="KN23">
        <v>45.513409090910002</v>
      </c>
      <c r="KO23">
        <v>46.053727272730001</v>
      </c>
      <c r="KP23">
        <v>46.339727272730002</v>
      </c>
      <c r="KQ23">
        <v>46.076000000000001</v>
      </c>
      <c r="KR23">
        <v>45.770476190479997</v>
      </c>
      <c r="KS23">
        <v>45.123590909089998</v>
      </c>
      <c r="KT23">
        <v>43.952086956519999</v>
      </c>
      <c r="KU23" t="s">
        <v>1356</v>
      </c>
      <c r="KV23" t="s">
        <v>1356</v>
      </c>
      <c r="KW23" t="s">
        <v>1356</v>
      </c>
      <c r="KX23" t="s">
        <v>1356</v>
      </c>
      <c r="KY23">
        <v>44.097271760300004</v>
      </c>
      <c r="KZ23">
        <v>43.756714285709997</v>
      </c>
      <c r="LA23">
        <v>43.694949999999999</v>
      </c>
      <c r="LB23">
        <v>43.701086956520001</v>
      </c>
      <c r="LC23">
        <v>43.738999999999997</v>
      </c>
      <c r="LD23">
        <v>43.490272727270003</v>
      </c>
      <c r="LE23">
        <v>43.559045454550002</v>
      </c>
      <c r="LF23">
        <v>43.508428571430002</v>
      </c>
      <c r="LG23">
        <v>43.629282608700002</v>
      </c>
      <c r="LH23">
        <v>43.91409090909</v>
      </c>
      <c r="LI23">
        <v>44.847571428569999</v>
      </c>
      <c r="LJ23">
        <v>45.71181818182</v>
      </c>
      <c r="LK23">
        <v>45.615000000000002</v>
      </c>
      <c r="LL23" t="s">
        <v>1356</v>
      </c>
      <c r="LM23" t="s">
        <v>1356</v>
      </c>
      <c r="LN23" t="s">
        <v>1356</v>
      </c>
      <c r="LO23" t="s">
        <v>1356</v>
      </c>
      <c r="LP23">
        <v>45.283416718429997</v>
      </c>
      <c r="LQ23">
        <v>44.378590909090001</v>
      </c>
      <c r="LR23">
        <v>44.324849999999998</v>
      </c>
      <c r="LS23">
        <v>44.4962173913</v>
      </c>
      <c r="LT23">
        <v>44.956249999999997</v>
      </c>
      <c r="LU23">
        <v>45.362565217389999</v>
      </c>
      <c r="LV23">
        <v>46.055136363640003</v>
      </c>
      <c r="LW23">
        <v>46.438809523810001</v>
      </c>
      <c r="LX23">
        <v>46.465260869570002</v>
      </c>
      <c r="LY23">
        <v>46.03961904762</v>
      </c>
      <c r="LZ23">
        <v>45.432727272729998</v>
      </c>
      <c r="MA23">
        <v>44.835545454550001</v>
      </c>
      <c r="MB23">
        <v>44.615428571430002</v>
      </c>
      <c r="MC23" t="s">
        <v>1356</v>
      </c>
      <c r="MD23" t="s">
        <v>1356</v>
      </c>
      <c r="ME23" t="s">
        <v>1356</v>
      </c>
      <c r="MF23" t="s">
        <v>1356</v>
      </c>
      <c r="MG23">
        <v>41.353767915180001</v>
      </c>
      <c r="MH23">
        <v>44.302304347830002</v>
      </c>
      <c r="MI23">
        <v>44.157249999999998</v>
      </c>
      <c r="MJ23">
        <v>43.957636363639999</v>
      </c>
      <c r="MK23">
        <v>42.183452380950001</v>
      </c>
      <c r="ML23">
        <v>40.835304347829997</v>
      </c>
      <c r="MM23">
        <v>40.790142857139998</v>
      </c>
      <c r="MN23">
        <v>40.413272727269998</v>
      </c>
      <c r="MO23">
        <v>40.841500000000003</v>
      </c>
      <c r="MP23">
        <v>40.335149999999999</v>
      </c>
      <c r="MQ23">
        <v>39.525652173909997</v>
      </c>
      <c r="MR23">
        <v>39.452454545450003</v>
      </c>
      <c r="MS23">
        <v>39.451095238100002</v>
      </c>
      <c r="MT23" t="s">
        <v>1356</v>
      </c>
      <c r="MU23" t="s">
        <v>1356</v>
      </c>
      <c r="MV23" t="s">
        <v>1356</v>
      </c>
      <c r="MW23" t="s">
        <v>1356</v>
      </c>
      <c r="MX23">
        <v>43.524405481839999</v>
      </c>
      <c r="MY23">
        <v>39.366478260869997</v>
      </c>
      <c r="MZ23">
        <v>39.756333333329998</v>
      </c>
      <c r="NA23">
        <v>40.334428571430003</v>
      </c>
      <c r="NB23">
        <v>40.031500000000001</v>
      </c>
      <c r="NC23">
        <v>42.118363636360002</v>
      </c>
      <c r="ND23">
        <v>42.847666666670001</v>
      </c>
      <c r="NE23">
        <v>42.842086956519999</v>
      </c>
      <c r="NF23">
        <v>43.03721428571</v>
      </c>
      <c r="NG23">
        <v>45.581113636360001</v>
      </c>
      <c r="NH23">
        <v>48.656456521739997</v>
      </c>
      <c r="NI23">
        <v>49.033549999999998</v>
      </c>
      <c r="NJ23">
        <v>48.687673913040001</v>
      </c>
      <c r="NK23" t="s">
        <v>1356</v>
      </c>
      <c r="NL23" t="s">
        <v>1356</v>
      </c>
      <c r="NM23" t="s">
        <v>1356</v>
      </c>
      <c r="NN23" t="s">
        <v>1356</v>
      </c>
      <c r="NO23">
        <v>48.425688813080001</v>
      </c>
      <c r="NP23">
        <v>48.870022727269998</v>
      </c>
      <c r="NQ23">
        <v>49.336599999999997</v>
      </c>
      <c r="NR23">
        <v>51.293636363639997</v>
      </c>
      <c r="NS23">
        <v>50.100696969700003</v>
      </c>
      <c r="NT23">
        <v>48.590984126979997</v>
      </c>
      <c r="NU23">
        <v>47.784090909089997</v>
      </c>
      <c r="NV23">
        <v>48.451217391299998</v>
      </c>
      <c r="NW23">
        <v>48.354380952379998</v>
      </c>
      <c r="NX23">
        <v>48.389249999999997</v>
      </c>
      <c r="NY23">
        <v>46.723909090909999</v>
      </c>
      <c r="NZ23">
        <v>46.596738095239999</v>
      </c>
      <c r="OA23">
        <v>46.616739130429998</v>
      </c>
      <c r="OB23" t="s">
        <v>1356</v>
      </c>
      <c r="OC23" t="s">
        <v>1356</v>
      </c>
      <c r="OD23" t="s">
        <v>1356</v>
      </c>
      <c r="OE23" t="s">
        <v>1356</v>
      </c>
      <c r="OF23">
        <v>45.731591154169998</v>
      </c>
      <c r="OG23">
        <v>45.973071428570002</v>
      </c>
      <c r="OH23">
        <v>46.349625000000003</v>
      </c>
      <c r="OI23">
        <v>45.510608695649999</v>
      </c>
      <c r="OJ23">
        <v>44.49402272727</v>
      </c>
      <c r="OK23">
        <v>45.870642857139998</v>
      </c>
      <c r="OL23">
        <v>46.58086363636</v>
      </c>
      <c r="OM23">
        <v>46.837000000000003</v>
      </c>
      <c r="ON23">
        <v>46.60159090909</v>
      </c>
      <c r="OO23">
        <v>46.000818181820001</v>
      </c>
      <c r="OP23">
        <v>44.4229047619</v>
      </c>
      <c r="OQ23">
        <v>45.001249999999999</v>
      </c>
      <c r="OR23">
        <v>45.136695652169998</v>
      </c>
      <c r="OS23" t="s">
        <v>1356</v>
      </c>
      <c r="OT23" t="s">
        <v>1356</v>
      </c>
      <c r="OU23" t="s">
        <v>1356</v>
      </c>
      <c r="OV23" t="s">
        <v>1356</v>
      </c>
      <c r="OW23">
        <v>46.669085004940001</v>
      </c>
      <c r="OX23">
        <v>45.420404761900002</v>
      </c>
      <c r="OY23">
        <v>45.438775</v>
      </c>
      <c r="OZ23">
        <v>44.979586956520002</v>
      </c>
      <c r="PA23">
        <v>44.387619047619999</v>
      </c>
      <c r="PB23">
        <v>44.937249999999999</v>
      </c>
      <c r="PC23">
        <v>44.844136363639997</v>
      </c>
      <c r="PD23">
        <v>44.416809523810002</v>
      </c>
      <c r="PE23">
        <v>45.36585507246</v>
      </c>
      <c r="PF23">
        <v>47.661287878789999</v>
      </c>
      <c r="PG23">
        <v>49.2395</v>
      </c>
      <c r="PH23">
        <v>50.782886363640003</v>
      </c>
      <c r="PI23">
        <v>52.554909090910002</v>
      </c>
      <c r="PJ23" t="s">
        <v>1356</v>
      </c>
      <c r="PK23" t="s">
        <v>1356</v>
      </c>
      <c r="PL23" t="s">
        <v>1356</v>
      </c>
      <c r="PM23" t="s">
        <v>1356</v>
      </c>
      <c r="PN23">
        <v>53.414223496609999</v>
      </c>
      <c r="PO23">
        <v>51.185772727269999</v>
      </c>
      <c r="PP23">
        <v>49.199238095239998</v>
      </c>
      <c r="PQ23">
        <v>50.379727272730001</v>
      </c>
      <c r="PR23">
        <v>51.745809523810003</v>
      </c>
      <c r="PS23">
        <v>54.411630434780001</v>
      </c>
      <c r="PT23">
        <v>56.015999999999998</v>
      </c>
      <c r="PU23">
        <v>55.4315</v>
      </c>
      <c r="PV23">
        <v>55.544326086959998</v>
      </c>
      <c r="PW23">
        <v>54.509749999999997</v>
      </c>
      <c r="PX23">
        <v>53.066826086959999</v>
      </c>
      <c r="PY23">
        <v>54.800863636359999</v>
      </c>
      <c r="PZ23">
        <v>54.679238095240002</v>
      </c>
      <c r="QA23" t="s">
        <v>1356</v>
      </c>
      <c r="QB23" t="s">
        <v>1356</v>
      </c>
      <c r="QC23" t="s">
        <v>1356</v>
      </c>
      <c r="QD23" t="s">
        <v>1356</v>
      </c>
      <c r="QE23">
        <v>58.553052007390001</v>
      </c>
      <c r="QF23">
        <v>54.251652173910003</v>
      </c>
      <c r="QG23">
        <v>53.823099999999997</v>
      </c>
      <c r="QH23">
        <v>54.406658730159997</v>
      </c>
      <c r="QI23">
        <v>54.359825757579998</v>
      </c>
      <c r="QJ23">
        <v>54.997173913040001</v>
      </c>
      <c r="QK23">
        <v>58.378799999999998</v>
      </c>
      <c r="QL23">
        <v>59.745347826089997</v>
      </c>
      <c r="QM23">
        <v>62.890704545449999</v>
      </c>
      <c r="QN23">
        <v>63.791880952379998</v>
      </c>
      <c r="QO23">
        <v>61.582173913040002</v>
      </c>
      <c r="QP23">
        <v>62.55523809524</v>
      </c>
      <c r="QQ23">
        <v>61.854068181819997</v>
      </c>
      <c r="QR23" t="s">
        <v>1356</v>
      </c>
      <c r="QS23" t="s">
        <v>1356</v>
      </c>
      <c r="QT23" t="s">
        <v>1356</v>
      </c>
      <c r="QU23" t="s">
        <v>1356</v>
      </c>
      <c r="QV23">
        <v>61.029413660940001</v>
      </c>
      <c r="QW23">
        <v>62.083239130430002</v>
      </c>
      <c r="QX23">
        <v>62.190125000000002</v>
      </c>
      <c r="QY23">
        <v>60.971103174600003</v>
      </c>
      <c r="QZ23">
        <v>60.344719696970003</v>
      </c>
      <c r="RA23">
        <v>59.365227272730003</v>
      </c>
      <c r="RB23">
        <v>59.758142857140001</v>
      </c>
      <c r="RC23">
        <v>60.064695652170002</v>
      </c>
      <c r="RD23">
        <v>60.833595238100003</v>
      </c>
      <c r="RE23">
        <v>60.874590909090003</v>
      </c>
      <c r="RF23">
        <v>61.397086956519999</v>
      </c>
      <c r="RG23">
        <v>61.699525000000001</v>
      </c>
      <c r="RH23">
        <v>62.77091304348</v>
      </c>
      <c r="RI23" t="s">
        <v>1356</v>
      </c>
      <c r="RJ23" t="s">
        <v>1356</v>
      </c>
      <c r="RK23" t="s">
        <v>1356</v>
      </c>
      <c r="RL23" t="s">
        <v>1356</v>
      </c>
      <c r="RM23">
        <v>64.137912873009995</v>
      </c>
      <c r="RN23">
        <v>62.199113636360003</v>
      </c>
      <c r="RO23">
        <v>62.056649999999998</v>
      </c>
      <c r="RP23">
        <v>62.476659090909997</v>
      </c>
      <c r="RQ23">
        <v>62.687590909089998</v>
      </c>
      <c r="RR23">
        <v>63.76176190476</v>
      </c>
      <c r="RS23">
        <v>63.83686363636</v>
      </c>
      <c r="RT23">
        <v>63.651130434780001</v>
      </c>
      <c r="RU23">
        <v>65.086326839829994</v>
      </c>
      <c r="RV23">
        <v>66.163733471070003</v>
      </c>
      <c r="RW23">
        <v>65.037340909090005</v>
      </c>
      <c r="RX23">
        <v>66.154261904760006</v>
      </c>
      <c r="RY23">
        <v>66.54352173913</v>
      </c>
      <c r="RZ23" t="s">
        <v>1356</v>
      </c>
      <c r="SA23" t="s">
        <v>1356</v>
      </c>
      <c r="SB23" t="s">
        <v>1356</v>
      </c>
      <c r="SC23" t="s">
        <v>1356</v>
      </c>
      <c r="SD23">
        <v>67.185157042900002</v>
      </c>
      <c r="SE23">
        <v>67.314809523809998</v>
      </c>
      <c r="SF23">
        <v>68.221071428569999</v>
      </c>
      <c r="SG23">
        <v>66.954908695650005</v>
      </c>
      <c r="SH23">
        <v>66.490957142859997</v>
      </c>
      <c r="SI23">
        <v>66.931954545449997</v>
      </c>
      <c r="SJ23">
        <v>67.292272727270003</v>
      </c>
      <c r="SK23">
        <v>67.181428571430004</v>
      </c>
      <c r="SL23">
        <v>66.908586956519997</v>
      </c>
      <c r="SM23">
        <v>66.744340909089999</v>
      </c>
      <c r="SN23">
        <v>66.726188311689995</v>
      </c>
      <c r="SO23">
        <v>67.60032024793</v>
      </c>
      <c r="SP23">
        <v>67.855045454549995</v>
      </c>
      <c r="SQ23" t="s">
        <v>1356</v>
      </c>
      <c r="SR23" t="s">
        <v>1356</v>
      </c>
      <c r="SS23" t="s">
        <v>1356</v>
      </c>
      <c r="ST23" t="s">
        <v>1356</v>
      </c>
      <c r="SU23">
        <v>65.1101154009</v>
      </c>
      <c r="SV23">
        <v>68.059977272729995</v>
      </c>
      <c r="SW23">
        <v>67.010724999999994</v>
      </c>
      <c r="SX23">
        <v>65.827195652170005</v>
      </c>
      <c r="SY23">
        <v>64.519774999999996</v>
      </c>
      <c r="SZ23">
        <v>64.462500000000006</v>
      </c>
      <c r="TA23">
        <v>64.447363636359995</v>
      </c>
      <c r="TB23">
        <v>64.43857142857</v>
      </c>
      <c r="TC23">
        <v>63.971195652170003</v>
      </c>
      <c r="TD23">
        <v>64.463642857140002</v>
      </c>
      <c r="TE23">
        <v>65.070636363640006</v>
      </c>
      <c r="TF23">
        <v>64.85065909091</v>
      </c>
      <c r="TG23">
        <v>64.199142857140004</v>
      </c>
      <c r="TH23" t="s">
        <v>1356</v>
      </c>
      <c r="TI23" t="s">
        <v>1356</v>
      </c>
      <c r="TJ23" t="s">
        <v>1356</v>
      </c>
      <c r="TK23" t="s">
        <v>1356</v>
      </c>
      <c r="TL23">
        <v>68.40717363908</v>
      </c>
      <c r="TM23">
        <v>63.716231884060001</v>
      </c>
      <c r="TN23">
        <v>64.439583333330006</v>
      </c>
      <c r="TO23">
        <v>65.056056818179997</v>
      </c>
      <c r="TP23">
        <v>65.690599206350001</v>
      </c>
      <c r="TQ23">
        <v>67.490159420289999</v>
      </c>
      <c r="TR23">
        <v>67.791238095240004</v>
      </c>
      <c r="TS23">
        <v>68.73895454545</v>
      </c>
      <c r="TT23">
        <v>69.615434782609995</v>
      </c>
      <c r="TU23">
        <v>72.222025000000002</v>
      </c>
      <c r="TV23">
        <v>73.587434782610003</v>
      </c>
      <c r="TW23">
        <v>71.825318181819995</v>
      </c>
      <c r="TX23">
        <v>70.713047619050002</v>
      </c>
      <c r="TY23" t="s">
        <v>1356</v>
      </c>
      <c r="TZ23" t="s">
        <v>1356</v>
      </c>
      <c r="UA23" t="s">
        <v>1356</v>
      </c>
      <c r="UB23" t="s">
        <v>1356</v>
      </c>
      <c r="UC23">
        <v>70.432281241769999</v>
      </c>
      <c r="UD23">
        <v>70.777304347829997</v>
      </c>
      <c r="UE23">
        <v>71.243399999999994</v>
      </c>
      <c r="UF23">
        <v>69.54497619048</v>
      </c>
      <c r="UG23">
        <v>69.370386363639994</v>
      </c>
      <c r="UH23">
        <v>69.820891304349999</v>
      </c>
      <c r="UI23">
        <v>69.422300000000007</v>
      </c>
      <c r="UJ23">
        <v>68.764804347829994</v>
      </c>
      <c r="UK23">
        <v>71.175295454549996</v>
      </c>
      <c r="UL23">
        <v>71.369214285710001</v>
      </c>
      <c r="UM23">
        <v>71.028652173910004</v>
      </c>
      <c r="UN23">
        <v>71.453976190480006</v>
      </c>
      <c r="UO23">
        <v>71.216174242419996</v>
      </c>
      <c r="UP23" t="s">
        <v>1356</v>
      </c>
      <c r="UQ23" t="s">
        <v>1356</v>
      </c>
      <c r="UR23" t="s">
        <v>1356</v>
      </c>
      <c r="US23" t="s">
        <v>1356</v>
      </c>
      <c r="UT23">
        <v>74.120771258779996</v>
      </c>
      <c r="UU23">
        <v>71.311268115939995</v>
      </c>
      <c r="UV23">
        <v>71.557625000000002</v>
      </c>
      <c r="UW23">
        <v>74.480113636360002</v>
      </c>
      <c r="UX23">
        <v>76.220659090910004</v>
      </c>
      <c r="UY23">
        <v>75.679500000000004</v>
      </c>
      <c r="UZ23">
        <v>75.735113636359998</v>
      </c>
      <c r="VA23">
        <v>74.979782608700006</v>
      </c>
      <c r="VB23">
        <v>74.677142857139998</v>
      </c>
      <c r="VC23">
        <v>73.480613636360005</v>
      </c>
      <c r="VD23">
        <v>73.467659090910004</v>
      </c>
      <c r="VE23">
        <v>74.259690476190002</v>
      </c>
      <c r="VF23">
        <v>73.600086956520002</v>
      </c>
      <c r="VG23" t="s">
        <v>1356</v>
      </c>
      <c r="VH23" t="s">
        <v>1356</v>
      </c>
      <c r="VI23" t="s">
        <v>1356</v>
      </c>
      <c r="VJ23" t="s">
        <v>1356</v>
      </c>
      <c r="VK23">
        <v>73.907207451849999</v>
      </c>
      <c r="VL23">
        <v>73.107500000000002</v>
      </c>
      <c r="VM23">
        <v>72.764349999999993</v>
      </c>
      <c r="VN23">
        <v>72.799173913039994</v>
      </c>
      <c r="VO23">
        <v>74.479840909090001</v>
      </c>
      <c r="VP23">
        <v>73.225857142859994</v>
      </c>
      <c r="VQ23">
        <v>73.498840909090006</v>
      </c>
      <c r="VR23">
        <v>74.518704545450007</v>
      </c>
      <c r="VS23">
        <v>74.179500000000004</v>
      </c>
      <c r="VT23">
        <v>73.563090909089993</v>
      </c>
      <c r="VU23">
        <v>74.942166666670005</v>
      </c>
      <c r="VV23">
        <v>74.450181818179999</v>
      </c>
      <c r="VW23">
        <v>75.357282608700004</v>
      </c>
      <c r="VX23" t="s">
        <v>1356</v>
      </c>
      <c r="VY23" t="s">
        <v>1356</v>
      </c>
      <c r="VZ23" t="s">
        <v>1356</v>
      </c>
      <c r="WA23" t="s">
        <v>1356</v>
      </c>
      <c r="WB23">
        <v>78.592415147590003</v>
      </c>
      <c r="WC23">
        <v>74.48114285714</v>
      </c>
      <c r="WD23">
        <v>74.980050000000006</v>
      </c>
      <c r="WE23">
        <v>76.217891304350005</v>
      </c>
      <c r="WF23">
        <v>76.15152380952</v>
      </c>
      <c r="WG23">
        <v>77.296636363640005</v>
      </c>
      <c r="WH23">
        <v>78.081863636359998</v>
      </c>
      <c r="WI23">
        <v>79.584642857139997</v>
      </c>
      <c r="WJ23">
        <v>79.527347826089994</v>
      </c>
      <c r="WK23">
        <v>80.215113636360002</v>
      </c>
      <c r="WL23">
        <v>82.331428571429996</v>
      </c>
      <c r="WM23">
        <v>81.773159090909999</v>
      </c>
      <c r="WN23">
        <v>82.46818181818</v>
      </c>
      <c r="WO23" t="s">
        <v>1356</v>
      </c>
      <c r="WP23" t="s">
        <v>1356</v>
      </c>
      <c r="WQ23" t="s">
        <v>1356</v>
      </c>
      <c r="WR23" t="s">
        <v>1356</v>
      </c>
      <c r="WS23">
        <v>82.587420358079996</v>
      </c>
      <c r="WT23">
        <v>81.896954545450001</v>
      </c>
      <c r="WU23">
        <v>82.572824999999995</v>
      </c>
      <c r="WV23">
        <v>82.278891304349997</v>
      </c>
      <c r="WW23">
        <v>82.005125000000007</v>
      </c>
      <c r="WX23">
        <v>82.293673913039996</v>
      </c>
      <c r="WY23">
        <v>82.235727272730003</v>
      </c>
      <c r="WZ23">
        <v>82.16371428571</v>
      </c>
      <c r="XA23">
        <v>82.781217391300004</v>
      </c>
      <c r="XB23">
        <v>83.048142857139993</v>
      </c>
      <c r="XC23">
        <v>83.223954545449999</v>
      </c>
      <c r="XD23">
        <v>83.293818181820001</v>
      </c>
      <c r="XE23">
        <v>83.254999999999995</v>
      </c>
      <c r="XF23">
        <v>83.466667224099993</v>
      </c>
      <c r="XG23">
        <v>83.113478260869996</v>
      </c>
      <c r="XH23">
        <v>82.972595238099998</v>
      </c>
      <c r="XI23" s="2">
        <v>83.020134920629999</v>
      </c>
      <c r="XJ23" s="2">
        <v>83.388212121210003</v>
      </c>
      <c r="XK23" s="2">
        <v>83.386152173910006</v>
      </c>
      <c r="XL23" s="2">
        <v>83.477625000000003</v>
      </c>
      <c r="XM23" s="2">
        <v>83.588826086959997</v>
      </c>
      <c r="XN23" s="2">
        <v>83.906909090910005</v>
      </c>
      <c r="XO23" s="2">
        <v>83.802976190479995</v>
      </c>
      <c r="XP23" s="2">
        <v>84.009763157890006</v>
      </c>
      <c r="XQ23" s="160">
        <v>84.356380000000001</v>
      </c>
      <c r="XR23" s="160">
        <v>84.99436</v>
      </c>
    </row>
    <row r="24" spans="1:642" x14ac:dyDescent="0.3">
      <c r="A24" t="s">
        <v>2177</v>
      </c>
      <c r="B24" s="163" t="s">
        <v>2178</v>
      </c>
      <c r="C24" t="s">
        <v>54</v>
      </c>
      <c r="D24" s="164" t="s">
        <v>1359</v>
      </c>
      <c r="E24">
        <v>2.0392268907600002</v>
      </c>
      <c r="F24">
        <v>1.91115806323</v>
      </c>
      <c r="G24">
        <v>1.9270364145700001</v>
      </c>
      <c r="H24">
        <v>1.9719919967999999</v>
      </c>
      <c r="I24">
        <v>1.99084753902</v>
      </c>
      <c r="J24">
        <v>2.0194285714300002</v>
      </c>
      <c r="K24">
        <v>2.0468187274899998</v>
      </c>
      <c r="L24">
        <v>2.05426170468</v>
      </c>
      <c r="M24">
        <v>2.06418567427</v>
      </c>
      <c r="N24">
        <v>2.0840336134499999</v>
      </c>
      <c r="O24">
        <v>2.1038815526199999</v>
      </c>
      <c r="P24">
        <v>2.1336534613799998</v>
      </c>
      <c r="Q24">
        <v>2.1634253701500001</v>
      </c>
      <c r="R24" t="s">
        <v>1356</v>
      </c>
      <c r="S24" t="s">
        <v>1356</v>
      </c>
      <c r="T24" t="s">
        <v>1356</v>
      </c>
      <c r="U24" t="s">
        <v>1356</v>
      </c>
      <c r="V24">
        <v>2.33237268241</v>
      </c>
      <c r="W24">
        <v>2.1991516606600001</v>
      </c>
      <c r="X24">
        <v>2.22187755102</v>
      </c>
      <c r="Y24">
        <v>2.25145098039</v>
      </c>
      <c r="Z24">
        <v>2.2835054021599999</v>
      </c>
      <c r="AA24">
        <v>2.32072028812</v>
      </c>
      <c r="AB24">
        <v>2.3491028411400001</v>
      </c>
      <c r="AC24">
        <v>2.3857222889199998</v>
      </c>
      <c r="AD24">
        <v>2.3834397759099999</v>
      </c>
      <c r="AE24">
        <v>2.37947018808</v>
      </c>
      <c r="AF24">
        <v>2.3817527010799999</v>
      </c>
      <c r="AG24">
        <v>2.4029899960000001</v>
      </c>
      <c r="AH24">
        <v>2.4292885154100001</v>
      </c>
      <c r="AI24" t="s">
        <v>1356</v>
      </c>
      <c r="AJ24" t="s">
        <v>1356</v>
      </c>
      <c r="AK24" t="s">
        <v>1356</v>
      </c>
      <c r="AL24" t="s">
        <v>1356</v>
      </c>
      <c r="AM24">
        <v>2.6712183540100001</v>
      </c>
      <c r="AN24">
        <v>2.4573733493400001</v>
      </c>
      <c r="AO24">
        <v>2.4853589435800001</v>
      </c>
      <c r="AP24">
        <v>2.51076430572</v>
      </c>
      <c r="AQ24">
        <v>2.5410324129699999</v>
      </c>
      <c r="AR24">
        <v>2.5713005202099999</v>
      </c>
      <c r="AS24">
        <v>2.6067290916400001</v>
      </c>
      <c r="AT24">
        <v>2.63977591036</v>
      </c>
      <c r="AU24">
        <v>2.7462601040400001</v>
      </c>
      <c r="AV24">
        <v>2.81552941176</v>
      </c>
      <c r="AW24">
        <v>2.8598895558200002</v>
      </c>
      <c r="AX24">
        <v>2.89353181273</v>
      </c>
      <c r="AY24">
        <v>2.92707482993</v>
      </c>
      <c r="AZ24" t="s">
        <v>1356</v>
      </c>
      <c r="BA24" t="s">
        <v>1356</v>
      </c>
      <c r="BB24" t="s">
        <v>1356</v>
      </c>
      <c r="BC24" t="s">
        <v>1356</v>
      </c>
      <c r="BD24">
        <v>3.1485282112799999</v>
      </c>
      <c r="BE24">
        <v>2.9740152060799998</v>
      </c>
      <c r="BF24">
        <v>3.0097414965999998</v>
      </c>
      <c r="BG24">
        <v>3.0471548619400002</v>
      </c>
      <c r="BH24">
        <v>3.07643057223</v>
      </c>
      <c r="BI24">
        <v>3.1044161664700001</v>
      </c>
      <c r="BJ24">
        <v>3.1234701880800002</v>
      </c>
      <c r="BK24">
        <v>3.14728771509</v>
      </c>
      <c r="BL24">
        <v>3.1751740696300002</v>
      </c>
      <c r="BM24">
        <v>3.2158623449400001</v>
      </c>
      <c r="BN24">
        <v>3.2589323729499999</v>
      </c>
      <c r="BO24">
        <v>3.30230012005</v>
      </c>
      <c r="BP24">
        <v>3.3475534213699998</v>
      </c>
      <c r="BQ24" t="s">
        <v>1356</v>
      </c>
      <c r="BR24" t="s">
        <v>1356</v>
      </c>
      <c r="BS24" t="s">
        <v>1356</v>
      </c>
      <c r="BT24" t="s">
        <v>1356</v>
      </c>
      <c r="BU24">
        <v>3.5533848205899998</v>
      </c>
      <c r="BV24">
        <v>3.41434173669</v>
      </c>
      <c r="BW24">
        <v>3.4419303721499999</v>
      </c>
      <c r="BX24">
        <v>3.4699159663899999</v>
      </c>
      <c r="BY24">
        <v>3.49393197279</v>
      </c>
      <c r="BZ24">
        <v>3.51645938375</v>
      </c>
      <c r="CA24">
        <v>3.5418647458999999</v>
      </c>
      <c r="CB24">
        <v>3.5663769507800001</v>
      </c>
      <c r="CC24">
        <v>3.58562945178</v>
      </c>
      <c r="CD24">
        <v>3.6100424169699998</v>
      </c>
      <c r="CE24">
        <v>3.6397150860299998</v>
      </c>
      <c r="CF24">
        <v>3.6678991596600001</v>
      </c>
      <c r="CG24">
        <v>3.6925106042400002</v>
      </c>
      <c r="CH24" t="s">
        <v>1356</v>
      </c>
      <c r="CI24" t="s">
        <v>1356</v>
      </c>
      <c r="CJ24" t="s">
        <v>1356</v>
      </c>
      <c r="CK24" t="s">
        <v>1356</v>
      </c>
      <c r="CL24">
        <v>3.8708608776800002</v>
      </c>
      <c r="CM24">
        <v>3.7248627450999998</v>
      </c>
      <c r="CN24">
        <v>3.74391676671</v>
      </c>
      <c r="CO24">
        <v>3.7632685073999999</v>
      </c>
      <c r="CP24">
        <v>3.78232252901</v>
      </c>
      <c r="CQ24">
        <v>3.8077278911599999</v>
      </c>
      <c r="CR24">
        <v>3.8346218487399999</v>
      </c>
      <c r="CS24">
        <v>3.8695542216900001</v>
      </c>
      <c r="CT24">
        <v>3.9137158863499999</v>
      </c>
      <c r="CU24">
        <v>3.9579767907200001</v>
      </c>
      <c r="CV24">
        <v>3.9879471788699998</v>
      </c>
      <c r="CW24">
        <v>4.0159327731100003</v>
      </c>
      <c r="CX24">
        <v>4.0484833933599997</v>
      </c>
      <c r="CY24" t="s">
        <v>1356</v>
      </c>
      <c r="CZ24" t="s">
        <v>1356</v>
      </c>
      <c r="DA24" t="s">
        <v>1356</v>
      </c>
      <c r="DB24" t="s">
        <v>1356</v>
      </c>
      <c r="DC24">
        <v>4.24858806701</v>
      </c>
      <c r="DD24">
        <v>4.0707130852300004</v>
      </c>
      <c r="DE24">
        <v>4.0982024809900004</v>
      </c>
      <c r="DF24">
        <v>4.1278751500600004</v>
      </c>
      <c r="DG24">
        <v>4.1561584633899997</v>
      </c>
      <c r="DH24">
        <v>4.18553341337</v>
      </c>
      <c r="DI24">
        <v>4.2276272727300004</v>
      </c>
      <c r="DJ24">
        <v>4.2637545454500003</v>
      </c>
      <c r="DK24">
        <v>4.3022545454500003</v>
      </c>
      <c r="DL24">
        <v>4.33791666667</v>
      </c>
      <c r="DM24">
        <v>4.3633587301599999</v>
      </c>
      <c r="DN24">
        <v>4.4074363636399996</v>
      </c>
      <c r="DO24">
        <v>4.4422260869599999</v>
      </c>
      <c r="DP24" t="s">
        <v>1356</v>
      </c>
      <c r="DQ24" t="s">
        <v>1356</v>
      </c>
      <c r="DR24" t="s">
        <v>1356</v>
      </c>
      <c r="DS24" t="s">
        <v>1356</v>
      </c>
      <c r="DT24">
        <v>4.6153433323900002</v>
      </c>
      <c r="DU24">
        <v>4.4752380952399999</v>
      </c>
      <c r="DV24">
        <v>4.5039999999999996</v>
      </c>
      <c r="DW24">
        <v>4.5460869565199999</v>
      </c>
      <c r="DX24">
        <v>4.5833333333299997</v>
      </c>
      <c r="DY24">
        <v>4.6025568181800001</v>
      </c>
      <c r="DZ24">
        <v>4.6392613636400002</v>
      </c>
      <c r="EA24">
        <v>4.6461904761900001</v>
      </c>
      <c r="EB24">
        <v>4.6541304347799999</v>
      </c>
      <c r="EC24">
        <v>4.67</v>
      </c>
      <c r="ED24">
        <v>4.6680952381000003</v>
      </c>
      <c r="EE24">
        <v>4.6900000000000004</v>
      </c>
      <c r="EF24">
        <v>4.7052272727300002</v>
      </c>
      <c r="EG24" t="s">
        <v>1356</v>
      </c>
      <c r="EH24" t="s">
        <v>1356</v>
      </c>
      <c r="EI24" t="s">
        <v>1356</v>
      </c>
      <c r="EJ24" t="s">
        <v>1356</v>
      </c>
      <c r="EK24">
        <v>4.8066450888399999</v>
      </c>
      <c r="EL24">
        <v>4.7137272727299999</v>
      </c>
      <c r="EM24">
        <v>4.734375</v>
      </c>
      <c r="EN24">
        <v>4.7448043478299997</v>
      </c>
      <c r="EO24">
        <v>4.7705000000000002</v>
      </c>
      <c r="EP24">
        <v>4.7639130434799997</v>
      </c>
      <c r="EQ24">
        <v>4.7818181818200003</v>
      </c>
      <c r="ER24">
        <v>4.8085714285699996</v>
      </c>
      <c r="ES24">
        <v>4.8254347826100004</v>
      </c>
      <c r="ET24">
        <v>4.8596103896100002</v>
      </c>
      <c r="EU24">
        <v>4.8971900826399999</v>
      </c>
      <c r="EV24">
        <v>4.8732727272699998</v>
      </c>
      <c r="EW24">
        <v>4.9065238095200003</v>
      </c>
      <c r="EX24" t="s">
        <v>1356</v>
      </c>
      <c r="EY24" t="s">
        <v>1356</v>
      </c>
      <c r="EZ24" t="s">
        <v>1356</v>
      </c>
      <c r="FA24" t="s">
        <v>1356</v>
      </c>
      <c r="FB24">
        <v>5.0835091167900002</v>
      </c>
      <c r="FC24">
        <v>4.9507391304299997</v>
      </c>
      <c r="FD24">
        <v>4.9808571428599997</v>
      </c>
      <c r="FE24">
        <v>5.0079047618999999</v>
      </c>
      <c r="FF24">
        <v>5.0270454545499996</v>
      </c>
      <c r="FG24">
        <v>5.0673913043500001</v>
      </c>
      <c r="FH24">
        <v>5.0727500000000001</v>
      </c>
      <c r="FI24">
        <v>5.0990217391300003</v>
      </c>
      <c r="FJ24">
        <v>5.1174999999999997</v>
      </c>
      <c r="FK24">
        <v>5.1447619047600002</v>
      </c>
      <c r="FL24">
        <v>5.1708695652200003</v>
      </c>
      <c r="FM24">
        <v>5.1869047619000002</v>
      </c>
      <c r="FN24">
        <v>5.1763636363599996</v>
      </c>
      <c r="FO24" t="s">
        <v>1356</v>
      </c>
      <c r="FP24" t="s">
        <v>1356</v>
      </c>
      <c r="FQ24" t="s">
        <v>1356</v>
      </c>
      <c r="FR24" t="s">
        <v>1356</v>
      </c>
      <c r="FS24">
        <v>5.2521006567399997</v>
      </c>
      <c r="FT24">
        <v>5.1887499999999998</v>
      </c>
      <c r="FU24">
        <v>5.2081875000000002</v>
      </c>
      <c r="FV24">
        <v>5.2221428571399997</v>
      </c>
      <c r="FW24">
        <v>5.2424999999999997</v>
      </c>
      <c r="FX24">
        <v>5.2190909090900002</v>
      </c>
      <c r="FY24">
        <v>5.2119047618999996</v>
      </c>
      <c r="FZ24">
        <v>5.2282608695699997</v>
      </c>
      <c r="GA24">
        <v>5.2284920634900001</v>
      </c>
      <c r="GB24">
        <v>5.2848484848500004</v>
      </c>
      <c r="GC24">
        <v>5.3098695652199996</v>
      </c>
      <c r="GD24">
        <v>5.3329000000000004</v>
      </c>
      <c r="GE24">
        <v>5.3482608695699998</v>
      </c>
      <c r="GF24" t="s">
        <v>1356</v>
      </c>
      <c r="GG24" t="s">
        <v>1356</v>
      </c>
      <c r="GH24" t="s">
        <v>1356</v>
      </c>
      <c r="GI24" t="s">
        <v>1356</v>
      </c>
      <c r="GJ24">
        <v>5.5154204153300004</v>
      </c>
      <c r="GK24">
        <v>5.3796590909099997</v>
      </c>
      <c r="GL24">
        <v>5.4052499999999997</v>
      </c>
      <c r="GM24">
        <v>5.4390909090899999</v>
      </c>
      <c r="GN24">
        <v>5.47909090909</v>
      </c>
      <c r="GO24">
        <v>5.4969047618999998</v>
      </c>
      <c r="GP24">
        <v>5.5140909090900001</v>
      </c>
      <c r="GQ24">
        <v>5.5365217391300003</v>
      </c>
      <c r="GR24">
        <v>5.53923809524</v>
      </c>
      <c r="GS24">
        <v>5.56</v>
      </c>
      <c r="GT24">
        <v>5.5940909090900002</v>
      </c>
      <c r="GU24">
        <v>5.6152380952399996</v>
      </c>
      <c r="GV24">
        <v>5.6258695652200004</v>
      </c>
      <c r="GW24" t="s">
        <v>1356</v>
      </c>
      <c r="GX24" t="s">
        <v>1356</v>
      </c>
      <c r="GY24" t="s">
        <v>1356</v>
      </c>
      <c r="GZ24" t="s">
        <v>1356</v>
      </c>
      <c r="HA24">
        <v>5.7905545517299997</v>
      </c>
      <c r="HB24">
        <v>5.6590476190499999</v>
      </c>
      <c r="HC24">
        <v>5.6820000000000004</v>
      </c>
      <c r="HD24">
        <v>5.6810869565199997</v>
      </c>
      <c r="HE24">
        <v>5.7252272727299998</v>
      </c>
      <c r="HF24">
        <v>5.7590476190500004</v>
      </c>
      <c r="HG24">
        <v>5.7436363636400003</v>
      </c>
      <c r="HH24">
        <v>5.77431818182</v>
      </c>
      <c r="HI24">
        <v>5.8265909090900001</v>
      </c>
      <c r="HJ24">
        <v>5.8665909090900001</v>
      </c>
      <c r="HK24">
        <v>5.9095238095199996</v>
      </c>
      <c r="HL24">
        <v>5.9254545454500001</v>
      </c>
      <c r="HM24">
        <v>5.9341304347800001</v>
      </c>
      <c r="HN24" t="s">
        <v>1356</v>
      </c>
      <c r="HO24" t="s">
        <v>1356</v>
      </c>
      <c r="HP24" t="s">
        <v>1356</v>
      </c>
      <c r="HQ24" t="s">
        <v>1356</v>
      </c>
      <c r="HR24">
        <v>6.1499240071500001</v>
      </c>
      <c r="HS24">
        <v>5.9471428571400002</v>
      </c>
      <c r="HT24">
        <v>6.0161904761900002</v>
      </c>
      <c r="HU24">
        <v>6.0576086956499999</v>
      </c>
      <c r="HV24">
        <v>6.0274999999999999</v>
      </c>
      <c r="HW24">
        <v>6.0989130434799996</v>
      </c>
      <c r="HX24">
        <v>6.1427272727300002</v>
      </c>
      <c r="HY24">
        <v>6.1476190476200001</v>
      </c>
      <c r="HZ24">
        <v>6.1978260869600001</v>
      </c>
      <c r="IA24">
        <v>6.2323809523799998</v>
      </c>
      <c r="IB24">
        <v>6.26727272727</v>
      </c>
      <c r="IC24">
        <v>6.3104545454499998</v>
      </c>
      <c r="ID24">
        <v>6.3534523809500003</v>
      </c>
      <c r="IE24" t="s">
        <v>1356</v>
      </c>
      <c r="IF24" t="s">
        <v>1356</v>
      </c>
      <c r="IG24" t="s">
        <v>1356</v>
      </c>
      <c r="IH24" t="s">
        <v>1356</v>
      </c>
      <c r="II24">
        <v>6.6082622835500002</v>
      </c>
      <c r="IJ24">
        <v>6.3913043478300002</v>
      </c>
      <c r="IK24">
        <v>6.4286000000000003</v>
      </c>
      <c r="IL24">
        <v>6.4634090909099999</v>
      </c>
      <c r="IM24">
        <v>6.4989523809499996</v>
      </c>
      <c r="IN24">
        <v>6.5338260869599996</v>
      </c>
      <c r="IO24">
        <v>6.5764761904800002</v>
      </c>
      <c r="IP24">
        <v>6.62809090909</v>
      </c>
      <c r="IQ24">
        <v>6.6844130434800002</v>
      </c>
      <c r="IR24">
        <v>6.7152000000000003</v>
      </c>
      <c r="IS24">
        <v>6.7589565217400001</v>
      </c>
      <c r="IT24">
        <v>6.8034545454500002</v>
      </c>
      <c r="IU24">
        <v>6.8164642857100004</v>
      </c>
      <c r="IV24" t="s">
        <v>1356</v>
      </c>
      <c r="IW24" t="s">
        <v>1356</v>
      </c>
      <c r="IX24" t="s">
        <v>1356</v>
      </c>
      <c r="IY24" t="s">
        <v>1356</v>
      </c>
      <c r="IZ24">
        <v>7.1693280800999997</v>
      </c>
      <c r="JA24">
        <v>6.85825</v>
      </c>
      <c r="JB24">
        <v>6.9364999999999997</v>
      </c>
      <c r="JC24">
        <v>6.9957619047600001</v>
      </c>
      <c r="JD24">
        <v>7.0488636363600001</v>
      </c>
      <c r="JE24">
        <v>7.0634347826099999</v>
      </c>
      <c r="JF24">
        <v>7.1287750000000001</v>
      </c>
      <c r="JG24">
        <v>7.17936956522</v>
      </c>
      <c r="JH24">
        <v>7.2581590909100004</v>
      </c>
      <c r="JI24">
        <v>7.3183809523800001</v>
      </c>
      <c r="JJ24">
        <v>7.3721086956499997</v>
      </c>
      <c r="JK24">
        <v>7.4133333333299998</v>
      </c>
      <c r="JL24">
        <v>7.4589999999999996</v>
      </c>
      <c r="JM24" t="s">
        <v>1356</v>
      </c>
      <c r="JN24" t="s">
        <v>1356</v>
      </c>
      <c r="JO24" t="s">
        <v>1356</v>
      </c>
      <c r="JP24" t="s">
        <v>1356</v>
      </c>
      <c r="JQ24">
        <v>7.6471964991499997</v>
      </c>
      <c r="JR24">
        <v>7.5223043478299996</v>
      </c>
      <c r="JS24">
        <v>7.5159500000000001</v>
      </c>
      <c r="JT24">
        <v>7.5382142857099996</v>
      </c>
      <c r="JU24">
        <v>7.5633181818199997</v>
      </c>
      <c r="JV24">
        <v>7.5727500000000001</v>
      </c>
      <c r="JW24">
        <v>7.6088571428599998</v>
      </c>
      <c r="JX24">
        <v>7.6687391304299997</v>
      </c>
      <c r="JY24">
        <v>7.7050000000000001</v>
      </c>
      <c r="JZ24">
        <v>7.7377727272700003</v>
      </c>
      <c r="KA24">
        <v>7.7600434782600001</v>
      </c>
      <c r="KB24">
        <v>7.7737999999999996</v>
      </c>
      <c r="KC24">
        <v>7.7996086956499999</v>
      </c>
      <c r="KD24" t="s">
        <v>1356</v>
      </c>
      <c r="KE24" t="s">
        <v>1356</v>
      </c>
      <c r="KF24" t="s">
        <v>1356</v>
      </c>
      <c r="KG24" t="s">
        <v>1356</v>
      </c>
      <c r="KH24">
        <v>7.9365092508900004</v>
      </c>
      <c r="KI24">
        <v>7.8476818181799999</v>
      </c>
      <c r="KJ24">
        <v>7.8596000000000004</v>
      </c>
      <c r="KK24">
        <v>7.8925652173899996</v>
      </c>
      <c r="KL24">
        <v>7.90272727273</v>
      </c>
      <c r="KM24">
        <v>7.9137619047600003</v>
      </c>
      <c r="KN24">
        <v>7.9192272727299997</v>
      </c>
      <c r="KO24">
        <v>7.92981818182</v>
      </c>
      <c r="KP24">
        <v>7.9414999999999996</v>
      </c>
      <c r="KQ24">
        <v>7.9755909090900001</v>
      </c>
      <c r="KR24">
        <v>8.0025238095199995</v>
      </c>
      <c r="KS24">
        <v>8.0186363636400007</v>
      </c>
      <c r="KT24">
        <v>8.0344782608699994</v>
      </c>
      <c r="KU24" t="s">
        <v>1356</v>
      </c>
      <c r="KV24" t="s">
        <v>1356</v>
      </c>
      <c r="KW24" t="s">
        <v>1356</v>
      </c>
      <c r="KX24" t="s">
        <v>1356</v>
      </c>
      <c r="KY24">
        <v>8.0601762391000005</v>
      </c>
      <c r="KZ24">
        <v>8.0512380952400004</v>
      </c>
      <c r="LA24">
        <v>8.0595999999999997</v>
      </c>
      <c r="LB24">
        <v>8.0798695652199992</v>
      </c>
      <c r="LC24">
        <v>8.0860000000000003</v>
      </c>
      <c r="LD24">
        <v>8.0903181818200007</v>
      </c>
      <c r="LE24">
        <v>8.0909999999999993</v>
      </c>
      <c r="LF24">
        <v>8.0822380952399993</v>
      </c>
      <c r="LG24">
        <v>8.0735652173899997</v>
      </c>
      <c r="LH24">
        <v>8.0432727272700006</v>
      </c>
      <c r="LI24">
        <v>8.0322857142899995</v>
      </c>
      <c r="LJ24">
        <v>8.02</v>
      </c>
      <c r="LK24">
        <v>8.0127272727300003</v>
      </c>
      <c r="LL24" t="s">
        <v>1356</v>
      </c>
      <c r="LM24" t="s">
        <v>1356</v>
      </c>
      <c r="LN24" t="s">
        <v>1356</v>
      </c>
      <c r="LO24" t="s">
        <v>1356</v>
      </c>
      <c r="LP24">
        <v>7.9975809453200002</v>
      </c>
      <c r="LQ24">
        <v>8.0011363636400006</v>
      </c>
      <c r="LR24">
        <v>8.0012500000000006</v>
      </c>
      <c r="LS24">
        <v>8</v>
      </c>
      <c r="LT24">
        <v>8.0005000000000006</v>
      </c>
      <c r="LU24">
        <v>8.0002173912999996</v>
      </c>
      <c r="LV24">
        <v>7.9979545454499998</v>
      </c>
      <c r="LW24">
        <v>7.9950000000000001</v>
      </c>
      <c r="LX24">
        <v>7.9949130434800004</v>
      </c>
      <c r="LY24">
        <v>7.9950000000000001</v>
      </c>
      <c r="LZ24">
        <v>7.9950000000000001</v>
      </c>
      <c r="MA24">
        <v>7.9950000000000001</v>
      </c>
      <c r="MB24">
        <v>7.9950000000000001</v>
      </c>
      <c r="MC24" t="s">
        <v>1356</v>
      </c>
      <c r="MD24" t="s">
        <v>1356</v>
      </c>
      <c r="ME24" t="s">
        <v>1356</v>
      </c>
      <c r="MF24" t="s">
        <v>1356</v>
      </c>
      <c r="MG24">
        <v>7.8464466379599997</v>
      </c>
      <c r="MH24">
        <v>7.9950000000000001</v>
      </c>
      <c r="MI24">
        <v>7.9950000000000001</v>
      </c>
      <c r="MJ24">
        <v>7.9950000000000001</v>
      </c>
      <c r="MK24">
        <v>7.9770952381000004</v>
      </c>
      <c r="ML24">
        <v>7.9696956521700004</v>
      </c>
      <c r="MM24">
        <v>7.9295714285700001</v>
      </c>
      <c r="MN24">
        <v>7.8706818181799996</v>
      </c>
      <c r="MO24">
        <v>7.7632608695699998</v>
      </c>
      <c r="MP24">
        <v>7.7344499999999998</v>
      </c>
      <c r="MQ24">
        <v>7.6621739130400002</v>
      </c>
      <c r="MR24">
        <v>7.6279545454499997</v>
      </c>
      <c r="MS24">
        <v>7.6374761904800001</v>
      </c>
      <c r="MT24" t="s">
        <v>1356</v>
      </c>
      <c r="MU24" t="s">
        <v>1356</v>
      </c>
      <c r="MV24" t="s">
        <v>1356</v>
      </c>
      <c r="MW24" t="s">
        <v>1356</v>
      </c>
      <c r="MX24">
        <v>7.2342616145900003</v>
      </c>
      <c r="MY24">
        <v>7.6122826087000002</v>
      </c>
      <c r="MZ24">
        <v>7.5527619047599996</v>
      </c>
      <c r="NA24">
        <v>7.5252380952399998</v>
      </c>
      <c r="NB24">
        <v>7.41136363636</v>
      </c>
      <c r="NC24">
        <v>7.2949999999999999</v>
      </c>
      <c r="ND24">
        <v>7.2180952381000001</v>
      </c>
      <c r="NE24">
        <v>7.1165000000000003</v>
      </c>
      <c r="NF24">
        <v>7.0601666666699998</v>
      </c>
      <c r="NG24">
        <v>7.0333181818200003</v>
      </c>
      <c r="NH24">
        <v>7.0117391304299996</v>
      </c>
      <c r="NI24">
        <v>6.9874999999999998</v>
      </c>
      <c r="NJ24">
        <v>6.9871739130400004</v>
      </c>
      <c r="NK24" t="s">
        <v>1356</v>
      </c>
      <c r="NL24" t="s">
        <v>1356</v>
      </c>
      <c r="NM24" t="s">
        <v>1356</v>
      </c>
      <c r="NN24" t="s">
        <v>1356</v>
      </c>
      <c r="NO24">
        <v>7.0334535714299999</v>
      </c>
      <c r="NP24">
        <v>6.9962045454500004</v>
      </c>
      <c r="NQ24">
        <v>7.0080499999999999</v>
      </c>
      <c r="NR24">
        <v>7.0118636363600002</v>
      </c>
      <c r="NS24">
        <v>7.0220454545499997</v>
      </c>
      <c r="NT24">
        <v>7.03123809524</v>
      </c>
      <c r="NU24">
        <v>7.0479545454499997</v>
      </c>
      <c r="NV24">
        <v>7.0455217391299998</v>
      </c>
      <c r="NW24">
        <v>7.0384761904799999</v>
      </c>
      <c r="NX24">
        <v>7.04063636364</v>
      </c>
      <c r="NY24">
        <v>7.0545454545500004</v>
      </c>
      <c r="NZ24">
        <v>7.0514285714299998</v>
      </c>
      <c r="OA24">
        <v>7.0534782608700004</v>
      </c>
      <c r="OB24" t="s">
        <v>1356</v>
      </c>
      <c r="OC24" t="s">
        <v>1356</v>
      </c>
      <c r="OD24" t="s">
        <v>1356</v>
      </c>
      <c r="OE24" t="s">
        <v>1356</v>
      </c>
      <c r="OF24">
        <v>7.0220216607100001</v>
      </c>
      <c r="OG24">
        <v>7.0185714285699996</v>
      </c>
      <c r="OH24">
        <v>7.03</v>
      </c>
      <c r="OI24">
        <v>7.0302173912999999</v>
      </c>
      <c r="OJ24">
        <v>7.0215909090900004</v>
      </c>
      <c r="OK24">
        <v>7.0247619047600001</v>
      </c>
      <c r="OL24">
        <v>7.0222727272699998</v>
      </c>
      <c r="OM24">
        <v>7.0268181818200004</v>
      </c>
      <c r="ON24">
        <v>7.0227272727300001</v>
      </c>
      <c r="OO24">
        <v>7.0226818181799997</v>
      </c>
      <c r="OP24">
        <v>7.02542857143</v>
      </c>
      <c r="OQ24">
        <v>7.0213636363600003</v>
      </c>
      <c r="OR24">
        <v>6.99782608696</v>
      </c>
      <c r="OS24" t="s">
        <v>1356</v>
      </c>
      <c r="OT24" t="s">
        <v>1356</v>
      </c>
      <c r="OU24" t="s">
        <v>1356</v>
      </c>
      <c r="OV24" t="s">
        <v>1356</v>
      </c>
      <c r="OW24">
        <v>6.9545813178399998</v>
      </c>
      <c r="OX24">
        <v>6.9914285714300002</v>
      </c>
      <c r="OY24">
        <v>7.0069999999999997</v>
      </c>
      <c r="OZ24">
        <v>6.9773913043500002</v>
      </c>
      <c r="PA24">
        <v>6.9547619047599998</v>
      </c>
      <c r="PB24">
        <v>6.9736363636399998</v>
      </c>
      <c r="PC24">
        <v>6.9509090909099998</v>
      </c>
      <c r="PD24">
        <v>6.9228571428599999</v>
      </c>
      <c r="PE24">
        <v>6.9465217391299996</v>
      </c>
      <c r="PF24">
        <v>6.9354545454499998</v>
      </c>
      <c r="PG24">
        <v>6.9333333333300002</v>
      </c>
      <c r="PH24">
        <v>6.9327727272699997</v>
      </c>
      <c r="PI24">
        <v>6.9289090909100004</v>
      </c>
      <c r="PJ24" t="s">
        <v>1356</v>
      </c>
      <c r="PK24" t="s">
        <v>1356</v>
      </c>
      <c r="PL24" t="s">
        <v>1356</v>
      </c>
      <c r="PM24" t="s">
        <v>1356</v>
      </c>
      <c r="PN24">
        <v>6.9225916972499997</v>
      </c>
      <c r="PO24">
        <v>6.9249999999999998</v>
      </c>
      <c r="PP24">
        <v>6.9243333333299999</v>
      </c>
      <c r="PQ24">
        <v>6.9183636363599996</v>
      </c>
      <c r="PR24">
        <v>6.9127142857099999</v>
      </c>
      <c r="PS24">
        <v>6.9248260869599996</v>
      </c>
      <c r="PT24">
        <v>6.93023809524</v>
      </c>
      <c r="PU24">
        <v>6.9341818181799999</v>
      </c>
      <c r="PV24">
        <v>6.9230869565199997</v>
      </c>
      <c r="PW24">
        <v>6.9182499999999996</v>
      </c>
      <c r="PX24">
        <v>6.9195217391300003</v>
      </c>
      <c r="PY24">
        <v>6.9227272727300004</v>
      </c>
      <c r="PZ24">
        <v>6.91785714286</v>
      </c>
      <c r="QA24" t="s">
        <v>1356</v>
      </c>
      <c r="QB24" t="s">
        <v>1356</v>
      </c>
      <c r="QC24" t="s">
        <v>1356</v>
      </c>
      <c r="QD24" t="s">
        <v>1356</v>
      </c>
      <c r="QE24">
        <v>6.91711794184</v>
      </c>
      <c r="QF24">
        <v>6.9186956521700003</v>
      </c>
      <c r="QG24">
        <v>6.9275000000000002</v>
      </c>
      <c r="QH24">
        <v>6.9273809523800001</v>
      </c>
      <c r="QI24">
        <v>6.9230909090899999</v>
      </c>
      <c r="QJ24">
        <v>6.9121739130400002</v>
      </c>
      <c r="QK24">
        <v>6.91</v>
      </c>
      <c r="QL24">
        <v>6.9166521739100002</v>
      </c>
      <c r="QM24">
        <v>6.9145454545499998</v>
      </c>
      <c r="QN24">
        <v>6.9198095238099997</v>
      </c>
      <c r="QO24">
        <v>6.9109130434799999</v>
      </c>
      <c r="QP24">
        <v>6.9123809523800004</v>
      </c>
      <c r="QQ24">
        <v>6.9122727272700004</v>
      </c>
      <c r="QR24" t="s">
        <v>1356</v>
      </c>
      <c r="QS24" t="s">
        <v>1356</v>
      </c>
      <c r="QT24" t="s">
        <v>1356</v>
      </c>
      <c r="QU24" t="s">
        <v>1356</v>
      </c>
      <c r="QV24">
        <v>6.9112897343000004</v>
      </c>
      <c r="QW24">
        <v>6.9120869565199996</v>
      </c>
      <c r="QX24">
        <v>6.9146000000000001</v>
      </c>
      <c r="QY24">
        <v>6.9143333333300001</v>
      </c>
      <c r="QZ24">
        <v>6.9130454545499997</v>
      </c>
      <c r="RA24">
        <v>6.91</v>
      </c>
      <c r="RB24">
        <v>6.91</v>
      </c>
      <c r="RC24">
        <v>6.91</v>
      </c>
      <c r="RD24">
        <v>6.91</v>
      </c>
      <c r="RE24">
        <v>6.9114545454499998</v>
      </c>
      <c r="RF24">
        <v>6.9099565217399999</v>
      </c>
      <c r="RG24">
        <v>6.91</v>
      </c>
      <c r="RH24">
        <v>6.91</v>
      </c>
      <c r="RI24" t="s">
        <v>1356</v>
      </c>
      <c r="RJ24" t="s">
        <v>1356</v>
      </c>
      <c r="RK24" t="s">
        <v>1356</v>
      </c>
      <c r="RL24" t="s">
        <v>1356</v>
      </c>
      <c r="RM24">
        <v>6.9011902483299998</v>
      </c>
      <c r="RN24">
        <v>6.9115000000000002</v>
      </c>
      <c r="RO24">
        <v>6.9084000000000003</v>
      </c>
      <c r="RP24">
        <v>6.9090909090899997</v>
      </c>
      <c r="RQ24">
        <v>6.8982272727299998</v>
      </c>
      <c r="RR24">
        <v>6.9093333333300002</v>
      </c>
      <c r="RS24">
        <v>6.8899090909099998</v>
      </c>
      <c r="RT24">
        <v>6.9037173912999998</v>
      </c>
      <c r="RU24">
        <v>6.8747402597400002</v>
      </c>
      <c r="RV24">
        <v>6.89979338843</v>
      </c>
      <c r="RW24">
        <v>6.9070454545500004</v>
      </c>
      <c r="RX24">
        <v>6.9060476190499998</v>
      </c>
      <c r="RY24">
        <v>6.8964782608700004</v>
      </c>
      <c r="RZ24" t="s">
        <v>1356</v>
      </c>
      <c r="SA24" t="s">
        <v>1356</v>
      </c>
      <c r="SB24" t="s">
        <v>1356</v>
      </c>
      <c r="SC24" t="s">
        <v>1356</v>
      </c>
      <c r="SD24">
        <v>6.9063776732599997</v>
      </c>
      <c r="SE24">
        <v>6.9174285714300003</v>
      </c>
      <c r="SF24">
        <v>6.8803333333300003</v>
      </c>
      <c r="SG24">
        <v>6.8555478260899996</v>
      </c>
      <c r="SH24">
        <v>6.8686857142899997</v>
      </c>
      <c r="SI24">
        <v>6.9089999999999998</v>
      </c>
      <c r="SJ24">
        <v>6.8981818181800003</v>
      </c>
      <c r="SK24">
        <v>6.9075476190499998</v>
      </c>
      <c r="SL24">
        <v>6.9213260869599997</v>
      </c>
      <c r="SM24">
        <v>6.9202727272700004</v>
      </c>
      <c r="SN24">
        <v>6.92458441558</v>
      </c>
      <c r="SO24">
        <v>6.9493285124000002</v>
      </c>
      <c r="SP24">
        <v>6.9242954545500002</v>
      </c>
      <c r="SQ24" t="s">
        <v>1356</v>
      </c>
      <c r="SR24" t="s">
        <v>1356</v>
      </c>
      <c r="SS24" t="s">
        <v>1356</v>
      </c>
      <c r="ST24" t="s">
        <v>1356</v>
      </c>
      <c r="SU24">
        <v>6.9138088932799997</v>
      </c>
      <c r="SV24">
        <v>6.92395454545</v>
      </c>
      <c r="SW24">
        <v>6.9197749999999996</v>
      </c>
      <c r="SX24">
        <v>6.9241521739099996</v>
      </c>
      <c r="SY24">
        <v>6.9178249999999997</v>
      </c>
      <c r="SZ24">
        <v>6.91</v>
      </c>
      <c r="TA24">
        <v>6.91</v>
      </c>
      <c r="TB24">
        <v>6.91</v>
      </c>
      <c r="TC24">
        <v>6.91</v>
      </c>
      <c r="TD24">
        <v>6.91</v>
      </c>
      <c r="TE24">
        <v>6.91</v>
      </c>
      <c r="TF24">
        <v>6.91</v>
      </c>
      <c r="TG24">
        <v>6.91</v>
      </c>
      <c r="TH24" t="s">
        <v>1356</v>
      </c>
      <c r="TI24" t="s">
        <v>1356</v>
      </c>
      <c r="TJ24" t="s">
        <v>1356</v>
      </c>
      <c r="TK24" t="s">
        <v>1356</v>
      </c>
      <c r="TL24">
        <v>6.9103821969699997</v>
      </c>
      <c r="TM24">
        <v>6.91</v>
      </c>
      <c r="TN24">
        <v>6.9129500000000004</v>
      </c>
      <c r="TO24">
        <v>6.9116363636399996</v>
      </c>
      <c r="TP24">
        <v>6.91</v>
      </c>
      <c r="TQ24">
        <v>6.91</v>
      </c>
      <c r="TR24">
        <v>6.91</v>
      </c>
      <c r="TS24">
        <v>6.91</v>
      </c>
      <c r="TT24">
        <v>6.91</v>
      </c>
      <c r="TU24">
        <v>6.91</v>
      </c>
      <c r="TV24">
        <v>6.91</v>
      </c>
      <c r="TW24">
        <v>6.91</v>
      </c>
      <c r="TX24">
        <v>6.91</v>
      </c>
      <c r="TY24" t="s">
        <v>1356</v>
      </c>
      <c r="TZ24" t="s">
        <v>1356</v>
      </c>
      <c r="UA24" t="s">
        <v>1356</v>
      </c>
      <c r="UB24" t="s">
        <v>1356</v>
      </c>
      <c r="UC24">
        <v>6.90534808489</v>
      </c>
      <c r="UD24">
        <v>6.90239130435</v>
      </c>
      <c r="UE24">
        <v>6.8849999999999998</v>
      </c>
      <c r="UF24">
        <v>6.8867857142900002</v>
      </c>
      <c r="UG24">
        <v>6.91</v>
      </c>
      <c r="UH24">
        <v>6.91</v>
      </c>
      <c r="UI24">
        <v>6.91</v>
      </c>
      <c r="UJ24">
        <v>6.91</v>
      </c>
      <c r="UK24">
        <v>6.91</v>
      </c>
      <c r="UL24">
        <v>6.91</v>
      </c>
      <c r="UM24">
        <v>6.91</v>
      </c>
      <c r="UN24">
        <v>6.91</v>
      </c>
      <c r="UO24">
        <v>6.91</v>
      </c>
      <c r="UP24" t="s">
        <v>1356</v>
      </c>
      <c r="UQ24" t="s">
        <v>1356</v>
      </c>
      <c r="UR24" t="s">
        <v>1356</v>
      </c>
      <c r="US24" t="s">
        <v>1356</v>
      </c>
      <c r="UT24">
        <v>6.9019435413899997</v>
      </c>
      <c r="UU24">
        <v>6.9101956521699996</v>
      </c>
      <c r="UV24">
        <v>6.8824750000000003</v>
      </c>
      <c r="UW24">
        <v>6.8599772727300001</v>
      </c>
      <c r="UX24">
        <v>6.9054090909100001</v>
      </c>
      <c r="UY24">
        <v>6.9076428571399999</v>
      </c>
      <c r="UZ24">
        <v>6.9107500000000002</v>
      </c>
      <c r="VA24">
        <v>6.9096521739099996</v>
      </c>
      <c r="VB24">
        <v>6.9089523809499997</v>
      </c>
      <c r="VC24">
        <v>6.9085681818199998</v>
      </c>
      <c r="VD24">
        <v>6.9099545454499998</v>
      </c>
      <c r="VE24">
        <v>6.90407142857</v>
      </c>
      <c r="VF24">
        <v>6.9056739130400002</v>
      </c>
      <c r="VG24" t="s">
        <v>1356</v>
      </c>
      <c r="VH24" t="s">
        <v>1356</v>
      </c>
      <c r="VI24" t="s">
        <v>1356</v>
      </c>
      <c r="VJ24" t="s">
        <v>1356</v>
      </c>
      <c r="VK24">
        <v>6.9037903886200001</v>
      </c>
      <c r="VL24">
        <v>6.9055</v>
      </c>
      <c r="VM24">
        <v>6.9127000000000001</v>
      </c>
      <c r="VN24">
        <v>6.9106739130400001</v>
      </c>
      <c r="VO24">
        <v>6.9097272727299996</v>
      </c>
      <c r="VP24">
        <v>6.9055</v>
      </c>
      <c r="VQ24">
        <v>6.9033181818199996</v>
      </c>
      <c r="VR24">
        <v>6.89590909091</v>
      </c>
      <c r="VS24">
        <v>6.9032727272700001</v>
      </c>
      <c r="VT24">
        <v>6.9025909090899997</v>
      </c>
      <c r="VU24">
        <v>6.9019365079400004</v>
      </c>
      <c r="VV24">
        <v>6.8968560606100002</v>
      </c>
      <c r="VW24">
        <v>6.8975</v>
      </c>
      <c r="VX24" t="s">
        <v>1356</v>
      </c>
      <c r="VY24" t="s">
        <v>1356</v>
      </c>
      <c r="VZ24" t="s">
        <v>1356</v>
      </c>
      <c r="WA24" t="s">
        <v>1356</v>
      </c>
      <c r="WB24">
        <v>6.8915236169899998</v>
      </c>
      <c r="WC24">
        <v>6.8893095238099997</v>
      </c>
      <c r="WD24">
        <v>6.8843249999999996</v>
      </c>
      <c r="WE24">
        <v>6.875</v>
      </c>
      <c r="WF24">
        <v>6.8737857142900003</v>
      </c>
      <c r="WG24">
        <v>6.8757045454499996</v>
      </c>
      <c r="WH24">
        <v>6.8846363636400003</v>
      </c>
      <c r="WI24">
        <v>6.8799761904799999</v>
      </c>
      <c r="WJ24">
        <v>6.8993913043499999</v>
      </c>
      <c r="WK24">
        <v>6.9056363636400002</v>
      </c>
      <c r="WL24">
        <v>6.9104047618999997</v>
      </c>
      <c r="WM24">
        <v>6.9133636363599997</v>
      </c>
      <c r="WN24">
        <v>6.9067499999999997</v>
      </c>
      <c r="WO24" t="s">
        <v>1356</v>
      </c>
      <c r="WP24" t="s">
        <v>1356</v>
      </c>
      <c r="WQ24" t="s">
        <v>1356</v>
      </c>
      <c r="WR24" t="s">
        <v>1356</v>
      </c>
      <c r="WS24">
        <v>6.9095335125300004</v>
      </c>
      <c r="WT24">
        <v>6.9083409090899996</v>
      </c>
      <c r="WU24">
        <v>6.9112</v>
      </c>
      <c r="WV24">
        <v>6.9104782608699997</v>
      </c>
      <c r="WW24">
        <v>6.9099250000000003</v>
      </c>
      <c r="WX24">
        <v>6.9097826086999996</v>
      </c>
      <c r="WY24">
        <v>6.9107045454499998</v>
      </c>
      <c r="WZ24">
        <v>6.9097142857099998</v>
      </c>
      <c r="XA24">
        <v>6.9062608695699996</v>
      </c>
      <c r="XB24">
        <v>6.9083095238099999</v>
      </c>
      <c r="XC24">
        <v>6.9112272727299997</v>
      </c>
      <c r="XD24">
        <v>6.9098636363599999</v>
      </c>
      <c r="XE24">
        <v>6.9085952381000002</v>
      </c>
      <c r="XF24">
        <v>6.9122848111600002</v>
      </c>
      <c r="XG24">
        <v>6.9126521739099998</v>
      </c>
      <c r="XH24">
        <v>6.9074285714299997</v>
      </c>
      <c r="XI24" s="2">
        <v>6.9135714285700001</v>
      </c>
      <c r="XJ24" s="2">
        <v>6.91563636364</v>
      </c>
      <c r="XK24" s="2">
        <v>6.9132826087000003</v>
      </c>
      <c r="XL24" s="2">
        <v>6.9127000000000001</v>
      </c>
      <c r="XM24" s="2">
        <v>6.9086956521699996</v>
      </c>
      <c r="XN24" s="2">
        <v>6.9139090909099998</v>
      </c>
      <c r="XO24" s="2">
        <v>6.9115000000000002</v>
      </c>
      <c r="XP24" s="2">
        <v>6.9134722222200002</v>
      </c>
      <c r="XQ24" s="160">
        <v>6.915286</v>
      </c>
      <c r="XR24" s="160">
        <v>6.9080450000000004</v>
      </c>
    </row>
    <row r="25" spans="1:642" x14ac:dyDescent="0.3">
      <c r="A25" t="s">
        <v>2177</v>
      </c>
      <c r="B25" s="163" t="s">
        <v>2178</v>
      </c>
      <c r="C25" t="s">
        <v>56</v>
      </c>
      <c r="D25" s="164" t="s">
        <v>1354</v>
      </c>
      <c r="E25" t="s">
        <v>1356</v>
      </c>
      <c r="F25" t="s">
        <v>1356</v>
      </c>
      <c r="G25" t="s">
        <v>1356</v>
      </c>
      <c r="H25" t="s">
        <v>1356</v>
      </c>
      <c r="I25" t="s">
        <v>1356</v>
      </c>
      <c r="J25" t="s">
        <v>1356</v>
      </c>
      <c r="K25" t="s">
        <v>1356</v>
      </c>
      <c r="L25" t="s">
        <v>1356</v>
      </c>
      <c r="M25" t="s">
        <v>1356</v>
      </c>
      <c r="N25" t="s">
        <v>1356</v>
      </c>
      <c r="O25" t="s">
        <v>1356</v>
      </c>
      <c r="P25" t="s">
        <v>1356</v>
      </c>
      <c r="Q25" t="s">
        <v>1356</v>
      </c>
      <c r="R25" t="s">
        <v>1356</v>
      </c>
      <c r="S25" t="s">
        <v>1356</v>
      </c>
      <c r="T25" t="s">
        <v>1356</v>
      </c>
      <c r="U25" t="s">
        <v>1356</v>
      </c>
      <c r="V25" t="s">
        <v>1356</v>
      </c>
      <c r="W25" t="s">
        <v>1356</v>
      </c>
      <c r="X25" t="s">
        <v>1356</v>
      </c>
      <c r="Y25" t="s">
        <v>1356</v>
      </c>
      <c r="Z25" t="s">
        <v>1356</v>
      </c>
      <c r="AA25" t="s">
        <v>1356</v>
      </c>
      <c r="AB25" t="s">
        <v>1356</v>
      </c>
      <c r="AC25" t="s">
        <v>1356</v>
      </c>
      <c r="AD25" t="s">
        <v>1356</v>
      </c>
      <c r="AE25" t="s">
        <v>1356</v>
      </c>
      <c r="AF25" t="s">
        <v>1356</v>
      </c>
      <c r="AG25" t="s">
        <v>1356</v>
      </c>
      <c r="AH25" t="s">
        <v>1356</v>
      </c>
      <c r="AI25" t="s">
        <v>1356</v>
      </c>
      <c r="AJ25" t="s">
        <v>1356</v>
      </c>
      <c r="AK25" t="s">
        <v>1356</v>
      </c>
      <c r="AL25" t="s">
        <v>1356</v>
      </c>
      <c r="AM25" t="s">
        <v>1356</v>
      </c>
      <c r="AN25" t="s">
        <v>1356</v>
      </c>
      <c r="AO25" t="s">
        <v>1356</v>
      </c>
      <c r="AP25" t="s">
        <v>1356</v>
      </c>
      <c r="AQ25" t="s">
        <v>1356</v>
      </c>
      <c r="AR25" t="s">
        <v>1356</v>
      </c>
      <c r="AS25" t="s">
        <v>1356</v>
      </c>
      <c r="AT25" t="s">
        <v>1356</v>
      </c>
      <c r="AU25" t="s">
        <v>1356</v>
      </c>
      <c r="AV25" t="s">
        <v>1356</v>
      </c>
      <c r="AW25" t="s">
        <v>1356</v>
      </c>
      <c r="AX25" t="s">
        <v>1356</v>
      </c>
      <c r="AY25" t="s">
        <v>1356</v>
      </c>
      <c r="AZ25" t="s">
        <v>1356</v>
      </c>
      <c r="BA25" t="s">
        <v>1356</v>
      </c>
      <c r="BB25" t="s">
        <v>1356</v>
      </c>
      <c r="BC25" t="s">
        <v>1356</v>
      </c>
      <c r="BD25" t="s">
        <v>1356</v>
      </c>
      <c r="BE25" t="s">
        <v>1356</v>
      </c>
      <c r="BF25" t="s">
        <v>1356</v>
      </c>
      <c r="BG25" t="s">
        <v>1356</v>
      </c>
      <c r="BH25" t="s">
        <v>1356</v>
      </c>
      <c r="BI25" t="s">
        <v>1356</v>
      </c>
      <c r="BJ25" t="s">
        <v>1356</v>
      </c>
      <c r="BK25" t="s">
        <v>1356</v>
      </c>
      <c r="BL25" t="s">
        <v>1356</v>
      </c>
      <c r="BM25" t="s">
        <v>1356</v>
      </c>
      <c r="BN25" t="s">
        <v>1356</v>
      </c>
      <c r="BO25" t="s">
        <v>1356</v>
      </c>
      <c r="BP25" t="s">
        <v>1356</v>
      </c>
      <c r="BQ25" t="s">
        <v>1356</v>
      </c>
      <c r="BR25" t="s">
        <v>1356</v>
      </c>
      <c r="BS25" t="s">
        <v>1356</v>
      </c>
      <c r="BT25" t="s">
        <v>1356</v>
      </c>
      <c r="BU25" t="s">
        <v>1356</v>
      </c>
      <c r="BV25" t="s">
        <v>1356</v>
      </c>
      <c r="BW25" t="s">
        <v>1356</v>
      </c>
      <c r="BX25" t="s">
        <v>1356</v>
      </c>
      <c r="BY25" t="s">
        <v>1356</v>
      </c>
      <c r="BZ25" t="s">
        <v>1356</v>
      </c>
      <c r="CA25" t="s">
        <v>1356</v>
      </c>
      <c r="CB25" t="s">
        <v>1356</v>
      </c>
      <c r="CC25" t="s">
        <v>1356</v>
      </c>
      <c r="CD25" t="s">
        <v>1356</v>
      </c>
      <c r="CE25" t="s">
        <v>1356</v>
      </c>
      <c r="CF25" t="s">
        <v>1356</v>
      </c>
      <c r="CG25" t="s">
        <v>1356</v>
      </c>
      <c r="CH25" t="s">
        <v>1356</v>
      </c>
      <c r="CI25" t="s">
        <v>1356</v>
      </c>
      <c r="CJ25" t="s">
        <v>1356</v>
      </c>
      <c r="CK25" t="s">
        <v>1356</v>
      </c>
      <c r="CL25" t="s">
        <v>1356</v>
      </c>
      <c r="CM25" t="s">
        <v>1356</v>
      </c>
      <c r="CN25" t="s">
        <v>1356</v>
      </c>
      <c r="CO25" t="s">
        <v>1356</v>
      </c>
      <c r="CP25" t="s">
        <v>1356</v>
      </c>
      <c r="CQ25" t="s">
        <v>1356</v>
      </c>
      <c r="CR25" t="s">
        <v>1356</v>
      </c>
      <c r="CS25" t="s">
        <v>1356</v>
      </c>
      <c r="CT25" t="s">
        <v>1356</v>
      </c>
      <c r="CU25" t="s">
        <v>1356</v>
      </c>
      <c r="CV25" t="s">
        <v>1356</v>
      </c>
      <c r="CW25" t="s">
        <v>1356</v>
      </c>
      <c r="CX25" t="s">
        <v>1356</v>
      </c>
      <c r="CY25" t="s">
        <v>1356</v>
      </c>
      <c r="CZ25" t="s">
        <v>1356</v>
      </c>
      <c r="DA25" t="s">
        <v>1356</v>
      </c>
      <c r="DB25" t="s">
        <v>1356</v>
      </c>
      <c r="DC25" t="s">
        <v>1356</v>
      </c>
      <c r="DD25" t="s">
        <v>1356</v>
      </c>
      <c r="DE25" t="s">
        <v>1356</v>
      </c>
      <c r="DF25" t="s">
        <v>1356</v>
      </c>
      <c r="DG25" t="s">
        <v>1356</v>
      </c>
      <c r="DH25" t="s">
        <v>1356</v>
      </c>
      <c r="DI25" t="s">
        <v>1356</v>
      </c>
      <c r="DJ25" t="s">
        <v>1356</v>
      </c>
      <c r="DK25" t="s">
        <v>1356</v>
      </c>
      <c r="DL25" t="s">
        <v>1356</v>
      </c>
      <c r="DM25" t="s">
        <v>1356</v>
      </c>
      <c r="DN25" t="s">
        <v>1356</v>
      </c>
      <c r="DO25" t="s">
        <v>1356</v>
      </c>
      <c r="DP25" t="s">
        <v>1356</v>
      </c>
      <c r="DQ25" t="s">
        <v>1356</v>
      </c>
      <c r="DR25" t="s">
        <v>1356</v>
      </c>
      <c r="DS25" t="s">
        <v>1356</v>
      </c>
      <c r="DT25" t="s">
        <v>1356</v>
      </c>
      <c r="DU25" t="s">
        <v>1356</v>
      </c>
      <c r="DV25" t="s">
        <v>1356</v>
      </c>
      <c r="DW25" t="s">
        <v>1356</v>
      </c>
      <c r="DX25" t="s">
        <v>1356</v>
      </c>
      <c r="DY25" t="s">
        <v>1356</v>
      </c>
      <c r="DZ25" t="s">
        <v>1356</v>
      </c>
      <c r="EA25" t="s">
        <v>1356</v>
      </c>
      <c r="EB25" t="s">
        <v>1356</v>
      </c>
      <c r="EC25" t="s">
        <v>1356</v>
      </c>
      <c r="ED25" t="s">
        <v>1356</v>
      </c>
      <c r="EE25" t="s">
        <v>1356</v>
      </c>
      <c r="EF25" t="s">
        <v>1356</v>
      </c>
      <c r="EG25" t="s">
        <v>1356</v>
      </c>
      <c r="EH25" t="s">
        <v>1356</v>
      </c>
      <c r="EI25" t="s">
        <v>1356</v>
      </c>
      <c r="EJ25" t="s">
        <v>1356</v>
      </c>
      <c r="EK25" t="s">
        <v>1356</v>
      </c>
      <c r="EL25" t="s">
        <v>1356</v>
      </c>
      <c r="EM25" t="s">
        <v>1356</v>
      </c>
      <c r="EN25" t="s">
        <v>1356</v>
      </c>
      <c r="EO25" t="s">
        <v>1356</v>
      </c>
      <c r="EP25" t="s">
        <v>1356</v>
      </c>
      <c r="EQ25" t="s">
        <v>1356</v>
      </c>
      <c r="ER25" t="s">
        <v>1356</v>
      </c>
      <c r="ES25" t="s">
        <v>1356</v>
      </c>
      <c r="ET25" t="s">
        <v>1356</v>
      </c>
      <c r="EU25" t="s">
        <v>1356</v>
      </c>
      <c r="EV25" t="s">
        <v>1356</v>
      </c>
      <c r="EW25" t="s">
        <v>1356</v>
      </c>
      <c r="EX25" t="s">
        <v>1356</v>
      </c>
      <c r="EY25" t="s">
        <v>1356</v>
      </c>
      <c r="EZ25" t="s">
        <v>1356</v>
      </c>
      <c r="FA25" t="s">
        <v>1356</v>
      </c>
      <c r="FB25" t="s">
        <v>1356</v>
      </c>
      <c r="FC25" t="s">
        <v>1356</v>
      </c>
      <c r="FD25" t="s">
        <v>1356</v>
      </c>
      <c r="FE25" t="s">
        <v>1356</v>
      </c>
      <c r="FF25" t="s">
        <v>1356</v>
      </c>
      <c r="FG25" t="s">
        <v>1356</v>
      </c>
      <c r="FH25" t="s">
        <v>1356</v>
      </c>
      <c r="FI25" t="s">
        <v>1356</v>
      </c>
      <c r="FJ25" t="s">
        <v>1356</v>
      </c>
      <c r="FK25" t="s">
        <v>1356</v>
      </c>
      <c r="FL25" t="s">
        <v>1356</v>
      </c>
      <c r="FM25" t="s">
        <v>1356</v>
      </c>
      <c r="FN25" t="s">
        <v>1356</v>
      </c>
      <c r="FO25" t="s">
        <v>1356</v>
      </c>
      <c r="FP25" t="s">
        <v>1356</v>
      </c>
      <c r="FQ25" t="s">
        <v>1356</v>
      </c>
      <c r="FR25" t="s">
        <v>1356</v>
      </c>
      <c r="FS25">
        <v>1.7157312330200001</v>
      </c>
      <c r="FT25">
        <v>1.5873290469700001</v>
      </c>
      <c r="FU25">
        <v>1.6569843264799999</v>
      </c>
      <c r="FV25">
        <v>1.67894948564</v>
      </c>
      <c r="FW25">
        <v>1.6929003299700001</v>
      </c>
      <c r="FX25">
        <v>1.68528178377</v>
      </c>
      <c r="FY25">
        <v>1.7090279017900001</v>
      </c>
      <c r="FZ25">
        <v>1.7729445361</v>
      </c>
      <c r="GA25">
        <v>1.8229103260899999</v>
      </c>
      <c r="GB25">
        <v>1.77165828804</v>
      </c>
      <c r="GC25">
        <v>1.73811689635</v>
      </c>
      <c r="GD25">
        <v>1.71476654697</v>
      </c>
      <c r="GE25">
        <v>1.7579053280300001</v>
      </c>
      <c r="GF25" t="s">
        <v>1356</v>
      </c>
      <c r="GG25" t="s">
        <v>1356</v>
      </c>
      <c r="GH25" t="s">
        <v>1356</v>
      </c>
      <c r="GI25" t="s">
        <v>1356</v>
      </c>
      <c r="GJ25">
        <v>1.74106042556</v>
      </c>
      <c r="GK25">
        <v>1.7974821913800001</v>
      </c>
      <c r="GL25">
        <v>1.7950086374200001</v>
      </c>
      <c r="GM25">
        <v>1.80737640722</v>
      </c>
      <c r="GN25">
        <v>1.79550334821</v>
      </c>
      <c r="GO25">
        <v>1.7558275427000001</v>
      </c>
      <c r="GP25">
        <v>1.7727466517899999</v>
      </c>
      <c r="GQ25">
        <v>1.77888106561</v>
      </c>
      <c r="GR25">
        <v>1.76967944488</v>
      </c>
      <c r="GS25">
        <v>1.6849849573</v>
      </c>
      <c r="GT25">
        <v>1.6204746700299999</v>
      </c>
      <c r="GU25">
        <v>1.6638113353999999</v>
      </c>
      <c r="GV25">
        <v>1.65094885481</v>
      </c>
      <c r="GW25" t="s">
        <v>1356</v>
      </c>
      <c r="GX25" t="s">
        <v>1356</v>
      </c>
      <c r="GY25" t="s">
        <v>1356</v>
      </c>
      <c r="GZ25" t="s">
        <v>1356</v>
      </c>
      <c r="HA25">
        <v>1.81636365327</v>
      </c>
      <c r="HB25">
        <v>1.66707642663</v>
      </c>
      <c r="HC25">
        <v>1.7268374903000001</v>
      </c>
      <c r="HD25">
        <v>1.7781884705</v>
      </c>
      <c r="HE25">
        <v>1.80787111801</v>
      </c>
      <c r="HF25">
        <v>1.82103042508</v>
      </c>
      <c r="HG25">
        <v>1.8647628590800001</v>
      </c>
      <c r="HH25">
        <v>1.86990785132</v>
      </c>
      <c r="HI25">
        <v>1.8251859957300001</v>
      </c>
      <c r="HJ25">
        <v>1.8430945264</v>
      </c>
      <c r="HK25">
        <v>1.80737640722</v>
      </c>
      <c r="HL25">
        <v>1.8708972729</v>
      </c>
      <c r="HM25">
        <v>1.91413499612</v>
      </c>
      <c r="HN25" t="s">
        <v>1356</v>
      </c>
      <c r="HO25" t="s">
        <v>1356</v>
      </c>
      <c r="HP25" t="s">
        <v>1356</v>
      </c>
      <c r="HQ25" t="s">
        <v>1356</v>
      </c>
      <c r="HR25">
        <v>2.1053328526400001</v>
      </c>
      <c r="HS25">
        <v>1.90948471467</v>
      </c>
      <c r="HT25">
        <v>1.9679595302799999</v>
      </c>
      <c r="HU25">
        <v>2.0067448563700001</v>
      </c>
      <c r="HV25">
        <v>2.0442439343899999</v>
      </c>
      <c r="HW25">
        <v>2.13635908385</v>
      </c>
      <c r="HX25">
        <v>2.0496363636399999</v>
      </c>
      <c r="HY25">
        <v>2.0673571428600002</v>
      </c>
      <c r="HZ25">
        <v>2.15086645963</v>
      </c>
      <c r="IA25">
        <v>2.2368129251700002</v>
      </c>
      <c r="IB25">
        <v>2.2619090909100001</v>
      </c>
      <c r="IC25">
        <v>2.2724772727300002</v>
      </c>
      <c r="ID25">
        <v>2.1601428571399999</v>
      </c>
      <c r="IE25" t="s">
        <v>1356</v>
      </c>
      <c r="IF25" t="s">
        <v>1356</v>
      </c>
      <c r="IG25" t="s">
        <v>1356</v>
      </c>
      <c r="IH25" t="s">
        <v>1356</v>
      </c>
      <c r="II25">
        <v>2.1726860244499999</v>
      </c>
      <c r="IJ25">
        <v>2.0760652173900001</v>
      </c>
      <c r="IK25">
        <v>2.1103499999999999</v>
      </c>
      <c r="IL25">
        <v>2.1406363636400001</v>
      </c>
      <c r="IM25">
        <v>2.1772619047599999</v>
      </c>
      <c r="IN25">
        <v>2.22436956522</v>
      </c>
      <c r="IO25">
        <v>2.2800952380999999</v>
      </c>
      <c r="IP25">
        <v>2.2607272727300001</v>
      </c>
      <c r="IQ25">
        <v>2.1587391304299999</v>
      </c>
      <c r="IR25">
        <v>2.1346250000000002</v>
      </c>
      <c r="IS25">
        <v>2.1487608695699998</v>
      </c>
      <c r="IT25">
        <v>2.1703636363599998</v>
      </c>
      <c r="IU25">
        <v>2.1902380952399998</v>
      </c>
      <c r="IV25" t="s">
        <v>1356</v>
      </c>
      <c r="IW25" t="s">
        <v>1356</v>
      </c>
      <c r="IX25" t="s">
        <v>1356</v>
      </c>
      <c r="IY25" t="s">
        <v>1356</v>
      </c>
      <c r="IZ25">
        <v>2.0631060476699998</v>
      </c>
      <c r="JA25">
        <v>2.1679565217399999</v>
      </c>
      <c r="JB25">
        <v>2.2275</v>
      </c>
      <c r="JC25">
        <v>2.21871428571</v>
      </c>
      <c r="JD25">
        <v>2.2045454545499998</v>
      </c>
      <c r="JE25">
        <v>2.1245652173899998</v>
      </c>
      <c r="JF25">
        <v>2.036225</v>
      </c>
      <c r="JG25">
        <v>1.9647173913</v>
      </c>
      <c r="JH25">
        <v>1.9902272727300001</v>
      </c>
      <c r="JI25">
        <v>1.9871428571400001</v>
      </c>
      <c r="JJ25">
        <v>1.9835</v>
      </c>
      <c r="JK25">
        <v>1.9435</v>
      </c>
      <c r="JL25">
        <v>1.9086785714300001</v>
      </c>
      <c r="JM25" t="s">
        <v>1356</v>
      </c>
      <c r="JN25" t="s">
        <v>1356</v>
      </c>
      <c r="JO25" t="s">
        <v>1356</v>
      </c>
      <c r="JP25" t="s">
        <v>1356</v>
      </c>
      <c r="JQ25">
        <v>1.7236840866400001</v>
      </c>
      <c r="JR25">
        <v>1.84100020704</v>
      </c>
      <c r="JS25">
        <v>1.8092033333299999</v>
      </c>
      <c r="JT25">
        <v>1.80285714286</v>
      </c>
      <c r="JU25">
        <v>1.7934772727299999</v>
      </c>
      <c r="JV25">
        <v>1.6889772727300001</v>
      </c>
      <c r="JW25">
        <v>1.6607380952399999</v>
      </c>
      <c r="JX25">
        <v>1.7153478260899999</v>
      </c>
      <c r="JY25">
        <v>1.74616666667</v>
      </c>
      <c r="JZ25">
        <v>1.7303863636400001</v>
      </c>
      <c r="KA25">
        <v>1.66173913043</v>
      </c>
      <c r="KB25">
        <v>1.6569499999999999</v>
      </c>
      <c r="KC25">
        <v>1.5773657289</v>
      </c>
      <c r="KD25" t="s">
        <v>1356</v>
      </c>
      <c r="KE25" t="s">
        <v>1356</v>
      </c>
      <c r="KF25" t="s">
        <v>1356</v>
      </c>
      <c r="KG25" t="s">
        <v>1356</v>
      </c>
      <c r="KH25">
        <v>1.57431549986</v>
      </c>
      <c r="KI25">
        <v>1.5487540107</v>
      </c>
      <c r="KJ25">
        <v>1.54765</v>
      </c>
      <c r="KK25">
        <v>1.5944782608700001</v>
      </c>
      <c r="KL25">
        <v>1.6309090909099999</v>
      </c>
      <c r="KM25">
        <v>1.62880952381</v>
      </c>
      <c r="KN25">
        <v>1.61086363636</v>
      </c>
      <c r="KO25">
        <v>1.5947727272700001</v>
      </c>
      <c r="KP25">
        <v>1.6044545454500001</v>
      </c>
      <c r="KQ25">
        <v>1.60177272727</v>
      </c>
      <c r="KR25">
        <v>1.5653333333299999</v>
      </c>
      <c r="KS25">
        <v>1.5047272727300001</v>
      </c>
      <c r="KT25">
        <v>1.45926086957</v>
      </c>
      <c r="KU25" t="s">
        <v>1356</v>
      </c>
      <c r="KV25" t="s">
        <v>1356</v>
      </c>
      <c r="KW25" t="s">
        <v>1356</v>
      </c>
      <c r="KX25" t="s">
        <v>1356</v>
      </c>
      <c r="KY25">
        <v>1.57422065766</v>
      </c>
      <c r="KZ25">
        <v>1.4919523809499999</v>
      </c>
      <c r="LA25">
        <v>1.5029999999999999</v>
      </c>
      <c r="LB25">
        <v>1.4837173912999999</v>
      </c>
      <c r="LC25">
        <v>1.5115238095200001</v>
      </c>
      <c r="LD25">
        <v>1.54236363636</v>
      </c>
      <c r="LE25">
        <v>1.6087727272700001</v>
      </c>
      <c r="LF25">
        <v>1.62519047619</v>
      </c>
      <c r="LG25">
        <v>1.59069565217</v>
      </c>
      <c r="LH25">
        <v>1.5970454545499999</v>
      </c>
      <c r="LI25">
        <v>1.627</v>
      </c>
      <c r="LJ25">
        <v>1.6601363636399999</v>
      </c>
      <c r="LK25">
        <v>1.6492500000000001</v>
      </c>
      <c r="LL25" t="s">
        <v>1356</v>
      </c>
      <c r="LM25" t="s">
        <v>1356</v>
      </c>
      <c r="LN25" t="s">
        <v>1356</v>
      </c>
      <c r="LO25" t="s">
        <v>1356</v>
      </c>
      <c r="LP25">
        <v>1.55890429411</v>
      </c>
      <c r="LQ25">
        <v>1.61518181818</v>
      </c>
      <c r="LR25">
        <v>1.6388</v>
      </c>
      <c r="LS25">
        <v>1.6266086956500001</v>
      </c>
      <c r="LT25">
        <v>1.593675</v>
      </c>
      <c r="LU25">
        <v>1.5317826086999999</v>
      </c>
      <c r="LV25">
        <v>1.5455000000000001</v>
      </c>
      <c r="LW25">
        <v>1.54157142857</v>
      </c>
      <c r="LX25">
        <v>1.52708695652</v>
      </c>
      <c r="LY25">
        <v>1.5369999999999999</v>
      </c>
      <c r="LZ25">
        <v>1.5507272727300001</v>
      </c>
      <c r="MA25">
        <v>1.51772727273</v>
      </c>
      <c r="MB25">
        <v>1.4811904761900001</v>
      </c>
      <c r="MC25" t="s">
        <v>1356</v>
      </c>
      <c r="MD25" t="s">
        <v>1356</v>
      </c>
      <c r="ME25" t="s">
        <v>1356</v>
      </c>
      <c r="MF25" t="s">
        <v>1356</v>
      </c>
      <c r="MG25">
        <v>1.42898358351</v>
      </c>
      <c r="MH25">
        <v>1.5045217391300001</v>
      </c>
      <c r="MI25">
        <v>1.4953000000000001</v>
      </c>
      <c r="MJ25">
        <v>1.47690909091</v>
      </c>
      <c r="MK25">
        <v>1.4468809523799999</v>
      </c>
      <c r="ML25">
        <v>1.4470434782599999</v>
      </c>
      <c r="MM25">
        <v>1.45780952381</v>
      </c>
      <c r="MN25">
        <v>1.42536363636</v>
      </c>
      <c r="MO25">
        <v>1.4356956521699999</v>
      </c>
      <c r="MP25">
        <v>1.40665</v>
      </c>
      <c r="MQ25">
        <v>1.3747826086999999</v>
      </c>
      <c r="MR25">
        <v>1.3327272727299999</v>
      </c>
      <c r="MS25">
        <v>1.34411904762</v>
      </c>
      <c r="MT25" t="s">
        <v>1356</v>
      </c>
      <c r="MU25" t="s">
        <v>1356</v>
      </c>
      <c r="MV25" t="s">
        <v>1356</v>
      </c>
      <c r="MW25" t="s">
        <v>1356</v>
      </c>
      <c r="MX25">
        <v>1.3347932327900001</v>
      </c>
      <c r="MY25">
        <v>1.32826086957</v>
      </c>
      <c r="MZ25">
        <v>1.3263809523800001</v>
      </c>
      <c r="NA25">
        <v>1.2606666666699999</v>
      </c>
      <c r="NB25">
        <v>1.2416363636400001</v>
      </c>
      <c r="NC25">
        <v>1.2574545454499999</v>
      </c>
      <c r="ND25">
        <v>1.25764285714</v>
      </c>
      <c r="NE25">
        <v>1.24013043478</v>
      </c>
      <c r="NF25">
        <v>1.29471428571</v>
      </c>
      <c r="NG25">
        <v>1.3571818181799999</v>
      </c>
      <c r="NH25">
        <v>1.4613695652200001</v>
      </c>
      <c r="NI25">
        <v>1.5359499999999999</v>
      </c>
      <c r="NJ25">
        <v>1.4561304347799999</v>
      </c>
      <c r="NK25" t="s">
        <v>1356</v>
      </c>
      <c r="NL25" t="s">
        <v>1356</v>
      </c>
      <c r="NM25" t="s">
        <v>1356</v>
      </c>
      <c r="NN25" t="s">
        <v>1356</v>
      </c>
      <c r="NO25">
        <v>1.4072818072</v>
      </c>
      <c r="NP25">
        <v>1.4737499999999999</v>
      </c>
      <c r="NQ25">
        <v>1.5280499999999999</v>
      </c>
      <c r="NR25">
        <v>1.4991818181800001</v>
      </c>
      <c r="NS25">
        <v>1.4824090909100001</v>
      </c>
      <c r="NT25">
        <v>1.4312380952399999</v>
      </c>
      <c r="NU25">
        <v>1.3955454545499999</v>
      </c>
      <c r="NV25">
        <v>1.38869565217</v>
      </c>
      <c r="NW25">
        <v>1.3707619047599999</v>
      </c>
      <c r="NX25">
        <v>1.34313636364</v>
      </c>
      <c r="NY25">
        <v>1.3207727272700001</v>
      </c>
      <c r="NZ25">
        <v>1.31066666667</v>
      </c>
      <c r="OA25">
        <v>1.34317391304</v>
      </c>
      <c r="OB25" t="s">
        <v>1356</v>
      </c>
      <c r="OC25" t="s">
        <v>1356</v>
      </c>
      <c r="OD25" t="s">
        <v>1356</v>
      </c>
      <c r="OE25" t="s">
        <v>1356</v>
      </c>
      <c r="OF25">
        <v>1.47659556748</v>
      </c>
      <c r="OG25">
        <v>1.37042857143</v>
      </c>
      <c r="OH25">
        <v>1.4295</v>
      </c>
      <c r="OI25">
        <v>1.4410434782599999</v>
      </c>
      <c r="OJ25">
        <v>1.4563181818199999</v>
      </c>
      <c r="OK25">
        <v>1.56071428571</v>
      </c>
      <c r="OL25">
        <v>1.6020000000000001</v>
      </c>
      <c r="OM25">
        <v>1.5280909090899999</v>
      </c>
      <c r="ON25">
        <v>1.5165</v>
      </c>
      <c r="OO25">
        <v>1.49418181818</v>
      </c>
      <c r="OP25">
        <v>1.407</v>
      </c>
      <c r="OQ25">
        <v>1.4345000000000001</v>
      </c>
      <c r="OR25">
        <v>1.4788695652199999</v>
      </c>
      <c r="OS25" t="s">
        <v>1356</v>
      </c>
      <c r="OT25" t="s">
        <v>1356</v>
      </c>
      <c r="OU25" t="s">
        <v>1356</v>
      </c>
      <c r="OV25" t="s">
        <v>1356</v>
      </c>
      <c r="OW25">
        <v>1.40620232762</v>
      </c>
      <c r="OX25">
        <v>1.46271428571</v>
      </c>
      <c r="OY25">
        <v>1.4317</v>
      </c>
      <c r="OZ25">
        <v>1.39517391304</v>
      </c>
      <c r="PA25">
        <v>1.3518095238100001</v>
      </c>
      <c r="PB25">
        <v>1.3655454545500001</v>
      </c>
      <c r="PC25">
        <v>1.35809090909</v>
      </c>
      <c r="PD25">
        <v>1.369</v>
      </c>
      <c r="PE25">
        <v>1.36347826087</v>
      </c>
      <c r="PF25">
        <v>1.4216818181799999</v>
      </c>
      <c r="PG25">
        <v>1.4241428571400001</v>
      </c>
      <c r="PH25">
        <v>1.44290909091</v>
      </c>
      <c r="PI25">
        <v>1.4881818181799999</v>
      </c>
      <c r="PJ25" t="s">
        <v>1356</v>
      </c>
      <c r="PK25" t="s">
        <v>1356</v>
      </c>
      <c r="PL25" t="s">
        <v>1356</v>
      </c>
      <c r="PM25" t="s">
        <v>1356</v>
      </c>
      <c r="PN25">
        <v>1.52155549674</v>
      </c>
      <c r="PO25">
        <v>1.5148181818199999</v>
      </c>
      <c r="PP25">
        <v>1.4779523809499999</v>
      </c>
      <c r="PQ25">
        <v>1.48059090909</v>
      </c>
      <c r="PR25">
        <v>1.4862380952400001</v>
      </c>
      <c r="PS25">
        <v>1.5297826086999999</v>
      </c>
      <c r="PT25">
        <v>1.5589999999999999</v>
      </c>
      <c r="PU25">
        <v>1.59127272727</v>
      </c>
      <c r="PV25">
        <v>1.57717391304</v>
      </c>
      <c r="PW25">
        <v>1.5197499999999999</v>
      </c>
      <c r="PX25">
        <v>1.50813043478</v>
      </c>
      <c r="PY25">
        <v>1.5239090909099999</v>
      </c>
      <c r="PZ25">
        <v>1.49004761905</v>
      </c>
      <c r="QA25" t="s">
        <v>1356</v>
      </c>
      <c r="QB25" t="s">
        <v>1356</v>
      </c>
      <c r="QC25" t="s">
        <v>1356</v>
      </c>
      <c r="QD25" t="s">
        <v>1356</v>
      </c>
      <c r="QE25">
        <v>1.4729240910700001</v>
      </c>
      <c r="QF25">
        <v>1.47065217391</v>
      </c>
      <c r="QG25">
        <v>1.4665999999999999</v>
      </c>
      <c r="QH25">
        <v>1.50995238095</v>
      </c>
      <c r="QI25">
        <v>1.5017727272700001</v>
      </c>
      <c r="QJ25">
        <v>1.5072608695700001</v>
      </c>
      <c r="QK25">
        <v>1.4818499999999999</v>
      </c>
      <c r="QL25">
        <v>1.49417391304</v>
      </c>
      <c r="QM25">
        <v>1.4681818181799999</v>
      </c>
      <c r="QN25">
        <v>1.46385714286</v>
      </c>
      <c r="QO25">
        <v>1.43404347826</v>
      </c>
      <c r="QP25">
        <v>1.4493809523800001</v>
      </c>
      <c r="QQ25">
        <v>1.42736363636</v>
      </c>
      <c r="QR25" t="s">
        <v>1356</v>
      </c>
      <c r="QS25" t="s">
        <v>1356</v>
      </c>
      <c r="QT25" t="s">
        <v>1356</v>
      </c>
      <c r="QU25" t="s">
        <v>1356</v>
      </c>
      <c r="QV25">
        <v>1.4743209015600001</v>
      </c>
      <c r="QW25">
        <v>1.43586956522</v>
      </c>
      <c r="QX25">
        <v>1.4309000000000001</v>
      </c>
      <c r="QY25">
        <v>1.4147142857099999</v>
      </c>
      <c r="QZ25">
        <v>1.4163181818199999</v>
      </c>
      <c r="RA25">
        <v>1.4243181818199999</v>
      </c>
      <c r="RB25">
        <v>1.43823809524</v>
      </c>
      <c r="RC25">
        <v>1.4448695652200001</v>
      </c>
      <c r="RD25">
        <v>1.4689047619</v>
      </c>
      <c r="RE25">
        <v>1.5168181818199999</v>
      </c>
      <c r="RF25">
        <v>1.5429999999999999</v>
      </c>
      <c r="RG25">
        <v>1.5679000000000001</v>
      </c>
      <c r="RH25">
        <v>1.59</v>
      </c>
      <c r="RI25" t="s">
        <v>1356</v>
      </c>
      <c r="RJ25" t="s">
        <v>1356</v>
      </c>
      <c r="RK25" t="s">
        <v>1356</v>
      </c>
      <c r="RL25" t="s">
        <v>1356</v>
      </c>
      <c r="RM25">
        <v>1.7619271547299999</v>
      </c>
      <c r="RN25">
        <v>1.68254545455</v>
      </c>
      <c r="RO25">
        <v>1.72265</v>
      </c>
      <c r="RP25">
        <v>1.8073181818199999</v>
      </c>
      <c r="RQ25">
        <v>1.8093181818199999</v>
      </c>
      <c r="RR25">
        <v>1.7537142857100001</v>
      </c>
      <c r="RS25">
        <v>1.7417272727299999</v>
      </c>
      <c r="RT25">
        <v>1.7790217391300001</v>
      </c>
      <c r="RU25">
        <v>1.74883116883</v>
      </c>
      <c r="RV25">
        <v>1.7358884297499999</v>
      </c>
      <c r="RW25">
        <v>1.74381818182</v>
      </c>
      <c r="RX25">
        <v>1.8231190476200001</v>
      </c>
      <c r="RY25">
        <v>1.79517391304</v>
      </c>
      <c r="RZ25" t="s">
        <v>1356</v>
      </c>
      <c r="SA25" t="s">
        <v>1356</v>
      </c>
      <c r="SB25" t="s">
        <v>1356</v>
      </c>
      <c r="SC25" t="s">
        <v>1356</v>
      </c>
      <c r="SD25">
        <v>1.7689193735099999</v>
      </c>
      <c r="SE25">
        <v>1.80271428571</v>
      </c>
      <c r="SF25">
        <v>1.7617380952399999</v>
      </c>
      <c r="SG25">
        <v>1.7564</v>
      </c>
      <c r="SH25">
        <v>1.7253476190499999</v>
      </c>
      <c r="SI25">
        <v>1.73170454545</v>
      </c>
      <c r="SJ25">
        <v>1.7397727272700001</v>
      </c>
      <c r="SK25">
        <v>1.7682857142899999</v>
      </c>
      <c r="SL25">
        <v>1.74532608696</v>
      </c>
      <c r="SM25">
        <v>1.74368181818</v>
      </c>
      <c r="SN25">
        <v>1.77535497835</v>
      </c>
      <c r="SO25">
        <v>1.8199793388400001</v>
      </c>
      <c r="SP25">
        <v>1.8567272727299999</v>
      </c>
      <c r="SQ25" t="s">
        <v>1356</v>
      </c>
      <c r="SR25" t="s">
        <v>1356</v>
      </c>
      <c r="SS25" t="s">
        <v>1356</v>
      </c>
      <c r="ST25" t="s">
        <v>1356</v>
      </c>
      <c r="SU25">
        <v>1.7347585784599999</v>
      </c>
      <c r="SV25">
        <v>1.83977272727</v>
      </c>
      <c r="SW25">
        <v>1.8376250000000001</v>
      </c>
      <c r="SX25">
        <v>1.82958695652</v>
      </c>
      <c r="SY25">
        <v>1.8256250000000001</v>
      </c>
      <c r="SZ25">
        <v>1.7712173913</v>
      </c>
      <c r="TA25">
        <v>1.73922727273</v>
      </c>
      <c r="TB25">
        <v>1.6959761904799999</v>
      </c>
      <c r="TC25">
        <v>1.65526086957</v>
      </c>
      <c r="TD25">
        <v>1.6426904761900001</v>
      </c>
      <c r="TE25">
        <v>1.6639090909100001</v>
      </c>
      <c r="TF25">
        <v>1.66597727273</v>
      </c>
      <c r="TG25">
        <v>1.6502346938800001</v>
      </c>
      <c r="TH25" t="s">
        <v>1356</v>
      </c>
      <c r="TI25" t="s">
        <v>1356</v>
      </c>
      <c r="TJ25" t="s">
        <v>1356</v>
      </c>
      <c r="TK25" t="s">
        <v>1356</v>
      </c>
      <c r="TL25">
        <v>1.6623026137900001</v>
      </c>
      <c r="TM25">
        <v>1.59509875776</v>
      </c>
      <c r="TN25">
        <v>1.5834649999999999</v>
      </c>
      <c r="TO25">
        <v>1.5883181818200001</v>
      </c>
      <c r="TP25">
        <v>1.59771428571</v>
      </c>
      <c r="TQ25">
        <v>1.6590869565199999</v>
      </c>
      <c r="TR25">
        <v>1.6923095238100001</v>
      </c>
      <c r="TS25">
        <v>1.6818863636400001</v>
      </c>
      <c r="TT25">
        <v>1.70345652174</v>
      </c>
      <c r="TU25">
        <v>1.68615</v>
      </c>
      <c r="TV25">
        <v>1.7051739130400001</v>
      </c>
      <c r="TW25">
        <v>1.7295909090899999</v>
      </c>
      <c r="TX25">
        <v>1.7253809523800001</v>
      </c>
      <c r="TY25" t="s">
        <v>1356</v>
      </c>
      <c r="TZ25" t="s">
        <v>1356</v>
      </c>
      <c r="UA25" t="s">
        <v>1356</v>
      </c>
      <c r="UB25" t="s">
        <v>1356</v>
      </c>
      <c r="UC25">
        <v>1.75105902464</v>
      </c>
      <c r="UD25">
        <v>1.7236739130400001</v>
      </c>
      <c r="UE25">
        <v>1.7288749999999999</v>
      </c>
      <c r="UF25">
        <v>1.7414047618999999</v>
      </c>
      <c r="UG25">
        <v>1.7495000000000001</v>
      </c>
      <c r="UH25">
        <v>1.75539130435</v>
      </c>
      <c r="UI25">
        <v>1.7363500000000001</v>
      </c>
      <c r="UJ25">
        <v>1.74176086957</v>
      </c>
      <c r="UK25">
        <v>1.75772727273</v>
      </c>
      <c r="UL25">
        <v>1.77583333333</v>
      </c>
      <c r="UM25">
        <v>1.7710652173899999</v>
      </c>
      <c r="UN25">
        <v>1.7687857142900001</v>
      </c>
      <c r="UO25">
        <v>1.76234090909</v>
      </c>
      <c r="UP25" t="s">
        <v>1356</v>
      </c>
      <c r="UQ25" t="s">
        <v>1356</v>
      </c>
      <c r="UR25" t="s">
        <v>1356</v>
      </c>
      <c r="US25" t="s">
        <v>1356</v>
      </c>
      <c r="UT25">
        <v>1.7170588599500001</v>
      </c>
      <c r="UU25">
        <v>1.7604130434800001</v>
      </c>
      <c r="UV25">
        <v>1.7919750000000001</v>
      </c>
      <c r="UW25">
        <v>1.76925</v>
      </c>
      <c r="UX25">
        <v>1.8008863636400001</v>
      </c>
      <c r="UY25">
        <v>1.7971904761899999</v>
      </c>
      <c r="UZ25">
        <v>1.7370227272700001</v>
      </c>
      <c r="VA25">
        <v>1.71089130435</v>
      </c>
      <c r="VB25">
        <v>1.6532857142899999</v>
      </c>
      <c r="VC25">
        <v>1.65720454545</v>
      </c>
      <c r="VD25">
        <v>1.6609090909099999</v>
      </c>
      <c r="VE25">
        <v>1.65354761905</v>
      </c>
      <c r="VF25">
        <v>1.6121304347800001</v>
      </c>
      <c r="VG25" t="s">
        <v>1356</v>
      </c>
      <c r="VH25" t="s">
        <v>1356</v>
      </c>
      <c r="VI25" t="s">
        <v>1356</v>
      </c>
      <c r="VJ25" t="s">
        <v>1356</v>
      </c>
      <c r="VK25">
        <v>1.6538653001300001</v>
      </c>
      <c r="VL25">
        <v>1.6085714285699999</v>
      </c>
      <c r="VM25">
        <v>1.6175250000000001</v>
      </c>
      <c r="VN25">
        <v>1.6430434782600001</v>
      </c>
      <c r="VO25">
        <v>1.63777272727</v>
      </c>
      <c r="VP25">
        <v>1.6116190476200001</v>
      </c>
      <c r="VQ25">
        <v>1.62175</v>
      </c>
      <c r="VR25">
        <v>1.6529090909099999</v>
      </c>
      <c r="VS25">
        <v>1.66022727273</v>
      </c>
      <c r="VT25">
        <v>1.6621590909099999</v>
      </c>
      <c r="VU25">
        <v>1.6857857142899999</v>
      </c>
      <c r="VV25">
        <v>1.7124772727299999</v>
      </c>
      <c r="VW25">
        <v>1.73254347826</v>
      </c>
      <c r="VX25" t="s">
        <v>1356</v>
      </c>
      <c r="VY25" t="s">
        <v>1356</v>
      </c>
      <c r="VZ25" t="s">
        <v>1356</v>
      </c>
      <c r="WA25" t="s">
        <v>1356</v>
      </c>
      <c r="WB25">
        <v>1.85993069162</v>
      </c>
      <c r="WC25">
        <v>1.7288809523799999</v>
      </c>
      <c r="WD25">
        <v>1.7269749999999999</v>
      </c>
      <c r="WE25">
        <v>1.7767173913000001</v>
      </c>
      <c r="WF25">
        <v>1.80521428571</v>
      </c>
      <c r="WG25">
        <v>1.84897727273</v>
      </c>
      <c r="WH25">
        <v>1.8518181818199999</v>
      </c>
      <c r="WI25">
        <v>1.9201190476200001</v>
      </c>
      <c r="WJ25">
        <v>1.9329347826100001</v>
      </c>
      <c r="WK25">
        <v>1.9742272727300001</v>
      </c>
      <c r="WL25">
        <v>1.9876904761900001</v>
      </c>
      <c r="WM25">
        <v>1.9175227272699999</v>
      </c>
      <c r="WN25">
        <v>1.84809090909</v>
      </c>
      <c r="WO25" t="s">
        <v>1356</v>
      </c>
      <c r="WP25" t="s">
        <v>1356</v>
      </c>
      <c r="WQ25" t="s">
        <v>1356</v>
      </c>
      <c r="WR25" t="s">
        <v>1356</v>
      </c>
      <c r="WS25">
        <v>1.80866069095</v>
      </c>
      <c r="WT25">
        <v>1.81479545455</v>
      </c>
      <c r="WU25">
        <v>1.8255125000000001</v>
      </c>
      <c r="WV25">
        <v>1.8253586956500001</v>
      </c>
      <c r="WW25">
        <v>1.7857000000000001</v>
      </c>
      <c r="WX25">
        <v>1.79860869565</v>
      </c>
      <c r="WY25">
        <v>1.8060909090899999</v>
      </c>
      <c r="WZ25">
        <v>1.76885714286</v>
      </c>
      <c r="XA25">
        <v>1.79213043478</v>
      </c>
      <c r="XB25">
        <v>1.83138095238</v>
      </c>
      <c r="XC25">
        <v>1.8514999999999999</v>
      </c>
      <c r="XD25">
        <v>1.80913636364</v>
      </c>
      <c r="XE25">
        <v>1.79485714286</v>
      </c>
      <c r="XF25">
        <v>1.79855030536</v>
      </c>
      <c r="XG25">
        <v>1.79152173913</v>
      </c>
      <c r="XH25">
        <v>1.81247619048</v>
      </c>
      <c r="XI25" s="2">
        <v>1.79852380952</v>
      </c>
      <c r="XJ25" s="2">
        <v>1.8234999999999999</v>
      </c>
      <c r="XK25" s="2">
        <v>1.81</v>
      </c>
      <c r="XL25" s="2">
        <v>1.8174999999999999</v>
      </c>
      <c r="XM25" s="2">
        <v>1.8035652173900001</v>
      </c>
      <c r="XN25" s="2">
        <v>1.7753409090900001</v>
      </c>
      <c r="XO25" s="2">
        <v>1.76178571429</v>
      </c>
      <c r="XP25" s="2">
        <v>1.79128947368</v>
      </c>
      <c r="XQ25" s="160">
        <v>1.8405480000000001</v>
      </c>
      <c r="XR25" s="160">
        <v>1.867977</v>
      </c>
    </row>
    <row r="26" spans="1:642" x14ac:dyDescent="0.3">
      <c r="A26" t="s">
        <v>2177</v>
      </c>
      <c r="B26" s="163" t="s">
        <v>2178</v>
      </c>
      <c r="C26" t="s">
        <v>58</v>
      </c>
      <c r="D26" s="164" t="s">
        <v>1364</v>
      </c>
      <c r="E26">
        <v>1.6645029681300001</v>
      </c>
      <c r="F26">
        <v>1.7207475640400001</v>
      </c>
      <c r="G26">
        <v>1.7023077964</v>
      </c>
      <c r="H26">
        <v>1.6922948042999999</v>
      </c>
      <c r="I26">
        <v>1.65333335977</v>
      </c>
      <c r="J26">
        <v>1.64084190427</v>
      </c>
      <c r="K26">
        <v>1.65987650313</v>
      </c>
      <c r="L26">
        <v>1.68594993801</v>
      </c>
      <c r="M26">
        <v>1.6963594842600001</v>
      </c>
      <c r="N26">
        <v>1.6678075859799999</v>
      </c>
      <c r="O26">
        <v>1.6686998328</v>
      </c>
      <c r="P26">
        <v>1.6065399709199999</v>
      </c>
      <c r="Q26">
        <v>1.57927687361</v>
      </c>
      <c r="R26" t="s">
        <v>1356</v>
      </c>
      <c r="S26" t="s">
        <v>1356</v>
      </c>
      <c r="T26" t="s">
        <v>1356</v>
      </c>
      <c r="U26" t="s">
        <v>1356</v>
      </c>
      <c r="V26">
        <v>1.8128307406099999</v>
      </c>
      <c r="W26">
        <v>1.59335454568</v>
      </c>
      <c r="X26">
        <v>1.6435186447400001</v>
      </c>
      <c r="Y26">
        <v>1.6881309858</v>
      </c>
      <c r="Z26">
        <v>1.6962603457300001</v>
      </c>
      <c r="AA26">
        <v>1.7505882632900001</v>
      </c>
      <c r="AB26">
        <v>1.8064032588800001</v>
      </c>
      <c r="AC26">
        <v>1.8915632610399999</v>
      </c>
      <c r="AD26">
        <v>1.95798607996</v>
      </c>
      <c r="AE26">
        <v>1.96145592871</v>
      </c>
      <c r="AF26">
        <v>1.95402053853</v>
      </c>
      <c r="AG26">
        <v>1.9179341115399999</v>
      </c>
      <c r="AH26">
        <v>1.89275292347</v>
      </c>
      <c r="AI26" t="s">
        <v>1356</v>
      </c>
      <c r="AJ26" t="s">
        <v>1356</v>
      </c>
      <c r="AK26" t="s">
        <v>1356</v>
      </c>
      <c r="AL26" t="s">
        <v>1356</v>
      </c>
      <c r="AM26">
        <v>1.9975340941599999</v>
      </c>
      <c r="AN26">
        <v>1.93280489189</v>
      </c>
      <c r="AO26">
        <v>1.9710723666700001</v>
      </c>
      <c r="AP26">
        <v>2.0140984911599999</v>
      </c>
      <c r="AQ26">
        <v>2.0224261281599998</v>
      </c>
      <c r="AR26">
        <v>2.1093706239599999</v>
      </c>
      <c r="AS26">
        <v>2.0857756524700002</v>
      </c>
      <c r="AT26">
        <v>2.0044820531999998</v>
      </c>
      <c r="AU26">
        <v>2.0125122745900001</v>
      </c>
      <c r="AV26">
        <v>2.0396762333699998</v>
      </c>
      <c r="AW26">
        <v>1.9639343921000001</v>
      </c>
      <c r="AX26">
        <v>1.93161522946</v>
      </c>
      <c r="AY26">
        <v>1.88264079283</v>
      </c>
      <c r="AZ26" t="s">
        <v>1356</v>
      </c>
      <c r="BA26" t="s">
        <v>1356</v>
      </c>
      <c r="BB26" t="s">
        <v>1356</v>
      </c>
      <c r="BC26" t="s">
        <v>1356</v>
      </c>
      <c r="BD26">
        <v>1.8444394104099999</v>
      </c>
      <c r="BE26">
        <v>1.85745960476</v>
      </c>
      <c r="BF26">
        <v>1.8373344820199999</v>
      </c>
      <c r="BG26">
        <v>1.8709424456199999</v>
      </c>
      <c r="BH26">
        <v>1.87907180555</v>
      </c>
      <c r="BI26">
        <v>1.8565673579399999</v>
      </c>
      <c r="BJ26">
        <v>1.8565673579399999</v>
      </c>
      <c r="BK26">
        <v>1.8183990216999999</v>
      </c>
      <c r="BL26">
        <v>1.7891531536700001</v>
      </c>
      <c r="BM26">
        <v>1.86102859205</v>
      </c>
      <c r="BN26">
        <v>1.8410026078399999</v>
      </c>
      <c r="BO26">
        <v>1.8271232128399999</v>
      </c>
      <c r="BP26">
        <v>1.83862328298</v>
      </c>
      <c r="BQ26" t="s">
        <v>1356</v>
      </c>
      <c r="BR26" t="s">
        <v>1356</v>
      </c>
      <c r="BS26" t="s">
        <v>1356</v>
      </c>
      <c r="BT26" t="s">
        <v>1356</v>
      </c>
      <c r="BU26">
        <v>2.0041433298700002</v>
      </c>
      <c r="BV26">
        <v>1.85577424966</v>
      </c>
      <c r="BW26">
        <v>1.8356491269099999</v>
      </c>
      <c r="BX26">
        <v>1.9146625398599999</v>
      </c>
      <c r="BY26">
        <v>1.9727577217800001</v>
      </c>
      <c r="BZ26">
        <v>2.0015078971300002</v>
      </c>
      <c r="CA26">
        <v>2.0466159308699998</v>
      </c>
      <c r="CB26">
        <v>2.0543487366500002</v>
      </c>
      <c r="CC26">
        <v>2.04146072701</v>
      </c>
      <c r="CD26">
        <v>2.0254002842299998</v>
      </c>
      <c r="CE26">
        <v>2.1274138374599998</v>
      </c>
      <c r="CF26">
        <v>2.09796969236</v>
      </c>
      <c r="CG26">
        <v>2.0761592145100001</v>
      </c>
      <c r="CH26" t="s">
        <v>1356</v>
      </c>
      <c r="CI26" t="s">
        <v>1356</v>
      </c>
      <c r="CJ26" t="s">
        <v>1356</v>
      </c>
      <c r="CK26" t="s">
        <v>1356</v>
      </c>
      <c r="CL26">
        <v>2.0927684182199999</v>
      </c>
      <c r="CM26">
        <v>2.08339632761</v>
      </c>
      <c r="CN26">
        <v>2.1026292035399998</v>
      </c>
      <c r="CO26">
        <v>2.1498191465300001</v>
      </c>
      <c r="CP26">
        <v>2.1453579124200002</v>
      </c>
      <c r="CQ26">
        <v>2.1226551877499999</v>
      </c>
      <c r="CR26">
        <v>1.80332996428</v>
      </c>
      <c r="CS26">
        <v>2.0499866410799998</v>
      </c>
      <c r="CT26">
        <v>2.04840042451</v>
      </c>
      <c r="CU26">
        <v>2.0678315775099998</v>
      </c>
      <c r="CV26">
        <v>2.12206035653</v>
      </c>
      <c r="CW26">
        <v>2.2031400215899999</v>
      </c>
      <c r="CX26">
        <v>2.2146142553599999</v>
      </c>
      <c r="CY26" t="s">
        <v>1356</v>
      </c>
      <c r="CZ26" t="s">
        <v>1356</v>
      </c>
      <c r="DA26" t="s">
        <v>1356</v>
      </c>
      <c r="DB26" t="s">
        <v>1356</v>
      </c>
      <c r="DC26">
        <v>2.4065177493399998</v>
      </c>
      <c r="DD26">
        <v>2.2535128284899999</v>
      </c>
      <c r="DE26">
        <v>2.2930826551400001</v>
      </c>
      <c r="DF26">
        <v>2.3305826349499998</v>
      </c>
      <c r="DG26">
        <v>2.3186553015000002</v>
      </c>
      <c r="DH26">
        <v>2.3295111508700002</v>
      </c>
      <c r="DI26">
        <v>2.3722951160000001</v>
      </c>
      <c r="DJ26">
        <v>2.45457998431</v>
      </c>
      <c r="DK26">
        <v>2.46377049148</v>
      </c>
      <c r="DL26">
        <v>2.4978680210699999</v>
      </c>
      <c r="DM26">
        <v>2.5162294422000002</v>
      </c>
      <c r="DN26">
        <v>2.52063228422</v>
      </c>
      <c r="DO26">
        <v>2.5274930819099999</v>
      </c>
      <c r="DP26" t="s">
        <v>1356</v>
      </c>
      <c r="DQ26" t="s">
        <v>1356</v>
      </c>
      <c r="DR26" t="s">
        <v>1356</v>
      </c>
      <c r="DS26" t="s">
        <v>1356</v>
      </c>
      <c r="DT26">
        <v>2.67181538028</v>
      </c>
      <c r="DU26">
        <v>2.5702482315499999</v>
      </c>
      <c r="DV26">
        <v>2.5806718206800001</v>
      </c>
      <c r="DW26">
        <v>2.5741834847799998</v>
      </c>
      <c r="DX26">
        <v>2.6289358145300001</v>
      </c>
      <c r="DY26">
        <v>2.6652686385800002</v>
      </c>
      <c r="DZ26">
        <v>2.71144162557</v>
      </c>
      <c r="EA26">
        <v>2.7610356069800002</v>
      </c>
      <c r="EB26">
        <v>2.7368700157000001</v>
      </c>
      <c r="EC26">
        <v>2.7147462333300001</v>
      </c>
      <c r="ED26">
        <v>2.69939059903</v>
      </c>
      <c r="EE26">
        <v>2.6945113581500002</v>
      </c>
      <c r="EF26">
        <v>2.72448113453</v>
      </c>
      <c r="EG26" t="s">
        <v>1356</v>
      </c>
      <c r="EH26" t="s">
        <v>1356</v>
      </c>
      <c r="EI26" t="s">
        <v>1356</v>
      </c>
      <c r="EJ26" t="s">
        <v>1356</v>
      </c>
      <c r="EK26">
        <v>2.7660626493099998</v>
      </c>
      <c r="EL26">
        <v>2.70640915187</v>
      </c>
      <c r="EM26">
        <v>2.70438040254</v>
      </c>
      <c r="EN26">
        <v>2.7178758900400002</v>
      </c>
      <c r="EO26">
        <v>2.7170593118999999</v>
      </c>
      <c r="EP26">
        <v>2.7670883960500001</v>
      </c>
      <c r="EQ26">
        <v>2.7734445399999998</v>
      </c>
      <c r="ER26">
        <v>2.76353618478</v>
      </c>
      <c r="ES26">
        <v>2.7906446924699999</v>
      </c>
      <c r="ET26">
        <v>2.8173271461199998</v>
      </c>
      <c r="EU26">
        <v>2.8054262938300001</v>
      </c>
      <c r="EV26">
        <v>2.8079218566800002</v>
      </c>
      <c r="EW26">
        <v>2.8216379254800001</v>
      </c>
      <c r="EX26" t="s">
        <v>1356</v>
      </c>
      <c r="EY26" t="s">
        <v>1356</v>
      </c>
      <c r="EZ26" t="s">
        <v>1356</v>
      </c>
      <c r="FA26" t="s">
        <v>1356</v>
      </c>
      <c r="FB26">
        <v>3.3125626067499998</v>
      </c>
      <c r="FC26">
        <v>2.8251171884800002</v>
      </c>
      <c r="FD26">
        <v>2.8973443801899998</v>
      </c>
      <c r="FE26">
        <v>3.00194522489</v>
      </c>
      <c r="FF26">
        <v>3.2034786846599999</v>
      </c>
      <c r="FG26">
        <v>3.3738539306700002</v>
      </c>
      <c r="FH26">
        <v>3.3653238351199999</v>
      </c>
      <c r="FI26">
        <v>3.3795466087700001</v>
      </c>
      <c r="FJ26">
        <v>3.4548627943099999</v>
      </c>
      <c r="FK26">
        <v>3.4686260066800001</v>
      </c>
      <c r="FL26">
        <v>3.5355278877799998</v>
      </c>
      <c r="FM26">
        <v>3.6077907567</v>
      </c>
      <c r="FN26">
        <v>3.63733398279</v>
      </c>
      <c r="FO26" t="s">
        <v>1356</v>
      </c>
      <c r="FP26" t="s">
        <v>1356</v>
      </c>
      <c r="FQ26" t="s">
        <v>1356</v>
      </c>
      <c r="FR26" t="s">
        <v>1356</v>
      </c>
      <c r="FS26">
        <v>3.6351129317800002</v>
      </c>
      <c r="FT26">
        <v>3.6324366420600001</v>
      </c>
      <c r="FU26">
        <v>3.55001040882</v>
      </c>
      <c r="FV26">
        <v>3.5384101119200002</v>
      </c>
      <c r="FW26">
        <v>3.5444512385200002</v>
      </c>
      <c r="FX26">
        <v>3.5432430681299998</v>
      </c>
      <c r="FY26">
        <v>3.55579977858</v>
      </c>
      <c r="FZ26">
        <v>3.5997709842500001</v>
      </c>
      <c r="GA26">
        <v>3.7013429138</v>
      </c>
      <c r="GB26">
        <v>3.7113213890100001</v>
      </c>
      <c r="GC26">
        <v>3.6931935659500001</v>
      </c>
      <c r="GD26">
        <v>3.7559629974600002</v>
      </c>
      <c r="GE26">
        <v>3.79541208288</v>
      </c>
      <c r="GF26" t="s">
        <v>1356</v>
      </c>
      <c r="GG26" t="s">
        <v>1356</v>
      </c>
      <c r="GH26" t="s">
        <v>1356</v>
      </c>
      <c r="GI26" t="s">
        <v>1356</v>
      </c>
      <c r="GJ26">
        <v>4.2138777436200003</v>
      </c>
      <c r="GK26">
        <v>3.83558741533</v>
      </c>
      <c r="GL26">
        <v>3.83145137159</v>
      </c>
      <c r="GM26">
        <v>3.85432146028</v>
      </c>
      <c r="GN26">
        <v>3.8959162808299999</v>
      </c>
      <c r="GO26">
        <v>3.9210638741400001</v>
      </c>
      <c r="GP26">
        <v>4.0653993794199996</v>
      </c>
      <c r="GQ26">
        <v>4.6271740821699998</v>
      </c>
      <c r="GR26">
        <v>4.6975161839600004</v>
      </c>
      <c r="GS26">
        <v>4.5980456292599996</v>
      </c>
      <c r="GT26">
        <v>4.4132164815300001</v>
      </c>
      <c r="GU26">
        <v>4.3624808277699998</v>
      </c>
      <c r="GV26">
        <v>4.4643599371300002</v>
      </c>
      <c r="GW26" t="s">
        <v>1356</v>
      </c>
      <c r="GX26" t="s">
        <v>1356</v>
      </c>
      <c r="GY26" t="s">
        <v>1356</v>
      </c>
      <c r="GZ26" t="s">
        <v>1356</v>
      </c>
      <c r="HA26">
        <v>4.6116822640199997</v>
      </c>
      <c r="HB26">
        <v>4.4954109601200001</v>
      </c>
      <c r="HC26">
        <v>4.5866014347600004</v>
      </c>
      <c r="HD26">
        <v>4.6512501696099999</v>
      </c>
      <c r="HE26">
        <v>4.6253421443100002</v>
      </c>
      <c r="HF26">
        <v>4.67426234716</v>
      </c>
      <c r="HG26">
        <v>4.64256418129</v>
      </c>
      <c r="HH26">
        <v>4.6512817126500003</v>
      </c>
      <c r="HI26">
        <v>4.6199678750600004</v>
      </c>
      <c r="HJ26">
        <v>4.5805786244800002</v>
      </c>
      <c r="HK26">
        <v>4.5753050002200002</v>
      </c>
      <c r="HL26">
        <v>4.6112396735900001</v>
      </c>
      <c r="HM26">
        <v>4.6263830450399999</v>
      </c>
      <c r="HN26" t="s">
        <v>1356</v>
      </c>
      <c r="HO26" t="s">
        <v>1356</v>
      </c>
      <c r="HP26" t="s">
        <v>1356</v>
      </c>
      <c r="HQ26" t="s">
        <v>1356</v>
      </c>
      <c r="HR26">
        <v>5.0986013095600002</v>
      </c>
      <c r="HS26">
        <v>4.6137154407500001</v>
      </c>
      <c r="HT26">
        <v>4.7372582488699999</v>
      </c>
      <c r="HU26">
        <v>4.8057885165599998</v>
      </c>
      <c r="HV26">
        <v>4.9112424348500001</v>
      </c>
      <c r="HW26">
        <v>5.2087623439100001</v>
      </c>
      <c r="HX26">
        <v>5.1633620843600001</v>
      </c>
      <c r="HY26">
        <v>5.15608056635</v>
      </c>
      <c r="HZ26">
        <v>5.1581944697299997</v>
      </c>
      <c r="IA26">
        <v>5.2282312169600003</v>
      </c>
      <c r="IB26">
        <v>5.3514533426100002</v>
      </c>
      <c r="IC26">
        <v>5.4435253467500004</v>
      </c>
      <c r="ID26">
        <v>5.4056017030500003</v>
      </c>
      <c r="IE26" t="s">
        <v>1356</v>
      </c>
      <c r="IF26" t="s">
        <v>1356</v>
      </c>
      <c r="IG26" t="s">
        <v>1356</v>
      </c>
      <c r="IH26" t="s">
        <v>1356</v>
      </c>
      <c r="II26">
        <v>5.83752599419</v>
      </c>
      <c r="IJ26">
        <v>5.4553288152699997</v>
      </c>
      <c r="IK26">
        <v>5.4826609933999997</v>
      </c>
      <c r="IL26">
        <v>5.53812580579</v>
      </c>
      <c r="IM26">
        <v>5.6452862823099998</v>
      </c>
      <c r="IN26">
        <v>5.5989037264299997</v>
      </c>
      <c r="IO26">
        <v>5.6574120561900001</v>
      </c>
      <c r="IP26">
        <v>5.7181702898599998</v>
      </c>
      <c r="IQ26">
        <v>5.7186343300800004</v>
      </c>
      <c r="IR26">
        <v>5.8433168875700003</v>
      </c>
      <c r="IS26">
        <v>6.1225054493000002</v>
      </c>
      <c r="IT26">
        <v>6.3052070792999997</v>
      </c>
      <c r="IU26">
        <v>6.9647602148100001</v>
      </c>
      <c r="IV26" t="s">
        <v>1356</v>
      </c>
      <c r="IW26" t="s">
        <v>1356</v>
      </c>
      <c r="IX26" t="s">
        <v>1356</v>
      </c>
      <c r="IY26" t="s">
        <v>1356</v>
      </c>
      <c r="IZ26">
        <v>6.3200545120299996</v>
      </c>
      <c r="JA26">
        <v>6.8483225285299998</v>
      </c>
      <c r="JB26">
        <v>6.77290596993</v>
      </c>
      <c r="JC26">
        <v>6.77404698418</v>
      </c>
      <c r="JD26">
        <v>6.6176930518899999</v>
      </c>
      <c r="JE26">
        <v>6.2013567878</v>
      </c>
      <c r="JF26">
        <v>6.1873464879000002</v>
      </c>
      <c r="JG26">
        <v>6.1026579245099999</v>
      </c>
      <c r="JH26">
        <v>6.2992185702599999</v>
      </c>
      <c r="JI26">
        <v>6.2989524979200002</v>
      </c>
      <c r="JJ26">
        <v>6.2067175397199996</v>
      </c>
      <c r="JK26">
        <v>5.9237650983899997</v>
      </c>
      <c r="JL26">
        <v>5.6076707033200002</v>
      </c>
      <c r="JM26" t="s">
        <v>1356</v>
      </c>
      <c r="JN26" t="s">
        <v>1356</v>
      </c>
      <c r="JO26" t="s">
        <v>1356</v>
      </c>
      <c r="JP26" t="s">
        <v>1356</v>
      </c>
      <c r="JQ26">
        <v>4.9480942798300003</v>
      </c>
      <c r="JR26">
        <v>5.4750039155800003</v>
      </c>
      <c r="JS26">
        <v>5.3214125915699997</v>
      </c>
      <c r="JT26">
        <v>5.1998064462500002</v>
      </c>
      <c r="JU26">
        <v>5.0413074348900002</v>
      </c>
      <c r="JV26">
        <v>4.9802910581499997</v>
      </c>
      <c r="JW26">
        <v>5.06614652797</v>
      </c>
      <c r="JX26">
        <v>4.9522434746400004</v>
      </c>
      <c r="JY26">
        <v>4.8873693169500001</v>
      </c>
      <c r="JZ26">
        <v>4.8403638451899997</v>
      </c>
      <c r="KA26">
        <v>4.6535492766299997</v>
      </c>
      <c r="KB26">
        <v>4.5432602939400004</v>
      </c>
      <c r="KC26">
        <v>4.4163771761400001</v>
      </c>
      <c r="KD26" t="s">
        <v>1356</v>
      </c>
      <c r="KE26" t="s">
        <v>1356</v>
      </c>
      <c r="KF26" t="s">
        <v>1356</v>
      </c>
      <c r="KG26" t="s">
        <v>1356</v>
      </c>
      <c r="KH26">
        <v>4.6862645127100002</v>
      </c>
      <c r="KI26">
        <v>4.5812862601199997</v>
      </c>
      <c r="KJ26">
        <v>4.7876652900599996</v>
      </c>
      <c r="KK26">
        <v>4.8190099796099997</v>
      </c>
      <c r="KL26">
        <v>4.8051596070000002</v>
      </c>
      <c r="KM26">
        <v>4.9103269894099997</v>
      </c>
      <c r="KN26">
        <v>4.7269026078399996</v>
      </c>
      <c r="KO26">
        <v>4.5781677372200003</v>
      </c>
      <c r="KP26">
        <v>4.7349771799299996</v>
      </c>
      <c r="KQ26">
        <v>4.7769574641699997</v>
      </c>
      <c r="KR26">
        <v>4.6944655165100002</v>
      </c>
      <c r="KS26">
        <v>4.5029645269199996</v>
      </c>
      <c r="KT26">
        <v>4.3172909937900004</v>
      </c>
      <c r="KU26" t="s">
        <v>1356</v>
      </c>
      <c r="KV26" t="s">
        <v>1356</v>
      </c>
      <c r="KW26" t="s">
        <v>1356</v>
      </c>
      <c r="KX26" t="s">
        <v>1356</v>
      </c>
      <c r="KY26">
        <v>5.1034642095300002</v>
      </c>
      <c r="KZ26">
        <v>4.4507612519100004</v>
      </c>
      <c r="LA26">
        <v>4.4875247204899997</v>
      </c>
      <c r="LB26">
        <v>4.49253932429</v>
      </c>
      <c r="LC26">
        <v>4.5586556261400002</v>
      </c>
      <c r="LD26">
        <v>4.7195398739799996</v>
      </c>
      <c r="LE26">
        <v>5.5224234596099997</v>
      </c>
      <c r="LF26">
        <v>5.5270462128700002</v>
      </c>
      <c r="LG26">
        <v>5.4144701300699998</v>
      </c>
      <c r="LH26">
        <v>5.3780454085300002</v>
      </c>
      <c r="LI26">
        <v>5.5516572274499998</v>
      </c>
      <c r="LJ26">
        <v>5.63876103549</v>
      </c>
      <c r="LK26">
        <v>5.5001462434999997</v>
      </c>
      <c r="LL26" t="s">
        <v>1356</v>
      </c>
      <c r="LM26" t="s">
        <v>1356</v>
      </c>
      <c r="LN26" t="s">
        <v>1356</v>
      </c>
      <c r="LO26" t="s">
        <v>1356</v>
      </c>
      <c r="LP26">
        <v>5.8235529132300003</v>
      </c>
      <c r="LQ26">
        <v>5.34835390807</v>
      </c>
      <c r="LR26">
        <v>5.4027051213900004</v>
      </c>
      <c r="LS26">
        <v>5.50928511557</v>
      </c>
      <c r="LT26">
        <v>5.4056578702199998</v>
      </c>
      <c r="LU26">
        <v>5.5192920683200004</v>
      </c>
      <c r="LV26">
        <v>5.9189685320200001</v>
      </c>
      <c r="LW26">
        <v>6.0005798817900002</v>
      </c>
      <c r="LX26">
        <v>5.9308650172600004</v>
      </c>
      <c r="LY26">
        <v>6.2495658184099998</v>
      </c>
      <c r="LZ26">
        <v>6.3927599746899997</v>
      </c>
      <c r="MA26">
        <v>6.1784971246099998</v>
      </c>
      <c r="MB26">
        <v>6.0261045264000002</v>
      </c>
      <c r="MC26" t="s">
        <v>1356</v>
      </c>
      <c r="MD26" t="s">
        <v>1356</v>
      </c>
      <c r="ME26" t="s">
        <v>1356</v>
      </c>
      <c r="MF26" t="s">
        <v>1356</v>
      </c>
      <c r="MG26">
        <v>6.1519868829400002</v>
      </c>
      <c r="MH26">
        <v>6.1587922090699996</v>
      </c>
      <c r="MI26">
        <v>6.1826141585999999</v>
      </c>
      <c r="MJ26">
        <v>6.2950311274499997</v>
      </c>
      <c r="MK26">
        <v>6.1651369224800003</v>
      </c>
      <c r="ML26">
        <v>6.1321987830299998</v>
      </c>
      <c r="MM26">
        <v>6.2446403335299996</v>
      </c>
      <c r="MN26">
        <v>6.1319029449900002</v>
      </c>
      <c r="MO26">
        <v>6.2729105693699996</v>
      </c>
      <c r="MP26">
        <v>6.2100495459699996</v>
      </c>
      <c r="MQ26">
        <v>6.0092334574199997</v>
      </c>
      <c r="MR26">
        <v>5.95803015084</v>
      </c>
      <c r="MS26">
        <v>6.0633023925899998</v>
      </c>
      <c r="MT26" t="s">
        <v>1356</v>
      </c>
      <c r="MU26" t="s">
        <v>1356</v>
      </c>
      <c r="MV26" t="s">
        <v>1356</v>
      </c>
      <c r="MW26" t="s">
        <v>1356</v>
      </c>
      <c r="MX26">
        <v>6.8376913871999996</v>
      </c>
      <c r="MY26">
        <v>6.1089365240199998</v>
      </c>
      <c r="MZ26">
        <v>6.4525984991699996</v>
      </c>
      <c r="NA26">
        <v>6.56604188856</v>
      </c>
      <c r="NB26">
        <v>6.4787670418100003</v>
      </c>
      <c r="NC26">
        <v>6.4329356319000004</v>
      </c>
      <c r="ND26">
        <v>6.6107843304199996</v>
      </c>
      <c r="NE26">
        <v>6.44322557935</v>
      </c>
      <c r="NF26">
        <v>6.5587345625299998</v>
      </c>
      <c r="NG26">
        <v>6.8185485720100001</v>
      </c>
      <c r="NH26">
        <v>7.7337437000799998</v>
      </c>
      <c r="NI26">
        <v>7.9958011795499999</v>
      </c>
      <c r="NJ26">
        <v>7.8521791369800003</v>
      </c>
      <c r="NK26" t="s">
        <v>1356</v>
      </c>
      <c r="NL26" t="s">
        <v>1356</v>
      </c>
      <c r="NM26" t="s">
        <v>1356</v>
      </c>
      <c r="NN26" t="s">
        <v>1356</v>
      </c>
      <c r="NO26">
        <v>7.1507889482299998</v>
      </c>
      <c r="NP26">
        <v>7.8551419088400003</v>
      </c>
      <c r="NQ26">
        <v>7.9849307773699998</v>
      </c>
      <c r="NR26">
        <v>7.9633647682599999</v>
      </c>
      <c r="NS26">
        <v>7.4897388620200003</v>
      </c>
      <c r="NT26">
        <v>7.1440585385200004</v>
      </c>
      <c r="NU26">
        <v>6.9472844871700001</v>
      </c>
      <c r="NV26">
        <v>6.9103627044999998</v>
      </c>
      <c r="NW26">
        <v>6.8929285466200003</v>
      </c>
      <c r="NX26">
        <v>6.6515341724399999</v>
      </c>
      <c r="NY26">
        <v>6.63388944098</v>
      </c>
      <c r="NZ26">
        <v>6.6531217624399996</v>
      </c>
      <c r="OA26">
        <v>6.6831114096300004</v>
      </c>
      <c r="OB26" t="s">
        <v>1356</v>
      </c>
      <c r="OC26" t="s">
        <v>1356</v>
      </c>
      <c r="OD26" t="s">
        <v>1356</v>
      </c>
      <c r="OE26" t="s">
        <v>1356</v>
      </c>
      <c r="OF26">
        <v>6.7888712362400003</v>
      </c>
      <c r="OG26">
        <v>6.71425990995</v>
      </c>
      <c r="OH26">
        <v>6.8876232745700001</v>
      </c>
      <c r="OI26">
        <v>6.7890610839600001</v>
      </c>
      <c r="OJ26">
        <v>6.7758430932999998</v>
      </c>
      <c r="OK26">
        <v>7.0416779097599997</v>
      </c>
      <c r="OL26">
        <v>7.06319909639</v>
      </c>
      <c r="OM26">
        <v>6.9543386824000004</v>
      </c>
      <c r="ON26">
        <v>6.8136844866399997</v>
      </c>
      <c r="OO26">
        <v>6.7143761266100004</v>
      </c>
      <c r="OP26">
        <v>6.5402822615699998</v>
      </c>
      <c r="OQ26">
        <v>6.6038611449399998</v>
      </c>
      <c r="OR26">
        <v>6.5682477648099997</v>
      </c>
      <c r="OS26" t="s">
        <v>1356</v>
      </c>
      <c r="OT26" t="s">
        <v>1356</v>
      </c>
      <c r="OU26" t="s">
        <v>1356</v>
      </c>
      <c r="OV26" t="s">
        <v>1356</v>
      </c>
      <c r="OW26">
        <v>6.8384018054100002</v>
      </c>
      <c r="OX26">
        <v>6.6277386505400004</v>
      </c>
      <c r="OY26">
        <v>6.7596991743499997</v>
      </c>
      <c r="OZ26">
        <v>6.5923576153000001</v>
      </c>
      <c r="PA26">
        <v>6.4699805799399996</v>
      </c>
      <c r="PB26">
        <v>6.55922184883</v>
      </c>
      <c r="PC26">
        <v>6.5323940478700004</v>
      </c>
      <c r="PD26">
        <v>6.5487162430900003</v>
      </c>
      <c r="PE26">
        <v>6.7032290703799999</v>
      </c>
      <c r="PF26">
        <v>7.0456689172500004</v>
      </c>
      <c r="PG26">
        <v>7.2902360121800003</v>
      </c>
      <c r="PH26">
        <v>7.4248804394799999</v>
      </c>
      <c r="PI26">
        <v>7.5066990657600003</v>
      </c>
      <c r="PJ26" t="s">
        <v>1356</v>
      </c>
      <c r="PK26" t="s">
        <v>1356</v>
      </c>
      <c r="PL26" t="s">
        <v>1356</v>
      </c>
      <c r="PM26" t="s">
        <v>1356</v>
      </c>
      <c r="PN26">
        <v>7.6143560233900001</v>
      </c>
      <c r="PO26">
        <v>7.4358263960900004</v>
      </c>
      <c r="PP26">
        <v>7.2244646656000002</v>
      </c>
      <c r="PQ26">
        <v>7.2347008082300004</v>
      </c>
      <c r="PR26">
        <v>7.3766642234999997</v>
      </c>
      <c r="PS26">
        <v>7.5999089996700002</v>
      </c>
      <c r="PT26">
        <v>7.7638719324399998</v>
      </c>
      <c r="PU26">
        <v>7.7144110965800001</v>
      </c>
      <c r="PV26">
        <v>7.7132880109500004</v>
      </c>
      <c r="PW26">
        <v>7.65725679138</v>
      </c>
      <c r="PX26">
        <v>7.8557961303099999</v>
      </c>
      <c r="PY26">
        <v>7.9627114059400004</v>
      </c>
      <c r="PZ26">
        <v>7.83337182001</v>
      </c>
      <c r="QA26" t="s">
        <v>1356</v>
      </c>
      <c r="QB26" t="s">
        <v>1356</v>
      </c>
      <c r="QC26" t="s">
        <v>1356</v>
      </c>
      <c r="QD26" t="s">
        <v>1356</v>
      </c>
      <c r="QE26">
        <v>8.3933365744300001</v>
      </c>
      <c r="QF26">
        <v>7.93496179041</v>
      </c>
      <c r="QG26">
        <v>8.0001536098300008</v>
      </c>
      <c r="QH26">
        <v>8.2098342612300002</v>
      </c>
      <c r="QI26">
        <v>8.1638446468999994</v>
      </c>
      <c r="QJ26">
        <v>8.3071873757300008</v>
      </c>
      <c r="QK26">
        <v>8.5879126929399998</v>
      </c>
      <c r="QL26">
        <v>8.5732411084100004</v>
      </c>
      <c r="QM26">
        <v>8.5981164974999995</v>
      </c>
      <c r="QN26">
        <v>8.5444501213299997</v>
      </c>
      <c r="QO26">
        <v>8.4656049370600002</v>
      </c>
      <c r="QP26">
        <v>8.6387225383500006</v>
      </c>
      <c r="QQ26">
        <v>8.6960093134599994</v>
      </c>
      <c r="QR26" t="s">
        <v>1356</v>
      </c>
      <c r="QS26" t="s">
        <v>1356</v>
      </c>
      <c r="QT26" t="s">
        <v>1356</v>
      </c>
      <c r="QU26" t="s">
        <v>1356</v>
      </c>
      <c r="QV26">
        <v>8.9723065849600001</v>
      </c>
      <c r="QW26">
        <v>8.9197225322500007</v>
      </c>
      <c r="QX26">
        <v>8.9692943288099993</v>
      </c>
      <c r="QY26">
        <v>8.8461892928299992</v>
      </c>
      <c r="QZ26">
        <v>8.7615896925100003</v>
      </c>
      <c r="RA26">
        <v>8.70617322917</v>
      </c>
      <c r="RB26">
        <v>8.8274441899100005</v>
      </c>
      <c r="RC26">
        <v>8.8361775928899995</v>
      </c>
      <c r="RD26">
        <v>8.8721989339099991</v>
      </c>
      <c r="RE26">
        <v>9.0959945057099993</v>
      </c>
      <c r="RF26">
        <v>9.1602790326699992</v>
      </c>
      <c r="RG26">
        <v>9.2296864728900001</v>
      </c>
      <c r="RH26">
        <v>9.4429292159799996</v>
      </c>
      <c r="RI26" t="s">
        <v>1356</v>
      </c>
      <c r="RJ26" t="s">
        <v>1356</v>
      </c>
      <c r="RK26" t="s">
        <v>1356</v>
      </c>
      <c r="RL26" t="s">
        <v>1356</v>
      </c>
      <c r="RM26">
        <v>10.122414451679999</v>
      </c>
      <c r="RN26">
        <v>9.5820845820800002</v>
      </c>
      <c r="RO26">
        <v>9.5927550497999992</v>
      </c>
      <c r="RP26">
        <v>9.9159036665800002</v>
      </c>
      <c r="RQ26">
        <v>9.89710478758</v>
      </c>
      <c r="RR26">
        <v>9.7975266238399996</v>
      </c>
      <c r="RS26">
        <v>9.9196149561499993</v>
      </c>
      <c r="RT26">
        <v>10.00465263918</v>
      </c>
      <c r="RU26">
        <v>10.16404131334</v>
      </c>
      <c r="RV26">
        <v>10.443943095370001</v>
      </c>
      <c r="RW26">
        <v>10.389110335730001</v>
      </c>
      <c r="RX26">
        <v>10.734444558370001</v>
      </c>
      <c r="RY26">
        <v>11.02779181208</v>
      </c>
      <c r="RZ26" t="s">
        <v>1356</v>
      </c>
      <c r="SA26" t="s">
        <v>1356</v>
      </c>
      <c r="SB26" t="s">
        <v>1356</v>
      </c>
      <c r="SC26" t="s">
        <v>1356</v>
      </c>
      <c r="SD26">
        <v>10.89610106043</v>
      </c>
      <c r="SE26">
        <v>11.508702976089999</v>
      </c>
      <c r="SF26">
        <v>11.270215391680001</v>
      </c>
      <c r="SG26">
        <v>11.16849759632</v>
      </c>
      <c r="SH26">
        <v>10.81315848693</v>
      </c>
      <c r="SI26">
        <v>11.06099535721</v>
      </c>
      <c r="SJ26">
        <v>10.936142272470001</v>
      </c>
      <c r="SK26">
        <v>10.780691794939999</v>
      </c>
      <c r="SL26">
        <v>10.5094852648</v>
      </c>
      <c r="SM26">
        <v>10.59427808691</v>
      </c>
      <c r="SN26">
        <v>10.64780808091</v>
      </c>
      <c r="SO26">
        <v>10.714565517600001</v>
      </c>
      <c r="SP26">
        <v>10.748671899350001</v>
      </c>
      <c r="SQ26" t="s">
        <v>1356</v>
      </c>
      <c r="SR26" t="s">
        <v>1356</v>
      </c>
      <c r="SS26" t="s">
        <v>1356</v>
      </c>
      <c r="ST26" t="s">
        <v>1356</v>
      </c>
      <c r="SU26">
        <v>10.33466022196</v>
      </c>
      <c r="SV26">
        <v>10.59037997926</v>
      </c>
      <c r="SW26">
        <v>10.420086136729999</v>
      </c>
      <c r="SX26">
        <v>10.324232616050001</v>
      </c>
      <c r="SY26">
        <v>10.502568901689999</v>
      </c>
      <c r="SZ26">
        <v>10.361317024390001</v>
      </c>
      <c r="TA26">
        <v>10.21857153869</v>
      </c>
      <c r="TB26">
        <v>10.247432901550001</v>
      </c>
      <c r="TC26">
        <v>10.202164345090001</v>
      </c>
      <c r="TD26">
        <v>10.15314395495</v>
      </c>
      <c r="TE26">
        <v>10.3660234441</v>
      </c>
      <c r="TF26">
        <v>10.4973527572</v>
      </c>
      <c r="TG26">
        <v>10.13264906385</v>
      </c>
      <c r="TH26" t="s">
        <v>1356</v>
      </c>
      <c r="TI26" t="s">
        <v>1356</v>
      </c>
      <c r="TJ26" t="s">
        <v>1356</v>
      </c>
      <c r="TK26" t="s">
        <v>1356</v>
      </c>
      <c r="TL26">
        <v>10.186830286959999</v>
      </c>
      <c r="TM26">
        <v>9.6690783336700008</v>
      </c>
      <c r="TN26">
        <v>9.5533543592000001</v>
      </c>
      <c r="TO26">
        <v>9.55826798987</v>
      </c>
      <c r="TP26">
        <v>9.6591829412900001</v>
      </c>
      <c r="TQ26">
        <v>9.9077004887199998</v>
      </c>
      <c r="TR26">
        <v>10.2191772795</v>
      </c>
      <c r="TS26">
        <v>10.29523219785</v>
      </c>
      <c r="TT26">
        <v>10.563397468730001</v>
      </c>
      <c r="TU26">
        <v>10.777628217309999</v>
      </c>
      <c r="TV26">
        <v>10.735821549400001</v>
      </c>
      <c r="TW26">
        <v>10.62368437472</v>
      </c>
      <c r="TX26">
        <v>10.679438243290001</v>
      </c>
      <c r="TY26" t="s">
        <v>1356</v>
      </c>
      <c r="TZ26" t="s">
        <v>1356</v>
      </c>
      <c r="UA26" t="s">
        <v>1356</v>
      </c>
      <c r="UB26" t="s">
        <v>1356</v>
      </c>
      <c r="UC26">
        <v>10.762148263189999</v>
      </c>
      <c r="UD26">
        <v>10.525205203880001</v>
      </c>
      <c r="UE26">
        <v>10.510907430070001</v>
      </c>
      <c r="UF26">
        <v>10.70638733645</v>
      </c>
      <c r="UG26">
        <v>10.638845194350001</v>
      </c>
      <c r="UH26">
        <v>10.75814820053</v>
      </c>
      <c r="UI26">
        <v>10.77699611073</v>
      </c>
      <c r="UJ26">
        <v>10.60680781958</v>
      </c>
      <c r="UK26">
        <v>11.050539767229999</v>
      </c>
      <c r="UL26">
        <v>10.94382383202</v>
      </c>
      <c r="UM26">
        <v>10.974296654830001</v>
      </c>
      <c r="UN26">
        <v>10.892316792940001</v>
      </c>
      <c r="UO26">
        <v>10.7615048157</v>
      </c>
      <c r="UP26" t="s">
        <v>1356</v>
      </c>
      <c r="UQ26" t="s">
        <v>1356</v>
      </c>
      <c r="UR26" t="s">
        <v>1356</v>
      </c>
      <c r="US26" t="s">
        <v>1356</v>
      </c>
      <c r="UT26">
        <v>11.447587469229999</v>
      </c>
      <c r="UU26">
        <v>10.74858320013</v>
      </c>
      <c r="UV26">
        <v>11.01993417211</v>
      </c>
      <c r="UW26">
        <v>11.47837182398</v>
      </c>
      <c r="UX26">
        <v>12.135992202600001</v>
      </c>
      <c r="UY26">
        <v>12.05293460317</v>
      </c>
      <c r="UZ26">
        <v>11.71836088813</v>
      </c>
      <c r="VA26">
        <v>11.57006995818</v>
      </c>
      <c r="VB26">
        <v>11.648492839819999</v>
      </c>
      <c r="VC26">
        <v>11.50695553626</v>
      </c>
      <c r="VD26">
        <v>11.446755960859999</v>
      </c>
      <c r="VE26">
        <v>11.17142770433</v>
      </c>
      <c r="VF26">
        <v>10.87317074115</v>
      </c>
      <c r="VG26" t="s">
        <v>1356</v>
      </c>
      <c r="VH26" t="s">
        <v>1356</v>
      </c>
      <c r="VI26" t="s">
        <v>1356</v>
      </c>
      <c r="VJ26" t="s">
        <v>1356</v>
      </c>
      <c r="VK26">
        <v>11.08097509934</v>
      </c>
      <c r="VL26">
        <v>10.95538106157</v>
      </c>
      <c r="VM26">
        <v>10.9056558215</v>
      </c>
      <c r="VN26">
        <v>11.04221729527</v>
      </c>
      <c r="VO26">
        <v>10.88637869844</v>
      </c>
      <c r="VP26">
        <v>10.739543945059999</v>
      </c>
      <c r="VQ26">
        <v>10.70197819307</v>
      </c>
      <c r="VR26">
        <v>10.986899573860001</v>
      </c>
      <c r="VS26">
        <v>11.12875888157</v>
      </c>
      <c r="VT26">
        <v>11.09633650436</v>
      </c>
      <c r="VU26">
        <v>11.260748198949999</v>
      </c>
      <c r="VV26">
        <v>11.5536532533</v>
      </c>
      <c r="VW26">
        <v>11.71414976506</v>
      </c>
      <c r="VX26" t="s">
        <v>1356</v>
      </c>
      <c r="VY26" t="s">
        <v>1356</v>
      </c>
      <c r="VZ26" t="s">
        <v>1356</v>
      </c>
      <c r="WA26" t="s">
        <v>1356</v>
      </c>
      <c r="WB26">
        <v>12.3611530858</v>
      </c>
      <c r="WC26">
        <v>11.59994069801</v>
      </c>
      <c r="WD26">
        <v>11.527666399359999</v>
      </c>
      <c r="WE26">
        <v>11.57560754506</v>
      </c>
      <c r="WF26">
        <v>11.70320501568</v>
      </c>
      <c r="WG26">
        <v>12.125485482329999</v>
      </c>
      <c r="WH26">
        <v>12.153342720119999</v>
      </c>
      <c r="WI26">
        <v>12.65900063368</v>
      </c>
      <c r="WJ26">
        <v>12.635466139409999</v>
      </c>
      <c r="WK26">
        <v>13.09360894289</v>
      </c>
      <c r="WL26">
        <v>13.38108785477</v>
      </c>
      <c r="WM26">
        <v>13.043208784839999</v>
      </c>
      <c r="WN26">
        <v>12.836216813489999</v>
      </c>
      <c r="WO26" t="s">
        <v>1356</v>
      </c>
      <c r="WP26" t="s">
        <v>1356</v>
      </c>
      <c r="WQ26" t="s">
        <v>1356</v>
      </c>
      <c r="WR26" t="s">
        <v>1356</v>
      </c>
      <c r="WS26">
        <v>13.33641819252</v>
      </c>
      <c r="WT26">
        <v>12.76150010327</v>
      </c>
      <c r="WU26">
        <v>13.05623368415</v>
      </c>
      <c r="WV26">
        <v>13.21148721606</v>
      </c>
      <c r="WW26">
        <v>13.148002582209999</v>
      </c>
      <c r="WX26">
        <v>13.45030039914</v>
      </c>
      <c r="WY26">
        <v>13.421204681120001</v>
      </c>
      <c r="WZ26">
        <v>13.21440667305</v>
      </c>
      <c r="XA26">
        <v>13.459930386670001</v>
      </c>
      <c r="XB26">
        <v>13.61488690256</v>
      </c>
      <c r="XC26">
        <v>13.724691378799999</v>
      </c>
      <c r="XD26">
        <v>13.485072868630001</v>
      </c>
      <c r="XE26">
        <v>13.489301434510001</v>
      </c>
      <c r="XF26">
        <v>13.515766438909999</v>
      </c>
      <c r="XG26">
        <v>13.5624486905</v>
      </c>
      <c r="XH26">
        <v>13.68099998237</v>
      </c>
      <c r="XI26" s="2">
        <v>13.61488690256</v>
      </c>
      <c r="XJ26" s="2">
        <v>13.74210449553</v>
      </c>
      <c r="XK26" s="2">
        <v>13.57387762986</v>
      </c>
      <c r="XL26" s="2">
        <v>13.61532765642</v>
      </c>
      <c r="XM26" s="2">
        <v>13.517967043880001</v>
      </c>
      <c r="XN26" s="2">
        <v>13.395081684559999</v>
      </c>
      <c r="XO26" s="2">
        <v>13.20899651727</v>
      </c>
      <c r="XP26" s="2">
        <v>13.24597378614</v>
      </c>
      <c r="XQ26" s="160">
        <v>13.52374</v>
      </c>
      <c r="XR26" s="160">
        <v>13.687530000000001</v>
      </c>
    </row>
    <row r="27" spans="1:642" x14ac:dyDescent="0.3">
      <c r="A27" t="s">
        <v>2177</v>
      </c>
      <c r="B27" s="163" t="s">
        <v>2178</v>
      </c>
      <c r="C27" t="s">
        <v>60</v>
      </c>
      <c r="D27" s="164" t="s">
        <v>1360</v>
      </c>
      <c r="E27" t="s">
        <v>1356</v>
      </c>
      <c r="F27" t="s">
        <v>1356</v>
      </c>
      <c r="G27" t="s">
        <v>1356</v>
      </c>
      <c r="H27" t="s">
        <v>1356</v>
      </c>
      <c r="I27" t="s">
        <v>1356</v>
      </c>
      <c r="J27" t="s">
        <v>1356</v>
      </c>
      <c r="K27" t="s">
        <v>1356</v>
      </c>
      <c r="L27" t="s">
        <v>1356</v>
      </c>
      <c r="M27" t="s">
        <v>1356</v>
      </c>
      <c r="N27" t="s">
        <v>1356</v>
      </c>
      <c r="O27" t="s">
        <v>1356</v>
      </c>
      <c r="P27" t="s">
        <v>1356</v>
      </c>
      <c r="Q27" t="s">
        <v>1356</v>
      </c>
      <c r="R27" t="s">
        <v>1356</v>
      </c>
      <c r="S27" t="s">
        <v>1356</v>
      </c>
      <c r="T27" t="s">
        <v>1356</v>
      </c>
      <c r="U27" t="s">
        <v>1356</v>
      </c>
      <c r="V27" t="s">
        <v>1356</v>
      </c>
      <c r="W27" t="s">
        <v>1356</v>
      </c>
      <c r="X27" t="s">
        <v>1356</v>
      </c>
      <c r="Y27" t="s">
        <v>1356</v>
      </c>
      <c r="Z27" t="s">
        <v>1356</v>
      </c>
      <c r="AA27" t="s">
        <v>1356</v>
      </c>
      <c r="AB27" t="s">
        <v>1356</v>
      </c>
      <c r="AC27" t="s">
        <v>1356</v>
      </c>
      <c r="AD27" t="s">
        <v>1356</v>
      </c>
      <c r="AE27" t="s">
        <v>1356</v>
      </c>
      <c r="AF27" t="s">
        <v>1356</v>
      </c>
      <c r="AG27" t="s">
        <v>1356</v>
      </c>
      <c r="AH27" t="s">
        <v>1356</v>
      </c>
      <c r="AI27" t="s">
        <v>1356</v>
      </c>
      <c r="AJ27" t="s">
        <v>1356</v>
      </c>
      <c r="AK27" t="s">
        <v>1356</v>
      </c>
      <c r="AL27" t="s">
        <v>1356</v>
      </c>
      <c r="AM27" t="s">
        <v>1356</v>
      </c>
      <c r="AN27" t="s">
        <v>1356</v>
      </c>
      <c r="AO27" t="s">
        <v>1356</v>
      </c>
      <c r="AP27" t="s">
        <v>1356</v>
      </c>
      <c r="AQ27" t="s">
        <v>1356</v>
      </c>
      <c r="AR27" t="s">
        <v>1356</v>
      </c>
      <c r="AS27" t="s">
        <v>1356</v>
      </c>
      <c r="AT27" t="s">
        <v>1356</v>
      </c>
      <c r="AU27" t="s">
        <v>1356</v>
      </c>
      <c r="AV27" t="s">
        <v>1356</v>
      </c>
      <c r="AW27" t="s">
        <v>1356</v>
      </c>
      <c r="AX27" t="s">
        <v>1356</v>
      </c>
      <c r="AY27" t="s">
        <v>1356</v>
      </c>
      <c r="AZ27" t="s">
        <v>1356</v>
      </c>
      <c r="BA27" t="s">
        <v>1356</v>
      </c>
      <c r="BB27" t="s">
        <v>1356</v>
      </c>
      <c r="BC27" t="s">
        <v>1356</v>
      </c>
      <c r="BD27">
        <v>2.0000000000000001E-4</v>
      </c>
      <c r="BE27">
        <v>1.19536E-5</v>
      </c>
      <c r="BF27">
        <v>1.9760640000000001E-5</v>
      </c>
      <c r="BG27">
        <v>3.148624E-5</v>
      </c>
      <c r="BH27">
        <v>3.9995659999999998E-5</v>
      </c>
      <c r="BI27">
        <v>4.3620240000000002E-5</v>
      </c>
      <c r="BJ27">
        <v>4.7697139999999997E-5</v>
      </c>
      <c r="BK27">
        <v>5.5552120000000001E-5</v>
      </c>
      <c r="BL27">
        <v>5.9928340000000003E-5</v>
      </c>
      <c r="BM27">
        <v>6.3088580000000003E-5</v>
      </c>
      <c r="BN27">
        <v>7.9477690000000006E-5</v>
      </c>
      <c r="BO27">
        <v>2.0000000000000001E-4</v>
      </c>
      <c r="BP27">
        <v>2.0000000000000001E-4</v>
      </c>
      <c r="BQ27" t="s">
        <v>1356</v>
      </c>
      <c r="BR27" t="s">
        <v>1356</v>
      </c>
      <c r="BS27" t="s">
        <v>1356</v>
      </c>
      <c r="BT27" t="s">
        <v>1356</v>
      </c>
      <c r="BU27">
        <v>3.5E-4</v>
      </c>
      <c r="BV27">
        <v>2.0000000000000001E-4</v>
      </c>
      <c r="BW27">
        <v>2.0000000000000001E-4</v>
      </c>
      <c r="BX27">
        <v>2.0000000000000001E-4</v>
      </c>
      <c r="BY27">
        <v>2.0000000000000001E-4</v>
      </c>
      <c r="BZ27">
        <v>2.0000000000000001E-4</v>
      </c>
      <c r="CA27">
        <v>2.0000000000000001E-4</v>
      </c>
      <c r="CB27">
        <v>2.0000000000000001E-4</v>
      </c>
      <c r="CC27">
        <v>4.0000000000000002E-4</v>
      </c>
      <c r="CD27">
        <v>4.0000000000000002E-4</v>
      </c>
      <c r="CE27">
        <v>5.9999999999999995E-4</v>
      </c>
      <c r="CF27">
        <v>5.9999999999999995E-4</v>
      </c>
      <c r="CG27">
        <v>8.0000000000000004E-4</v>
      </c>
      <c r="CH27" t="s">
        <v>1356</v>
      </c>
      <c r="CI27" t="s">
        <v>1356</v>
      </c>
      <c r="CJ27" t="s">
        <v>1356</v>
      </c>
      <c r="CK27" t="s">
        <v>1356</v>
      </c>
      <c r="CL27">
        <v>1.78729845E-3</v>
      </c>
      <c r="CM27">
        <v>1E-3</v>
      </c>
      <c r="CN27">
        <v>1E-3</v>
      </c>
      <c r="CO27">
        <v>1E-3</v>
      </c>
      <c r="CP27">
        <v>1E-3</v>
      </c>
      <c r="CQ27">
        <v>1E-3</v>
      </c>
      <c r="CR27">
        <v>1E-3</v>
      </c>
      <c r="CS27">
        <v>1.3043478299999999E-3</v>
      </c>
      <c r="CT27">
        <v>2E-3</v>
      </c>
      <c r="CU27">
        <v>2E-3</v>
      </c>
      <c r="CV27">
        <v>2.8181818200000001E-3</v>
      </c>
      <c r="CW27">
        <v>3.2380952400000002E-3</v>
      </c>
      <c r="CX27">
        <v>4.0869565199999998E-3</v>
      </c>
      <c r="CY27" t="s">
        <v>1356</v>
      </c>
      <c r="CZ27" t="s">
        <v>1356</v>
      </c>
      <c r="DA27" t="s">
        <v>1356</v>
      </c>
      <c r="DB27" t="s">
        <v>1356</v>
      </c>
      <c r="DC27">
        <v>3.2091360809999997E-2</v>
      </c>
      <c r="DD27">
        <v>5.1904761900000004E-3</v>
      </c>
      <c r="DE27">
        <v>6.6E-3</v>
      </c>
      <c r="DF27">
        <v>8.2173912999999998E-3</v>
      </c>
      <c r="DG27">
        <v>1.045454545E-2</v>
      </c>
      <c r="DH27">
        <v>1.3476190480000001E-2</v>
      </c>
      <c r="DI27">
        <v>1.7454545450000001E-2</v>
      </c>
      <c r="DJ27">
        <v>2.2909090909999999E-2</v>
      </c>
      <c r="DK27">
        <v>3.009090909E-2</v>
      </c>
      <c r="DL27">
        <v>4.0227272729999999E-2</v>
      </c>
      <c r="DM27">
        <v>5.4904761900000001E-2</v>
      </c>
      <c r="DN27">
        <v>7.4136363639999994E-2</v>
      </c>
      <c r="DO27">
        <v>0.10143478261</v>
      </c>
      <c r="DP27" t="s">
        <v>1356</v>
      </c>
      <c r="DQ27" t="s">
        <v>1356</v>
      </c>
      <c r="DR27" t="s">
        <v>1356</v>
      </c>
      <c r="DS27" t="s">
        <v>1356</v>
      </c>
      <c r="DT27">
        <v>0.63829492674999999</v>
      </c>
      <c r="DU27">
        <v>0.14199999999999999</v>
      </c>
      <c r="DV27">
        <v>0.19994999999999999</v>
      </c>
      <c r="DW27">
        <v>0.28156521739000001</v>
      </c>
      <c r="DX27">
        <v>0.40109523809999997</v>
      </c>
      <c r="DY27">
        <v>0.57663636364000004</v>
      </c>
      <c r="DZ27">
        <v>0.82872727273000002</v>
      </c>
      <c r="EA27">
        <v>0.93314285714</v>
      </c>
      <c r="EB27">
        <v>0.89752173913</v>
      </c>
      <c r="EC27">
        <v>0.86472727273000005</v>
      </c>
      <c r="ED27">
        <v>0.84480952380999996</v>
      </c>
      <c r="EE27">
        <v>0.84068181817999998</v>
      </c>
      <c r="EF27">
        <v>0.84868181817999999</v>
      </c>
      <c r="EG27" t="s">
        <v>1356</v>
      </c>
      <c r="EH27" t="s">
        <v>1356</v>
      </c>
      <c r="EI27" t="s">
        <v>1356</v>
      </c>
      <c r="EJ27" t="s">
        <v>1356</v>
      </c>
      <c r="EK27">
        <v>0.91686423943999995</v>
      </c>
      <c r="EL27">
        <v>0.84609090908999995</v>
      </c>
      <c r="EM27">
        <v>0.8407</v>
      </c>
      <c r="EN27">
        <v>0.88826086956999994</v>
      </c>
      <c r="EO27">
        <v>0.90695000000000003</v>
      </c>
      <c r="EP27">
        <v>0.89730434783000002</v>
      </c>
      <c r="EQ27">
        <v>0.91290909091000005</v>
      </c>
      <c r="ER27">
        <v>0.92780952381000004</v>
      </c>
      <c r="ES27">
        <v>0.94095652174</v>
      </c>
      <c r="ET27">
        <v>0.95157142856999999</v>
      </c>
      <c r="EU27">
        <v>0.95909090909000005</v>
      </c>
      <c r="EV27">
        <v>0.96272727273000003</v>
      </c>
      <c r="EW27">
        <v>0.96799999999999997</v>
      </c>
      <c r="EX27" t="s">
        <v>1356</v>
      </c>
      <c r="EY27" t="s">
        <v>1356</v>
      </c>
      <c r="EZ27" t="s">
        <v>1356</v>
      </c>
      <c r="FA27" t="s">
        <v>1356</v>
      </c>
      <c r="FB27">
        <v>1.0047338925</v>
      </c>
      <c r="FC27">
        <v>0.97395652174000003</v>
      </c>
      <c r="FD27">
        <v>0.98099999999999998</v>
      </c>
      <c r="FE27">
        <v>0.98609523809999999</v>
      </c>
      <c r="FF27">
        <v>0.98968181818000001</v>
      </c>
      <c r="FG27">
        <v>0.99473913042999995</v>
      </c>
      <c r="FH27">
        <v>1.00085</v>
      </c>
      <c r="FI27">
        <v>1.00647826087</v>
      </c>
      <c r="FJ27">
        <v>1.0129999999999999</v>
      </c>
      <c r="FK27">
        <v>1.0189047619</v>
      </c>
      <c r="FL27">
        <v>1.0248260869600001</v>
      </c>
      <c r="FM27">
        <v>1.0300476190500001</v>
      </c>
      <c r="FN27">
        <v>1.03722727273</v>
      </c>
      <c r="FO27" t="s">
        <v>1356</v>
      </c>
      <c r="FP27" t="s">
        <v>1356</v>
      </c>
      <c r="FQ27" t="s">
        <v>1356</v>
      </c>
      <c r="FR27" t="s">
        <v>1356</v>
      </c>
      <c r="FS27">
        <v>1.0776774091900001</v>
      </c>
      <c r="FT27">
        <v>1.04230434783</v>
      </c>
      <c r="FU27">
        <v>1.0487500000000001</v>
      </c>
      <c r="FV27">
        <v>1.0565714285700001</v>
      </c>
      <c r="FW27">
        <v>1.0607272727299999</v>
      </c>
      <c r="FX27">
        <v>1.0681363636400001</v>
      </c>
      <c r="FY27">
        <v>1.0743809523800001</v>
      </c>
      <c r="FZ27">
        <v>1.08026086957</v>
      </c>
      <c r="GA27">
        <v>1.08776190476</v>
      </c>
      <c r="GB27">
        <v>1.09327272727</v>
      </c>
      <c r="GC27">
        <v>1.09965217391</v>
      </c>
      <c r="GD27">
        <v>1.1070500000000001</v>
      </c>
      <c r="GE27">
        <v>1.1132608695699999</v>
      </c>
      <c r="GF27" t="s">
        <v>1356</v>
      </c>
      <c r="GG27" t="s">
        <v>1356</v>
      </c>
      <c r="GH27" t="s">
        <v>1356</v>
      </c>
      <c r="GI27" t="s">
        <v>1356</v>
      </c>
      <c r="GJ27">
        <v>1.16015927991</v>
      </c>
      <c r="GK27">
        <v>1.11927272727</v>
      </c>
      <c r="GL27">
        <v>1.1268499999999999</v>
      </c>
      <c r="GM27">
        <v>1.1332727272700001</v>
      </c>
      <c r="GN27">
        <v>1.1405000000000001</v>
      </c>
      <c r="GO27">
        <v>1.1476666666699999</v>
      </c>
      <c r="GP27">
        <v>1.1543181818199999</v>
      </c>
      <c r="GQ27">
        <v>1.1612173912999999</v>
      </c>
      <c r="GR27">
        <v>1.17152380952</v>
      </c>
      <c r="GS27">
        <v>1.1807727272699999</v>
      </c>
      <c r="GT27">
        <v>1.1882272727300001</v>
      </c>
      <c r="GU27">
        <v>1.19333333333</v>
      </c>
      <c r="GV27">
        <v>1.20495652174</v>
      </c>
      <c r="GW27" t="s">
        <v>1356</v>
      </c>
      <c r="GX27" t="s">
        <v>1356</v>
      </c>
      <c r="GY27" t="s">
        <v>1356</v>
      </c>
      <c r="GZ27" t="s">
        <v>1356</v>
      </c>
      <c r="HA27">
        <v>1.8143132607100001</v>
      </c>
      <c r="HB27">
        <v>1.4944285714300001</v>
      </c>
      <c r="HC27">
        <v>1.9112499999999999</v>
      </c>
      <c r="HD27">
        <v>1.8966086956499999</v>
      </c>
      <c r="HE27">
        <v>1.6995</v>
      </c>
      <c r="HF27">
        <v>1.6839523809500001</v>
      </c>
      <c r="HG27">
        <v>1.7629999999999999</v>
      </c>
      <c r="HH27">
        <v>1.8006818181799999</v>
      </c>
      <c r="HI27">
        <v>1.8820454545500001</v>
      </c>
      <c r="HJ27">
        <v>1.8992727272700001</v>
      </c>
      <c r="HK27">
        <v>1.9674285714299999</v>
      </c>
      <c r="HL27">
        <v>1.93059090909</v>
      </c>
      <c r="HM27">
        <v>1.843</v>
      </c>
      <c r="HN27" t="s">
        <v>1356</v>
      </c>
      <c r="HO27" t="s">
        <v>1356</v>
      </c>
      <c r="HP27" t="s">
        <v>1356</v>
      </c>
      <c r="HQ27" t="s">
        <v>1356</v>
      </c>
      <c r="HR27">
        <v>1.8299687864700001</v>
      </c>
      <c r="HS27">
        <v>1.80414285714</v>
      </c>
      <c r="HT27">
        <v>1.7749999999999999</v>
      </c>
      <c r="HU27">
        <v>1.7416521739099999</v>
      </c>
      <c r="HV27">
        <v>1.7701499999999999</v>
      </c>
      <c r="HW27">
        <v>1.82626086957</v>
      </c>
      <c r="HX27">
        <v>1.8085</v>
      </c>
      <c r="HY27">
        <v>1.7976666666700001</v>
      </c>
      <c r="HZ27">
        <v>1.80891304348</v>
      </c>
      <c r="IA27">
        <v>1.83771428571</v>
      </c>
      <c r="IB27">
        <v>1.87881818182</v>
      </c>
      <c r="IC27">
        <v>1.94904545455</v>
      </c>
      <c r="ID27">
        <v>1.9617619047599999</v>
      </c>
      <c r="IE27" t="s">
        <v>1356</v>
      </c>
      <c r="IF27" t="s">
        <v>1356</v>
      </c>
      <c r="IG27" t="s">
        <v>1356</v>
      </c>
      <c r="IH27" t="s">
        <v>1356</v>
      </c>
      <c r="II27">
        <v>2.35097079726</v>
      </c>
      <c r="IJ27">
        <v>1.95556521739</v>
      </c>
      <c r="IK27">
        <v>2.00745</v>
      </c>
      <c r="IL27">
        <v>2.0919545454500001</v>
      </c>
      <c r="IM27">
        <v>2.1934285714300001</v>
      </c>
      <c r="IN27">
        <v>2.2943913043499999</v>
      </c>
      <c r="IO27">
        <v>2.3781904761899999</v>
      </c>
      <c r="IP27">
        <v>2.47045454545</v>
      </c>
      <c r="IQ27">
        <v>2.5117391304300001</v>
      </c>
      <c r="IR27">
        <v>2.6676000000000002</v>
      </c>
      <c r="IS27">
        <v>2.7383043478300002</v>
      </c>
      <c r="IT27">
        <v>2.544</v>
      </c>
      <c r="IU27">
        <v>2.3585714285699999</v>
      </c>
      <c r="IV27" t="s">
        <v>1356</v>
      </c>
      <c r="IW27" t="s">
        <v>1356</v>
      </c>
      <c r="IX27" t="s">
        <v>1356</v>
      </c>
      <c r="IY27" t="s">
        <v>1356</v>
      </c>
      <c r="IZ27">
        <v>2.9218824918399999</v>
      </c>
      <c r="JA27">
        <v>2.3763913043499998</v>
      </c>
      <c r="JB27">
        <v>2.4215</v>
      </c>
      <c r="JC27">
        <v>2.3446190476200002</v>
      </c>
      <c r="JD27">
        <v>2.31895454545</v>
      </c>
      <c r="JE27">
        <v>2.47865217391</v>
      </c>
      <c r="JF27">
        <v>2.72255</v>
      </c>
      <c r="JG27">
        <v>2.9426086956500002</v>
      </c>
      <c r="JH27">
        <v>3.0963181818200001</v>
      </c>
      <c r="JI27">
        <v>3.3482380952400002</v>
      </c>
      <c r="JJ27">
        <v>3.79656521739</v>
      </c>
      <c r="JK27">
        <v>3.5892380952399998</v>
      </c>
      <c r="JL27">
        <v>3.6269545454499998</v>
      </c>
      <c r="JM27" t="s">
        <v>1356</v>
      </c>
      <c r="JN27" t="s">
        <v>1356</v>
      </c>
      <c r="JO27" t="s">
        <v>1356</v>
      </c>
      <c r="JP27" t="s">
        <v>1356</v>
      </c>
      <c r="JQ27">
        <v>3.0772885399000001</v>
      </c>
      <c r="JR27">
        <v>3.4409130434800002</v>
      </c>
      <c r="JS27">
        <v>3.5949</v>
      </c>
      <c r="JT27">
        <v>3.4509047619</v>
      </c>
      <c r="JU27">
        <v>3.1051818181800002</v>
      </c>
      <c r="JV27">
        <v>2.9604090909099998</v>
      </c>
      <c r="JW27">
        <v>2.8792857142899999</v>
      </c>
      <c r="JX27">
        <v>2.8799130434800002</v>
      </c>
      <c r="JY27">
        <v>3.0006666666699999</v>
      </c>
      <c r="JZ27">
        <v>2.9216818181800002</v>
      </c>
      <c r="KA27">
        <v>2.8570000000000002</v>
      </c>
      <c r="KB27">
        <v>2.9136500000000001</v>
      </c>
      <c r="KC27">
        <v>2.9229565217400002</v>
      </c>
      <c r="KD27" t="s">
        <v>1356</v>
      </c>
      <c r="KE27" t="s">
        <v>1356</v>
      </c>
      <c r="KF27" t="s">
        <v>1356</v>
      </c>
      <c r="KG27" t="s">
        <v>1356</v>
      </c>
      <c r="KH27">
        <v>2.92627783973</v>
      </c>
      <c r="KI27">
        <v>2.85281818182</v>
      </c>
      <c r="KJ27">
        <v>2.9296500000000001</v>
      </c>
      <c r="KK27">
        <v>2.90556521739</v>
      </c>
      <c r="KL27">
        <v>2.9075000000000002</v>
      </c>
      <c r="KM27">
        <v>3.1059999999999999</v>
      </c>
      <c r="KN27">
        <v>3.1260909090900002</v>
      </c>
      <c r="KO27">
        <v>3.0376818181799998</v>
      </c>
      <c r="KP27">
        <v>3.00154545455</v>
      </c>
      <c r="KQ27">
        <v>2.8912272727300001</v>
      </c>
      <c r="KR27">
        <v>2.8515714285699998</v>
      </c>
      <c r="KS27">
        <v>2.78972727273</v>
      </c>
      <c r="KT27">
        <v>2.7159565217399999</v>
      </c>
      <c r="KU27" t="s">
        <v>1356</v>
      </c>
      <c r="KV27" t="s">
        <v>1356</v>
      </c>
      <c r="KW27" t="s">
        <v>1356</v>
      </c>
      <c r="KX27" t="s">
        <v>1356</v>
      </c>
      <c r="KY27">
        <v>2.4352807822</v>
      </c>
      <c r="KZ27">
        <v>2.6936190476199999</v>
      </c>
      <c r="LA27">
        <v>2.6003500000000002</v>
      </c>
      <c r="LB27">
        <v>2.7091739130399999</v>
      </c>
      <c r="LC27">
        <v>2.5764285714300001</v>
      </c>
      <c r="LD27">
        <v>2.4469090909100002</v>
      </c>
      <c r="LE27">
        <v>2.4130454545500002</v>
      </c>
      <c r="LF27">
        <v>2.3750476190500001</v>
      </c>
      <c r="LG27">
        <v>2.36130434783</v>
      </c>
      <c r="LH27">
        <v>2.29340909091</v>
      </c>
      <c r="LI27">
        <v>2.2578095238100002</v>
      </c>
      <c r="LJ27">
        <v>2.2105454545500001</v>
      </c>
      <c r="LK27">
        <v>2.28572727273</v>
      </c>
      <c r="LL27" t="s">
        <v>1356</v>
      </c>
      <c r="LM27" t="s">
        <v>1356</v>
      </c>
      <c r="LN27" t="s">
        <v>1356</v>
      </c>
      <c r="LO27" t="s">
        <v>1356</v>
      </c>
      <c r="LP27">
        <v>2.17513643265</v>
      </c>
      <c r="LQ27">
        <v>2.2698636363600002</v>
      </c>
      <c r="LR27">
        <v>2.1587000000000001</v>
      </c>
      <c r="LS27">
        <v>2.15143478261</v>
      </c>
      <c r="LT27">
        <v>2.1280999999999999</v>
      </c>
      <c r="LU27">
        <v>2.1786521739100002</v>
      </c>
      <c r="LV27">
        <v>2.2468181818200001</v>
      </c>
      <c r="LW27">
        <v>2.1903333333299999</v>
      </c>
      <c r="LX27">
        <v>2.1563043478299999</v>
      </c>
      <c r="LY27">
        <v>2.1675714285700001</v>
      </c>
      <c r="LZ27">
        <v>2.1483181818200001</v>
      </c>
      <c r="MA27">
        <v>2.1571363636399998</v>
      </c>
      <c r="MB27">
        <v>2.1484047619000002</v>
      </c>
      <c r="MC27" t="s">
        <v>1356</v>
      </c>
      <c r="MD27" t="s">
        <v>1356</v>
      </c>
      <c r="ME27" t="s">
        <v>1356</v>
      </c>
      <c r="MF27" t="s">
        <v>1356</v>
      </c>
      <c r="MG27">
        <v>1.9474505093600001</v>
      </c>
      <c r="MH27">
        <v>2.1378913043500001</v>
      </c>
      <c r="MI27">
        <v>2.0959500000000002</v>
      </c>
      <c r="MJ27">
        <v>2.0870909090900001</v>
      </c>
      <c r="MK27">
        <v>2.03161904762</v>
      </c>
      <c r="ML27">
        <v>1.9816086956500001</v>
      </c>
      <c r="MM27">
        <v>1.93423809524</v>
      </c>
      <c r="MN27">
        <v>1.88268181818</v>
      </c>
      <c r="MO27">
        <v>1.96369565217</v>
      </c>
      <c r="MP27">
        <v>1.900525</v>
      </c>
      <c r="MQ27">
        <v>1.8003913043499999</v>
      </c>
      <c r="MR27">
        <v>1.768</v>
      </c>
      <c r="MS27">
        <v>1.7857142857099999</v>
      </c>
      <c r="MT27" t="s">
        <v>1356</v>
      </c>
      <c r="MU27" t="s">
        <v>1356</v>
      </c>
      <c r="MV27" t="s">
        <v>1356</v>
      </c>
      <c r="MW27" t="s">
        <v>1356</v>
      </c>
      <c r="MX27">
        <v>1.8360269731500001</v>
      </c>
      <c r="MY27">
        <v>1.77389130435</v>
      </c>
      <c r="MZ27">
        <v>1.7290952381</v>
      </c>
      <c r="NA27">
        <v>1.70895238095</v>
      </c>
      <c r="NB27">
        <v>1.6860454545500001</v>
      </c>
      <c r="NC27">
        <v>1.65915909091</v>
      </c>
      <c r="ND27">
        <v>1.6185238095200001</v>
      </c>
      <c r="NE27">
        <v>1.59117391304</v>
      </c>
      <c r="NF27">
        <v>1.61261904762</v>
      </c>
      <c r="NG27">
        <v>1.79990909091</v>
      </c>
      <c r="NH27">
        <v>2.1842608695700001</v>
      </c>
      <c r="NI27">
        <v>2.2706499999999998</v>
      </c>
      <c r="NJ27">
        <v>2.39804347826</v>
      </c>
      <c r="NK27" t="s">
        <v>1356</v>
      </c>
      <c r="NL27" t="s">
        <v>1356</v>
      </c>
      <c r="NM27" t="s">
        <v>1356</v>
      </c>
      <c r="NN27" t="s">
        <v>1356</v>
      </c>
      <c r="NO27">
        <v>1.99948972881</v>
      </c>
      <c r="NP27">
        <v>2.31015909091</v>
      </c>
      <c r="NQ27">
        <v>2.3228</v>
      </c>
      <c r="NR27">
        <v>2.3150454545499999</v>
      </c>
      <c r="NS27">
        <v>2.20445454545</v>
      </c>
      <c r="NT27">
        <v>2.0673809523800002</v>
      </c>
      <c r="NU27">
        <v>1.9571363636400001</v>
      </c>
      <c r="NV27">
        <v>1.9315217391299999</v>
      </c>
      <c r="NW27">
        <v>1.8453333333299999</v>
      </c>
      <c r="NX27">
        <v>1.8197727272699999</v>
      </c>
      <c r="NY27">
        <v>1.7403636363599999</v>
      </c>
      <c r="NZ27">
        <v>1.7279523809499999</v>
      </c>
      <c r="OA27">
        <v>1.7519565217399999</v>
      </c>
      <c r="OB27" t="s">
        <v>1356</v>
      </c>
      <c r="OC27" t="s">
        <v>1356</v>
      </c>
      <c r="OD27" t="s">
        <v>1356</v>
      </c>
      <c r="OE27" t="s">
        <v>1356</v>
      </c>
      <c r="OF27">
        <v>1.7602064880199999</v>
      </c>
      <c r="OG27">
        <v>1.7806428571399999</v>
      </c>
      <c r="OH27">
        <v>1.8391999999999999</v>
      </c>
      <c r="OI27">
        <v>1.7857391304300001</v>
      </c>
      <c r="OJ27">
        <v>1.7565</v>
      </c>
      <c r="OK27">
        <v>1.8151428571399999</v>
      </c>
      <c r="OL27">
        <v>1.8099318181799999</v>
      </c>
      <c r="OM27">
        <v>1.76909090909</v>
      </c>
      <c r="ON27">
        <v>1.7590454545500001</v>
      </c>
      <c r="OO27">
        <v>1.7185227272700001</v>
      </c>
      <c r="OP27">
        <v>1.6832619047599999</v>
      </c>
      <c r="OQ27">
        <v>1.7127045454500001</v>
      </c>
      <c r="OR27">
        <v>1.6926956521700001</v>
      </c>
      <c r="OS27" t="s">
        <v>1356</v>
      </c>
      <c r="OT27" t="s">
        <v>1356</v>
      </c>
      <c r="OU27" t="s">
        <v>1356</v>
      </c>
      <c r="OV27" t="s">
        <v>1356</v>
      </c>
      <c r="OW27">
        <v>1.6744661522099999</v>
      </c>
      <c r="OX27">
        <v>1.6748571428600001</v>
      </c>
      <c r="OY27">
        <v>1.6672499999999999</v>
      </c>
      <c r="OZ27">
        <v>1.6581739130399999</v>
      </c>
      <c r="PA27">
        <v>1.5823809523800001</v>
      </c>
      <c r="PB27">
        <v>1.6135454545500001</v>
      </c>
      <c r="PC27">
        <v>1.58713636364</v>
      </c>
      <c r="PD27">
        <v>1.5622380952399999</v>
      </c>
      <c r="PE27">
        <v>1.5960000000000001</v>
      </c>
      <c r="PF27">
        <v>1.7505681818200001</v>
      </c>
      <c r="PG27">
        <v>1.76926190476</v>
      </c>
      <c r="PH27">
        <v>1.79113636364</v>
      </c>
      <c r="PI27">
        <v>1.8410454545499999</v>
      </c>
      <c r="PJ27" t="s">
        <v>1356</v>
      </c>
      <c r="PK27" t="s">
        <v>1356</v>
      </c>
      <c r="PL27" t="s">
        <v>1356</v>
      </c>
      <c r="PM27" t="s">
        <v>1356</v>
      </c>
      <c r="PN27">
        <v>1.9541587952499999</v>
      </c>
      <c r="PO27">
        <v>1.7888636363599999</v>
      </c>
      <c r="PP27">
        <v>1.7168095238100001</v>
      </c>
      <c r="PQ27">
        <v>1.7930454545500001</v>
      </c>
      <c r="PR27">
        <v>1.8544047618999999</v>
      </c>
      <c r="PS27">
        <v>1.98497826087</v>
      </c>
      <c r="PT27">
        <v>2.0506428571400002</v>
      </c>
      <c r="PU27">
        <v>2.0287272727299999</v>
      </c>
      <c r="PV27">
        <v>2.0278695652200001</v>
      </c>
      <c r="PW27">
        <v>2.02705</v>
      </c>
      <c r="PX27">
        <v>2.0302826086999999</v>
      </c>
      <c r="PY27">
        <v>2.0696363636399999</v>
      </c>
      <c r="PZ27">
        <v>2.0775952380999998</v>
      </c>
      <c r="QA27" t="s">
        <v>1356</v>
      </c>
      <c r="QB27" t="s">
        <v>1356</v>
      </c>
      <c r="QC27" t="s">
        <v>1356</v>
      </c>
      <c r="QD27" t="s">
        <v>1356</v>
      </c>
      <c r="QE27">
        <v>2.1587320534500001</v>
      </c>
      <c r="QF27">
        <v>2.0296521739100002</v>
      </c>
      <c r="QG27">
        <v>1.9736</v>
      </c>
      <c r="QH27">
        <v>1.9854047618999999</v>
      </c>
      <c r="QI27">
        <v>2.0016818181799998</v>
      </c>
      <c r="QJ27">
        <v>2.0403478260900001</v>
      </c>
      <c r="QK27">
        <v>2.1742499999999998</v>
      </c>
      <c r="QL27">
        <v>2.2506956521700001</v>
      </c>
      <c r="QM27">
        <v>2.3461818181799998</v>
      </c>
      <c r="QN27">
        <v>2.2667619047600001</v>
      </c>
      <c r="QO27">
        <v>2.19095652174</v>
      </c>
      <c r="QP27">
        <v>2.2980476190500001</v>
      </c>
      <c r="QQ27">
        <v>2.3472045454499999</v>
      </c>
      <c r="QR27" t="s">
        <v>1356</v>
      </c>
      <c r="QS27" t="s">
        <v>1356</v>
      </c>
      <c r="QT27" t="s">
        <v>1356</v>
      </c>
      <c r="QU27" t="s">
        <v>1356</v>
      </c>
      <c r="QV27">
        <v>2.3542727704100002</v>
      </c>
      <c r="QW27">
        <v>2.38204347826</v>
      </c>
      <c r="QX27">
        <v>2.3809499999999999</v>
      </c>
      <c r="QY27">
        <v>2.3259047619</v>
      </c>
      <c r="QZ27">
        <v>2.2315</v>
      </c>
      <c r="RA27">
        <v>2.2209772727299999</v>
      </c>
      <c r="RB27">
        <v>2.2348095238100001</v>
      </c>
      <c r="RC27">
        <v>2.2240000000000002</v>
      </c>
      <c r="RD27">
        <v>2.2666666666699999</v>
      </c>
      <c r="RE27">
        <v>2.3360454545499998</v>
      </c>
      <c r="RF27">
        <v>2.4502173912999998</v>
      </c>
      <c r="RG27">
        <v>2.55105</v>
      </c>
      <c r="RH27">
        <v>2.6471086956500001</v>
      </c>
      <c r="RI27" t="s">
        <v>1356</v>
      </c>
      <c r="RJ27" t="s">
        <v>1356</v>
      </c>
      <c r="RK27" t="s">
        <v>1356</v>
      </c>
      <c r="RL27" t="s">
        <v>1356</v>
      </c>
      <c r="RM27">
        <v>3.33169432039</v>
      </c>
      <c r="RN27">
        <v>2.6361363636399999</v>
      </c>
      <c r="RO27">
        <v>2.81975</v>
      </c>
      <c r="RP27">
        <v>3.14504545455</v>
      </c>
      <c r="RQ27">
        <v>3.0428863636400001</v>
      </c>
      <c r="RR27">
        <v>3.06104761905</v>
      </c>
      <c r="RS27">
        <v>3.1096818181799999</v>
      </c>
      <c r="RT27">
        <v>3.2257608695700002</v>
      </c>
      <c r="RU27">
        <v>3.5252467532499998</v>
      </c>
      <c r="RV27">
        <v>3.8854462809900001</v>
      </c>
      <c r="RW27">
        <v>3.8789545454500001</v>
      </c>
      <c r="RX27">
        <v>3.7755714285700002</v>
      </c>
      <c r="RY27">
        <v>3.8748043478300001</v>
      </c>
      <c r="RZ27" t="s">
        <v>1356</v>
      </c>
      <c r="SA27" t="s">
        <v>1356</v>
      </c>
      <c r="SB27" t="s">
        <v>1356</v>
      </c>
      <c r="SC27" t="s">
        <v>1356</v>
      </c>
      <c r="SD27">
        <v>3.4867146026900002</v>
      </c>
      <c r="SE27">
        <v>4.0641190476200002</v>
      </c>
      <c r="SF27">
        <v>3.9689285714300002</v>
      </c>
      <c r="SG27">
        <v>3.6968956521699998</v>
      </c>
      <c r="SH27">
        <v>3.5585190476199999</v>
      </c>
      <c r="SI27">
        <v>3.54154545455</v>
      </c>
      <c r="SJ27">
        <v>3.4175454545499999</v>
      </c>
      <c r="SK27">
        <v>3.2793333333299999</v>
      </c>
      <c r="SL27">
        <v>3.2091739130399999</v>
      </c>
      <c r="SM27">
        <v>3.2502954545499998</v>
      </c>
      <c r="SN27">
        <v>3.17732467532</v>
      </c>
      <c r="SO27">
        <v>3.3279628099199998</v>
      </c>
      <c r="SP27">
        <v>3.3489318181800001</v>
      </c>
      <c r="SQ27" t="s">
        <v>1356</v>
      </c>
      <c r="SR27" t="s">
        <v>1356</v>
      </c>
      <c r="SS27" t="s">
        <v>1356</v>
      </c>
      <c r="ST27" t="s">
        <v>1356</v>
      </c>
      <c r="SU27">
        <v>3.1902554480599998</v>
      </c>
      <c r="SV27">
        <v>3.1950454545500002</v>
      </c>
      <c r="SW27">
        <v>3.1017749999999999</v>
      </c>
      <c r="SX27">
        <v>3.1253478260900001</v>
      </c>
      <c r="SY27">
        <v>3.1386500000000002</v>
      </c>
      <c r="SZ27">
        <v>3.20452173913</v>
      </c>
      <c r="TA27">
        <v>3.2972272727299998</v>
      </c>
      <c r="TB27">
        <v>3.2023333333299999</v>
      </c>
      <c r="TC27">
        <v>3.1540217391300001</v>
      </c>
      <c r="TD27">
        <v>3.13264285714</v>
      </c>
      <c r="TE27">
        <v>3.19272727273</v>
      </c>
      <c r="TF27">
        <v>3.26034090909</v>
      </c>
      <c r="TG27">
        <v>3.27843197279</v>
      </c>
      <c r="TH27" t="s">
        <v>1356</v>
      </c>
      <c r="TI27" t="s">
        <v>1356</v>
      </c>
      <c r="TJ27" t="s">
        <v>1356</v>
      </c>
      <c r="TK27" t="s">
        <v>1356</v>
      </c>
      <c r="TL27">
        <v>3.6541272996499998</v>
      </c>
      <c r="TM27">
        <v>3.1924316770200001</v>
      </c>
      <c r="TN27">
        <v>3.24675</v>
      </c>
      <c r="TO27">
        <v>3.27774242424</v>
      </c>
      <c r="TP27">
        <v>3.4065079365100002</v>
      </c>
      <c r="TQ27">
        <v>3.6357608695699999</v>
      </c>
      <c r="TR27">
        <v>3.7858571428599999</v>
      </c>
      <c r="TS27">
        <v>3.82465909091</v>
      </c>
      <c r="TT27">
        <v>3.9348913043499998</v>
      </c>
      <c r="TU27">
        <v>4.1024000000000003</v>
      </c>
      <c r="TV27">
        <v>3.7600217391299999</v>
      </c>
      <c r="TW27">
        <v>3.7958863636400002</v>
      </c>
      <c r="TX27">
        <v>3.88661904762</v>
      </c>
      <c r="TY27" t="s">
        <v>1356</v>
      </c>
      <c r="TZ27" t="s">
        <v>1356</v>
      </c>
      <c r="UA27" t="s">
        <v>1356</v>
      </c>
      <c r="UB27" t="s">
        <v>1356</v>
      </c>
      <c r="UC27">
        <v>3.9446110750400001</v>
      </c>
      <c r="UD27">
        <v>3.7395217391300002</v>
      </c>
      <c r="UE27">
        <v>3.7218249999999999</v>
      </c>
      <c r="UF27">
        <v>3.8350952381000001</v>
      </c>
      <c r="UG27">
        <v>3.9007499999999999</v>
      </c>
      <c r="UH27">
        <v>3.99884782609</v>
      </c>
      <c r="UI27">
        <v>3.8553250000000001</v>
      </c>
      <c r="UJ27">
        <v>3.7798695652199998</v>
      </c>
      <c r="UK27">
        <v>4.0285000000000002</v>
      </c>
      <c r="UL27">
        <v>4.1185952381000002</v>
      </c>
      <c r="UM27">
        <v>4.0877608695700003</v>
      </c>
      <c r="UN27">
        <v>4.1628333333300001</v>
      </c>
      <c r="UO27">
        <v>4.1064090909099997</v>
      </c>
      <c r="UP27" t="s">
        <v>1356</v>
      </c>
      <c r="UQ27" t="s">
        <v>1356</v>
      </c>
      <c r="UR27" t="s">
        <v>1356</v>
      </c>
      <c r="US27" t="s">
        <v>1356</v>
      </c>
      <c r="UT27">
        <v>5.1575865941999997</v>
      </c>
      <c r="UU27">
        <v>4.1506086956499999</v>
      </c>
      <c r="UV27">
        <v>4.3520500000000002</v>
      </c>
      <c r="UW27">
        <v>4.8604772727299999</v>
      </c>
      <c r="UX27">
        <v>5.3211136363599998</v>
      </c>
      <c r="UY27">
        <v>5.6381904761900001</v>
      </c>
      <c r="UZ27">
        <v>5.2082727272699998</v>
      </c>
      <c r="VA27">
        <v>5.2897608695700002</v>
      </c>
      <c r="VB27">
        <v>5.4474523809499997</v>
      </c>
      <c r="VC27">
        <v>5.4114545454499998</v>
      </c>
      <c r="VD27">
        <v>5.6279318181800004</v>
      </c>
      <c r="VE27">
        <v>5.4373571428599998</v>
      </c>
      <c r="VF27">
        <v>5.1463695652199997</v>
      </c>
      <c r="VG27" t="s">
        <v>1356</v>
      </c>
      <c r="VH27" t="s">
        <v>1356</v>
      </c>
      <c r="VI27" t="s">
        <v>1356</v>
      </c>
      <c r="VJ27" t="s">
        <v>1356</v>
      </c>
      <c r="VK27">
        <v>5.3960872804099997</v>
      </c>
      <c r="VL27">
        <v>5.3649761904800002</v>
      </c>
      <c r="VM27">
        <v>5.4170499999999997</v>
      </c>
      <c r="VN27">
        <v>5.64317391304</v>
      </c>
      <c r="VO27">
        <v>5.5659545454500003</v>
      </c>
      <c r="VP27">
        <v>5.2937142857100001</v>
      </c>
      <c r="VQ27">
        <v>5.0296818181800003</v>
      </c>
      <c r="VR27">
        <v>5.1640454545500001</v>
      </c>
      <c r="VS27">
        <v>5.2479090909100004</v>
      </c>
      <c r="VT27">
        <v>5.2786363636400004</v>
      </c>
      <c r="VU27">
        <v>5.5396428571399996</v>
      </c>
      <c r="VV27">
        <v>5.5590454545499997</v>
      </c>
      <c r="VW27">
        <v>5.6492173912999997</v>
      </c>
      <c r="VX27" t="s">
        <v>1356</v>
      </c>
      <c r="VY27" t="s">
        <v>1356</v>
      </c>
      <c r="VZ27" t="s">
        <v>1356</v>
      </c>
      <c r="WA27" t="s">
        <v>1356</v>
      </c>
      <c r="WB27">
        <v>5.1652238483400001</v>
      </c>
      <c r="WC27">
        <v>5.5269047619</v>
      </c>
      <c r="WD27">
        <v>5.1889750000000001</v>
      </c>
      <c r="WE27">
        <v>4.9690000000000003</v>
      </c>
      <c r="WF27">
        <v>4.7464523809500001</v>
      </c>
      <c r="WG27">
        <v>4.9487727272699997</v>
      </c>
      <c r="WH27">
        <v>5.0621363636399996</v>
      </c>
      <c r="WI27">
        <v>5.38521428571</v>
      </c>
      <c r="WJ27">
        <v>5.1442826087000002</v>
      </c>
      <c r="WK27">
        <v>5.2380227272699997</v>
      </c>
      <c r="WL27">
        <v>5.2498571428599998</v>
      </c>
      <c r="WM27">
        <v>5.2731590909100001</v>
      </c>
      <c r="WN27">
        <v>5.2499090909100001</v>
      </c>
      <c r="WO27" t="s">
        <v>1356</v>
      </c>
      <c r="WP27" t="s">
        <v>1356</v>
      </c>
      <c r="WQ27" t="s">
        <v>1356</v>
      </c>
      <c r="WR27" t="s">
        <v>1356</v>
      </c>
      <c r="WS27">
        <v>4.9940744753399997</v>
      </c>
      <c r="WT27">
        <v>5.1905000000000001</v>
      </c>
      <c r="WU27">
        <v>5.1658749999999998</v>
      </c>
      <c r="WV27">
        <v>5.2045652173899999</v>
      </c>
      <c r="WW27">
        <v>5.016375</v>
      </c>
      <c r="WX27">
        <v>4.9809565217399996</v>
      </c>
      <c r="WY27">
        <v>4.8512954545499998</v>
      </c>
      <c r="WZ27">
        <v>4.8053809523800002</v>
      </c>
      <c r="XA27">
        <v>4.9021739130400004</v>
      </c>
      <c r="XB27">
        <v>4.9468333333299999</v>
      </c>
      <c r="XC27">
        <v>5.0640227272700002</v>
      </c>
      <c r="XD27">
        <v>4.8997727272700002</v>
      </c>
      <c r="XE27">
        <v>4.90114285714</v>
      </c>
      <c r="XF27">
        <v>5.2754564734300002</v>
      </c>
      <c r="XG27">
        <v>4.9143478260900002</v>
      </c>
      <c r="XH27">
        <v>4.9632380952400004</v>
      </c>
      <c r="XI27" s="2">
        <v>4.98111904762</v>
      </c>
      <c r="XJ27" s="2">
        <v>5.1277954545500002</v>
      </c>
      <c r="XK27" s="2">
        <v>5.1400217391299998</v>
      </c>
      <c r="XL27" s="2">
        <v>5.4006999999999996</v>
      </c>
      <c r="XM27" s="2">
        <v>5.5387173912999996</v>
      </c>
      <c r="XN27" s="2">
        <v>5.5592045454500001</v>
      </c>
      <c r="XO27" s="2">
        <v>5.5401428571400002</v>
      </c>
      <c r="XP27" s="2">
        <v>5.5892777777799996</v>
      </c>
      <c r="XQ27" s="160">
        <v>5.8061429999999996</v>
      </c>
      <c r="XR27" s="160">
        <v>6.1159549999999996</v>
      </c>
    </row>
    <row r="28" spans="1:642" x14ac:dyDescent="0.3">
      <c r="A28" t="s">
        <v>2177</v>
      </c>
      <c r="B28" s="163" t="s">
        <v>2178</v>
      </c>
      <c r="C28" t="s">
        <v>2182</v>
      </c>
      <c r="D28" s="164" t="s">
        <v>1362</v>
      </c>
      <c r="E28">
        <v>2.0911304442</v>
      </c>
      <c r="F28">
        <v>2.1365246844799999</v>
      </c>
      <c r="G28">
        <v>2.12729027468</v>
      </c>
      <c r="H28">
        <v>2.1267938010399998</v>
      </c>
      <c r="I28">
        <v>2.1188502227199999</v>
      </c>
      <c r="J28">
        <v>2.10415460282</v>
      </c>
      <c r="K28">
        <v>2.10286377134</v>
      </c>
      <c r="L28">
        <v>2.10415460282</v>
      </c>
      <c r="M28">
        <v>2.0925371195200002</v>
      </c>
      <c r="N28">
        <v>2.0779407943599999</v>
      </c>
      <c r="O28">
        <v>2.0748626577599998</v>
      </c>
      <c r="P28">
        <v>2.0294849665900001</v>
      </c>
      <c r="Q28">
        <v>1.9981078322200001</v>
      </c>
      <c r="R28" t="s">
        <v>1356</v>
      </c>
      <c r="S28" t="s">
        <v>1356</v>
      </c>
      <c r="T28" t="s">
        <v>1356</v>
      </c>
      <c r="U28" t="s">
        <v>1356</v>
      </c>
      <c r="V28">
        <v>1.9982319506299999</v>
      </c>
      <c r="W28">
        <v>2.0110161469899999</v>
      </c>
      <c r="X28">
        <v>2.0030725686699999</v>
      </c>
      <c r="Y28">
        <v>1.99910077951</v>
      </c>
      <c r="Z28">
        <v>1.98956848552</v>
      </c>
      <c r="AA28">
        <v>1.99562546399</v>
      </c>
      <c r="AB28">
        <v>2.0126048626599999</v>
      </c>
      <c r="AC28">
        <v>2.03176874536</v>
      </c>
      <c r="AD28">
        <v>2.0267047141800001</v>
      </c>
      <c r="AE28">
        <v>2.0254138827000001</v>
      </c>
      <c r="AF28">
        <v>2.0071436525599999</v>
      </c>
      <c r="AG28">
        <v>1.94677245731</v>
      </c>
      <c r="AH28">
        <v>1.9299916481099999</v>
      </c>
      <c r="AI28" t="s">
        <v>1356</v>
      </c>
      <c r="AJ28" t="s">
        <v>1356</v>
      </c>
      <c r="AK28" t="s">
        <v>1356</v>
      </c>
      <c r="AL28" t="s">
        <v>1356</v>
      </c>
      <c r="AM28">
        <v>1.9365037274200001</v>
      </c>
      <c r="AN28">
        <v>1.9264170378600001</v>
      </c>
      <c r="AO28">
        <v>1.9137073125499999</v>
      </c>
      <c r="AP28">
        <v>1.92691351151</v>
      </c>
      <c r="AQ28">
        <v>1.9353535634700001</v>
      </c>
      <c r="AR28">
        <v>1.94309855234</v>
      </c>
      <c r="AS28">
        <v>1.9436943207099999</v>
      </c>
      <c r="AT28">
        <v>1.94518374165</v>
      </c>
      <c r="AU28">
        <v>1.9449851521899999</v>
      </c>
      <c r="AV28">
        <v>1.9613687824799999</v>
      </c>
      <c r="AW28">
        <v>1.9483611729799999</v>
      </c>
      <c r="AX28">
        <v>1.944687268</v>
      </c>
      <c r="AY28">
        <v>1.90427431329</v>
      </c>
      <c r="AZ28" t="s">
        <v>1356</v>
      </c>
      <c r="BA28" t="s">
        <v>1356</v>
      </c>
      <c r="BB28" t="s">
        <v>1356</v>
      </c>
      <c r="BC28" t="s">
        <v>1356</v>
      </c>
      <c r="BD28">
        <v>1.79975006187</v>
      </c>
      <c r="BE28">
        <v>1.8761739049699999</v>
      </c>
      <c r="BF28">
        <v>1.85055586488</v>
      </c>
      <c r="BG28">
        <v>1.86415924276</v>
      </c>
      <c r="BH28">
        <v>1.8652514847799999</v>
      </c>
      <c r="BI28">
        <v>1.8439031180400001</v>
      </c>
      <c r="BJ28">
        <v>1.8332785820299999</v>
      </c>
      <c r="BK28">
        <v>1.8071640683000001</v>
      </c>
      <c r="BL28">
        <v>1.77836859688</v>
      </c>
      <c r="BM28">
        <v>1.75294914625</v>
      </c>
      <c r="BN28">
        <v>1.7145220861199999</v>
      </c>
      <c r="BO28">
        <v>1.69635115071</v>
      </c>
      <c r="BP28">
        <v>1.7143234966600001</v>
      </c>
      <c r="BQ28" t="s">
        <v>1356</v>
      </c>
      <c r="BR28" t="s">
        <v>1356</v>
      </c>
      <c r="BS28" t="s">
        <v>1356</v>
      </c>
      <c r="BT28" t="s">
        <v>1356</v>
      </c>
      <c r="BU28">
        <v>1.71536609131</v>
      </c>
      <c r="BV28">
        <v>1.73309020045</v>
      </c>
      <c r="BW28">
        <v>1.7054862657800001</v>
      </c>
      <c r="BX28">
        <v>1.74411191537</v>
      </c>
      <c r="BY28">
        <v>1.7568216406799999</v>
      </c>
      <c r="BZ28">
        <v>1.7554315144799999</v>
      </c>
      <c r="CA28">
        <v>1.7654602821100001</v>
      </c>
      <c r="CB28">
        <v>1.7442112101</v>
      </c>
      <c r="CC28">
        <v>1.71472067558</v>
      </c>
      <c r="CD28">
        <v>1.6898969933200001</v>
      </c>
      <c r="CE28">
        <v>1.68086117298</v>
      </c>
      <c r="CF28">
        <v>1.6598106904200001</v>
      </c>
      <c r="CG28">
        <v>1.63449053452</v>
      </c>
      <c r="CH28" t="s">
        <v>1356</v>
      </c>
      <c r="CI28" t="s">
        <v>1356</v>
      </c>
      <c r="CJ28" t="s">
        <v>1356</v>
      </c>
      <c r="CK28" t="s">
        <v>1356</v>
      </c>
      <c r="CL28">
        <v>1.61747803761</v>
      </c>
      <c r="CM28">
        <v>1.6216815144800001</v>
      </c>
      <c r="CN28">
        <v>1.6250575352600001</v>
      </c>
      <c r="CO28">
        <v>1.64789532294</v>
      </c>
      <c r="CP28">
        <v>1.64471789161</v>
      </c>
      <c r="CQ28">
        <v>1.62833426132</v>
      </c>
      <c r="CR28">
        <v>1.61244710468</v>
      </c>
      <c r="CS28">
        <v>1.6026169265000001</v>
      </c>
      <c r="CT28">
        <v>1.59626206385</v>
      </c>
      <c r="CU28">
        <v>1.5870276540499999</v>
      </c>
      <c r="CV28">
        <v>1.5950705271000001</v>
      </c>
      <c r="CW28">
        <v>1.62078786192</v>
      </c>
      <c r="CX28">
        <v>1.6278377876800001</v>
      </c>
      <c r="CY28" t="s">
        <v>1356</v>
      </c>
      <c r="CZ28" t="s">
        <v>1356</v>
      </c>
      <c r="DA28" t="s">
        <v>1356</v>
      </c>
      <c r="DB28" t="s">
        <v>1356</v>
      </c>
      <c r="DC28">
        <v>1.6115340768199999</v>
      </c>
      <c r="DD28">
        <v>1.6414411655500001</v>
      </c>
      <c r="DE28">
        <v>1.63518559762</v>
      </c>
      <c r="DF28">
        <v>1.63300111359</v>
      </c>
      <c r="DG28">
        <v>1.6114541573900001</v>
      </c>
      <c r="DH28">
        <v>1.60172327394</v>
      </c>
      <c r="DI28">
        <v>1.6157272727300001</v>
      </c>
      <c r="DJ28">
        <v>1.62118181818</v>
      </c>
      <c r="DK28">
        <v>1.60727272727</v>
      </c>
      <c r="DL28">
        <v>1.6046363636400001</v>
      </c>
      <c r="DM28">
        <v>1.5757142857099999</v>
      </c>
      <c r="DN28">
        <v>1.5946363636400001</v>
      </c>
      <c r="DO28">
        <v>1.59643478261</v>
      </c>
      <c r="DP28" t="s">
        <v>1356</v>
      </c>
      <c r="DQ28" t="s">
        <v>1356</v>
      </c>
      <c r="DR28" t="s">
        <v>1356</v>
      </c>
      <c r="DS28" t="s">
        <v>1356</v>
      </c>
      <c r="DT28">
        <v>1.53123925434</v>
      </c>
      <c r="DU28">
        <v>1.60395238095</v>
      </c>
      <c r="DV28">
        <v>1.5878000000000001</v>
      </c>
      <c r="DW28">
        <v>1.58147826087</v>
      </c>
      <c r="DX28">
        <v>1.56376190476</v>
      </c>
      <c r="DY28">
        <v>1.5478181818200001</v>
      </c>
      <c r="DZ28">
        <v>1.53568181818</v>
      </c>
      <c r="EA28">
        <v>1.5329999999999999</v>
      </c>
      <c r="EB28">
        <v>1.51043478261</v>
      </c>
      <c r="EC28">
        <v>1.49477272727</v>
      </c>
      <c r="ED28">
        <v>1.4777619047599999</v>
      </c>
      <c r="EE28">
        <v>1.4702272727300001</v>
      </c>
      <c r="EF28">
        <v>1.4681818181799999</v>
      </c>
      <c r="EG28" t="s">
        <v>1356</v>
      </c>
      <c r="EH28" t="s">
        <v>1356</v>
      </c>
      <c r="EI28" t="s">
        <v>1356</v>
      </c>
      <c r="EJ28" t="s">
        <v>1356</v>
      </c>
      <c r="EK28">
        <v>1.4175682061299999</v>
      </c>
      <c r="EL28">
        <v>1.4588181818199999</v>
      </c>
      <c r="EM28">
        <v>1.4542999999999999</v>
      </c>
      <c r="EN28">
        <v>1.4302608695700001</v>
      </c>
      <c r="EO28">
        <v>1.40255</v>
      </c>
      <c r="EP28">
        <v>1.3923043478299999</v>
      </c>
      <c r="EQ28">
        <v>1.3935454545499999</v>
      </c>
      <c r="ER28">
        <v>1.39876190476</v>
      </c>
      <c r="ES28">
        <v>1.4056521739100001</v>
      </c>
      <c r="ET28">
        <v>1.4261904761899999</v>
      </c>
      <c r="EU28">
        <v>1.42240909091</v>
      </c>
      <c r="EV28">
        <v>1.4124545454499999</v>
      </c>
      <c r="EW28">
        <v>1.4135714285700001</v>
      </c>
      <c r="EX28" t="s">
        <v>1356</v>
      </c>
      <c r="EY28" t="s">
        <v>1356</v>
      </c>
      <c r="EZ28" t="s">
        <v>1356</v>
      </c>
      <c r="FA28" t="s">
        <v>1356</v>
      </c>
      <c r="FB28">
        <v>1.40988635187</v>
      </c>
      <c r="FC28">
        <v>1.4221304347799999</v>
      </c>
      <c r="FD28">
        <v>1.41076190476</v>
      </c>
      <c r="FE28">
        <v>1.4077619047600001</v>
      </c>
      <c r="FF28">
        <v>1.4083636363600001</v>
      </c>
      <c r="FG28">
        <v>1.4062608695700001</v>
      </c>
      <c r="FH28">
        <v>1.4097500000000001</v>
      </c>
      <c r="FI28">
        <v>1.4121304347800001</v>
      </c>
      <c r="FJ28">
        <v>1.4152727272700001</v>
      </c>
      <c r="FK28">
        <v>1.41076190476</v>
      </c>
      <c r="FL28">
        <v>1.4116956521699999</v>
      </c>
      <c r="FM28">
        <v>1.4034285714300001</v>
      </c>
      <c r="FN28">
        <v>1.4003181818199999</v>
      </c>
      <c r="FO28" t="s">
        <v>1356</v>
      </c>
      <c r="FP28" t="s">
        <v>1356</v>
      </c>
      <c r="FQ28" t="s">
        <v>1356</v>
      </c>
      <c r="FR28" t="s">
        <v>1356</v>
      </c>
      <c r="FS28">
        <v>1.47868953981</v>
      </c>
      <c r="FT28">
        <v>1.4046086956499999</v>
      </c>
      <c r="FU28">
        <v>1.41825</v>
      </c>
      <c r="FV28">
        <v>1.43619047619</v>
      </c>
      <c r="FW28">
        <v>1.4430909090899999</v>
      </c>
      <c r="FX28">
        <v>1.4399090909100001</v>
      </c>
      <c r="FY28">
        <v>1.4268571428600001</v>
      </c>
      <c r="FZ28">
        <v>1.4496086956500001</v>
      </c>
      <c r="GA28">
        <v>1.4800952381000001</v>
      </c>
      <c r="GB28">
        <v>1.5147272727300001</v>
      </c>
      <c r="GC28">
        <v>1.54691304348</v>
      </c>
      <c r="GD28">
        <v>1.5418499999999999</v>
      </c>
      <c r="GE28">
        <v>1.6421739130399999</v>
      </c>
      <c r="GF28" t="s">
        <v>1356</v>
      </c>
      <c r="GG28" t="s">
        <v>1356</v>
      </c>
      <c r="GH28" t="s">
        <v>1356</v>
      </c>
      <c r="GI28" t="s">
        <v>1356</v>
      </c>
      <c r="GJ28">
        <v>1.6714383846200001</v>
      </c>
      <c r="GK28">
        <v>1.7428181818199999</v>
      </c>
      <c r="GL28">
        <v>1.66655</v>
      </c>
      <c r="GM28">
        <v>1.61727272727</v>
      </c>
      <c r="GN28">
        <v>1.60363636364</v>
      </c>
      <c r="GO28">
        <v>1.6298571428599999</v>
      </c>
      <c r="GP28">
        <v>1.67413636364</v>
      </c>
      <c r="GQ28">
        <v>1.70247826087</v>
      </c>
      <c r="GR28">
        <v>1.7477619047599999</v>
      </c>
      <c r="GS28">
        <v>1.7409545454499999</v>
      </c>
      <c r="GT28">
        <v>1.6429545454500001</v>
      </c>
      <c r="GU28">
        <v>1.63666666667</v>
      </c>
      <c r="GV28">
        <v>1.6521739130399999</v>
      </c>
      <c r="GW28" t="s">
        <v>1356</v>
      </c>
      <c r="GX28" t="s">
        <v>1356</v>
      </c>
      <c r="GY28" t="s">
        <v>1356</v>
      </c>
      <c r="GZ28" t="s">
        <v>1356</v>
      </c>
      <c r="HA28">
        <v>1.6925375980299999</v>
      </c>
      <c r="HB28">
        <v>1.6742857142900001</v>
      </c>
      <c r="HC28">
        <v>1.6952</v>
      </c>
      <c r="HD28">
        <v>1.72126086957</v>
      </c>
      <c r="HE28">
        <v>1.7077727272700001</v>
      </c>
      <c r="HF28">
        <v>1.71042857143</v>
      </c>
      <c r="HG28">
        <v>1.71118181818</v>
      </c>
      <c r="HH28">
        <v>1.69659090909</v>
      </c>
      <c r="HI28">
        <v>1.6784545454499999</v>
      </c>
      <c r="HJ28">
        <v>1.69613636364</v>
      </c>
      <c r="HK28">
        <v>1.67533333333</v>
      </c>
      <c r="HL28">
        <v>1.6695454545499999</v>
      </c>
      <c r="HM28">
        <v>1.6742608695700001</v>
      </c>
      <c r="HN28" t="s">
        <v>1356</v>
      </c>
      <c r="HO28" t="s">
        <v>1356</v>
      </c>
      <c r="HP28" t="s">
        <v>1356</v>
      </c>
      <c r="HQ28" t="s">
        <v>1356</v>
      </c>
      <c r="HR28">
        <v>1.72442519763</v>
      </c>
      <c r="HS28">
        <v>1.6746666666700001</v>
      </c>
      <c r="HT28">
        <v>1.7026666666700001</v>
      </c>
      <c r="HU28">
        <v>1.71513043478</v>
      </c>
      <c r="HV28">
        <v>1.7093</v>
      </c>
      <c r="HW28">
        <v>1.7276086956500001</v>
      </c>
      <c r="HX28">
        <v>1.72768181818</v>
      </c>
      <c r="HY28">
        <v>1.7410952381</v>
      </c>
      <c r="HZ28">
        <v>1.72060869565</v>
      </c>
      <c r="IA28">
        <v>1.7393809523799999</v>
      </c>
      <c r="IB28">
        <v>1.75213636364</v>
      </c>
      <c r="IC28">
        <v>1.7476363636400001</v>
      </c>
      <c r="ID28">
        <v>1.7351904761900001</v>
      </c>
      <c r="IE28" t="s">
        <v>1356</v>
      </c>
      <c r="IF28" t="s">
        <v>1356</v>
      </c>
      <c r="IG28" t="s">
        <v>1356</v>
      </c>
      <c r="IH28" t="s">
        <v>1356</v>
      </c>
      <c r="II28">
        <v>1.7919341638399999</v>
      </c>
      <c r="IJ28">
        <v>1.73634782609</v>
      </c>
      <c r="IK28">
        <v>1.74315</v>
      </c>
      <c r="IL28">
        <v>1.77322727273</v>
      </c>
      <c r="IM28">
        <v>1.8118571428600001</v>
      </c>
      <c r="IN28">
        <v>1.81395652174</v>
      </c>
      <c r="IO28">
        <v>1.81671428571</v>
      </c>
      <c r="IP28">
        <v>1.823</v>
      </c>
      <c r="IQ28">
        <v>1.7627826087</v>
      </c>
      <c r="IR28">
        <v>1.7477</v>
      </c>
      <c r="IS28">
        <v>1.80656521739</v>
      </c>
      <c r="IT28">
        <v>1.82990909091</v>
      </c>
      <c r="IU28">
        <v>1.8380000000000001</v>
      </c>
      <c r="IV28" t="s">
        <v>1356</v>
      </c>
      <c r="IW28" t="s">
        <v>1356</v>
      </c>
      <c r="IX28" t="s">
        <v>1356</v>
      </c>
      <c r="IY28" t="s">
        <v>1356</v>
      </c>
      <c r="IZ28">
        <v>1.7918373619700001</v>
      </c>
      <c r="JA28">
        <v>1.8410869565200001</v>
      </c>
      <c r="JB28">
        <v>1.8387500000000001</v>
      </c>
      <c r="JC28">
        <v>1.8316190476200001</v>
      </c>
      <c r="JD28">
        <v>1.82913636364</v>
      </c>
      <c r="JE28">
        <v>1.8007826087000001</v>
      </c>
      <c r="JF28">
        <v>1.7827</v>
      </c>
      <c r="JG28">
        <v>1.7539565217399999</v>
      </c>
      <c r="JH28">
        <v>1.75645454545</v>
      </c>
      <c r="JI28">
        <v>1.7651904761899999</v>
      </c>
      <c r="JJ28">
        <v>1.78539130435</v>
      </c>
      <c r="JK28">
        <v>1.76457142857</v>
      </c>
      <c r="JL28">
        <v>1.7524090909100001</v>
      </c>
      <c r="JM28" t="s">
        <v>1356</v>
      </c>
      <c r="JN28" t="s">
        <v>1356</v>
      </c>
      <c r="JO28" t="s">
        <v>1356</v>
      </c>
      <c r="JP28" t="s">
        <v>1356</v>
      </c>
      <c r="JQ28">
        <v>1.7418804990900001</v>
      </c>
      <c r="JR28">
        <v>1.73539130435</v>
      </c>
      <c r="JS28">
        <v>1.74515</v>
      </c>
      <c r="JT28">
        <v>1.7528095238100001</v>
      </c>
      <c r="JU28">
        <v>1.7740909090899999</v>
      </c>
      <c r="JV28">
        <v>1.7344999999999999</v>
      </c>
      <c r="JW28">
        <v>1.7342380952400001</v>
      </c>
      <c r="JX28">
        <v>1.7545652173899999</v>
      </c>
      <c r="JY28">
        <v>1.7520476190500001</v>
      </c>
      <c r="JZ28">
        <v>1.74663636364</v>
      </c>
      <c r="KA28">
        <v>1.7345652173899999</v>
      </c>
      <c r="KB28">
        <v>1.7280500000000001</v>
      </c>
      <c r="KC28">
        <v>1.7105217391300001</v>
      </c>
      <c r="KD28" t="s">
        <v>1356</v>
      </c>
      <c r="KE28" t="s">
        <v>1356</v>
      </c>
      <c r="KF28" t="s">
        <v>1356</v>
      </c>
      <c r="KG28" t="s">
        <v>1356</v>
      </c>
      <c r="KH28">
        <v>1.69013770547</v>
      </c>
      <c r="KI28">
        <v>1.6971363636400001</v>
      </c>
      <c r="KJ28">
        <v>1.68635</v>
      </c>
      <c r="KK28">
        <v>1.69913043478</v>
      </c>
      <c r="KL28">
        <v>1.6845000000000001</v>
      </c>
      <c r="KM28">
        <v>1.7117142857100001</v>
      </c>
      <c r="KN28">
        <v>1.7134090909099999</v>
      </c>
      <c r="KO28">
        <v>1.7115909090899999</v>
      </c>
      <c r="KP28">
        <v>1.7140909090900001</v>
      </c>
      <c r="KQ28">
        <v>1.69522727273</v>
      </c>
      <c r="KR28">
        <v>1.67680952381</v>
      </c>
      <c r="KS28">
        <v>1.6509545454500001</v>
      </c>
      <c r="KT28">
        <v>1.6407391304300001</v>
      </c>
      <c r="KU28" t="s">
        <v>1356</v>
      </c>
      <c r="KV28" t="s">
        <v>1356</v>
      </c>
      <c r="KW28" t="s">
        <v>1356</v>
      </c>
      <c r="KX28" t="s">
        <v>1356</v>
      </c>
      <c r="KY28">
        <v>1.66453439519</v>
      </c>
      <c r="KZ28">
        <v>1.6377619047600001</v>
      </c>
      <c r="LA28">
        <v>1.6390499999999999</v>
      </c>
      <c r="LB28">
        <v>1.6318695652199999</v>
      </c>
      <c r="LC28">
        <v>1.6518095238099999</v>
      </c>
      <c r="LD28">
        <v>1.65145454545</v>
      </c>
      <c r="LE28">
        <v>1.6724545454499999</v>
      </c>
      <c r="LF28">
        <v>1.6826666666700001</v>
      </c>
      <c r="LG28">
        <v>1.66217391304</v>
      </c>
      <c r="LH28">
        <v>1.6818636363599999</v>
      </c>
      <c r="LI28">
        <v>1.69128571429</v>
      </c>
      <c r="LJ28">
        <v>1.6983636363600001</v>
      </c>
      <c r="LK28">
        <v>1.67365909091</v>
      </c>
      <c r="LL28" t="s">
        <v>1356</v>
      </c>
      <c r="LM28" t="s">
        <v>1356</v>
      </c>
      <c r="LN28" t="s">
        <v>1356</v>
      </c>
      <c r="LO28" t="s">
        <v>1356</v>
      </c>
      <c r="LP28">
        <v>1.58863683575</v>
      </c>
      <c r="LQ28">
        <v>1.63268181818</v>
      </c>
      <c r="LR28">
        <v>1.6287499999999999</v>
      </c>
      <c r="LS28">
        <v>1.62130434783</v>
      </c>
      <c r="LT28">
        <v>1.6009500000000001</v>
      </c>
      <c r="LU28">
        <v>1.5760000000000001</v>
      </c>
      <c r="LV28">
        <v>1.59127272727</v>
      </c>
      <c r="LW28">
        <v>1.5832857142900001</v>
      </c>
      <c r="LX28">
        <v>1.57530434783</v>
      </c>
      <c r="LY28">
        <v>1.57938095238</v>
      </c>
      <c r="LZ28">
        <v>1.5784545454500001</v>
      </c>
      <c r="MA28">
        <v>1.5560909090899999</v>
      </c>
      <c r="MB28">
        <v>1.54016666667</v>
      </c>
      <c r="MC28" t="s">
        <v>1356</v>
      </c>
      <c r="MD28" t="s">
        <v>1356</v>
      </c>
      <c r="ME28" t="s">
        <v>1356</v>
      </c>
      <c r="MF28" t="s">
        <v>1356</v>
      </c>
      <c r="MG28">
        <v>1.5068088477899999</v>
      </c>
      <c r="MH28">
        <v>1.5372608695700001</v>
      </c>
      <c r="MI28">
        <v>1.53355</v>
      </c>
      <c r="MJ28">
        <v>1.5245454545499999</v>
      </c>
      <c r="MK28">
        <v>1.5148571428599999</v>
      </c>
      <c r="ML28">
        <v>1.5232173913</v>
      </c>
      <c r="MM28">
        <v>1.5367619047600001</v>
      </c>
      <c r="MN28">
        <v>1.5157727272699999</v>
      </c>
      <c r="MO28">
        <v>1.52291304348</v>
      </c>
      <c r="MP28">
        <v>1.51125</v>
      </c>
      <c r="MQ28">
        <v>1.46543478261</v>
      </c>
      <c r="MR28">
        <v>1.4470000000000001</v>
      </c>
      <c r="MS28">
        <v>1.44914285714</v>
      </c>
      <c r="MT28" t="s">
        <v>1356</v>
      </c>
      <c r="MU28" t="s">
        <v>1356</v>
      </c>
      <c r="MV28" t="s">
        <v>1356</v>
      </c>
      <c r="MW28" t="s">
        <v>1356</v>
      </c>
      <c r="MX28">
        <v>1.41482334917</v>
      </c>
      <c r="MY28">
        <v>1.4310434782599999</v>
      </c>
      <c r="MZ28">
        <v>1.4110952380999999</v>
      </c>
      <c r="NA28">
        <v>1.3847142857100001</v>
      </c>
      <c r="NB28">
        <v>1.3638636363600001</v>
      </c>
      <c r="NC28">
        <v>1.36577272727</v>
      </c>
      <c r="ND28">
        <v>1.36752380952</v>
      </c>
      <c r="NE28">
        <v>1.3589565217399999</v>
      </c>
      <c r="NF28">
        <v>1.4039047619</v>
      </c>
      <c r="NG28">
        <v>1.4301818181799999</v>
      </c>
      <c r="NH28">
        <v>1.4762173913000001</v>
      </c>
      <c r="NI28">
        <v>1.50665</v>
      </c>
      <c r="NJ28">
        <v>1.4779565217399999</v>
      </c>
      <c r="NK28" t="s">
        <v>1356</v>
      </c>
      <c r="NL28" t="s">
        <v>1356</v>
      </c>
      <c r="NM28" t="s">
        <v>1356</v>
      </c>
      <c r="NN28" t="s">
        <v>1356</v>
      </c>
      <c r="NO28">
        <v>1.4542471916399999</v>
      </c>
      <c r="NP28">
        <v>1.4879090909099999</v>
      </c>
      <c r="NQ28">
        <v>1.5176499999999999</v>
      </c>
      <c r="NR28">
        <v>1.5303636363599999</v>
      </c>
      <c r="NS28">
        <v>1.50386363636</v>
      </c>
      <c r="NT28">
        <v>1.4612380952399999</v>
      </c>
      <c r="NU28">
        <v>1.4517272727299999</v>
      </c>
      <c r="NV28">
        <v>1.44939130435</v>
      </c>
      <c r="NW28">
        <v>1.4424761904800001</v>
      </c>
      <c r="NX28">
        <v>1.4223181818199999</v>
      </c>
      <c r="NY28">
        <v>1.3980454545500001</v>
      </c>
      <c r="NZ28">
        <v>1.38880952381</v>
      </c>
      <c r="OA28">
        <v>1.39717391304</v>
      </c>
      <c r="OB28" t="s">
        <v>1356</v>
      </c>
      <c r="OC28" t="s">
        <v>1356</v>
      </c>
      <c r="OD28" t="s">
        <v>1356</v>
      </c>
      <c r="OE28" t="s">
        <v>1356</v>
      </c>
      <c r="OF28">
        <v>1.36315544419</v>
      </c>
      <c r="OG28">
        <v>1.3970952380999999</v>
      </c>
      <c r="OH28">
        <v>1.4125000000000001</v>
      </c>
      <c r="OI28">
        <v>1.3993913043499999</v>
      </c>
      <c r="OJ28">
        <v>1.3822727272699999</v>
      </c>
      <c r="OK28">
        <v>1.3952857142899999</v>
      </c>
      <c r="OL28">
        <v>1.39872727273</v>
      </c>
      <c r="OM28">
        <v>1.37622727273</v>
      </c>
      <c r="ON28">
        <v>1.35545454545</v>
      </c>
      <c r="OO28">
        <v>1.3338181818199999</v>
      </c>
      <c r="OP28">
        <v>1.30304761905</v>
      </c>
      <c r="OQ28">
        <v>1.2990454545500001</v>
      </c>
      <c r="OR28">
        <v>1.3049999999999999</v>
      </c>
      <c r="OS28" t="s">
        <v>1356</v>
      </c>
      <c r="OT28" t="s">
        <v>1356</v>
      </c>
      <c r="OU28" t="s">
        <v>1356</v>
      </c>
      <c r="OV28" t="s">
        <v>1356</v>
      </c>
      <c r="OW28">
        <v>1.25741026178</v>
      </c>
      <c r="OX28">
        <v>1.2866190476199999</v>
      </c>
      <c r="OY28">
        <v>1.2760499999999999</v>
      </c>
      <c r="OZ28">
        <v>1.2679130434799999</v>
      </c>
      <c r="PA28">
        <v>1.2460476190500001</v>
      </c>
      <c r="PB28">
        <v>1.2387272727300001</v>
      </c>
      <c r="PC28">
        <v>1.23431818182</v>
      </c>
      <c r="PD28">
        <v>1.21657142857</v>
      </c>
      <c r="PE28">
        <v>1.2087826087</v>
      </c>
      <c r="PF28">
        <v>1.2532727272699999</v>
      </c>
      <c r="PG28">
        <v>1.2756666666700001</v>
      </c>
      <c r="PH28">
        <v>1.2894545454499999</v>
      </c>
      <c r="PI28">
        <v>1.2955000000000001</v>
      </c>
      <c r="PJ28" t="s">
        <v>1356</v>
      </c>
      <c r="PK28" t="s">
        <v>1356</v>
      </c>
      <c r="PL28" t="s">
        <v>1356</v>
      </c>
      <c r="PM28" t="s">
        <v>1356</v>
      </c>
      <c r="PN28">
        <v>1.24934211368</v>
      </c>
      <c r="PO28">
        <v>1.27881818182</v>
      </c>
      <c r="PP28">
        <v>1.2539047619000001</v>
      </c>
      <c r="PQ28">
        <v>1.25895454545</v>
      </c>
      <c r="PR28">
        <v>1.2508571428599999</v>
      </c>
      <c r="PS28">
        <v>1.2632173913</v>
      </c>
      <c r="PT28">
        <v>1.27852380952</v>
      </c>
      <c r="PU28">
        <v>1.26031818182</v>
      </c>
      <c r="PV28">
        <v>1.2482608695699999</v>
      </c>
      <c r="PW28">
        <v>1.2311000000000001</v>
      </c>
      <c r="PX28">
        <v>1.2242608695699999</v>
      </c>
      <c r="PY28">
        <v>1.2233181818200001</v>
      </c>
      <c r="PZ28">
        <v>1.22057142857</v>
      </c>
      <c r="QA28" t="s">
        <v>1356</v>
      </c>
      <c r="QB28" t="s">
        <v>1356</v>
      </c>
      <c r="QC28" t="s">
        <v>1356</v>
      </c>
      <c r="QD28" t="s">
        <v>1356</v>
      </c>
      <c r="QE28">
        <v>1.25120067288</v>
      </c>
      <c r="QF28">
        <v>1.2281304347799999</v>
      </c>
      <c r="QG28">
        <v>1.23865</v>
      </c>
      <c r="QH28">
        <v>1.24633333333</v>
      </c>
      <c r="QI28">
        <v>1.2380909090900001</v>
      </c>
      <c r="QJ28">
        <v>1.2493478260899999</v>
      </c>
      <c r="QK28">
        <v>1.2600499999999999</v>
      </c>
      <c r="QL28">
        <v>1.26782608696</v>
      </c>
      <c r="QM28">
        <v>1.27245454545</v>
      </c>
      <c r="QN28">
        <v>1.2627619047600001</v>
      </c>
      <c r="QO28">
        <v>1.24326086957</v>
      </c>
      <c r="QP28">
        <v>1.2480476190500001</v>
      </c>
      <c r="QQ28">
        <v>1.2594545454499999</v>
      </c>
      <c r="QR28" t="s">
        <v>1356</v>
      </c>
      <c r="QS28" t="s">
        <v>1356</v>
      </c>
      <c r="QT28" t="s">
        <v>1356</v>
      </c>
      <c r="QU28" t="s">
        <v>1356</v>
      </c>
      <c r="QV28">
        <v>1.2671982527100001</v>
      </c>
      <c r="QW28">
        <v>1.27247826087</v>
      </c>
      <c r="QX28">
        <v>1.2659</v>
      </c>
      <c r="QY28">
        <v>1.26761904762</v>
      </c>
      <c r="QZ28">
        <v>1.25490909091</v>
      </c>
      <c r="RA28">
        <v>1.25172727273</v>
      </c>
      <c r="RB28">
        <v>1.2508571428599999</v>
      </c>
      <c r="RC28">
        <v>1.2430434782599999</v>
      </c>
      <c r="RD28">
        <v>1.2486190476200001</v>
      </c>
      <c r="RE28">
        <v>1.2635909090899999</v>
      </c>
      <c r="RF28">
        <v>1.2747826087</v>
      </c>
      <c r="RG28">
        <v>1.2962</v>
      </c>
      <c r="RH28">
        <v>1.3166521739099999</v>
      </c>
      <c r="RI28" t="s">
        <v>1356</v>
      </c>
      <c r="RJ28" t="s">
        <v>1356</v>
      </c>
      <c r="RK28" t="s">
        <v>1356</v>
      </c>
      <c r="RL28" t="s">
        <v>1356</v>
      </c>
      <c r="RM28">
        <v>1.3742023644800001</v>
      </c>
      <c r="RN28">
        <v>1.3375454545500001</v>
      </c>
      <c r="RO28">
        <v>1.3551500000000001</v>
      </c>
      <c r="RP28">
        <v>1.37718181818</v>
      </c>
      <c r="RQ28">
        <v>1.3486363636400001</v>
      </c>
      <c r="RR28">
        <v>1.33483333333</v>
      </c>
      <c r="RS28">
        <v>1.3445909090899999</v>
      </c>
      <c r="RT28">
        <v>1.36191304348</v>
      </c>
      <c r="RU28">
        <v>1.3966666666700001</v>
      </c>
      <c r="RV28">
        <v>1.41381818182</v>
      </c>
      <c r="RW28">
        <v>1.40027272727</v>
      </c>
      <c r="RX28">
        <v>1.4134285714299999</v>
      </c>
      <c r="RY28">
        <v>1.40639130435</v>
      </c>
      <c r="RZ28" t="s">
        <v>1356</v>
      </c>
      <c r="SA28" t="s">
        <v>1356</v>
      </c>
      <c r="SB28" t="s">
        <v>1356</v>
      </c>
      <c r="SC28" t="s">
        <v>1356</v>
      </c>
      <c r="SD28">
        <v>1.38139081694</v>
      </c>
      <c r="SE28">
        <v>1.4314285714299999</v>
      </c>
      <c r="SF28">
        <v>1.40407142857</v>
      </c>
      <c r="SG28">
        <v>1.37137391304</v>
      </c>
      <c r="SH28">
        <v>1.3498047619</v>
      </c>
      <c r="SI28">
        <v>1.37102272727</v>
      </c>
      <c r="SJ28">
        <v>1.3530909090900001</v>
      </c>
      <c r="SK28">
        <v>1.3510714285700001</v>
      </c>
      <c r="SL28">
        <v>1.3476956521700001</v>
      </c>
      <c r="SM28">
        <v>1.35870454545</v>
      </c>
      <c r="SN28">
        <v>1.38411904762</v>
      </c>
      <c r="SO28">
        <v>1.4171363636400001</v>
      </c>
      <c r="SP28">
        <v>1.4371704545499999</v>
      </c>
      <c r="SQ28" t="s">
        <v>1356</v>
      </c>
      <c r="SR28" t="s">
        <v>1356</v>
      </c>
      <c r="SS28" t="s">
        <v>1356</v>
      </c>
      <c r="ST28" t="s">
        <v>1356</v>
      </c>
      <c r="SU28">
        <v>1.380618817</v>
      </c>
      <c r="SV28">
        <v>1.4291704545499999</v>
      </c>
      <c r="SW28">
        <v>1.4139999999999999</v>
      </c>
      <c r="SX28">
        <v>1.40536956522</v>
      </c>
      <c r="SY28">
        <v>1.39845</v>
      </c>
      <c r="SZ28">
        <v>1.3946739130400001</v>
      </c>
      <c r="TA28">
        <v>1.38359090909</v>
      </c>
      <c r="TB28">
        <v>1.37045238095</v>
      </c>
      <c r="TC28">
        <v>1.3609565217399999</v>
      </c>
      <c r="TD28">
        <v>1.3501666666700001</v>
      </c>
      <c r="TE28">
        <v>1.3596590909099999</v>
      </c>
      <c r="TF28">
        <v>1.3554090909100001</v>
      </c>
      <c r="TG28">
        <v>1.34552721088</v>
      </c>
      <c r="TH28" t="s">
        <v>1356</v>
      </c>
      <c r="TI28" t="s">
        <v>1356</v>
      </c>
      <c r="TJ28" t="s">
        <v>1356</v>
      </c>
      <c r="TK28" t="s">
        <v>1356</v>
      </c>
      <c r="TL28">
        <v>1.3448203346100001</v>
      </c>
      <c r="TM28">
        <v>1.3193751552799999</v>
      </c>
      <c r="TN28">
        <v>1.3201149999999999</v>
      </c>
      <c r="TO28">
        <v>1.31468939394</v>
      </c>
      <c r="TP28">
        <v>1.31768253968</v>
      </c>
      <c r="TQ28">
        <v>1.3320434782599999</v>
      </c>
      <c r="TR28">
        <v>1.34154761905</v>
      </c>
      <c r="TS28">
        <v>1.35686363636</v>
      </c>
      <c r="TT28">
        <v>1.3623478260899999</v>
      </c>
      <c r="TU28">
        <v>1.364325</v>
      </c>
      <c r="TV28">
        <v>1.3721086956499999</v>
      </c>
      <c r="TW28">
        <v>1.3678409090899999</v>
      </c>
      <c r="TX28">
        <v>1.3689047619000001</v>
      </c>
      <c r="TY28" t="s">
        <v>1356</v>
      </c>
      <c r="TZ28" t="s">
        <v>1356</v>
      </c>
      <c r="UA28" t="s">
        <v>1356</v>
      </c>
      <c r="UB28" t="s">
        <v>1356</v>
      </c>
      <c r="UC28">
        <v>1.3662977092399999</v>
      </c>
      <c r="UD28">
        <v>1.36432608696</v>
      </c>
      <c r="UE28">
        <v>1.35815</v>
      </c>
      <c r="UF28">
        <v>1.3601428571400001</v>
      </c>
      <c r="UG28">
        <v>1.36054545455</v>
      </c>
      <c r="UH28">
        <v>1.3715869565200001</v>
      </c>
      <c r="UI28">
        <v>1.36435</v>
      </c>
      <c r="UJ28">
        <v>1.3610217391299999</v>
      </c>
      <c r="UK28">
        <v>1.3855454545500001</v>
      </c>
      <c r="UL28">
        <v>1.37992857143</v>
      </c>
      <c r="UM28">
        <v>1.37106521739</v>
      </c>
      <c r="UN28">
        <v>1.3618571428599999</v>
      </c>
      <c r="UO28">
        <v>1.3570530302999999</v>
      </c>
      <c r="UP28" t="s">
        <v>1356</v>
      </c>
      <c r="UQ28" t="s">
        <v>1356</v>
      </c>
      <c r="UR28" t="s">
        <v>1356</v>
      </c>
      <c r="US28" t="s">
        <v>1356</v>
      </c>
      <c r="UT28">
        <v>1.37980404315</v>
      </c>
      <c r="UU28">
        <v>1.35151449275</v>
      </c>
      <c r="UV28">
        <v>1.3900250000000001</v>
      </c>
      <c r="UW28">
        <v>1.4152954545500001</v>
      </c>
      <c r="UX28">
        <v>1.4230681818199999</v>
      </c>
      <c r="UY28">
        <v>1.41861904762</v>
      </c>
      <c r="UZ28">
        <v>1.3936818181799999</v>
      </c>
      <c r="VA28">
        <v>1.3888043478300001</v>
      </c>
      <c r="VB28">
        <v>1.36969047619</v>
      </c>
      <c r="VC28">
        <v>1.36684090909</v>
      </c>
      <c r="VD28">
        <v>1.3599545454499999</v>
      </c>
      <c r="VE28">
        <v>1.3480238095199999</v>
      </c>
      <c r="VF28">
        <v>1.33213043478</v>
      </c>
      <c r="VG28" t="s">
        <v>1356</v>
      </c>
      <c r="VH28" t="s">
        <v>1356</v>
      </c>
      <c r="VI28" t="s">
        <v>1356</v>
      </c>
      <c r="VJ28" t="s">
        <v>1356</v>
      </c>
      <c r="VK28">
        <v>1.34340283503</v>
      </c>
      <c r="VL28">
        <v>1.3265714285700001</v>
      </c>
      <c r="VM28">
        <v>1.32805</v>
      </c>
      <c r="VN28">
        <v>1.3418695652199999</v>
      </c>
      <c r="VO28">
        <v>1.3350227272699999</v>
      </c>
      <c r="VP28">
        <v>1.32961904762</v>
      </c>
      <c r="VQ28">
        <v>1.3321363636400001</v>
      </c>
      <c r="VR28">
        <v>1.3514090909100001</v>
      </c>
      <c r="VS28">
        <v>1.35468181818</v>
      </c>
      <c r="VT28">
        <v>1.3478636363600001</v>
      </c>
      <c r="VU28">
        <v>1.3521666666700001</v>
      </c>
      <c r="VV28">
        <v>1.35670454545</v>
      </c>
      <c r="VW28">
        <v>1.3647391304300001</v>
      </c>
      <c r="VX28" t="s">
        <v>1356</v>
      </c>
      <c r="VY28" t="s">
        <v>1356</v>
      </c>
      <c r="VZ28" t="s">
        <v>1356</v>
      </c>
      <c r="WA28" t="s">
        <v>1356</v>
      </c>
      <c r="WB28">
        <v>1.3788184414</v>
      </c>
      <c r="WC28">
        <v>1.35061904762</v>
      </c>
      <c r="WD28">
        <v>1.3481000000000001</v>
      </c>
      <c r="WE28">
        <v>1.35876086957</v>
      </c>
      <c r="WF28">
        <v>1.36557142857</v>
      </c>
      <c r="WG28">
        <v>1.383</v>
      </c>
      <c r="WH28">
        <v>1.3836818181799999</v>
      </c>
      <c r="WI28">
        <v>1.39557142857</v>
      </c>
      <c r="WJ28">
        <v>1.3846086956500001</v>
      </c>
      <c r="WK28">
        <v>1.41336363636</v>
      </c>
      <c r="WL28">
        <v>1.4239761904799999</v>
      </c>
      <c r="WM28">
        <v>1.3866590909100001</v>
      </c>
      <c r="WN28">
        <v>1.35190909091</v>
      </c>
      <c r="WO28" t="s">
        <v>1356</v>
      </c>
      <c r="WP28" t="s">
        <v>1356</v>
      </c>
      <c r="WQ28" t="s">
        <v>1356</v>
      </c>
      <c r="WR28" t="s">
        <v>1356</v>
      </c>
      <c r="WS28">
        <v>1.34285280327</v>
      </c>
      <c r="WT28">
        <v>1.32570454545</v>
      </c>
      <c r="WU28">
        <v>1.3311249999999999</v>
      </c>
      <c r="WV28">
        <v>1.3405</v>
      </c>
      <c r="WW28">
        <v>1.3321499999999999</v>
      </c>
      <c r="WX28">
        <v>1.33960869565</v>
      </c>
      <c r="WY28">
        <v>1.34668181818</v>
      </c>
      <c r="WZ28">
        <v>1.3345</v>
      </c>
      <c r="XA28">
        <v>1.35008695652</v>
      </c>
      <c r="XB28">
        <v>1.3634761904799999</v>
      </c>
      <c r="XC28">
        <v>1.369</v>
      </c>
      <c r="XD28">
        <v>1.3485909090899999</v>
      </c>
      <c r="XE28">
        <v>1.33280952381</v>
      </c>
      <c r="XF28">
        <v>1.33459774342</v>
      </c>
      <c r="XG28">
        <v>1.33473913043</v>
      </c>
      <c r="XH28">
        <v>1.3447619047599999</v>
      </c>
      <c r="XI28" s="2">
        <v>1.34045238095</v>
      </c>
      <c r="XJ28" s="2">
        <v>1.3565909090899999</v>
      </c>
      <c r="XK28" s="2">
        <v>1.35160869565</v>
      </c>
      <c r="XL28" s="2">
        <v>1.35215</v>
      </c>
      <c r="XM28" s="2">
        <v>1.3465</v>
      </c>
      <c r="XN28" s="2">
        <v>1.31586363636</v>
      </c>
      <c r="XO28" s="2">
        <v>1.2960476190500001</v>
      </c>
      <c r="XP28" s="2">
        <v>1.30726315789</v>
      </c>
      <c r="XQ28" s="160">
        <v>1.336786</v>
      </c>
      <c r="XR28" s="160">
        <v>1.3510450000000001</v>
      </c>
    </row>
    <row r="29" spans="1:642" x14ac:dyDescent="0.3">
      <c r="A29" t="s">
        <v>2177</v>
      </c>
      <c r="B29" s="163" t="s">
        <v>2178</v>
      </c>
      <c r="C29" t="s">
        <v>63</v>
      </c>
      <c r="D29" s="164" t="s">
        <v>1351</v>
      </c>
      <c r="E29">
        <v>8.4586465999999996E-4</v>
      </c>
      <c r="F29">
        <v>8.4586465999999996E-4</v>
      </c>
      <c r="G29">
        <v>8.4586465999999996E-4</v>
      </c>
      <c r="H29">
        <v>8.4586465999999996E-4</v>
      </c>
      <c r="I29">
        <v>8.4586465999999996E-4</v>
      </c>
      <c r="J29">
        <v>8.4586465999999996E-4</v>
      </c>
      <c r="K29">
        <v>8.4586465999999996E-4</v>
      </c>
      <c r="L29">
        <v>8.4586465999999996E-4</v>
      </c>
      <c r="M29">
        <v>8.4586465999999996E-4</v>
      </c>
      <c r="N29">
        <v>8.4586465999999996E-4</v>
      </c>
      <c r="O29">
        <v>8.4586465999999996E-4</v>
      </c>
      <c r="P29">
        <v>8.4586465999999996E-4</v>
      </c>
      <c r="Q29">
        <v>8.4586465999999996E-4</v>
      </c>
      <c r="R29" t="s">
        <v>1356</v>
      </c>
      <c r="S29" t="s">
        <v>1356</v>
      </c>
      <c r="T29" t="s">
        <v>1356</v>
      </c>
      <c r="U29" t="s">
        <v>1356</v>
      </c>
      <c r="V29">
        <v>7.9495613999999997E-4</v>
      </c>
      <c r="W29">
        <v>8.3803258000000002E-4</v>
      </c>
      <c r="X29">
        <v>8.3020049999999997E-4</v>
      </c>
      <c r="Y29">
        <v>8.2236842000000003E-4</v>
      </c>
      <c r="Z29">
        <v>8.1453633999999998E-4</v>
      </c>
      <c r="AA29">
        <v>8.0670426000000004E-4</v>
      </c>
      <c r="AB29">
        <v>7.9887217999999999E-4</v>
      </c>
      <c r="AC29">
        <v>7.9104010000000005E-4</v>
      </c>
      <c r="AD29">
        <v>7.8320802E-4</v>
      </c>
      <c r="AE29">
        <v>7.7537593999999995E-4</v>
      </c>
      <c r="AF29">
        <v>7.6754386000000001E-4</v>
      </c>
      <c r="AG29">
        <v>7.5971177999999996E-4</v>
      </c>
      <c r="AH29">
        <v>7.5187970000000002E-4</v>
      </c>
      <c r="AI29" t="s">
        <v>1356</v>
      </c>
      <c r="AJ29" t="s">
        <v>1356</v>
      </c>
      <c r="AK29" t="s">
        <v>1356</v>
      </c>
      <c r="AL29" t="s">
        <v>1356</v>
      </c>
      <c r="AM29">
        <v>7.5187970000000002E-4</v>
      </c>
      <c r="AN29">
        <v>7.5187970000000002E-4</v>
      </c>
      <c r="AO29">
        <v>7.5187970000000002E-4</v>
      </c>
      <c r="AP29">
        <v>7.5187970000000002E-4</v>
      </c>
      <c r="AQ29">
        <v>7.5187970000000002E-4</v>
      </c>
      <c r="AR29">
        <v>7.5187970000000002E-4</v>
      </c>
      <c r="AS29">
        <v>7.5187970000000002E-4</v>
      </c>
      <c r="AT29">
        <v>7.5187970000000002E-4</v>
      </c>
      <c r="AU29">
        <v>7.5187970000000002E-4</v>
      </c>
      <c r="AV29">
        <v>7.5187970000000002E-4</v>
      </c>
      <c r="AW29">
        <v>7.5187970000000002E-4</v>
      </c>
      <c r="AX29">
        <v>7.5187970000000002E-4</v>
      </c>
      <c r="AY29">
        <v>7.5187970000000002E-4</v>
      </c>
      <c r="AZ29" t="s">
        <v>1356</v>
      </c>
      <c r="BA29" t="s">
        <v>1356</v>
      </c>
      <c r="BB29" t="s">
        <v>1356</v>
      </c>
      <c r="BC29" t="s">
        <v>1356</v>
      </c>
      <c r="BD29">
        <v>1.464599E-3</v>
      </c>
      <c r="BE29">
        <v>8.6152882000000005E-4</v>
      </c>
      <c r="BF29">
        <v>9.7117793999999997E-4</v>
      </c>
      <c r="BG29">
        <v>1.0808270700000001E-3</v>
      </c>
      <c r="BH29">
        <v>1.1904761900000001E-3</v>
      </c>
      <c r="BI29">
        <v>1.3001253099999999E-3</v>
      </c>
      <c r="BJ29">
        <v>1.4097744399999999E-3</v>
      </c>
      <c r="BK29">
        <v>1.5194235599999999E-3</v>
      </c>
      <c r="BL29">
        <v>1.62907268E-3</v>
      </c>
      <c r="BM29">
        <v>1.7387218E-3</v>
      </c>
      <c r="BN29">
        <v>1.84837093E-3</v>
      </c>
      <c r="BO29">
        <v>1.9580200499999998E-3</v>
      </c>
      <c r="BP29">
        <v>2.06766917E-3</v>
      </c>
      <c r="BQ29" t="s">
        <v>1356</v>
      </c>
      <c r="BR29" t="s">
        <v>1356</v>
      </c>
      <c r="BS29" t="s">
        <v>1356</v>
      </c>
      <c r="BT29" t="s">
        <v>1356</v>
      </c>
      <c r="BU29">
        <v>1.672149123E-2</v>
      </c>
      <c r="BV29">
        <v>2.63157895E-3</v>
      </c>
      <c r="BW29">
        <v>2.2838345860000001E-2</v>
      </c>
      <c r="BX29">
        <v>1.5977443609999999E-2</v>
      </c>
      <c r="BY29">
        <v>1.5883458650000001E-2</v>
      </c>
      <c r="BZ29">
        <v>1.738721805E-2</v>
      </c>
      <c r="CA29">
        <v>1.70112782E-2</v>
      </c>
      <c r="CB29">
        <v>1.5883458650000001E-2</v>
      </c>
      <c r="CC29">
        <v>1.757518797E-2</v>
      </c>
      <c r="CD29">
        <v>1.719924812E-2</v>
      </c>
      <c r="CE29">
        <v>1.8327067669999999E-2</v>
      </c>
      <c r="CF29">
        <v>1.9548872179999999E-2</v>
      </c>
      <c r="CG29">
        <v>2.039473684E-2</v>
      </c>
      <c r="CH29" t="s">
        <v>1356</v>
      </c>
      <c r="CI29" t="s">
        <v>1356</v>
      </c>
      <c r="CJ29" t="s">
        <v>1356</v>
      </c>
      <c r="CK29" t="s">
        <v>1356</v>
      </c>
      <c r="CL29">
        <v>2.1929824559999998E-2</v>
      </c>
      <c r="CM29">
        <v>2.2180451130000001E-2</v>
      </c>
      <c r="CN29">
        <v>2.2274436089999999E-2</v>
      </c>
      <c r="CO29">
        <v>2.2180451130000001E-2</v>
      </c>
      <c r="CP29">
        <v>2.1616541350000001E-2</v>
      </c>
      <c r="CQ29">
        <v>2.171052632E-2</v>
      </c>
      <c r="CR29">
        <v>2.171052632E-2</v>
      </c>
      <c r="CS29">
        <v>2.1522556389999999E-2</v>
      </c>
      <c r="CT29">
        <v>2.1052631580000002E-2</v>
      </c>
      <c r="CU29">
        <v>2.095864662E-2</v>
      </c>
      <c r="CV29">
        <v>2.171052632E-2</v>
      </c>
      <c r="CW29">
        <v>2.293233083E-2</v>
      </c>
      <c r="CX29">
        <v>2.330827068E-2</v>
      </c>
      <c r="CY29" t="s">
        <v>1356</v>
      </c>
      <c r="CZ29" t="s">
        <v>1356</v>
      </c>
      <c r="DA29" t="s">
        <v>1356</v>
      </c>
      <c r="DB29" t="s">
        <v>1356</v>
      </c>
      <c r="DC29">
        <v>2.671242314E-2</v>
      </c>
      <c r="DD29">
        <v>2.3778195490000001E-2</v>
      </c>
      <c r="DE29">
        <v>2.471804511E-2</v>
      </c>
      <c r="DF29">
        <v>2.5000000000000001E-2</v>
      </c>
      <c r="DG29">
        <v>2.4812030079999998E-2</v>
      </c>
      <c r="DH29">
        <v>2.490601504E-2</v>
      </c>
      <c r="DI29">
        <v>2.5718181820000002E-2</v>
      </c>
      <c r="DJ29">
        <v>2.6336363639999999E-2</v>
      </c>
      <c r="DK29">
        <v>2.6627272729999998E-2</v>
      </c>
      <c r="DL29">
        <v>2.7204545449999999E-2</v>
      </c>
      <c r="DM29">
        <v>2.8452380950000002E-2</v>
      </c>
      <c r="DN29">
        <v>3.0909090909999999E-2</v>
      </c>
      <c r="DO29">
        <v>3.2086956520000001E-2</v>
      </c>
      <c r="DP29" t="s">
        <v>1356</v>
      </c>
      <c r="DQ29" t="s">
        <v>1356</v>
      </c>
      <c r="DR29" t="s">
        <v>1356</v>
      </c>
      <c r="DS29" t="s">
        <v>1356</v>
      </c>
      <c r="DT29">
        <v>5.4118364549999999E-2</v>
      </c>
      <c r="DU29">
        <v>3.5761904759999998E-2</v>
      </c>
      <c r="DV29">
        <v>3.6900000000000002E-2</v>
      </c>
      <c r="DW29">
        <v>4.6934782610000003E-2</v>
      </c>
      <c r="DX29">
        <v>5.5190476189999997E-2</v>
      </c>
      <c r="DY29">
        <v>5.5454545450000003E-2</v>
      </c>
      <c r="DZ29">
        <v>5.4454545450000003E-2</v>
      </c>
      <c r="EA29">
        <v>5.3904761900000001E-2</v>
      </c>
      <c r="EB29">
        <v>5.5021739129999997E-2</v>
      </c>
      <c r="EC29">
        <v>6.134090909E-2</v>
      </c>
      <c r="ED29">
        <v>6.4047619050000004E-2</v>
      </c>
      <c r="EE29">
        <v>6.5000000000000002E-2</v>
      </c>
      <c r="EF29">
        <v>6.5409090909999995E-2</v>
      </c>
      <c r="EG29" t="s">
        <v>1356</v>
      </c>
      <c r="EH29" t="s">
        <v>1356</v>
      </c>
      <c r="EI29" t="s">
        <v>1356</v>
      </c>
      <c r="EJ29" t="s">
        <v>1356</v>
      </c>
      <c r="EK29">
        <v>6.7181615850000001E-2</v>
      </c>
      <c r="EL29">
        <v>6.695454545E-2</v>
      </c>
      <c r="EM29">
        <v>6.6549999999999998E-2</v>
      </c>
      <c r="EN29">
        <v>6.6000000000000003E-2</v>
      </c>
      <c r="EO29">
        <v>6.565E-2</v>
      </c>
      <c r="EP29">
        <v>6.556521739E-2</v>
      </c>
      <c r="EQ29">
        <v>6.6000000000000003E-2</v>
      </c>
      <c r="ER29">
        <v>6.6000000000000003E-2</v>
      </c>
      <c r="ES29">
        <v>6.7673913040000006E-2</v>
      </c>
      <c r="ET29">
        <v>6.8000000000000005E-2</v>
      </c>
      <c r="EU29">
        <v>6.827272727E-2</v>
      </c>
      <c r="EV29">
        <v>6.9227272729999997E-2</v>
      </c>
      <c r="EW29">
        <v>7.0285714289999995E-2</v>
      </c>
      <c r="EX29" t="s">
        <v>1356</v>
      </c>
      <c r="EY29" t="s">
        <v>1356</v>
      </c>
      <c r="EZ29" t="s">
        <v>1356</v>
      </c>
      <c r="FA29" t="s">
        <v>1356</v>
      </c>
      <c r="FB29">
        <v>0.17824202899</v>
      </c>
      <c r="FC29">
        <v>7.2521739129999999E-2</v>
      </c>
      <c r="FD29">
        <v>7.4571428570000001E-2</v>
      </c>
      <c r="FE29">
        <v>7.8E-2</v>
      </c>
      <c r="FF29">
        <v>8.1363636360000005E-2</v>
      </c>
      <c r="FG29">
        <v>0.11906521739000001</v>
      </c>
      <c r="FH29">
        <v>0.14360000000000001</v>
      </c>
      <c r="FI29">
        <v>0.18019565217</v>
      </c>
      <c r="FJ29">
        <v>0.19190909091</v>
      </c>
      <c r="FK29">
        <v>0.22466666666999999</v>
      </c>
      <c r="FL29">
        <v>0.22452173913000001</v>
      </c>
      <c r="FM29">
        <v>0.28342857143</v>
      </c>
      <c r="FN29">
        <v>0.46506060605999999</v>
      </c>
      <c r="FO29" t="s">
        <v>1356</v>
      </c>
      <c r="FP29" t="s">
        <v>1356</v>
      </c>
      <c r="FQ29" t="s">
        <v>1356</v>
      </c>
      <c r="FR29" t="s">
        <v>1356</v>
      </c>
      <c r="FS29">
        <v>1.5890165440899999</v>
      </c>
      <c r="FT29">
        <v>0.71766316842</v>
      </c>
      <c r="FU29">
        <v>1.32724137931</v>
      </c>
      <c r="FV29">
        <v>1.6298612479500001</v>
      </c>
      <c r="FW29">
        <v>1.5563939393899999</v>
      </c>
      <c r="FX29">
        <v>1.5562878787900001</v>
      </c>
      <c r="FY29">
        <v>1.68073809524</v>
      </c>
      <c r="FZ29">
        <v>1.7747826087</v>
      </c>
      <c r="GA29">
        <v>1.8261062271099999</v>
      </c>
      <c r="GB29">
        <v>1.7702727272700001</v>
      </c>
      <c r="GC29">
        <v>1.7273232998900001</v>
      </c>
      <c r="GD29">
        <v>1.7336247311799999</v>
      </c>
      <c r="GE29">
        <v>1.76790322581</v>
      </c>
      <c r="GF29" t="s">
        <v>1356</v>
      </c>
      <c r="GG29" t="s">
        <v>1356</v>
      </c>
      <c r="GH29" t="s">
        <v>1356</v>
      </c>
      <c r="GI29" t="s">
        <v>1356</v>
      </c>
      <c r="GJ29">
        <v>1.75446259302</v>
      </c>
      <c r="GK29">
        <v>1.8125483871000001</v>
      </c>
      <c r="GL29">
        <v>1.8095000000000001</v>
      </c>
      <c r="GM29">
        <v>1.81527272727</v>
      </c>
      <c r="GN29">
        <v>1.8090454545500001</v>
      </c>
      <c r="GO29">
        <v>1.77069047619</v>
      </c>
      <c r="GP29">
        <v>1.784</v>
      </c>
      <c r="GQ29">
        <v>1.7883913043499999</v>
      </c>
      <c r="GR29">
        <v>1.7766190476199999</v>
      </c>
      <c r="GS29">
        <v>1.70163636364</v>
      </c>
      <c r="GT29">
        <v>1.63072727273</v>
      </c>
      <c r="GU29">
        <v>1.6713809523800001</v>
      </c>
      <c r="GV29">
        <v>1.68373913043</v>
      </c>
      <c r="GW29" t="s">
        <v>1356</v>
      </c>
      <c r="GX29" t="s">
        <v>1356</v>
      </c>
      <c r="GY29" t="s">
        <v>1356</v>
      </c>
      <c r="GZ29" t="s">
        <v>1356</v>
      </c>
      <c r="HA29">
        <v>1.82812955408</v>
      </c>
      <c r="HB29">
        <v>1.6850952380999999</v>
      </c>
      <c r="HC29">
        <v>1.7332000000000001</v>
      </c>
      <c r="HD29">
        <v>1.78630434783</v>
      </c>
      <c r="HE29">
        <v>1.8180909090899999</v>
      </c>
      <c r="HF29">
        <v>1.8376190476200001</v>
      </c>
      <c r="HG29">
        <v>1.87777272727</v>
      </c>
      <c r="HH29">
        <v>1.8818636363600001</v>
      </c>
      <c r="HI29">
        <v>1.83479545455</v>
      </c>
      <c r="HJ29">
        <v>1.85313636364</v>
      </c>
      <c r="HK29">
        <v>1.81926190476</v>
      </c>
      <c r="HL29">
        <v>1.8850454545499999</v>
      </c>
      <c r="HM29">
        <v>1.92536956522</v>
      </c>
      <c r="HN29" t="s">
        <v>1356</v>
      </c>
      <c r="HO29" t="s">
        <v>1356</v>
      </c>
      <c r="HP29" t="s">
        <v>1356</v>
      </c>
      <c r="HQ29" t="s">
        <v>1356</v>
      </c>
      <c r="HR29">
        <v>2.1137644194299998</v>
      </c>
      <c r="HS29">
        <v>1.92714285714</v>
      </c>
      <c r="HT29">
        <v>1.9851428571400001</v>
      </c>
      <c r="HU29">
        <v>2.01708695652</v>
      </c>
      <c r="HV29">
        <v>2.057525</v>
      </c>
      <c r="HW29">
        <v>2.14682608696</v>
      </c>
      <c r="HX29">
        <v>2.0490454545499999</v>
      </c>
      <c r="HY29">
        <v>2.0717142857100002</v>
      </c>
      <c r="HZ29">
        <v>2.1517826087</v>
      </c>
      <c r="IA29">
        <v>2.2342857142899999</v>
      </c>
      <c r="IB29">
        <v>2.2805909090899998</v>
      </c>
      <c r="IC29">
        <v>2.2748636363600001</v>
      </c>
      <c r="ID29">
        <v>2.1691666666699998</v>
      </c>
      <c r="IE29" t="s">
        <v>1356</v>
      </c>
      <c r="IF29" t="s">
        <v>1356</v>
      </c>
      <c r="IG29" t="s">
        <v>1356</v>
      </c>
      <c r="IH29" t="s">
        <v>1356</v>
      </c>
      <c r="II29">
        <v>2.1769857844799998</v>
      </c>
      <c r="IJ29">
        <v>2.0811739130400002</v>
      </c>
      <c r="IK29">
        <v>2.1167500000000001</v>
      </c>
      <c r="IL29">
        <v>2.1399090909099998</v>
      </c>
      <c r="IM29">
        <v>2.1782380952399998</v>
      </c>
      <c r="IN29">
        <v>2.2266521739099998</v>
      </c>
      <c r="IO29">
        <v>2.2830952381</v>
      </c>
      <c r="IP29">
        <v>2.2619545454500001</v>
      </c>
      <c r="IQ29">
        <v>2.16410869565</v>
      </c>
      <c r="IR29">
        <v>2.139475</v>
      </c>
      <c r="IS29">
        <v>2.1559347826100002</v>
      </c>
      <c r="IT29">
        <v>2.1927045454499998</v>
      </c>
      <c r="IU29">
        <v>2.18383333333</v>
      </c>
      <c r="IV29" t="s">
        <v>1356</v>
      </c>
      <c r="IW29" t="s">
        <v>1356</v>
      </c>
      <c r="IX29" t="s">
        <v>1356</v>
      </c>
      <c r="IY29" t="s">
        <v>1356</v>
      </c>
      <c r="IZ29">
        <v>2.0688524574199998</v>
      </c>
      <c r="JA29">
        <v>2.2062173913000001</v>
      </c>
      <c r="JB29">
        <v>2.2409500000000002</v>
      </c>
      <c r="JC29">
        <v>2.2259761904799999</v>
      </c>
      <c r="JD29">
        <v>2.2037954545499998</v>
      </c>
      <c r="JE29">
        <v>2.1337608695700001</v>
      </c>
      <c r="JF29">
        <v>2.0364749999999998</v>
      </c>
      <c r="JG29">
        <v>1.9614782608700001</v>
      </c>
      <c r="JH29">
        <v>1.9922272727300001</v>
      </c>
      <c r="JI29">
        <v>1.9846666666699999</v>
      </c>
      <c r="JJ29">
        <v>1.9811304347800001</v>
      </c>
      <c r="JK29">
        <v>1.9461428571399999</v>
      </c>
      <c r="JL29">
        <v>1.9134090909100001</v>
      </c>
      <c r="JM29" t="s">
        <v>1356</v>
      </c>
      <c r="JN29" t="s">
        <v>1356</v>
      </c>
      <c r="JO29" t="s">
        <v>1356</v>
      </c>
      <c r="JP29" t="s">
        <v>1356</v>
      </c>
      <c r="JQ29">
        <v>1.72765431097</v>
      </c>
      <c r="JR29">
        <v>1.8405</v>
      </c>
      <c r="JS29">
        <v>1.8115000000000001</v>
      </c>
      <c r="JT29">
        <v>1.8111428571399999</v>
      </c>
      <c r="JU29">
        <v>1.7964545454500001</v>
      </c>
      <c r="JV29">
        <v>1.68906818182</v>
      </c>
      <c r="JW29">
        <v>1.66766666667</v>
      </c>
      <c r="JX29">
        <v>1.7148695652199999</v>
      </c>
      <c r="JY29">
        <v>1.7484285714300001</v>
      </c>
      <c r="JZ29">
        <v>1.73309090909</v>
      </c>
      <c r="KA29">
        <v>1.6656521739100001</v>
      </c>
      <c r="KB29">
        <v>1.665</v>
      </c>
      <c r="KC29">
        <v>1.5884782608700001</v>
      </c>
      <c r="KD29" t="s">
        <v>1356</v>
      </c>
      <c r="KE29" t="s">
        <v>1356</v>
      </c>
      <c r="KF29" t="s">
        <v>1356</v>
      </c>
      <c r="KG29" t="s">
        <v>1356</v>
      </c>
      <c r="KH29">
        <v>1.5723053681200001</v>
      </c>
      <c r="KI29">
        <v>1.5502727272700001</v>
      </c>
      <c r="KJ29">
        <v>1.5458499999999999</v>
      </c>
      <c r="KK29">
        <v>1.5877826087</v>
      </c>
      <c r="KL29">
        <v>1.6241363636399999</v>
      </c>
      <c r="KM29">
        <v>1.6209047619000001</v>
      </c>
      <c r="KN29">
        <v>1.61004545455</v>
      </c>
      <c r="KO29">
        <v>1.5936818181800001</v>
      </c>
      <c r="KP29">
        <v>1.60468181818</v>
      </c>
      <c r="KQ29">
        <v>1.60131818182</v>
      </c>
      <c r="KR29">
        <v>1.5651428571399999</v>
      </c>
      <c r="KS29">
        <v>1.5044999999999999</v>
      </c>
      <c r="KT29">
        <v>1.4593478260899999</v>
      </c>
      <c r="KU29" t="s">
        <v>1356</v>
      </c>
      <c r="KV29" t="s">
        <v>1356</v>
      </c>
      <c r="KW29" t="s">
        <v>1356</v>
      </c>
      <c r="KX29" t="s">
        <v>1356</v>
      </c>
      <c r="KY29">
        <v>1.5742785267299999</v>
      </c>
      <c r="KZ29">
        <v>1.4913333333300001</v>
      </c>
      <c r="LA29">
        <v>1.5042500000000001</v>
      </c>
      <c r="LB29">
        <v>1.4832826086999999</v>
      </c>
      <c r="LC29">
        <v>1.51147619048</v>
      </c>
      <c r="LD29">
        <v>1.5420909090899999</v>
      </c>
      <c r="LE29">
        <v>1.6087272727299999</v>
      </c>
      <c r="LF29">
        <v>1.62519047619</v>
      </c>
      <c r="LG29">
        <v>1.59104347826</v>
      </c>
      <c r="LH29">
        <v>1.59731818182</v>
      </c>
      <c r="LI29">
        <v>1.62685714286</v>
      </c>
      <c r="LJ29">
        <v>1.6603181818199999</v>
      </c>
      <c r="LK29">
        <v>1.64945454545</v>
      </c>
      <c r="LL29" t="s">
        <v>1356</v>
      </c>
      <c r="LM29" t="s">
        <v>1356</v>
      </c>
      <c r="LN29" t="s">
        <v>1356</v>
      </c>
      <c r="LO29" t="s">
        <v>1356</v>
      </c>
      <c r="LP29">
        <v>1.5588831596199999</v>
      </c>
      <c r="LQ29">
        <v>1.6147954545500001</v>
      </c>
      <c r="LR29">
        <v>1.6388499999999999</v>
      </c>
      <c r="LS29">
        <v>1.62669565217</v>
      </c>
      <c r="LT29">
        <v>1.5937250000000001</v>
      </c>
      <c r="LU29">
        <v>1.5317391304300001</v>
      </c>
      <c r="LV29">
        <v>1.54554545455</v>
      </c>
      <c r="LW29">
        <v>1.54180952381</v>
      </c>
      <c r="LX29">
        <v>1.52660869565</v>
      </c>
      <c r="LY29">
        <v>1.5369999999999999</v>
      </c>
      <c r="LZ29">
        <v>1.55077272727</v>
      </c>
      <c r="MA29">
        <v>1.5178181818200001</v>
      </c>
      <c r="MB29">
        <v>1.4812380952399999</v>
      </c>
      <c r="MC29" t="s">
        <v>1356</v>
      </c>
      <c r="MD29" t="s">
        <v>1356</v>
      </c>
      <c r="ME29" t="s">
        <v>1356</v>
      </c>
      <c r="MF29" t="s">
        <v>1356</v>
      </c>
      <c r="MG29">
        <v>1.4292127478200001</v>
      </c>
      <c r="MH29">
        <v>1.5046956521699999</v>
      </c>
      <c r="MI29">
        <v>1.49535</v>
      </c>
      <c r="MJ29">
        <v>1.47704545455</v>
      </c>
      <c r="MK29">
        <v>1.4470714285699999</v>
      </c>
      <c r="ML29">
        <v>1.4468695652200001</v>
      </c>
      <c r="MM29">
        <v>1.4579047619000001</v>
      </c>
      <c r="MN29">
        <v>1.4254545454500001</v>
      </c>
      <c r="MO29">
        <v>1.4357826087000001</v>
      </c>
      <c r="MP29">
        <v>1.4077999999999999</v>
      </c>
      <c r="MQ29">
        <v>1.3747391304300001</v>
      </c>
      <c r="MR29">
        <v>1.33386363636</v>
      </c>
      <c r="MS29">
        <v>1.3439761904800001</v>
      </c>
      <c r="MT29" t="s">
        <v>1356</v>
      </c>
      <c r="MU29" t="s">
        <v>1356</v>
      </c>
      <c r="MV29" t="s">
        <v>1356</v>
      </c>
      <c r="MW29" t="s">
        <v>1356</v>
      </c>
      <c r="MX29">
        <v>1.3364490714599999</v>
      </c>
      <c r="MY29">
        <v>1.32965217391</v>
      </c>
      <c r="MZ29">
        <v>1.3262380952399999</v>
      </c>
      <c r="NA29">
        <v>1.25995238095</v>
      </c>
      <c r="NB29">
        <v>1.2417727272700001</v>
      </c>
      <c r="NC29">
        <v>1.25706818182</v>
      </c>
      <c r="ND29">
        <v>1.25652380952</v>
      </c>
      <c r="NE29">
        <v>1.2407391304299999</v>
      </c>
      <c r="NF29">
        <v>1.3076666666700001</v>
      </c>
      <c r="NG29">
        <v>1.3613409090899999</v>
      </c>
      <c r="NH29">
        <v>1.4733043478300001</v>
      </c>
      <c r="NI29">
        <v>1.5349999999999999</v>
      </c>
      <c r="NJ29">
        <v>1.4481304347799999</v>
      </c>
      <c r="NK29" t="s">
        <v>1356</v>
      </c>
      <c r="NL29" t="s">
        <v>1356</v>
      </c>
      <c r="NM29" t="s">
        <v>1356</v>
      </c>
      <c r="NN29" t="s">
        <v>1356</v>
      </c>
      <c r="NO29">
        <v>1.4076013779100001</v>
      </c>
      <c r="NP29">
        <v>1.4740909090900001</v>
      </c>
      <c r="NQ29">
        <v>1.5286500000000001</v>
      </c>
      <c r="NR29">
        <v>1.4999090909099999</v>
      </c>
      <c r="NS29">
        <v>1.4831818181800001</v>
      </c>
      <c r="NT29">
        <v>1.43295238095</v>
      </c>
      <c r="NU29">
        <v>1.39590909091</v>
      </c>
      <c r="NV29">
        <v>1.38865217391</v>
      </c>
      <c r="NW29">
        <v>1.3710952380999999</v>
      </c>
      <c r="NX29">
        <v>1.3430454545499999</v>
      </c>
      <c r="NY29">
        <v>1.32022727273</v>
      </c>
      <c r="NZ29">
        <v>1.31028571429</v>
      </c>
      <c r="OA29">
        <v>1.3432173913000001</v>
      </c>
      <c r="OB29" t="s">
        <v>1356</v>
      </c>
      <c r="OC29" t="s">
        <v>1356</v>
      </c>
      <c r="OD29" t="s">
        <v>1356</v>
      </c>
      <c r="OE29" t="s">
        <v>1356</v>
      </c>
      <c r="OF29">
        <v>1.4768819844400001</v>
      </c>
      <c r="OG29">
        <v>1.3707619047599999</v>
      </c>
      <c r="OH29">
        <v>1.4300999999999999</v>
      </c>
      <c r="OI29">
        <v>1.4412173912999999</v>
      </c>
      <c r="OJ29">
        <v>1.45690909091</v>
      </c>
      <c r="OK29">
        <v>1.5609047619</v>
      </c>
      <c r="OL29">
        <v>1.6019545454499999</v>
      </c>
      <c r="OM29">
        <v>1.5282272727299999</v>
      </c>
      <c r="ON29">
        <v>1.51695454545</v>
      </c>
      <c r="OO29">
        <v>1.4947272727300001</v>
      </c>
      <c r="OP29">
        <v>1.4072380952400001</v>
      </c>
      <c r="OQ29">
        <v>1.43454545455</v>
      </c>
      <c r="OR29">
        <v>1.4790434782599999</v>
      </c>
      <c r="OS29" t="s">
        <v>1356</v>
      </c>
      <c r="OT29" t="s">
        <v>1356</v>
      </c>
      <c r="OU29" t="s">
        <v>1356</v>
      </c>
      <c r="OV29" t="s">
        <v>1356</v>
      </c>
      <c r="OW29">
        <v>1.4064838823000001</v>
      </c>
      <c r="OX29">
        <v>1.4630476190499999</v>
      </c>
      <c r="OY29">
        <v>1.4318</v>
      </c>
      <c r="OZ29">
        <v>1.39530434783</v>
      </c>
      <c r="PA29">
        <v>1.35171428571</v>
      </c>
      <c r="PB29">
        <v>1.3657272727300001</v>
      </c>
      <c r="PC29">
        <v>1.3583181818200001</v>
      </c>
      <c r="PD29">
        <v>1.36861904762</v>
      </c>
      <c r="PE29">
        <v>1.3642173913</v>
      </c>
      <c r="PF29">
        <v>1.4226818181800001</v>
      </c>
      <c r="PG29">
        <v>1.4252857142899999</v>
      </c>
      <c r="PH29">
        <v>1.44318181818</v>
      </c>
      <c r="PI29">
        <v>1.4879090909099999</v>
      </c>
      <c r="PJ29" t="s">
        <v>1356</v>
      </c>
      <c r="PK29" t="s">
        <v>1356</v>
      </c>
      <c r="PL29" t="s">
        <v>1356</v>
      </c>
      <c r="PM29" t="s">
        <v>1356</v>
      </c>
      <c r="PN29">
        <v>1.5214478394199999</v>
      </c>
      <c r="PO29">
        <v>1.5149999999999999</v>
      </c>
      <c r="PP29">
        <v>1.4777142857100001</v>
      </c>
      <c r="PQ29">
        <v>1.48027272727</v>
      </c>
      <c r="PR29">
        <v>1.48566666667</v>
      </c>
      <c r="PS29">
        <v>1.53013043478</v>
      </c>
      <c r="PT29">
        <v>1.55871428571</v>
      </c>
      <c r="PU29">
        <v>1.59140909091</v>
      </c>
      <c r="PV29">
        <v>1.577</v>
      </c>
      <c r="PW29">
        <v>1.5196499999999999</v>
      </c>
      <c r="PX29">
        <v>1.50813043478</v>
      </c>
      <c r="PY29">
        <v>1.5235909090899999</v>
      </c>
      <c r="PZ29">
        <v>1.4900952381000001</v>
      </c>
      <c r="QA29" t="s">
        <v>1356</v>
      </c>
      <c r="QB29" t="s">
        <v>1356</v>
      </c>
      <c r="QC29" t="s">
        <v>1356</v>
      </c>
      <c r="QD29" t="s">
        <v>1356</v>
      </c>
      <c r="QE29">
        <v>1.47288659656</v>
      </c>
      <c r="QF29">
        <v>1.47060869565</v>
      </c>
      <c r="QG29">
        <v>1.46665</v>
      </c>
      <c r="QH29">
        <v>1.5097142857100001</v>
      </c>
      <c r="QI29">
        <v>1.50172727273</v>
      </c>
      <c r="QJ29">
        <v>1.5072173913</v>
      </c>
      <c r="QK29">
        <v>1.4818</v>
      </c>
      <c r="QL29">
        <v>1.4937826086999999</v>
      </c>
      <c r="QM29">
        <v>1.4685454545500001</v>
      </c>
      <c r="QN29">
        <v>1.46404761905</v>
      </c>
      <c r="QO29">
        <v>1.4340869565200001</v>
      </c>
      <c r="QP29">
        <v>1.4490952381</v>
      </c>
      <c r="QQ29">
        <v>1.42736363636</v>
      </c>
      <c r="QR29" t="s">
        <v>1356</v>
      </c>
      <c r="QS29" t="s">
        <v>1356</v>
      </c>
      <c r="QT29" t="s">
        <v>1356</v>
      </c>
      <c r="QU29" t="s">
        <v>1356</v>
      </c>
      <c r="QV29">
        <v>1.4742842038399999</v>
      </c>
      <c r="QW29">
        <v>1.43591304348</v>
      </c>
      <c r="QX29">
        <v>1.4309000000000001</v>
      </c>
      <c r="QY29">
        <v>1.4147142857099999</v>
      </c>
      <c r="QZ29">
        <v>1.41613636364</v>
      </c>
      <c r="RA29">
        <v>1.4243636363600001</v>
      </c>
      <c r="RB29">
        <v>1.43819047619</v>
      </c>
      <c r="RC29">
        <v>1.4449130434799999</v>
      </c>
      <c r="RD29">
        <v>1.4692380952399999</v>
      </c>
      <c r="RE29">
        <v>1.51695454545</v>
      </c>
      <c r="RF29">
        <v>1.5423913043499999</v>
      </c>
      <c r="RG29">
        <v>1.5680000000000001</v>
      </c>
      <c r="RH29">
        <v>1.5896956521700001</v>
      </c>
      <c r="RI29" t="s">
        <v>1356</v>
      </c>
      <c r="RJ29" t="s">
        <v>1356</v>
      </c>
      <c r="RK29" t="s">
        <v>1356</v>
      </c>
      <c r="RL29" t="s">
        <v>1356</v>
      </c>
      <c r="RM29">
        <v>1.7618533111300001</v>
      </c>
      <c r="RN29">
        <v>1.6822272727300001</v>
      </c>
      <c r="RO29">
        <v>1.72275</v>
      </c>
      <c r="RP29">
        <v>1.8067272727299999</v>
      </c>
      <c r="RQ29">
        <v>1.80895454545</v>
      </c>
      <c r="RR29">
        <v>1.7538571428600001</v>
      </c>
      <c r="RS29">
        <v>1.7417727272700001</v>
      </c>
      <c r="RT29">
        <v>1.77908695652</v>
      </c>
      <c r="RU29">
        <v>1.7488528138499999</v>
      </c>
      <c r="RV29">
        <v>1.73532231405</v>
      </c>
      <c r="RW29">
        <v>1.7443636363599999</v>
      </c>
      <c r="RX29">
        <v>1.82323809524</v>
      </c>
      <c r="RY29">
        <v>1.7950869565200001</v>
      </c>
      <c r="RZ29" t="s">
        <v>1356</v>
      </c>
      <c r="SA29" t="s">
        <v>1356</v>
      </c>
      <c r="SB29" t="s">
        <v>1356</v>
      </c>
      <c r="SC29" t="s">
        <v>1356</v>
      </c>
      <c r="SD29">
        <v>1.7689575471000001</v>
      </c>
      <c r="SE29">
        <v>1.8029523809500001</v>
      </c>
      <c r="SF29">
        <v>1.76104761905</v>
      </c>
      <c r="SG29">
        <v>1.75674782609</v>
      </c>
      <c r="SH29">
        <v>1.7253476190499999</v>
      </c>
      <c r="SI29">
        <v>1.73168181818</v>
      </c>
      <c r="SJ29">
        <v>1.73981818182</v>
      </c>
      <c r="SK29">
        <v>1.76819047619</v>
      </c>
      <c r="SL29">
        <v>1.7455000000000001</v>
      </c>
      <c r="SM29">
        <v>1.74356818182</v>
      </c>
      <c r="SN29">
        <v>1.7755021645</v>
      </c>
      <c r="SO29">
        <v>1.8202479338799999</v>
      </c>
      <c r="SP29">
        <v>1.8568863636399999</v>
      </c>
      <c r="SQ29" t="s">
        <v>1356</v>
      </c>
      <c r="SR29" t="s">
        <v>1356</v>
      </c>
      <c r="SS29" t="s">
        <v>1356</v>
      </c>
      <c r="ST29" t="s">
        <v>1356</v>
      </c>
      <c r="SU29">
        <v>1.7347720062200001</v>
      </c>
      <c r="SV29">
        <v>1.8396363636399999</v>
      </c>
      <c r="SW29">
        <v>1.8374999999999999</v>
      </c>
      <c r="SX29">
        <v>1.83002173913</v>
      </c>
      <c r="SY29">
        <v>1.82545</v>
      </c>
      <c r="SZ29">
        <v>1.77110869565</v>
      </c>
      <c r="TA29">
        <v>1.7392954545499999</v>
      </c>
      <c r="TB29">
        <v>1.69621428571</v>
      </c>
      <c r="TC29">
        <v>1.6554565217399999</v>
      </c>
      <c r="TD29">
        <v>1.64283333333</v>
      </c>
      <c r="TE29">
        <v>1.66377272727</v>
      </c>
      <c r="TF29">
        <v>1.66595454545</v>
      </c>
      <c r="TG29">
        <v>1.6500204081600001</v>
      </c>
      <c r="TH29" t="s">
        <v>1356</v>
      </c>
      <c r="TI29" t="s">
        <v>1356</v>
      </c>
      <c r="TJ29" t="s">
        <v>1356</v>
      </c>
      <c r="TK29" t="s">
        <v>1356</v>
      </c>
      <c r="TL29">
        <v>1.6563178198399999</v>
      </c>
      <c r="TM29">
        <v>1.5952552794999999</v>
      </c>
      <c r="TN29">
        <v>1.58416</v>
      </c>
      <c r="TO29">
        <v>1.58417424242</v>
      </c>
      <c r="TP29">
        <v>1.59367460317</v>
      </c>
      <c r="TQ29">
        <v>1.6543260869600001</v>
      </c>
      <c r="TR29">
        <v>1.67554761905</v>
      </c>
      <c r="TS29">
        <v>1.67377272727</v>
      </c>
      <c r="TT29">
        <v>1.69465217391</v>
      </c>
      <c r="TU29">
        <v>1.6773750000000001</v>
      </c>
      <c r="TV29">
        <v>1.70363043478</v>
      </c>
      <c r="TW29">
        <v>1.7208409090900001</v>
      </c>
      <c r="TX29">
        <v>1.7184047619</v>
      </c>
      <c r="TY29" t="s">
        <v>1356</v>
      </c>
      <c r="TZ29" t="s">
        <v>1356</v>
      </c>
      <c r="UA29" t="s">
        <v>1356</v>
      </c>
      <c r="UB29" t="s">
        <v>1356</v>
      </c>
      <c r="UC29">
        <v>1.74706458294</v>
      </c>
      <c r="UD29">
        <v>1.7120869565200001</v>
      </c>
      <c r="UE29">
        <v>1.7233750000000001</v>
      </c>
      <c r="UF29">
        <v>1.73019047619</v>
      </c>
      <c r="UG29">
        <v>1.7423636363599999</v>
      </c>
      <c r="UH29">
        <v>1.7479782608700001</v>
      </c>
      <c r="UI29">
        <v>1.731975</v>
      </c>
      <c r="UJ29">
        <v>1.7439130434800001</v>
      </c>
      <c r="UK29">
        <v>1.75736363636</v>
      </c>
      <c r="UL29">
        <v>1.7778571428600001</v>
      </c>
      <c r="UM29">
        <v>1.76969565217</v>
      </c>
      <c r="UN29">
        <v>1.7689761904800001</v>
      </c>
      <c r="UO29">
        <v>1.7589999999999999</v>
      </c>
      <c r="UP29" t="s">
        <v>1356</v>
      </c>
      <c r="UQ29" t="s">
        <v>1356</v>
      </c>
      <c r="UR29" t="s">
        <v>1356</v>
      </c>
      <c r="US29" t="s">
        <v>1356</v>
      </c>
      <c r="UT29">
        <v>1.7163575392899999</v>
      </c>
      <c r="UU29">
        <v>1.75956521739</v>
      </c>
      <c r="UV29">
        <v>1.7924249999999999</v>
      </c>
      <c r="UW29">
        <v>1.7676590909100001</v>
      </c>
      <c r="UX29">
        <v>1.7980909090899999</v>
      </c>
      <c r="UY29">
        <v>1.7949047619</v>
      </c>
      <c r="UZ29">
        <v>1.73940909091</v>
      </c>
      <c r="VA29">
        <v>1.7084999999999999</v>
      </c>
      <c r="VB29">
        <v>1.65276190476</v>
      </c>
      <c r="VC29">
        <v>1.6597272727300001</v>
      </c>
      <c r="VD29">
        <v>1.6610909090899999</v>
      </c>
      <c r="VE29">
        <v>1.65354761905</v>
      </c>
      <c r="VF29">
        <v>1.6086086956500001</v>
      </c>
      <c r="VG29" t="s">
        <v>1356</v>
      </c>
      <c r="VH29" t="s">
        <v>1356</v>
      </c>
      <c r="VI29" t="s">
        <v>1356</v>
      </c>
      <c r="VJ29" t="s">
        <v>1356</v>
      </c>
      <c r="VK29">
        <v>1.6532315088</v>
      </c>
      <c r="VL29">
        <v>1.6060238095199999</v>
      </c>
      <c r="VM29">
        <v>1.6162749999999999</v>
      </c>
      <c r="VN29">
        <v>1.6429130434799999</v>
      </c>
      <c r="VO29">
        <v>1.63684090909</v>
      </c>
      <c r="VP29">
        <v>1.6097857142900001</v>
      </c>
      <c r="VQ29">
        <v>1.6194999999999999</v>
      </c>
      <c r="VR29">
        <v>1.6539772727299999</v>
      </c>
      <c r="VS29">
        <v>1.66181818182</v>
      </c>
      <c r="VT29">
        <v>1.6614090909100001</v>
      </c>
      <c r="VU29">
        <v>1.6859761904799999</v>
      </c>
      <c r="VV29">
        <v>1.7134545454500001</v>
      </c>
      <c r="VW29">
        <v>1.7308043478299999</v>
      </c>
      <c r="VX29" t="s">
        <v>1356</v>
      </c>
      <c r="VY29" t="s">
        <v>1356</v>
      </c>
      <c r="VZ29" t="s">
        <v>1356</v>
      </c>
      <c r="WA29" t="s">
        <v>1356</v>
      </c>
      <c r="WB29">
        <v>1.8600799505100001</v>
      </c>
      <c r="WC29">
        <v>1.7273809523799999</v>
      </c>
      <c r="WD29">
        <v>1.7245250000000001</v>
      </c>
      <c r="WE29">
        <v>1.7774347826100001</v>
      </c>
      <c r="WF29">
        <v>1.80871428571</v>
      </c>
      <c r="WG29">
        <v>1.8488863636399999</v>
      </c>
      <c r="WH29">
        <v>1.8516818181800001</v>
      </c>
      <c r="WI29">
        <v>1.92038095238</v>
      </c>
      <c r="WJ29">
        <v>1.9329130434799999</v>
      </c>
      <c r="WK29">
        <v>1.9732499999999999</v>
      </c>
      <c r="WL29">
        <v>1.9879285714299999</v>
      </c>
      <c r="WM29">
        <v>1.9173863636399999</v>
      </c>
      <c r="WN29">
        <v>1.8504772727300001</v>
      </c>
      <c r="WO29" t="s">
        <v>1356</v>
      </c>
      <c r="WP29" t="s">
        <v>1356</v>
      </c>
      <c r="WQ29" t="s">
        <v>1356</v>
      </c>
      <c r="WR29" t="s">
        <v>1356</v>
      </c>
      <c r="WS29">
        <v>1.80860200471</v>
      </c>
      <c r="WT29">
        <v>1.81497727273</v>
      </c>
      <c r="WU29">
        <v>1.8254625</v>
      </c>
      <c r="WV29">
        <v>1.8249673913</v>
      </c>
      <c r="WW29">
        <v>1.78555</v>
      </c>
      <c r="WX29">
        <v>1.7986956521699999</v>
      </c>
      <c r="WY29">
        <v>1.80590909091</v>
      </c>
      <c r="WZ29">
        <v>1.7688095238099999</v>
      </c>
      <c r="XA29">
        <v>1.79195652174</v>
      </c>
      <c r="XB29">
        <v>1.8314523809500001</v>
      </c>
      <c r="XC29">
        <v>1.8514999999999999</v>
      </c>
      <c r="XD29">
        <v>1.8091818181799999</v>
      </c>
      <c r="XE29">
        <v>1.7947619047600001</v>
      </c>
      <c r="XF29">
        <v>1.79861889075</v>
      </c>
      <c r="XG29">
        <v>1.7916304347800001</v>
      </c>
      <c r="XH29">
        <v>1.81252380952</v>
      </c>
      <c r="XI29" s="2">
        <v>1.7985714285700001</v>
      </c>
      <c r="XJ29" s="2">
        <v>1.8234772727299999</v>
      </c>
      <c r="XK29" s="2">
        <v>1.8103478260899999</v>
      </c>
      <c r="XL29" s="2">
        <v>1.81745</v>
      </c>
      <c r="XM29" s="2">
        <v>1.8036304347800001</v>
      </c>
      <c r="XN29" s="2">
        <v>1.7753409090900001</v>
      </c>
      <c r="XO29" s="2">
        <v>1.7616904761900001</v>
      </c>
      <c r="XP29" s="2">
        <v>1.7915263157900001</v>
      </c>
      <c r="XQ29" s="160">
        <v>1.8406899999999999</v>
      </c>
      <c r="XR29" s="160">
        <v>1.867659</v>
      </c>
    </row>
    <row r="30" spans="1:642" x14ac:dyDescent="0.3">
      <c r="A30" t="s">
        <v>2177</v>
      </c>
      <c r="B30" s="163" t="s">
        <v>2178</v>
      </c>
      <c r="C30" t="s">
        <v>65</v>
      </c>
      <c r="D30" s="164" t="s">
        <v>1349</v>
      </c>
      <c r="E30">
        <v>300.53750000000002</v>
      </c>
      <c r="F30">
        <v>309.72000000000003</v>
      </c>
      <c r="G30">
        <v>304.22000000000003</v>
      </c>
      <c r="H30">
        <v>305.23</v>
      </c>
      <c r="I30">
        <v>301.58</v>
      </c>
      <c r="J30">
        <v>298.48</v>
      </c>
      <c r="K30">
        <v>303.75</v>
      </c>
      <c r="L30">
        <v>307.57</v>
      </c>
      <c r="M30">
        <v>310.10000000000002</v>
      </c>
      <c r="N30">
        <v>302.62</v>
      </c>
      <c r="O30">
        <v>301</v>
      </c>
      <c r="P30">
        <v>285.33</v>
      </c>
      <c r="Q30">
        <v>276.85000000000002</v>
      </c>
      <c r="R30" t="s">
        <v>1356</v>
      </c>
      <c r="S30" t="s">
        <v>1356</v>
      </c>
      <c r="T30" t="s">
        <v>1356</v>
      </c>
      <c r="U30" t="s">
        <v>1356</v>
      </c>
      <c r="V30">
        <v>297.85000000000002</v>
      </c>
      <c r="W30">
        <v>278.77</v>
      </c>
      <c r="X30">
        <v>286.85000000000002</v>
      </c>
      <c r="Y30">
        <v>284.70999999999998</v>
      </c>
      <c r="Z30">
        <v>284.01</v>
      </c>
      <c r="AA30">
        <v>286.7</v>
      </c>
      <c r="AB30">
        <v>296.10000000000002</v>
      </c>
      <c r="AC30">
        <v>310.76</v>
      </c>
      <c r="AD30">
        <v>319.56</v>
      </c>
      <c r="AE30">
        <v>317.52</v>
      </c>
      <c r="AF30">
        <v>310.88</v>
      </c>
      <c r="AG30">
        <v>298.51</v>
      </c>
      <c r="AH30">
        <v>299.83</v>
      </c>
      <c r="AI30" t="s">
        <v>1356</v>
      </c>
      <c r="AJ30" t="s">
        <v>1356</v>
      </c>
      <c r="AK30" t="s">
        <v>1356</v>
      </c>
      <c r="AL30" t="s">
        <v>1356</v>
      </c>
      <c r="AM30">
        <v>319.00916666667001</v>
      </c>
      <c r="AN30">
        <v>312.52</v>
      </c>
      <c r="AO30">
        <v>315.36</v>
      </c>
      <c r="AP30">
        <v>316.24</v>
      </c>
      <c r="AQ30">
        <v>316.24</v>
      </c>
      <c r="AR30">
        <v>330.83</v>
      </c>
      <c r="AS30">
        <v>336.05</v>
      </c>
      <c r="AT30">
        <v>321.19</v>
      </c>
      <c r="AU30">
        <v>325.10000000000002</v>
      </c>
      <c r="AV30">
        <v>329.65</v>
      </c>
      <c r="AW30">
        <v>316.64999999999998</v>
      </c>
      <c r="AX30">
        <v>311</v>
      </c>
      <c r="AY30">
        <v>297.27999999999997</v>
      </c>
      <c r="AZ30" t="s">
        <v>1356</v>
      </c>
      <c r="BA30" t="s">
        <v>1356</v>
      </c>
      <c r="BB30" t="s">
        <v>1356</v>
      </c>
      <c r="BC30" t="s">
        <v>1356</v>
      </c>
      <c r="BD30">
        <v>272.26583333333002</v>
      </c>
      <c r="BE30">
        <v>287.99</v>
      </c>
      <c r="BF30">
        <v>284.64</v>
      </c>
      <c r="BG30">
        <v>287.75</v>
      </c>
      <c r="BH30">
        <v>283.47000000000003</v>
      </c>
      <c r="BI30">
        <v>279.93</v>
      </c>
      <c r="BJ30">
        <v>283.24</v>
      </c>
      <c r="BK30">
        <v>275.02999999999997</v>
      </c>
      <c r="BL30">
        <v>263.66000000000003</v>
      </c>
      <c r="BM30">
        <v>262.88</v>
      </c>
      <c r="BN30">
        <v>255.25</v>
      </c>
      <c r="BO30">
        <v>250.03</v>
      </c>
      <c r="BP30">
        <v>253.32</v>
      </c>
      <c r="BQ30" t="s">
        <v>1356</v>
      </c>
      <c r="BR30" t="s">
        <v>1356</v>
      </c>
      <c r="BS30" t="s">
        <v>1356</v>
      </c>
      <c r="BT30" t="s">
        <v>1356</v>
      </c>
      <c r="BU30">
        <v>282.10833333332999</v>
      </c>
      <c r="BV30">
        <v>256.54000000000002</v>
      </c>
      <c r="BW30">
        <v>251.97</v>
      </c>
      <c r="BX30">
        <v>272.99</v>
      </c>
      <c r="BY30">
        <v>287.97000000000003</v>
      </c>
      <c r="BZ30">
        <v>290.99</v>
      </c>
      <c r="CA30">
        <v>302.91000000000003</v>
      </c>
      <c r="CB30">
        <v>303.60000000000002</v>
      </c>
      <c r="CC30">
        <v>296.52</v>
      </c>
      <c r="CD30">
        <v>289</v>
      </c>
      <c r="CE30">
        <v>288.14999999999998</v>
      </c>
      <c r="CF30">
        <v>276.85000000000002</v>
      </c>
      <c r="CG30">
        <v>267.81</v>
      </c>
      <c r="CH30" t="s">
        <v>1356</v>
      </c>
      <c r="CI30" t="s">
        <v>1356</v>
      </c>
      <c r="CJ30" t="s">
        <v>1356</v>
      </c>
      <c r="CK30" t="s">
        <v>1356</v>
      </c>
      <c r="CL30">
        <v>264.69416666667001</v>
      </c>
      <c r="CM30">
        <v>269.01</v>
      </c>
      <c r="CN30">
        <v>275.56</v>
      </c>
      <c r="CO30">
        <v>281.99</v>
      </c>
      <c r="CP30">
        <v>278.7</v>
      </c>
      <c r="CQ30">
        <v>272.47000000000003</v>
      </c>
      <c r="CR30">
        <v>264.93</v>
      </c>
      <c r="CS30">
        <v>251.56</v>
      </c>
      <c r="CT30">
        <v>246.24</v>
      </c>
      <c r="CU30">
        <v>246.2</v>
      </c>
      <c r="CV30">
        <v>251.54</v>
      </c>
      <c r="CW30">
        <v>268.47000000000003</v>
      </c>
      <c r="CX30">
        <v>269.66000000000003</v>
      </c>
      <c r="CY30" t="s">
        <v>1356</v>
      </c>
      <c r="CZ30" t="s">
        <v>1356</v>
      </c>
      <c r="DA30" t="s">
        <v>1356</v>
      </c>
      <c r="DB30" t="s">
        <v>1356</v>
      </c>
      <c r="DC30">
        <v>283.16250000000002</v>
      </c>
      <c r="DD30">
        <v>274.06</v>
      </c>
      <c r="DE30">
        <v>278.2</v>
      </c>
      <c r="DF30">
        <v>279.75</v>
      </c>
      <c r="DG30">
        <v>269.86</v>
      </c>
      <c r="DH30">
        <v>270.62</v>
      </c>
      <c r="DI30">
        <v>278.26</v>
      </c>
      <c r="DJ30">
        <v>291.7</v>
      </c>
      <c r="DK30">
        <v>296.38</v>
      </c>
      <c r="DL30">
        <v>283.76</v>
      </c>
      <c r="DM30">
        <v>287.47000000000003</v>
      </c>
      <c r="DN30">
        <v>295.45999999999998</v>
      </c>
      <c r="DO30">
        <v>292.43</v>
      </c>
      <c r="DP30" t="s">
        <v>1356</v>
      </c>
      <c r="DQ30" t="s">
        <v>1356</v>
      </c>
      <c r="DR30" t="s">
        <v>1356</v>
      </c>
      <c r="DS30" t="s">
        <v>1356</v>
      </c>
      <c r="DT30">
        <v>555.20583333333002</v>
      </c>
      <c r="DU30">
        <v>592.04999999999995</v>
      </c>
      <c r="DV30">
        <v>590.1</v>
      </c>
      <c r="DW30">
        <v>576.46</v>
      </c>
      <c r="DX30">
        <v>581.35</v>
      </c>
      <c r="DY30">
        <v>568.1</v>
      </c>
      <c r="DZ30">
        <v>556.79999999999995</v>
      </c>
      <c r="EA30">
        <v>538.71</v>
      </c>
      <c r="EB30">
        <v>536.74</v>
      </c>
      <c r="EC30">
        <v>530.63</v>
      </c>
      <c r="ED30">
        <v>520.59</v>
      </c>
      <c r="EE30">
        <v>529.49</v>
      </c>
      <c r="EF30">
        <v>541.45000000000005</v>
      </c>
      <c r="EG30" t="s">
        <v>1356</v>
      </c>
      <c r="EH30" t="s">
        <v>1356</v>
      </c>
      <c r="EI30" t="s">
        <v>1356</v>
      </c>
      <c r="EJ30" t="s">
        <v>1356</v>
      </c>
      <c r="EK30">
        <v>499.15</v>
      </c>
      <c r="EL30">
        <v>529.42999999999995</v>
      </c>
      <c r="EM30">
        <v>522.89</v>
      </c>
      <c r="EN30">
        <v>498.33</v>
      </c>
      <c r="EO30">
        <v>484.6</v>
      </c>
      <c r="EP30">
        <v>499.08</v>
      </c>
      <c r="EQ30">
        <v>491.64</v>
      </c>
      <c r="ER30">
        <v>483.25</v>
      </c>
      <c r="ES30">
        <v>497.14</v>
      </c>
      <c r="ET30">
        <v>504.31</v>
      </c>
      <c r="EU30">
        <v>494.11</v>
      </c>
      <c r="EV30">
        <v>488.65</v>
      </c>
      <c r="EW30">
        <v>496.37</v>
      </c>
      <c r="EX30" t="s">
        <v>1356</v>
      </c>
      <c r="EY30" t="s">
        <v>1356</v>
      </c>
      <c r="EZ30" t="s">
        <v>1356</v>
      </c>
      <c r="FA30" t="s">
        <v>1356</v>
      </c>
      <c r="FB30">
        <v>511.55166666666997</v>
      </c>
      <c r="FC30">
        <v>500.56</v>
      </c>
      <c r="FD30">
        <v>504.06</v>
      </c>
      <c r="FE30">
        <v>505.91</v>
      </c>
      <c r="FF30">
        <v>510.6</v>
      </c>
      <c r="FG30">
        <v>519.14</v>
      </c>
      <c r="FH30">
        <v>517.67999999999995</v>
      </c>
      <c r="FI30">
        <v>509.34</v>
      </c>
      <c r="FJ30">
        <v>506</v>
      </c>
      <c r="FK30">
        <v>512.83000000000004</v>
      </c>
      <c r="FL30">
        <v>516.66999999999996</v>
      </c>
      <c r="FM30">
        <v>511.6</v>
      </c>
      <c r="FN30">
        <v>524.23</v>
      </c>
      <c r="FO30" t="s">
        <v>1356</v>
      </c>
      <c r="FP30" t="s">
        <v>1356</v>
      </c>
      <c r="FQ30" t="s">
        <v>1356</v>
      </c>
      <c r="FR30" t="s">
        <v>1356</v>
      </c>
      <c r="FS30">
        <v>583.67083333333005</v>
      </c>
      <c r="FT30">
        <v>541.69000000000005</v>
      </c>
      <c r="FU30">
        <v>565.48</v>
      </c>
      <c r="FV30">
        <v>571.95000000000005</v>
      </c>
      <c r="FW30">
        <v>576.25</v>
      </c>
      <c r="FX30">
        <v>574.30999999999995</v>
      </c>
      <c r="FY30">
        <v>582.9</v>
      </c>
      <c r="FZ30">
        <v>604.36</v>
      </c>
      <c r="GA30">
        <v>620.5</v>
      </c>
      <c r="GB30">
        <v>601.49</v>
      </c>
      <c r="GC30">
        <v>589.28</v>
      </c>
      <c r="GD30">
        <v>580.82000000000005</v>
      </c>
      <c r="GE30">
        <v>595.02</v>
      </c>
      <c r="GF30" t="s">
        <v>1356</v>
      </c>
      <c r="GG30" t="s">
        <v>1356</v>
      </c>
      <c r="GH30" t="s">
        <v>1356</v>
      </c>
      <c r="GI30" t="s">
        <v>1356</v>
      </c>
      <c r="GJ30">
        <v>589.95249999999999</v>
      </c>
      <c r="GK30">
        <v>608.36</v>
      </c>
      <c r="GL30">
        <v>608.42999999999995</v>
      </c>
      <c r="GM30">
        <v>612.22</v>
      </c>
      <c r="GN30">
        <v>608.34</v>
      </c>
      <c r="GO30">
        <v>595.19000000000005</v>
      </c>
      <c r="GP30">
        <v>601.11</v>
      </c>
      <c r="GQ30">
        <v>602.27</v>
      </c>
      <c r="GR30">
        <v>599.5</v>
      </c>
      <c r="GS30">
        <v>570.67999999999995</v>
      </c>
      <c r="GT30">
        <v>549.5</v>
      </c>
      <c r="GU30">
        <v>563.82000000000005</v>
      </c>
      <c r="GV30">
        <v>560.01</v>
      </c>
      <c r="GW30" t="s">
        <v>1356</v>
      </c>
      <c r="GX30" t="s">
        <v>1356</v>
      </c>
      <c r="GY30" t="s">
        <v>1356</v>
      </c>
      <c r="GZ30" t="s">
        <v>1356</v>
      </c>
      <c r="HA30">
        <v>615.67333333332999</v>
      </c>
      <c r="HB30">
        <v>565.1</v>
      </c>
      <c r="HC30">
        <v>585.28</v>
      </c>
      <c r="HD30">
        <v>602.74</v>
      </c>
      <c r="HE30">
        <v>612.79</v>
      </c>
      <c r="HF30">
        <v>617.19000000000005</v>
      </c>
      <c r="HG30">
        <v>632.09</v>
      </c>
      <c r="HH30">
        <v>633.61</v>
      </c>
      <c r="HI30">
        <v>618.62</v>
      </c>
      <c r="HJ30">
        <v>624.66999999999996</v>
      </c>
      <c r="HK30">
        <v>612.67999999999995</v>
      </c>
      <c r="HL30">
        <v>634.5</v>
      </c>
      <c r="HM30">
        <v>648.80999999999995</v>
      </c>
      <c r="HN30" t="s">
        <v>1356</v>
      </c>
      <c r="HO30" t="s">
        <v>1356</v>
      </c>
      <c r="HP30" t="s">
        <v>1356</v>
      </c>
      <c r="HQ30" t="s">
        <v>1356</v>
      </c>
      <c r="HR30">
        <v>711.83166666667</v>
      </c>
      <c r="HS30">
        <v>647.09</v>
      </c>
      <c r="HT30">
        <v>667.01</v>
      </c>
      <c r="HU30">
        <v>680.21</v>
      </c>
      <c r="HV30">
        <v>692.71</v>
      </c>
      <c r="HW30">
        <v>724.04</v>
      </c>
      <c r="HX30">
        <v>691.08</v>
      </c>
      <c r="HY30">
        <v>698.08</v>
      </c>
      <c r="HZ30">
        <v>725.57</v>
      </c>
      <c r="IA30">
        <v>752.15</v>
      </c>
      <c r="IB30">
        <v>767.06</v>
      </c>
      <c r="IC30">
        <v>765.96</v>
      </c>
      <c r="ID30">
        <v>731.02</v>
      </c>
      <c r="IE30" t="s">
        <v>1356</v>
      </c>
      <c r="IF30" t="s">
        <v>1356</v>
      </c>
      <c r="IG30" t="s">
        <v>1356</v>
      </c>
      <c r="IH30" t="s">
        <v>1356</v>
      </c>
      <c r="II30">
        <v>732.89916666667</v>
      </c>
      <c r="IJ30">
        <v>699.1</v>
      </c>
      <c r="IK30">
        <v>711.68</v>
      </c>
      <c r="IL30">
        <v>721.21</v>
      </c>
      <c r="IM30">
        <v>735.38</v>
      </c>
      <c r="IN30">
        <v>750.38</v>
      </c>
      <c r="IO30">
        <v>768.85</v>
      </c>
      <c r="IP30">
        <v>762.15</v>
      </c>
      <c r="IQ30">
        <v>728.45</v>
      </c>
      <c r="IR30">
        <v>719.97</v>
      </c>
      <c r="IS30">
        <v>724.12</v>
      </c>
      <c r="IT30">
        <v>738.43</v>
      </c>
      <c r="IU30">
        <v>735.07</v>
      </c>
      <c r="IV30" t="s">
        <v>1356</v>
      </c>
      <c r="IW30" t="s">
        <v>1356</v>
      </c>
      <c r="IX30" t="s">
        <v>1356</v>
      </c>
      <c r="IY30" t="s">
        <v>1356</v>
      </c>
      <c r="IZ30">
        <v>696.38166666666996</v>
      </c>
      <c r="JA30">
        <v>742.63</v>
      </c>
      <c r="JB30">
        <v>753.94</v>
      </c>
      <c r="JC30">
        <v>748.98</v>
      </c>
      <c r="JD30">
        <v>740.49</v>
      </c>
      <c r="JE30">
        <v>715.33</v>
      </c>
      <c r="JF30">
        <v>686.55</v>
      </c>
      <c r="JG30">
        <v>661.13</v>
      </c>
      <c r="JH30">
        <v>670.88</v>
      </c>
      <c r="JI30">
        <v>668.8</v>
      </c>
      <c r="JJ30">
        <v>668.59</v>
      </c>
      <c r="JK30">
        <v>655.05999999999995</v>
      </c>
      <c r="JL30">
        <v>644.20000000000005</v>
      </c>
      <c r="JM30" t="s">
        <v>1356</v>
      </c>
      <c r="JN30" t="s">
        <v>1356</v>
      </c>
      <c r="JO30" t="s">
        <v>1356</v>
      </c>
      <c r="JP30" t="s">
        <v>1356</v>
      </c>
      <c r="JQ30">
        <v>581.05916666666997</v>
      </c>
      <c r="JR30">
        <v>617.54999999999995</v>
      </c>
      <c r="JS30">
        <v>608.89</v>
      </c>
      <c r="JT30">
        <v>607</v>
      </c>
      <c r="JU30">
        <v>604.70000000000005</v>
      </c>
      <c r="JV30">
        <v>566.37</v>
      </c>
      <c r="JW30">
        <v>562.42999999999995</v>
      </c>
      <c r="JX30">
        <v>576.83000000000004</v>
      </c>
      <c r="JY30">
        <v>588.9</v>
      </c>
      <c r="JZ30">
        <v>584.54</v>
      </c>
      <c r="KA30">
        <v>561.03</v>
      </c>
      <c r="KB30">
        <v>560.54999999999995</v>
      </c>
      <c r="KC30">
        <v>533.91999999999996</v>
      </c>
      <c r="KD30" t="s">
        <v>1356</v>
      </c>
      <c r="KE30" t="s">
        <v>1356</v>
      </c>
      <c r="KF30" t="s">
        <v>1356</v>
      </c>
      <c r="KG30" t="s">
        <v>1356</v>
      </c>
      <c r="KH30">
        <v>528.12333333333004</v>
      </c>
      <c r="KI30">
        <v>520.05999999999995</v>
      </c>
      <c r="KJ30">
        <v>518.69000000000005</v>
      </c>
      <c r="KK30">
        <v>534.97</v>
      </c>
      <c r="KL30">
        <v>547.29999999999995</v>
      </c>
      <c r="KM30">
        <v>546.29999999999995</v>
      </c>
      <c r="KN30">
        <v>540.4</v>
      </c>
      <c r="KO30">
        <v>534.78</v>
      </c>
      <c r="KP30">
        <v>538.73</v>
      </c>
      <c r="KQ30">
        <v>536.89</v>
      </c>
      <c r="KR30">
        <v>525.20000000000005</v>
      </c>
      <c r="KS30">
        <v>504.92</v>
      </c>
      <c r="KT30">
        <v>489.24</v>
      </c>
      <c r="KU30" t="s">
        <v>1356</v>
      </c>
      <c r="KV30" t="s">
        <v>1356</v>
      </c>
      <c r="KW30" t="s">
        <v>1356</v>
      </c>
      <c r="KX30" t="s">
        <v>1356</v>
      </c>
      <c r="KY30">
        <v>527.79</v>
      </c>
      <c r="KZ30">
        <v>499.99</v>
      </c>
      <c r="LA30">
        <v>504.03</v>
      </c>
      <c r="LB30">
        <v>496.91</v>
      </c>
      <c r="LC30">
        <v>507</v>
      </c>
      <c r="LD30">
        <v>516.75</v>
      </c>
      <c r="LE30">
        <v>539.22</v>
      </c>
      <c r="LF30">
        <v>544.94000000000005</v>
      </c>
      <c r="LG30">
        <v>533.63</v>
      </c>
      <c r="LH30">
        <v>535.20000000000005</v>
      </c>
      <c r="LI30">
        <v>545.97</v>
      </c>
      <c r="LJ30">
        <v>556.57000000000005</v>
      </c>
      <c r="LK30">
        <v>553.27</v>
      </c>
      <c r="LL30" t="s">
        <v>1356</v>
      </c>
      <c r="LM30" t="s">
        <v>1356</v>
      </c>
      <c r="LN30" t="s">
        <v>1356</v>
      </c>
      <c r="LO30" t="s">
        <v>1356</v>
      </c>
      <c r="LP30">
        <v>522.86</v>
      </c>
      <c r="LQ30">
        <v>541.97</v>
      </c>
      <c r="LR30">
        <v>549.45000000000005</v>
      </c>
      <c r="LS30">
        <v>545.72</v>
      </c>
      <c r="LT30">
        <v>534.54999999999995</v>
      </c>
      <c r="LU30">
        <v>513.69000000000005</v>
      </c>
      <c r="LV30">
        <v>518.54</v>
      </c>
      <c r="LW30">
        <v>517.16999999999996</v>
      </c>
      <c r="LX30">
        <v>512.01</v>
      </c>
      <c r="LY30">
        <v>515.39</v>
      </c>
      <c r="LZ30">
        <v>520.14</v>
      </c>
      <c r="MA30">
        <v>509.23</v>
      </c>
      <c r="MB30">
        <v>496.46</v>
      </c>
      <c r="MC30" t="s">
        <v>1356</v>
      </c>
      <c r="MD30" t="s">
        <v>1356</v>
      </c>
      <c r="ME30" t="s">
        <v>1356</v>
      </c>
      <c r="MF30" t="s">
        <v>1356</v>
      </c>
      <c r="MG30">
        <v>479.26416666667001</v>
      </c>
      <c r="MH30">
        <v>504.64</v>
      </c>
      <c r="MI30">
        <v>501.72</v>
      </c>
      <c r="MJ30">
        <v>495.37</v>
      </c>
      <c r="MK30">
        <v>485.31</v>
      </c>
      <c r="ML30">
        <v>485.49</v>
      </c>
      <c r="MM30">
        <v>488.84</v>
      </c>
      <c r="MN30">
        <v>478.26</v>
      </c>
      <c r="MO30">
        <v>481.53</v>
      </c>
      <c r="MP30">
        <v>472.03</v>
      </c>
      <c r="MQ30">
        <v>461.05</v>
      </c>
      <c r="MR30">
        <v>446.73</v>
      </c>
      <c r="MS30">
        <v>450.2</v>
      </c>
      <c r="MT30" t="s">
        <v>1356</v>
      </c>
      <c r="MU30" t="s">
        <v>1356</v>
      </c>
      <c r="MV30" t="s">
        <v>1356</v>
      </c>
      <c r="MW30" t="s">
        <v>1356</v>
      </c>
      <c r="MX30">
        <v>448.21583333333001</v>
      </c>
      <c r="MY30">
        <v>445.69</v>
      </c>
      <c r="MZ30">
        <v>444.77</v>
      </c>
      <c r="NA30">
        <v>422.48</v>
      </c>
      <c r="NB30">
        <v>416.47</v>
      </c>
      <c r="NC30">
        <v>421.65</v>
      </c>
      <c r="ND30">
        <v>421.76</v>
      </c>
      <c r="NE30">
        <v>415.96</v>
      </c>
      <c r="NF30">
        <v>438.02</v>
      </c>
      <c r="NG30">
        <v>456.49</v>
      </c>
      <c r="NH30">
        <v>492.38</v>
      </c>
      <c r="NI30">
        <v>515.20000000000005</v>
      </c>
      <c r="NJ30">
        <v>487.72</v>
      </c>
      <c r="NK30" t="s">
        <v>1356</v>
      </c>
      <c r="NL30" t="s">
        <v>1356</v>
      </c>
      <c r="NM30" t="s">
        <v>1356</v>
      </c>
      <c r="NN30" t="s">
        <v>1356</v>
      </c>
      <c r="NO30">
        <v>472.02416666667</v>
      </c>
      <c r="NP30">
        <v>495.49</v>
      </c>
      <c r="NQ30">
        <v>513.08000000000004</v>
      </c>
      <c r="NR30">
        <v>502.66</v>
      </c>
      <c r="NS30">
        <v>497.3</v>
      </c>
      <c r="NT30">
        <v>480.54</v>
      </c>
      <c r="NU30">
        <v>467.99</v>
      </c>
      <c r="NV30">
        <v>465.62</v>
      </c>
      <c r="NW30">
        <v>459.74</v>
      </c>
      <c r="NX30">
        <v>450.47</v>
      </c>
      <c r="NY30">
        <v>442.72</v>
      </c>
      <c r="NZ30">
        <v>439.81</v>
      </c>
      <c r="OA30">
        <v>448.87</v>
      </c>
      <c r="OB30" t="s">
        <v>1356</v>
      </c>
      <c r="OC30" t="s">
        <v>1356</v>
      </c>
      <c r="OD30" t="s">
        <v>1356</v>
      </c>
      <c r="OE30" t="s">
        <v>1356</v>
      </c>
      <c r="OF30">
        <v>495.31083333332998</v>
      </c>
      <c r="OG30">
        <v>459.61</v>
      </c>
      <c r="OH30">
        <v>479.3</v>
      </c>
      <c r="OI30">
        <v>483.44</v>
      </c>
      <c r="OJ30">
        <v>489.31</v>
      </c>
      <c r="OK30">
        <v>522.04</v>
      </c>
      <c r="OL30">
        <v>537.29999999999995</v>
      </c>
      <c r="OM30">
        <v>513.66999999999996</v>
      </c>
      <c r="ON30">
        <v>508.72</v>
      </c>
      <c r="OO30">
        <v>502</v>
      </c>
      <c r="OP30">
        <v>471.99</v>
      </c>
      <c r="OQ30">
        <v>480.17</v>
      </c>
      <c r="OR30">
        <v>496.18</v>
      </c>
      <c r="OS30" t="s">
        <v>1356</v>
      </c>
      <c r="OT30" t="s">
        <v>1356</v>
      </c>
      <c r="OU30" t="s">
        <v>1356</v>
      </c>
      <c r="OV30" t="s">
        <v>1356</v>
      </c>
      <c r="OW30">
        <v>471.76583333333002</v>
      </c>
      <c r="OX30">
        <v>491</v>
      </c>
      <c r="OY30">
        <v>480.59</v>
      </c>
      <c r="OZ30">
        <v>468.57</v>
      </c>
      <c r="PA30">
        <v>454.21</v>
      </c>
      <c r="PB30">
        <v>457.16</v>
      </c>
      <c r="PC30">
        <v>455.89</v>
      </c>
      <c r="PD30">
        <v>459.86</v>
      </c>
      <c r="PE30">
        <v>457.33</v>
      </c>
      <c r="PF30">
        <v>476.37</v>
      </c>
      <c r="PG30">
        <v>478.58</v>
      </c>
      <c r="PH30">
        <v>483.9</v>
      </c>
      <c r="PI30">
        <v>497.73</v>
      </c>
      <c r="PJ30" t="s">
        <v>1356</v>
      </c>
      <c r="PK30" t="s">
        <v>1356</v>
      </c>
      <c r="PL30" t="s">
        <v>1356</v>
      </c>
      <c r="PM30" t="s">
        <v>1356</v>
      </c>
      <c r="PN30">
        <v>510.51416666667001</v>
      </c>
      <c r="PO30">
        <v>508.3</v>
      </c>
      <c r="PP30">
        <v>496.03</v>
      </c>
      <c r="PQ30">
        <v>496.9</v>
      </c>
      <c r="PR30">
        <v>498.38</v>
      </c>
      <c r="PS30">
        <v>512.91</v>
      </c>
      <c r="PT30">
        <v>523.66</v>
      </c>
      <c r="PU30">
        <v>533.79999999999995</v>
      </c>
      <c r="PV30">
        <v>529</v>
      </c>
      <c r="PW30">
        <v>510.25</v>
      </c>
      <c r="PX30">
        <v>505.59</v>
      </c>
      <c r="PY30">
        <v>511.36</v>
      </c>
      <c r="PZ30">
        <v>499.99</v>
      </c>
      <c r="QA30" t="s">
        <v>1356</v>
      </c>
      <c r="QB30" t="s">
        <v>1356</v>
      </c>
      <c r="QC30" t="s">
        <v>1356</v>
      </c>
      <c r="QD30" t="s">
        <v>1356</v>
      </c>
      <c r="QE30">
        <v>494.04583333332999</v>
      </c>
      <c r="QF30">
        <v>493.64</v>
      </c>
      <c r="QG30">
        <v>491.02</v>
      </c>
      <c r="QH30">
        <v>506</v>
      </c>
      <c r="QI30">
        <v>503.58</v>
      </c>
      <c r="QJ30">
        <v>505.28</v>
      </c>
      <c r="QK30">
        <v>497.36</v>
      </c>
      <c r="QL30">
        <v>501.49</v>
      </c>
      <c r="QM30">
        <v>492.85</v>
      </c>
      <c r="QN30">
        <v>491.43</v>
      </c>
      <c r="QO30">
        <v>481.08</v>
      </c>
      <c r="QP30">
        <v>486.15</v>
      </c>
      <c r="QQ30">
        <v>478.67</v>
      </c>
      <c r="QR30" t="s">
        <v>1356</v>
      </c>
      <c r="QS30" t="s">
        <v>1356</v>
      </c>
      <c r="QT30" t="s">
        <v>1356</v>
      </c>
      <c r="QU30" t="s">
        <v>1356</v>
      </c>
      <c r="QV30">
        <v>494.41416666666998</v>
      </c>
      <c r="QW30">
        <v>481.96</v>
      </c>
      <c r="QX30">
        <v>480.26</v>
      </c>
      <c r="QY30">
        <v>474.56</v>
      </c>
      <c r="QZ30">
        <v>474.9</v>
      </c>
      <c r="RA30">
        <v>477.68</v>
      </c>
      <c r="RB30">
        <v>482.59</v>
      </c>
      <c r="RC30">
        <v>484.49</v>
      </c>
      <c r="RD30">
        <v>492.6</v>
      </c>
      <c r="RE30">
        <v>508.44</v>
      </c>
      <c r="RF30">
        <v>517.61</v>
      </c>
      <c r="RG30">
        <v>525.94000000000005</v>
      </c>
      <c r="RH30">
        <v>531.94000000000005</v>
      </c>
      <c r="RI30" t="s">
        <v>1356</v>
      </c>
      <c r="RJ30" t="s">
        <v>1356</v>
      </c>
      <c r="RK30" t="s">
        <v>1356</v>
      </c>
      <c r="RL30" t="s">
        <v>1356</v>
      </c>
      <c r="RM30">
        <v>591.45000000000005</v>
      </c>
      <c r="RN30">
        <v>564.44000000000005</v>
      </c>
      <c r="RO30">
        <v>577.95000000000005</v>
      </c>
      <c r="RP30">
        <v>605.26</v>
      </c>
      <c r="RQ30">
        <v>608.53</v>
      </c>
      <c r="RR30">
        <v>588.33000000000004</v>
      </c>
      <c r="RS30">
        <v>584.99</v>
      </c>
      <c r="RT30">
        <v>596.54999999999995</v>
      </c>
      <c r="RU30">
        <v>588.88</v>
      </c>
      <c r="RV30">
        <v>584.57000000000005</v>
      </c>
      <c r="RW30">
        <v>583.85</v>
      </c>
      <c r="RX30">
        <v>610.99</v>
      </c>
      <c r="RY30">
        <v>603.05999999999995</v>
      </c>
      <c r="RZ30" t="s">
        <v>1356</v>
      </c>
      <c r="SA30" t="s">
        <v>1356</v>
      </c>
      <c r="SB30" t="s">
        <v>1356</v>
      </c>
      <c r="SC30" t="s">
        <v>1356</v>
      </c>
      <c r="SD30">
        <v>593.01416666667001</v>
      </c>
      <c r="SE30">
        <v>604.03</v>
      </c>
      <c r="SF30">
        <v>591.33000000000004</v>
      </c>
      <c r="SG30">
        <v>590.97</v>
      </c>
      <c r="SH30">
        <v>578.49</v>
      </c>
      <c r="SI30">
        <v>579.91999999999996</v>
      </c>
      <c r="SJ30">
        <v>584.16999999999996</v>
      </c>
      <c r="SK30">
        <v>592.63</v>
      </c>
      <c r="SL30">
        <v>585.05999999999995</v>
      </c>
      <c r="SM30">
        <v>585.04</v>
      </c>
      <c r="SN30">
        <v>594.91999999999996</v>
      </c>
      <c r="SO30">
        <v>607.42999999999995</v>
      </c>
      <c r="SP30">
        <v>622.17999999999995</v>
      </c>
      <c r="SQ30" t="s">
        <v>1356</v>
      </c>
      <c r="SR30" t="s">
        <v>1356</v>
      </c>
      <c r="SS30" t="s">
        <v>1356</v>
      </c>
      <c r="ST30" t="s">
        <v>1356</v>
      </c>
      <c r="SU30">
        <v>582.03</v>
      </c>
      <c r="SV30">
        <v>617.99</v>
      </c>
      <c r="SW30">
        <v>616.35</v>
      </c>
      <c r="SX30">
        <v>613.91999999999996</v>
      </c>
      <c r="SY30">
        <v>611.75</v>
      </c>
      <c r="SZ30">
        <v>593.22</v>
      </c>
      <c r="TA30">
        <v>584.14</v>
      </c>
      <c r="TB30">
        <v>569.85</v>
      </c>
      <c r="TC30">
        <v>555.58000000000004</v>
      </c>
      <c r="TD30">
        <v>550.54999999999995</v>
      </c>
      <c r="TE30">
        <v>557.98</v>
      </c>
      <c r="TF30">
        <v>558.83000000000004</v>
      </c>
      <c r="TG30">
        <v>554.20000000000005</v>
      </c>
      <c r="TH30" t="s">
        <v>1356</v>
      </c>
      <c r="TI30" t="s">
        <v>1356</v>
      </c>
      <c r="TJ30" t="s">
        <v>1356</v>
      </c>
      <c r="TK30" t="s">
        <v>1356</v>
      </c>
      <c r="TL30">
        <v>555.70000000000005</v>
      </c>
      <c r="TM30">
        <v>537.69000000000005</v>
      </c>
      <c r="TN30">
        <v>531.23</v>
      </c>
      <c r="TO30">
        <v>531.73</v>
      </c>
      <c r="TP30">
        <v>534.33000000000004</v>
      </c>
      <c r="TQ30">
        <v>555.32000000000005</v>
      </c>
      <c r="TR30">
        <v>561.69000000000005</v>
      </c>
      <c r="TS30">
        <v>561.33000000000004</v>
      </c>
      <c r="TT30">
        <v>567.98</v>
      </c>
      <c r="TU30">
        <v>562.63</v>
      </c>
      <c r="TV30">
        <v>571.19000000000005</v>
      </c>
      <c r="TW30">
        <v>577.08000000000004</v>
      </c>
      <c r="TX30">
        <v>576.20000000000005</v>
      </c>
      <c r="TY30" t="s">
        <v>1356</v>
      </c>
      <c r="TZ30" t="s">
        <v>1356</v>
      </c>
      <c r="UA30" t="s">
        <v>1356</v>
      </c>
      <c r="UB30" t="s">
        <v>1356</v>
      </c>
      <c r="UC30">
        <v>585.95916666666994</v>
      </c>
      <c r="UD30">
        <v>574.57000000000005</v>
      </c>
      <c r="UE30">
        <v>577.88</v>
      </c>
      <c r="UF30">
        <v>580.37</v>
      </c>
      <c r="UG30">
        <v>583.67999999999995</v>
      </c>
      <c r="UH30">
        <v>586.48</v>
      </c>
      <c r="UI30">
        <v>580.83000000000004</v>
      </c>
      <c r="UJ30">
        <v>584.72</v>
      </c>
      <c r="UK30">
        <v>589.55999999999995</v>
      </c>
      <c r="UL30">
        <v>596.11</v>
      </c>
      <c r="UM30">
        <v>593.49</v>
      </c>
      <c r="UN30">
        <v>593.58000000000004</v>
      </c>
      <c r="UO30">
        <v>590.24</v>
      </c>
      <c r="UP30" t="s">
        <v>1356</v>
      </c>
      <c r="UQ30" t="s">
        <v>1356</v>
      </c>
      <c r="UR30" t="s">
        <v>1356</v>
      </c>
      <c r="US30" t="s">
        <v>1356</v>
      </c>
      <c r="UT30">
        <v>575.58749999999998</v>
      </c>
      <c r="UU30">
        <v>590.92999999999995</v>
      </c>
      <c r="UV30">
        <v>601.52</v>
      </c>
      <c r="UW30">
        <v>592.91</v>
      </c>
      <c r="UX30">
        <v>603.91</v>
      </c>
      <c r="UY30">
        <v>601.69000000000005</v>
      </c>
      <c r="UZ30">
        <v>582.84</v>
      </c>
      <c r="VA30">
        <v>572.22</v>
      </c>
      <c r="VB30">
        <v>554.58000000000004</v>
      </c>
      <c r="VC30">
        <v>556.25</v>
      </c>
      <c r="VD30">
        <v>557.07000000000005</v>
      </c>
      <c r="VE30">
        <v>554.12</v>
      </c>
      <c r="VF30">
        <v>539.01</v>
      </c>
      <c r="VG30" t="s">
        <v>1356</v>
      </c>
      <c r="VH30" t="s">
        <v>1356</v>
      </c>
      <c r="VI30" t="s">
        <v>1356</v>
      </c>
      <c r="VJ30" t="s">
        <v>1356</v>
      </c>
      <c r="VK30">
        <v>554.53083333332995</v>
      </c>
      <c r="VL30">
        <v>538.96</v>
      </c>
      <c r="VM30">
        <v>542.21</v>
      </c>
      <c r="VN30">
        <v>551.27</v>
      </c>
      <c r="VO30">
        <v>547.58000000000004</v>
      </c>
      <c r="VP30">
        <v>540.05999999999995</v>
      </c>
      <c r="VQ30">
        <v>544.49</v>
      </c>
      <c r="VR30">
        <v>554.87</v>
      </c>
      <c r="VS30">
        <v>557.23</v>
      </c>
      <c r="VT30">
        <v>557.29999999999995</v>
      </c>
      <c r="VU30">
        <v>565.41</v>
      </c>
      <c r="VV30">
        <v>574.69000000000005</v>
      </c>
      <c r="VW30">
        <v>580.29999999999995</v>
      </c>
      <c r="VX30" t="s">
        <v>1356</v>
      </c>
      <c r="VY30" t="s">
        <v>1356</v>
      </c>
      <c r="VZ30" t="s">
        <v>1356</v>
      </c>
      <c r="WA30" t="s">
        <v>1356</v>
      </c>
      <c r="WB30">
        <v>623.76083333332997</v>
      </c>
      <c r="WC30">
        <v>579.75</v>
      </c>
      <c r="WD30">
        <v>578.35</v>
      </c>
      <c r="WE30">
        <v>595.29999999999995</v>
      </c>
      <c r="WF30">
        <v>606.32000000000005</v>
      </c>
      <c r="WG30">
        <v>620.09</v>
      </c>
      <c r="WH30">
        <v>620.83000000000004</v>
      </c>
      <c r="WI30">
        <v>644.42999999999995</v>
      </c>
      <c r="WJ30">
        <v>647.64</v>
      </c>
      <c r="WK30">
        <v>662.33</v>
      </c>
      <c r="WL30">
        <v>667.6</v>
      </c>
      <c r="WM30">
        <v>643.01</v>
      </c>
      <c r="WN30">
        <v>619.48</v>
      </c>
      <c r="WO30" t="s">
        <v>1356</v>
      </c>
      <c r="WP30" t="s">
        <v>1356</v>
      </c>
      <c r="WQ30" t="s">
        <v>1356</v>
      </c>
      <c r="WR30" t="s">
        <v>1356</v>
      </c>
      <c r="WS30">
        <v>606.57083333333003</v>
      </c>
      <c r="WT30">
        <v>609.12</v>
      </c>
      <c r="WU30">
        <v>612.17999999999995</v>
      </c>
      <c r="WV30">
        <v>612.71</v>
      </c>
      <c r="WW30">
        <v>598.08000000000004</v>
      </c>
      <c r="WX30">
        <v>603.6</v>
      </c>
      <c r="WY30">
        <v>605.13</v>
      </c>
      <c r="WZ30">
        <v>593.19000000000005</v>
      </c>
      <c r="XA30">
        <v>601.30999999999995</v>
      </c>
      <c r="XB30">
        <v>613.97</v>
      </c>
      <c r="XC30">
        <v>621.02</v>
      </c>
      <c r="XD30">
        <v>606.91</v>
      </c>
      <c r="XE30">
        <v>601.63</v>
      </c>
      <c r="XF30">
        <v>603.50111111111005</v>
      </c>
      <c r="XG30">
        <v>601.51</v>
      </c>
      <c r="XH30">
        <v>607.66</v>
      </c>
      <c r="XI30" s="2">
        <v>603.33000000000004</v>
      </c>
      <c r="XJ30" s="2">
        <v>611.46</v>
      </c>
      <c r="XK30" s="2">
        <v>606.67999999999995</v>
      </c>
      <c r="XL30" s="2">
        <v>609.67999999999995</v>
      </c>
      <c r="XM30" s="2">
        <v>604.9</v>
      </c>
      <c r="XN30" s="2">
        <v>595.66</v>
      </c>
      <c r="XO30" s="2">
        <v>590.63</v>
      </c>
      <c r="XP30" s="2" t="s">
        <v>1356</v>
      </c>
      <c r="XQ30" s="160">
        <v>617.07000000000005</v>
      </c>
      <c r="XR30" s="160" t="s">
        <v>1356</v>
      </c>
    </row>
    <row r="31" spans="1:642" x14ac:dyDescent="0.3">
      <c r="A31" t="s">
        <v>2177</v>
      </c>
      <c r="B31" s="163" t="s">
        <v>2178</v>
      </c>
      <c r="C31" t="s">
        <v>66</v>
      </c>
      <c r="D31" s="164" t="s">
        <v>1346</v>
      </c>
      <c r="E31">
        <v>123.4664351233</v>
      </c>
      <c r="F31">
        <v>122.51135521800001</v>
      </c>
      <c r="G31">
        <v>122.76415579275999</v>
      </c>
      <c r="H31">
        <v>124.79155644962999</v>
      </c>
      <c r="I31">
        <v>124.63168256836001</v>
      </c>
      <c r="J31">
        <v>123.16384049593999</v>
      </c>
      <c r="K31">
        <v>125.00738618934</v>
      </c>
      <c r="L31">
        <v>126.68006667214</v>
      </c>
      <c r="M31">
        <v>126.92986961163</v>
      </c>
      <c r="N31">
        <v>124.57172986288001</v>
      </c>
      <c r="O31">
        <v>124.45182445192999</v>
      </c>
      <c r="P31">
        <v>119.53570260284</v>
      </c>
      <c r="Q31">
        <v>116.55805156417</v>
      </c>
      <c r="R31" t="s">
        <v>1356</v>
      </c>
      <c r="S31" t="s">
        <v>1356</v>
      </c>
      <c r="T31" t="s">
        <v>1356</v>
      </c>
      <c r="U31" t="s">
        <v>1356</v>
      </c>
      <c r="V31">
        <v>140.28433475655001</v>
      </c>
      <c r="W31">
        <v>116.31824074226</v>
      </c>
      <c r="X31">
        <v>120.31508777403999</v>
      </c>
      <c r="Y31">
        <v>129.28800936037999</v>
      </c>
      <c r="Z31">
        <v>131.29642499383999</v>
      </c>
      <c r="AA31">
        <v>135.24331143772</v>
      </c>
      <c r="AB31">
        <v>141.56832186551</v>
      </c>
      <c r="AC31">
        <v>149.97169274981999</v>
      </c>
      <c r="AD31">
        <v>155.31747565481999</v>
      </c>
      <c r="AE31">
        <v>155.29749141965999</v>
      </c>
      <c r="AF31">
        <v>152.54965908531</v>
      </c>
      <c r="AG31">
        <v>148.16311946793999</v>
      </c>
      <c r="AH31">
        <v>148.08318252730001</v>
      </c>
      <c r="AI31" t="s">
        <v>1356</v>
      </c>
      <c r="AJ31" t="s">
        <v>1356</v>
      </c>
      <c r="AK31" t="s">
        <v>1356</v>
      </c>
      <c r="AL31" t="s">
        <v>1356</v>
      </c>
      <c r="AM31">
        <v>158.54159892711999</v>
      </c>
      <c r="AN31">
        <v>151.47051038673001</v>
      </c>
      <c r="AO31">
        <v>152.61960390837001</v>
      </c>
      <c r="AP31">
        <v>153.77868954758</v>
      </c>
      <c r="AQ31">
        <v>154.47813777814</v>
      </c>
      <c r="AR31">
        <v>158.59489022087001</v>
      </c>
      <c r="AS31">
        <v>162.10212349125999</v>
      </c>
      <c r="AT31">
        <v>158.17522128254001</v>
      </c>
      <c r="AU31">
        <v>156.67640364562001</v>
      </c>
      <c r="AV31">
        <v>161.16286443879</v>
      </c>
      <c r="AW31">
        <v>157.76554446178</v>
      </c>
      <c r="AX31">
        <v>161.76239149355999</v>
      </c>
      <c r="AY31">
        <v>173.91280647015</v>
      </c>
      <c r="AZ31" t="s">
        <v>1356</v>
      </c>
      <c r="BA31" t="s">
        <v>1356</v>
      </c>
      <c r="BB31" t="s">
        <v>1356</v>
      </c>
      <c r="BC31" t="s">
        <v>1356</v>
      </c>
      <c r="BD31">
        <v>171.12042594492999</v>
      </c>
      <c r="BE31">
        <v>175.9811748091</v>
      </c>
      <c r="BF31">
        <v>174.84207340504</v>
      </c>
      <c r="BG31">
        <v>178.13947220626</v>
      </c>
      <c r="BH31">
        <v>178.29435002874001</v>
      </c>
      <c r="BI31">
        <v>175.92921579769001</v>
      </c>
      <c r="BJ31">
        <v>176.54772787585</v>
      </c>
      <c r="BK31">
        <v>172.77770191312999</v>
      </c>
      <c r="BL31">
        <v>168.56802277691</v>
      </c>
      <c r="BM31">
        <v>166.86836357665001</v>
      </c>
      <c r="BN31">
        <v>162.60172937023</v>
      </c>
      <c r="BO31">
        <v>160.42344773791001</v>
      </c>
      <c r="BP31">
        <v>162.47183184170001</v>
      </c>
      <c r="BQ31" t="s">
        <v>1356</v>
      </c>
      <c r="BR31" t="s">
        <v>1356</v>
      </c>
      <c r="BS31" t="s">
        <v>1356</v>
      </c>
      <c r="BT31" t="s">
        <v>1356</v>
      </c>
      <c r="BU31">
        <v>181.36950748146</v>
      </c>
      <c r="BV31">
        <v>163.16128795468001</v>
      </c>
      <c r="BW31">
        <v>160.94303785203999</v>
      </c>
      <c r="BX31">
        <v>167.55781968963001</v>
      </c>
      <c r="BY31">
        <v>171.63460366204001</v>
      </c>
      <c r="BZ31">
        <v>172.66379177272</v>
      </c>
      <c r="CA31">
        <v>175.63145069382</v>
      </c>
      <c r="CB31">
        <v>175.61146645866</v>
      </c>
      <c r="CC31">
        <v>195.63567008786001</v>
      </c>
      <c r="CD31">
        <v>201.78282082273</v>
      </c>
      <c r="CE31">
        <v>200.4338849495</v>
      </c>
      <c r="CF31">
        <v>197.29636002955999</v>
      </c>
      <c r="CG31">
        <v>194.08189580425</v>
      </c>
      <c r="CH31" t="s">
        <v>1356</v>
      </c>
      <c r="CI31" t="s">
        <v>1356</v>
      </c>
      <c r="CJ31" t="s">
        <v>1356</v>
      </c>
      <c r="CK31" t="s">
        <v>1356</v>
      </c>
      <c r="CL31">
        <v>208.13847374442</v>
      </c>
      <c r="CM31">
        <v>193.56930017242999</v>
      </c>
      <c r="CN31">
        <v>196.20522078988</v>
      </c>
      <c r="CO31">
        <v>199.67248558995001</v>
      </c>
      <c r="CP31">
        <v>198.91308465391</v>
      </c>
      <c r="CQ31">
        <v>202.97987650875001</v>
      </c>
      <c r="CR31">
        <v>211.61306609738</v>
      </c>
      <c r="CS31">
        <v>206.48710977913001</v>
      </c>
      <c r="CT31">
        <v>203.63935626899001</v>
      </c>
      <c r="CU31">
        <v>207.26649495032001</v>
      </c>
      <c r="CV31">
        <v>215.40007865998999</v>
      </c>
      <c r="CW31">
        <v>229.51894079973999</v>
      </c>
      <c r="CX31">
        <v>232.39667066262001</v>
      </c>
      <c r="CY31" t="s">
        <v>1356</v>
      </c>
      <c r="CZ31" t="s">
        <v>1356</v>
      </c>
      <c r="DA31" t="s">
        <v>1356</v>
      </c>
      <c r="DB31" t="s">
        <v>1356</v>
      </c>
      <c r="DC31">
        <v>241.90319407819999</v>
      </c>
      <c r="DD31">
        <v>235.56417193530001</v>
      </c>
      <c r="DE31">
        <v>238.58179144428999</v>
      </c>
      <c r="DF31">
        <v>238.98147614747</v>
      </c>
      <c r="DG31">
        <v>232.68644207241999</v>
      </c>
      <c r="DH31">
        <v>232.48659972082999</v>
      </c>
      <c r="DI31">
        <v>236.15370687249001</v>
      </c>
      <c r="DJ31">
        <v>242.59862271122</v>
      </c>
      <c r="DK31">
        <v>243.74945454546</v>
      </c>
      <c r="DL31">
        <v>238.72362878787999</v>
      </c>
      <c r="DM31">
        <v>244.54627936508001</v>
      </c>
      <c r="DN31">
        <v>256.67077272726999</v>
      </c>
      <c r="DO31">
        <v>262.09538260869999</v>
      </c>
      <c r="DP31" t="s">
        <v>1356</v>
      </c>
      <c r="DQ31" t="s">
        <v>1356</v>
      </c>
      <c r="DR31" t="s">
        <v>1356</v>
      </c>
      <c r="DS31" t="s">
        <v>1356</v>
      </c>
      <c r="DT31">
        <v>255.50245158809</v>
      </c>
      <c r="DU31">
        <v>264.52457142857003</v>
      </c>
      <c r="DV31">
        <v>266.42039999999997</v>
      </c>
      <c r="DW31">
        <v>264.88126086956999</v>
      </c>
      <c r="DX31">
        <v>268.40142857143002</v>
      </c>
      <c r="DY31">
        <v>266.02999999999997</v>
      </c>
      <c r="DZ31">
        <v>259.19911363635998</v>
      </c>
      <c r="EA31">
        <v>251.73261904762001</v>
      </c>
      <c r="EB31">
        <v>250.37739130435</v>
      </c>
      <c r="EC31">
        <v>244.75954545454999</v>
      </c>
      <c r="ED31">
        <v>240.65095238095</v>
      </c>
      <c r="EE31">
        <v>241.99968181817999</v>
      </c>
      <c r="EF31">
        <v>247.05245454545999</v>
      </c>
      <c r="EG31" t="s">
        <v>1356</v>
      </c>
      <c r="EH31" t="s">
        <v>1356</v>
      </c>
      <c r="EI31" t="s">
        <v>1356</v>
      </c>
      <c r="EJ31" t="s">
        <v>1356</v>
      </c>
      <c r="EK31">
        <v>246.72790814340999</v>
      </c>
      <c r="EL31">
        <v>244.65763636363999</v>
      </c>
      <c r="EM31">
        <v>241.321</v>
      </c>
      <c r="EN31">
        <v>233.1</v>
      </c>
      <c r="EO31">
        <v>231.73949999999999</v>
      </c>
      <c r="EP31">
        <v>238.57</v>
      </c>
      <c r="EQ31">
        <v>239.03477272727</v>
      </c>
      <c r="ER31">
        <v>240.15404761905</v>
      </c>
      <c r="ES31">
        <v>239.52478260870001</v>
      </c>
      <c r="ET31">
        <v>252.42428571428999</v>
      </c>
      <c r="EU31">
        <v>259.31954545455</v>
      </c>
      <c r="EV31">
        <v>265.98712809916998</v>
      </c>
      <c r="EW31">
        <v>274.90219913419998</v>
      </c>
      <c r="EX31" t="s">
        <v>1356</v>
      </c>
      <c r="EY31" t="s">
        <v>1356</v>
      </c>
      <c r="EZ31" t="s">
        <v>1356</v>
      </c>
      <c r="FA31" t="s">
        <v>1356</v>
      </c>
      <c r="FB31">
        <v>269.03912578737999</v>
      </c>
      <c r="FC31">
        <v>272.31113043478001</v>
      </c>
      <c r="FD31">
        <v>274.51495238094998</v>
      </c>
      <c r="FE31">
        <v>279.06771428571</v>
      </c>
      <c r="FF31">
        <v>259.90378787879001</v>
      </c>
      <c r="FG31">
        <v>282.09325428195001</v>
      </c>
      <c r="FH31">
        <v>299.49399090908997</v>
      </c>
      <c r="FI31">
        <v>317.84747826086999</v>
      </c>
      <c r="FJ31">
        <v>316.96636363635997</v>
      </c>
      <c r="FK31">
        <v>263.68404761904998</v>
      </c>
      <c r="FL31">
        <v>221.07643478260999</v>
      </c>
      <c r="FM31">
        <v>217.78247619048</v>
      </c>
      <c r="FN31">
        <v>223.72787878788</v>
      </c>
      <c r="FO31" t="s">
        <v>1356</v>
      </c>
      <c r="FP31" t="s">
        <v>1356</v>
      </c>
      <c r="FQ31" t="s">
        <v>1356</v>
      </c>
      <c r="FR31" t="s">
        <v>1356</v>
      </c>
      <c r="FS31">
        <v>327.32132414419999</v>
      </c>
      <c r="FT31">
        <v>229.26173913043999</v>
      </c>
      <c r="FU31">
        <v>290.43108333332998</v>
      </c>
      <c r="FV31">
        <v>319.81432900432998</v>
      </c>
      <c r="FW31">
        <v>254.08164049587</v>
      </c>
      <c r="FX31">
        <v>332.55786363636003</v>
      </c>
      <c r="FY31">
        <v>338.33857142856999</v>
      </c>
      <c r="FZ31">
        <v>343.14347826086998</v>
      </c>
      <c r="GA31">
        <v>352.03073015873002</v>
      </c>
      <c r="GB31">
        <v>350.39801515151999</v>
      </c>
      <c r="GC31">
        <v>346.84241545894002</v>
      </c>
      <c r="GD31">
        <v>370.55358888888998</v>
      </c>
      <c r="GE31">
        <v>400.40243478260999</v>
      </c>
      <c r="GF31" t="s">
        <v>1356</v>
      </c>
      <c r="GG31" t="s">
        <v>1356</v>
      </c>
      <c r="GH31" t="s">
        <v>1356</v>
      </c>
      <c r="GI31" t="s">
        <v>1356</v>
      </c>
      <c r="GJ31">
        <v>383.62160187864998</v>
      </c>
      <c r="GK31">
        <v>379.97715909090999</v>
      </c>
      <c r="GL31">
        <v>333.54812500000003</v>
      </c>
      <c r="GM31">
        <v>325.64818181817998</v>
      </c>
      <c r="GN31">
        <v>342.16454545455002</v>
      </c>
      <c r="GO31">
        <v>334.02238095237999</v>
      </c>
      <c r="GP31">
        <v>336.54090909091002</v>
      </c>
      <c r="GQ31">
        <v>339.82913043477998</v>
      </c>
      <c r="GR31">
        <v>424.05666666667003</v>
      </c>
      <c r="GS31">
        <v>444.62909090909</v>
      </c>
      <c r="GT31">
        <v>444.1</v>
      </c>
      <c r="GU31">
        <v>446.85738095238003</v>
      </c>
      <c r="GV31">
        <v>452.08565217390998</v>
      </c>
      <c r="GW31" t="s">
        <v>1356</v>
      </c>
      <c r="GX31" t="s">
        <v>1356</v>
      </c>
      <c r="GY31" t="s">
        <v>1356</v>
      </c>
      <c r="GZ31" t="s">
        <v>1356</v>
      </c>
      <c r="HA31">
        <v>557.66457682650002</v>
      </c>
      <c r="HB31">
        <v>454.13523809524003</v>
      </c>
      <c r="HC31">
        <v>499.50805000000003</v>
      </c>
      <c r="HD31">
        <v>521.20543478261004</v>
      </c>
      <c r="HE31">
        <v>531.02427272727004</v>
      </c>
      <c r="HF31">
        <v>547.85500000000002</v>
      </c>
      <c r="HG31">
        <v>552.66986363635999</v>
      </c>
      <c r="HH31">
        <v>547.16793181818002</v>
      </c>
      <c r="HI31">
        <v>570.86043181818002</v>
      </c>
      <c r="HJ31">
        <v>615.22868181818001</v>
      </c>
      <c r="HK31">
        <v>606.12185714285999</v>
      </c>
      <c r="HL31">
        <v>617.21568181817997</v>
      </c>
      <c r="HM31">
        <v>628.98247826087004</v>
      </c>
      <c r="HN31" t="s">
        <v>1356</v>
      </c>
      <c r="HO31" t="s">
        <v>1356</v>
      </c>
      <c r="HP31" t="s">
        <v>1356</v>
      </c>
      <c r="HQ31" t="s">
        <v>1356</v>
      </c>
      <c r="HR31">
        <v>712.66842093058006</v>
      </c>
      <c r="HS31">
        <v>626.81428571429001</v>
      </c>
      <c r="HT31">
        <v>643.37595238095003</v>
      </c>
      <c r="HU31">
        <v>650.98356521739004</v>
      </c>
      <c r="HV31">
        <v>654.04094999999995</v>
      </c>
      <c r="HW31">
        <v>676.39258695651995</v>
      </c>
      <c r="HX31">
        <v>658.94613636363999</v>
      </c>
      <c r="HY31">
        <v>671.33790476190995</v>
      </c>
      <c r="HZ31">
        <v>758.95421739129995</v>
      </c>
      <c r="IA31">
        <v>781.97676190476</v>
      </c>
      <c r="IB31">
        <v>801.46904545455004</v>
      </c>
      <c r="IC31">
        <v>821.33145454546002</v>
      </c>
      <c r="ID31">
        <v>806.39819047619005</v>
      </c>
      <c r="IE31" t="s">
        <v>1356</v>
      </c>
      <c r="IF31" t="s">
        <v>1356</v>
      </c>
      <c r="IG31" t="s">
        <v>1356</v>
      </c>
      <c r="IH31" t="s">
        <v>1356</v>
      </c>
      <c r="II31">
        <v>820.96514529535</v>
      </c>
      <c r="IJ31">
        <v>781.99052173913003</v>
      </c>
      <c r="IK31">
        <v>747.17700000000002</v>
      </c>
      <c r="IL31">
        <v>754.46718181818005</v>
      </c>
      <c r="IM31">
        <v>780.81042857142995</v>
      </c>
      <c r="IN31">
        <v>829.34278260869996</v>
      </c>
      <c r="IO31">
        <v>900.40552380951999</v>
      </c>
      <c r="IP31">
        <v>830.74818181818</v>
      </c>
      <c r="IQ31">
        <v>833.23602173913002</v>
      </c>
      <c r="IR31">
        <v>833.31814999999995</v>
      </c>
      <c r="IS31">
        <v>844.94461594203005</v>
      </c>
      <c r="IT31">
        <v>856.99403787878998</v>
      </c>
      <c r="IU31">
        <v>858.14729761905005</v>
      </c>
      <c r="IV31" t="s">
        <v>1356</v>
      </c>
      <c r="IW31" t="s">
        <v>1356</v>
      </c>
      <c r="IX31" t="s">
        <v>1356</v>
      </c>
      <c r="IY31" t="s">
        <v>1356</v>
      </c>
      <c r="IZ31">
        <v>918.02405441958001</v>
      </c>
      <c r="JA31">
        <v>860.44379347825998</v>
      </c>
      <c r="JB31">
        <v>860.60487499999999</v>
      </c>
      <c r="JC31">
        <v>865.33604761904996</v>
      </c>
      <c r="JD31">
        <v>866.90815909090998</v>
      </c>
      <c r="JE31">
        <v>856.54086956521996</v>
      </c>
      <c r="JF31">
        <v>856.3279</v>
      </c>
      <c r="JG31">
        <v>855.17067391303999</v>
      </c>
      <c r="JH31">
        <v>869.11968181817997</v>
      </c>
      <c r="JI31">
        <v>1031.0416666666699</v>
      </c>
      <c r="JJ31">
        <v>1030.66673913044</v>
      </c>
      <c r="JK31">
        <v>1030.0464285714299</v>
      </c>
      <c r="JL31">
        <v>1034.0818181818199</v>
      </c>
      <c r="JM31" t="s">
        <v>1356</v>
      </c>
      <c r="JN31" t="s">
        <v>1356</v>
      </c>
      <c r="JO31" t="s">
        <v>1356</v>
      </c>
      <c r="JP31" t="s">
        <v>1356</v>
      </c>
      <c r="JQ31">
        <v>1055.3373279377599</v>
      </c>
      <c r="JR31">
        <v>1036.38804347826</v>
      </c>
      <c r="JS31">
        <v>1040.97</v>
      </c>
      <c r="JT31">
        <v>1038.9438095238099</v>
      </c>
      <c r="JU31">
        <v>1046.8</v>
      </c>
      <c r="JV31">
        <v>1050.99727272727</v>
      </c>
      <c r="JW31">
        <v>1056.4202380952399</v>
      </c>
      <c r="JX31">
        <v>1054.4043478260901</v>
      </c>
      <c r="JY31">
        <v>1070.42857142857</v>
      </c>
      <c r="JZ31">
        <v>1075</v>
      </c>
      <c r="KA31">
        <v>1073.69565217391</v>
      </c>
      <c r="KB31">
        <v>1060</v>
      </c>
      <c r="KC31">
        <v>1060</v>
      </c>
      <c r="KD31" t="s">
        <v>1356</v>
      </c>
      <c r="KE31" t="s">
        <v>1356</v>
      </c>
      <c r="KF31" t="s">
        <v>1356</v>
      </c>
      <c r="KG31" t="s">
        <v>1356</v>
      </c>
      <c r="KH31">
        <v>1074.7278472222199</v>
      </c>
      <c r="KI31">
        <v>1063.26818181818</v>
      </c>
      <c r="KJ31">
        <v>1076.8900000000001</v>
      </c>
      <c r="KK31">
        <v>1081.1836956521699</v>
      </c>
      <c r="KL31">
        <v>1083.3625</v>
      </c>
      <c r="KM31">
        <v>1072.19880952381</v>
      </c>
      <c r="KN31">
        <v>1074.5340909090901</v>
      </c>
      <c r="KO31">
        <v>1074.2568181818201</v>
      </c>
      <c r="KP31">
        <v>1075.24454545455</v>
      </c>
      <c r="KQ31">
        <v>1074.8745454545499</v>
      </c>
      <c r="KR31">
        <v>1074.44285714286</v>
      </c>
      <c r="KS31">
        <v>1070.0068181818201</v>
      </c>
      <c r="KT31">
        <v>1076.47130434783</v>
      </c>
      <c r="KU31" t="s">
        <v>1356</v>
      </c>
      <c r="KV31" t="s">
        <v>1356</v>
      </c>
      <c r="KW31" t="s">
        <v>1356</v>
      </c>
      <c r="KX31" t="s">
        <v>1356</v>
      </c>
      <c r="KY31">
        <v>1059.66761600477</v>
      </c>
      <c r="KZ31">
        <v>1077.53761904762</v>
      </c>
      <c r="LA31">
        <v>1078.617</v>
      </c>
      <c r="LB31">
        <v>1080.4069565217401</v>
      </c>
      <c r="LC31">
        <v>1084.47571428571</v>
      </c>
      <c r="LD31">
        <v>1084.7904545454601</v>
      </c>
      <c r="LE31">
        <v>1084.95181818182</v>
      </c>
      <c r="LF31">
        <v>1084.95</v>
      </c>
      <c r="LG31">
        <v>1082.8126086956499</v>
      </c>
      <c r="LH31">
        <v>1035.89318181818</v>
      </c>
      <c r="LI31">
        <v>1025.68285714286</v>
      </c>
      <c r="LJ31">
        <v>999.86363636364001</v>
      </c>
      <c r="LK31">
        <v>996.02954545454998</v>
      </c>
      <c r="LL31" t="s">
        <v>1356</v>
      </c>
      <c r="LM31" t="s">
        <v>1356</v>
      </c>
      <c r="LN31" t="s">
        <v>1356</v>
      </c>
      <c r="LO31" t="s">
        <v>1356</v>
      </c>
      <c r="LP31">
        <v>998.59793540999999</v>
      </c>
      <c r="LQ31">
        <v>972.45454545455004</v>
      </c>
      <c r="LR31">
        <v>972.5</v>
      </c>
      <c r="LS31">
        <v>973.13043478261</v>
      </c>
      <c r="LT31">
        <v>976.05</v>
      </c>
      <c r="LU31">
        <v>980.95652173913004</v>
      </c>
      <c r="LV31">
        <v>980</v>
      </c>
      <c r="LW31">
        <v>980.23809523809996</v>
      </c>
      <c r="LX31">
        <v>985</v>
      </c>
      <c r="LY31">
        <v>1027.0061904761901</v>
      </c>
      <c r="LZ31">
        <v>1056.71818181818</v>
      </c>
      <c r="MA31">
        <v>1052.04363636364</v>
      </c>
      <c r="MB31">
        <v>1027.0776190476199</v>
      </c>
      <c r="MC31" t="s">
        <v>1356</v>
      </c>
      <c r="MD31" t="s">
        <v>1356</v>
      </c>
      <c r="ME31" t="s">
        <v>1356</v>
      </c>
      <c r="MF31" t="s">
        <v>1356</v>
      </c>
      <c r="MG31">
        <v>1081.7342970387101</v>
      </c>
      <c r="MH31">
        <v>1012.6297826087</v>
      </c>
      <c r="MI31">
        <v>1047.3915</v>
      </c>
      <c r="MJ31">
        <v>1040.44295454546</v>
      </c>
      <c r="MK31">
        <v>1042.03761904762</v>
      </c>
      <c r="ML31">
        <v>1051.35934782609</v>
      </c>
      <c r="MM31">
        <v>1075.9461904761899</v>
      </c>
      <c r="MN31">
        <v>1093.0447727272699</v>
      </c>
      <c r="MO31">
        <v>1104.09760869565</v>
      </c>
      <c r="MP31">
        <v>1104.7149999999999</v>
      </c>
      <c r="MQ31">
        <v>1127.35065217391</v>
      </c>
      <c r="MR31">
        <v>1143.04613636364</v>
      </c>
      <c r="MS31">
        <v>1138.75</v>
      </c>
      <c r="MT31" t="s">
        <v>1356</v>
      </c>
      <c r="MU31" t="s">
        <v>1356</v>
      </c>
      <c r="MV31" t="s">
        <v>1356</v>
      </c>
      <c r="MW31" t="s">
        <v>1356</v>
      </c>
      <c r="MX31">
        <v>1185.35217593638</v>
      </c>
      <c r="MY31">
        <v>1141.8208695652199</v>
      </c>
      <c r="MZ31">
        <v>1160.4319047618999</v>
      </c>
      <c r="NA31">
        <v>1176.1180952381001</v>
      </c>
      <c r="NB31">
        <v>1173.78818181818</v>
      </c>
      <c r="NC31">
        <v>1180.42318181818</v>
      </c>
      <c r="ND31">
        <v>1183.56190476191</v>
      </c>
      <c r="NE31">
        <v>1188.96652173913</v>
      </c>
      <c r="NF31">
        <v>1183.8652380952401</v>
      </c>
      <c r="NG31">
        <v>1180.9209090909101</v>
      </c>
      <c r="NH31">
        <v>1198.8695652173899</v>
      </c>
      <c r="NI31">
        <v>1220.1880000000001</v>
      </c>
      <c r="NJ31">
        <v>1235.27173913044</v>
      </c>
      <c r="NK31" t="s">
        <v>1356</v>
      </c>
      <c r="NL31" t="s">
        <v>1356</v>
      </c>
      <c r="NM31" t="s">
        <v>1356</v>
      </c>
      <c r="NN31" t="s">
        <v>1356</v>
      </c>
      <c r="NO31">
        <v>1230.1437333270601</v>
      </c>
      <c r="NP31">
        <v>1231.575</v>
      </c>
      <c r="NQ31">
        <v>1227.2840000000001</v>
      </c>
      <c r="NR31">
        <v>1234.1527272727301</v>
      </c>
      <c r="NS31">
        <v>1227.91681818182</v>
      </c>
      <c r="NT31">
        <v>1227.55952380952</v>
      </c>
      <c r="NU31">
        <v>1229.6931818181799</v>
      </c>
      <c r="NV31">
        <v>1230.4347826087001</v>
      </c>
      <c r="NW31">
        <v>1230.6428571428601</v>
      </c>
      <c r="NX31">
        <v>1230.75</v>
      </c>
      <c r="NY31">
        <v>1230.7159090909099</v>
      </c>
      <c r="NZ31">
        <v>1230.5</v>
      </c>
      <c r="OA31">
        <v>1230.5</v>
      </c>
      <c r="OB31" t="s">
        <v>1356</v>
      </c>
      <c r="OC31" t="s">
        <v>1356</v>
      </c>
      <c r="OD31" t="s">
        <v>1356</v>
      </c>
      <c r="OE31" t="s">
        <v>1356</v>
      </c>
      <c r="OF31">
        <v>1230.7425716795301</v>
      </c>
      <c r="OG31">
        <v>1230.07142857143</v>
      </c>
      <c r="OH31">
        <v>1230</v>
      </c>
      <c r="OI31">
        <v>1230</v>
      </c>
      <c r="OJ31">
        <v>1230.0999999999999</v>
      </c>
      <c r="OK31">
        <v>1230.0999999999999</v>
      </c>
      <c r="OL31">
        <v>1230.3</v>
      </c>
      <c r="OM31">
        <v>1230.8636363636399</v>
      </c>
      <c r="ON31">
        <v>1230.9000000000001</v>
      </c>
      <c r="OO31">
        <v>1230.9000000000001</v>
      </c>
      <c r="OP31">
        <v>1231.07619047619</v>
      </c>
      <c r="OQ31">
        <v>1231.79090909091</v>
      </c>
      <c r="OR31">
        <v>1232.8086956521699</v>
      </c>
      <c r="OS31" t="s">
        <v>1356</v>
      </c>
      <c r="OT31" t="s">
        <v>1356</v>
      </c>
      <c r="OU31" t="s">
        <v>1356</v>
      </c>
      <c r="OV31" t="s">
        <v>1356</v>
      </c>
      <c r="OW31">
        <v>1260.50203766704</v>
      </c>
      <c r="OX31">
        <v>1233.2714285714301</v>
      </c>
      <c r="OY31">
        <v>1234.7349999999999</v>
      </c>
      <c r="OZ31">
        <v>1236.3434782608699</v>
      </c>
      <c r="PA31">
        <v>1237.4714285714299</v>
      </c>
      <c r="PB31">
        <v>1239.22272727273</v>
      </c>
      <c r="PC31">
        <v>1241.1908636363601</v>
      </c>
      <c r="PD31">
        <v>1244.9380952381</v>
      </c>
      <c r="PE31">
        <v>1254.53043478261</v>
      </c>
      <c r="PF31">
        <v>1264.51818181818</v>
      </c>
      <c r="PG31">
        <v>1278.86190476191</v>
      </c>
      <c r="PH31">
        <v>1312.47272727273</v>
      </c>
      <c r="PI31">
        <v>1348.46818181818</v>
      </c>
      <c r="PJ31" t="s">
        <v>1356</v>
      </c>
      <c r="PK31" t="s">
        <v>1356</v>
      </c>
      <c r="PL31" t="s">
        <v>1356</v>
      </c>
      <c r="PM31" t="s">
        <v>1356</v>
      </c>
      <c r="PN31">
        <v>1441.70404445856</v>
      </c>
      <c r="PO31">
        <v>1375.4318181818201</v>
      </c>
      <c r="PP31">
        <v>1396.8428571428601</v>
      </c>
      <c r="PQ31">
        <v>1405.16409090909</v>
      </c>
      <c r="PR31">
        <v>1394.7538095238101</v>
      </c>
      <c r="PS31">
        <v>1402.58456521739</v>
      </c>
      <c r="PT31">
        <v>1417.4838095238099</v>
      </c>
      <c r="PU31">
        <v>1452.95181818182</v>
      </c>
      <c r="PV31">
        <v>1466.04260869565</v>
      </c>
      <c r="PW31">
        <v>1473.4095</v>
      </c>
      <c r="PX31">
        <v>1486.6395652173901</v>
      </c>
      <c r="PY31">
        <v>1500.7540909090901</v>
      </c>
      <c r="PZ31">
        <v>1528.39</v>
      </c>
      <c r="QA31" t="s">
        <v>1356</v>
      </c>
      <c r="QB31" t="s">
        <v>1356</v>
      </c>
      <c r="QC31" t="s">
        <v>1356</v>
      </c>
      <c r="QD31" t="s">
        <v>1356</v>
      </c>
      <c r="QE31">
        <v>1562.74980509285</v>
      </c>
      <c r="QF31">
        <v>1562.1426086956501</v>
      </c>
      <c r="QG31">
        <v>1618.3320000000001</v>
      </c>
      <c r="QH31">
        <v>1597.4390476190499</v>
      </c>
      <c r="QI31">
        <v>1573.2868181818201</v>
      </c>
      <c r="QJ31">
        <v>1572.0869565217399</v>
      </c>
      <c r="QK31">
        <v>1558.8</v>
      </c>
      <c r="QL31">
        <v>1543.0744347826101</v>
      </c>
      <c r="QM31">
        <v>1540.43472727273</v>
      </c>
      <c r="QN31">
        <v>1546.0750476190501</v>
      </c>
      <c r="QO31">
        <v>1545.0882173913001</v>
      </c>
      <c r="QP31">
        <v>1546.75766666667</v>
      </c>
      <c r="QQ31">
        <v>1549.48013636364</v>
      </c>
      <c r="QR31" t="s">
        <v>1356</v>
      </c>
      <c r="QS31" t="s">
        <v>1356</v>
      </c>
      <c r="QT31" t="s">
        <v>1356</v>
      </c>
      <c r="QU31" t="s">
        <v>1356</v>
      </c>
      <c r="QV31">
        <v>1558.42923078691</v>
      </c>
      <c r="QW31">
        <v>1549.8196521739101</v>
      </c>
      <c r="QX31">
        <v>1553.6885</v>
      </c>
      <c r="QY31">
        <v>1555.78276190476</v>
      </c>
      <c r="QZ31">
        <v>1551.1426818181801</v>
      </c>
      <c r="RA31">
        <v>1551.9824545454601</v>
      </c>
      <c r="RB31">
        <v>1553.7870476190501</v>
      </c>
      <c r="RC31">
        <v>1553.38834782609</v>
      </c>
      <c r="RD31">
        <v>1560.3208095238101</v>
      </c>
      <c r="RE31">
        <v>1557.5032727272701</v>
      </c>
      <c r="RF31">
        <v>1566.8559130434801</v>
      </c>
      <c r="RG31">
        <v>1572.53485</v>
      </c>
      <c r="RH31">
        <v>1574.3444782608699</v>
      </c>
      <c r="RI31" t="s">
        <v>1356</v>
      </c>
      <c r="RJ31" t="s">
        <v>1356</v>
      </c>
      <c r="RK31" t="s">
        <v>1356</v>
      </c>
      <c r="RL31" t="s">
        <v>1356</v>
      </c>
      <c r="RM31">
        <v>1570.2150797407301</v>
      </c>
      <c r="RN31">
        <v>1575.5602727272701</v>
      </c>
      <c r="RO31">
        <v>1576.66815</v>
      </c>
      <c r="RP31">
        <v>1580.91763636364</v>
      </c>
      <c r="RQ31">
        <v>1567.00740909091</v>
      </c>
      <c r="RR31">
        <v>1571.5613571428601</v>
      </c>
      <c r="RS31">
        <v>1571.3020454545399</v>
      </c>
      <c r="RT31">
        <v>1613.3982391304401</v>
      </c>
      <c r="RU31">
        <v>1559.1280952381001</v>
      </c>
      <c r="RV31">
        <v>1553.2022727272699</v>
      </c>
      <c r="RW31">
        <v>1559.83863636364</v>
      </c>
      <c r="RX31">
        <v>1556.9311904761901</v>
      </c>
      <c r="RY31">
        <v>1557.0656521739099</v>
      </c>
      <c r="RZ31" t="s">
        <v>1356</v>
      </c>
      <c r="SA31" t="s">
        <v>1356</v>
      </c>
      <c r="SB31" t="s">
        <v>1356</v>
      </c>
      <c r="SC31" t="s">
        <v>1356</v>
      </c>
      <c r="SD31">
        <v>1621.5213236488601</v>
      </c>
      <c r="SE31">
        <v>1568.3061904761901</v>
      </c>
      <c r="SF31">
        <v>1557.0090476190501</v>
      </c>
      <c r="SG31">
        <v>1558.03130434783</v>
      </c>
      <c r="SH31">
        <v>1555.95319047619</v>
      </c>
      <c r="SI31">
        <v>1557.3936363636401</v>
      </c>
      <c r="SJ31">
        <v>1621.03968181818</v>
      </c>
      <c r="SK31">
        <v>1666.3824999999999</v>
      </c>
      <c r="SL31">
        <v>1669.0930434782599</v>
      </c>
      <c r="SM31">
        <v>1670.20454545455</v>
      </c>
      <c r="SN31">
        <v>1675.1791125541099</v>
      </c>
      <c r="SO31">
        <v>1676.96107438017</v>
      </c>
      <c r="SP31">
        <v>1682.70255681818</v>
      </c>
      <c r="SQ31" t="s">
        <v>1356</v>
      </c>
      <c r="SR31" t="s">
        <v>1356</v>
      </c>
      <c r="SS31" t="s">
        <v>1356</v>
      </c>
      <c r="ST31" t="s">
        <v>1356</v>
      </c>
      <c r="SU31">
        <v>1726.4274842509501</v>
      </c>
      <c r="SV31">
        <v>1687.0124431818199</v>
      </c>
      <c r="SW31">
        <v>1697.0048750000001</v>
      </c>
      <c r="SX31">
        <v>1704.13326086957</v>
      </c>
      <c r="SY31">
        <v>1704.0096249999999</v>
      </c>
      <c r="SZ31">
        <v>1710.2135217391301</v>
      </c>
      <c r="TA31">
        <v>1726.9418181818201</v>
      </c>
      <c r="TB31">
        <v>1735.13685714286</v>
      </c>
      <c r="TC31">
        <v>1740.0829217391299</v>
      </c>
      <c r="TD31">
        <v>1746.12851428571</v>
      </c>
      <c r="TE31">
        <v>1752.36331818182</v>
      </c>
      <c r="TF31">
        <v>1754.95065909091</v>
      </c>
      <c r="TG31">
        <v>1759.1519965986399</v>
      </c>
      <c r="TH31" t="s">
        <v>1356</v>
      </c>
      <c r="TI31" t="s">
        <v>1356</v>
      </c>
      <c r="TJ31" t="s">
        <v>1356</v>
      </c>
      <c r="TK31" t="s">
        <v>1356</v>
      </c>
      <c r="TL31">
        <v>1780.71764525653</v>
      </c>
      <c r="TM31">
        <v>1760.46917701863</v>
      </c>
      <c r="TN31">
        <v>1761.2341249999999</v>
      </c>
      <c r="TO31">
        <v>1765.0636136363601</v>
      </c>
      <c r="TP31">
        <v>1780.0054047619101</v>
      </c>
      <c r="TQ31">
        <v>1775.0548695652201</v>
      </c>
      <c r="TR31">
        <v>1780.5128095238099</v>
      </c>
      <c r="TS31">
        <v>1780.4155681818199</v>
      </c>
      <c r="TT31">
        <v>1778.98956521739</v>
      </c>
      <c r="TU31">
        <v>1783.9997000000001</v>
      </c>
      <c r="TV31">
        <v>1799.0530000000001</v>
      </c>
      <c r="TW31">
        <v>1794.8768863636401</v>
      </c>
      <c r="TX31">
        <v>1808.93702380952</v>
      </c>
      <c r="TY31" t="s">
        <v>1356</v>
      </c>
      <c r="TZ31" t="s">
        <v>1356</v>
      </c>
      <c r="UA31" t="s">
        <v>1356</v>
      </c>
      <c r="UB31" t="s">
        <v>1356</v>
      </c>
      <c r="UC31">
        <v>1844.15192369346</v>
      </c>
      <c r="UD31">
        <v>1809.0943478260899</v>
      </c>
      <c r="UE31">
        <v>1821.3638249999999</v>
      </c>
      <c r="UF31">
        <v>1823.89173809524</v>
      </c>
      <c r="UG31">
        <v>1833.4646590909099</v>
      </c>
      <c r="UH31">
        <v>1838.48189130435</v>
      </c>
      <c r="UI31">
        <v>1850.0054250000001</v>
      </c>
      <c r="UJ31">
        <v>1843.8478260869599</v>
      </c>
      <c r="UK31">
        <v>1844.92045454546</v>
      </c>
      <c r="UL31">
        <v>1857.7083333333301</v>
      </c>
      <c r="UM31">
        <v>1858.1739130434801</v>
      </c>
      <c r="UN31">
        <v>1872.32142857143</v>
      </c>
      <c r="UO31">
        <v>1876.54924242424</v>
      </c>
      <c r="UP31" t="s">
        <v>1356</v>
      </c>
      <c r="UQ31" t="s">
        <v>1356</v>
      </c>
      <c r="UR31" t="s">
        <v>1356</v>
      </c>
      <c r="US31" t="s">
        <v>1356</v>
      </c>
      <c r="UT31">
        <v>1913.6882824557699</v>
      </c>
      <c r="UU31">
        <v>1883.92028985507</v>
      </c>
      <c r="UV31">
        <v>1889.675</v>
      </c>
      <c r="UW31">
        <v>1889.5340909090901</v>
      </c>
      <c r="UX31">
        <v>1899.6818181818201</v>
      </c>
      <c r="UY31">
        <v>1900.3928571428601</v>
      </c>
      <c r="UZ31">
        <v>1909.4886363636399</v>
      </c>
      <c r="VA31">
        <v>1920.8478260869599</v>
      </c>
      <c r="VB31">
        <v>1926.7738095238101</v>
      </c>
      <c r="VC31">
        <v>1932.8656818181801</v>
      </c>
      <c r="VD31">
        <v>1934.2546590909101</v>
      </c>
      <c r="VE31">
        <v>1937.4542857142901</v>
      </c>
      <c r="VF31">
        <v>1939.3704347826099</v>
      </c>
      <c r="VG31" t="s">
        <v>1356</v>
      </c>
      <c r="VH31" t="s">
        <v>1356</v>
      </c>
      <c r="VI31" t="s">
        <v>1356</v>
      </c>
      <c r="VJ31" t="s">
        <v>1356</v>
      </c>
      <c r="VK31">
        <v>1973.62875563594</v>
      </c>
      <c r="VL31">
        <v>1947.07607142857</v>
      </c>
      <c r="VM31">
        <v>1948.080275</v>
      </c>
      <c r="VN31">
        <v>1952.4911086956499</v>
      </c>
      <c r="VO31">
        <v>1956.12184090909</v>
      </c>
      <c r="VP31">
        <v>1970.6207857142899</v>
      </c>
      <c r="VQ31">
        <v>1976.5748181818201</v>
      </c>
      <c r="VR31">
        <v>1977.5669318181799</v>
      </c>
      <c r="VS31">
        <v>1983.36218181818</v>
      </c>
      <c r="VT31">
        <v>1987.6886590909101</v>
      </c>
      <c r="VU31">
        <v>1991.02542857143</v>
      </c>
      <c r="VV31">
        <v>1994.6082272727299</v>
      </c>
      <c r="VW31">
        <v>1998.32873913044</v>
      </c>
      <c r="VX31" t="s">
        <v>1356</v>
      </c>
      <c r="VY31" t="s">
        <v>1356</v>
      </c>
      <c r="VZ31" t="s">
        <v>1356</v>
      </c>
      <c r="WA31" t="s">
        <v>1356</v>
      </c>
      <c r="WB31">
        <v>2036.1336012990901</v>
      </c>
      <c r="WC31">
        <v>2003.8924285714299</v>
      </c>
      <c r="WD31">
        <v>2006.984475</v>
      </c>
      <c r="WE31">
        <v>2026.7036304347801</v>
      </c>
      <c r="WF31">
        <v>2029.93452380952</v>
      </c>
      <c r="WG31">
        <v>2030.8959318181801</v>
      </c>
      <c r="WH31">
        <v>2039.8345909090899</v>
      </c>
      <c r="WI31">
        <v>2048.2128333333299</v>
      </c>
      <c r="WJ31">
        <v>2042.55319565217</v>
      </c>
      <c r="WK31">
        <v>2045.5311363636399</v>
      </c>
      <c r="WL31">
        <v>2045.49383333333</v>
      </c>
      <c r="WM31">
        <v>2053.2873636363602</v>
      </c>
      <c r="WN31">
        <v>2060.2792727272699</v>
      </c>
      <c r="WO31" t="s">
        <v>1356</v>
      </c>
      <c r="WP31" t="s">
        <v>1356</v>
      </c>
      <c r="WQ31" t="s">
        <v>1356</v>
      </c>
      <c r="WR31" t="s">
        <v>1356</v>
      </c>
      <c r="WS31">
        <v>2550.7240559029701</v>
      </c>
      <c r="WT31">
        <v>2063.7806818181798</v>
      </c>
      <c r="WU31">
        <v>2069.0630000000001</v>
      </c>
      <c r="WV31">
        <v>2070.0970869565199</v>
      </c>
      <c r="WW31">
        <v>2077.0328</v>
      </c>
      <c r="WX31">
        <v>2502.5603695652198</v>
      </c>
      <c r="WY31">
        <v>2818.5069545454498</v>
      </c>
      <c r="WZ31">
        <v>2821.2435952381002</v>
      </c>
      <c r="XA31">
        <v>2830.58495652174</v>
      </c>
      <c r="XB31">
        <v>2832.8484047618999</v>
      </c>
      <c r="XC31">
        <v>2836.2846363636399</v>
      </c>
      <c r="XD31">
        <v>2840.8666136363599</v>
      </c>
      <c r="XE31">
        <v>2845.8195714285698</v>
      </c>
      <c r="XF31">
        <v>2869.7875225733801</v>
      </c>
      <c r="XG31">
        <v>2850.2271086956498</v>
      </c>
      <c r="XH31">
        <v>2850.7509047619101</v>
      </c>
      <c r="XI31" s="2">
        <v>2857.2675238095198</v>
      </c>
      <c r="XJ31" s="2">
        <v>2861.8901818181798</v>
      </c>
      <c r="XK31" s="2">
        <v>2865.9711086956499</v>
      </c>
      <c r="XL31" s="2">
        <v>2870.4956999999999</v>
      </c>
      <c r="XM31" s="2">
        <v>2873.1071086956499</v>
      </c>
      <c r="XN31" s="2">
        <v>2879.7782045454601</v>
      </c>
      <c r="XO31" s="2">
        <v>2888.3400952380898</v>
      </c>
      <c r="XP31" s="2">
        <v>2900.0472894736799</v>
      </c>
      <c r="XQ31" s="160">
        <v>2920.4450000000002</v>
      </c>
      <c r="XR31" s="160">
        <v>2922.8110000000001</v>
      </c>
    </row>
    <row r="32" spans="1:642" x14ac:dyDescent="0.3">
      <c r="A32" t="s">
        <v>2177</v>
      </c>
      <c r="B32" s="163" t="s">
        <v>2178</v>
      </c>
      <c r="C32" t="s">
        <v>69</v>
      </c>
      <c r="D32" s="164" t="s">
        <v>1430</v>
      </c>
      <c r="E32">
        <v>286.04864864864999</v>
      </c>
      <c r="F32">
        <v>290.74594594594998</v>
      </c>
      <c r="G32">
        <v>289.89189189189</v>
      </c>
      <c r="H32">
        <v>289.03783783784002</v>
      </c>
      <c r="I32">
        <v>288.18378378377997</v>
      </c>
      <c r="J32">
        <v>287.32972972972999</v>
      </c>
      <c r="K32">
        <v>286.47567567568001</v>
      </c>
      <c r="L32">
        <v>285.62162162162002</v>
      </c>
      <c r="M32">
        <v>284.76756756756998</v>
      </c>
      <c r="N32">
        <v>283.91351351351</v>
      </c>
      <c r="O32">
        <v>283.05945945946002</v>
      </c>
      <c r="P32">
        <v>282.20540540540998</v>
      </c>
      <c r="Q32">
        <v>281.35135135134999</v>
      </c>
      <c r="R32" t="s">
        <v>1356</v>
      </c>
      <c r="S32" t="s">
        <v>1356</v>
      </c>
      <c r="T32" t="s">
        <v>1356</v>
      </c>
      <c r="U32" t="s">
        <v>1356</v>
      </c>
      <c r="V32">
        <v>275.8</v>
      </c>
      <c r="W32">
        <v>280.49729729730001</v>
      </c>
      <c r="X32">
        <v>279.64324324324002</v>
      </c>
      <c r="Y32">
        <v>278.78918918918998</v>
      </c>
      <c r="Z32">
        <v>277.93513513514</v>
      </c>
      <c r="AA32">
        <v>277.08108108108001</v>
      </c>
      <c r="AB32">
        <v>276.22702702702998</v>
      </c>
      <c r="AC32">
        <v>275.37297297296999</v>
      </c>
      <c r="AD32">
        <v>274.51891891892001</v>
      </c>
      <c r="AE32">
        <v>273.66486486487003</v>
      </c>
      <c r="AF32">
        <v>272.81081081080998</v>
      </c>
      <c r="AG32">
        <v>271.95675675676</v>
      </c>
      <c r="AH32">
        <v>271.10270270270001</v>
      </c>
      <c r="AI32" t="s">
        <v>1356</v>
      </c>
      <c r="AJ32" t="s">
        <v>1356</v>
      </c>
      <c r="AK32" t="s">
        <v>1356</v>
      </c>
      <c r="AL32" t="s">
        <v>1356</v>
      </c>
      <c r="AM32">
        <v>265.55135135134998</v>
      </c>
      <c r="AN32">
        <v>270.24864864864998</v>
      </c>
      <c r="AO32">
        <v>269.39459459459999</v>
      </c>
      <c r="AP32">
        <v>268.54054054054001</v>
      </c>
      <c r="AQ32">
        <v>267.68648648649003</v>
      </c>
      <c r="AR32">
        <v>266.83243243242998</v>
      </c>
      <c r="AS32">
        <v>265.97837837838</v>
      </c>
      <c r="AT32">
        <v>265.12432432432001</v>
      </c>
      <c r="AU32">
        <v>264.27027027026998</v>
      </c>
      <c r="AV32">
        <v>263.41621621621999</v>
      </c>
      <c r="AW32">
        <v>262.56216216216001</v>
      </c>
      <c r="AX32">
        <v>261.70810810811003</v>
      </c>
      <c r="AY32">
        <v>260.85405405404998</v>
      </c>
      <c r="AZ32" t="s">
        <v>1356</v>
      </c>
      <c r="BA32" t="s">
        <v>1356</v>
      </c>
      <c r="BB32" t="s">
        <v>1356</v>
      </c>
      <c r="BC32" t="s">
        <v>1356</v>
      </c>
      <c r="BD32">
        <v>426.25</v>
      </c>
      <c r="BE32">
        <v>260</v>
      </c>
      <c r="BF32">
        <v>260</v>
      </c>
      <c r="BG32">
        <v>345</v>
      </c>
      <c r="BH32">
        <v>360</v>
      </c>
      <c r="BI32">
        <v>360</v>
      </c>
      <c r="BJ32">
        <v>380</v>
      </c>
      <c r="BK32">
        <v>380</v>
      </c>
      <c r="BL32">
        <v>460</v>
      </c>
      <c r="BM32">
        <v>510</v>
      </c>
      <c r="BN32">
        <v>600</v>
      </c>
      <c r="BO32">
        <v>600</v>
      </c>
      <c r="BP32">
        <v>600</v>
      </c>
      <c r="BQ32" t="s">
        <v>1356</v>
      </c>
      <c r="BR32" t="s">
        <v>1356</v>
      </c>
      <c r="BS32" t="s">
        <v>1356</v>
      </c>
      <c r="BT32" t="s">
        <v>1356</v>
      </c>
      <c r="BU32">
        <v>718.33333333332996</v>
      </c>
      <c r="BV32">
        <v>600</v>
      </c>
      <c r="BW32">
        <v>600</v>
      </c>
      <c r="BX32">
        <v>600</v>
      </c>
      <c r="BY32">
        <v>600</v>
      </c>
      <c r="BZ32">
        <v>600</v>
      </c>
      <c r="CA32">
        <v>800</v>
      </c>
      <c r="CB32">
        <v>800</v>
      </c>
      <c r="CC32">
        <v>1000</v>
      </c>
      <c r="CD32">
        <v>1000</v>
      </c>
      <c r="CE32">
        <v>750</v>
      </c>
      <c r="CF32">
        <v>750</v>
      </c>
      <c r="CG32">
        <v>520</v>
      </c>
      <c r="CH32" t="s">
        <v>1356</v>
      </c>
      <c r="CI32" t="s">
        <v>1356</v>
      </c>
      <c r="CJ32" t="s">
        <v>1356</v>
      </c>
      <c r="CK32" t="s">
        <v>1356</v>
      </c>
      <c r="CL32">
        <v>1266.5833333333301</v>
      </c>
      <c r="CM32">
        <v>620</v>
      </c>
      <c r="CN32">
        <v>720</v>
      </c>
      <c r="CO32">
        <v>760</v>
      </c>
      <c r="CP32">
        <v>829</v>
      </c>
      <c r="CQ32">
        <v>946</v>
      </c>
      <c r="CR32">
        <v>1000</v>
      </c>
      <c r="CS32">
        <v>1200</v>
      </c>
      <c r="CT32">
        <v>1409</v>
      </c>
      <c r="CU32">
        <v>1715</v>
      </c>
      <c r="CV32">
        <v>2000</v>
      </c>
      <c r="CW32">
        <v>2000</v>
      </c>
      <c r="CX32">
        <v>2000</v>
      </c>
      <c r="CY32" t="s">
        <v>1356</v>
      </c>
      <c r="CZ32" t="s">
        <v>1356</v>
      </c>
      <c r="DA32" t="s">
        <v>1356</v>
      </c>
      <c r="DB32" t="s">
        <v>1356</v>
      </c>
      <c r="DC32">
        <v>2689</v>
      </c>
      <c r="DD32">
        <v>2018</v>
      </c>
      <c r="DE32">
        <v>2246</v>
      </c>
      <c r="DF32">
        <v>2421</v>
      </c>
      <c r="DG32">
        <v>3397</v>
      </c>
      <c r="DH32">
        <v>3897</v>
      </c>
      <c r="DI32">
        <v>3153</v>
      </c>
      <c r="DJ32">
        <v>2700</v>
      </c>
      <c r="DK32">
        <v>2590</v>
      </c>
      <c r="DL32">
        <v>2580</v>
      </c>
      <c r="DM32">
        <v>2617</v>
      </c>
      <c r="DN32">
        <v>2344</v>
      </c>
      <c r="DO32">
        <v>2305</v>
      </c>
      <c r="DP32" t="s">
        <v>1356</v>
      </c>
      <c r="DQ32" t="s">
        <v>1356</v>
      </c>
      <c r="DR32" t="s">
        <v>1356</v>
      </c>
      <c r="DS32" t="s">
        <v>1356</v>
      </c>
      <c r="DT32">
        <v>2545.25</v>
      </c>
      <c r="DU32">
        <v>2478</v>
      </c>
      <c r="DV32">
        <v>2488</v>
      </c>
      <c r="DW32">
        <v>2479</v>
      </c>
      <c r="DX32">
        <v>2494</v>
      </c>
      <c r="DY32">
        <v>2548</v>
      </c>
      <c r="DZ32">
        <v>2526</v>
      </c>
      <c r="EA32">
        <v>2511</v>
      </c>
      <c r="EB32">
        <v>2552</v>
      </c>
      <c r="EC32">
        <v>2590</v>
      </c>
      <c r="ED32">
        <v>2648</v>
      </c>
      <c r="EE32">
        <v>2644</v>
      </c>
      <c r="EF32">
        <v>2585</v>
      </c>
      <c r="EG32" t="s">
        <v>1356</v>
      </c>
      <c r="EH32" t="s">
        <v>1356</v>
      </c>
      <c r="EI32" t="s">
        <v>1356</v>
      </c>
      <c r="EJ32" t="s">
        <v>1356</v>
      </c>
      <c r="EK32">
        <v>2450.8333333333298</v>
      </c>
      <c r="EL32">
        <v>2594</v>
      </c>
      <c r="EM32">
        <v>2596</v>
      </c>
      <c r="EN32">
        <v>2509</v>
      </c>
      <c r="EO32">
        <v>2243</v>
      </c>
      <c r="EP32">
        <v>2296</v>
      </c>
      <c r="EQ32">
        <v>2310</v>
      </c>
      <c r="ER32">
        <v>2383</v>
      </c>
      <c r="ES32">
        <v>2440</v>
      </c>
      <c r="ET32">
        <v>2485</v>
      </c>
      <c r="EU32">
        <v>2511</v>
      </c>
      <c r="EV32">
        <v>2520</v>
      </c>
      <c r="EW32">
        <v>2523</v>
      </c>
      <c r="EX32" t="s">
        <v>1356</v>
      </c>
      <c r="EY32" t="s">
        <v>1356</v>
      </c>
      <c r="EZ32" t="s">
        <v>1356</v>
      </c>
      <c r="FA32" t="s">
        <v>1356</v>
      </c>
      <c r="FB32">
        <v>2624.0833333333298</v>
      </c>
      <c r="FC32">
        <v>2538</v>
      </c>
      <c r="FD32">
        <v>2549</v>
      </c>
      <c r="FE32">
        <v>2554</v>
      </c>
      <c r="FF32">
        <v>2564</v>
      </c>
      <c r="FG32">
        <v>2573</v>
      </c>
      <c r="FH32">
        <v>2607</v>
      </c>
      <c r="FI32">
        <v>2649</v>
      </c>
      <c r="FJ32">
        <v>2708</v>
      </c>
      <c r="FK32">
        <v>2681</v>
      </c>
      <c r="FL32">
        <v>2686</v>
      </c>
      <c r="FM32">
        <v>2699</v>
      </c>
      <c r="FN32">
        <v>2681</v>
      </c>
      <c r="FO32" t="s">
        <v>1356</v>
      </c>
      <c r="FP32" t="s">
        <v>1356</v>
      </c>
      <c r="FQ32" t="s">
        <v>1356</v>
      </c>
      <c r="FR32" t="s">
        <v>1356</v>
      </c>
      <c r="FS32">
        <v>2946.25</v>
      </c>
      <c r="FT32">
        <v>2723</v>
      </c>
      <c r="FU32">
        <v>2735</v>
      </c>
      <c r="FV32">
        <v>2738</v>
      </c>
      <c r="FW32">
        <v>2733</v>
      </c>
      <c r="FX32">
        <v>2655</v>
      </c>
      <c r="FY32">
        <v>2746</v>
      </c>
      <c r="FZ32">
        <v>2850</v>
      </c>
      <c r="GA32">
        <v>2921</v>
      </c>
      <c r="GB32">
        <v>3115</v>
      </c>
      <c r="GC32">
        <v>3349</v>
      </c>
      <c r="GD32">
        <v>3354</v>
      </c>
      <c r="GE32">
        <v>3436</v>
      </c>
      <c r="GF32" t="s">
        <v>1356</v>
      </c>
      <c r="GG32" t="s">
        <v>1356</v>
      </c>
      <c r="GH32" t="s">
        <v>1356</v>
      </c>
      <c r="GI32" t="s">
        <v>1356</v>
      </c>
      <c r="GJ32">
        <v>3744.4166666666702</v>
      </c>
      <c r="GK32">
        <v>3537</v>
      </c>
      <c r="GL32">
        <v>3628</v>
      </c>
      <c r="GM32">
        <v>3571</v>
      </c>
      <c r="GN32">
        <v>3593</v>
      </c>
      <c r="GO32">
        <v>3798</v>
      </c>
      <c r="GP32">
        <v>3970</v>
      </c>
      <c r="GQ32">
        <v>3943</v>
      </c>
      <c r="GR32">
        <v>3669</v>
      </c>
      <c r="GS32">
        <v>3776</v>
      </c>
      <c r="GT32">
        <v>3834</v>
      </c>
      <c r="GU32">
        <v>3844</v>
      </c>
      <c r="GV32">
        <v>3770</v>
      </c>
      <c r="GW32" t="s">
        <v>1356</v>
      </c>
      <c r="GX32" t="s">
        <v>1356</v>
      </c>
      <c r="GY32" t="s">
        <v>1356</v>
      </c>
      <c r="GZ32" t="s">
        <v>1356</v>
      </c>
      <c r="HA32">
        <v>3807.8333333333298</v>
      </c>
      <c r="HB32">
        <v>3772</v>
      </c>
      <c r="HC32">
        <v>3779</v>
      </c>
      <c r="HD32">
        <v>3783</v>
      </c>
      <c r="HE32">
        <v>3787</v>
      </c>
      <c r="HF32">
        <v>3794</v>
      </c>
      <c r="HG32">
        <v>3800</v>
      </c>
      <c r="HH32">
        <v>3806</v>
      </c>
      <c r="HI32">
        <v>3833</v>
      </c>
      <c r="HJ32">
        <v>3894</v>
      </c>
      <c r="HK32">
        <v>3859</v>
      </c>
      <c r="HL32">
        <v>3798</v>
      </c>
      <c r="HM32">
        <v>3789</v>
      </c>
      <c r="HN32" t="s">
        <v>1356</v>
      </c>
      <c r="HO32" t="s">
        <v>1356</v>
      </c>
      <c r="HP32" t="s">
        <v>1356</v>
      </c>
      <c r="HQ32" t="s">
        <v>1356</v>
      </c>
      <c r="HR32">
        <v>3840.75</v>
      </c>
      <c r="HS32">
        <v>3786</v>
      </c>
      <c r="HT32">
        <v>3803</v>
      </c>
      <c r="HU32">
        <v>3806</v>
      </c>
      <c r="HV32">
        <v>3807</v>
      </c>
      <c r="HW32">
        <v>3827</v>
      </c>
      <c r="HX32">
        <v>3800</v>
      </c>
      <c r="HY32">
        <v>3858</v>
      </c>
      <c r="HZ32">
        <v>3874</v>
      </c>
      <c r="IA32">
        <v>3873</v>
      </c>
      <c r="IB32">
        <v>3878</v>
      </c>
      <c r="IC32">
        <v>3878</v>
      </c>
      <c r="ID32">
        <v>3899</v>
      </c>
      <c r="IE32" t="s">
        <v>1356</v>
      </c>
      <c r="IF32" t="s">
        <v>1356</v>
      </c>
      <c r="IG32" t="s">
        <v>1356</v>
      </c>
      <c r="IH32" t="s">
        <v>1356</v>
      </c>
      <c r="II32">
        <v>3916.3333333333298</v>
      </c>
      <c r="IJ32">
        <v>3909</v>
      </c>
      <c r="IK32">
        <v>3911</v>
      </c>
      <c r="IL32">
        <v>3910</v>
      </c>
      <c r="IM32">
        <v>3911</v>
      </c>
      <c r="IN32">
        <v>3923</v>
      </c>
      <c r="IO32">
        <v>3916</v>
      </c>
      <c r="IP32">
        <v>3919</v>
      </c>
      <c r="IQ32">
        <v>3925</v>
      </c>
      <c r="IR32">
        <v>3928</v>
      </c>
      <c r="IS32">
        <v>3940</v>
      </c>
      <c r="IT32">
        <v>3899</v>
      </c>
      <c r="IU32">
        <v>3905</v>
      </c>
      <c r="IV32" t="s">
        <v>1356</v>
      </c>
      <c r="IW32" t="s">
        <v>1356</v>
      </c>
      <c r="IX32" t="s">
        <v>1356</v>
      </c>
      <c r="IY32" t="s">
        <v>1356</v>
      </c>
      <c r="IZ32">
        <v>3912.0833333333298</v>
      </c>
      <c r="JA32">
        <v>3895</v>
      </c>
      <c r="JB32">
        <v>3896</v>
      </c>
      <c r="JC32">
        <v>3902</v>
      </c>
      <c r="JD32">
        <v>3893</v>
      </c>
      <c r="JE32">
        <v>3900</v>
      </c>
      <c r="JF32">
        <v>3909</v>
      </c>
      <c r="JG32">
        <v>3911</v>
      </c>
      <c r="JH32">
        <v>3914</v>
      </c>
      <c r="JI32">
        <v>3931</v>
      </c>
      <c r="JJ32">
        <v>3939</v>
      </c>
      <c r="JK32">
        <v>3927</v>
      </c>
      <c r="JL32">
        <v>3928</v>
      </c>
      <c r="JM32" t="s">
        <v>1356</v>
      </c>
      <c r="JN32" t="s">
        <v>1356</v>
      </c>
      <c r="JO32" t="s">
        <v>1356</v>
      </c>
      <c r="JP32" t="s">
        <v>1356</v>
      </c>
      <c r="JQ32">
        <v>3973.3333333333298</v>
      </c>
      <c r="JR32">
        <v>3931</v>
      </c>
      <c r="JS32">
        <v>3927</v>
      </c>
      <c r="JT32">
        <v>3938</v>
      </c>
      <c r="JU32">
        <v>3943</v>
      </c>
      <c r="JV32">
        <v>3975</v>
      </c>
      <c r="JW32">
        <v>4010</v>
      </c>
      <c r="JX32">
        <v>3984</v>
      </c>
      <c r="JY32">
        <v>4003</v>
      </c>
      <c r="JZ32">
        <v>4008</v>
      </c>
      <c r="KA32">
        <v>3991</v>
      </c>
      <c r="KB32">
        <v>3990</v>
      </c>
      <c r="KC32">
        <v>3980</v>
      </c>
      <c r="KD32" t="s">
        <v>1356</v>
      </c>
      <c r="KE32" t="s">
        <v>1356</v>
      </c>
      <c r="KF32" t="s">
        <v>1356</v>
      </c>
      <c r="KG32" t="s">
        <v>1356</v>
      </c>
      <c r="KH32">
        <v>4016.25</v>
      </c>
      <c r="KI32">
        <v>3982</v>
      </c>
      <c r="KJ32">
        <v>3998</v>
      </c>
      <c r="KK32">
        <v>3991</v>
      </c>
      <c r="KL32">
        <v>3988</v>
      </c>
      <c r="KM32">
        <v>4010</v>
      </c>
      <c r="KN32">
        <v>4018</v>
      </c>
      <c r="KO32">
        <v>4021</v>
      </c>
      <c r="KP32">
        <v>4040</v>
      </c>
      <c r="KQ32">
        <v>4043</v>
      </c>
      <c r="KR32">
        <v>4050</v>
      </c>
      <c r="KS32">
        <v>4028</v>
      </c>
      <c r="KT32">
        <v>4026</v>
      </c>
      <c r="KU32" t="s">
        <v>1356</v>
      </c>
      <c r="KV32" t="s">
        <v>1356</v>
      </c>
      <c r="KW32" t="s">
        <v>1356</v>
      </c>
      <c r="KX32" t="s">
        <v>1356</v>
      </c>
      <c r="KY32">
        <v>4092.5</v>
      </c>
      <c r="KZ32">
        <v>4030</v>
      </c>
      <c r="LA32">
        <v>4029</v>
      </c>
      <c r="LB32">
        <v>4022</v>
      </c>
      <c r="LC32">
        <v>4025</v>
      </c>
      <c r="LD32">
        <v>4053</v>
      </c>
      <c r="LE32">
        <v>4085</v>
      </c>
      <c r="LF32">
        <v>4133</v>
      </c>
      <c r="LG32">
        <v>4119</v>
      </c>
      <c r="LH32">
        <v>4151</v>
      </c>
      <c r="LI32">
        <v>4178</v>
      </c>
      <c r="LJ32">
        <v>4162</v>
      </c>
      <c r="LK32">
        <v>4123</v>
      </c>
      <c r="LL32" t="s">
        <v>1356</v>
      </c>
      <c r="LM32" t="s">
        <v>1356</v>
      </c>
      <c r="LN32" t="s">
        <v>1356</v>
      </c>
      <c r="LO32" t="s">
        <v>1356</v>
      </c>
      <c r="LP32">
        <v>4103.25</v>
      </c>
      <c r="LQ32">
        <v>4084</v>
      </c>
      <c r="LR32">
        <v>4075</v>
      </c>
      <c r="LS32">
        <v>4085</v>
      </c>
      <c r="LT32">
        <v>4080</v>
      </c>
      <c r="LU32">
        <v>4100</v>
      </c>
      <c r="LV32">
        <v>4106</v>
      </c>
      <c r="LW32">
        <v>4110</v>
      </c>
      <c r="LX32">
        <v>4120</v>
      </c>
      <c r="LY32">
        <v>4145</v>
      </c>
      <c r="LZ32">
        <v>4160</v>
      </c>
      <c r="MA32">
        <v>4122</v>
      </c>
      <c r="MB32">
        <v>4052</v>
      </c>
      <c r="MC32" t="s">
        <v>1356</v>
      </c>
      <c r="MD32" t="s">
        <v>1356</v>
      </c>
      <c r="ME32" t="s">
        <v>1356</v>
      </c>
      <c r="MF32" t="s">
        <v>1356</v>
      </c>
      <c r="MG32">
        <v>4056.1666666666702</v>
      </c>
      <c r="MH32">
        <v>4056</v>
      </c>
      <c r="MI32">
        <v>4057</v>
      </c>
      <c r="MJ32">
        <v>4052</v>
      </c>
      <c r="MK32">
        <v>4053</v>
      </c>
      <c r="ML32">
        <v>4066</v>
      </c>
      <c r="MM32">
        <v>4078</v>
      </c>
      <c r="MN32">
        <v>4077</v>
      </c>
      <c r="MO32">
        <v>4079</v>
      </c>
      <c r="MP32">
        <v>4078</v>
      </c>
      <c r="MQ32">
        <v>4062</v>
      </c>
      <c r="MR32">
        <v>4017</v>
      </c>
      <c r="MS32">
        <v>3999</v>
      </c>
      <c r="MT32" t="s">
        <v>1356</v>
      </c>
      <c r="MU32" t="s">
        <v>1356</v>
      </c>
      <c r="MV32" t="s">
        <v>1356</v>
      </c>
      <c r="MW32" t="s">
        <v>1356</v>
      </c>
      <c r="MX32">
        <v>4054.1666666666702</v>
      </c>
      <c r="MY32">
        <v>3993</v>
      </c>
      <c r="MZ32">
        <v>3990</v>
      </c>
      <c r="NA32">
        <v>3991</v>
      </c>
      <c r="NB32">
        <v>3996</v>
      </c>
      <c r="NC32">
        <v>4003</v>
      </c>
      <c r="ND32">
        <v>4078</v>
      </c>
      <c r="NE32">
        <v>4123</v>
      </c>
      <c r="NF32">
        <v>4104</v>
      </c>
      <c r="NG32">
        <v>4114</v>
      </c>
      <c r="NH32">
        <v>4114</v>
      </c>
      <c r="NI32">
        <v>4091</v>
      </c>
      <c r="NJ32">
        <v>4053</v>
      </c>
      <c r="NK32" t="s">
        <v>1356</v>
      </c>
      <c r="NL32" t="s">
        <v>1356</v>
      </c>
      <c r="NM32" t="s">
        <v>1356</v>
      </c>
      <c r="NN32" t="s">
        <v>1356</v>
      </c>
      <c r="NO32">
        <v>4139.3333333333303</v>
      </c>
      <c r="NP32">
        <v>4098</v>
      </c>
      <c r="NQ32">
        <v>4118</v>
      </c>
      <c r="NR32">
        <v>4108</v>
      </c>
      <c r="NS32">
        <v>4098</v>
      </c>
      <c r="NT32">
        <v>4126</v>
      </c>
      <c r="NU32">
        <v>4146</v>
      </c>
      <c r="NV32">
        <v>4181</v>
      </c>
      <c r="NW32">
        <v>4149</v>
      </c>
      <c r="NX32">
        <v>4156</v>
      </c>
      <c r="NY32">
        <v>4167</v>
      </c>
      <c r="NZ32">
        <v>4165</v>
      </c>
      <c r="OA32">
        <v>4160</v>
      </c>
      <c r="OB32" t="s">
        <v>1356</v>
      </c>
      <c r="OC32" t="s">
        <v>1356</v>
      </c>
      <c r="OD32" t="s">
        <v>1356</v>
      </c>
      <c r="OE32" t="s">
        <v>1356</v>
      </c>
      <c r="OF32">
        <v>4184.9166666666697</v>
      </c>
      <c r="OG32">
        <v>4165</v>
      </c>
      <c r="OH32">
        <v>4182</v>
      </c>
      <c r="OI32">
        <v>4182</v>
      </c>
      <c r="OJ32">
        <v>4186</v>
      </c>
      <c r="OK32">
        <v>4205</v>
      </c>
      <c r="OL32">
        <v>4221</v>
      </c>
      <c r="OM32">
        <v>4233</v>
      </c>
      <c r="ON32">
        <v>4235</v>
      </c>
      <c r="OO32">
        <v>4229</v>
      </c>
      <c r="OP32">
        <v>4224</v>
      </c>
      <c r="OQ32">
        <v>4096</v>
      </c>
      <c r="OR32">
        <v>4061</v>
      </c>
      <c r="OS32" t="s">
        <v>1356</v>
      </c>
      <c r="OT32" t="s">
        <v>1356</v>
      </c>
      <c r="OU32" t="s">
        <v>1356</v>
      </c>
      <c r="OV32" t="s">
        <v>1356</v>
      </c>
      <c r="OW32">
        <v>4058.5</v>
      </c>
      <c r="OX32">
        <v>4050</v>
      </c>
      <c r="OY32">
        <v>4036</v>
      </c>
      <c r="OZ32">
        <v>4031</v>
      </c>
      <c r="PA32">
        <v>3995</v>
      </c>
      <c r="PB32">
        <v>4038</v>
      </c>
      <c r="PC32">
        <v>4092</v>
      </c>
      <c r="PD32">
        <v>4105</v>
      </c>
      <c r="PE32">
        <v>4090</v>
      </c>
      <c r="PF32">
        <v>4079</v>
      </c>
      <c r="PG32">
        <v>4098</v>
      </c>
      <c r="PH32">
        <v>4053</v>
      </c>
      <c r="PI32">
        <v>4035</v>
      </c>
      <c r="PJ32" t="s">
        <v>1356</v>
      </c>
      <c r="PK32" t="s">
        <v>1356</v>
      </c>
      <c r="PL32" t="s">
        <v>1356</v>
      </c>
      <c r="PM32" t="s">
        <v>1356</v>
      </c>
      <c r="PN32">
        <v>4033</v>
      </c>
      <c r="PO32">
        <v>4056</v>
      </c>
      <c r="PP32">
        <v>4034</v>
      </c>
      <c r="PQ32">
        <v>4000</v>
      </c>
      <c r="PR32">
        <v>4004</v>
      </c>
      <c r="PS32">
        <v>4037</v>
      </c>
      <c r="PT32">
        <v>4074</v>
      </c>
      <c r="PU32">
        <v>4072</v>
      </c>
      <c r="PV32">
        <v>4053</v>
      </c>
      <c r="PW32">
        <v>4044</v>
      </c>
      <c r="PX32">
        <v>4028</v>
      </c>
      <c r="PY32">
        <v>3999</v>
      </c>
      <c r="PZ32">
        <v>3995</v>
      </c>
      <c r="QA32" t="s">
        <v>1356</v>
      </c>
      <c r="QB32" t="s">
        <v>1356</v>
      </c>
      <c r="QC32" t="s">
        <v>1356</v>
      </c>
      <c r="QD32" t="s">
        <v>1356</v>
      </c>
      <c r="QE32">
        <v>4027.25</v>
      </c>
      <c r="QF32">
        <v>3995</v>
      </c>
      <c r="QG32">
        <v>3995</v>
      </c>
      <c r="QH32">
        <v>3995</v>
      </c>
      <c r="QI32">
        <v>4000</v>
      </c>
      <c r="QJ32">
        <v>4034</v>
      </c>
      <c r="QK32">
        <v>4063</v>
      </c>
      <c r="QL32">
        <v>4062</v>
      </c>
      <c r="QM32">
        <v>4062</v>
      </c>
      <c r="QN32">
        <v>4062</v>
      </c>
      <c r="QO32">
        <v>4058</v>
      </c>
      <c r="QP32">
        <v>4006</v>
      </c>
      <c r="QQ32">
        <v>3995</v>
      </c>
      <c r="QR32" t="s">
        <v>1356</v>
      </c>
      <c r="QS32" t="s">
        <v>1356</v>
      </c>
      <c r="QT32" t="s">
        <v>1356</v>
      </c>
      <c r="QU32" t="s">
        <v>1356</v>
      </c>
      <c r="QV32">
        <v>4037.5</v>
      </c>
      <c r="QW32">
        <v>3995</v>
      </c>
      <c r="QX32">
        <v>3984</v>
      </c>
      <c r="QY32">
        <v>4002</v>
      </c>
      <c r="QZ32">
        <v>4015</v>
      </c>
      <c r="RA32">
        <v>4025</v>
      </c>
      <c r="RB32">
        <v>4039</v>
      </c>
      <c r="RC32">
        <v>4045</v>
      </c>
      <c r="RD32">
        <v>4058</v>
      </c>
      <c r="RE32">
        <v>4076</v>
      </c>
      <c r="RF32">
        <v>4081</v>
      </c>
      <c r="RG32">
        <v>4068</v>
      </c>
      <c r="RH32">
        <v>4062</v>
      </c>
      <c r="RI32" t="s">
        <v>1356</v>
      </c>
      <c r="RJ32" t="s">
        <v>1356</v>
      </c>
      <c r="RK32" t="s">
        <v>1356</v>
      </c>
      <c r="RL32" t="s">
        <v>1356</v>
      </c>
      <c r="RM32">
        <v>4067.75</v>
      </c>
      <c r="RN32">
        <v>4066</v>
      </c>
      <c r="RO32">
        <v>4050</v>
      </c>
      <c r="RP32">
        <v>4021</v>
      </c>
      <c r="RQ32">
        <v>4034</v>
      </c>
      <c r="RR32">
        <v>4079</v>
      </c>
      <c r="RS32">
        <v>4091</v>
      </c>
      <c r="RT32">
        <v>4101</v>
      </c>
      <c r="RU32">
        <v>4106</v>
      </c>
      <c r="RV32">
        <v>4097</v>
      </c>
      <c r="RW32">
        <v>4071</v>
      </c>
      <c r="RX32">
        <v>4045</v>
      </c>
      <c r="RY32">
        <v>4052</v>
      </c>
      <c r="RZ32" t="s">
        <v>1356</v>
      </c>
      <c r="SA32" t="s">
        <v>1356</v>
      </c>
      <c r="SB32" t="s">
        <v>1356</v>
      </c>
      <c r="SC32" t="s">
        <v>1356</v>
      </c>
      <c r="SD32">
        <v>4058.7</v>
      </c>
      <c r="SE32">
        <v>4046</v>
      </c>
      <c r="SF32">
        <v>4025.5</v>
      </c>
      <c r="SG32">
        <v>4004</v>
      </c>
      <c r="SH32">
        <v>4032</v>
      </c>
      <c r="SI32">
        <v>4070.5</v>
      </c>
      <c r="SJ32">
        <v>4084.5</v>
      </c>
      <c r="SK32">
        <v>4090.5</v>
      </c>
      <c r="SL32">
        <v>4099.8</v>
      </c>
      <c r="SM32">
        <v>4097.8</v>
      </c>
      <c r="SN32">
        <v>4077.6</v>
      </c>
      <c r="SO32">
        <v>4034.1</v>
      </c>
      <c r="SP32">
        <v>4042.1</v>
      </c>
      <c r="SQ32" t="s">
        <v>1356</v>
      </c>
      <c r="SR32" t="s">
        <v>1356</v>
      </c>
      <c r="SS32" t="s">
        <v>1356</v>
      </c>
      <c r="ST32" t="s">
        <v>1356</v>
      </c>
      <c r="SU32">
        <v>4050.6</v>
      </c>
      <c r="SV32">
        <v>4045.3</v>
      </c>
      <c r="SW32">
        <v>4022.9</v>
      </c>
      <c r="SX32">
        <v>4000.2</v>
      </c>
      <c r="SY32">
        <v>4017.9</v>
      </c>
      <c r="SZ32">
        <v>4051.5</v>
      </c>
      <c r="TA32">
        <v>4083.2</v>
      </c>
      <c r="TB32">
        <v>4093.2</v>
      </c>
      <c r="TC32">
        <v>4093</v>
      </c>
      <c r="TD32">
        <v>4063.3</v>
      </c>
      <c r="TE32">
        <v>4054.8</v>
      </c>
      <c r="TF32">
        <v>4040.9</v>
      </c>
      <c r="TG32">
        <v>4041</v>
      </c>
      <c r="TH32" t="s">
        <v>1356</v>
      </c>
      <c r="TI32" t="s">
        <v>1356</v>
      </c>
      <c r="TJ32" t="s">
        <v>1356</v>
      </c>
      <c r="TK32" t="s">
        <v>1356</v>
      </c>
      <c r="TL32">
        <v>4051.1833333333302</v>
      </c>
      <c r="TM32">
        <v>4028.7</v>
      </c>
      <c r="TN32">
        <v>4021.3</v>
      </c>
      <c r="TO32">
        <v>4008.2</v>
      </c>
      <c r="TP32">
        <v>4024.8</v>
      </c>
      <c r="TQ32">
        <v>4065.4</v>
      </c>
      <c r="TR32">
        <v>4071.9</v>
      </c>
      <c r="TS32">
        <v>4062.6</v>
      </c>
      <c r="TT32">
        <v>4074.9</v>
      </c>
      <c r="TU32">
        <v>4094.1</v>
      </c>
      <c r="TV32">
        <v>4079.4</v>
      </c>
      <c r="TW32">
        <v>4048.6</v>
      </c>
      <c r="TX32">
        <v>4034.3</v>
      </c>
      <c r="TY32" t="s">
        <v>1356</v>
      </c>
      <c r="TZ32" t="s">
        <v>1356</v>
      </c>
      <c r="UA32" t="s">
        <v>1356</v>
      </c>
      <c r="UB32" t="s">
        <v>1356</v>
      </c>
      <c r="UC32">
        <v>4061.1583333333301</v>
      </c>
      <c r="UD32">
        <v>4020.5</v>
      </c>
      <c r="UE32">
        <v>4017.6</v>
      </c>
      <c r="UF32">
        <v>4013.6</v>
      </c>
      <c r="UG32">
        <v>4036.5</v>
      </c>
      <c r="UH32">
        <v>4061.7</v>
      </c>
      <c r="UI32">
        <v>4075.4</v>
      </c>
      <c r="UJ32">
        <v>4082.4</v>
      </c>
      <c r="UK32">
        <v>4087.1</v>
      </c>
      <c r="UL32">
        <v>4101.8</v>
      </c>
      <c r="UM32">
        <v>4083.6</v>
      </c>
      <c r="UN32">
        <v>4073.6</v>
      </c>
      <c r="UO32">
        <v>4080.1</v>
      </c>
      <c r="UP32" t="s">
        <v>1356</v>
      </c>
      <c r="UQ32" t="s">
        <v>1356</v>
      </c>
      <c r="UR32" t="s">
        <v>1356</v>
      </c>
      <c r="US32" t="s">
        <v>1356</v>
      </c>
      <c r="UT32">
        <v>4092.7916666666702</v>
      </c>
      <c r="UU32">
        <v>4091.4</v>
      </c>
      <c r="UV32">
        <v>4092.4</v>
      </c>
      <c r="UW32">
        <v>4069.9</v>
      </c>
      <c r="UX32">
        <v>4086.7</v>
      </c>
      <c r="UY32">
        <v>4117.5</v>
      </c>
      <c r="UZ32">
        <v>4099.8999999999996</v>
      </c>
      <c r="VA32">
        <v>4103.2</v>
      </c>
      <c r="VB32">
        <v>4105.2</v>
      </c>
      <c r="VC32">
        <v>4108.7</v>
      </c>
      <c r="VD32">
        <v>4104.3</v>
      </c>
      <c r="VE32">
        <v>4072.3</v>
      </c>
      <c r="VF32">
        <v>4062</v>
      </c>
      <c r="VG32" t="s">
        <v>1356</v>
      </c>
      <c r="VH32" t="s">
        <v>1356</v>
      </c>
      <c r="VI32" t="s">
        <v>1356</v>
      </c>
      <c r="VJ32" t="s">
        <v>1356</v>
      </c>
      <c r="VK32">
        <v>4098.7083333333303</v>
      </c>
      <c r="VL32">
        <v>4074</v>
      </c>
      <c r="VM32">
        <v>4087.2</v>
      </c>
      <c r="VN32">
        <v>4073.5</v>
      </c>
      <c r="VO32">
        <v>4072.5</v>
      </c>
      <c r="VP32">
        <v>4098.3999999999996</v>
      </c>
      <c r="VQ32">
        <v>4106.7</v>
      </c>
      <c r="VR32">
        <v>4109.2</v>
      </c>
      <c r="VS32">
        <v>4117.7</v>
      </c>
      <c r="VT32">
        <v>4121.8999999999996</v>
      </c>
      <c r="VU32">
        <v>4108.5</v>
      </c>
      <c r="VV32">
        <v>4103.6000000000004</v>
      </c>
      <c r="VW32">
        <v>4111.3</v>
      </c>
      <c r="VX32" t="s">
        <v>1356</v>
      </c>
      <c r="VY32" t="s">
        <v>1356</v>
      </c>
      <c r="VZ32" t="s">
        <v>1356</v>
      </c>
      <c r="WA32" t="s">
        <v>1356</v>
      </c>
      <c r="WB32">
        <v>4102.0416666666697</v>
      </c>
      <c r="WC32">
        <v>4105.1000000000004</v>
      </c>
      <c r="WD32">
        <v>4092.7</v>
      </c>
      <c r="WE32">
        <v>4065.7</v>
      </c>
      <c r="WF32">
        <v>4069.9</v>
      </c>
      <c r="WG32">
        <v>4092.2</v>
      </c>
      <c r="WH32">
        <v>4092</v>
      </c>
      <c r="WI32">
        <v>4097.8999999999996</v>
      </c>
      <c r="WJ32">
        <v>4103.2</v>
      </c>
      <c r="WK32">
        <v>4116</v>
      </c>
      <c r="WL32">
        <v>4134.5</v>
      </c>
      <c r="WM32">
        <v>4138.7</v>
      </c>
      <c r="WN32">
        <v>4116.6000000000004</v>
      </c>
      <c r="WO32" t="s">
        <v>1356</v>
      </c>
      <c r="WP32" t="s">
        <v>1356</v>
      </c>
      <c r="WQ32" t="s">
        <v>1356</v>
      </c>
      <c r="WR32" t="s">
        <v>1356</v>
      </c>
      <c r="WS32">
        <v>4110.6416666666701</v>
      </c>
      <c r="WT32">
        <v>4115.5</v>
      </c>
      <c r="WU32">
        <v>4081.1</v>
      </c>
      <c r="WV32">
        <v>4056.4</v>
      </c>
      <c r="WW32">
        <v>4074.6</v>
      </c>
      <c r="WX32">
        <v>4117.5</v>
      </c>
      <c r="WY32">
        <v>4124.2</v>
      </c>
      <c r="WZ32">
        <v>4129.3</v>
      </c>
      <c r="XA32">
        <v>4141.3</v>
      </c>
      <c r="XB32">
        <v>4130.3999999999996</v>
      </c>
      <c r="XC32">
        <v>4131.3</v>
      </c>
      <c r="XD32">
        <v>4120.3</v>
      </c>
      <c r="XE32">
        <v>4105.8</v>
      </c>
      <c r="XF32">
        <v>4082.1857142857102</v>
      </c>
      <c r="XG32">
        <v>4085.8</v>
      </c>
      <c r="XH32">
        <v>4078.8</v>
      </c>
      <c r="XI32" s="2">
        <v>4051.2</v>
      </c>
      <c r="XJ32" s="2">
        <v>4053.9</v>
      </c>
      <c r="XK32" s="2">
        <v>4080</v>
      </c>
      <c r="XL32" s="2">
        <v>4114.3999999999996</v>
      </c>
      <c r="XM32" s="2">
        <v>4111.2</v>
      </c>
      <c r="XN32" s="2" t="s">
        <v>1356</v>
      </c>
      <c r="XO32" s="2" t="s">
        <v>1356</v>
      </c>
      <c r="XP32" s="2" t="s">
        <v>1356</v>
      </c>
      <c r="XQ32" s="160" t="s">
        <v>1356</v>
      </c>
      <c r="XR32" s="160" t="s">
        <v>1356</v>
      </c>
    </row>
    <row r="33" spans="1:642" x14ac:dyDescent="0.3">
      <c r="A33" t="s">
        <v>2177</v>
      </c>
      <c r="B33" s="163" t="s">
        <v>2178</v>
      </c>
      <c r="C33" t="s">
        <v>72</v>
      </c>
      <c r="D33" s="164" t="s">
        <v>1371</v>
      </c>
      <c r="E33">
        <v>300.53750000000002</v>
      </c>
      <c r="F33">
        <v>309.72000000000003</v>
      </c>
      <c r="G33">
        <v>304.22000000000003</v>
      </c>
      <c r="H33">
        <v>305.23</v>
      </c>
      <c r="I33">
        <v>301.58</v>
      </c>
      <c r="J33">
        <v>298.48</v>
      </c>
      <c r="K33">
        <v>303.75</v>
      </c>
      <c r="L33">
        <v>307.57</v>
      </c>
      <c r="M33">
        <v>310.10000000000002</v>
      </c>
      <c r="N33">
        <v>302.62</v>
      </c>
      <c r="O33">
        <v>301</v>
      </c>
      <c r="P33">
        <v>285.33</v>
      </c>
      <c r="Q33">
        <v>276.85000000000002</v>
      </c>
      <c r="R33" t="s">
        <v>1356</v>
      </c>
      <c r="S33" t="s">
        <v>1356</v>
      </c>
      <c r="T33" t="s">
        <v>1356</v>
      </c>
      <c r="U33" t="s">
        <v>1356</v>
      </c>
      <c r="V33">
        <v>297.85000000000002</v>
      </c>
      <c r="W33">
        <v>278.77</v>
      </c>
      <c r="X33">
        <v>286.85000000000002</v>
      </c>
      <c r="Y33">
        <v>284.70999999999998</v>
      </c>
      <c r="Z33">
        <v>284.01</v>
      </c>
      <c r="AA33">
        <v>286.7</v>
      </c>
      <c r="AB33">
        <v>296.10000000000002</v>
      </c>
      <c r="AC33">
        <v>310.76</v>
      </c>
      <c r="AD33">
        <v>319.56</v>
      </c>
      <c r="AE33">
        <v>317.52</v>
      </c>
      <c r="AF33">
        <v>310.88</v>
      </c>
      <c r="AG33">
        <v>298.51</v>
      </c>
      <c r="AH33">
        <v>299.83</v>
      </c>
      <c r="AI33" t="s">
        <v>1356</v>
      </c>
      <c r="AJ33" t="s">
        <v>1356</v>
      </c>
      <c r="AK33" t="s">
        <v>1356</v>
      </c>
      <c r="AL33" t="s">
        <v>1356</v>
      </c>
      <c r="AM33">
        <v>319.00916666667001</v>
      </c>
      <c r="AN33">
        <v>312.52</v>
      </c>
      <c r="AO33">
        <v>315.36</v>
      </c>
      <c r="AP33">
        <v>316.24</v>
      </c>
      <c r="AQ33">
        <v>316.24</v>
      </c>
      <c r="AR33">
        <v>330.83</v>
      </c>
      <c r="AS33">
        <v>336.05</v>
      </c>
      <c r="AT33">
        <v>321.19</v>
      </c>
      <c r="AU33">
        <v>325.10000000000002</v>
      </c>
      <c r="AV33">
        <v>329.65</v>
      </c>
      <c r="AW33">
        <v>316.64999999999998</v>
      </c>
      <c r="AX33">
        <v>311</v>
      </c>
      <c r="AY33">
        <v>297.27999999999997</v>
      </c>
      <c r="AZ33" t="s">
        <v>1356</v>
      </c>
      <c r="BA33" t="s">
        <v>1356</v>
      </c>
      <c r="BB33" t="s">
        <v>1356</v>
      </c>
      <c r="BC33" t="s">
        <v>1356</v>
      </c>
      <c r="BD33">
        <v>272.26583333333002</v>
      </c>
      <c r="BE33">
        <v>287.99</v>
      </c>
      <c r="BF33">
        <v>284.64</v>
      </c>
      <c r="BG33">
        <v>287.75</v>
      </c>
      <c r="BH33">
        <v>283.47000000000003</v>
      </c>
      <c r="BI33">
        <v>279.93</v>
      </c>
      <c r="BJ33">
        <v>283.24</v>
      </c>
      <c r="BK33">
        <v>275.02999999999997</v>
      </c>
      <c r="BL33">
        <v>263.66000000000003</v>
      </c>
      <c r="BM33">
        <v>262.88</v>
      </c>
      <c r="BN33">
        <v>255.25</v>
      </c>
      <c r="BO33">
        <v>250.03</v>
      </c>
      <c r="BP33">
        <v>253.32</v>
      </c>
      <c r="BQ33" t="s">
        <v>1356</v>
      </c>
      <c r="BR33" t="s">
        <v>1356</v>
      </c>
      <c r="BS33" t="s">
        <v>1356</v>
      </c>
      <c r="BT33" t="s">
        <v>1356</v>
      </c>
      <c r="BU33">
        <v>282.10833333332999</v>
      </c>
      <c r="BV33">
        <v>256.54000000000002</v>
      </c>
      <c r="BW33">
        <v>251.97</v>
      </c>
      <c r="BX33">
        <v>272.99</v>
      </c>
      <c r="BY33">
        <v>287.97000000000003</v>
      </c>
      <c r="BZ33">
        <v>290.99</v>
      </c>
      <c r="CA33">
        <v>302.91000000000003</v>
      </c>
      <c r="CB33">
        <v>303.60000000000002</v>
      </c>
      <c r="CC33">
        <v>296.52</v>
      </c>
      <c r="CD33">
        <v>289</v>
      </c>
      <c r="CE33">
        <v>288.14999999999998</v>
      </c>
      <c r="CF33">
        <v>276.85000000000002</v>
      </c>
      <c r="CG33">
        <v>267.81</v>
      </c>
      <c r="CH33" t="s">
        <v>1356</v>
      </c>
      <c r="CI33" t="s">
        <v>1356</v>
      </c>
      <c r="CJ33" t="s">
        <v>1356</v>
      </c>
      <c r="CK33" t="s">
        <v>1356</v>
      </c>
      <c r="CL33">
        <v>264.69416666667001</v>
      </c>
      <c r="CM33">
        <v>269.01</v>
      </c>
      <c r="CN33">
        <v>275.56</v>
      </c>
      <c r="CO33">
        <v>281.99</v>
      </c>
      <c r="CP33">
        <v>278.7</v>
      </c>
      <c r="CQ33">
        <v>272.47000000000003</v>
      </c>
      <c r="CR33">
        <v>264.93</v>
      </c>
      <c r="CS33">
        <v>251.56</v>
      </c>
      <c r="CT33">
        <v>246.24</v>
      </c>
      <c r="CU33">
        <v>246.2</v>
      </c>
      <c r="CV33">
        <v>251.54</v>
      </c>
      <c r="CW33">
        <v>268.47000000000003</v>
      </c>
      <c r="CX33">
        <v>269.66000000000003</v>
      </c>
      <c r="CY33" t="s">
        <v>1356</v>
      </c>
      <c r="CZ33" t="s">
        <v>1356</v>
      </c>
      <c r="DA33" t="s">
        <v>1356</v>
      </c>
      <c r="DB33" t="s">
        <v>1356</v>
      </c>
      <c r="DC33">
        <v>283.16250000000002</v>
      </c>
      <c r="DD33">
        <v>274.06</v>
      </c>
      <c r="DE33">
        <v>278.2</v>
      </c>
      <c r="DF33">
        <v>279.75</v>
      </c>
      <c r="DG33">
        <v>269.86</v>
      </c>
      <c r="DH33">
        <v>270.62</v>
      </c>
      <c r="DI33">
        <v>278.26</v>
      </c>
      <c r="DJ33">
        <v>291.7</v>
      </c>
      <c r="DK33">
        <v>296.38</v>
      </c>
      <c r="DL33">
        <v>283.76</v>
      </c>
      <c r="DM33">
        <v>287.47000000000003</v>
      </c>
      <c r="DN33">
        <v>295.45999999999998</v>
      </c>
      <c r="DO33">
        <v>292.43</v>
      </c>
      <c r="DP33" t="s">
        <v>1356</v>
      </c>
      <c r="DQ33" t="s">
        <v>1356</v>
      </c>
      <c r="DR33" t="s">
        <v>1356</v>
      </c>
      <c r="DS33" t="s">
        <v>1356</v>
      </c>
      <c r="DT33">
        <v>555.20583333333002</v>
      </c>
      <c r="DU33">
        <v>592.04999999999995</v>
      </c>
      <c r="DV33">
        <v>590.1</v>
      </c>
      <c r="DW33">
        <v>576.46</v>
      </c>
      <c r="DX33">
        <v>581.35</v>
      </c>
      <c r="DY33">
        <v>568.1</v>
      </c>
      <c r="DZ33">
        <v>556.79999999999995</v>
      </c>
      <c r="EA33">
        <v>538.71</v>
      </c>
      <c r="EB33">
        <v>536.74</v>
      </c>
      <c r="EC33">
        <v>530.63</v>
      </c>
      <c r="ED33">
        <v>520.59</v>
      </c>
      <c r="EE33">
        <v>529.49</v>
      </c>
      <c r="EF33">
        <v>541.45000000000005</v>
      </c>
      <c r="EG33" t="s">
        <v>1356</v>
      </c>
      <c r="EH33" t="s">
        <v>1356</v>
      </c>
      <c r="EI33" t="s">
        <v>1356</v>
      </c>
      <c r="EJ33" t="s">
        <v>1356</v>
      </c>
      <c r="EK33">
        <v>499.15</v>
      </c>
      <c r="EL33">
        <v>529.42999999999995</v>
      </c>
      <c r="EM33">
        <v>522.89</v>
      </c>
      <c r="EN33">
        <v>498.33</v>
      </c>
      <c r="EO33">
        <v>484.6</v>
      </c>
      <c r="EP33">
        <v>499.08</v>
      </c>
      <c r="EQ33">
        <v>491.64</v>
      </c>
      <c r="ER33">
        <v>483.25</v>
      </c>
      <c r="ES33">
        <v>497.14</v>
      </c>
      <c r="ET33">
        <v>504.31</v>
      </c>
      <c r="EU33">
        <v>494.11</v>
      </c>
      <c r="EV33">
        <v>488.65</v>
      </c>
      <c r="EW33">
        <v>496.37</v>
      </c>
      <c r="EX33" t="s">
        <v>1356</v>
      </c>
      <c r="EY33" t="s">
        <v>1356</v>
      </c>
      <c r="EZ33" t="s">
        <v>1356</v>
      </c>
      <c r="FA33" t="s">
        <v>1356</v>
      </c>
      <c r="FB33">
        <v>511.55166666666997</v>
      </c>
      <c r="FC33">
        <v>500.56</v>
      </c>
      <c r="FD33">
        <v>504.06</v>
      </c>
      <c r="FE33">
        <v>505.91</v>
      </c>
      <c r="FF33">
        <v>510.6</v>
      </c>
      <c r="FG33">
        <v>519.14</v>
      </c>
      <c r="FH33">
        <v>517.67999999999995</v>
      </c>
      <c r="FI33">
        <v>509.34</v>
      </c>
      <c r="FJ33">
        <v>506</v>
      </c>
      <c r="FK33">
        <v>512.83000000000004</v>
      </c>
      <c r="FL33">
        <v>516.66999999999996</v>
      </c>
      <c r="FM33">
        <v>511.6</v>
      </c>
      <c r="FN33">
        <v>524.23</v>
      </c>
      <c r="FO33" t="s">
        <v>1356</v>
      </c>
      <c r="FP33" t="s">
        <v>1356</v>
      </c>
      <c r="FQ33" t="s">
        <v>1356</v>
      </c>
      <c r="FR33" t="s">
        <v>1356</v>
      </c>
      <c r="FS33">
        <v>583.67083333333005</v>
      </c>
      <c r="FT33">
        <v>541.69000000000005</v>
      </c>
      <c r="FU33">
        <v>565.48</v>
      </c>
      <c r="FV33">
        <v>571.95000000000005</v>
      </c>
      <c r="FW33">
        <v>576.25</v>
      </c>
      <c r="FX33">
        <v>574.30999999999995</v>
      </c>
      <c r="FY33">
        <v>582.9</v>
      </c>
      <c r="FZ33">
        <v>604.36</v>
      </c>
      <c r="GA33">
        <v>620.5</v>
      </c>
      <c r="GB33">
        <v>601.49</v>
      </c>
      <c r="GC33">
        <v>589.28</v>
      </c>
      <c r="GD33">
        <v>580.82000000000005</v>
      </c>
      <c r="GE33">
        <v>595.02</v>
      </c>
      <c r="GF33" t="s">
        <v>1356</v>
      </c>
      <c r="GG33" t="s">
        <v>1356</v>
      </c>
      <c r="GH33" t="s">
        <v>1356</v>
      </c>
      <c r="GI33" t="s">
        <v>1356</v>
      </c>
      <c r="GJ33">
        <v>589.95249999999999</v>
      </c>
      <c r="GK33">
        <v>608.36</v>
      </c>
      <c r="GL33">
        <v>608.42999999999995</v>
      </c>
      <c r="GM33">
        <v>612.22</v>
      </c>
      <c r="GN33">
        <v>608.34</v>
      </c>
      <c r="GO33">
        <v>595.19000000000005</v>
      </c>
      <c r="GP33">
        <v>601.11</v>
      </c>
      <c r="GQ33">
        <v>602.27</v>
      </c>
      <c r="GR33">
        <v>599.5</v>
      </c>
      <c r="GS33">
        <v>570.67999999999995</v>
      </c>
      <c r="GT33">
        <v>549.5</v>
      </c>
      <c r="GU33">
        <v>563.82000000000005</v>
      </c>
      <c r="GV33">
        <v>560.01</v>
      </c>
      <c r="GW33" t="s">
        <v>1356</v>
      </c>
      <c r="GX33" t="s">
        <v>1356</v>
      </c>
      <c r="GY33" t="s">
        <v>1356</v>
      </c>
      <c r="GZ33" t="s">
        <v>1356</v>
      </c>
      <c r="HA33">
        <v>615.67333333332999</v>
      </c>
      <c r="HB33">
        <v>565.1</v>
      </c>
      <c r="HC33">
        <v>585.28</v>
      </c>
      <c r="HD33">
        <v>602.74</v>
      </c>
      <c r="HE33">
        <v>612.79</v>
      </c>
      <c r="HF33">
        <v>617.19000000000005</v>
      </c>
      <c r="HG33">
        <v>632.09</v>
      </c>
      <c r="HH33">
        <v>633.61</v>
      </c>
      <c r="HI33">
        <v>618.62</v>
      </c>
      <c r="HJ33">
        <v>624.66999999999996</v>
      </c>
      <c r="HK33">
        <v>612.67999999999995</v>
      </c>
      <c r="HL33">
        <v>634.5</v>
      </c>
      <c r="HM33">
        <v>648.80999999999995</v>
      </c>
      <c r="HN33" t="s">
        <v>1356</v>
      </c>
      <c r="HO33" t="s">
        <v>1356</v>
      </c>
      <c r="HP33" t="s">
        <v>1356</v>
      </c>
      <c r="HQ33" t="s">
        <v>1356</v>
      </c>
      <c r="HR33">
        <v>711.83166666667</v>
      </c>
      <c r="HS33">
        <v>647.09</v>
      </c>
      <c r="HT33">
        <v>667.01</v>
      </c>
      <c r="HU33">
        <v>680.21</v>
      </c>
      <c r="HV33">
        <v>692.71</v>
      </c>
      <c r="HW33">
        <v>724.04</v>
      </c>
      <c r="HX33">
        <v>691.08</v>
      </c>
      <c r="HY33">
        <v>698.08</v>
      </c>
      <c r="HZ33">
        <v>725.57</v>
      </c>
      <c r="IA33">
        <v>752.15</v>
      </c>
      <c r="IB33">
        <v>767.06</v>
      </c>
      <c r="IC33">
        <v>765.96</v>
      </c>
      <c r="ID33">
        <v>731.02</v>
      </c>
      <c r="IE33" t="s">
        <v>1356</v>
      </c>
      <c r="IF33" t="s">
        <v>1356</v>
      </c>
      <c r="IG33" t="s">
        <v>1356</v>
      </c>
      <c r="IH33" t="s">
        <v>1356</v>
      </c>
      <c r="II33">
        <v>732.89916666667</v>
      </c>
      <c r="IJ33">
        <v>699.1</v>
      </c>
      <c r="IK33">
        <v>711.68</v>
      </c>
      <c r="IL33">
        <v>721.21</v>
      </c>
      <c r="IM33">
        <v>735.38</v>
      </c>
      <c r="IN33">
        <v>750.38</v>
      </c>
      <c r="IO33">
        <v>768.85</v>
      </c>
      <c r="IP33">
        <v>762.15</v>
      </c>
      <c r="IQ33">
        <v>728.45</v>
      </c>
      <c r="IR33">
        <v>719.97</v>
      </c>
      <c r="IS33">
        <v>724.12</v>
      </c>
      <c r="IT33">
        <v>738.43</v>
      </c>
      <c r="IU33">
        <v>735.07</v>
      </c>
      <c r="IV33" t="s">
        <v>1356</v>
      </c>
      <c r="IW33" t="s">
        <v>1356</v>
      </c>
      <c r="IX33" t="s">
        <v>1356</v>
      </c>
      <c r="IY33" t="s">
        <v>1356</v>
      </c>
      <c r="IZ33">
        <v>696.38166666666996</v>
      </c>
      <c r="JA33">
        <v>742.63</v>
      </c>
      <c r="JB33">
        <v>753.94</v>
      </c>
      <c r="JC33">
        <v>748.98</v>
      </c>
      <c r="JD33">
        <v>740.49</v>
      </c>
      <c r="JE33">
        <v>715.33</v>
      </c>
      <c r="JF33">
        <v>686.55</v>
      </c>
      <c r="JG33">
        <v>661.13</v>
      </c>
      <c r="JH33">
        <v>670.88</v>
      </c>
      <c r="JI33">
        <v>668.8</v>
      </c>
      <c r="JJ33">
        <v>668.59</v>
      </c>
      <c r="JK33">
        <v>655.05999999999995</v>
      </c>
      <c r="JL33">
        <v>644.20000000000005</v>
      </c>
      <c r="JM33" t="s">
        <v>1356</v>
      </c>
      <c r="JN33" t="s">
        <v>1356</v>
      </c>
      <c r="JO33" t="s">
        <v>1356</v>
      </c>
      <c r="JP33" t="s">
        <v>1356</v>
      </c>
      <c r="JQ33">
        <v>581.05916666666997</v>
      </c>
      <c r="JR33">
        <v>617.54999999999995</v>
      </c>
      <c r="JS33">
        <v>608.89</v>
      </c>
      <c r="JT33">
        <v>607</v>
      </c>
      <c r="JU33">
        <v>604.70000000000005</v>
      </c>
      <c r="JV33">
        <v>566.37</v>
      </c>
      <c r="JW33">
        <v>562.42999999999995</v>
      </c>
      <c r="JX33">
        <v>576.83000000000004</v>
      </c>
      <c r="JY33">
        <v>588.9</v>
      </c>
      <c r="JZ33">
        <v>584.54</v>
      </c>
      <c r="KA33">
        <v>561.03</v>
      </c>
      <c r="KB33">
        <v>560.54999999999995</v>
      </c>
      <c r="KC33">
        <v>533.91999999999996</v>
      </c>
      <c r="KD33" t="s">
        <v>1356</v>
      </c>
      <c r="KE33" t="s">
        <v>1356</v>
      </c>
      <c r="KF33" t="s">
        <v>1356</v>
      </c>
      <c r="KG33" t="s">
        <v>1356</v>
      </c>
      <c r="KH33">
        <v>528.12333333333004</v>
      </c>
      <c r="KI33">
        <v>520.05999999999995</v>
      </c>
      <c r="KJ33">
        <v>518.69000000000005</v>
      </c>
      <c r="KK33">
        <v>534.97</v>
      </c>
      <c r="KL33">
        <v>547.29999999999995</v>
      </c>
      <c r="KM33">
        <v>546.29999999999995</v>
      </c>
      <c r="KN33">
        <v>540.4</v>
      </c>
      <c r="KO33">
        <v>534.78</v>
      </c>
      <c r="KP33">
        <v>538.73</v>
      </c>
      <c r="KQ33">
        <v>536.89</v>
      </c>
      <c r="KR33">
        <v>525.20000000000005</v>
      </c>
      <c r="KS33">
        <v>504.92</v>
      </c>
      <c r="KT33">
        <v>489.24</v>
      </c>
      <c r="KU33" t="s">
        <v>1356</v>
      </c>
      <c r="KV33" t="s">
        <v>1356</v>
      </c>
      <c r="KW33" t="s">
        <v>1356</v>
      </c>
      <c r="KX33" t="s">
        <v>1356</v>
      </c>
      <c r="KY33">
        <v>527.79</v>
      </c>
      <c r="KZ33">
        <v>499.99</v>
      </c>
      <c r="LA33">
        <v>504.03</v>
      </c>
      <c r="LB33">
        <v>496.91</v>
      </c>
      <c r="LC33">
        <v>507</v>
      </c>
      <c r="LD33">
        <v>516.75</v>
      </c>
      <c r="LE33">
        <v>539.22</v>
      </c>
      <c r="LF33">
        <v>544.94000000000005</v>
      </c>
      <c r="LG33">
        <v>533.63</v>
      </c>
      <c r="LH33">
        <v>535.20000000000005</v>
      </c>
      <c r="LI33">
        <v>545.97</v>
      </c>
      <c r="LJ33">
        <v>556.57000000000005</v>
      </c>
      <c r="LK33">
        <v>553.27</v>
      </c>
      <c r="LL33" t="s">
        <v>1356</v>
      </c>
      <c r="LM33" t="s">
        <v>1356</v>
      </c>
      <c r="LN33" t="s">
        <v>1356</v>
      </c>
      <c r="LO33" t="s">
        <v>1356</v>
      </c>
      <c r="LP33">
        <v>522.86</v>
      </c>
      <c r="LQ33">
        <v>541.97</v>
      </c>
      <c r="LR33">
        <v>549.45000000000005</v>
      </c>
      <c r="LS33">
        <v>545.72</v>
      </c>
      <c r="LT33">
        <v>534.54999999999995</v>
      </c>
      <c r="LU33">
        <v>513.69000000000005</v>
      </c>
      <c r="LV33">
        <v>518.54</v>
      </c>
      <c r="LW33">
        <v>517.16999999999996</v>
      </c>
      <c r="LX33">
        <v>512.01</v>
      </c>
      <c r="LY33">
        <v>515.39</v>
      </c>
      <c r="LZ33">
        <v>520.14</v>
      </c>
      <c r="MA33">
        <v>509.23</v>
      </c>
      <c r="MB33">
        <v>496.46</v>
      </c>
      <c r="MC33" t="s">
        <v>1356</v>
      </c>
      <c r="MD33" t="s">
        <v>1356</v>
      </c>
      <c r="ME33" t="s">
        <v>1356</v>
      </c>
      <c r="MF33" t="s">
        <v>1356</v>
      </c>
      <c r="MG33">
        <v>479.26416666667001</v>
      </c>
      <c r="MH33">
        <v>504.64</v>
      </c>
      <c r="MI33">
        <v>501.72</v>
      </c>
      <c r="MJ33">
        <v>495.37</v>
      </c>
      <c r="MK33">
        <v>485.31</v>
      </c>
      <c r="ML33">
        <v>485.49</v>
      </c>
      <c r="MM33">
        <v>488.84</v>
      </c>
      <c r="MN33">
        <v>478.26</v>
      </c>
      <c r="MO33">
        <v>481.53</v>
      </c>
      <c r="MP33">
        <v>472.03</v>
      </c>
      <c r="MQ33">
        <v>461.05</v>
      </c>
      <c r="MR33">
        <v>446.73</v>
      </c>
      <c r="MS33">
        <v>450.2</v>
      </c>
      <c r="MT33" t="s">
        <v>1356</v>
      </c>
      <c r="MU33" t="s">
        <v>1356</v>
      </c>
      <c r="MV33" t="s">
        <v>1356</v>
      </c>
      <c r="MW33" t="s">
        <v>1356</v>
      </c>
      <c r="MX33">
        <v>448.21583333333001</v>
      </c>
      <c r="MY33">
        <v>445.69</v>
      </c>
      <c r="MZ33">
        <v>444.77</v>
      </c>
      <c r="NA33">
        <v>422.48</v>
      </c>
      <c r="NB33">
        <v>416.47</v>
      </c>
      <c r="NC33">
        <v>421.65</v>
      </c>
      <c r="ND33">
        <v>421.76</v>
      </c>
      <c r="NE33">
        <v>415.96</v>
      </c>
      <c r="NF33">
        <v>438.02</v>
      </c>
      <c r="NG33">
        <v>456.49</v>
      </c>
      <c r="NH33">
        <v>492.38</v>
      </c>
      <c r="NI33">
        <v>515.20000000000005</v>
      </c>
      <c r="NJ33">
        <v>487.72</v>
      </c>
      <c r="NK33" t="s">
        <v>1356</v>
      </c>
      <c r="NL33" t="s">
        <v>1356</v>
      </c>
      <c r="NM33" t="s">
        <v>1356</v>
      </c>
      <c r="NN33" t="s">
        <v>1356</v>
      </c>
      <c r="NO33">
        <v>472.02416666667</v>
      </c>
      <c r="NP33">
        <v>495.49</v>
      </c>
      <c r="NQ33">
        <v>513.08000000000004</v>
      </c>
      <c r="NR33">
        <v>502.66</v>
      </c>
      <c r="NS33">
        <v>497.3</v>
      </c>
      <c r="NT33">
        <v>480.54</v>
      </c>
      <c r="NU33">
        <v>467.99</v>
      </c>
      <c r="NV33">
        <v>465.62</v>
      </c>
      <c r="NW33">
        <v>459.74</v>
      </c>
      <c r="NX33">
        <v>450.47</v>
      </c>
      <c r="NY33">
        <v>442.72</v>
      </c>
      <c r="NZ33">
        <v>439.81</v>
      </c>
      <c r="OA33">
        <v>448.87</v>
      </c>
      <c r="OB33" t="s">
        <v>1356</v>
      </c>
      <c r="OC33" t="s">
        <v>1356</v>
      </c>
      <c r="OD33" t="s">
        <v>1356</v>
      </c>
      <c r="OE33" t="s">
        <v>1356</v>
      </c>
      <c r="OF33">
        <v>495.31083333332998</v>
      </c>
      <c r="OG33">
        <v>459.61</v>
      </c>
      <c r="OH33">
        <v>479.3</v>
      </c>
      <c r="OI33">
        <v>483.44</v>
      </c>
      <c r="OJ33">
        <v>489.31</v>
      </c>
      <c r="OK33">
        <v>522.04</v>
      </c>
      <c r="OL33">
        <v>537.29999999999995</v>
      </c>
      <c r="OM33">
        <v>513.66999999999996</v>
      </c>
      <c r="ON33">
        <v>508.72</v>
      </c>
      <c r="OO33">
        <v>502</v>
      </c>
      <c r="OP33">
        <v>471.99</v>
      </c>
      <c r="OQ33">
        <v>480.17</v>
      </c>
      <c r="OR33">
        <v>496.18</v>
      </c>
      <c r="OS33" t="s">
        <v>1356</v>
      </c>
      <c r="OT33" t="s">
        <v>1356</v>
      </c>
      <c r="OU33" t="s">
        <v>1356</v>
      </c>
      <c r="OV33" t="s">
        <v>1356</v>
      </c>
      <c r="OW33">
        <v>471.76583333333002</v>
      </c>
      <c r="OX33">
        <v>491</v>
      </c>
      <c r="OY33">
        <v>480.59</v>
      </c>
      <c r="OZ33">
        <v>468.57</v>
      </c>
      <c r="PA33">
        <v>454.21</v>
      </c>
      <c r="PB33">
        <v>457.16</v>
      </c>
      <c r="PC33">
        <v>455.89</v>
      </c>
      <c r="PD33">
        <v>459.86</v>
      </c>
      <c r="PE33">
        <v>457.33</v>
      </c>
      <c r="PF33">
        <v>476.37</v>
      </c>
      <c r="PG33">
        <v>478.58</v>
      </c>
      <c r="PH33">
        <v>483.9</v>
      </c>
      <c r="PI33">
        <v>497.73</v>
      </c>
      <c r="PJ33" t="s">
        <v>1356</v>
      </c>
      <c r="PK33" t="s">
        <v>1356</v>
      </c>
      <c r="PL33" t="s">
        <v>1356</v>
      </c>
      <c r="PM33" t="s">
        <v>1356</v>
      </c>
      <c r="PN33">
        <v>510.51416666667001</v>
      </c>
      <c r="PO33">
        <v>508.3</v>
      </c>
      <c r="PP33">
        <v>496.03</v>
      </c>
      <c r="PQ33">
        <v>496.9</v>
      </c>
      <c r="PR33">
        <v>498.38</v>
      </c>
      <c r="PS33">
        <v>512.91</v>
      </c>
      <c r="PT33">
        <v>523.66</v>
      </c>
      <c r="PU33">
        <v>533.79999999999995</v>
      </c>
      <c r="PV33">
        <v>529</v>
      </c>
      <c r="PW33">
        <v>510.25</v>
      </c>
      <c r="PX33">
        <v>505.59</v>
      </c>
      <c r="PY33">
        <v>511.36</v>
      </c>
      <c r="PZ33">
        <v>499.99</v>
      </c>
      <c r="QA33" t="s">
        <v>1356</v>
      </c>
      <c r="QB33" t="s">
        <v>1356</v>
      </c>
      <c r="QC33" t="s">
        <v>1356</v>
      </c>
      <c r="QD33" t="s">
        <v>1356</v>
      </c>
      <c r="QE33">
        <v>494.04583333332999</v>
      </c>
      <c r="QF33">
        <v>493.64</v>
      </c>
      <c r="QG33">
        <v>491.02</v>
      </c>
      <c r="QH33">
        <v>506</v>
      </c>
      <c r="QI33">
        <v>503.58</v>
      </c>
      <c r="QJ33">
        <v>505.28</v>
      </c>
      <c r="QK33">
        <v>497.36</v>
      </c>
      <c r="QL33">
        <v>501.49</v>
      </c>
      <c r="QM33">
        <v>492.85</v>
      </c>
      <c r="QN33">
        <v>491.43</v>
      </c>
      <c r="QO33">
        <v>481.08</v>
      </c>
      <c r="QP33">
        <v>486.15</v>
      </c>
      <c r="QQ33">
        <v>478.67</v>
      </c>
      <c r="QR33" t="s">
        <v>1356</v>
      </c>
      <c r="QS33" t="s">
        <v>1356</v>
      </c>
      <c r="QT33" t="s">
        <v>1356</v>
      </c>
      <c r="QU33" t="s">
        <v>1356</v>
      </c>
      <c r="QV33">
        <v>494.41416666666998</v>
      </c>
      <c r="QW33">
        <v>481.96</v>
      </c>
      <c r="QX33">
        <v>480.26</v>
      </c>
      <c r="QY33">
        <v>474.56</v>
      </c>
      <c r="QZ33">
        <v>474.9</v>
      </c>
      <c r="RA33">
        <v>477.68</v>
      </c>
      <c r="RB33">
        <v>482.59</v>
      </c>
      <c r="RC33">
        <v>484.49</v>
      </c>
      <c r="RD33">
        <v>492.6</v>
      </c>
      <c r="RE33">
        <v>508.44</v>
      </c>
      <c r="RF33">
        <v>517.61</v>
      </c>
      <c r="RG33">
        <v>525.94000000000005</v>
      </c>
      <c r="RH33">
        <v>531.94000000000005</v>
      </c>
      <c r="RI33" t="s">
        <v>1356</v>
      </c>
      <c r="RJ33" t="s">
        <v>1356</v>
      </c>
      <c r="RK33" t="s">
        <v>1356</v>
      </c>
      <c r="RL33" t="s">
        <v>1356</v>
      </c>
      <c r="RM33">
        <v>591.45000000000005</v>
      </c>
      <c r="RN33">
        <v>564.44000000000005</v>
      </c>
      <c r="RO33">
        <v>577.95000000000005</v>
      </c>
      <c r="RP33">
        <v>605.26</v>
      </c>
      <c r="RQ33">
        <v>608.53</v>
      </c>
      <c r="RR33">
        <v>588.33000000000004</v>
      </c>
      <c r="RS33">
        <v>584.99</v>
      </c>
      <c r="RT33">
        <v>596.54999999999995</v>
      </c>
      <c r="RU33">
        <v>588.88</v>
      </c>
      <c r="RV33">
        <v>584.57000000000005</v>
      </c>
      <c r="RW33">
        <v>583.85</v>
      </c>
      <c r="RX33">
        <v>610.99</v>
      </c>
      <c r="RY33">
        <v>603.05999999999995</v>
      </c>
      <c r="RZ33" t="s">
        <v>1356</v>
      </c>
      <c r="SA33" t="s">
        <v>1356</v>
      </c>
      <c r="SB33" t="s">
        <v>1356</v>
      </c>
      <c r="SC33" t="s">
        <v>1356</v>
      </c>
      <c r="SD33">
        <v>593.01416666667001</v>
      </c>
      <c r="SE33">
        <v>604.03</v>
      </c>
      <c r="SF33">
        <v>591.33000000000004</v>
      </c>
      <c r="SG33">
        <v>590.97</v>
      </c>
      <c r="SH33">
        <v>578.49</v>
      </c>
      <c r="SI33">
        <v>579.91999999999996</v>
      </c>
      <c r="SJ33">
        <v>584.16999999999996</v>
      </c>
      <c r="SK33">
        <v>592.63</v>
      </c>
      <c r="SL33">
        <v>585.05999999999995</v>
      </c>
      <c r="SM33">
        <v>585.04</v>
      </c>
      <c r="SN33">
        <v>594.91999999999996</v>
      </c>
      <c r="SO33">
        <v>607.42999999999995</v>
      </c>
      <c r="SP33">
        <v>622.17999999999995</v>
      </c>
      <c r="SQ33" t="s">
        <v>1356</v>
      </c>
      <c r="SR33" t="s">
        <v>1356</v>
      </c>
      <c r="SS33" t="s">
        <v>1356</v>
      </c>
      <c r="ST33" t="s">
        <v>1356</v>
      </c>
      <c r="SU33">
        <v>582.03</v>
      </c>
      <c r="SV33">
        <v>617.99</v>
      </c>
      <c r="SW33">
        <v>616.35</v>
      </c>
      <c r="SX33">
        <v>613.91999999999996</v>
      </c>
      <c r="SY33">
        <v>611.75</v>
      </c>
      <c r="SZ33">
        <v>593.22</v>
      </c>
      <c r="TA33">
        <v>584.14</v>
      </c>
      <c r="TB33">
        <v>569.85</v>
      </c>
      <c r="TC33">
        <v>555.58000000000004</v>
      </c>
      <c r="TD33">
        <v>550.54999999999995</v>
      </c>
      <c r="TE33">
        <v>557.98</v>
      </c>
      <c r="TF33">
        <v>558.83000000000004</v>
      </c>
      <c r="TG33">
        <v>554.20000000000005</v>
      </c>
      <c r="TH33" t="s">
        <v>1356</v>
      </c>
      <c r="TI33" t="s">
        <v>1356</v>
      </c>
      <c r="TJ33" t="s">
        <v>1356</v>
      </c>
      <c r="TK33" t="s">
        <v>1356</v>
      </c>
      <c r="TL33">
        <v>555.70000000000005</v>
      </c>
      <c r="TM33">
        <v>537.69000000000005</v>
      </c>
      <c r="TN33">
        <v>531.23</v>
      </c>
      <c r="TO33">
        <v>531.73</v>
      </c>
      <c r="TP33">
        <v>534.33000000000004</v>
      </c>
      <c r="TQ33">
        <v>555.32000000000005</v>
      </c>
      <c r="TR33">
        <v>561.69000000000005</v>
      </c>
      <c r="TS33">
        <v>561.33000000000004</v>
      </c>
      <c r="TT33">
        <v>567.98</v>
      </c>
      <c r="TU33">
        <v>562.63</v>
      </c>
      <c r="TV33">
        <v>571.19000000000005</v>
      </c>
      <c r="TW33">
        <v>577.08000000000004</v>
      </c>
      <c r="TX33">
        <v>576.20000000000005</v>
      </c>
      <c r="TY33" t="s">
        <v>1356</v>
      </c>
      <c r="TZ33" t="s">
        <v>1356</v>
      </c>
      <c r="UA33" t="s">
        <v>1356</v>
      </c>
      <c r="UB33" t="s">
        <v>1356</v>
      </c>
      <c r="UC33">
        <v>585.95916666666994</v>
      </c>
      <c r="UD33">
        <v>574.57000000000005</v>
      </c>
      <c r="UE33">
        <v>577.88</v>
      </c>
      <c r="UF33">
        <v>580.37</v>
      </c>
      <c r="UG33">
        <v>583.67999999999995</v>
      </c>
      <c r="UH33">
        <v>586.48</v>
      </c>
      <c r="UI33">
        <v>580.83000000000004</v>
      </c>
      <c r="UJ33">
        <v>584.72</v>
      </c>
      <c r="UK33">
        <v>589.55999999999995</v>
      </c>
      <c r="UL33">
        <v>596.11</v>
      </c>
      <c r="UM33">
        <v>593.49</v>
      </c>
      <c r="UN33">
        <v>593.58000000000004</v>
      </c>
      <c r="UO33">
        <v>590.24</v>
      </c>
      <c r="UP33" t="s">
        <v>1356</v>
      </c>
      <c r="UQ33" t="s">
        <v>1356</v>
      </c>
      <c r="UR33" t="s">
        <v>1356</v>
      </c>
      <c r="US33" t="s">
        <v>1356</v>
      </c>
      <c r="UT33">
        <v>575.58749999999998</v>
      </c>
      <c r="UU33">
        <v>590.92999999999995</v>
      </c>
      <c r="UV33">
        <v>601.52</v>
      </c>
      <c r="UW33">
        <v>592.91</v>
      </c>
      <c r="UX33">
        <v>603.91</v>
      </c>
      <c r="UY33">
        <v>601.69000000000005</v>
      </c>
      <c r="UZ33">
        <v>582.84</v>
      </c>
      <c r="VA33">
        <v>572.22</v>
      </c>
      <c r="VB33">
        <v>554.58000000000004</v>
      </c>
      <c r="VC33">
        <v>556.25</v>
      </c>
      <c r="VD33">
        <v>557.07000000000005</v>
      </c>
      <c r="VE33">
        <v>554.12</v>
      </c>
      <c r="VF33">
        <v>539.01</v>
      </c>
      <c r="VG33" t="s">
        <v>1356</v>
      </c>
      <c r="VH33" t="s">
        <v>1356</v>
      </c>
      <c r="VI33" t="s">
        <v>1356</v>
      </c>
      <c r="VJ33" t="s">
        <v>1356</v>
      </c>
      <c r="VK33">
        <v>554.53083333332995</v>
      </c>
      <c r="VL33">
        <v>538.96</v>
      </c>
      <c r="VM33">
        <v>542.21</v>
      </c>
      <c r="VN33">
        <v>551.27</v>
      </c>
      <c r="VO33">
        <v>547.58000000000004</v>
      </c>
      <c r="VP33">
        <v>540.05999999999995</v>
      </c>
      <c r="VQ33">
        <v>544.49</v>
      </c>
      <c r="VR33">
        <v>554.87</v>
      </c>
      <c r="VS33">
        <v>557.23</v>
      </c>
      <c r="VT33">
        <v>557.29999999999995</v>
      </c>
      <c r="VU33">
        <v>565.41</v>
      </c>
      <c r="VV33">
        <v>574.69000000000005</v>
      </c>
      <c r="VW33">
        <v>580.29999999999995</v>
      </c>
      <c r="VX33" t="s">
        <v>1356</v>
      </c>
      <c r="VY33" t="s">
        <v>1356</v>
      </c>
      <c r="VZ33" t="s">
        <v>1356</v>
      </c>
      <c r="WA33" t="s">
        <v>1356</v>
      </c>
      <c r="WB33">
        <v>623.76083333332997</v>
      </c>
      <c r="WC33">
        <v>579.75</v>
      </c>
      <c r="WD33">
        <v>578.35</v>
      </c>
      <c r="WE33">
        <v>595.29999999999995</v>
      </c>
      <c r="WF33">
        <v>606.32000000000005</v>
      </c>
      <c r="WG33">
        <v>620.09</v>
      </c>
      <c r="WH33">
        <v>620.83000000000004</v>
      </c>
      <c r="WI33">
        <v>644.42999999999995</v>
      </c>
      <c r="WJ33">
        <v>647.64</v>
      </c>
      <c r="WK33">
        <v>662.33</v>
      </c>
      <c r="WL33">
        <v>667.6</v>
      </c>
      <c r="WM33">
        <v>643.01</v>
      </c>
      <c r="WN33">
        <v>619.48</v>
      </c>
      <c r="WO33" t="s">
        <v>1356</v>
      </c>
      <c r="WP33" t="s">
        <v>1356</v>
      </c>
      <c r="WQ33" t="s">
        <v>1356</v>
      </c>
      <c r="WR33" t="s">
        <v>1356</v>
      </c>
      <c r="WS33">
        <v>606.57083333333003</v>
      </c>
      <c r="WT33">
        <v>609.12</v>
      </c>
      <c r="WU33">
        <v>612.17999999999995</v>
      </c>
      <c r="WV33">
        <v>612.71</v>
      </c>
      <c r="WW33">
        <v>598.08000000000004</v>
      </c>
      <c r="WX33">
        <v>603.6</v>
      </c>
      <c r="WY33">
        <v>605.13</v>
      </c>
      <c r="WZ33">
        <v>593.19000000000005</v>
      </c>
      <c r="XA33">
        <v>601.30999999999995</v>
      </c>
      <c r="XB33">
        <v>613.97</v>
      </c>
      <c r="XC33">
        <v>621.02</v>
      </c>
      <c r="XD33">
        <v>606.91</v>
      </c>
      <c r="XE33">
        <v>601.63</v>
      </c>
      <c r="XF33">
        <v>603.50111111111005</v>
      </c>
      <c r="XG33">
        <v>601.51</v>
      </c>
      <c r="XH33">
        <v>607.66</v>
      </c>
      <c r="XI33" s="2">
        <v>603.33000000000004</v>
      </c>
      <c r="XJ33" s="2">
        <v>611.46</v>
      </c>
      <c r="XK33" s="2">
        <v>606.67999999999995</v>
      </c>
      <c r="XL33" s="2">
        <v>609.67999999999995</v>
      </c>
      <c r="XM33" s="2">
        <v>604.9</v>
      </c>
      <c r="XN33" s="2">
        <v>595.66</v>
      </c>
      <c r="XO33" s="2">
        <v>590.63</v>
      </c>
      <c r="XP33" s="2" t="s">
        <v>1356</v>
      </c>
      <c r="XQ33" s="160">
        <v>617.07000000000005</v>
      </c>
      <c r="XR33" s="160" t="s">
        <v>1356</v>
      </c>
    </row>
    <row r="34" spans="1:642" x14ac:dyDescent="0.3">
      <c r="A34" t="s">
        <v>2177</v>
      </c>
      <c r="B34" s="163" t="s">
        <v>2178</v>
      </c>
      <c r="C34" t="s">
        <v>74</v>
      </c>
      <c r="D34" s="164" t="s">
        <v>1366</v>
      </c>
      <c r="E34">
        <v>1.3263431912300001</v>
      </c>
      <c r="F34">
        <v>1.36159090909</v>
      </c>
      <c r="G34">
        <v>1.3345</v>
      </c>
      <c r="H34">
        <v>1.3195454545500001</v>
      </c>
      <c r="I34">
        <v>1.31927272727</v>
      </c>
      <c r="J34">
        <v>1.3414761904800001</v>
      </c>
      <c r="K34">
        <v>1.3387272727299999</v>
      </c>
      <c r="L34">
        <v>1.32626086957</v>
      </c>
      <c r="M34">
        <v>1.3256666666700001</v>
      </c>
      <c r="N34">
        <v>1.3153636363600001</v>
      </c>
      <c r="O34">
        <v>1.30986363636</v>
      </c>
      <c r="P34">
        <v>1.31628571429</v>
      </c>
      <c r="Q34">
        <v>1.3075652173900001</v>
      </c>
      <c r="R34" t="s">
        <v>1356</v>
      </c>
      <c r="S34" t="s">
        <v>1356</v>
      </c>
      <c r="T34" t="s">
        <v>1356</v>
      </c>
      <c r="U34" t="s">
        <v>1356</v>
      </c>
      <c r="V34">
        <v>1.23119647563</v>
      </c>
      <c r="W34">
        <v>1.2862857142899999</v>
      </c>
      <c r="X34">
        <v>1.2680952380999999</v>
      </c>
      <c r="Y34">
        <v>1.2493478260899999</v>
      </c>
      <c r="Z34">
        <v>1.23547619048</v>
      </c>
      <c r="AA34">
        <v>1.2374545454500001</v>
      </c>
      <c r="AB34">
        <v>1.21781818182</v>
      </c>
      <c r="AC34">
        <v>1.2083333333299999</v>
      </c>
      <c r="AD34">
        <v>1.2237826087000001</v>
      </c>
      <c r="AE34">
        <v>1.2273181818200001</v>
      </c>
      <c r="AF34">
        <v>1.20580952381</v>
      </c>
      <c r="AG34">
        <v>1.21813636364</v>
      </c>
      <c r="AH34">
        <v>1.1964999999999999</v>
      </c>
      <c r="AI34" t="s">
        <v>1356</v>
      </c>
      <c r="AJ34" t="s">
        <v>1356</v>
      </c>
      <c r="AK34" t="s">
        <v>1356</v>
      </c>
      <c r="AL34" t="s">
        <v>1356</v>
      </c>
      <c r="AM34">
        <v>1.18433091709</v>
      </c>
      <c r="AN34">
        <v>1.1919090909100001</v>
      </c>
      <c r="AO34">
        <v>1.1892499999999999</v>
      </c>
      <c r="AP34">
        <v>1.19556521739</v>
      </c>
      <c r="AQ34">
        <v>1.1889000000000001</v>
      </c>
      <c r="AR34">
        <v>1.1932173912999999</v>
      </c>
      <c r="AS34">
        <v>1.19859090909</v>
      </c>
      <c r="AT34">
        <v>1.1894285714299999</v>
      </c>
      <c r="AU34">
        <v>1.17586956522</v>
      </c>
      <c r="AV34">
        <v>1.1828571428600001</v>
      </c>
      <c r="AW34">
        <v>1.17504545455</v>
      </c>
      <c r="AX34">
        <v>1.1699090909100001</v>
      </c>
      <c r="AY34">
        <v>1.1614285714299999</v>
      </c>
      <c r="AZ34" t="s">
        <v>1356</v>
      </c>
      <c r="BA34" t="s">
        <v>1356</v>
      </c>
      <c r="BB34" t="s">
        <v>1356</v>
      </c>
      <c r="BC34" t="s">
        <v>1356</v>
      </c>
      <c r="BD34">
        <v>1.1670172172</v>
      </c>
      <c r="BE34">
        <v>1.17095652174</v>
      </c>
      <c r="BF34">
        <v>1.19665</v>
      </c>
      <c r="BG34">
        <v>1.1800454545500001</v>
      </c>
      <c r="BH34">
        <v>1.1640952381</v>
      </c>
      <c r="BI34">
        <v>1.17513043478</v>
      </c>
      <c r="BJ34">
        <v>1.17314285714</v>
      </c>
      <c r="BK34">
        <v>1.1572727272700001</v>
      </c>
      <c r="BL34">
        <v>1.145</v>
      </c>
      <c r="BM34">
        <v>1.15825</v>
      </c>
      <c r="BN34">
        <v>1.15973913043</v>
      </c>
      <c r="BO34">
        <v>1.1635909090900001</v>
      </c>
      <c r="BP34">
        <v>1.1603333333300001</v>
      </c>
      <c r="BQ34" t="s">
        <v>1356</v>
      </c>
      <c r="BR34" t="s">
        <v>1356</v>
      </c>
      <c r="BS34" t="s">
        <v>1356</v>
      </c>
      <c r="BT34" t="s">
        <v>1356</v>
      </c>
      <c r="BU34">
        <v>1.1461800826599999</v>
      </c>
      <c r="BV34">
        <v>1.15652173913</v>
      </c>
      <c r="BW34">
        <v>1.1549</v>
      </c>
      <c r="BX34">
        <v>1.1572380952400001</v>
      </c>
      <c r="BY34">
        <v>1.15363636364</v>
      </c>
      <c r="BZ34">
        <v>1.14991304348</v>
      </c>
      <c r="CA34">
        <v>1.14405</v>
      </c>
      <c r="CB34">
        <v>1.1490869565199999</v>
      </c>
      <c r="CC34">
        <v>1.1452272727299999</v>
      </c>
      <c r="CD34">
        <v>1.13738095238</v>
      </c>
      <c r="CE34">
        <v>1.1282173913</v>
      </c>
      <c r="CF34">
        <v>1.1307619047599999</v>
      </c>
      <c r="CG34">
        <v>1.1472272727299999</v>
      </c>
      <c r="CH34" t="s">
        <v>1356</v>
      </c>
      <c r="CI34" t="s">
        <v>1356</v>
      </c>
      <c r="CJ34" t="s">
        <v>1356</v>
      </c>
      <c r="CK34" t="s">
        <v>1356</v>
      </c>
      <c r="CL34">
        <v>1.2088194115099999</v>
      </c>
      <c r="CM34">
        <v>1.15669565217</v>
      </c>
      <c r="CN34">
        <v>1.1828000000000001</v>
      </c>
      <c r="CO34">
        <v>1.19290909091</v>
      </c>
      <c r="CP34">
        <v>1.1874090909099999</v>
      </c>
      <c r="CQ34">
        <v>1.1990952381</v>
      </c>
      <c r="CR34">
        <v>1.1961818181799999</v>
      </c>
      <c r="CS34">
        <v>1.1923043478299999</v>
      </c>
      <c r="CT34">
        <v>1.19080952381</v>
      </c>
      <c r="CU34">
        <v>1.2218636363599999</v>
      </c>
      <c r="CV34">
        <v>1.2447272727300001</v>
      </c>
      <c r="CW34">
        <v>1.26942857143</v>
      </c>
      <c r="CX34">
        <v>1.2716086956499999</v>
      </c>
      <c r="CY34" t="s">
        <v>1356</v>
      </c>
      <c r="CZ34" t="s">
        <v>1356</v>
      </c>
      <c r="DA34" t="s">
        <v>1356</v>
      </c>
      <c r="DB34" t="s">
        <v>1356</v>
      </c>
      <c r="DC34">
        <v>1.29028534256</v>
      </c>
      <c r="DD34">
        <v>1.27776190476</v>
      </c>
      <c r="DE34">
        <v>1.2601</v>
      </c>
      <c r="DF34">
        <v>1.2473478260899999</v>
      </c>
      <c r="DG34">
        <v>1.2620454545499999</v>
      </c>
      <c r="DH34">
        <v>1.26923809524</v>
      </c>
      <c r="DI34">
        <v>1.2794545454499999</v>
      </c>
      <c r="DJ34">
        <v>1.2825454545499999</v>
      </c>
      <c r="DK34">
        <v>1.30877272727</v>
      </c>
      <c r="DL34">
        <v>1.3216363636399999</v>
      </c>
      <c r="DM34">
        <v>1.3260000000000001</v>
      </c>
      <c r="DN34">
        <v>1.3169999999999999</v>
      </c>
      <c r="DO34">
        <v>1.33152173913</v>
      </c>
      <c r="DP34" t="s">
        <v>1356</v>
      </c>
      <c r="DQ34" t="s">
        <v>1356</v>
      </c>
      <c r="DR34" t="s">
        <v>1356</v>
      </c>
      <c r="DS34" t="s">
        <v>1356</v>
      </c>
      <c r="DT34">
        <v>1.3659521166599999</v>
      </c>
      <c r="DU34">
        <v>1.3178571428600001</v>
      </c>
      <c r="DV34">
        <v>1.3425499999999999</v>
      </c>
      <c r="DW34">
        <v>1.36513043478</v>
      </c>
      <c r="DX34">
        <v>1.3816666666699999</v>
      </c>
      <c r="DY34">
        <v>1.3812272727299999</v>
      </c>
      <c r="DZ34">
        <v>1.38345454545</v>
      </c>
      <c r="EA34">
        <v>1.38223809524</v>
      </c>
      <c r="EB34">
        <v>1.37808695652</v>
      </c>
      <c r="EC34">
        <v>1.35390909091</v>
      </c>
      <c r="ED34">
        <v>1.34971428571</v>
      </c>
      <c r="EE34">
        <v>1.36545454545</v>
      </c>
      <c r="EF34">
        <v>1.3901363636399999</v>
      </c>
      <c r="EG34" t="s">
        <v>1356</v>
      </c>
      <c r="EH34" t="s">
        <v>1356</v>
      </c>
      <c r="EI34" t="s">
        <v>1356</v>
      </c>
      <c r="EJ34" t="s">
        <v>1356</v>
      </c>
      <c r="EK34">
        <v>1.3722125509800001</v>
      </c>
      <c r="EL34">
        <v>1.4121363636399999</v>
      </c>
      <c r="EM34">
        <v>1.3994500000000001</v>
      </c>
      <c r="EN34">
        <v>1.4070869565199999</v>
      </c>
      <c r="EO34">
        <v>1.3753500000000001</v>
      </c>
      <c r="EP34">
        <v>1.3609130434800001</v>
      </c>
      <c r="EQ34">
        <v>1.37731818182</v>
      </c>
      <c r="ER34">
        <v>1.3612857142899999</v>
      </c>
      <c r="ES34">
        <v>1.3553913043500001</v>
      </c>
      <c r="ET34">
        <v>1.34971428571</v>
      </c>
      <c r="EU34">
        <v>1.34609090909</v>
      </c>
      <c r="EV34">
        <v>1.3529090909099999</v>
      </c>
      <c r="EW34">
        <v>1.3689047619000001</v>
      </c>
      <c r="EX34" t="s">
        <v>1356</v>
      </c>
      <c r="EY34" t="s">
        <v>1356</v>
      </c>
      <c r="EZ34" t="s">
        <v>1356</v>
      </c>
      <c r="FA34" t="s">
        <v>1356</v>
      </c>
      <c r="FB34">
        <v>1.3635383320800001</v>
      </c>
      <c r="FC34">
        <v>1.36639130435</v>
      </c>
      <c r="FD34">
        <v>1.37557142857</v>
      </c>
      <c r="FE34">
        <v>1.36552380952</v>
      </c>
      <c r="FF34">
        <v>1.35945454545</v>
      </c>
      <c r="FG34">
        <v>1.3692173913000001</v>
      </c>
      <c r="FH34">
        <v>1.3653</v>
      </c>
      <c r="FI34">
        <v>1.369</v>
      </c>
      <c r="FJ34">
        <v>1.3720000000000001</v>
      </c>
      <c r="FK34">
        <v>1.3692380952400001</v>
      </c>
      <c r="FL34">
        <v>1.3503478260899999</v>
      </c>
      <c r="FM34">
        <v>1.33814285714</v>
      </c>
      <c r="FN34">
        <v>1.3622727272699999</v>
      </c>
      <c r="FO34" t="s">
        <v>1356</v>
      </c>
      <c r="FP34" t="s">
        <v>1356</v>
      </c>
      <c r="FQ34" t="s">
        <v>1356</v>
      </c>
      <c r="FR34" t="s">
        <v>1356</v>
      </c>
      <c r="FS34">
        <v>1.3848657420499999</v>
      </c>
      <c r="FT34">
        <v>1.3498260869600001</v>
      </c>
      <c r="FU34">
        <v>1.35605</v>
      </c>
      <c r="FV34">
        <v>1.37285714286</v>
      </c>
      <c r="FW34">
        <v>1.3948181818200001</v>
      </c>
      <c r="FX34">
        <v>1.3798636363600001</v>
      </c>
      <c r="FY34">
        <v>1.38461904762</v>
      </c>
      <c r="FZ34">
        <v>1.37730434783</v>
      </c>
      <c r="GA34">
        <v>1.3896666666699999</v>
      </c>
      <c r="GB34">
        <v>1.38672727273</v>
      </c>
      <c r="GC34">
        <v>1.38656521739</v>
      </c>
      <c r="GD34">
        <v>1.4127000000000001</v>
      </c>
      <c r="GE34">
        <v>1.4273913043499999</v>
      </c>
      <c r="GF34" t="s">
        <v>1356</v>
      </c>
      <c r="GG34" t="s">
        <v>1356</v>
      </c>
      <c r="GH34" t="s">
        <v>1356</v>
      </c>
      <c r="GI34" t="s">
        <v>1356</v>
      </c>
      <c r="GJ34">
        <v>1.4833746596399999</v>
      </c>
      <c r="GK34">
        <v>1.44054545455</v>
      </c>
      <c r="GL34">
        <v>1.4336</v>
      </c>
      <c r="GM34">
        <v>1.41622727273</v>
      </c>
      <c r="GN34">
        <v>1.4295909090900001</v>
      </c>
      <c r="GO34">
        <v>1.4451904761900001</v>
      </c>
      <c r="GP34">
        <v>1.4650000000000001</v>
      </c>
      <c r="GQ34">
        <v>1.48665217391</v>
      </c>
      <c r="GR34">
        <v>1.53528571429</v>
      </c>
      <c r="GS34">
        <v>1.5215000000000001</v>
      </c>
      <c r="GT34">
        <v>1.54340909091</v>
      </c>
      <c r="GU34">
        <v>1.54019047619</v>
      </c>
      <c r="GV34">
        <v>1.5433043478299999</v>
      </c>
      <c r="GW34" t="s">
        <v>1356</v>
      </c>
      <c r="GX34" t="s">
        <v>1356</v>
      </c>
      <c r="GY34" t="s">
        <v>1356</v>
      </c>
      <c r="GZ34" t="s">
        <v>1356</v>
      </c>
      <c r="HA34">
        <v>1.48533977822</v>
      </c>
      <c r="HB34">
        <v>1.5195714285699999</v>
      </c>
      <c r="HC34">
        <v>1.4973000000000001</v>
      </c>
      <c r="HD34">
        <v>1.51708695652</v>
      </c>
      <c r="HE34">
        <v>1.48659090909</v>
      </c>
      <c r="HF34">
        <v>1.462</v>
      </c>
      <c r="HG34">
        <v>1.46904545455</v>
      </c>
      <c r="HH34">
        <v>1.4874545454500001</v>
      </c>
      <c r="HI34">
        <v>1.49218181818</v>
      </c>
      <c r="HJ34">
        <v>1.47704545455</v>
      </c>
      <c r="HK34">
        <v>1.4770952381</v>
      </c>
      <c r="HL34">
        <v>1.46722727273</v>
      </c>
      <c r="HM34">
        <v>1.4714782608700001</v>
      </c>
      <c r="HN34" t="s">
        <v>1356</v>
      </c>
      <c r="HO34" t="s">
        <v>1356</v>
      </c>
      <c r="HP34" t="s">
        <v>1356</v>
      </c>
      <c r="HQ34" t="s">
        <v>1356</v>
      </c>
      <c r="HR34">
        <v>1.4850900228999999</v>
      </c>
      <c r="HS34">
        <v>1.4488095238100001</v>
      </c>
      <c r="HT34">
        <v>1.45019047619</v>
      </c>
      <c r="HU34">
        <v>1.4602608695699999</v>
      </c>
      <c r="HV34">
        <v>1.4684999999999999</v>
      </c>
      <c r="HW34">
        <v>1.4945217391300001</v>
      </c>
      <c r="HX34">
        <v>1.4763636363599999</v>
      </c>
      <c r="HY34">
        <v>1.4780952381000001</v>
      </c>
      <c r="HZ34">
        <v>1.4822608695699999</v>
      </c>
      <c r="IA34">
        <v>1.48452380952</v>
      </c>
      <c r="IB34">
        <v>1.5123636363599999</v>
      </c>
      <c r="IC34">
        <v>1.5429999999999999</v>
      </c>
      <c r="ID34">
        <v>1.52219047619</v>
      </c>
      <c r="IE34" t="s">
        <v>1356</v>
      </c>
      <c r="IF34" t="s">
        <v>1356</v>
      </c>
      <c r="IG34" t="s">
        <v>1356</v>
      </c>
      <c r="IH34" t="s">
        <v>1356</v>
      </c>
      <c r="II34">
        <v>1.54883062849</v>
      </c>
      <c r="IJ34">
        <v>1.5023913043499999</v>
      </c>
      <c r="IK34">
        <v>1.5230999999999999</v>
      </c>
      <c r="IL34">
        <v>1.55831818182</v>
      </c>
      <c r="IM34">
        <v>1.55833333333</v>
      </c>
      <c r="IN34">
        <v>1.54073913043</v>
      </c>
      <c r="IO34">
        <v>1.52419047619</v>
      </c>
      <c r="IP34">
        <v>1.52954545455</v>
      </c>
      <c r="IQ34">
        <v>1.53873913043</v>
      </c>
      <c r="IR34">
        <v>1.5667500000000001</v>
      </c>
      <c r="IS34">
        <v>1.5707826087000001</v>
      </c>
      <c r="IT34">
        <v>1.5933636363599999</v>
      </c>
      <c r="IU34">
        <v>1.5797142857099999</v>
      </c>
      <c r="IV34" t="s">
        <v>1356</v>
      </c>
      <c r="IW34" t="s">
        <v>1356</v>
      </c>
      <c r="IX34" t="s">
        <v>1356</v>
      </c>
      <c r="IY34" t="s">
        <v>1356</v>
      </c>
      <c r="IZ34">
        <v>1.57006475312</v>
      </c>
      <c r="JA34">
        <v>1.5990869565200001</v>
      </c>
      <c r="JB34">
        <v>1.5964</v>
      </c>
      <c r="JC34">
        <v>1.58680952381</v>
      </c>
      <c r="JD34">
        <v>1.58140909091</v>
      </c>
      <c r="JE34">
        <v>1.5491304347799999</v>
      </c>
      <c r="JF34">
        <v>1.5308999999999999</v>
      </c>
      <c r="JG34">
        <v>1.54534782609</v>
      </c>
      <c r="JH34">
        <v>1.5685</v>
      </c>
      <c r="JI34">
        <v>1.57466666667</v>
      </c>
      <c r="JJ34">
        <v>1.57813043478</v>
      </c>
      <c r="JK34">
        <v>1.5717142857099999</v>
      </c>
      <c r="JL34">
        <v>1.55868181818</v>
      </c>
      <c r="JM34" t="s">
        <v>1356</v>
      </c>
      <c r="JN34" t="s">
        <v>1356</v>
      </c>
      <c r="JO34" t="s">
        <v>1356</v>
      </c>
      <c r="JP34" t="s">
        <v>1356</v>
      </c>
      <c r="JQ34">
        <v>1.4004286231900001</v>
      </c>
      <c r="JR34">
        <v>1.5409565217400001</v>
      </c>
      <c r="JS34">
        <v>1.5119499999999999</v>
      </c>
      <c r="JT34">
        <v>1.47528571429</v>
      </c>
      <c r="JU34">
        <v>1.4564999999999999</v>
      </c>
      <c r="JV34">
        <v>1.3818636363600001</v>
      </c>
      <c r="JW34">
        <v>1.35171428571</v>
      </c>
      <c r="JX34">
        <v>1.38026086957</v>
      </c>
      <c r="JY34">
        <v>1.395</v>
      </c>
      <c r="JZ34">
        <v>1.3641363636399999</v>
      </c>
      <c r="KA34">
        <v>1.3229130434800001</v>
      </c>
      <c r="KB34">
        <v>1.3126500000000001</v>
      </c>
      <c r="KC34">
        <v>1.3119130434799999</v>
      </c>
      <c r="KD34" t="s">
        <v>1356</v>
      </c>
      <c r="KE34" t="s">
        <v>1356</v>
      </c>
      <c r="KF34" t="s">
        <v>1356</v>
      </c>
      <c r="KG34" t="s">
        <v>1356</v>
      </c>
      <c r="KH34">
        <v>1.30120740009</v>
      </c>
      <c r="KI34">
        <v>1.2967272727300001</v>
      </c>
      <c r="KJ34">
        <v>1.3285</v>
      </c>
      <c r="KK34">
        <v>1.32808695652</v>
      </c>
      <c r="KL34">
        <v>1.34131818182</v>
      </c>
      <c r="KM34">
        <v>1.37733333333</v>
      </c>
      <c r="KN34">
        <v>1.3582727272699999</v>
      </c>
      <c r="KO34">
        <v>1.3224090909099999</v>
      </c>
      <c r="KP34">
        <v>1.3130454545500001</v>
      </c>
      <c r="KQ34">
        <v>1.2879545454500001</v>
      </c>
      <c r="KR34">
        <v>1.2473333333300001</v>
      </c>
      <c r="KS34">
        <v>1.19568181818</v>
      </c>
      <c r="KT34">
        <v>1.2178260869599999</v>
      </c>
      <c r="KU34" t="s">
        <v>1356</v>
      </c>
      <c r="KV34" t="s">
        <v>1356</v>
      </c>
      <c r="KW34" t="s">
        <v>1356</v>
      </c>
      <c r="KX34" t="s">
        <v>1356</v>
      </c>
      <c r="KY34">
        <v>1.21161895116</v>
      </c>
      <c r="KZ34">
        <v>1.2248571428599999</v>
      </c>
      <c r="LA34">
        <v>1.2384500000000001</v>
      </c>
      <c r="LB34">
        <v>1.2158260869599999</v>
      </c>
      <c r="LC34">
        <v>1.2366190476200001</v>
      </c>
      <c r="LD34">
        <v>1.2550454545500001</v>
      </c>
      <c r="LE34">
        <v>1.2404090909100001</v>
      </c>
      <c r="LF34">
        <v>1.2240952381000001</v>
      </c>
      <c r="LG34">
        <v>1.20495652174</v>
      </c>
      <c r="LH34">
        <v>1.1782272727300001</v>
      </c>
      <c r="LI34">
        <v>1.17771428571</v>
      </c>
      <c r="LJ34">
        <v>1.18136363636</v>
      </c>
      <c r="LK34">
        <v>1.1618636363599999</v>
      </c>
      <c r="LL34" t="s">
        <v>1356</v>
      </c>
      <c r="LM34" t="s">
        <v>1356</v>
      </c>
      <c r="LN34" t="s">
        <v>1356</v>
      </c>
      <c r="LO34" t="s">
        <v>1356</v>
      </c>
      <c r="LP34">
        <v>1.1344574651799999</v>
      </c>
      <c r="LQ34">
        <v>1.1571363636400001</v>
      </c>
      <c r="LR34">
        <v>1.1487499999999999</v>
      </c>
      <c r="LS34">
        <v>1.1571739130400001</v>
      </c>
      <c r="LT34">
        <v>1.1437999999999999</v>
      </c>
      <c r="LU34">
        <v>1.10960869565</v>
      </c>
      <c r="LV34">
        <v>1.11422727273</v>
      </c>
      <c r="LW34">
        <v>1.1287142857100001</v>
      </c>
      <c r="LX34">
        <v>1.1192608695699999</v>
      </c>
      <c r="LY34">
        <v>1.1161904761899999</v>
      </c>
      <c r="LZ34">
        <v>1.12822727273</v>
      </c>
      <c r="MA34">
        <v>1.1365909090899999</v>
      </c>
      <c r="MB34">
        <v>1.1538095238099999</v>
      </c>
      <c r="MC34" t="s">
        <v>1356</v>
      </c>
      <c r="MD34" t="s">
        <v>1356</v>
      </c>
      <c r="ME34" t="s">
        <v>1356</v>
      </c>
      <c r="MF34" t="s">
        <v>1356</v>
      </c>
      <c r="MG34">
        <v>1.0743119918099999</v>
      </c>
      <c r="MH34">
        <v>1.1755217391299999</v>
      </c>
      <c r="MI34">
        <v>1.1709000000000001</v>
      </c>
      <c r="MJ34">
        <v>1.16904545455</v>
      </c>
      <c r="MK34">
        <v>1.1352857142899999</v>
      </c>
      <c r="ML34">
        <v>1.0949130434800001</v>
      </c>
      <c r="MM34">
        <v>1.06538095238</v>
      </c>
      <c r="MN34">
        <v>1.05154545455</v>
      </c>
      <c r="MO34">
        <v>1.05860869565</v>
      </c>
      <c r="MP34">
        <v>1.0260499999999999</v>
      </c>
      <c r="MQ34">
        <v>0.97534782609000004</v>
      </c>
      <c r="MR34">
        <v>0.96795454545000004</v>
      </c>
      <c r="MS34">
        <v>1.0011904761899999</v>
      </c>
      <c r="MT34" t="s">
        <v>1356</v>
      </c>
      <c r="MU34" t="s">
        <v>1356</v>
      </c>
      <c r="MV34" t="s">
        <v>1356</v>
      </c>
      <c r="MW34" t="s">
        <v>1356</v>
      </c>
      <c r="MX34">
        <v>1.0668234487699999</v>
      </c>
      <c r="MY34">
        <v>1.0106521739100001</v>
      </c>
      <c r="MZ34">
        <v>1.0000952380999999</v>
      </c>
      <c r="NA34">
        <v>1.0031428571400001</v>
      </c>
      <c r="NB34">
        <v>1.01295454545</v>
      </c>
      <c r="NC34">
        <v>0.99981818182000004</v>
      </c>
      <c r="ND34">
        <v>1.01704761905</v>
      </c>
      <c r="NE34">
        <v>1.01339130435</v>
      </c>
      <c r="NF34">
        <v>1.0539047618999999</v>
      </c>
      <c r="NG34">
        <v>1.05831818182</v>
      </c>
      <c r="NH34">
        <v>1.17960869565</v>
      </c>
      <c r="NI34">
        <v>1.2205999999999999</v>
      </c>
      <c r="NJ34">
        <v>1.23234782609</v>
      </c>
      <c r="NK34" t="s">
        <v>1356</v>
      </c>
      <c r="NL34" t="s">
        <v>1356</v>
      </c>
      <c r="NM34" t="s">
        <v>1356</v>
      </c>
      <c r="NN34" t="s">
        <v>1356</v>
      </c>
      <c r="NO34">
        <v>1.14120406079</v>
      </c>
      <c r="NP34">
        <v>1.224</v>
      </c>
      <c r="NQ34">
        <v>1.2446999999999999</v>
      </c>
      <c r="NR34">
        <v>1.2637727272699999</v>
      </c>
      <c r="NS34">
        <v>1.2241818181799999</v>
      </c>
      <c r="NT34">
        <v>1.15023809524</v>
      </c>
      <c r="NU34">
        <v>1.12759090909</v>
      </c>
      <c r="NV34">
        <v>1.12256521739</v>
      </c>
      <c r="NW34">
        <v>1.0876666666699999</v>
      </c>
      <c r="NX34">
        <v>1.08127272727</v>
      </c>
      <c r="NY34">
        <v>1.0545454545499999</v>
      </c>
      <c r="NZ34">
        <v>1.05852380952</v>
      </c>
      <c r="OA34">
        <v>1.0553913043500001</v>
      </c>
      <c r="OB34" t="s">
        <v>1356</v>
      </c>
      <c r="OC34" t="s">
        <v>1356</v>
      </c>
      <c r="OD34" t="s">
        <v>1356</v>
      </c>
      <c r="OE34" t="s">
        <v>1356</v>
      </c>
      <c r="OF34">
        <v>1.0305446358000001</v>
      </c>
      <c r="OG34">
        <v>1.0438571428600001</v>
      </c>
      <c r="OH34">
        <v>1.0561</v>
      </c>
      <c r="OI34">
        <v>1.0232173913</v>
      </c>
      <c r="OJ34">
        <v>1.0053181818200001</v>
      </c>
      <c r="OK34">
        <v>1.0419047618999999</v>
      </c>
      <c r="OL34">
        <v>1.0397727272699999</v>
      </c>
      <c r="OM34">
        <v>1.0433181818199999</v>
      </c>
      <c r="ON34">
        <v>1.0409090909100001</v>
      </c>
      <c r="OO34">
        <v>1.03359090909</v>
      </c>
      <c r="OP34">
        <v>1.01795238095</v>
      </c>
      <c r="OQ34">
        <v>1.0126818181799999</v>
      </c>
      <c r="OR34">
        <v>1.0079130434800001</v>
      </c>
      <c r="OS34" t="s">
        <v>1356</v>
      </c>
      <c r="OT34" t="s">
        <v>1356</v>
      </c>
      <c r="OU34" t="s">
        <v>1356</v>
      </c>
      <c r="OV34" t="s">
        <v>1356</v>
      </c>
      <c r="OW34">
        <v>0.98913498337000005</v>
      </c>
      <c r="OX34">
        <v>0.99395238095000005</v>
      </c>
      <c r="OY34">
        <v>0.98750000000000004</v>
      </c>
      <c r="OZ34">
        <v>0.9767826087</v>
      </c>
      <c r="PA34">
        <v>0.95728571428999998</v>
      </c>
      <c r="PB34">
        <v>0.96827272727000002</v>
      </c>
      <c r="PC34">
        <v>0.97704545455000003</v>
      </c>
      <c r="PD34">
        <v>0.95576190476</v>
      </c>
      <c r="PE34">
        <v>0.98139130434999999</v>
      </c>
      <c r="PF34">
        <v>1.0025454545500001</v>
      </c>
      <c r="PG34">
        <v>1.01980952381</v>
      </c>
      <c r="PH34">
        <v>1.0253636363600001</v>
      </c>
      <c r="PI34">
        <v>1.0239090909099999</v>
      </c>
      <c r="PJ34" t="s">
        <v>1356</v>
      </c>
      <c r="PK34" t="s">
        <v>1356</v>
      </c>
      <c r="PL34" t="s">
        <v>1356</v>
      </c>
      <c r="PM34" t="s">
        <v>1356</v>
      </c>
      <c r="PN34">
        <v>0.99954340768000005</v>
      </c>
      <c r="PO34">
        <v>1.0131818181800001</v>
      </c>
      <c r="PP34">
        <v>0.99704761904999994</v>
      </c>
      <c r="PQ34">
        <v>0.99340909090999996</v>
      </c>
      <c r="PR34">
        <v>0.99280952380999998</v>
      </c>
      <c r="PS34">
        <v>1.0107826087</v>
      </c>
      <c r="PT34">
        <v>1.0274761904800001</v>
      </c>
      <c r="PU34">
        <v>1.0137727272699999</v>
      </c>
      <c r="PV34">
        <v>0.99295652174000004</v>
      </c>
      <c r="PW34">
        <v>0.97899999999999998</v>
      </c>
      <c r="PX34">
        <v>0.98708695652</v>
      </c>
      <c r="PY34">
        <v>0.99704545455000004</v>
      </c>
      <c r="PZ34">
        <v>0.98995238095000004</v>
      </c>
      <c r="QA34" t="s">
        <v>1356</v>
      </c>
      <c r="QB34" t="s">
        <v>1356</v>
      </c>
      <c r="QC34" t="s">
        <v>1356</v>
      </c>
      <c r="QD34" t="s">
        <v>1356</v>
      </c>
      <c r="QE34">
        <v>1.03016701016</v>
      </c>
      <c r="QF34">
        <v>0.99182608695999996</v>
      </c>
      <c r="QG34">
        <v>1.0095000000000001</v>
      </c>
      <c r="QH34">
        <v>1.0238571428600001</v>
      </c>
      <c r="QI34">
        <v>1.01863636364</v>
      </c>
      <c r="QJ34">
        <v>1.0208260869600001</v>
      </c>
      <c r="QK34">
        <v>1.0318000000000001</v>
      </c>
      <c r="QL34">
        <v>1.04043478261</v>
      </c>
      <c r="QM34">
        <v>1.0405454545499999</v>
      </c>
      <c r="QN34">
        <v>1.03542857143</v>
      </c>
      <c r="QO34">
        <v>1.03656521739</v>
      </c>
      <c r="QP34">
        <v>1.04885714286</v>
      </c>
      <c r="QQ34">
        <v>1.06372727273</v>
      </c>
      <c r="QR34" t="s">
        <v>1356</v>
      </c>
      <c r="QS34" t="s">
        <v>1356</v>
      </c>
      <c r="QT34" t="s">
        <v>1356</v>
      </c>
      <c r="QU34" t="s">
        <v>1356</v>
      </c>
      <c r="QV34">
        <v>1.10470561673</v>
      </c>
      <c r="QW34">
        <v>1.0934347826099999</v>
      </c>
      <c r="QX34">
        <v>1.1053999999999999</v>
      </c>
      <c r="QY34">
        <v>1.1109523809499999</v>
      </c>
      <c r="QZ34">
        <v>1.0990909090900001</v>
      </c>
      <c r="RA34">
        <v>1.0890909090900001</v>
      </c>
      <c r="RB34">
        <v>1.08266666667</v>
      </c>
      <c r="RC34">
        <v>1.0734347826099999</v>
      </c>
      <c r="RD34">
        <v>1.09233333333</v>
      </c>
      <c r="RE34">
        <v>1.10086363636</v>
      </c>
      <c r="RF34">
        <v>1.12143478261</v>
      </c>
      <c r="RG34">
        <v>1.1332</v>
      </c>
      <c r="RH34">
        <v>1.1545652173900001</v>
      </c>
      <c r="RI34" t="s">
        <v>1356</v>
      </c>
      <c r="RJ34" t="s">
        <v>1356</v>
      </c>
      <c r="RK34" t="s">
        <v>1356</v>
      </c>
      <c r="RL34" t="s">
        <v>1356</v>
      </c>
      <c r="RM34">
        <v>1.27892111295</v>
      </c>
      <c r="RN34">
        <v>1.21040909091</v>
      </c>
      <c r="RO34">
        <v>1.2502500000000001</v>
      </c>
      <c r="RP34">
        <v>1.2612727272699999</v>
      </c>
      <c r="RQ34">
        <v>1.234</v>
      </c>
      <c r="RR34">
        <v>1.2180714285700001</v>
      </c>
      <c r="RS34">
        <v>1.2360454545499999</v>
      </c>
      <c r="RT34">
        <v>1.28569565217</v>
      </c>
      <c r="RU34">
        <v>1.3167359307399999</v>
      </c>
      <c r="RV34">
        <v>1.3288884297500001</v>
      </c>
      <c r="RW34">
        <v>1.30681818182</v>
      </c>
      <c r="RX34">
        <v>1.32721428571</v>
      </c>
      <c r="RY34">
        <v>1.37165217391</v>
      </c>
      <c r="RZ34" t="s">
        <v>1356</v>
      </c>
      <c r="SA34" t="s">
        <v>1356</v>
      </c>
      <c r="SB34" t="s">
        <v>1356</v>
      </c>
      <c r="SC34" t="s">
        <v>1356</v>
      </c>
      <c r="SD34">
        <v>1.3250841497600001</v>
      </c>
      <c r="SE34">
        <v>1.41461904762</v>
      </c>
      <c r="SF34">
        <v>1.3792619047600001</v>
      </c>
      <c r="SG34">
        <v>1.3221478260899999</v>
      </c>
      <c r="SH34">
        <v>1.2820047618999999</v>
      </c>
      <c r="SI34">
        <v>1.2948863636400001</v>
      </c>
      <c r="SJ34">
        <v>1.28881818182</v>
      </c>
      <c r="SK34">
        <v>1.3042619047599999</v>
      </c>
      <c r="SL34">
        <v>1.2999130434799999</v>
      </c>
      <c r="SM34">
        <v>1.31</v>
      </c>
      <c r="SN34">
        <v>1.3248787878799999</v>
      </c>
      <c r="SO34">
        <v>1.3445475206599999</v>
      </c>
      <c r="SP34">
        <v>1.33567045455</v>
      </c>
      <c r="SQ34" t="s">
        <v>1356</v>
      </c>
      <c r="SR34" t="s">
        <v>1356</v>
      </c>
      <c r="SS34" t="s">
        <v>1356</v>
      </c>
      <c r="ST34" t="s">
        <v>1356</v>
      </c>
      <c r="SU34">
        <v>1.2981737246</v>
      </c>
      <c r="SV34">
        <v>1.3205113636400001</v>
      </c>
      <c r="SW34">
        <v>1.3106500000000001</v>
      </c>
      <c r="SX34">
        <v>1.33808695652</v>
      </c>
      <c r="SY34">
        <v>1.344625</v>
      </c>
      <c r="SZ34">
        <v>1.3587173912999999</v>
      </c>
      <c r="TA34">
        <v>1.329</v>
      </c>
      <c r="TB34">
        <v>1.27019047619</v>
      </c>
      <c r="TC34">
        <v>1.2607173913</v>
      </c>
      <c r="TD34">
        <v>1.2297142857100001</v>
      </c>
      <c r="TE34">
        <v>1.25968181818</v>
      </c>
      <c r="TF34">
        <v>1.27679545455</v>
      </c>
      <c r="TG34">
        <v>1.2793945578199999</v>
      </c>
      <c r="TH34" t="s">
        <v>1356</v>
      </c>
      <c r="TI34" t="s">
        <v>1356</v>
      </c>
      <c r="TJ34" t="s">
        <v>1356</v>
      </c>
      <c r="TK34" t="s">
        <v>1356</v>
      </c>
      <c r="TL34">
        <v>1.29661636013</v>
      </c>
      <c r="TM34">
        <v>1.24859192547</v>
      </c>
      <c r="TN34">
        <v>1.257455</v>
      </c>
      <c r="TO34">
        <v>1.2930378787900001</v>
      </c>
      <c r="TP34">
        <v>1.27336507937</v>
      </c>
      <c r="TQ34">
        <v>1.28582608696</v>
      </c>
      <c r="TR34">
        <v>1.3125952380999999</v>
      </c>
      <c r="TS34">
        <v>1.31354545455</v>
      </c>
      <c r="TT34">
        <v>1.304</v>
      </c>
      <c r="TU34">
        <v>1.303725</v>
      </c>
      <c r="TV34">
        <v>1.30182608696</v>
      </c>
      <c r="TW34">
        <v>1.32</v>
      </c>
      <c r="TX34">
        <v>1.3454285714300001</v>
      </c>
      <c r="TY34" t="s">
        <v>1356</v>
      </c>
      <c r="TZ34" t="s">
        <v>1356</v>
      </c>
      <c r="UA34" t="s">
        <v>1356</v>
      </c>
      <c r="UB34" t="s">
        <v>1356</v>
      </c>
      <c r="UC34">
        <v>1.32703404542</v>
      </c>
      <c r="UD34">
        <v>1.3309565217399999</v>
      </c>
      <c r="UE34">
        <v>1.320875</v>
      </c>
      <c r="UF34">
        <v>1.3371428571399999</v>
      </c>
      <c r="UG34">
        <v>1.3381363636400001</v>
      </c>
      <c r="UH34">
        <v>1.3463478260899999</v>
      </c>
      <c r="UI34">
        <v>1.3280749999999999</v>
      </c>
      <c r="UJ34">
        <v>1.3099347826100001</v>
      </c>
      <c r="UK34">
        <v>1.32788636364</v>
      </c>
      <c r="UL34">
        <v>1.3247857142899999</v>
      </c>
      <c r="UM34">
        <v>1.31893478261</v>
      </c>
      <c r="UN34">
        <v>1.32433333333</v>
      </c>
      <c r="UO34">
        <v>1.3169999999999999</v>
      </c>
      <c r="UP34" t="s">
        <v>1356</v>
      </c>
      <c r="UQ34" t="s">
        <v>1356</v>
      </c>
      <c r="UR34" t="s">
        <v>1356</v>
      </c>
      <c r="US34" t="s">
        <v>1356</v>
      </c>
      <c r="UT34">
        <v>1.3415467944199999</v>
      </c>
      <c r="UU34">
        <v>1.30867391304</v>
      </c>
      <c r="UV34">
        <v>1.3287249999999999</v>
      </c>
      <c r="UW34">
        <v>1.3934090909100001</v>
      </c>
      <c r="UX34">
        <v>1.4049318181799999</v>
      </c>
      <c r="UY34">
        <v>1.3992619047599999</v>
      </c>
      <c r="UZ34">
        <v>1.35622727273</v>
      </c>
      <c r="VA34">
        <v>1.35063043478</v>
      </c>
      <c r="VB34">
        <v>1.3243809523800001</v>
      </c>
      <c r="VC34">
        <v>1.3216363636399999</v>
      </c>
      <c r="VD34">
        <v>1.3202499999999999</v>
      </c>
      <c r="VE34">
        <v>1.3089999999999999</v>
      </c>
      <c r="VF34">
        <v>1.2814347826100001</v>
      </c>
      <c r="VG34" t="s">
        <v>1356</v>
      </c>
      <c r="VH34" t="s">
        <v>1356</v>
      </c>
      <c r="VI34" t="s">
        <v>1356</v>
      </c>
      <c r="VJ34" t="s">
        <v>1356</v>
      </c>
      <c r="VK34">
        <v>1.2534939786099999</v>
      </c>
      <c r="VL34">
        <v>1.2725714285700001</v>
      </c>
      <c r="VM34">
        <v>1.26945</v>
      </c>
      <c r="VN34">
        <v>1.25813043478</v>
      </c>
      <c r="VO34">
        <v>1.2504090909100001</v>
      </c>
      <c r="VP34">
        <v>1.21276190476</v>
      </c>
      <c r="VQ34">
        <v>1.21934090909</v>
      </c>
      <c r="VR34">
        <v>1.2518863636399999</v>
      </c>
      <c r="VS34">
        <v>1.2599090909099999</v>
      </c>
      <c r="VT34">
        <v>1.2671363636399999</v>
      </c>
      <c r="VU34">
        <v>1.2447857142900001</v>
      </c>
      <c r="VV34">
        <v>1.25556818182</v>
      </c>
      <c r="VW34">
        <v>1.2799782608700001</v>
      </c>
      <c r="VX34" t="s">
        <v>1356</v>
      </c>
      <c r="VY34" t="s">
        <v>1356</v>
      </c>
      <c r="VZ34" t="s">
        <v>1356</v>
      </c>
      <c r="WA34" t="s">
        <v>1356</v>
      </c>
      <c r="WB34">
        <v>1.3015967740300001</v>
      </c>
      <c r="WC34">
        <v>1.26219047619</v>
      </c>
      <c r="WD34">
        <v>1.2722249999999999</v>
      </c>
      <c r="WE34">
        <v>1.2660434782600001</v>
      </c>
      <c r="WF34">
        <v>1.26216666667</v>
      </c>
      <c r="WG34">
        <v>1.28465909091</v>
      </c>
      <c r="WH34">
        <v>1.28218181818</v>
      </c>
      <c r="WI34">
        <v>1.2933333333299999</v>
      </c>
      <c r="WJ34">
        <v>1.2917391304300001</v>
      </c>
      <c r="WK34">
        <v>1.3324772727300001</v>
      </c>
      <c r="WL34">
        <v>1.3701904761899999</v>
      </c>
      <c r="WM34">
        <v>1.34313636364</v>
      </c>
      <c r="WN34">
        <v>1.35881818182</v>
      </c>
      <c r="WO34" t="s">
        <v>1356</v>
      </c>
      <c r="WP34" t="s">
        <v>1356</v>
      </c>
      <c r="WQ34" t="s">
        <v>1356</v>
      </c>
      <c r="WR34" t="s">
        <v>1356</v>
      </c>
      <c r="WS34">
        <v>1.34943940453</v>
      </c>
      <c r="WT34">
        <v>1.3430227272699999</v>
      </c>
      <c r="WU34">
        <v>1.3433250000000001</v>
      </c>
      <c r="WV34">
        <v>1.3677608695700001</v>
      </c>
      <c r="WW34">
        <v>1.3489</v>
      </c>
      <c r="WX34">
        <v>1.3520000000000001</v>
      </c>
      <c r="WY34">
        <v>1.33063636364</v>
      </c>
      <c r="WZ34">
        <v>1.32173809524</v>
      </c>
      <c r="XA34">
        <v>1.34704347826</v>
      </c>
      <c r="XB34">
        <v>1.35469047619</v>
      </c>
      <c r="XC34">
        <v>1.36959090909</v>
      </c>
      <c r="XD34">
        <v>1.37163636364</v>
      </c>
      <c r="XE34">
        <v>1.3429285714300001</v>
      </c>
      <c r="XF34">
        <v>1.36125161738</v>
      </c>
      <c r="XG34">
        <v>1.3405217391299999</v>
      </c>
      <c r="XH34">
        <v>1.34952380952</v>
      </c>
      <c r="XI34" s="2">
        <v>1.3539047619</v>
      </c>
      <c r="XJ34" s="2">
        <v>1.3666363636400001</v>
      </c>
      <c r="XK34" s="2">
        <v>1.36736956522</v>
      </c>
      <c r="XL34" s="2">
        <v>1.3706</v>
      </c>
      <c r="XM34" s="2">
        <v>1.3710869565199999</v>
      </c>
      <c r="XN34" s="2">
        <v>1.36727272727</v>
      </c>
      <c r="XO34" s="2">
        <v>1.3545476190500001</v>
      </c>
      <c r="XP34" s="2">
        <v>1.37105263158</v>
      </c>
      <c r="XQ34" s="160">
        <v>1.397786</v>
      </c>
      <c r="XR34" s="160">
        <v>1.425295</v>
      </c>
    </row>
    <row r="35" spans="1:642" x14ac:dyDescent="0.3">
      <c r="A35" t="s">
        <v>2177</v>
      </c>
      <c r="B35" s="163" t="s">
        <v>2178</v>
      </c>
      <c r="C35" t="s">
        <v>2183</v>
      </c>
      <c r="D35" s="164" t="s">
        <v>1376</v>
      </c>
      <c r="E35">
        <v>72.465833333329996</v>
      </c>
      <c r="F35">
        <v>74.295000000000002</v>
      </c>
      <c r="G35">
        <v>73.394999999999996</v>
      </c>
      <c r="H35">
        <v>73.265000000000001</v>
      </c>
      <c r="I35">
        <v>72.424999999999997</v>
      </c>
      <c r="J35">
        <v>71.674999999999997</v>
      </c>
      <c r="K35">
        <v>72.944999999999993</v>
      </c>
      <c r="L35">
        <v>74.084999999999994</v>
      </c>
      <c r="M35">
        <v>74.734999999999999</v>
      </c>
      <c r="N35">
        <v>72.915000000000006</v>
      </c>
      <c r="O35">
        <v>73.064999999999998</v>
      </c>
      <c r="P35">
        <v>69.305000000000007</v>
      </c>
      <c r="Q35">
        <v>67.484999999999999</v>
      </c>
      <c r="R35" t="s">
        <v>1356</v>
      </c>
      <c r="S35" t="s">
        <v>1356</v>
      </c>
      <c r="T35" t="s">
        <v>1356</v>
      </c>
      <c r="U35" t="s">
        <v>1356</v>
      </c>
      <c r="V35">
        <v>72.067499999999995</v>
      </c>
      <c r="W35">
        <v>68.015000000000001</v>
      </c>
      <c r="X35">
        <v>69.805000000000007</v>
      </c>
      <c r="Y35">
        <v>68.944999999999993</v>
      </c>
      <c r="Z35">
        <v>68.515000000000001</v>
      </c>
      <c r="AA35">
        <v>69.055000000000007</v>
      </c>
      <c r="AB35">
        <v>71.415000000000006</v>
      </c>
      <c r="AC35">
        <v>75.344999999999999</v>
      </c>
      <c r="AD35">
        <v>76.974999999999994</v>
      </c>
      <c r="AE35">
        <v>76.875</v>
      </c>
      <c r="AF35">
        <v>75.224999999999994</v>
      </c>
      <c r="AG35">
        <v>72.394999999999996</v>
      </c>
      <c r="AH35">
        <v>72.245000000000005</v>
      </c>
      <c r="AI35" t="s">
        <v>1356</v>
      </c>
      <c r="AJ35" t="s">
        <v>1356</v>
      </c>
      <c r="AK35" t="s">
        <v>1356</v>
      </c>
      <c r="AL35" t="s">
        <v>1356</v>
      </c>
      <c r="AM35">
        <v>77.978083333330005</v>
      </c>
      <c r="AN35">
        <v>75.165000000000006</v>
      </c>
      <c r="AO35">
        <v>75.724999999999994</v>
      </c>
      <c r="AP35">
        <v>76.254999999999995</v>
      </c>
      <c r="AQ35">
        <v>76.834999999999994</v>
      </c>
      <c r="AR35">
        <v>79.944999999999993</v>
      </c>
      <c r="AS35">
        <v>81.834999999999994</v>
      </c>
      <c r="AT35">
        <v>78.674999999999997</v>
      </c>
      <c r="AU35">
        <v>79.382999999999996</v>
      </c>
      <c r="AV35">
        <v>80.885000000000005</v>
      </c>
      <c r="AW35">
        <v>78.543999999999997</v>
      </c>
      <c r="AX35">
        <v>77.715000000000003</v>
      </c>
      <c r="AY35">
        <v>74.775000000000006</v>
      </c>
      <c r="AZ35" t="s">
        <v>1356</v>
      </c>
      <c r="BA35" t="s">
        <v>1356</v>
      </c>
      <c r="BB35" t="s">
        <v>1356</v>
      </c>
      <c r="BC35" t="s">
        <v>1356</v>
      </c>
      <c r="BD35">
        <v>70.031333333329997</v>
      </c>
      <c r="BE35">
        <v>73.415000000000006</v>
      </c>
      <c r="BF35">
        <v>72.591999999999999</v>
      </c>
      <c r="BG35">
        <v>74.004999999999995</v>
      </c>
      <c r="BH35">
        <v>73.472999999999999</v>
      </c>
      <c r="BI35">
        <v>72.016999999999996</v>
      </c>
      <c r="BJ35">
        <v>72.552999999999997</v>
      </c>
      <c r="BK35">
        <v>70.75</v>
      </c>
      <c r="BL35">
        <v>67.885000000000005</v>
      </c>
      <c r="BM35">
        <v>68.049000000000007</v>
      </c>
      <c r="BN35">
        <v>66.108999999999995</v>
      </c>
      <c r="BO35">
        <v>64.382000000000005</v>
      </c>
      <c r="BP35">
        <v>65.146000000000001</v>
      </c>
      <c r="BQ35" t="s">
        <v>1356</v>
      </c>
      <c r="BR35" t="s">
        <v>1356</v>
      </c>
      <c r="BS35" t="s">
        <v>1356</v>
      </c>
      <c r="BT35" t="s">
        <v>1356</v>
      </c>
      <c r="BU35">
        <v>71.408333333330006</v>
      </c>
      <c r="BV35">
        <v>66.016999999999996</v>
      </c>
      <c r="BW35">
        <v>64.293000000000006</v>
      </c>
      <c r="BX35">
        <v>68.775000000000006</v>
      </c>
      <c r="BY35">
        <v>72.986999999999995</v>
      </c>
      <c r="BZ35">
        <v>73.418999999999997</v>
      </c>
      <c r="CA35">
        <v>77.320999999999998</v>
      </c>
      <c r="CB35">
        <v>76.45</v>
      </c>
      <c r="CC35">
        <v>74.316999999999993</v>
      </c>
      <c r="CD35">
        <v>72.647999999999996</v>
      </c>
      <c r="CE35">
        <v>72.284999999999997</v>
      </c>
      <c r="CF35">
        <v>69.995000000000005</v>
      </c>
      <c r="CG35">
        <v>68.393000000000001</v>
      </c>
      <c r="CH35" t="s">
        <v>1356</v>
      </c>
      <c r="CI35" t="s">
        <v>1356</v>
      </c>
      <c r="CJ35" t="s">
        <v>1356</v>
      </c>
      <c r="CK35" t="s">
        <v>1356</v>
      </c>
      <c r="CL35">
        <v>68.017583333329995</v>
      </c>
      <c r="CM35">
        <v>67.692999999999998</v>
      </c>
      <c r="CN35">
        <v>69.415000000000006</v>
      </c>
      <c r="CO35">
        <v>71.278000000000006</v>
      </c>
      <c r="CP35">
        <v>70.388999999999996</v>
      </c>
      <c r="CQ35">
        <v>68.415000000000006</v>
      </c>
      <c r="CR35">
        <v>66.477000000000004</v>
      </c>
      <c r="CS35">
        <v>63.383000000000003</v>
      </c>
      <c r="CT35">
        <v>62.424999999999997</v>
      </c>
      <c r="CU35">
        <v>63.286999999999999</v>
      </c>
      <c r="CV35">
        <v>65.188999999999993</v>
      </c>
      <c r="CW35">
        <v>72.924999999999997</v>
      </c>
      <c r="CX35">
        <v>75.334999999999994</v>
      </c>
      <c r="CY35" t="s">
        <v>1356</v>
      </c>
      <c r="CZ35" t="s">
        <v>1356</v>
      </c>
      <c r="DA35" t="s">
        <v>1356</v>
      </c>
      <c r="DB35" t="s">
        <v>1356</v>
      </c>
      <c r="DC35">
        <v>80.426599999999993</v>
      </c>
      <c r="DD35">
        <v>75.466999999999999</v>
      </c>
      <c r="DE35">
        <v>77.319000000000003</v>
      </c>
      <c r="DF35">
        <v>78.272999999999996</v>
      </c>
      <c r="DG35">
        <v>76.006</v>
      </c>
      <c r="DH35">
        <v>76.005200000000002</v>
      </c>
      <c r="DI35">
        <v>78.864000000000004</v>
      </c>
      <c r="DJ35">
        <v>82.814999999999998</v>
      </c>
      <c r="DK35">
        <v>85.17</v>
      </c>
      <c r="DL35">
        <v>81.78</v>
      </c>
      <c r="DM35">
        <v>82.64</v>
      </c>
      <c r="DN35">
        <v>85.27</v>
      </c>
      <c r="DO35">
        <v>85.51</v>
      </c>
      <c r="DP35" t="s">
        <v>1356</v>
      </c>
      <c r="DQ35" t="s">
        <v>1356</v>
      </c>
      <c r="DR35" t="s">
        <v>1356</v>
      </c>
      <c r="DS35" t="s">
        <v>1356</v>
      </c>
      <c r="DT35">
        <v>81.890833333329994</v>
      </c>
      <c r="DU35">
        <v>86.22</v>
      </c>
      <c r="DV35">
        <v>85.79</v>
      </c>
      <c r="DW35">
        <v>84.6</v>
      </c>
      <c r="DX35">
        <v>84.35</v>
      </c>
      <c r="DY35">
        <v>83.15</v>
      </c>
      <c r="DZ35">
        <v>82.15</v>
      </c>
      <c r="EA35">
        <v>78.63</v>
      </c>
      <c r="EB35">
        <v>78.349999999999994</v>
      </c>
      <c r="EC35">
        <v>78.48</v>
      </c>
      <c r="ED35">
        <v>79.150000000000006</v>
      </c>
      <c r="EE35">
        <v>80.069999999999993</v>
      </c>
      <c r="EF35">
        <v>81.75</v>
      </c>
      <c r="EG35" t="s">
        <v>1356</v>
      </c>
      <c r="EH35" t="s">
        <v>1356</v>
      </c>
      <c r="EI35" t="s">
        <v>1356</v>
      </c>
      <c r="EJ35" t="s">
        <v>1356</v>
      </c>
      <c r="EK35">
        <v>76.853333333329999</v>
      </c>
      <c r="EL35">
        <v>80.36</v>
      </c>
      <c r="EM35">
        <v>79.25</v>
      </c>
      <c r="EN35">
        <v>75.709999999999994</v>
      </c>
      <c r="EO35">
        <v>74.75</v>
      </c>
      <c r="EP35">
        <v>75.680000000000007</v>
      </c>
      <c r="EQ35">
        <v>75.319999999999993</v>
      </c>
      <c r="ER35">
        <v>74.790000000000006</v>
      </c>
      <c r="ES35">
        <v>76.430000000000007</v>
      </c>
      <c r="ET35">
        <v>78.239999999999995</v>
      </c>
      <c r="EU35">
        <v>77.06</v>
      </c>
      <c r="EV35">
        <v>76.790000000000006</v>
      </c>
      <c r="EW35">
        <v>77.86</v>
      </c>
      <c r="EX35" t="s">
        <v>1356</v>
      </c>
      <c r="EY35" t="s">
        <v>1356</v>
      </c>
      <c r="EZ35" t="s">
        <v>1356</v>
      </c>
      <c r="FA35" t="s">
        <v>1356</v>
      </c>
      <c r="FB35">
        <v>82.591466666670001</v>
      </c>
      <c r="FC35">
        <v>79.05</v>
      </c>
      <c r="FD35">
        <v>80.209999999999994</v>
      </c>
      <c r="FE35">
        <v>81.42</v>
      </c>
      <c r="FF35">
        <v>82.29</v>
      </c>
      <c r="FG35">
        <v>84.41</v>
      </c>
      <c r="FH35">
        <v>84.26</v>
      </c>
      <c r="FI35">
        <v>83.17</v>
      </c>
      <c r="FJ35">
        <v>82.09</v>
      </c>
      <c r="FK35">
        <v>82.917599999999993</v>
      </c>
      <c r="FL35">
        <v>83.59</v>
      </c>
      <c r="FM35">
        <v>82.92</v>
      </c>
      <c r="FN35">
        <v>84.77</v>
      </c>
      <c r="FO35" t="s">
        <v>1356</v>
      </c>
      <c r="FP35" t="s">
        <v>1356</v>
      </c>
      <c r="FQ35" t="s">
        <v>1356</v>
      </c>
      <c r="FR35" t="s">
        <v>1356</v>
      </c>
      <c r="FS35">
        <v>93.176666666670002</v>
      </c>
      <c r="FT35">
        <v>87.05</v>
      </c>
      <c r="FU35">
        <v>90.48</v>
      </c>
      <c r="FV35">
        <v>91.61</v>
      </c>
      <c r="FW35">
        <v>92.19</v>
      </c>
      <c r="FX35">
        <v>91.8</v>
      </c>
      <c r="FY35">
        <v>92.82</v>
      </c>
      <c r="FZ35">
        <v>95.2</v>
      </c>
      <c r="GA35">
        <v>98.1</v>
      </c>
      <c r="GB35">
        <v>95.83</v>
      </c>
      <c r="GC35">
        <v>94.48</v>
      </c>
      <c r="GD35">
        <v>93.16</v>
      </c>
      <c r="GE35">
        <v>95.4</v>
      </c>
      <c r="GF35" t="s">
        <v>1356</v>
      </c>
      <c r="GG35" t="s">
        <v>1356</v>
      </c>
      <c r="GH35" t="s">
        <v>1356</v>
      </c>
      <c r="GI35" t="s">
        <v>1356</v>
      </c>
      <c r="GJ35">
        <v>98.157499999999999</v>
      </c>
      <c r="GK35">
        <v>97.32</v>
      </c>
      <c r="GL35">
        <v>97.39</v>
      </c>
      <c r="GM35">
        <v>98.39</v>
      </c>
      <c r="GN35">
        <v>102.34</v>
      </c>
      <c r="GO35">
        <v>99.97</v>
      </c>
      <c r="GP35">
        <v>100.77</v>
      </c>
      <c r="GQ35">
        <v>101.41</v>
      </c>
      <c r="GR35">
        <v>100.78</v>
      </c>
      <c r="GS35">
        <v>96.3</v>
      </c>
      <c r="GT35">
        <v>92.56</v>
      </c>
      <c r="GU35">
        <v>96.4</v>
      </c>
      <c r="GV35">
        <v>94.26</v>
      </c>
      <c r="GW35" t="s">
        <v>1356</v>
      </c>
      <c r="GX35" t="s">
        <v>1356</v>
      </c>
      <c r="GY35" t="s">
        <v>1356</v>
      </c>
      <c r="GZ35" t="s">
        <v>1356</v>
      </c>
      <c r="HA35">
        <v>102.7</v>
      </c>
      <c r="HB35">
        <v>95.11</v>
      </c>
      <c r="HC35">
        <v>98.08</v>
      </c>
      <c r="HD35">
        <v>100.92</v>
      </c>
      <c r="HE35">
        <v>102.49</v>
      </c>
      <c r="HF35">
        <v>102.99</v>
      </c>
      <c r="HG35">
        <v>105.06</v>
      </c>
      <c r="HH35">
        <v>105.33</v>
      </c>
      <c r="HI35">
        <v>103.31</v>
      </c>
      <c r="HJ35">
        <v>104.14</v>
      </c>
      <c r="HK35">
        <v>102.42</v>
      </c>
      <c r="HL35">
        <v>105.27</v>
      </c>
      <c r="HM35">
        <v>107.28</v>
      </c>
      <c r="HN35" t="s">
        <v>1356</v>
      </c>
      <c r="HO35" t="s">
        <v>1356</v>
      </c>
      <c r="HP35" t="s">
        <v>1356</v>
      </c>
      <c r="HQ35" t="s">
        <v>1356</v>
      </c>
      <c r="HR35">
        <v>115.87654999999999</v>
      </c>
      <c r="HS35">
        <v>106.87</v>
      </c>
      <c r="HT35">
        <v>109.47</v>
      </c>
      <c r="HU35">
        <v>110.93</v>
      </c>
      <c r="HV35">
        <v>112</v>
      </c>
      <c r="HW35">
        <v>115.74</v>
      </c>
      <c r="HX35">
        <v>112.3986</v>
      </c>
      <c r="HY35">
        <v>112.95</v>
      </c>
      <c r="HZ35">
        <v>115.84</v>
      </c>
      <c r="IA35">
        <v>118.72</v>
      </c>
      <c r="IB35">
        <v>123.56</v>
      </c>
      <c r="IC35">
        <v>128.96</v>
      </c>
      <c r="ID35">
        <v>123.08</v>
      </c>
      <c r="IE35" t="s">
        <v>1356</v>
      </c>
      <c r="IF35" t="s">
        <v>1356</v>
      </c>
      <c r="IG35" t="s">
        <v>1356</v>
      </c>
      <c r="IH35" t="s">
        <v>1356</v>
      </c>
      <c r="II35">
        <v>123.21333333333</v>
      </c>
      <c r="IJ35">
        <v>117.55</v>
      </c>
      <c r="IK35">
        <v>119.62</v>
      </c>
      <c r="IL35">
        <v>121.22</v>
      </c>
      <c r="IM35">
        <v>123.66</v>
      </c>
      <c r="IN35">
        <v>125.9</v>
      </c>
      <c r="IO35">
        <v>129.22999999999999</v>
      </c>
      <c r="IP35">
        <v>128.21</v>
      </c>
      <c r="IQ35">
        <v>122.8</v>
      </c>
      <c r="IR35">
        <v>120.99</v>
      </c>
      <c r="IS35">
        <v>121.69</v>
      </c>
      <c r="IT35">
        <v>124.19</v>
      </c>
      <c r="IU35">
        <v>123.5</v>
      </c>
      <c r="IV35" t="s">
        <v>1356</v>
      </c>
      <c r="IW35" t="s">
        <v>1356</v>
      </c>
      <c r="IX35" t="s">
        <v>1356</v>
      </c>
      <c r="IY35" t="s">
        <v>1356</v>
      </c>
      <c r="IZ35">
        <v>117.25583333333</v>
      </c>
      <c r="JA35">
        <v>124.75</v>
      </c>
      <c r="JB35">
        <v>126.82</v>
      </c>
      <c r="JC35">
        <v>126.01</v>
      </c>
      <c r="JD35">
        <v>124.67</v>
      </c>
      <c r="JE35">
        <v>120.5</v>
      </c>
      <c r="JF35">
        <v>116.04</v>
      </c>
      <c r="JG35">
        <v>111.75</v>
      </c>
      <c r="JH35">
        <v>112.8</v>
      </c>
      <c r="JI35">
        <v>112.45</v>
      </c>
      <c r="JJ35">
        <v>112.34</v>
      </c>
      <c r="JK35">
        <v>110.14</v>
      </c>
      <c r="JL35">
        <v>108.8</v>
      </c>
      <c r="JM35" t="s">
        <v>1356</v>
      </c>
      <c r="JN35" t="s">
        <v>1356</v>
      </c>
      <c r="JO35" t="s">
        <v>1356</v>
      </c>
      <c r="JP35" t="s">
        <v>1356</v>
      </c>
      <c r="JQ35">
        <v>97.787499999999994</v>
      </c>
      <c r="JR35">
        <v>104.01</v>
      </c>
      <c r="JS35">
        <v>102.34</v>
      </c>
      <c r="JT35">
        <v>102.29</v>
      </c>
      <c r="JU35">
        <v>101.77</v>
      </c>
      <c r="JV35">
        <v>95.55</v>
      </c>
      <c r="JW35">
        <v>94.4</v>
      </c>
      <c r="JX35">
        <v>96.93</v>
      </c>
      <c r="JY35">
        <v>98.9</v>
      </c>
      <c r="JZ35">
        <v>98.59</v>
      </c>
      <c r="KA35">
        <v>94.31</v>
      </c>
      <c r="KB35">
        <v>94.37</v>
      </c>
      <c r="KC35">
        <v>89.99</v>
      </c>
      <c r="KD35" t="s">
        <v>1356</v>
      </c>
      <c r="KE35" t="s">
        <v>1356</v>
      </c>
      <c r="KF35" t="s">
        <v>1356</v>
      </c>
      <c r="KG35" t="s">
        <v>1356</v>
      </c>
      <c r="KH35">
        <v>88.747916666669994</v>
      </c>
      <c r="KI35">
        <v>87.4</v>
      </c>
      <c r="KJ35">
        <v>87.18</v>
      </c>
      <c r="KK35">
        <v>89.5</v>
      </c>
      <c r="KL35">
        <v>91.84</v>
      </c>
      <c r="KM35">
        <v>91.92</v>
      </c>
      <c r="KN35">
        <v>90.87</v>
      </c>
      <c r="KO35">
        <v>89.905600000000007</v>
      </c>
      <c r="KP35">
        <v>90.225499999999997</v>
      </c>
      <c r="KQ35">
        <v>90.3536</v>
      </c>
      <c r="KR35">
        <v>88.438500000000005</v>
      </c>
      <c r="KS35">
        <v>84.984999999999999</v>
      </c>
      <c r="KT35">
        <v>82.356800000000007</v>
      </c>
      <c r="KU35" t="s">
        <v>1356</v>
      </c>
      <c r="KV35" t="s">
        <v>1356</v>
      </c>
      <c r="KW35" t="s">
        <v>1356</v>
      </c>
      <c r="KX35" t="s">
        <v>1356</v>
      </c>
      <c r="KY35">
        <v>88.646166666669998</v>
      </c>
      <c r="KZ35">
        <v>83.8459</v>
      </c>
      <c r="LA35">
        <v>84.866500000000002</v>
      </c>
      <c r="LB35">
        <v>83.523799999999994</v>
      </c>
      <c r="LC35">
        <v>85.213899999999995</v>
      </c>
      <c r="LD35">
        <v>86.685400000000001</v>
      </c>
      <c r="LE35">
        <v>90.485900000000001</v>
      </c>
      <c r="LF35">
        <v>91.128</v>
      </c>
      <c r="LG35">
        <v>89.729600000000005</v>
      </c>
      <c r="LH35">
        <v>89.928700000000006</v>
      </c>
      <c r="LI35">
        <v>91.772300000000001</v>
      </c>
      <c r="LJ35">
        <v>93.554500000000004</v>
      </c>
      <c r="LK35">
        <v>93.019499999999994</v>
      </c>
      <c r="LL35" t="s">
        <v>1356</v>
      </c>
      <c r="LM35" t="s">
        <v>1356</v>
      </c>
      <c r="LN35" t="s">
        <v>1356</v>
      </c>
      <c r="LO35" t="s">
        <v>1356</v>
      </c>
      <c r="LP35">
        <v>87.926058333330005</v>
      </c>
      <c r="LQ35">
        <v>91.0916</v>
      </c>
      <c r="LR35">
        <v>92.272099999999995</v>
      </c>
      <c r="LS35">
        <v>91.804299999999998</v>
      </c>
      <c r="LT35">
        <v>90.143900000000002</v>
      </c>
      <c r="LU35">
        <v>86.421099999999996</v>
      </c>
      <c r="LV35">
        <v>87.152299999999997</v>
      </c>
      <c r="LW35">
        <v>86.957800000000006</v>
      </c>
      <c r="LX35">
        <v>86.068899999999999</v>
      </c>
      <c r="LY35">
        <v>86.575699999999998</v>
      </c>
      <c r="LZ35">
        <v>87.449600000000004</v>
      </c>
      <c r="MA35">
        <v>85.730099999999993</v>
      </c>
      <c r="MB35">
        <v>83.445300000000003</v>
      </c>
      <c r="MC35" t="s">
        <v>1356</v>
      </c>
      <c r="MD35" t="s">
        <v>1356</v>
      </c>
      <c r="ME35" t="s">
        <v>1356</v>
      </c>
      <c r="MF35" t="s">
        <v>1356</v>
      </c>
      <c r="MG35">
        <v>80.615016666670002</v>
      </c>
      <c r="MH35">
        <v>85.001999999999995</v>
      </c>
      <c r="MI35">
        <v>84.401700000000005</v>
      </c>
      <c r="MJ35">
        <v>83.304000000000002</v>
      </c>
      <c r="MK35">
        <v>81.733800000000002</v>
      </c>
      <c r="ML35">
        <v>81.549199999999999</v>
      </c>
      <c r="MM35">
        <v>82.196899999999999</v>
      </c>
      <c r="MN35">
        <v>80.433000000000007</v>
      </c>
      <c r="MO35">
        <v>80.9084</v>
      </c>
      <c r="MP35">
        <v>79.497100000000003</v>
      </c>
      <c r="MQ35">
        <v>77.568299999999994</v>
      </c>
      <c r="MR35">
        <v>75.111999999999995</v>
      </c>
      <c r="MS35">
        <v>75.6738</v>
      </c>
      <c r="MT35" t="s">
        <v>1356</v>
      </c>
      <c r="MU35" t="s">
        <v>1356</v>
      </c>
      <c r="MV35" t="s">
        <v>1356</v>
      </c>
      <c r="MW35" t="s">
        <v>1356</v>
      </c>
      <c r="MX35">
        <v>75.33600833333</v>
      </c>
      <c r="MY35">
        <v>74.951499999999996</v>
      </c>
      <c r="MZ35">
        <v>74.780799999999999</v>
      </c>
      <c r="NA35">
        <v>71.140500000000003</v>
      </c>
      <c r="NB35">
        <v>69.944900000000004</v>
      </c>
      <c r="NC35">
        <v>70.880399999999995</v>
      </c>
      <c r="ND35">
        <v>70.956400000000002</v>
      </c>
      <c r="NE35">
        <v>69.895200000000003</v>
      </c>
      <c r="NF35">
        <v>73.394099999999995</v>
      </c>
      <c r="NG35">
        <v>76.651700000000005</v>
      </c>
      <c r="NH35">
        <v>82.471199999999996</v>
      </c>
      <c r="NI35">
        <v>86.601500000000001</v>
      </c>
      <c r="NJ35">
        <v>82.363900000000001</v>
      </c>
      <c r="NK35" t="s">
        <v>1356</v>
      </c>
      <c r="NL35" t="s">
        <v>1356</v>
      </c>
      <c r="NM35" t="s">
        <v>1356</v>
      </c>
      <c r="NN35" t="s">
        <v>1356</v>
      </c>
      <c r="NO35">
        <v>80.035425000000004</v>
      </c>
      <c r="NP35">
        <v>82.364000000000004</v>
      </c>
      <c r="NQ35">
        <v>82.8917</v>
      </c>
      <c r="NR35">
        <v>86.196399999999997</v>
      </c>
      <c r="NS35">
        <v>84.766900000000007</v>
      </c>
      <c r="NT35">
        <v>83.571799999999996</v>
      </c>
      <c r="NU35">
        <v>81.080600000000004</v>
      </c>
      <c r="NV35">
        <v>78.780600000000007</v>
      </c>
      <c r="NW35">
        <v>78.276499999999999</v>
      </c>
      <c r="NX35">
        <v>77.319699999999997</v>
      </c>
      <c r="NY35">
        <v>75.822000000000003</v>
      </c>
      <c r="NZ35">
        <v>73.986599999999996</v>
      </c>
      <c r="OA35">
        <v>75.368300000000005</v>
      </c>
      <c r="OB35" t="s">
        <v>1356</v>
      </c>
      <c r="OC35" t="s">
        <v>1356</v>
      </c>
      <c r="OD35" t="s">
        <v>1356</v>
      </c>
      <c r="OE35" t="s">
        <v>1356</v>
      </c>
      <c r="OF35">
        <v>83.278675000000007</v>
      </c>
      <c r="OG35">
        <v>77.113699999999994</v>
      </c>
      <c r="OH35">
        <v>80.510099999999994</v>
      </c>
      <c r="OI35">
        <v>81.200500000000005</v>
      </c>
      <c r="OJ35">
        <v>82.534099999999995</v>
      </c>
      <c r="OK35">
        <v>87.448400000000007</v>
      </c>
      <c r="OL35">
        <v>90.247699999999995</v>
      </c>
      <c r="OM35">
        <v>86.672200000000004</v>
      </c>
      <c r="ON35">
        <v>85.433300000000003</v>
      </c>
      <c r="OO35">
        <v>84.710499999999996</v>
      </c>
      <c r="OP35">
        <v>79.406300000000002</v>
      </c>
      <c r="OQ35">
        <v>80.537499999999994</v>
      </c>
      <c r="OR35">
        <v>83.529799999999994</v>
      </c>
      <c r="OS35" t="s">
        <v>1356</v>
      </c>
      <c r="OT35" t="s">
        <v>1356</v>
      </c>
      <c r="OU35" t="s">
        <v>1356</v>
      </c>
      <c r="OV35" t="s">
        <v>1356</v>
      </c>
      <c r="OW35">
        <v>79.276891666669997</v>
      </c>
      <c r="OX35">
        <v>82.793199999999999</v>
      </c>
      <c r="OY35">
        <v>80.832800000000006</v>
      </c>
      <c r="OZ35">
        <v>78.257999999999996</v>
      </c>
      <c r="PA35">
        <v>76.497699999999995</v>
      </c>
      <c r="PB35">
        <v>76.781999999999996</v>
      </c>
      <c r="PC35">
        <v>76.692499999999995</v>
      </c>
      <c r="PD35">
        <v>77.234899999999996</v>
      </c>
      <c r="PE35">
        <v>76.918199999999999</v>
      </c>
      <c r="PF35">
        <v>79.900499999999994</v>
      </c>
      <c r="PG35">
        <v>80.62</v>
      </c>
      <c r="PH35">
        <v>81.211699999999993</v>
      </c>
      <c r="PI35">
        <v>83.581199999999995</v>
      </c>
      <c r="PJ35" t="s">
        <v>1356</v>
      </c>
      <c r="PK35" t="s">
        <v>1356</v>
      </c>
      <c r="PL35" t="s">
        <v>1356</v>
      </c>
      <c r="PM35" t="s">
        <v>1356</v>
      </c>
      <c r="PN35">
        <v>86.318950000000001</v>
      </c>
      <c r="PO35">
        <v>85.577200000000005</v>
      </c>
      <c r="PP35">
        <v>83.4709</v>
      </c>
      <c r="PQ35">
        <v>83.507300000000001</v>
      </c>
      <c r="PR35">
        <v>83.77</v>
      </c>
      <c r="PS35">
        <v>88.652000000000001</v>
      </c>
      <c r="PT35">
        <v>88.02</v>
      </c>
      <c r="PU35">
        <v>89.69</v>
      </c>
      <c r="PV35">
        <v>89.05</v>
      </c>
      <c r="PW35">
        <v>85.98</v>
      </c>
      <c r="PX35">
        <v>85.01</v>
      </c>
      <c r="PY35">
        <v>85.98</v>
      </c>
      <c r="PZ35">
        <v>87.12</v>
      </c>
      <c r="QA35" t="s">
        <v>1356</v>
      </c>
      <c r="QB35" t="s">
        <v>1356</v>
      </c>
      <c r="QC35" t="s">
        <v>1356</v>
      </c>
      <c r="QD35" t="s">
        <v>1356</v>
      </c>
      <c r="QE35">
        <v>83.072500000000005</v>
      </c>
      <c r="QF35">
        <v>83.09</v>
      </c>
      <c r="QG35">
        <v>82.45</v>
      </c>
      <c r="QH35">
        <v>84.95</v>
      </c>
      <c r="QI35">
        <v>84.81</v>
      </c>
      <c r="QJ35">
        <v>84.92</v>
      </c>
      <c r="QK35">
        <v>83.64</v>
      </c>
      <c r="QL35">
        <v>84.31</v>
      </c>
      <c r="QM35">
        <v>82.83</v>
      </c>
      <c r="QN35">
        <v>82.7</v>
      </c>
      <c r="QO35">
        <v>80.91</v>
      </c>
      <c r="QP35">
        <v>81.72</v>
      </c>
      <c r="QQ35">
        <v>80.540000000000006</v>
      </c>
      <c r="QR35" t="s">
        <v>1356</v>
      </c>
      <c r="QS35" t="s">
        <v>1356</v>
      </c>
      <c r="QT35" t="s">
        <v>1356</v>
      </c>
      <c r="QU35" t="s">
        <v>1356</v>
      </c>
      <c r="QV35">
        <v>83.034499999999994</v>
      </c>
      <c r="QW35">
        <v>80.95</v>
      </c>
      <c r="QX35">
        <v>80.819999999999993</v>
      </c>
      <c r="QY35">
        <v>79.760000000000005</v>
      </c>
      <c r="QZ35">
        <v>79.75</v>
      </c>
      <c r="RA35">
        <v>80.23</v>
      </c>
      <c r="RB35">
        <v>81.14</v>
      </c>
      <c r="RC35">
        <v>81.37</v>
      </c>
      <c r="RD35">
        <v>82.37</v>
      </c>
      <c r="RE35">
        <v>85.293999999999997</v>
      </c>
      <c r="RF35">
        <v>86.99</v>
      </c>
      <c r="RG35">
        <v>88.39</v>
      </c>
      <c r="RH35">
        <v>89.35</v>
      </c>
      <c r="RI35" t="s">
        <v>1356</v>
      </c>
      <c r="RJ35" t="s">
        <v>1356</v>
      </c>
      <c r="RK35" t="s">
        <v>1356</v>
      </c>
      <c r="RL35" t="s">
        <v>1356</v>
      </c>
      <c r="RM35">
        <v>99.385691666669999</v>
      </c>
      <c r="RN35">
        <v>94.58</v>
      </c>
      <c r="RO35">
        <v>97.14</v>
      </c>
      <c r="RP35">
        <v>101.58</v>
      </c>
      <c r="RQ35">
        <v>102.49</v>
      </c>
      <c r="RR35">
        <v>98.79</v>
      </c>
      <c r="RS35">
        <v>98.35</v>
      </c>
      <c r="RT35">
        <v>100.19799999999999</v>
      </c>
      <c r="RU35">
        <v>99.12</v>
      </c>
      <c r="RV35">
        <v>98.26</v>
      </c>
      <c r="RW35">
        <v>98.08</v>
      </c>
      <c r="RX35">
        <v>102.5231</v>
      </c>
      <c r="RY35">
        <v>101.5172</v>
      </c>
      <c r="RZ35" t="s">
        <v>1356</v>
      </c>
      <c r="SA35" t="s">
        <v>1356</v>
      </c>
      <c r="SB35" t="s">
        <v>1356</v>
      </c>
      <c r="SC35" t="s">
        <v>1356</v>
      </c>
      <c r="SD35">
        <v>99.688116666669998</v>
      </c>
      <c r="SE35">
        <v>101.56</v>
      </c>
      <c r="SF35">
        <v>99.47</v>
      </c>
      <c r="SG35">
        <v>99.54</v>
      </c>
      <c r="SH35">
        <v>97.25</v>
      </c>
      <c r="SI35">
        <v>97.4</v>
      </c>
      <c r="SJ35">
        <v>98.16</v>
      </c>
      <c r="SK35">
        <v>99.62</v>
      </c>
      <c r="SL35">
        <v>98.347399999999993</v>
      </c>
      <c r="SM35">
        <v>98.36</v>
      </c>
      <c r="SN35">
        <v>99.92</v>
      </c>
      <c r="SO35">
        <v>102.07</v>
      </c>
      <c r="SP35">
        <v>104.56</v>
      </c>
      <c r="SQ35" t="s">
        <v>1356</v>
      </c>
      <c r="SR35" t="s">
        <v>1356</v>
      </c>
      <c r="SS35" t="s">
        <v>1356</v>
      </c>
      <c r="ST35" t="s">
        <v>1356</v>
      </c>
      <c r="SU35">
        <v>97.806941666669999</v>
      </c>
      <c r="SV35">
        <v>103.96</v>
      </c>
      <c r="SW35">
        <v>104.15</v>
      </c>
      <c r="SX35">
        <v>101.54</v>
      </c>
      <c r="SY35">
        <v>103.0098</v>
      </c>
      <c r="SZ35">
        <v>99.912199999999999</v>
      </c>
      <c r="TA35">
        <v>98.2714</v>
      </c>
      <c r="TB35">
        <v>95.855999999999995</v>
      </c>
      <c r="TC35">
        <v>93.46</v>
      </c>
      <c r="TD35">
        <v>92.543000000000006</v>
      </c>
      <c r="TE35">
        <v>93.74</v>
      </c>
      <c r="TF35">
        <v>93.98</v>
      </c>
      <c r="TG35">
        <v>93.260900000000007</v>
      </c>
      <c r="TH35" t="s">
        <v>1356</v>
      </c>
      <c r="TI35" t="s">
        <v>1356</v>
      </c>
      <c r="TJ35" t="s">
        <v>1356</v>
      </c>
      <c r="TK35" t="s">
        <v>1356</v>
      </c>
      <c r="TL35">
        <v>93.413574999999994</v>
      </c>
      <c r="TM35">
        <v>90.5565</v>
      </c>
      <c r="TN35">
        <v>89.2376</v>
      </c>
      <c r="TO35">
        <v>89.697100000000006</v>
      </c>
      <c r="TP35">
        <v>89.697100000000006</v>
      </c>
      <c r="TQ35">
        <v>93.195099999999996</v>
      </c>
      <c r="TR35">
        <v>94.403899999999993</v>
      </c>
      <c r="TS35">
        <v>94.399199999999993</v>
      </c>
      <c r="TT35">
        <v>95.367000000000004</v>
      </c>
      <c r="TU35">
        <v>94.5505</v>
      </c>
      <c r="TV35">
        <v>95.926199999999994</v>
      </c>
      <c r="TW35">
        <v>97.035600000000002</v>
      </c>
      <c r="TX35">
        <v>96.897099999999995</v>
      </c>
      <c r="TY35" t="s">
        <v>1356</v>
      </c>
      <c r="TZ35" t="s">
        <v>1356</v>
      </c>
      <c r="UA35" t="s">
        <v>1356</v>
      </c>
      <c r="UB35" t="s">
        <v>1356</v>
      </c>
      <c r="UC35">
        <v>98.495183333330004</v>
      </c>
      <c r="UD35">
        <v>96.599699999999999</v>
      </c>
      <c r="UE35">
        <v>97.111999999999995</v>
      </c>
      <c r="UF35">
        <v>97.4696</v>
      </c>
      <c r="UG35">
        <v>98.0565</v>
      </c>
      <c r="UH35">
        <v>98.560100000000006</v>
      </c>
      <c r="UI35">
        <v>97.751000000000005</v>
      </c>
      <c r="UJ35">
        <v>98.2166</v>
      </c>
      <c r="UK35">
        <v>99.067400000000006</v>
      </c>
      <c r="UL35">
        <v>100.14319999999999</v>
      </c>
      <c r="UM35">
        <v>99.878699999999995</v>
      </c>
      <c r="UN35">
        <v>99.752899999999997</v>
      </c>
      <c r="UO35">
        <v>99.334500000000006</v>
      </c>
      <c r="UP35" t="s">
        <v>1356</v>
      </c>
      <c r="UQ35" t="s">
        <v>1356</v>
      </c>
      <c r="UR35" t="s">
        <v>1356</v>
      </c>
      <c r="US35" t="s">
        <v>1356</v>
      </c>
      <c r="UT35">
        <v>96.795733333330006</v>
      </c>
      <c r="UU35">
        <v>99.280799999999999</v>
      </c>
      <c r="UV35">
        <v>101.0812</v>
      </c>
      <c r="UW35">
        <v>99.691100000000006</v>
      </c>
      <c r="UX35">
        <v>101.46259999999999</v>
      </c>
      <c r="UY35">
        <v>101.3349</v>
      </c>
      <c r="UZ35">
        <v>97.944400000000002</v>
      </c>
      <c r="VA35">
        <v>96.451099999999997</v>
      </c>
      <c r="VB35">
        <v>93.259299999999996</v>
      </c>
      <c r="VC35">
        <v>93.427000000000007</v>
      </c>
      <c r="VD35">
        <v>93.639600000000002</v>
      </c>
      <c r="VE35">
        <v>93.255200000000002</v>
      </c>
      <c r="VF35">
        <v>90.721599999999995</v>
      </c>
      <c r="VG35" t="s">
        <v>1356</v>
      </c>
      <c r="VH35" t="s">
        <v>1356</v>
      </c>
      <c r="VI35" t="s">
        <v>1356</v>
      </c>
      <c r="VJ35" t="s">
        <v>1356</v>
      </c>
      <c r="VK35">
        <v>93.218091666670006</v>
      </c>
      <c r="VL35">
        <v>90.510499999999993</v>
      </c>
      <c r="VM35">
        <v>91.140500000000003</v>
      </c>
      <c r="VN35">
        <v>92.531700000000001</v>
      </c>
      <c r="VO35">
        <v>92.358500000000006</v>
      </c>
      <c r="VP35">
        <v>90.856300000000005</v>
      </c>
      <c r="VQ35">
        <v>91.487399999999994</v>
      </c>
      <c r="VR35">
        <v>93.292599999999993</v>
      </c>
      <c r="VS35">
        <v>93.650700000000001</v>
      </c>
      <c r="VT35">
        <v>93.601600000000005</v>
      </c>
      <c r="VU35">
        <v>95.070300000000003</v>
      </c>
      <c r="VV35">
        <v>96.565799999999996</v>
      </c>
      <c r="VW35">
        <v>97.551199999999994</v>
      </c>
      <c r="VX35" t="s">
        <v>1356</v>
      </c>
      <c r="VY35" t="s">
        <v>1356</v>
      </c>
      <c r="VZ35" t="s">
        <v>1356</v>
      </c>
      <c r="WA35" t="s">
        <v>1356</v>
      </c>
      <c r="WB35">
        <v>104.86307499999999</v>
      </c>
      <c r="WC35">
        <v>97.425600000000003</v>
      </c>
      <c r="WD35">
        <v>97.243399999999994</v>
      </c>
      <c r="WE35">
        <v>100.0347</v>
      </c>
      <c r="WF35">
        <v>101.6712</v>
      </c>
      <c r="WG35">
        <v>104.3473</v>
      </c>
      <c r="WH35">
        <v>104.2867</v>
      </c>
      <c r="WI35">
        <v>108.3</v>
      </c>
      <c r="WJ35">
        <v>108.818</v>
      </c>
      <c r="WK35">
        <v>111.23569999999999</v>
      </c>
      <c r="WL35">
        <v>112.32299999999999</v>
      </c>
      <c r="WM35">
        <v>108.3609</v>
      </c>
      <c r="WN35">
        <v>104.3104</v>
      </c>
      <c r="WO35" t="s">
        <v>1356</v>
      </c>
      <c r="WP35" t="s">
        <v>1356</v>
      </c>
      <c r="WQ35" t="s">
        <v>1356</v>
      </c>
      <c r="WR35" t="s">
        <v>1356</v>
      </c>
      <c r="WS35">
        <v>101.80480833333</v>
      </c>
      <c r="WT35">
        <v>102.50620000000001</v>
      </c>
      <c r="WU35">
        <v>102.79519999999999</v>
      </c>
      <c r="WV35">
        <v>103.1125</v>
      </c>
      <c r="WW35">
        <v>100.6126</v>
      </c>
      <c r="WX35">
        <v>101.3445</v>
      </c>
      <c r="WY35">
        <v>101.74850000000001</v>
      </c>
      <c r="WZ35">
        <v>99.7864</v>
      </c>
      <c r="XA35">
        <v>100.98869999999999</v>
      </c>
      <c r="XB35">
        <v>103.0877</v>
      </c>
      <c r="XC35">
        <v>104.4118</v>
      </c>
      <c r="XD35">
        <v>102.0506</v>
      </c>
      <c r="XE35">
        <v>99.212999999999994</v>
      </c>
      <c r="XF35">
        <v>101.72201250000001</v>
      </c>
      <c r="XG35">
        <v>101.0252</v>
      </c>
      <c r="XH35">
        <v>102.1258</v>
      </c>
      <c r="XI35" s="2">
        <v>101.4389</v>
      </c>
      <c r="XJ35" s="2">
        <v>102.7141</v>
      </c>
      <c r="XK35" s="2">
        <v>102.04170000000001</v>
      </c>
      <c r="XL35" s="2">
        <v>102.42059999999999</v>
      </c>
      <c r="XM35" s="2">
        <v>101.72920000000001</v>
      </c>
      <c r="XN35" s="2">
        <v>100.28060000000001</v>
      </c>
      <c r="XO35" s="2" t="s">
        <v>1356</v>
      </c>
      <c r="XP35" s="2" t="s">
        <v>1356</v>
      </c>
      <c r="XQ35" s="160" t="s">
        <v>1356</v>
      </c>
      <c r="XR35" s="160" t="s">
        <v>1356</v>
      </c>
    </row>
    <row r="36" spans="1:642" x14ac:dyDescent="0.3">
      <c r="A36" t="s">
        <v>2177</v>
      </c>
      <c r="B36" s="163" t="s">
        <v>2178</v>
      </c>
      <c r="C36" t="s">
        <v>76</v>
      </c>
      <c r="D36" s="164" t="s">
        <v>587</v>
      </c>
      <c r="E36">
        <v>0.83333000000000002</v>
      </c>
      <c r="F36">
        <v>0.83333000000000002</v>
      </c>
      <c r="G36">
        <v>0.83333000000000002</v>
      </c>
      <c r="H36">
        <v>0.83333000000000002</v>
      </c>
      <c r="I36">
        <v>0.83333000000000002</v>
      </c>
      <c r="J36">
        <v>0.83333000000000002</v>
      </c>
      <c r="K36">
        <v>0.83333000000000002</v>
      </c>
      <c r="L36">
        <v>0.83333000000000002</v>
      </c>
      <c r="M36">
        <v>0.83333000000000002</v>
      </c>
      <c r="N36">
        <v>0.83333000000000002</v>
      </c>
      <c r="O36">
        <v>0.83333000000000002</v>
      </c>
      <c r="P36">
        <v>0.83333000000000002</v>
      </c>
      <c r="Q36">
        <v>0.83333000000000002</v>
      </c>
      <c r="R36" t="s">
        <v>1356</v>
      </c>
      <c r="S36" t="s">
        <v>1356</v>
      </c>
      <c r="T36" t="s">
        <v>1356</v>
      </c>
      <c r="U36" t="s">
        <v>1356</v>
      </c>
      <c r="V36">
        <v>0.83333000000000002</v>
      </c>
      <c r="W36">
        <v>0.83333000000000002</v>
      </c>
      <c r="X36">
        <v>0.83333000000000002</v>
      </c>
      <c r="Y36">
        <v>0.83333000000000002</v>
      </c>
      <c r="Z36">
        <v>0.83333000000000002</v>
      </c>
      <c r="AA36">
        <v>0.83333000000000002</v>
      </c>
      <c r="AB36">
        <v>0.83333000000000002</v>
      </c>
      <c r="AC36">
        <v>0.83333000000000002</v>
      </c>
      <c r="AD36">
        <v>0.83333000000000002</v>
      </c>
      <c r="AE36">
        <v>0.83333000000000002</v>
      </c>
      <c r="AF36">
        <v>0.83333000000000002</v>
      </c>
      <c r="AG36">
        <v>0.83333000000000002</v>
      </c>
      <c r="AH36">
        <v>0.83333000000000002</v>
      </c>
      <c r="AI36" t="s">
        <v>1356</v>
      </c>
      <c r="AJ36" t="s">
        <v>1356</v>
      </c>
      <c r="AK36" t="s">
        <v>1356</v>
      </c>
      <c r="AL36" t="s">
        <v>1356</v>
      </c>
      <c r="AM36">
        <v>0.83333000000000002</v>
      </c>
      <c r="AN36">
        <v>0.83333000000000002</v>
      </c>
      <c r="AO36">
        <v>0.83333000000000002</v>
      </c>
      <c r="AP36">
        <v>0.83333000000000002</v>
      </c>
      <c r="AQ36">
        <v>0.83333000000000002</v>
      </c>
      <c r="AR36">
        <v>0.83333000000000002</v>
      </c>
      <c r="AS36">
        <v>0.83333000000000002</v>
      </c>
      <c r="AT36">
        <v>0.83333000000000002</v>
      </c>
      <c r="AU36">
        <v>0.83333000000000002</v>
      </c>
      <c r="AV36">
        <v>0.83333000000000002</v>
      </c>
      <c r="AW36">
        <v>0.83333000000000002</v>
      </c>
      <c r="AX36">
        <v>0.83333000000000002</v>
      </c>
      <c r="AY36">
        <v>0.83333000000000002</v>
      </c>
      <c r="AZ36" t="s">
        <v>1356</v>
      </c>
      <c r="BA36" t="s">
        <v>1356</v>
      </c>
      <c r="BB36" t="s">
        <v>1356</v>
      </c>
      <c r="BC36" t="s">
        <v>1356</v>
      </c>
      <c r="BD36">
        <v>0.83333000000000002</v>
      </c>
      <c r="BE36">
        <v>0.83333000000000002</v>
      </c>
      <c r="BF36">
        <v>0.83333000000000002</v>
      </c>
      <c r="BG36">
        <v>0.83333000000000002</v>
      </c>
      <c r="BH36">
        <v>0.83333000000000002</v>
      </c>
      <c r="BI36">
        <v>0.83333000000000002</v>
      </c>
      <c r="BJ36">
        <v>0.83333000000000002</v>
      </c>
      <c r="BK36">
        <v>0.83333000000000002</v>
      </c>
      <c r="BL36">
        <v>0.83333000000000002</v>
      </c>
      <c r="BM36">
        <v>0.83333000000000002</v>
      </c>
      <c r="BN36">
        <v>0.83333000000000002</v>
      </c>
      <c r="BO36">
        <v>0.83333000000000002</v>
      </c>
      <c r="BP36">
        <v>0.83333000000000002</v>
      </c>
      <c r="BQ36" t="s">
        <v>1356</v>
      </c>
      <c r="BR36" t="s">
        <v>1356</v>
      </c>
      <c r="BS36" t="s">
        <v>1356</v>
      </c>
      <c r="BT36" t="s">
        <v>1356</v>
      </c>
      <c r="BU36">
        <v>0.83333000000000002</v>
      </c>
      <c r="BV36">
        <v>0.83333000000000002</v>
      </c>
      <c r="BW36">
        <v>0.83333000000000002</v>
      </c>
      <c r="BX36">
        <v>0.83333000000000002</v>
      </c>
      <c r="BY36">
        <v>0.83333000000000002</v>
      </c>
      <c r="BZ36">
        <v>0.83333000000000002</v>
      </c>
      <c r="CA36">
        <v>0.83333000000000002</v>
      </c>
      <c r="CB36">
        <v>0.83333000000000002</v>
      </c>
      <c r="CC36">
        <v>0.83333000000000002</v>
      </c>
      <c r="CD36">
        <v>0.83333000000000002</v>
      </c>
      <c r="CE36">
        <v>0.83333000000000002</v>
      </c>
      <c r="CF36">
        <v>0.83333000000000002</v>
      </c>
      <c r="CG36">
        <v>0.83333000000000002</v>
      </c>
      <c r="CH36" t="s">
        <v>1356</v>
      </c>
      <c r="CI36" t="s">
        <v>1356</v>
      </c>
      <c r="CJ36" t="s">
        <v>1356</v>
      </c>
      <c r="CK36" t="s">
        <v>1356</v>
      </c>
      <c r="CL36">
        <v>0.83333000000000002</v>
      </c>
      <c r="CM36">
        <v>0.83333000000000002</v>
      </c>
      <c r="CN36">
        <v>0.83333000000000002</v>
      </c>
      <c r="CO36">
        <v>0.83333000000000002</v>
      </c>
      <c r="CP36">
        <v>0.83333000000000002</v>
      </c>
      <c r="CQ36">
        <v>0.83333000000000002</v>
      </c>
      <c r="CR36">
        <v>0.83333000000000002</v>
      </c>
      <c r="CS36">
        <v>0.83333000000000002</v>
      </c>
      <c r="CT36">
        <v>0.83333000000000002</v>
      </c>
      <c r="CU36">
        <v>0.83333000000000002</v>
      </c>
      <c r="CV36">
        <v>0.83333000000000002</v>
      </c>
      <c r="CW36">
        <v>0.83333000000000002</v>
      </c>
      <c r="CX36">
        <v>0.83333000000000002</v>
      </c>
      <c r="CY36" t="s">
        <v>1356</v>
      </c>
      <c r="CZ36" t="s">
        <v>1356</v>
      </c>
      <c r="DA36" t="s">
        <v>1356</v>
      </c>
      <c r="DB36" t="s">
        <v>1356</v>
      </c>
      <c r="DC36">
        <v>0.83333000000000002</v>
      </c>
      <c r="DD36">
        <v>0.83333000000000002</v>
      </c>
      <c r="DE36">
        <v>0.83333000000000002</v>
      </c>
      <c r="DF36">
        <v>0.83333000000000002</v>
      </c>
      <c r="DG36">
        <v>0.83333000000000002</v>
      </c>
      <c r="DH36">
        <v>0.83333000000000002</v>
      </c>
      <c r="DI36">
        <v>0.83333000000000002</v>
      </c>
      <c r="DJ36">
        <v>0.83333000000000002</v>
      </c>
      <c r="DK36">
        <v>0.83333000000000002</v>
      </c>
      <c r="DL36">
        <v>0.83333000000000002</v>
      </c>
      <c r="DM36">
        <v>0.83333000000000002</v>
      </c>
      <c r="DN36">
        <v>0.83333000000000002</v>
      </c>
      <c r="DO36">
        <v>0.83333000000000002</v>
      </c>
      <c r="DP36" t="s">
        <v>1356</v>
      </c>
      <c r="DQ36" t="s">
        <v>1356</v>
      </c>
      <c r="DR36" t="s">
        <v>1356</v>
      </c>
      <c r="DS36" t="s">
        <v>1356</v>
      </c>
      <c r="DT36">
        <v>0.83333000000000002</v>
      </c>
      <c r="DU36">
        <v>0.83333000000000002</v>
      </c>
      <c r="DV36">
        <v>0.83333000000000002</v>
      </c>
      <c r="DW36">
        <v>0.83333000000000002</v>
      </c>
      <c r="DX36">
        <v>0.83333000000000002</v>
      </c>
      <c r="DY36">
        <v>0.83333000000000002</v>
      </c>
      <c r="DZ36">
        <v>0.83333000000000002</v>
      </c>
      <c r="EA36">
        <v>0.83333000000000002</v>
      </c>
      <c r="EB36">
        <v>0.83333000000000002</v>
      </c>
      <c r="EC36">
        <v>0.83333000000000002</v>
      </c>
      <c r="ED36">
        <v>0.83333000000000002</v>
      </c>
      <c r="EE36">
        <v>0.83333000000000002</v>
      </c>
      <c r="EF36">
        <v>0.83333000000000002</v>
      </c>
      <c r="EG36" t="s">
        <v>1356</v>
      </c>
      <c r="EH36" t="s">
        <v>1356</v>
      </c>
      <c r="EI36" t="s">
        <v>1356</v>
      </c>
      <c r="EJ36" t="s">
        <v>1356</v>
      </c>
      <c r="EK36">
        <v>0.83333000000000002</v>
      </c>
      <c r="EL36">
        <v>0.83333000000000002</v>
      </c>
      <c r="EM36">
        <v>0.83333000000000002</v>
      </c>
      <c r="EN36">
        <v>0.83333000000000002</v>
      </c>
      <c r="EO36">
        <v>0.83333000000000002</v>
      </c>
      <c r="EP36">
        <v>0.83333000000000002</v>
      </c>
      <c r="EQ36">
        <v>0.83333000000000002</v>
      </c>
      <c r="ER36">
        <v>0.83333000000000002</v>
      </c>
      <c r="ES36">
        <v>0.83333000000000002</v>
      </c>
      <c r="ET36">
        <v>0.83333000000000002</v>
      </c>
      <c r="EU36">
        <v>0.83333000000000002</v>
      </c>
      <c r="EV36">
        <v>0.83333000000000002</v>
      </c>
      <c r="EW36">
        <v>0.83333000000000002</v>
      </c>
      <c r="EX36" t="s">
        <v>1356</v>
      </c>
      <c r="EY36" t="s">
        <v>1356</v>
      </c>
      <c r="EZ36" t="s">
        <v>1356</v>
      </c>
      <c r="FA36" t="s">
        <v>1356</v>
      </c>
      <c r="FB36">
        <v>0.83333000000000002</v>
      </c>
      <c r="FC36">
        <v>0.83333000000000002</v>
      </c>
      <c r="FD36">
        <v>0.83333000000000002</v>
      </c>
      <c r="FE36">
        <v>0.83333000000000002</v>
      </c>
      <c r="FF36">
        <v>0.83333000000000002</v>
      </c>
      <c r="FG36">
        <v>0.83333000000000002</v>
      </c>
      <c r="FH36">
        <v>0.83333000000000002</v>
      </c>
      <c r="FI36">
        <v>0.83333000000000002</v>
      </c>
      <c r="FJ36">
        <v>0.83333000000000002</v>
      </c>
      <c r="FK36">
        <v>0.83333000000000002</v>
      </c>
      <c r="FL36">
        <v>0.83333000000000002</v>
      </c>
      <c r="FM36">
        <v>0.83333000000000002</v>
      </c>
      <c r="FN36">
        <v>0.83333000000000002</v>
      </c>
      <c r="FO36" t="s">
        <v>1356</v>
      </c>
      <c r="FP36" t="s">
        <v>1356</v>
      </c>
      <c r="FQ36" t="s">
        <v>1356</v>
      </c>
      <c r="FR36" t="s">
        <v>1356</v>
      </c>
      <c r="FS36">
        <v>0.83333000000000002</v>
      </c>
      <c r="FT36">
        <v>0.83333000000000002</v>
      </c>
      <c r="FU36">
        <v>0.83333000000000002</v>
      </c>
      <c r="FV36">
        <v>0.83333000000000002</v>
      </c>
      <c r="FW36">
        <v>0.83333000000000002</v>
      </c>
      <c r="FX36">
        <v>0.83333000000000002</v>
      </c>
      <c r="FY36">
        <v>0.83333000000000002</v>
      </c>
      <c r="FZ36">
        <v>0.83333000000000002</v>
      </c>
      <c r="GA36">
        <v>0.83333000000000002</v>
      </c>
      <c r="GB36">
        <v>0.83333000000000002</v>
      </c>
      <c r="GC36">
        <v>0.83333000000000002</v>
      </c>
      <c r="GD36">
        <v>0.83333000000000002</v>
      </c>
      <c r="GE36">
        <v>0.83333000000000002</v>
      </c>
      <c r="GF36" t="s">
        <v>1356</v>
      </c>
      <c r="GG36" t="s">
        <v>1356</v>
      </c>
      <c r="GH36" t="s">
        <v>1356</v>
      </c>
      <c r="GI36" t="s">
        <v>1356</v>
      </c>
      <c r="GJ36">
        <v>0.83333000000000002</v>
      </c>
      <c r="GK36">
        <v>0.83333000000000002</v>
      </c>
      <c r="GL36">
        <v>0.83333000000000002</v>
      </c>
      <c r="GM36">
        <v>0.83333000000000002</v>
      </c>
      <c r="GN36">
        <v>0.83333000000000002</v>
      </c>
      <c r="GO36">
        <v>0.83333000000000002</v>
      </c>
      <c r="GP36">
        <v>0.83333000000000002</v>
      </c>
      <c r="GQ36">
        <v>0.83333000000000002</v>
      </c>
      <c r="GR36">
        <v>0.83333000000000002</v>
      </c>
      <c r="GS36">
        <v>0.83333000000000002</v>
      </c>
      <c r="GT36">
        <v>0.83333000000000002</v>
      </c>
      <c r="GU36">
        <v>0.83333000000000002</v>
      </c>
      <c r="GV36">
        <v>0.83333000000000002</v>
      </c>
      <c r="GW36" t="s">
        <v>1356</v>
      </c>
      <c r="GX36" t="s">
        <v>1356</v>
      </c>
      <c r="GY36" t="s">
        <v>1356</v>
      </c>
      <c r="GZ36" t="s">
        <v>1356</v>
      </c>
      <c r="HA36">
        <v>0.83333000000000002</v>
      </c>
      <c r="HB36">
        <v>0.83333000000000002</v>
      </c>
      <c r="HC36">
        <v>0.83333000000000002</v>
      </c>
      <c r="HD36">
        <v>0.83333000000000002</v>
      </c>
      <c r="HE36">
        <v>0.83333000000000002</v>
      </c>
      <c r="HF36">
        <v>0.83333000000000002</v>
      </c>
      <c r="HG36">
        <v>0.83333000000000002</v>
      </c>
      <c r="HH36">
        <v>0.83333000000000002</v>
      </c>
      <c r="HI36">
        <v>0.83333000000000002</v>
      </c>
      <c r="HJ36">
        <v>0.83333000000000002</v>
      </c>
      <c r="HK36">
        <v>0.83333000000000002</v>
      </c>
      <c r="HL36">
        <v>0.83333000000000002</v>
      </c>
      <c r="HM36">
        <v>0.83333000000000002</v>
      </c>
      <c r="HN36" t="s">
        <v>1356</v>
      </c>
      <c r="HO36" t="s">
        <v>1356</v>
      </c>
      <c r="HP36" t="s">
        <v>1356</v>
      </c>
      <c r="HQ36" t="s">
        <v>1356</v>
      </c>
      <c r="HR36">
        <v>0.83333000000000002</v>
      </c>
      <c r="HS36">
        <v>0.83333000000000002</v>
      </c>
      <c r="HT36">
        <v>0.83333000000000002</v>
      </c>
      <c r="HU36">
        <v>0.83333000000000002</v>
      </c>
      <c r="HV36">
        <v>0.83333000000000002</v>
      </c>
      <c r="HW36">
        <v>0.83333000000000002</v>
      </c>
      <c r="HX36">
        <v>0.83333000000000002</v>
      </c>
      <c r="HY36">
        <v>0.83333000000000002</v>
      </c>
      <c r="HZ36">
        <v>0.83333000000000002</v>
      </c>
      <c r="IA36">
        <v>0.83333000000000002</v>
      </c>
      <c r="IB36">
        <v>0.83333000000000002</v>
      </c>
      <c r="IC36">
        <v>0.83333000000000002</v>
      </c>
      <c r="ID36">
        <v>0.83333000000000002</v>
      </c>
      <c r="IE36" t="s">
        <v>1356</v>
      </c>
      <c r="IF36" t="s">
        <v>1356</v>
      </c>
      <c r="IG36" t="s">
        <v>1356</v>
      </c>
      <c r="IH36" t="s">
        <v>1356</v>
      </c>
      <c r="II36">
        <v>0.83333000000000002</v>
      </c>
      <c r="IJ36">
        <v>0.83333000000000002</v>
      </c>
      <c r="IK36">
        <v>0.83333000000000002</v>
      </c>
      <c r="IL36">
        <v>0.83333000000000002</v>
      </c>
      <c r="IM36">
        <v>0.83333000000000002</v>
      </c>
      <c r="IN36">
        <v>0.83333000000000002</v>
      </c>
      <c r="IO36">
        <v>0.83333000000000002</v>
      </c>
      <c r="IP36">
        <v>0.83333000000000002</v>
      </c>
      <c r="IQ36">
        <v>0.83333000000000002</v>
      </c>
      <c r="IR36">
        <v>0.83333000000000002</v>
      </c>
      <c r="IS36">
        <v>0.83333000000000002</v>
      </c>
      <c r="IT36">
        <v>0.83333000000000002</v>
      </c>
      <c r="IU36">
        <v>0.83333000000000002</v>
      </c>
      <c r="IV36" t="s">
        <v>1356</v>
      </c>
      <c r="IW36" t="s">
        <v>1356</v>
      </c>
      <c r="IX36" t="s">
        <v>1356</v>
      </c>
      <c r="IY36" t="s">
        <v>1356</v>
      </c>
      <c r="IZ36">
        <v>0.83333000000000002</v>
      </c>
      <c r="JA36">
        <v>0.83333000000000002</v>
      </c>
      <c r="JB36">
        <v>0.83333000000000002</v>
      </c>
      <c r="JC36">
        <v>0.83333000000000002</v>
      </c>
      <c r="JD36">
        <v>0.83333000000000002</v>
      </c>
      <c r="JE36">
        <v>0.83333000000000002</v>
      </c>
      <c r="JF36">
        <v>0.83333000000000002</v>
      </c>
      <c r="JG36">
        <v>0.83333000000000002</v>
      </c>
      <c r="JH36">
        <v>0.83333000000000002</v>
      </c>
      <c r="JI36">
        <v>0.83333000000000002</v>
      </c>
      <c r="JJ36">
        <v>0.83333000000000002</v>
      </c>
      <c r="JK36">
        <v>0.83333000000000002</v>
      </c>
      <c r="JL36">
        <v>0.83333000000000002</v>
      </c>
      <c r="JM36" t="s">
        <v>1356</v>
      </c>
      <c r="JN36" t="s">
        <v>1356</v>
      </c>
      <c r="JO36" t="s">
        <v>1356</v>
      </c>
      <c r="JP36" t="s">
        <v>1356</v>
      </c>
      <c r="JQ36">
        <v>0.83333000000000002</v>
      </c>
      <c r="JR36">
        <v>0.83333000000000002</v>
      </c>
      <c r="JS36">
        <v>0.83333000000000002</v>
      </c>
      <c r="JT36">
        <v>0.83333000000000002</v>
      </c>
      <c r="JU36">
        <v>0.83333000000000002</v>
      </c>
      <c r="JV36">
        <v>0.83333000000000002</v>
      </c>
      <c r="JW36">
        <v>0.83333000000000002</v>
      </c>
      <c r="JX36">
        <v>0.83333000000000002</v>
      </c>
      <c r="JY36">
        <v>0.83333000000000002</v>
      </c>
      <c r="JZ36">
        <v>0.83333000000000002</v>
      </c>
      <c r="KA36">
        <v>0.83333000000000002</v>
      </c>
      <c r="KB36">
        <v>0.83333000000000002</v>
      </c>
      <c r="KC36">
        <v>0.83333000000000002</v>
      </c>
      <c r="KD36" t="s">
        <v>1356</v>
      </c>
      <c r="KE36" t="s">
        <v>1356</v>
      </c>
      <c r="KF36" t="s">
        <v>1356</v>
      </c>
      <c r="KG36" t="s">
        <v>1356</v>
      </c>
      <c r="KH36">
        <v>0.83333000000000002</v>
      </c>
      <c r="KI36">
        <v>0.83333000000000002</v>
      </c>
      <c r="KJ36">
        <v>0.83333000000000002</v>
      </c>
      <c r="KK36">
        <v>0.83333000000000002</v>
      </c>
      <c r="KL36">
        <v>0.83333000000000002</v>
      </c>
      <c r="KM36">
        <v>0.83333000000000002</v>
      </c>
      <c r="KN36">
        <v>0.83333000000000002</v>
      </c>
      <c r="KO36">
        <v>0.83333000000000002</v>
      </c>
      <c r="KP36">
        <v>0.83333000000000002</v>
      </c>
      <c r="KQ36">
        <v>0.83333000000000002</v>
      </c>
      <c r="KR36">
        <v>0.83333000000000002</v>
      </c>
      <c r="KS36">
        <v>0.83333000000000002</v>
      </c>
      <c r="KT36">
        <v>0.83333000000000002</v>
      </c>
      <c r="KU36" t="s">
        <v>1356</v>
      </c>
      <c r="KV36" t="s">
        <v>1356</v>
      </c>
      <c r="KW36" t="s">
        <v>1356</v>
      </c>
      <c r="KX36" t="s">
        <v>1356</v>
      </c>
      <c r="KY36">
        <v>0.83333000000000002</v>
      </c>
      <c r="KZ36">
        <v>0.83333000000000002</v>
      </c>
      <c r="LA36">
        <v>0.83333000000000002</v>
      </c>
      <c r="LB36">
        <v>0.83333000000000002</v>
      </c>
      <c r="LC36">
        <v>0.83333000000000002</v>
      </c>
      <c r="LD36">
        <v>0.83333000000000002</v>
      </c>
      <c r="LE36">
        <v>0.83333000000000002</v>
      </c>
      <c r="LF36">
        <v>0.83333000000000002</v>
      </c>
      <c r="LG36">
        <v>0.83333000000000002</v>
      </c>
      <c r="LH36">
        <v>0.83333000000000002</v>
      </c>
      <c r="LI36">
        <v>0.83333000000000002</v>
      </c>
      <c r="LJ36">
        <v>0.83333000000000002</v>
      </c>
      <c r="LK36">
        <v>0.83333000000000002</v>
      </c>
      <c r="LL36" t="s">
        <v>1356</v>
      </c>
      <c r="LM36" t="s">
        <v>1356</v>
      </c>
      <c r="LN36" t="s">
        <v>1356</v>
      </c>
      <c r="LO36" t="s">
        <v>1356</v>
      </c>
      <c r="LP36">
        <v>0.83333000000000002</v>
      </c>
      <c r="LQ36">
        <v>0.83333000000000002</v>
      </c>
      <c r="LR36">
        <v>0.83333000000000002</v>
      </c>
      <c r="LS36">
        <v>0.83333000000000002</v>
      </c>
      <c r="LT36">
        <v>0.83333000000000002</v>
      </c>
      <c r="LU36">
        <v>0.83333000000000002</v>
      </c>
      <c r="LV36">
        <v>0.83333000000000002</v>
      </c>
      <c r="LW36">
        <v>0.83333000000000002</v>
      </c>
      <c r="LX36">
        <v>0.83333000000000002</v>
      </c>
      <c r="LY36">
        <v>0.83333000000000002</v>
      </c>
      <c r="LZ36">
        <v>0.83333000000000002</v>
      </c>
      <c r="MA36">
        <v>0.83333000000000002</v>
      </c>
      <c r="MB36">
        <v>0.83333000000000002</v>
      </c>
      <c r="MC36" t="s">
        <v>1356</v>
      </c>
      <c r="MD36" t="s">
        <v>1356</v>
      </c>
      <c r="ME36" t="s">
        <v>1356</v>
      </c>
      <c r="MF36" t="s">
        <v>1356</v>
      </c>
      <c r="MG36">
        <v>0.83333000000000002</v>
      </c>
      <c r="MH36">
        <v>0.83333000000000002</v>
      </c>
      <c r="MI36">
        <v>0.83333000000000002</v>
      </c>
      <c r="MJ36">
        <v>0.83333000000000002</v>
      </c>
      <c r="MK36">
        <v>0.83333000000000002</v>
      </c>
      <c r="ML36">
        <v>0.83333000000000002</v>
      </c>
      <c r="MM36">
        <v>0.83333000000000002</v>
      </c>
      <c r="MN36">
        <v>0.83333000000000002</v>
      </c>
      <c r="MO36">
        <v>0.83333000000000002</v>
      </c>
      <c r="MP36">
        <v>0.83333000000000002</v>
      </c>
      <c r="MQ36">
        <v>0.83333000000000002</v>
      </c>
      <c r="MR36">
        <v>0.83333000000000002</v>
      </c>
      <c r="MS36">
        <v>0.83333000000000002</v>
      </c>
      <c r="MT36" t="s">
        <v>1356</v>
      </c>
      <c r="MU36" t="s">
        <v>1356</v>
      </c>
      <c r="MV36" t="s">
        <v>1356</v>
      </c>
      <c r="MW36" t="s">
        <v>1356</v>
      </c>
      <c r="MX36">
        <v>0.83333000000000002</v>
      </c>
      <c r="MY36">
        <v>0.83333000000000002</v>
      </c>
      <c r="MZ36">
        <v>0.83333000000000002</v>
      </c>
      <c r="NA36">
        <v>0.83333000000000002</v>
      </c>
      <c r="NB36">
        <v>0.83333000000000002</v>
      </c>
      <c r="NC36">
        <v>0.83333000000000002</v>
      </c>
      <c r="ND36">
        <v>0.83333000000000002</v>
      </c>
      <c r="NE36">
        <v>0.83333000000000002</v>
      </c>
      <c r="NF36">
        <v>0.83333000000000002</v>
      </c>
      <c r="NG36">
        <v>0.83333000000000002</v>
      </c>
      <c r="NH36">
        <v>0.83333000000000002</v>
      </c>
      <c r="NI36">
        <v>0.83333000000000002</v>
      </c>
      <c r="NJ36">
        <v>0.83333000000000002</v>
      </c>
      <c r="NK36" t="s">
        <v>1356</v>
      </c>
      <c r="NL36" t="s">
        <v>1356</v>
      </c>
      <c r="NM36" t="s">
        <v>1356</v>
      </c>
      <c r="NN36" t="s">
        <v>1356</v>
      </c>
      <c r="NO36">
        <v>0.83333000000000002</v>
      </c>
      <c r="NP36">
        <v>0.83333000000000002</v>
      </c>
      <c r="NQ36">
        <v>0.83333000000000002</v>
      </c>
      <c r="NR36">
        <v>0.83333000000000002</v>
      </c>
      <c r="NS36">
        <v>0.83333000000000002</v>
      </c>
      <c r="NT36">
        <v>0.83333000000000002</v>
      </c>
      <c r="NU36">
        <v>0.83333000000000002</v>
      </c>
      <c r="NV36">
        <v>0.83333000000000002</v>
      </c>
      <c r="NW36">
        <v>0.83333000000000002</v>
      </c>
      <c r="NX36">
        <v>0.83333000000000002</v>
      </c>
      <c r="NY36">
        <v>0.83333000000000002</v>
      </c>
      <c r="NZ36">
        <v>0.83333000000000002</v>
      </c>
      <c r="OA36">
        <v>0.83333000000000002</v>
      </c>
      <c r="OB36" t="s">
        <v>1356</v>
      </c>
      <c r="OC36" t="s">
        <v>1356</v>
      </c>
      <c r="OD36" t="s">
        <v>1356</v>
      </c>
      <c r="OE36" t="s">
        <v>1356</v>
      </c>
      <c r="OF36">
        <v>0.83333000000000002</v>
      </c>
      <c r="OG36">
        <v>0.83333000000000002</v>
      </c>
      <c r="OH36">
        <v>0.83333000000000002</v>
      </c>
      <c r="OI36">
        <v>0.83333000000000002</v>
      </c>
      <c r="OJ36">
        <v>0.83333000000000002</v>
      </c>
      <c r="OK36">
        <v>0.83333000000000002</v>
      </c>
      <c r="OL36">
        <v>0.83333000000000002</v>
      </c>
      <c r="OM36">
        <v>0.83333000000000002</v>
      </c>
      <c r="ON36">
        <v>0.83333000000000002</v>
      </c>
      <c r="OO36">
        <v>0.83333000000000002</v>
      </c>
      <c r="OP36">
        <v>0.83333000000000002</v>
      </c>
      <c r="OQ36">
        <v>0.83333000000000002</v>
      </c>
      <c r="OR36">
        <v>0.83333000000000002</v>
      </c>
      <c r="OS36" t="s">
        <v>1356</v>
      </c>
      <c r="OT36" t="s">
        <v>1356</v>
      </c>
      <c r="OU36" t="s">
        <v>1356</v>
      </c>
      <c r="OV36" t="s">
        <v>1356</v>
      </c>
      <c r="OW36">
        <v>0.83333000000000002</v>
      </c>
      <c r="OX36">
        <v>0.83333000000000002</v>
      </c>
      <c r="OY36">
        <v>0.83333000000000002</v>
      </c>
      <c r="OZ36">
        <v>0.83333000000000002</v>
      </c>
      <c r="PA36">
        <v>0.83333000000000002</v>
      </c>
      <c r="PB36">
        <v>0.83333000000000002</v>
      </c>
      <c r="PC36">
        <v>0.83333000000000002</v>
      </c>
      <c r="PD36">
        <v>0.83333000000000002</v>
      </c>
      <c r="PE36">
        <v>0.83333000000000002</v>
      </c>
      <c r="PF36">
        <v>0.83333000000000002</v>
      </c>
      <c r="PG36">
        <v>0.83333000000000002</v>
      </c>
      <c r="PH36">
        <v>0.83333000000000002</v>
      </c>
      <c r="PI36">
        <v>0.83333000000000002</v>
      </c>
      <c r="PJ36" t="s">
        <v>1356</v>
      </c>
      <c r="PK36" t="s">
        <v>1356</v>
      </c>
      <c r="PL36" t="s">
        <v>1356</v>
      </c>
      <c r="PM36" t="s">
        <v>1356</v>
      </c>
      <c r="PN36">
        <v>0.83333000000000002</v>
      </c>
      <c r="PO36">
        <v>0.83333000000000002</v>
      </c>
      <c r="PP36">
        <v>0.83333000000000002</v>
      </c>
      <c r="PQ36">
        <v>0.83333000000000002</v>
      </c>
      <c r="PR36">
        <v>0.83333000000000002</v>
      </c>
      <c r="PS36">
        <v>0.83333000000000002</v>
      </c>
      <c r="PT36">
        <v>0.83333000000000002</v>
      </c>
      <c r="PU36">
        <v>0.83333000000000002</v>
      </c>
      <c r="PV36">
        <v>0.83333000000000002</v>
      </c>
      <c r="PW36">
        <v>0.83333000000000002</v>
      </c>
      <c r="PX36">
        <v>0.83333000000000002</v>
      </c>
      <c r="PY36">
        <v>0.83333000000000002</v>
      </c>
      <c r="PZ36">
        <v>0.83333000000000002</v>
      </c>
      <c r="QA36" t="s">
        <v>1356</v>
      </c>
      <c r="QB36" t="s">
        <v>1356</v>
      </c>
      <c r="QC36" t="s">
        <v>1356</v>
      </c>
      <c r="QD36" t="s">
        <v>1356</v>
      </c>
      <c r="QE36">
        <v>0.83333000000000002</v>
      </c>
      <c r="QF36">
        <v>0.83333000000000002</v>
      </c>
      <c r="QG36">
        <v>0.83333000000000002</v>
      </c>
      <c r="QH36">
        <v>0.83333000000000002</v>
      </c>
      <c r="QI36">
        <v>0.83333000000000002</v>
      </c>
      <c r="QJ36">
        <v>0.83333000000000002</v>
      </c>
      <c r="QK36">
        <v>0.83333000000000002</v>
      </c>
      <c r="QL36">
        <v>0.83333000000000002</v>
      </c>
      <c r="QM36">
        <v>0.83333000000000002</v>
      </c>
      <c r="QN36">
        <v>0.83333000000000002</v>
      </c>
      <c r="QO36">
        <v>0.83333000000000002</v>
      </c>
      <c r="QP36">
        <v>0.83333000000000002</v>
      </c>
      <c r="QQ36">
        <v>0.83333000000000002</v>
      </c>
      <c r="QR36" t="s">
        <v>1356</v>
      </c>
      <c r="QS36" t="s">
        <v>1356</v>
      </c>
      <c r="QT36" t="s">
        <v>1356</v>
      </c>
      <c r="QU36" t="s">
        <v>1356</v>
      </c>
      <c r="QV36">
        <v>0.83333000000000002</v>
      </c>
      <c r="QW36">
        <v>0.83333000000000002</v>
      </c>
      <c r="QX36">
        <v>0.83333000000000002</v>
      </c>
      <c r="QY36">
        <v>0.83333000000000002</v>
      </c>
      <c r="QZ36">
        <v>0.83333000000000002</v>
      </c>
      <c r="RA36">
        <v>0.83333000000000002</v>
      </c>
      <c r="RB36">
        <v>0.83333000000000002</v>
      </c>
      <c r="RC36">
        <v>0.83333000000000002</v>
      </c>
      <c r="RD36">
        <v>0.83333000000000002</v>
      </c>
      <c r="RE36">
        <v>0.83333000000000002</v>
      </c>
      <c r="RF36">
        <v>0.83333000000000002</v>
      </c>
      <c r="RG36">
        <v>0.83333000000000002</v>
      </c>
      <c r="RH36">
        <v>0.83333000000000002</v>
      </c>
      <c r="RI36" t="s">
        <v>1356</v>
      </c>
      <c r="RJ36" t="s">
        <v>1356</v>
      </c>
      <c r="RK36" t="s">
        <v>1356</v>
      </c>
      <c r="RL36" t="s">
        <v>1356</v>
      </c>
      <c r="RM36">
        <v>0.83333000000000002</v>
      </c>
      <c r="RN36">
        <v>0.83333000000000002</v>
      </c>
      <c r="RO36">
        <v>0.83333000000000002</v>
      </c>
      <c r="RP36">
        <v>0.83333000000000002</v>
      </c>
      <c r="RQ36">
        <v>0.83333000000000002</v>
      </c>
      <c r="RR36">
        <v>0.83333000000000002</v>
      </c>
      <c r="RS36">
        <v>0.83333000000000002</v>
      </c>
      <c r="RT36">
        <v>0.83333000000000002</v>
      </c>
      <c r="RU36">
        <v>0.83333000000000002</v>
      </c>
      <c r="RV36">
        <v>0.83333000000000002</v>
      </c>
      <c r="RW36">
        <v>0.83333000000000002</v>
      </c>
      <c r="RX36">
        <v>0.83333000000000002</v>
      </c>
      <c r="RY36">
        <v>0.83333000000000002</v>
      </c>
      <c r="RZ36" t="s">
        <v>1356</v>
      </c>
      <c r="SA36" t="s">
        <v>1356</v>
      </c>
      <c r="SB36" t="s">
        <v>1356</v>
      </c>
      <c r="SC36" t="s">
        <v>1356</v>
      </c>
      <c r="SD36">
        <v>0.83333000000000002</v>
      </c>
      <c r="SE36">
        <v>0.83333000000000002</v>
      </c>
      <c r="SF36">
        <v>0.83333000000000002</v>
      </c>
      <c r="SG36">
        <v>0.83333000000000002</v>
      </c>
      <c r="SH36">
        <v>0.83333000000000002</v>
      </c>
      <c r="SI36">
        <v>0.83333000000000002</v>
      </c>
      <c r="SJ36">
        <v>0.83333000000000002</v>
      </c>
      <c r="SK36">
        <v>0.83333000000000002</v>
      </c>
      <c r="SL36">
        <v>0.83333000000000002</v>
      </c>
      <c r="SM36">
        <v>0.83333000000000002</v>
      </c>
      <c r="SN36">
        <v>0.83333000000000002</v>
      </c>
      <c r="SO36">
        <v>0.83333000000000002</v>
      </c>
      <c r="SP36">
        <v>0.83333000000000002</v>
      </c>
      <c r="SQ36" t="s">
        <v>1356</v>
      </c>
      <c r="SR36" t="s">
        <v>1356</v>
      </c>
      <c r="SS36" t="s">
        <v>1356</v>
      </c>
      <c r="ST36" t="s">
        <v>1356</v>
      </c>
      <c r="SU36">
        <v>0.83333000000000002</v>
      </c>
      <c r="SV36">
        <v>0.83333000000000002</v>
      </c>
      <c r="SW36">
        <v>0.83333000000000002</v>
      </c>
      <c r="SX36">
        <v>0.83333000000000002</v>
      </c>
      <c r="SY36">
        <v>0.83333000000000002</v>
      </c>
      <c r="SZ36">
        <v>0.83333000000000002</v>
      </c>
      <c r="TA36">
        <v>0.83333000000000002</v>
      </c>
      <c r="TB36">
        <v>0.83333000000000002</v>
      </c>
      <c r="TC36">
        <v>0.83333000000000002</v>
      </c>
      <c r="TD36">
        <v>0.83333000000000002</v>
      </c>
      <c r="TE36">
        <v>0.83333000000000002</v>
      </c>
      <c r="TF36">
        <v>0.83333000000000002</v>
      </c>
      <c r="TG36">
        <v>0.83333000000000002</v>
      </c>
      <c r="TH36" t="s">
        <v>1356</v>
      </c>
      <c r="TI36" t="s">
        <v>1356</v>
      </c>
      <c r="TJ36" t="s">
        <v>1356</v>
      </c>
      <c r="TK36" t="s">
        <v>1356</v>
      </c>
      <c r="TL36">
        <v>0.83333000000000002</v>
      </c>
      <c r="TM36">
        <v>0.83333000000000002</v>
      </c>
      <c r="TN36">
        <v>0.83333000000000002</v>
      </c>
      <c r="TO36">
        <v>0.83333000000000002</v>
      </c>
      <c r="TP36">
        <v>0.83333000000000002</v>
      </c>
      <c r="TQ36">
        <v>0.83333000000000002</v>
      </c>
      <c r="TR36">
        <v>0.83333000000000002</v>
      </c>
      <c r="TS36">
        <v>0.83333000000000002</v>
      </c>
      <c r="TT36">
        <v>0.83333000000000002</v>
      </c>
      <c r="TU36">
        <v>0.83333000000000002</v>
      </c>
      <c r="TV36">
        <v>0.83333000000000002</v>
      </c>
      <c r="TW36">
        <v>0.83333000000000002</v>
      </c>
      <c r="TX36">
        <v>0.83333000000000002</v>
      </c>
      <c r="TY36" t="s">
        <v>1356</v>
      </c>
      <c r="TZ36" t="s">
        <v>1356</v>
      </c>
      <c r="UA36" t="s">
        <v>1356</v>
      </c>
      <c r="UB36" t="s">
        <v>1356</v>
      </c>
      <c r="UC36">
        <v>0.83333000000000002</v>
      </c>
      <c r="UD36">
        <v>0.83333000000000002</v>
      </c>
      <c r="UE36">
        <v>0.83333000000000002</v>
      </c>
      <c r="UF36">
        <v>0.83333000000000002</v>
      </c>
      <c r="UG36">
        <v>0.83333000000000002</v>
      </c>
      <c r="UH36">
        <v>0.83333000000000002</v>
      </c>
      <c r="UI36">
        <v>0.83333000000000002</v>
      </c>
      <c r="UJ36">
        <v>0.83333000000000002</v>
      </c>
      <c r="UK36">
        <v>0.83333000000000002</v>
      </c>
      <c r="UL36">
        <v>0.83333000000000002</v>
      </c>
      <c r="UM36">
        <v>0.83333000000000002</v>
      </c>
      <c r="UN36">
        <v>0.83333000000000002</v>
      </c>
      <c r="UO36">
        <v>0.83333000000000002</v>
      </c>
      <c r="UP36" t="s">
        <v>1356</v>
      </c>
      <c r="UQ36" t="s">
        <v>1356</v>
      </c>
      <c r="UR36" t="s">
        <v>1356</v>
      </c>
      <c r="US36" t="s">
        <v>1356</v>
      </c>
      <c r="UT36">
        <v>0.83333000000000002</v>
      </c>
      <c r="UU36">
        <v>0.83333000000000002</v>
      </c>
      <c r="UV36">
        <v>0.83333000000000002</v>
      </c>
      <c r="UW36">
        <v>0.83333000000000002</v>
      </c>
      <c r="UX36">
        <v>0.83333000000000002</v>
      </c>
      <c r="UY36">
        <v>0.83333000000000002</v>
      </c>
      <c r="UZ36">
        <v>0.83333000000000002</v>
      </c>
      <c r="VA36">
        <v>0.83333000000000002</v>
      </c>
      <c r="VB36">
        <v>0.83333000000000002</v>
      </c>
      <c r="VC36">
        <v>0.83333000000000002</v>
      </c>
      <c r="VD36">
        <v>0.83333000000000002</v>
      </c>
      <c r="VE36">
        <v>0.83333000000000002</v>
      </c>
      <c r="VF36">
        <v>0.83333000000000002</v>
      </c>
      <c r="VG36" t="s">
        <v>1356</v>
      </c>
      <c r="VH36" t="s">
        <v>1356</v>
      </c>
      <c r="VI36" t="s">
        <v>1356</v>
      </c>
      <c r="VJ36" t="s">
        <v>1356</v>
      </c>
      <c r="VK36">
        <v>0.83333000000000002</v>
      </c>
      <c r="VL36">
        <v>0.83333000000000002</v>
      </c>
      <c r="VM36">
        <v>0.83333000000000002</v>
      </c>
      <c r="VN36">
        <v>0.83333000000000002</v>
      </c>
      <c r="VO36">
        <v>0.83333000000000002</v>
      </c>
      <c r="VP36">
        <v>0.83333000000000002</v>
      </c>
      <c r="VQ36">
        <v>0.83333000000000002</v>
      </c>
      <c r="VR36">
        <v>0.83333000000000002</v>
      </c>
      <c r="VS36">
        <v>0.83333000000000002</v>
      </c>
      <c r="VT36">
        <v>0.83333000000000002</v>
      </c>
      <c r="VU36">
        <v>0.83333000000000002</v>
      </c>
      <c r="VV36">
        <v>0.83333000000000002</v>
      </c>
      <c r="VW36">
        <v>0.83333000000000002</v>
      </c>
      <c r="VX36" t="s">
        <v>1356</v>
      </c>
      <c r="VY36" t="s">
        <v>1356</v>
      </c>
      <c r="VZ36" t="s">
        <v>1356</v>
      </c>
      <c r="WA36" t="s">
        <v>1356</v>
      </c>
      <c r="WB36">
        <v>0.83333000000000002</v>
      </c>
      <c r="WC36">
        <v>0.83333000000000002</v>
      </c>
      <c r="WD36">
        <v>0.83333000000000002</v>
      </c>
      <c r="WE36">
        <v>0.83333000000000002</v>
      </c>
      <c r="WF36">
        <v>0.83333000000000002</v>
      </c>
      <c r="WG36">
        <v>0.83333000000000002</v>
      </c>
      <c r="WH36">
        <v>0.83333000000000002</v>
      </c>
      <c r="WI36">
        <v>0.83333000000000002</v>
      </c>
      <c r="WJ36">
        <v>0.83333000000000002</v>
      </c>
      <c r="WK36">
        <v>0.83333000000000002</v>
      </c>
      <c r="WL36">
        <v>0.83333000000000002</v>
      </c>
      <c r="WM36">
        <v>0.83333000000000002</v>
      </c>
      <c r="WN36">
        <v>0.83333000000000002</v>
      </c>
      <c r="WO36" t="s">
        <v>1356</v>
      </c>
      <c r="WP36" t="s">
        <v>1356</v>
      </c>
      <c r="WQ36" t="s">
        <v>1356</v>
      </c>
      <c r="WR36" t="s">
        <v>1356</v>
      </c>
      <c r="WS36">
        <v>0.83333000000000002</v>
      </c>
      <c r="WT36">
        <v>0.83333000000000002</v>
      </c>
      <c r="WU36">
        <v>0.83333000000000002</v>
      </c>
      <c r="WV36">
        <v>0.83333000000000002</v>
      </c>
      <c r="WW36">
        <v>0.83333000000000002</v>
      </c>
      <c r="WX36">
        <v>0.83333000000000002</v>
      </c>
      <c r="WY36">
        <v>0.83333000000000002</v>
      </c>
      <c r="WZ36">
        <v>0.83333000000000002</v>
      </c>
      <c r="XA36">
        <v>0.83333000000000002</v>
      </c>
      <c r="XB36">
        <v>0.83333000000000002</v>
      </c>
      <c r="XC36">
        <v>0.83333000000000002</v>
      </c>
      <c r="XD36">
        <v>0.83333000000000002</v>
      </c>
      <c r="XE36">
        <v>0.83333000000000002</v>
      </c>
      <c r="XF36">
        <v>0.83333000000000002</v>
      </c>
      <c r="XG36">
        <v>0.83333000000000002</v>
      </c>
      <c r="XH36">
        <v>0.83333000000000002</v>
      </c>
      <c r="XI36" s="2">
        <v>0.83333000000000002</v>
      </c>
      <c r="XJ36" s="2">
        <v>0.83333000000000002</v>
      </c>
      <c r="XK36" s="2">
        <v>0.83333000000000002</v>
      </c>
      <c r="XL36" s="2">
        <v>0.83333000000000002</v>
      </c>
      <c r="XM36" s="2">
        <v>0.83333000000000002</v>
      </c>
      <c r="XN36" s="2">
        <v>0.83333000000000002</v>
      </c>
      <c r="XO36" s="2">
        <v>0.83333000000000002</v>
      </c>
      <c r="XP36" s="2" t="s">
        <v>1356</v>
      </c>
      <c r="XQ36" s="160">
        <v>0.83333000000000002</v>
      </c>
      <c r="XR36" s="160" t="s">
        <v>1356</v>
      </c>
    </row>
    <row r="37" spans="1:642" x14ac:dyDescent="0.3">
      <c r="A37" t="s">
        <v>2177</v>
      </c>
      <c r="B37" s="163" t="s">
        <v>2178</v>
      </c>
      <c r="C37" t="s">
        <v>77</v>
      </c>
      <c r="D37" s="164" t="s">
        <v>1365</v>
      </c>
      <c r="E37">
        <v>301.33674441170001</v>
      </c>
      <c r="F37">
        <v>310.54366419895001</v>
      </c>
      <c r="G37">
        <v>305.02903759074002</v>
      </c>
      <c r="H37">
        <v>306.04172356789002</v>
      </c>
      <c r="I37">
        <v>302.38201681880003</v>
      </c>
      <c r="J37">
        <v>299.27377273053997</v>
      </c>
      <c r="K37">
        <v>304.55778768059002</v>
      </c>
      <c r="L37">
        <v>308.38794652483</v>
      </c>
      <c r="M37">
        <v>310.92467476461002</v>
      </c>
      <c r="N37">
        <v>303.42478257745</v>
      </c>
      <c r="O37">
        <v>301.80047437648</v>
      </c>
      <c r="P37">
        <v>286.08880184000998</v>
      </c>
      <c r="Q37">
        <v>277.58625026953001</v>
      </c>
      <c r="R37" t="s">
        <v>1356</v>
      </c>
      <c r="S37" t="s">
        <v>1356</v>
      </c>
      <c r="T37" t="s">
        <v>1356</v>
      </c>
      <c r="U37" t="s">
        <v>1356</v>
      </c>
      <c r="V37">
        <v>298.64209731904998</v>
      </c>
      <c r="W37">
        <v>279.51135628549002</v>
      </c>
      <c r="X37">
        <v>287.61284410264</v>
      </c>
      <c r="Y37">
        <v>285.46715302234998</v>
      </c>
      <c r="Z37">
        <v>284.76529145403998</v>
      </c>
      <c r="AA37">
        <v>287.46244519513999</v>
      </c>
      <c r="AB37">
        <v>296.88744339826002</v>
      </c>
      <c r="AC37">
        <v>311.58642995758998</v>
      </c>
      <c r="AD37">
        <v>320.40983253073</v>
      </c>
      <c r="AE37">
        <v>318.36440738877002</v>
      </c>
      <c r="AF37">
        <v>311.70674908359001</v>
      </c>
      <c r="AG37">
        <v>299.30385251204001</v>
      </c>
      <c r="AH37">
        <v>300.62736289801001</v>
      </c>
      <c r="AI37" t="s">
        <v>1356</v>
      </c>
      <c r="AJ37" t="s">
        <v>1356</v>
      </c>
      <c r="AK37" t="s">
        <v>1356</v>
      </c>
      <c r="AL37" t="s">
        <v>1356</v>
      </c>
      <c r="AM37">
        <v>319.85753432041997</v>
      </c>
      <c r="AN37">
        <v>313.35111047222</v>
      </c>
      <c r="AO37">
        <v>316.19866312082002</v>
      </c>
      <c r="AP37">
        <v>317.08100337814</v>
      </c>
      <c r="AQ37">
        <v>317.08100337814</v>
      </c>
      <c r="AR37">
        <v>331.70980378064002</v>
      </c>
      <c r="AS37">
        <v>336.94368576151999</v>
      </c>
      <c r="AT37">
        <v>322.04416732551999</v>
      </c>
      <c r="AU37">
        <v>325.96456551427002</v>
      </c>
      <c r="AV37">
        <v>330.52666570832997</v>
      </c>
      <c r="AW37">
        <v>317.49209372528998</v>
      </c>
      <c r="AX37">
        <v>311.82706820958998</v>
      </c>
      <c r="AY37">
        <v>298.07058147057</v>
      </c>
      <c r="AZ37" t="s">
        <v>1356</v>
      </c>
      <c r="BA37" t="s">
        <v>1356</v>
      </c>
      <c r="BB37" t="s">
        <v>1356</v>
      </c>
      <c r="BC37" t="s">
        <v>1356</v>
      </c>
      <c r="BD37">
        <v>272.98989254653998</v>
      </c>
      <c r="BE37">
        <v>288.75587579961001</v>
      </c>
      <c r="BF37">
        <v>285.39696686552003</v>
      </c>
      <c r="BG37">
        <v>288.51523754762002</v>
      </c>
      <c r="BH37">
        <v>284.22385538704998</v>
      </c>
      <c r="BI37">
        <v>280.67444117013002</v>
      </c>
      <c r="BJ37">
        <v>283.99324372888998</v>
      </c>
      <c r="BK37">
        <v>275.76141019190999</v>
      </c>
      <c r="BL37">
        <v>264.36117300366999</v>
      </c>
      <c r="BM37">
        <v>263.57909868467999</v>
      </c>
      <c r="BN37">
        <v>255.92880759002</v>
      </c>
      <c r="BO37">
        <v>250.69492560914</v>
      </c>
      <c r="BP37">
        <v>253.99367498023</v>
      </c>
      <c r="BQ37" t="s">
        <v>1356</v>
      </c>
      <c r="BR37" t="s">
        <v>1356</v>
      </c>
      <c r="BS37" t="s">
        <v>1356</v>
      </c>
      <c r="BT37" t="s">
        <v>1356</v>
      </c>
      <c r="BU37">
        <v>282.85856752677</v>
      </c>
      <c r="BV37">
        <v>257.22223819448999</v>
      </c>
      <c r="BW37">
        <v>252.64008481277</v>
      </c>
      <c r="BX37">
        <v>273.71598504995001</v>
      </c>
      <c r="BY37">
        <v>288.73582261195003</v>
      </c>
      <c r="BZ37">
        <v>291.76385394954002</v>
      </c>
      <c r="CA37">
        <v>303.71555379861002</v>
      </c>
      <c r="CB37">
        <v>304.40738877309002</v>
      </c>
      <c r="CC37">
        <v>297.30856033924999</v>
      </c>
      <c r="CD37">
        <v>289.76856177676001</v>
      </c>
      <c r="CE37">
        <v>288.91630130094001</v>
      </c>
      <c r="CF37">
        <v>277.58625026953001</v>
      </c>
      <c r="CG37">
        <v>268.52220944441001</v>
      </c>
      <c r="CH37" t="s">
        <v>1356</v>
      </c>
      <c r="CI37" t="s">
        <v>1356</v>
      </c>
      <c r="CJ37" t="s">
        <v>1356</v>
      </c>
      <c r="CK37" t="s">
        <v>1356</v>
      </c>
      <c r="CL37">
        <v>265.39808991591002</v>
      </c>
      <c r="CM37">
        <v>269.72540070437998</v>
      </c>
      <c r="CN37">
        <v>276.29281966505999</v>
      </c>
      <c r="CO37">
        <v>282.73991949974999</v>
      </c>
      <c r="CP37">
        <v>279.44117012866002</v>
      </c>
      <c r="CQ37">
        <v>273.19460217062999</v>
      </c>
      <c r="CR37">
        <v>265.63455042047002</v>
      </c>
      <c r="CS37">
        <v>252.22899446560999</v>
      </c>
      <c r="CT37">
        <v>246.8948465464</v>
      </c>
      <c r="CU37">
        <v>246.85474017106</v>
      </c>
      <c r="CV37">
        <v>252.20894127794</v>
      </c>
      <c r="CW37">
        <v>269.18396463738998</v>
      </c>
      <c r="CX37">
        <v>270.37712930353001</v>
      </c>
      <c r="CY37" t="s">
        <v>1356</v>
      </c>
      <c r="CZ37" t="s">
        <v>1356</v>
      </c>
      <c r="DA37" t="s">
        <v>1356</v>
      </c>
      <c r="DB37" t="s">
        <v>1356</v>
      </c>
      <c r="DC37">
        <v>284.58611653179003</v>
      </c>
      <c r="DD37">
        <v>274.78883059010002</v>
      </c>
      <c r="DE37">
        <v>278.93984043699999</v>
      </c>
      <c r="DF37">
        <v>280.49396248112998</v>
      </c>
      <c r="DG37">
        <v>270.57766118018998</v>
      </c>
      <c r="DH37">
        <v>271.33968231150999</v>
      </c>
      <c r="DI37">
        <v>284.95827272727001</v>
      </c>
      <c r="DJ37">
        <v>300.23863636364001</v>
      </c>
      <c r="DK37">
        <v>297.82395454546003</v>
      </c>
      <c r="DL37">
        <v>282.73529545455</v>
      </c>
      <c r="DM37">
        <v>286.33540952380997</v>
      </c>
      <c r="DN37">
        <v>295.08771363635998</v>
      </c>
      <c r="DO37">
        <v>291.71413913044</v>
      </c>
      <c r="DP37" t="s">
        <v>1356</v>
      </c>
      <c r="DQ37" t="s">
        <v>1356</v>
      </c>
      <c r="DR37" t="s">
        <v>1356</v>
      </c>
      <c r="DS37" t="s">
        <v>1356</v>
      </c>
      <c r="DT37">
        <v>545.21111878372005</v>
      </c>
      <c r="DU37">
        <v>479.13123809524001</v>
      </c>
      <c r="DV37">
        <v>588.40547500000002</v>
      </c>
      <c r="DW37">
        <v>576.43313043477997</v>
      </c>
      <c r="DX37">
        <v>580.68504761905001</v>
      </c>
      <c r="DY37">
        <v>567.51199999999994</v>
      </c>
      <c r="DZ37">
        <v>556.91345454546001</v>
      </c>
      <c r="EA37">
        <v>537.93952380951998</v>
      </c>
      <c r="EB37">
        <v>535.80391304347995</v>
      </c>
      <c r="EC37">
        <v>530.32068181817999</v>
      </c>
      <c r="ED37">
        <v>520.14714285714001</v>
      </c>
      <c r="EE37">
        <v>528.18454545454995</v>
      </c>
      <c r="EF37">
        <v>541.05727272726995</v>
      </c>
      <c r="EG37" t="s">
        <v>1356</v>
      </c>
      <c r="EH37" t="s">
        <v>1356</v>
      </c>
      <c r="EI37" t="s">
        <v>1356</v>
      </c>
      <c r="EJ37" t="s">
        <v>1356</v>
      </c>
      <c r="EK37">
        <v>498.45254169804002</v>
      </c>
      <c r="EL37">
        <v>528.76840909091004</v>
      </c>
      <c r="EM37">
        <v>522.44000000000005</v>
      </c>
      <c r="EN37">
        <v>497.99782608696</v>
      </c>
      <c r="EO37">
        <v>483.67450000000002</v>
      </c>
      <c r="EP37">
        <v>498.45</v>
      </c>
      <c r="EQ37">
        <v>490.67886363636001</v>
      </c>
      <c r="ER37">
        <v>483.03523809524</v>
      </c>
      <c r="ES37">
        <v>496.91076086957003</v>
      </c>
      <c r="ET37">
        <v>503.72726190475998</v>
      </c>
      <c r="EU37">
        <v>492.80227272727001</v>
      </c>
      <c r="EV37">
        <v>487.63227272726999</v>
      </c>
      <c r="EW37">
        <v>495.3130952381</v>
      </c>
      <c r="EX37" t="s">
        <v>1356</v>
      </c>
      <c r="EY37" t="s">
        <v>1356</v>
      </c>
      <c r="EZ37" t="s">
        <v>1356</v>
      </c>
      <c r="FA37" t="s">
        <v>1356</v>
      </c>
      <c r="FB37">
        <v>511.25691203964999</v>
      </c>
      <c r="FC37">
        <v>499.24391304348001</v>
      </c>
      <c r="FD37">
        <v>504.14761904762003</v>
      </c>
      <c r="FE37">
        <v>505.49285714285998</v>
      </c>
      <c r="FF37">
        <v>509.99204545455001</v>
      </c>
      <c r="FG37">
        <v>518.88043478261</v>
      </c>
      <c r="FH37">
        <v>517.50300000000004</v>
      </c>
      <c r="FI37">
        <v>509.08282608695998</v>
      </c>
      <c r="FJ37">
        <v>506.10909090909001</v>
      </c>
      <c r="FK37">
        <v>512.47142857143001</v>
      </c>
      <c r="FL37">
        <v>516.4</v>
      </c>
      <c r="FM37">
        <v>511.42404761904999</v>
      </c>
      <c r="FN37">
        <v>524.33568181817998</v>
      </c>
      <c r="FO37" t="s">
        <v>1356</v>
      </c>
      <c r="FP37" t="s">
        <v>1356</v>
      </c>
      <c r="FQ37" t="s">
        <v>1356</v>
      </c>
      <c r="FR37" t="s">
        <v>1356</v>
      </c>
      <c r="FS37">
        <v>583.29230519480996</v>
      </c>
      <c r="FT37">
        <v>540.73152173913002</v>
      </c>
      <c r="FU37">
        <v>564.92624999999998</v>
      </c>
      <c r="FV37">
        <v>571.47261904762001</v>
      </c>
      <c r="FW37">
        <v>575.58712121212</v>
      </c>
      <c r="FX37">
        <v>574.55492424242004</v>
      </c>
      <c r="FY37">
        <v>582.86285714285998</v>
      </c>
      <c r="FZ37">
        <v>604.11347826087001</v>
      </c>
      <c r="GA37">
        <v>620.3130952381</v>
      </c>
      <c r="GB37">
        <v>601.24204545454995</v>
      </c>
      <c r="GC37">
        <v>589.20543478261004</v>
      </c>
      <c r="GD37">
        <v>579.32875000000001</v>
      </c>
      <c r="GE37">
        <v>595.16956521738996</v>
      </c>
      <c r="GF37" t="s">
        <v>1356</v>
      </c>
      <c r="GG37" t="s">
        <v>1356</v>
      </c>
      <c r="GH37" t="s">
        <v>1356</v>
      </c>
      <c r="GI37" t="s">
        <v>1356</v>
      </c>
      <c r="GJ37">
        <v>589.50964651562003</v>
      </c>
      <c r="GK37">
        <v>607.64659090909004</v>
      </c>
      <c r="GL37">
        <v>607.40625</v>
      </c>
      <c r="GM37">
        <v>612.03977272727002</v>
      </c>
      <c r="GN37">
        <v>607.71931818181997</v>
      </c>
      <c r="GO37">
        <v>594.67619047618996</v>
      </c>
      <c r="GP37">
        <v>600.98181818182002</v>
      </c>
      <c r="GQ37">
        <v>601.94826086957005</v>
      </c>
      <c r="GR37">
        <v>598.43399999999997</v>
      </c>
      <c r="GS37">
        <v>569.96136363636003</v>
      </c>
      <c r="GT37">
        <v>549.08568181817998</v>
      </c>
      <c r="GU37">
        <v>564.32738095238005</v>
      </c>
      <c r="GV37">
        <v>559.88913043477999</v>
      </c>
      <c r="GW37" t="s">
        <v>1356</v>
      </c>
      <c r="GX37" t="s">
        <v>1356</v>
      </c>
      <c r="GY37" t="s">
        <v>1356</v>
      </c>
      <c r="GZ37" t="s">
        <v>1356</v>
      </c>
      <c r="HA37">
        <v>615.26760891916001</v>
      </c>
      <c r="HB37">
        <v>564.54404761905005</v>
      </c>
      <c r="HC37">
        <v>585.61249999999995</v>
      </c>
      <c r="HD37">
        <v>600.55086956521995</v>
      </c>
      <c r="HE37">
        <v>609.96431818181998</v>
      </c>
      <c r="HF37">
        <v>616.72900000000004</v>
      </c>
      <c r="HG37">
        <v>632.50104545454997</v>
      </c>
      <c r="HH37">
        <v>633.71459090909002</v>
      </c>
      <c r="HI37">
        <v>618.51509090908996</v>
      </c>
      <c r="HJ37">
        <v>624.19890909090998</v>
      </c>
      <c r="HK37">
        <v>613.14738095237999</v>
      </c>
      <c r="HL37">
        <v>634.91925000000003</v>
      </c>
      <c r="HM37">
        <v>648.81430434782999</v>
      </c>
      <c r="HN37" t="s">
        <v>1356</v>
      </c>
      <c r="HO37" t="s">
        <v>1356</v>
      </c>
      <c r="HP37" t="s">
        <v>1356</v>
      </c>
      <c r="HQ37" t="s">
        <v>1356</v>
      </c>
      <c r="HR37">
        <v>711.77879120043997</v>
      </c>
      <c r="HS37">
        <v>647.39814285713999</v>
      </c>
      <c r="HT37">
        <v>666.99599999999998</v>
      </c>
      <c r="HU37">
        <v>679.82713043477997</v>
      </c>
      <c r="HV37">
        <v>693.47767499999998</v>
      </c>
      <c r="HW37">
        <v>723.38434782608999</v>
      </c>
      <c r="HX37">
        <v>690.47450000000003</v>
      </c>
      <c r="HY37">
        <v>697.88119047619</v>
      </c>
      <c r="HZ37">
        <v>725.20530434782995</v>
      </c>
      <c r="IA37">
        <v>752.82647619047998</v>
      </c>
      <c r="IB37">
        <v>768.20763636363995</v>
      </c>
      <c r="IC37">
        <v>766.69159090909</v>
      </c>
      <c r="ID37">
        <v>728.97550000000001</v>
      </c>
      <c r="IE37" t="s">
        <v>1356</v>
      </c>
      <c r="IF37" t="s">
        <v>1356</v>
      </c>
      <c r="IG37" t="s">
        <v>1356</v>
      </c>
      <c r="IH37" t="s">
        <v>1356</v>
      </c>
      <c r="II37">
        <v>732.55761315170002</v>
      </c>
      <c r="IJ37">
        <v>699.59952173912995</v>
      </c>
      <c r="IK37">
        <v>712.50469999999996</v>
      </c>
      <c r="IL37">
        <v>721.80581818181997</v>
      </c>
      <c r="IM37">
        <v>735.45590476191001</v>
      </c>
      <c r="IN37">
        <v>749.78752173913006</v>
      </c>
      <c r="IO37">
        <v>769.09585714286004</v>
      </c>
      <c r="IP37">
        <v>760.15790909091004</v>
      </c>
      <c r="IQ37">
        <v>726.26271739130004</v>
      </c>
      <c r="IR37">
        <v>717.98374999999999</v>
      </c>
      <c r="IS37">
        <v>724.31369565217005</v>
      </c>
      <c r="IT37">
        <v>737.54229545454996</v>
      </c>
      <c r="IU37">
        <v>736.18166666667003</v>
      </c>
      <c r="IV37" t="s">
        <v>1356</v>
      </c>
      <c r="IW37" t="s">
        <v>1356</v>
      </c>
      <c r="IX37" t="s">
        <v>1356</v>
      </c>
      <c r="IY37" t="s">
        <v>1356</v>
      </c>
      <c r="IZ37">
        <v>696.67250202203002</v>
      </c>
      <c r="JA37">
        <v>748.04260869564996</v>
      </c>
      <c r="JB37">
        <v>754.06600000000003</v>
      </c>
      <c r="JC37">
        <v>747.48293650794005</v>
      </c>
      <c r="JD37">
        <v>740.21856060606001</v>
      </c>
      <c r="JE37">
        <v>714.2497826087</v>
      </c>
      <c r="JF37">
        <v>687.27475000000004</v>
      </c>
      <c r="JG37">
        <v>661.17869565216995</v>
      </c>
      <c r="JH37">
        <v>670.42704545455001</v>
      </c>
      <c r="JI37">
        <v>667.90678571428998</v>
      </c>
      <c r="JJ37">
        <v>668.71043478261004</v>
      </c>
      <c r="JK37">
        <v>657.91</v>
      </c>
      <c r="JL37">
        <v>642.60242424242006</v>
      </c>
      <c r="JM37" t="s">
        <v>1356</v>
      </c>
      <c r="JN37" t="s">
        <v>1356</v>
      </c>
      <c r="JO37" t="s">
        <v>1356</v>
      </c>
      <c r="JP37" t="s">
        <v>1356</v>
      </c>
      <c r="JQ37">
        <v>582.04753166838998</v>
      </c>
      <c r="JR37">
        <v>617.77376811594002</v>
      </c>
      <c r="JS37">
        <v>608.23699999999997</v>
      </c>
      <c r="JT37">
        <v>606.23940476191001</v>
      </c>
      <c r="JU37">
        <v>607.69863636364005</v>
      </c>
      <c r="JV37">
        <v>570.55499999999995</v>
      </c>
      <c r="JW37">
        <v>565.06804761905005</v>
      </c>
      <c r="JX37">
        <v>578.58678260869999</v>
      </c>
      <c r="JY37">
        <v>590.06980952381002</v>
      </c>
      <c r="JZ37">
        <v>584.01486363636002</v>
      </c>
      <c r="KA37">
        <v>561.45260869565004</v>
      </c>
      <c r="KB37">
        <v>561.16485</v>
      </c>
      <c r="KC37">
        <v>533.70960869564999</v>
      </c>
      <c r="KD37" t="s">
        <v>1356</v>
      </c>
      <c r="KE37" t="s">
        <v>1356</v>
      </c>
      <c r="KF37" t="s">
        <v>1356</v>
      </c>
      <c r="KG37" t="s">
        <v>1356</v>
      </c>
      <c r="KH37">
        <v>528.54641716388005</v>
      </c>
      <c r="KI37">
        <v>520.57534090908996</v>
      </c>
      <c r="KJ37">
        <v>522.78890000000001</v>
      </c>
      <c r="KK37">
        <v>534.84691304347996</v>
      </c>
      <c r="KL37">
        <v>547.78661363636002</v>
      </c>
      <c r="KM37">
        <v>546.44011904761999</v>
      </c>
      <c r="KN37">
        <v>540.42972727273002</v>
      </c>
      <c r="KO37">
        <v>534.47763636364004</v>
      </c>
      <c r="KP37">
        <v>538.57827272727002</v>
      </c>
      <c r="KQ37">
        <v>537.21718181818005</v>
      </c>
      <c r="KR37">
        <v>524.99319047618997</v>
      </c>
      <c r="KS37">
        <v>504.75354545455002</v>
      </c>
      <c r="KT37">
        <v>489.66956521739002</v>
      </c>
      <c r="KU37" t="s">
        <v>1356</v>
      </c>
      <c r="KV37" t="s">
        <v>1356</v>
      </c>
      <c r="KW37" t="s">
        <v>1356</v>
      </c>
      <c r="KX37" t="s">
        <v>1356</v>
      </c>
      <c r="KY37">
        <v>528.18466908762002</v>
      </c>
      <c r="KZ37">
        <v>500.31033333332999</v>
      </c>
      <c r="LA37">
        <v>504.66120000000001</v>
      </c>
      <c r="LB37">
        <v>497.46847826086997</v>
      </c>
      <c r="LC37">
        <v>507.38799999999998</v>
      </c>
      <c r="LD37">
        <v>517.19890909090998</v>
      </c>
      <c r="LE37">
        <v>539.75118181818004</v>
      </c>
      <c r="LF37">
        <v>545.56685714286004</v>
      </c>
      <c r="LG37">
        <v>534.19178260870001</v>
      </c>
      <c r="LH37">
        <v>535.69527272726998</v>
      </c>
      <c r="LI37">
        <v>545.63280952381001</v>
      </c>
      <c r="LJ37">
        <v>557.18831818182002</v>
      </c>
      <c r="LK37">
        <v>553.16288636364004</v>
      </c>
      <c r="LL37" t="s">
        <v>1356</v>
      </c>
      <c r="LM37" t="s">
        <v>1356</v>
      </c>
      <c r="LN37" t="s">
        <v>1356</v>
      </c>
      <c r="LO37" t="s">
        <v>1356</v>
      </c>
      <c r="LP37">
        <v>523.31068679262</v>
      </c>
      <c r="LQ37">
        <v>541.822</v>
      </c>
      <c r="LR37">
        <v>550.08860000000004</v>
      </c>
      <c r="LS37">
        <v>546.49117391304003</v>
      </c>
      <c r="LT37">
        <v>534.39544999999998</v>
      </c>
      <c r="LU37">
        <v>514.58104347825997</v>
      </c>
      <c r="LV37">
        <v>518.93663636363999</v>
      </c>
      <c r="LW37">
        <v>517.21642857143001</v>
      </c>
      <c r="LX37">
        <v>513.44552173912996</v>
      </c>
      <c r="LY37">
        <v>515.63738095238</v>
      </c>
      <c r="LZ37">
        <v>520.66218181817999</v>
      </c>
      <c r="MA37">
        <v>509.72168181818</v>
      </c>
      <c r="MB37">
        <v>496.73014285713998</v>
      </c>
      <c r="MC37" t="s">
        <v>1356</v>
      </c>
      <c r="MD37" t="s">
        <v>1356</v>
      </c>
      <c r="ME37" t="s">
        <v>1356</v>
      </c>
      <c r="MF37" t="s">
        <v>1356</v>
      </c>
      <c r="MG37">
        <v>479.45439214584002</v>
      </c>
      <c r="MH37">
        <v>505.23436956521999</v>
      </c>
      <c r="MI37">
        <v>501.48989999999998</v>
      </c>
      <c r="MJ37">
        <v>495.40886363636002</v>
      </c>
      <c r="MK37">
        <v>485.59771428571003</v>
      </c>
      <c r="ML37">
        <v>486.11286956522002</v>
      </c>
      <c r="MM37">
        <v>489.48419047619001</v>
      </c>
      <c r="MN37">
        <v>478.05263636363998</v>
      </c>
      <c r="MO37">
        <v>481.50847826086999</v>
      </c>
      <c r="MP37">
        <v>471.74115</v>
      </c>
      <c r="MQ37">
        <v>461.04226086956999</v>
      </c>
      <c r="MR37">
        <v>446.98977272727001</v>
      </c>
      <c r="MS37">
        <v>450.79050000000001</v>
      </c>
      <c r="MT37" t="s">
        <v>1356</v>
      </c>
      <c r="MU37" t="s">
        <v>1356</v>
      </c>
      <c r="MV37" t="s">
        <v>1356</v>
      </c>
      <c r="MW37" t="s">
        <v>1356</v>
      </c>
      <c r="MX37">
        <v>448.41696350146998</v>
      </c>
      <c r="MY37">
        <v>445.66528260870001</v>
      </c>
      <c r="MZ37">
        <v>444.60395238094998</v>
      </c>
      <c r="NA37">
        <v>422.28571428571001</v>
      </c>
      <c r="NB37">
        <v>416.02545454545998</v>
      </c>
      <c r="NC37">
        <v>421.40499999999997</v>
      </c>
      <c r="ND37">
        <v>421.14404761905001</v>
      </c>
      <c r="NE37">
        <v>415.99934782609</v>
      </c>
      <c r="NF37">
        <v>438.69547619048001</v>
      </c>
      <c r="NG37">
        <v>456.71609090908998</v>
      </c>
      <c r="NH37">
        <v>495.05500000000001</v>
      </c>
      <c r="NI37">
        <v>515.62549999999999</v>
      </c>
      <c r="NJ37">
        <v>487.78269565216999</v>
      </c>
      <c r="NK37" t="s">
        <v>1356</v>
      </c>
      <c r="NL37" t="s">
        <v>1356</v>
      </c>
      <c r="NM37" t="s">
        <v>1356</v>
      </c>
      <c r="NN37" t="s">
        <v>1356</v>
      </c>
      <c r="NO37">
        <v>471.63906778263998</v>
      </c>
      <c r="NP37">
        <v>494.08754545455002</v>
      </c>
      <c r="NQ37">
        <v>512.06635000000006</v>
      </c>
      <c r="NR37">
        <v>501.93440909090998</v>
      </c>
      <c r="NS37">
        <v>496.529</v>
      </c>
      <c r="NT37">
        <v>479.68099999999998</v>
      </c>
      <c r="NU37">
        <v>467.98254545455001</v>
      </c>
      <c r="NV37">
        <v>465.45991304348001</v>
      </c>
      <c r="NW37">
        <v>459.67733333333001</v>
      </c>
      <c r="NX37">
        <v>450.20127272727001</v>
      </c>
      <c r="NY37">
        <v>442.58040909091</v>
      </c>
      <c r="NZ37">
        <v>439.32190476190999</v>
      </c>
      <c r="OA37">
        <v>450.14713043478002</v>
      </c>
      <c r="OB37" t="s">
        <v>1356</v>
      </c>
      <c r="OC37" t="s">
        <v>1356</v>
      </c>
      <c r="OD37" t="s">
        <v>1356</v>
      </c>
      <c r="OE37" t="s">
        <v>1356</v>
      </c>
      <c r="OF37">
        <v>495.36707298136997</v>
      </c>
      <c r="OG37">
        <v>459.38271428570999</v>
      </c>
      <c r="OH37">
        <v>479.33</v>
      </c>
      <c r="OI37">
        <v>483.04291304347998</v>
      </c>
      <c r="OJ37">
        <v>488.31836363636</v>
      </c>
      <c r="OK37">
        <v>523.24552380952002</v>
      </c>
      <c r="OL37">
        <v>536.91931818182002</v>
      </c>
      <c r="OM37">
        <v>512.38868181817998</v>
      </c>
      <c r="ON37">
        <v>508.68845454544999</v>
      </c>
      <c r="OO37">
        <v>501.65586363635998</v>
      </c>
      <c r="OP37">
        <v>472.77833333333001</v>
      </c>
      <c r="OQ37">
        <v>481.94331818182002</v>
      </c>
      <c r="OR37">
        <v>496.71139130435</v>
      </c>
      <c r="OS37" t="s">
        <v>1356</v>
      </c>
      <c r="OT37" t="s">
        <v>1356</v>
      </c>
      <c r="OU37" t="s">
        <v>1356</v>
      </c>
      <c r="OV37" t="s">
        <v>1356</v>
      </c>
      <c r="OW37">
        <v>472.39867677159998</v>
      </c>
      <c r="OX37">
        <v>491.39852380951999</v>
      </c>
      <c r="OY37">
        <v>480.89675</v>
      </c>
      <c r="OZ37">
        <v>468.63921739130001</v>
      </c>
      <c r="PA37">
        <v>453.93161904762002</v>
      </c>
      <c r="PB37">
        <v>458.80618181817999</v>
      </c>
      <c r="PC37">
        <v>456.16740909090998</v>
      </c>
      <c r="PD37">
        <v>459.7290952381</v>
      </c>
      <c r="PE37">
        <v>458.27204347826</v>
      </c>
      <c r="PF37">
        <v>477.89245454544999</v>
      </c>
      <c r="PG37">
        <v>478.54019047618999</v>
      </c>
      <c r="PH37">
        <v>484.88772727272999</v>
      </c>
      <c r="PI37">
        <v>499.62290909091001</v>
      </c>
      <c r="PJ37" t="s">
        <v>1356</v>
      </c>
      <c r="PK37" t="s">
        <v>1356</v>
      </c>
      <c r="PL37" t="s">
        <v>1356</v>
      </c>
      <c r="PM37" t="s">
        <v>1356</v>
      </c>
      <c r="PN37">
        <v>511.11102073374002</v>
      </c>
      <c r="PO37">
        <v>508.90672727273</v>
      </c>
      <c r="PP37">
        <v>496.51619047618999</v>
      </c>
      <c r="PQ37">
        <v>497.41418181818</v>
      </c>
      <c r="PR37">
        <v>498.94514285714001</v>
      </c>
      <c r="PS37">
        <v>513.99469565216998</v>
      </c>
      <c r="PT37">
        <v>523.70480952381001</v>
      </c>
      <c r="PU37">
        <v>534.47595454546001</v>
      </c>
      <c r="PV37">
        <v>529.44360869565003</v>
      </c>
      <c r="PW37">
        <v>510.01080000000002</v>
      </c>
      <c r="PX37">
        <v>506.75786956522001</v>
      </c>
      <c r="PY37">
        <v>512.20936363635997</v>
      </c>
      <c r="PZ37">
        <v>500.95290476191002</v>
      </c>
      <c r="QA37" t="s">
        <v>1356</v>
      </c>
      <c r="QB37" t="s">
        <v>1356</v>
      </c>
      <c r="QC37" t="s">
        <v>1356</v>
      </c>
      <c r="QD37" t="s">
        <v>1356</v>
      </c>
      <c r="QE37">
        <v>495.17589826605001</v>
      </c>
      <c r="QF37">
        <v>494.44656521739</v>
      </c>
      <c r="QG37">
        <v>493.04039999999998</v>
      </c>
      <c r="QH37">
        <v>507.47176190476</v>
      </c>
      <c r="QI37">
        <v>504.91818181818002</v>
      </c>
      <c r="QJ37">
        <v>506.50078260869998</v>
      </c>
      <c r="QK37">
        <v>497.88655</v>
      </c>
      <c r="QL37">
        <v>502.15113043477999</v>
      </c>
      <c r="QM37">
        <v>493.46481818182002</v>
      </c>
      <c r="QN37">
        <v>492.51242857143001</v>
      </c>
      <c r="QO37">
        <v>482.41356521738999</v>
      </c>
      <c r="QP37">
        <v>487.30809523810001</v>
      </c>
      <c r="QQ37">
        <v>479.99650000000003</v>
      </c>
      <c r="QR37" t="s">
        <v>1356</v>
      </c>
      <c r="QS37" t="s">
        <v>1356</v>
      </c>
      <c r="QT37" t="s">
        <v>1356</v>
      </c>
      <c r="QU37" t="s">
        <v>1356</v>
      </c>
      <c r="QV37">
        <v>496.02062817304</v>
      </c>
      <c r="QW37">
        <v>483.35195652174002</v>
      </c>
      <c r="QX37">
        <v>481.84535</v>
      </c>
      <c r="QY37">
        <v>475.80542857143001</v>
      </c>
      <c r="QZ37">
        <v>476.28759090909</v>
      </c>
      <c r="RA37">
        <v>479.06631818182001</v>
      </c>
      <c r="RB37">
        <v>483.30361904761997</v>
      </c>
      <c r="RC37">
        <v>486.39726086957</v>
      </c>
      <c r="RD37">
        <v>494.61728571429001</v>
      </c>
      <c r="RE37">
        <v>509.8075</v>
      </c>
      <c r="RF37">
        <v>519.16413043477996</v>
      </c>
      <c r="RG37">
        <v>527.71074999999996</v>
      </c>
      <c r="RH37">
        <v>534.89034782608996</v>
      </c>
      <c r="RI37" t="s">
        <v>1356</v>
      </c>
      <c r="RJ37" t="s">
        <v>1356</v>
      </c>
      <c r="RK37" t="s">
        <v>1356</v>
      </c>
      <c r="RL37" t="s">
        <v>1356</v>
      </c>
      <c r="RM37">
        <v>592.68566373916997</v>
      </c>
      <c r="RN37">
        <v>566.11450000000002</v>
      </c>
      <c r="RO37">
        <v>580.2903</v>
      </c>
      <c r="RP37">
        <v>609.03445454545999</v>
      </c>
      <c r="RQ37">
        <v>609.09140909091002</v>
      </c>
      <c r="RR37">
        <v>589.37171428571003</v>
      </c>
      <c r="RS37">
        <v>585.74072727273006</v>
      </c>
      <c r="RT37">
        <v>597.33426086957002</v>
      </c>
      <c r="RU37">
        <v>587.76599567100004</v>
      </c>
      <c r="RV37">
        <v>582.89745867769</v>
      </c>
      <c r="RW37">
        <v>587.41272727272997</v>
      </c>
      <c r="RX37">
        <v>614.26354761904997</v>
      </c>
      <c r="RY37">
        <v>602.91086956521997</v>
      </c>
      <c r="RZ37" t="s">
        <v>1356</v>
      </c>
      <c r="SA37" t="s">
        <v>1356</v>
      </c>
      <c r="SB37" t="s">
        <v>1356</v>
      </c>
      <c r="SC37" t="s">
        <v>1356</v>
      </c>
      <c r="SD37">
        <v>595.77255348883</v>
      </c>
      <c r="SE37">
        <v>605.55080952381002</v>
      </c>
      <c r="SF37">
        <v>590.81088095237999</v>
      </c>
      <c r="SG37">
        <v>590.14880000000005</v>
      </c>
      <c r="SH37">
        <v>579.44874285714002</v>
      </c>
      <c r="SI37">
        <v>582.73081818182004</v>
      </c>
      <c r="SJ37">
        <v>586.41609090909003</v>
      </c>
      <c r="SK37">
        <v>597.57490476191003</v>
      </c>
      <c r="SL37">
        <v>590.44458695651997</v>
      </c>
      <c r="SM37">
        <v>590.79136363635996</v>
      </c>
      <c r="SN37">
        <v>599.42491991342001</v>
      </c>
      <c r="SO37">
        <v>612.35912190083002</v>
      </c>
      <c r="SP37">
        <v>623.56960227272998</v>
      </c>
      <c r="SQ37" t="s">
        <v>1356</v>
      </c>
      <c r="SR37" t="s">
        <v>1356</v>
      </c>
      <c r="SS37" t="s">
        <v>1356</v>
      </c>
      <c r="ST37" t="s">
        <v>1356</v>
      </c>
      <c r="SU37">
        <v>588.85159613923997</v>
      </c>
      <c r="SV37">
        <v>619.74298863636</v>
      </c>
      <c r="SW37">
        <v>618.30947500000002</v>
      </c>
      <c r="SX37">
        <v>615.85610869565005</v>
      </c>
      <c r="SY37">
        <v>614.552325</v>
      </c>
      <c r="SZ37">
        <v>595.49921739130002</v>
      </c>
      <c r="TA37">
        <v>585.71645454546001</v>
      </c>
      <c r="TB37">
        <v>573.58440476191004</v>
      </c>
      <c r="TC37">
        <v>560.4567826087</v>
      </c>
      <c r="TD37">
        <v>559.87616666666997</v>
      </c>
      <c r="TE37">
        <v>573.15479545455003</v>
      </c>
      <c r="TF37">
        <v>576.42179545454997</v>
      </c>
      <c r="TG37">
        <v>573.04863945577995</v>
      </c>
      <c r="TH37" t="s">
        <v>1356</v>
      </c>
      <c r="TI37" t="s">
        <v>1356</v>
      </c>
      <c r="TJ37" t="s">
        <v>1356</v>
      </c>
      <c r="TK37" t="s">
        <v>1356</v>
      </c>
      <c r="TL37">
        <v>569.71669293731998</v>
      </c>
      <c r="TM37">
        <v>553.04655527950001</v>
      </c>
      <c r="TN37">
        <v>549.61604</v>
      </c>
      <c r="TO37">
        <v>550.42035606060995</v>
      </c>
      <c r="TP37">
        <v>550.99074603174995</v>
      </c>
      <c r="TQ37">
        <v>567.26139130435001</v>
      </c>
      <c r="TR37">
        <v>574.76752380951996</v>
      </c>
      <c r="TS37">
        <v>571.66343181818002</v>
      </c>
      <c r="TT37">
        <v>578.52493478260999</v>
      </c>
      <c r="TU37">
        <v>578.76117499999998</v>
      </c>
      <c r="TV37">
        <v>585.12397826086999</v>
      </c>
      <c r="TW37">
        <v>595.40820454545997</v>
      </c>
      <c r="TX37">
        <v>581.01597835498001</v>
      </c>
      <c r="TY37" t="s">
        <v>1356</v>
      </c>
      <c r="TZ37" t="s">
        <v>1356</v>
      </c>
      <c r="UA37" t="s">
        <v>1356</v>
      </c>
      <c r="UB37" t="s">
        <v>1356</v>
      </c>
      <c r="UC37">
        <v>591.07009885697005</v>
      </c>
      <c r="UD37">
        <v>587.26534584980004</v>
      </c>
      <c r="UE37">
        <v>593.17809999999997</v>
      </c>
      <c r="UF37">
        <v>589.98040476190999</v>
      </c>
      <c r="UG37">
        <v>595.46802272726995</v>
      </c>
      <c r="UH37">
        <v>590.90049999999997</v>
      </c>
      <c r="UI37">
        <v>581.84072500000002</v>
      </c>
      <c r="UJ37">
        <v>586.23230434783</v>
      </c>
      <c r="UK37">
        <v>590.34359090909004</v>
      </c>
      <c r="UL37">
        <v>597.44207142856999</v>
      </c>
      <c r="UM37">
        <v>594.80926086957004</v>
      </c>
      <c r="UN37">
        <v>594.04076190475996</v>
      </c>
      <c r="UO37">
        <v>591.34009848485005</v>
      </c>
      <c r="UP37" t="s">
        <v>1356</v>
      </c>
      <c r="UQ37" t="s">
        <v>1356</v>
      </c>
      <c r="UR37" t="s">
        <v>1356</v>
      </c>
      <c r="US37" t="s">
        <v>1356</v>
      </c>
      <c r="UT37">
        <v>576.41494269167003</v>
      </c>
      <c r="UU37">
        <v>591.68247101449003</v>
      </c>
      <c r="UV37">
        <v>602.28075000000001</v>
      </c>
      <c r="UW37">
        <v>593.59959090909001</v>
      </c>
      <c r="UX37">
        <v>604.03399999999999</v>
      </c>
      <c r="UY37">
        <v>601.91099999999994</v>
      </c>
      <c r="UZ37">
        <v>586.11870454545999</v>
      </c>
      <c r="VA37">
        <v>574.75136956521999</v>
      </c>
      <c r="VB37">
        <v>554.22307142857005</v>
      </c>
      <c r="VC37">
        <v>556.42031818181999</v>
      </c>
      <c r="VD37">
        <v>557.37079545455003</v>
      </c>
      <c r="VE37">
        <v>554.88402380952004</v>
      </c>
      <c r="VF37">
        <v>539.70321739129997</v>
      </c>
      <c r="VG37" t="s">
        <v>1356</v>
      </c>
      <c r="VH37" t="s">
        <v>1356</v>
      </c>
      <c r="VI37" t="s">
        <v>1356</v>
      </c>
      <c r="VJ37" t="s">
        <v>1356</v>
      </c>
      <c r="VK37">
        <v>554.47311514523994</v>
      </c>
      <c r="VL37">
        <v>538.57119047619005</v>
      </c>
      <c r="VM37">
        <v>542.32590000000005</v>
      </c>
      <c r="VN37">
        <v>551.24454347825997</v>
      </c>
      <c r="VO37">
        <v>548.96418181818001</v>
      </c>
      <c r="VP37">
        <v>539.82019047618996</v>
      </c>
      <c r="VQ37">
        <v>543.20749999999998</v>
      </c>
      <c r="VR37">
        <v>554.63743181817995</v>
      </c>
      <c r="VS37">
        <v>557.26390909091003</v>
      </c>
      <c r="VT37">
        <v>557.27175</v>
      </c>
      <c r="VU37">
        <v>565.41049999999996</v>
      </c>
      <c r="VV37">
        <v>574.62204545454995</v>
      </c>
      <c r="VW37">
        <v>580.33823913044</v>
      </c>
      <c r="VX37" t="s">
        <v>1356</v>
      </c>
      <c r="VY37" t="s">
        <v>1356</v>
      </c>
      <c r="VZ37" t="s">
        <v>1356</v>
      </c>
      <c r="WA37" t="s">
        <v>1356</v>
      </c>
      <c r="WB37">
        <v>623.82027902471998</v>
      </c>
      <c r="WC37">
        <v>579.29785714286004</v>
      </c>
      <c r="WD37">
        <v>578.57725000000005</v>
      </c>
      <c r="WE37">
        <v>596.29767391303994</v>
      </c>
      <c r="WF37">
        <v>606.68926190475997</v>
      </c>
      <c r="WG37">
        <v>620.07336363636</v>
      </c>
      <c r="WH37">
        <v>621.07327272727002</v>
      </c>
      <c r="WI37">
        <v>643.97528571428995</v>
      </c>
      <c r="WJ37">
        <v>648.21728260869997</v>
      </c>
      <c r="WK37">
        <v>662.12874999999997</v>
      </c>
      <c r="WL37">
        <v>666.64171428571001</v>
      </c>
      <c r="WM37">
        <v>643.10786363635998</v>
      </c>
      <c r="WN37">
        <v>619.76377272726995</v>
      </c>
      <c r="WO37" t="s">
        <v>1356</v>
      </c>
      <c r="WP37" t="s">
        <v>1356</v>
      </c>
      <c r="WQ37" t="s">
        <v>1356</v>
      </c>
      <c r="WR37" t="s">
        <v>1356</v>
      </c>
      <c r="WS37">
        <v>606.57384009113002</v>
      </c>
      <c r="WT37">
        <v>608.62538636364002</v>
      </c>
      <c r="WU37">
        <v>612.18110000000001</v>
      </c>
      <c r="WV37">
        <v>612.17256521739</v>
      </c>
      <c r="WW37">
        <v>598.85360000000003</v>
      </c>
      <c r="WX37">
        <v>603.20065217391004</v>
      </c>
      <c r="WY37">
        <v>605.73040909091003</v>
      </c>
      <c r="WZ37">
        <v>593.24690476190995</v>
      </c>
      <c r="XA37">
        <v>601.01156521738994</v>
      </c>
      <c r="XB37">
        <v>614.20604761904997</v>
      </c>
      <c r="XC37">
        <v>620.95886363635998</v>
      </c>
      <c r="XD37">
        <v>606.72877272726998</v>
      </c>
      <c r="XE37">
        <v>601.97021428570997</v>
      </c>
      <c r="XF37">
        <v>603.20441623436</v>
      </c>
      <c r="XG37">
        <v>600.84182608696005</v>
      </c>
      <c r="XH37">
        <v>607.85790476191005</v>
      </c>
      <c r="XI37" s="2">
        <v>603.15754761904998</v>
      </c>
      <c r="XJ37" s="2">
        <v>611.56254545454999</v>
      </c>
      <c r="XK37" s="2">
        <v>607.08841304348005</v>
      </c>
      <c r="XL37" s="2">
        <v>609.56005000000005</v>
      </c>
      <c r="XM37" s="2">
        <v>604.87130434783001</v>
      </c>
      <c r="XN37" s="2">
        <v>595.42711363635999</v>
      </c>
      <c r="XO37" s="2">
        <v>590.86190476190995</v>
      </c>
      <c r="XP37" s="2">
        <v>600.81555263157998</v>
      </c>
      <c r="XQ37" s="160">
        <v>617.2894</v>
      </c>
      <c r="XR37" s="160">
        <v>626.43299999999999</v>
      </c>
    </row>
    <row r="38" spans="1:642" x14ac:dyDescent="0.3">
      <c r="A38" t="s">
        <v>2177</v>
      </c>
      <c r="B38" s="163" t="s">
        <v>2178</v>
      </c>
      <c r="C38" t="s">
        <v>78</v>
      </c>
      <c r="D38" s="164" t="s">
        <v>1506</v>
      </c>
      <c r="E38">
        <v>300.53750000000002</v>
      </c>
      <c r="F38">
        <v>309.72000000000003</v>
      </c>
      <c r="G38">
        <v>304.22000000000003</v>
      </c>
      <c r="H38">
        <v>305.23</v>
      </c>
      <c r="I38">
        <v>301.58</v>
      </c>
      <c r="J38">
        <v>298.48</v>
      </c>
      <c r="K38">
        <v>303.75</v>
      </c>
      <c r="L38">
        <v>307.57</v>
      </c>
      <c r="M38">
        <v>310.10000000000002</v>
      </c>
      <c r="N38">
        <v>302.62</v>
      </c>
      <c r="O38">
        <v>301</v>
      </c>
      <c r="P38">
        <v>285.33</v>
      </c>
      <c r="Q38">
        <v>276.85000000000002</v>
      </c>
      <c r="R38" t="s">
        <v>1356</v>
      </c>
      <c r="S38" t="s">
        <v>1356</v>
      </c>
      <c r="T38" t="s">
        <v>1356</v>
      </c>
      <c r="U38" t="s">
        <v>1356</v>
      </c>
      <c r="V38">
        <v>297.85000000000002</v>
      </c>
      <c r="W38">
        <v>278.77</v>
      </c>
      <c r="X38">
        <v>286.85000000000002</v>
      </c>
      <c r="Y38">
        <v>284.70999999999998</v>
      </c>
      <c r="Z38">
        <v>284.01</v>
      </c>
      <c r="AA38">
        <v>286.7</v>
      </c>
      <c r="AB38">
        <v>296.10000000000002</v>
      </c>
      <c r="AC38">
        <v>310.76</v>
      </c>
      <c r="AD38">
        <v>319.56</v>
      </c>
      <c r="AE38">
        <v>317.52</v>
      </c>
      <c r="AF38">
        <v>310.88</v>
      </c>
      <c r="AG38">
        <v>298.51</v>
      </c>
      <c r="AH38">
        <v>299.83</v>
      </c>
      <c r="AI38" t="s">
        <v>1356</v>
      </c>
      <c r="AJ38" t="s">
        <v>1356</v>
      </c>
      <c r="AK38" t="s">
        <v>1356</v>
      </c>
      <c r="AL38" t="s">
        <v>1356</v>
      </c>
      <c r="AM38">
        <v>319.00916666667001</v>
      </c>
      <c r="AN38">
        <v>312.52</v>
      </c>
      <c r="AO38">
        <v>315.36</v>
      </c>
      <c r="AP38">
        <v>316.24</v>
      </c>
      <c r="AQ38">
        <v>316.24</v>
      </c>
      <c r="AR38">
        <v>330.83</v>
      </c>
      <c r="AS38">
        <v>336.05</v>
      </c>
      <c r="AT38">
        <v>321.19</v>
      </c>
      <c r="AU38">
        <v>325.10000000000002</v>
      </c>
      <c r="AV38">
        <v>329.65</v>
      </c>
      <c r="AW38">
        <v>316.64999999999998</v>
      </c>
      <c r="AX38">
        <v>311</v>
      </c>
      <c r="AY38">
        <v>297.27999999999997</v>
      </c>
      <c r="AZ38" t="s">
        <v>1356</v>
      </c>
      <c r="BA38" t="s">
        <v>1356</v>
      </c>
      <c r="BB38" t="s">
        <v>1356</v>
      </c>
      <c r="BC38" t="s">
        <v>1356</v>
      </c>
      <c r="BD38">
        <v>272.26583333333002</v>
      </c>
      <c r="BE38">
        <v>287.99</v>
      </c>
      <c r="BF38">
        <v>284.64</v>
      </c>
      <c r="BG38">
        <v>287.75</v>
      </c>
      <c r="BH38">
        <v>283.47000000000003</v>
      </c>
      <c r="BI38">
        <v>279.93</v>
      </c>
      <c r="BJ38">
        <v>283.24</v>
      </c>
      <c r="BK38">
        <v>275.02999999999997</v>
      </c>
      <c r="BL38">
        <v>263.66000000000003</v>
      </c>
      <c r="BM38">
        <v>262.88</v>
      </c>
      <c r="BN38">
        <v>255.25</v>
      </c>
      <c r="BO38">
        <v>250.03</v>
      </c>
      <c r="BP38">
        <v>253.32</v>
      </c>
      <c r="BQ38" t="s">
        <v>1356</v>
      </c>
      <c r="BR38" t="s">
        <v>1356</v>
      </c>
      <c r="BS38" t="s">
        <v>1356</v>
      </c>
      <c r="BT38" t="s">
        <v>1356</v>
      </c>
      <c r="BU38">
        <v>282.10833333332999</v>
      </c>
      <c r="BV38">
        <v>256.54000000000002</v>
      </c>
      <c r="BW38">
        <v>251.97</v>
      </c>
      <c r="BX38">
        <v>272.99</v>
      </c>
      <c r="BY38">
        <v>287.97000000000003</v>
      </c>
      <c r="BZ38">
        <v>290.99</v>
      </c>
      <c r="CA38">
        <v>302.91000000000003</v>
      </c>
      <c r="CB38">
        <v>303.60000000000002</v>
      </c>
      <c r="CC38">
        <v>296.52</v>
      </c>
      <c r="CD38">
        <v>289</v>
      </c>
      <c r="CE38">
        <v>288.14999999999998</v>
      </c>
      <c r="CF38">
        <v>276.85000000000002</v>
      </c>
      <c r="CG38">
        <v>267.81</v>
      </c>
      <c r="CH38" t="s">
        <v>1356</v>
      </c>
      <c r="CI38" t="s">
        <v>1356</v>
      </c>
      <c r="CJ38" t="s">
        <v>1356</v>
      </c>
      <c r="CK38" t="s">
        <v>1356</v>
      </c>
      <c r="CL38">
        <v>264.69416666667001</v>
      </c>
      <c r="CM38">
        <v>269.01</v>
      </c>
      <c r="CN38">
        <v>275.56</v>
      </c>
      <c r="CO38">
        <v>281.99</v>
      </c>
      <c r="CP38">
        <v>278.7</v>
      </c>
      <c r="CQ38">
        <v>272.47000000000003</v>
      </c>
      <c r="CR38">
        <v>264.93</v>
      </c>
      <c r="CS38">
        <v>251.56</v>
      </c>
      <c r="CT38">
        <v>246.24</v>
      </c>
      <c r="CU38">
        <v>246.2</v>
      </c>
      <c r="CV38">
        <v>251.54</v>
      </c>
      <c r="CW38">
        <v>268.47000000000003</v>
      </c>
      <c r="CX38">
        <v>269.66000000000003</v>
      </c>
      <c r="CY38" t="s">
        <v>1356</v>
      </c>
      <c r="CZ38" t="s">
        <v>1356</v>
      </c>
      <c r="DA38" t="s">
        <v>1356</v>
      </c>
      <c r="DB38" t="s">
        <v>1356</v>
      </c>
      <c r="DC38">
        <v>283.16250000000002</v>
      </c>
      <c r="DD38">
        <v>274.06</v>
      </c>
      <c r="DE38">
        <v>278.2</v>
      </c>
      <c r="DF38">
        <v>279.75</v>
      </c>
      <c r="DG38">
        <v>269.86</v>
      </c>
      <c r="DH38">
        <v>270.62</v>
      </c>
      <c r="DI38">
        <v>278.26</v>
      </c>
      <c r="DJ38">
        <v>291.7</v>
      </c>
      <c r="DK38">
        <v>296.38</v>
      </c>
      <c r="DL38">
        <v>283.76</v>
      </c>
      <c r="DM38">
        <v>287.47000000000003</v>
      </c>
      <c r="DN38">
        <v>295.45999999999998</v>
      </c>
      <c r="DO38">
        <v>292.43</v>
      </c>
      <c r="DP38" t="s">
        <v>1356</v>
      </c>
      <c r="DQ38" t="s">
        <v>1356</v>
      </c>
      <c r="DR38" t="s">
        <v>1356</v>
      </c>
      <c r="DS38" t="s">
        <v>1356</v>
      </c>
      <c r="DT38">
        <v>555.20583333333002</v>
      </c>
      <c r="DU38">
        <v>592.04999999999995</v>
      </c>
      <c r="DV38">
        <v>590.1</v>
      </c>
      <c r="DW38">
        <v>576.46</v>
      </c>
      <c r="DX38">
        <v>581.35</v>
      </c>
      <c r="DY38">
        <v>568.1</v>
      </c>
      <c r="DZ38">
        <v>556.79999999999995</v>
      </c>
      <c r="EA38">
        <v>538.71</v>
      </c>
      <c r="EB38">
        <v>536.74</v>
      </c>
      <c r="EC38">
        <v>530.63</v>
      </c>
      <c r="ED38">
        <v>520.59</v>
      </c>
      <c r="EE38">
        <v>529.49</v>
      </c>
      <c r="EF38">
        <v>541.45000000000005</v>
      </c>
      <c r="EG38" t="s">
        <v>1356</v>
      </c>
      <c r="EH38" t="s">
        <v>1356</v>
      </c>
      <c r="EI38" t="s">
        <v>1356</v>
      </c>
      <c r="EJ38" t="s">
        <v>1356</v>
      </c>
      <c r="EK38">
        <v>499.15</v>
      </c>
      <c r="EL38">
        <v>529.42999999999995</v>
      </c>
      <c r="EM38">
        <v>522.89</v>
      </c>
      <c r="EN38">
        <v>498.33</v>
      </c>
      <c r="EO38">
        <v>484.6</v>
      </c>
      <c r="EP38">
        <v>499.08</v>
      </c>
      <c r="EQ38">
        <v>491.64</v>
      </c>
      <c r="ER38">
        <v>483.25</v>
      </c>
      <c r="ES38">
        <v>497.14</v>
      </c>
      <c r="ET38">
        <v>504.31</v>
      </c>
      <c r="EU38">
        <v>494.11</v>
      </c>
      <c r="EV38">
        <v>488.65</v>
      </c>
      <c r="EW38">
        <v>496.37</v>
      </c>
      <c r="EX38" t="s">
        <v>1356</v>
      </c>
      <c r="EY38" t="s">
        <v>1356</v>
      </c>
      <c r="EZ38" t="s">
        <v>1356</v>
      </c>
      <c r="FA38" t="s">
        <v>1356</v>
      </c>
      <c r="FB38">
        <v>511.55166666666997</v>
      </c>
      <c r="FC38">
        <v>500.56</v>
      </c>
      <c r="FD38">
        <v>504.06</v>
      </c>
      <c r="FE38">
        <v>505.91</v>
      </c>
      <c r="FF38">
        <v>510.6</v>
      </c>
      <c r="FG38">
        <v>519.14</v>
      </c>
      <c r="FH38">
        <v>517.67999999999995</v>
      </c>
      <c r="FI38">
        <v>509.34</v>
      </c>
      <c r="FJ38">
        <v>506</v>
      </c>
      <c r="FK38">
        <v>512.83000000000004</v>
      </c>
      <c r="FL38">
        <v>516.66999999999996</v>
      </c>
      <c r="FM38">
        <v>511.6</v>
      </c>
      <c r="FN38">
        <v>524.23</v>
      </c>
      <c r="FO38" t="s">
        <v>1356</v>
      </c>
      <c r="FP38" t="s">
        <v>1356</v>
      </c>
      <c r="FQ38" t="s">
        <v>1356</v>
      </c>
      <c r="FR38" t="s">
        <v>1356</v>
      </c>
      <c r="FS38">
        <v>583.67083333333005</v>
      </c>
      <c r="FT38">
        <v>541.69000000000005</v>
      </c>
      <c r="FU38">
        <v>565.48</v>
      </c>
      <c r="FV38">
        <v>571.95000000000005</v>
      </c>
      <c r="FW38">
        <v>576.25</v>
      </c>
      <c r="FX38">
        <v>574.30999999999995</v>
      </c>
      <c r="FY38">
        <v>582.9</v>
      </c>
      <c r="FZ38">
        <v>604.36</v>
      </c>
      <c r="GA38">
        <v>620.5</v>
      </c>
      <c r="GB38">
        <v>601.49</v>
      </c>
      <c r="GC38">
        <v>589.28</v>
      </c>
      <c r="GD38">
        <v>580.82000000000005</v>
      </c>
      <c r="GE38">
        <v>595.02</v>
      </c>
      <c r="GF38" t="s">
        <v>1356</v>
      </c>
      <c r="GG38" t="s">
        <v>1356</v>
      </c>
      <c r="GH38" t="s">
        <v>1356</v>
      </c>
      <c r="GI38" t="s">
        <v>1356</v>
      </c>
      <c r="GJ38">
        <v>589.95249999999999</v>
      </c>
      <c r="GK38">
        <v>608.36</v>
      </c>
      <c r="GL38">
        <v>608.42999999999995</v>
      </c>
      <c r="GM38">
        <v>612.22</v>
      </c>
      <c r="GN38">
        <v>608.34</v>
      </c>
      <c r="GO38">
        <v>595.19000000000005</v>
      </c>
      <c r="GP38">
        <v>601.11</v>
      </c>
      <c r="GQ38">
        <v>602.27</v>
      </c>
      <c r="GR38">
        <v>599.5</v>
      </c>
      <c r="GS38">
        <v>570.67999999999995</v>
      </c>
      <c r="GT38">
        <v>549.5</v>
      </c>
      <c r="GU38">
        <v>563.82000000000005</v>
      </c>
      <c r="GV38">
        <v>560.01</v>
      </c>
      <c r="GW38" t="s">
        <v>1356</v>
      </c>
      <c r="GX38" t="s">
        <v>1356</v>
      </c>
      <c r="GY38" t="s">
        <v>1356</v>
      </c>
      <c r="GZ38" t="s">
        <v>1356</v>
      </c>
      <c r="HA38">
        <v>615.67333333332999</v>
      </c>
      <c r="HB38">
        <v>565.1</v>
      </c>
      <c r="HC38">
        <v>585.28</v>
      </c>
      <c r="HD38">
        <v>602.74</v>
      </c>
      <c r="HE38">
        <v>612.79</v>
      </c>
      <c r="HF38">
        <v>617.19000000000005</v>
      </c>
      <c r="HG38">
        <v>632.09</v>
      </c>
      <c r="HH38">
        <v>633.61</v>
      </c>
      <c r="HI38">
        <v>618.62</v>
      </c>
      <c r="HJ38">
        <v>624.66999999999996</v>
      </c>
      <c r="HK38">
        <v>612.67999999999995</v>
      </c>
      <c r="HL38">
        <v>634.5</v>
      </c>
      <c r="HM38">
        <v>648.80999999999995</v>
      </c>
      <c r="HN38" t="s">
        <v>1356</v>
      </c>
      <c r="HO38" t="s">
        <v>1356</v>
      </c>
      <c r="HP38" t="s">
        <v>1356</v>
      </c>
      <c r="HQ38" t="s">
        <v>1356</v>
      </c>
      <c r="HR38">
        <v>711.83166666667</v>
      </c>
      <c r="HS38">
        <v>647.09</v>
      </c>
      <c r="HT38">
        <v>667.01</v>
      </c>
      <c r="HU38">
        <v>680.21</v>
      </c>
      <c r="HV38">
        <v>692.71</v>
      </c>
      <c r="HW38">
        <v>724.04</v>
      </c>
      <c r="HX38">
        <v>691.08</v>
      </c>
      <c r="HY38">
        <v>698.08</v>
      </c>
      <c r="HZ38">
        <v>725.57</v>
      </c>
      <c r="IA38">
        <v>752.15</v>
      </c>
      <c r="IB38">
        <v>767.06</v>
      </c>
      <c r="IC38">
        <v>765.96</v>
      </c>
      <c r="ID38">
        <v>731.02</v>
      </c>
      <c r="IE38" t="s">
        <v>1356</v>
      </c>
      <c r="IF38" t="s">
        <v>1356</v>
      </c>
      <c r="IG38" t="s">
        <v>1356</v>
      </c>
      <c r="IH38" t="s">
        <v>1356</v>
      </c>
      <c r="II38">
        <v>732.89916666667</v>
      </c>
      <c r="IJ38">
        <v>699.1</v>
      </c>
      <c r="IK38">
        <v>711.68</v>
      </c>
      <c r="IL38">
        <v>721.21</v>
      </c>
      <c r="IM38">
        <v>735.38</v>
      </c>
      <c r="IN38">
        <v>750.38</v>
      </c>
      <c r="IO38">
        <v>768.85</v>
      </c>
      <c r="IP38">
        <v>762.15</v>
      </c>
      <c r="IQ38">
        <v>728.45</v>
      </c>
      <c r="IR38">
        <v>719.97</v>
      </c>
      <c r="IS38">
        <v>724.12</v>
      </c>
      <c r="IT38">
        <v>738.43</v>
      </c>
      <c r="IU38">
        <v>735.07</v>
      </c>
      <c r="IV38" t="s">
        <v>1356</v>
      </c>
      <c r="IW38" t="s">
        <v>1356</v>
      </c>
      <c r="IX38" t="s">
        <v>1356</v>
      </c>
      <c r="IY38" t="s">
        <v>1356</v>
      </c>
      <c r="IZ38">
        <v>696.38166666666996</v>
      </c>
      <c r="JA38">
        <v>742.63</v>
      </c>
      <c r="JB38">
        <v>753.94</v>
      </c>
      <c r="JC38">
        <v>748.98</v>
      </c>
      <c r="JD38">
        <v>740.49</v>
      </c>
      <c r="JE38">
        <v>715.33</v>
      </c>
      <c r="JF38">
        <v>686.55</v>
      </c>
      <c r="JG38">
        <v>661.13</v>
      </c>
      <c r="JH38">
        <v>670.88</v>
      </c>
      <c r="JI38">
        <v>668.8</v>
      </c>
      <c r="JJ38">
        <v>668.59</v>
      </c>
      <c r="JK38">
        <v>655.05999999999995</v>
      </c>
      <c r="JL38">
        <v>644.20000000000005</v>
      </c>
      <c r="JM38" t="s">
        <v>1356</v>
      </c>
      <c r="JN38" t="s">
        <v>1356</v>
      </c>
      <c r="JO38" t="s">
        <v>1356</v>
      </c>
      <c r="JP38" t="s">
        <v>1356</v>
      </c>
      <c r="JQ38">
        <v>581.05916666666997</v>
      </c>
      <c r="JR38">
        <v>617.54999999999995</v>
      </c>
      <c r="JS38">
        <v>608.89</v>
      </c>
      <c r="JT38">
        <v>607</v>
      </c>
      <c r="JU38">
        <v>604.70000000000005</v>
      </c>
      <c r="JV38">
        <v>566.37</v>
      </c>
      <c r="JW38">
        <v>562.42999999999995</v>
      </c>
      <c r="JX38">
        <v>576.83000000000004</v>
      </c>
      <c r="JY38">
        <v>588.9</v>
      </c>
      <c r="JZ38">
        <v>584.54</v>
      </c>
      <c r="KA38">
        <v>561.03</v>
      </c>
      <c r="KB38">
        <v>560.54999999999995</v>
      </c>
      <c r="KC38">
        <v>533.91999999999996</v>
      </c>
      <c r="KD38" t="s">
        <v>1356</v>
      </c>
      <c r="KE38" t="s">
        <v>1356</v>
      </c>
      <c r="KF38" t="s">
        <v>1356</v>
      </c>
      <c r="KG38" t="s">
        <v>1356</v>
      </c>
      <c r="KH38">
        <v>528.12333333333004</v>
      </c>
      <c r="KI38">
        <v>520.05999999999995</v>
      </c>
      <c r="KJ38">
        <v>518.69000000000005</v>
      </c>
      <c r="KK38">
        <v>534.97</v>
      </c>
      <c r="KL38">
        <v>547.29999999999995</v>
      </c>
      <c r="KM38">
        <v>546.29999999999995</v>
      </c>
      <c r="KN38">
        <v>540.4</v>
      </c>
      <c r="KO38">
        <v>534.78</v>
      </c>
      <c r="KP38">
        <v>538.73</v>
      </c>
      <c r="KQ38">
        <v>536.89</v>
      </c>
      <c r="KR38">
        <v>525.20000000000005</v>
      </c>
      <c r="KS38">
        <v>504.92</v>
      </c>
      <c r="KT38">
        <v>489.24</v>
      </c>
      <c r="KU38" t="s">
        <v>1356</v>
      </c>
      <c r="KV38" t="s">
        <v>1356</v>
      </c>
      <c r="KW38" t="s">
        <v>1356</v>
      </c>
      <c r="KX38" t="s">
        <v>1356</v>
      </c>
      <c r="KY38">
        <v>527.79</v>
      </c>
      <c r="KZ38">
        <v>499.99</v>
      </c>
      <c r="LA38">
        <v>504.03</v>
      </c>
      <c r="LB38">
        <v>496.91</v>
      </c>
      <c r="LC38">
        <v>507</v>
      </c>
      <c r="LD38">
        <v>516.75</v>
      </c>
      <c r="LE38">
        <v>539.22</v>
      </c>
      <c r="LF38">
        <v>544.94000000000005</v>
      </c>
      <c r="LG38">
        <v>533.63</v>
      </c>
      <c r="LH38">
        <v>535.20000000000005</v>
      </c>
      <c r="LI38">
        <v>545.97</v>
      </c>
      <c r="LJ38">
        <v>556.57000000000005</v>
      </c>
      <c r="LK38">
        <v>553.27</v>
      </c>
      <c r="LL38" t="s">
        <v>1356</v>
      </c>
      <c r="LM38" t="s">
        <v>1356</v>
      </c>
      <c r="LN38" t="s">
        <v>1356</v>
      </c>
      <c r="LO38" t="s">
        <v>1356</v>
      </c>
      <c r="LP38">
        <v>522.86</v>
      </c>
      <c r="LQ38">
        <v>541.97</v>
      </c>
      <c r="LR38">
        <v>549.45000000000005</v>
      </c>
      <c r="LS38">
        <v>545.72</v>
      </c>
      <c r="LT38">
        <v>534.54999999999995</v>
      </c>
      <c r="LU38">
        <v>513.69000000000005</v>
      </c>
      <c r="LV38">
        <v>518.54</v>
      </c>
      <c r="LW38">
        <v>517.16999999999996</v>
      </c>
      <c r="LX38">
        <v>512.01</v>
      </c>
      <c r="LY38">
        <v>515.39</v>
      </c>
      <c r="LZ38">
        <v>520.14</v>
      </c>
      <c r="MA38">
        <v>509.23</v>
      </c>
      <c r="MB38">
        <v>496.46</v>
      </c>
      <c r="MC38" t="s">
        <v>1356</v>
      </c>
      <c r="MD38" t="s">
        <v>1356</v>
      </c>
      <c r="ME38" t="s">
        <v>1356</v>
      </c>
      <c r="MF38" t="s">
        <v>1356</v>
      </c>
      <c r="MG38">
        <v>479.26416666667001</v>
      </c>
      <c r="MH38">
        <v>504.64</v>
      </c>
      <c r="MI38">
        <v>501.72</v>
      </c>
      <c r="MJ38">
        <v>495.37</v>
      </c>
      <c r="MK38">
        <v>485.31</v>
      </c>
      <c r="ML38">
        <v>485.49</v>
      </c>
      <c r="MM38">
        <v>488.84</v>
      </c>
      <c r="MN38">
        <v>478.26</v>
      </c>
      <c r="MO38">
        <v>481.53</v>
      </c>
      <c r="MP38">
        <v>472.03</v>
      </c>
      <c r="MQ38">
        <v>461.05</v>
      </c>
      <c r="MR38">
        <v>446.73</v>
      </c>
      <c r="MS38">
        <v>450.2</v>
      </c>
      <c r="MT38" t="s">
        <v>1356</v>
      </c>
      <c r="MU38" t="s">
        <v>1356</v>
      </c>
      <c r="MV38" t="s">
        <v>1356</v>
      </c>
      <c r="MW38" t="s">
        <v>1356</v>
      </c>
      <c r="MX38">
        <v>448.21583333333001</v>
      </c>
      <c r="MY38">
        <v>445.69</v>
      </c>
      <c r="MZ38">
        <v>444.77</v>
      </c>
      <c r="NA38">
        <v>422.48</v>
      </c>
      <c r="NB38">
        <v>416.47</v>
      </c>
      <c r="NC38">
        <v>421.65</v>
      </c>
      <c r="ND38">
        <v>421.76</v>
      </c>
      <c r="NE38">
        <v>415.96</v>
      </c>
      <c r="NF38">
        <v>438.02</v>
      </c>
      <c r="NG38">
        <v>456.49</v>
      </c>
      <c r="NH38">
        <v>492.38</v>
      </c>
      <c r="NI38">
        <v>515.20000000000005</v>
      </c>
      <c r="NJ38">
        <v>487.72</v>
      </c>
      <c r="NK38" t="s">
        <v>1356</v>
      </c>
      <c r="NL38" t="s">
        <v>1356</v>
      </c>
      <c r="NM38" t="s">
        <v>1356</v>
      </c>
      <c r="NN38" t="s">
        <v>1356</v>
      </c>
      <c r="NO38">
        <v>472.02416666667</v>
      </c>
      <c r="NP38">
        <v>495.49</v>
      </c>
      <c r="NQ38">
        <v>513.08000000000004</v>
      </c>
      <c r="NR38">
        <v>502.66</v>
      </c>
      <c r="NS38">
        <v>497.3</v>
      </c>
      <c r="NT38">
        <v>480.54</v>
      </c>
      <c r="NU38">
        <v>467.99</v>
      </c>
      <c r="NV38">
        <v>465.62</v>
      </c>
      <c r="NW38">
        <v>459.74</v>
      </c>
      <c r="NX38">
        <v>450.47</v>
      </c>
      <c r="NY38">
        <v>442.72</v>
      </c>
      <c r="NZ38">
        <v>439.81</v>
      </c>
      <c r="OA38">
        <v>448.87</v>
      </c>
      <c r="OB38" t="s">
        <v>1356</v>
      </c>
      <c r="OC38" t="s">
        <v>1356</v>
      </c>
      <c r="OD38" t="s">
        <v>1356</v>
      </c>
      <c r="OE38" t="s">
        <v>1356</v>
      </c>
      <c r="OF38">
        <v>495.31083333332998</v>
      </c>
      <c r="OG38">
        <v>459.61</v>
      </c>
      <c r="OH38">
        <v>479.3</v>
      </c>
      <c r="OI38">
        <v>483.44</v>
      </c>
      <c r="OJ38">
        <v>489.31</v>
      </c>
      <c r="OK38">
        <v>522.04</v>
      </c>
      <c r="OL38">
        <v>537.29999999999995</v>
      </c>
      <c r="OM38">
        <v>513.66999999999996</v>
      </c>
      <c r="ON38">
        <v>508.72</v>
      </c>
      <c r="OO38">
        <v>502</v>
      </c>
      <c r="OP38">
        <v>471.99</v>
      </c>
      <c r="OQ38">
        <v>480.17</v>
      </c>
      <c r="OR38">
        <v>496.18</v>
      </c>
      <c r="OS38" t="s">
        <v>1356</v>
      </c>
      <c r="OT38" t="s">
        <v>1356</v>
      </c>
      <c r="OU38" t="s">
        <v>1356</v>
      </c>
      <c r="OV38" t="s">
        <v>1356</v>
      </c>
      <c r="OW38">
        <v>471.76583333333002</v>
      </c>
      <c r="OX38">
        <v>491</v>
      </c>
      <c r="OY38">
        <v>480.59</v>
      </c>
      <c r="OZ38">
        <v>468.57</v>
      </c>
      <c r="PA38">
        <v>454.21</v>
      </c>
      <c r="PB38">
        <v>457.16</v>
      </c>
      <c r="PC38">
        <v>455.89</v>
      </c>
      <c r="PD38">
        <v>459.86</v>
      </c>
      <c r="PE38">
        <v>457.33</v>
      </c>
      <c r="PF38">
        <v>476.37</v>
      </c>
      <c r="PG38">
        <v>478.58</v>
      </c>
      <c r="PH38">
        <v>483.9</v>
      </c>
      <c r="PI38">
        <v>497.73</v>
      </c>
      <c r="PJ38" t="s">
        <v>1356</v>
      </c>
      <c r="PK38" t="s">
        <v>1356</v>
      </c>
      <c r="PL38" t="s">
        <v>1356</v>
      </c>
      <c r="PM38" t="s">
        <v>1356</v>
      </c>
      <c r="PN38">
        <v>510.51416666667001</v>
      </c>
      <c r="PO38">
        <v>508.3</v>
      </c>
      <c r="PP38">
        <v>496.03</v>
      </c>
      <c r="PQ38">
        <v>496.9</v>
      </c>
      <c r="PR38">
        <v>498.38</v>
      </c>
      <c r="PS38">
        <v>512.91</v>
      </c>
      <c r="PT38">
        <v>523.66</v>
      </c>
      <c r="PU38">
        <v>533.79999999999995</v>
      </c>
      <c r="PV38">
        <v>529</v>
      </c>
      <c r="PW38">
        <v>510.25</v>
      </c>
      <c r="PX38">
        <v>505.59</v>
      </c>
      <c r="PY38">
        <v>511.36</v>
      </c>
      <c r="PZ38">
        <v>499.99</v>
      </c>
      <c r="QA38" t="s">
        <v>1356</v>
      </c>
      <c r="QB38" t="s">
        <v>1356</v>
      </c>
      <c r="QC38" t="s">
        <v>1356</v>
      </c>
      <c r="QD38" t="s">
        <v>1356</v>
      </c>
      <c r="QE38">
        <v>494.04583333332999</v>
      </c>
      <c r="QF38">
        <v>493.64</v>
      </c>
      <c r="QG38">
        <v>491.02</v>
      </c>
      <c r="QH38">
        <v>506</v>
      </c>
      <c r="QI38">
        <v>503.58</v>
      </c>
      <c r="QJ38">
        <v>505.28</v>
      </c>
      <c r="QK38">
        <v>497.36</v>
      </c>
      <c r="QL38">
        <v>501.49</v>
      </c>
      <c r="QM38">
        <v>492.85</v>
      </c>
      <c r="QN38">
        <v>491.43</v>
      </c>
      <c r="QO38">
        <v>481.08</v>
      </c>
      <c r="QP38">
        <v>486.15</v>
      </c>
      <c r="QQ38">
        <v>478.67</v>
      </c>
      <c r="QR38" t="s">
        <v>1356</v>
      </c>
      <c r="QS38" t="s">
        <v>1356</v>
      </c>
      <c r="QT38" t="s">
        <v>1356</v>
      </c>
      <c r="QU38" t="s">
        <v>1356</v>
      </c>
      <c r="QV38">
        <v>494.41416666666998</v>
      </c>
      <c r="QW38">
        <v>481.96</v>
      </c>
      <c r="QX38">
        <v>480.26</v>
      </c>
      <c r="QY38">
        <v>474.56</v>
      </c>
      <c r="QZ38">
        <v>474.9</v>
      </c>
      <c r="RA38">
        <v>477.68</v>
      </c>
      <c r="RB38">
        <v>482.59</v>
      </c>
      <c r="RC38">
        <v>484.49</v>
      </c>
      <c r="RD38">
        <v>492.6</v>
      </c>
      <c r="RE38">
        <v>508.44</v>
      </c>
      <c r="RF38">
        <v>517.61</v>
      </c>
      <c r="RG38">
        <v>525.94000000000005</v>
      </c>
      <c r="RH38">
        <v>531.94000000000005</v>
      </c>
      <c r="RI38" t="s">
        <v>1356</v>
      </c>
      <c r="RJ38" t="s">
        <v>1356</v>
      </c>
      <c r="RK38" t="s">
        <v>1356</v>
      </c>
      <c r="RL38" t="s">
        <v>1356</v>
      </c>
      <c r="RM38">
        <v>591.45000000000005</v>
      </c>
      <c r="RN38">
        <v>564.44000000000005</v>
      </c>
      <c r="RO38">
        <v>577.95000000000005</v>
      </c>
      <c r="RP38">
        <v>605.26</v>
      </c>
      <c r="RQ38">
        <v>608.53</v>
      </c>
      <c r="RR38">
        <v>588.33000000000004</v>
      </c>
      <c r="RS38">
        <v>584.99</v>
      </c>
      <c r="RT38">
        <v>596.54999999999995</v>
      </c>
      <c r="RU38">
        <v>588.88</v>
      </c>
      <c r="RV38">
        <v>584.57000000000005</v>
      </c>
      <c r="RW38">
        <v>583.85</v>
      </c>
      <c r="RX38">
        <v>610.99</v>
      </c>
      <c r="RY38">
        <v>603.05999999999995</v>
      </c>
      <c r="RZ38" t="s">
        <v>1356</v>
      </c>
      <c r="SA38" t="s">
        <v>1356</v>
      </c>
      <c r="SB38" t="s">
        <v>1356</v>
      </c>
      <c r="SC38" t="s">
        <v>1356</v>
      </c>
      <c r="SD38">
        <v>593.01416666667001</v>
      </c>
      <c r="SE38">
        <v>604.03</v>
      </c>
      <c r="SF38">
        <v>591.33000000000004</v>
      </c>
      <c r="SG38">
        <v>590.97</v>
      </c>
      <c r="SH38">
        <v>578.49</v>
      </c>
      <c r="SI38">
        <v>579.91999999999996</v>
      </c>
      <c r="SJ38">
        <v>584.16999999999996</v>
      </c>
      <c r="SK38">
        <v>592.63</v>
      </c>
      <c r="SL38">
        <v>585.05999999999995</v>
      </c>
      <c r="SM38">
        <v>585.04</v>
      </c>
      <c r="SN38">
        <v>594.91999999999996</v>
      </c>
      <c r="SO38">
        <v>607.42999999999995</v>
      </c>
      <c r="SP38">
        <v>622.17999999999995</v>
      </c>
      <c r="SQ38" t="s">
        <v>1356</v>
      </c>
      <c r="SR38" t="s">
        <v>1356</v>
      </c>
      <c r="SS38" t="s">
        <v>1356</v>
      </c>
      <c r="ST38" t="s">
        <v>1356</v>
      </c>
      <c r="SU38">
        <v>582.03</v>
      </c>
      <c r="SV38">
        <v>617.99</v>
      </c>
      <c r="SW38">
        <v>616.35</v>
      </c>
      <c r="SX38">
        <v>613.91999999999996</v>
      </c>
      <c r="SY38">
        <v>611.75</v>
      </c>
      <c r="SZ38">
        <v>593.22</v>
      </c>
      <c r="TA38">
        <v>584.14</v>
      </c>
      <c r="TB38">
        <v>569.85</v>
      </c>
      <c r="TC38">
        <v>555.58000000000004</v>
      </c>
      <c r="TD38">
        <v>550.54999999999995</v>
      </c>
      <c r="TE38">
        <v>557.98</v>
      </c>
      <c r="TF38">
        <v>558.83000000000004</v>
      </c>
      <c r="TG38">
        <v>554.20000000000005</v>
      </c>
      <c r="TH38" t="s">
        <v>1356</v>
      </c>
      <c r="TI38" t="s">
        <v>1356</v>
      </c>
      <c r="TJ38" t="s">
        <v>1356</v>
      </c>
      <c r="TK38" t="s">
        <v>1356</v>
      </c>
      <c r="TL38">
        <v>555.70000000000005</v>
      </c>
      <c r="TM38">
        <v>537.69000000000005</v>
      </c>
      <c r="TN38">
        <v>531.23</v>
      </c>
      <c r="TO38">
        <v>531.73</v>
      </c>
      <c r="TP38">
        <v>534.33000000000004</v>
      </c>
      <c r="TQ38">
        <v>555.32000000000005</v>
      </c>
      <c r="TR38">
        <v>561.69000000000005</v>
      </c>
      <c r="TS38">
        <v>561.33000000000004</v>
      </c>
      <c r="TT38">
        <v>567.98</v>
      </c>
      <c r="TU38">
        <v>562.63</v>
      </c>
      <c r="TV38">
        <v>571.19000000000005</v>
      </c>
      <c r="TW38">
        <v>577.08000000000004</v>
      </c>
      <c r="TX38">
        <v>576.20000000000005</v>
      </c>
      <c r="TY38" t="s">
        <v>1356</v>
      </c>
      <c r="TZ38" t="s">
        <v>1356</v>
      </c>
      <c r="UA38" t="s">
        <v>1356</v>
      </c>
      <c r="UB38" t="s">
        <v>1356</v>
      </c>
      <c r="UC38">
        <v>585.95916666666994</v>
      </c>
      <c r="UD38">
        <v>574.57000000000005</v>
      </c>
      <c r="UE38">
        <v>577.88</v>
      </c>
      <c r="UF38">
        <v>580.37</v>
      </c>
      <c r="UG38">
        <v>583.67999999999995</v>
      </c>
      <c r="UH38">
        <v>586.48</v>
      </c>
      <c r="UI38">
        <v>580.83000000000004</v>
      </c>
      <c r="UJ38">
        <v>584.72</v>
      </c>
      <c r="UK38">
        <v>589.55999999999995</v>
      </c>
      <c r="UL38">
        <v>596.11</v>
      </c>
      <c r="UM38">
        <v>593.49</v>
      </c>
      <c r="UN38">
        <v>593.58000000000004</v>
      </c>
      <c r="UO38">
        <v>590.24</v>
      </c>
      <c r="UP38" t="s">
        <v>1356</v>
      </c>
      <c r="UQ38" t="s">
        <v>1356</v>
      </c>
      <c r="UR38" t="s">
        <v>1356</v>
      </c>
      <c r="US38" t="s">
        <v>1356</v>
      </c>
      <c r="UT38">
        <v>575.58749999999998</v>
      </c>
      <c r="UU38">
        <v>590.92999999999995</v>
      </c>
      <c r="UV38">
        <v>601.52</v>
      </c>
      <c r="UW38">
        <v>592.91</v>
      </c>
      <c r="UX38">
        <v>603.91</v>
      </c>
      <c r="UY38">
        <v>601.69000000000005</v>
      </c>
      <c r="UZ38">
        <v>582.84</v>
      </c>
      <c r="VA38">
        <v>572.22</v>
      </c>
      <c r="VB38">
        <v>554.58000000000004</v>
      </c>
      <c r="VC38">
        <v>556.25</v>
      </c>
      <c r="VD38">
        <v>557.07000000000005</v>
      </c>
      <c r="VE38">
        <v>554.12</v>
      </c>
      <c r="VF38">
        <v>539.01</v>
      </c>
      <c r="VG38" t="s">
        <v>1356</v>
      </c>
      <c r="VH38" t="s">
        <v>1356</v>
      </c>
      <c r="VI38" t="s">
        <v>1356</v>
      </c>
      <c r="VJ38" t="s">
        <v>1356</v>
      </c>
      <c r="VK38">
        <v>554.53083333332995</v>
      </c>
      <c r="VL38">
        <v>538.96</v>
      </c>
      <c r="VM38">
        <v>542.21</v>
      </c>
      <c r="VN38">
        <v>551.27</v>
      </c>
      <c r="VO38">
        <v>547.58000000000004</v>
      </c>
      <c r="VP38">
        <v>540.05999999999995</v>
      </c>
      <c r="VQ38">
        <v>544.49</v>
      </c>
      <c r="VR38">
        <v>554.87</v>
      </c>
      <c r="VS38">
        <v>557.23</v>
      </c>
      <c r="VT38">
        <v>557.29999999999995</v>
      </c>
      <c r="VU38">
        <v>565.41</v>
      </c>
      <c r="VV38">
        <v>574.69000000000005</v>
      </c>
      <c r="VW38">
        <v>580.29999999999995</v>
      </c>
      <c r="VX38" t="s">
        <v>1356</v>
      </c>
      <c r="VY38" t="s">
        <v>1356</v>
      </c>
      <c r="VZ38" t="s">
        <v>1356</v>
      </c>
      <c r="WA38" t="s">
        <v>1356</v>
      </c>
      <c r="WB38">
        <v>623.76083333332997</v>
      </c>
      <c r="WC38">
        <v>579.75</v>
      </c>
      <c r="WD38">
        <v>578.35</v>
      </c>
      <c r="WE38">
        <v>595.29999999999995</v>
      </c>
      <c r="WF38">
        <v>606.32000000000005</v>
      </c>
      <c r="WG38">
        <v>620.09</v>
      </c>
      <c r="WH38">
        <v>620.83000000000004</v>
      </c>
      <c r="WI38">
        <v>644.42999999999995</v>
      </c>
      <c r="WJ38">
        <v>647.64</v>
      </c>
      <c r="WK38">
        <v>662.33</v>
      </c>
      <c r="WL38">
        <v>667.6</v>
      </c>
      <c r="WM38">
        <v>643.01</v>
      </c>
      <c r="WN38">
        <v>619.48</v>
      </c>
      <c r="WO38" t="s">
        <v>1356</v>
      </c>
      <c r="WP38" t="s">
        <v>1356</v>
      </c>
      <c r="WQ38" t="s">
        <v>1356</v>
      </c>
      <c r="WR38" t="s">
        <v>1356</v>
      </c>
      <c r="WS38">
        <v>606.57083333333003</v>
      </c>
      <c r="WT38">
        <v>609.12</v>
      </c>
      <c r="WU38">
        <v>612.17999999999995</v>
      </c>
      <c r="WV38">
        <v>612.71</v>
      </c>
      <c r="WW38">
        <v>598.08000000000004</v>
      </c>
      <c r="WX38">
        <v>603.6</v>
      </c>
      <c r="WY38">
        <v>605.13</v>
      </c>
      <c r="WZ38">
        <v>593.19000000000005</v>
      </c>
      <c r="XA38">
        <v>601.30999999999995</v>
      </c>
      <c r="XB38">
        <v>613.97</v>
      </c>
      <c r="XC38">
        <v>621.02</v>
      </c>
      <c r="XD38">
        <v>606.91</v>
      </c>
      <c r="XE38">
        <v>601.63</v>
      </c>
      <c r="XF38">
        <v>603.50111111111005</v>
      </c>
      <c r="XG38">
        <v>601.51</v>
      </c>
      <c r="XH38">
        <v>607.66</v>
      </c>
      <c r="XI38" s="2">
        <v>603.33000000000004</v>
      </c>
      <c r="XJ38" s="2">
        <v>611.46</v>
      </c>
      <c r="XK38" s="2">
        <v>606.67999999999995</v>
      </c>
      <c r="XL38" s="2">
        <v>609.67999999999995</v>
      </c>
      <c r="XM38" s="2">
        <v>604.9</v>
      </c>
      <c r="XN38" s="2">
        <v>595.66</v>
      </c>
      <c r="XO38" s="2">
        <v>590.63</v>
      </c>
      <c r="XP38" s="2" t="s">
        <v>1356</v>
      </c>
      <c r="XQ38" s="160">
        <v>617.07000000000005</v>
      </c>
      <c r="XR38" s="160" t="s">
        <v>1356</v>
      </c>
    </row>
    <row r="39" spans="1:642" x14ac:dyDescent="0.3">
      <c r="A39" t="s">
        <v>2177</v>
      </c>
      <c r="B39" s="163" t="s">
        <v>2178</v>
      </c>
      <c r="C39" t="s">
        <v>80</v>
      </c>
      <c r="D39" s="164" t="s">
        <v>1368</v>
      </c>
      <c r="E39">
        <v>219.66592189913999</v>
      </c>
      <c r="F39">
        <v>203.37662374019999</v>
      </c>
      <c r="G39">
        <v>206.57271556551001</v>
      </c>
      <c r="H39">
        <v>209.76880739082</v>
      </c>
      <c r="I39">
        <v>213.11709406495001</v>
      </c>
      <c r="J39">
        <v>216.38928331467</v>
      </c>
      <c r="K39">
        <v>219.66147256439001</v>
      </c>
      <c r="L39">
        <v>223.08585666293001</v>
      </c>
      <c r="M39">
        <v>224.77857142856999</v>
      </c>
      <c r="N39">
        <v>225.18136363636</v>
      </c>
      <c r="O39">
        <v>226.14045454545999</v>
      </c>
      <c r="P39">
        <v>232.58142857143</v>
      </c>
      <c r="Q39">
        <v>235.33739130435001</v>
      </c>
      <c r="R39" t="s">
        <v>1356</v>
      </c>
      <c r="S39" t="s">
        <v>1356</v>
      </c>
      <c r="T39" t="s">
        <v>1356</v>
      </c>
      <c r="U39" t="s">
        <v>1356</v>
      </c>
      <c r="V39">
        <v>244.75797666102</v>
      </c>
      <c r="W39">
        <v>238.27142857142999</v>
      </c>
      <c r="X39">
        <v>240.99</v>
      </c>
      <c r="Y39">
        <v>242.86739130435001</v>
      </c>
      <c r="Z39">
        <v>244.48904761905001</v>
      </c>
      <c r="AA39">
        <v>243.09818181818</v>
      </c>
      <c r="AB39">
        <v>247.95136363636001</v>
      </c>
      <c r="AC39">
        <v>249.02857142856999</v>
      </c>
      <c r="AD39">
        <v>244.84391304348</v>
      </c>
      <c r="AE39">
        <v>245.83590909091001</v>
      </c>
      <c r="AF39">
        <v>246.4380952381</v>
      </c>
      <c r="AG39">
        <v>247.51363636363999</v>
      </c>
      <c r="AH39">
        <v>245.76818181818001</v>
      </c>
      <c r="AI39" t="s">
        <v>1356</v>
      </c>
      <c r="AJ39" t="s">
        <v>1356</v>
      </c>
      <c r="AK39" t="s">
        <v>1356</v>
      </c>
      <c r="AL39" t="s">
        <v>1356</v>
      </c>
      <c r="AM39">
        <v>265.11222917059001</v>
      </c>
      <c r="AN39">
        <v>247.13818181817999</v>
      </c>
      <c r="AO39">
        <v>245.85</v>
      </c>
      <c r="AP39">
        <v>246.30956521739</v>
      </c>
      <c r="AQ39">
        <v>252.24100000000001</v>
      </c>
      <c r="AR39">
        <v>252.34652173913</v>
      </c>
      <c r="AS39">
        <v>254.94909090908999</v>
      </c>
      <c r="AT39">
        <v>269.88333333332997</v>
      </c>
      <c r="AU39">
        <v>275.11217391304001</v>
      </c>
      <c r="AV39">
        <v>278.78476190475999</v>
      </c>
      <c r="AW39">
        <v>281.09136363635997</v>
      </c>
      <c r="AX39">
        <v>285.80409090909001</v>
      </c>
      <c r="AY39">
        <v>291.83666666667</v>
      </c>
      <c r="AZ39" t="s">
        <v>1356</v>
      </c>
      <c r="BA39" t="s">
        <v>1356</v>
      </c>
      <c r="BB39" t="s">
        <v>1356</v>
      </c>
      <c r="BC39" t="s">
        <v>1356</v>
      </c>
      <c r="BD39">
        <v>303.50030284208998</v>
      </c>
      <c r="BE39">
        <v>297.29217391304002</v>
      </c>
      <c r="BF39">
        <v>295.56</v>
      </c>
      <c r="BG39">
        <v>295.26181818181999</v>
      </c>
      <c r="BH39">
        <v>296.97714285714</v>
      </c>
      <c r="BI39">
        <v>296.90434782608997</v>
      </c>
      <c r="BJ39">
        <v>296.58428571428999</v>
      </c>
      <c r="BK39">
        <v>297.13409090908999</v>
      </c>
      <c r="BL39">
        <v>298.74</v>
      </c>
      <c r="BM39">
        <v>304.61599999999999</v>
      </c>
      <c r="BN39">
        <v>308.19695652173999</v>
      </c>
      <c r="BO39">
        <v>322.24681818182</v>
      </c>
      <c r="BP39">
        <v>332.49</v>
      </c>
      <c r="BQ39" t="s">
        <v>1356</v>
      </c>
      <c r="BR39" t="s">
        <v>1356</v>
      </c>
      <c r="BS39" t="s">
        <v>1356</v>
      </c>
      <c r="BT39" t="s">
        <v>1356</v>
      </c>
      <c r="BU39">
        <v>345.24984818683998</v>
      </c>
      <c r="BV39">
        <v>337.10086956522002</v>
      </c>
      <c r="BW39">
        <v>337.35599999999999</v>
      </c>
      <c r="BX39">
        <v>338.27333333333002</v>
      </c>
      <c r="BY39">
        <v>343.79727272727001</v>
      </c>
      <c r="BZ39">
        <v>337.66086956522003</v>
      </c>
      <c r="CA39">
        <v>342.79599999999999</v>
      </c>
      <c r="CB39">
        <v>348.05173913044001</v>
      </c>
      <c r="CC39">
        <v>348.55500000000001</v>
      </c>
      <c r="CD39">
        <v>346.14619047618999</v>
      </c>
      <c r="CE39">
        <v>348.57869565216998</v>
      </c>
      <c r="CF39">
        <v>352.96857142856999</v>
      </c>
      <c r="CG39">
        <v>361.71363636363998</v>
      </c>
      <c r="CH39" t="s">
        <v>1356</v>
      </c>
      <c r="CI39" t="s">
        <v>1356</v>
      </c>
      <c r="CJ39" t="s">
        <v>1356</v>
      </c>
      <c r="CK39" t="s">
        <v>1356</v>
      </c>
      <c r="CL39">
        <v>352.82470523558999</v>
      </c>
      <c r="CM39">
        <v>362.18130434783001</v>
      </c>
      <c r="CN39">
        <v>338.49900000000002</v>
      </c>
      <c r="CO39">
        <v>338.26954545454998</v>
      </c>
      <c r="CP39">
        <v>336.83636363635998</v>
      </c>
      <c r="CQ39">
        <v>336.80809523810001</v>
      </c>
      <c r="CR39">
        <v>343.96863636363997</v>
      </c>
      <c r="CS39">
        <v>350.53043478260997</v>
      </c>
      <c r="CT39">
        <v>357.1880952381</v>
      </c>
      <c r="CU39">
        <v>364.93090909091001</v>
      </c>
      <c r="CV39">
        <v>362.73</v>
      </c>
      <c r="CW39">
        <v>366.05190476191001</v>
      </c>
      <c r="CX39">
        <v>375.90217391303997</v>
      </c>
      <c r="CY39" t="s">
        <v>1356</v>
      </c>
      <c r="CZ39" t="s">
        <v>1356</v>
      </c>
      <c r="DA39" t="s">
        <v>1356</v>
      </c>
      <c r="DB39" t="s">
        <v>1356</v>
      </c>
      <c r="DC39">
        <v>404.39047826087</v>
      </c>
      <c r="DD39">
        <v>383.95857142857</v>
      </c>
      <c r="DE39">
        <v>388.28899999999999</v>
      </c>
      <c r="DF39">
        <v>397.83086956521998</v>
      </c>
      <c r="DG39">
        <v>401.30590909091001</v>
      </c>
      <c r="DH39">
        <v>404.97761904762001</v>
      </c>
      <c r="DI39">
        <v>403.30636363636</v>
      </c>
      <c r="DJ39">
        <v>404.86545454546001</v>
      </c>
      <c r="DK39">
        <v>407.85181818182002</v>
      </c>
      <c r="DL39">
        <v>408.29636363636001</v>
      </c>
      <c r="DM39">
        <v>412.69380952380999</v>
      </c>
      <c r="DN39">
        <v>412.79909090909001</v>
      </c>
      <c r="DO39">
        <v>426.51086956521999</v>
      </c>
      <c r="DP39" t="s">
        <v>1356</v>
      </c>
      <c r="DQ39" t="s">
        <v>1356</v>
      </c>
      <c r="DR39" t="s">
        <v>1356</v>
      </c>
      <c r="DS39" t="s">
        <v>1356</v>
      </c>
      <c r="DT39">
        <v>420.19794207604002</v>
      </c>
      <c r="DU39">
        <v>430.56714285714003</v>
      </c>
      <c r="DV39">
        <v>428.59</v>
      </c>
      <c r="DW39">
        <v>430.49652173913</v>
      </c>
      <c r="DX39">
        <v>424.62380952381</v>
      </c>
      <c r="DY39">
        <v>424.63818181817999</v>
      </c>
      <c r="DZ39">
        <v>420.55909090909</v>
      </c>
      <c r="EA39">
        <v>420.50047619048001</v>
      </c>
      <c r="EB39">
        <v>419.36391304348001</v>
      </c>
      <c r="EC39">
        <v>415.00545454544999</v>
      </c>
      <c r="ED39">
        <v>412.64571428571003</v>
      </c>
      <c r="EE39">
        <v>413.08636363635998</v>
      </c>
      <c r="EF39">
        <v>402.29863636364001</v>
      </c>
      <c r="EG39" t="s">
        <v>1356</v>
      </c>
      <c r="EH39" t="s">
        <v>1356</v>
      </c>
      <c r="EI39" t="s">
        <v>1356</v>
      </c>
      <c r="EJ39" t="s">
        <v>1356</v>
      </c>
      <c r="EK39">
        <v>396.81015227585999</v>
      </c>
      <c r="EL39">
        <v>405.83636363635998</v>
      </c>
      <c r="EM39">
        <v>412.1275</v>
      </c>
      <c r="EN39">
        <v>410.45739130434998</v>
      </c>
      <c r="EO39">
        <v>394.36200000000002</v>
      </c>
      <c r="EP39">
        <v>377.63434782608999</v>
      </c>
      <c r="EQ39">
        <v>373.51272727272999</v>
      </c>
      <c r="ER39">
        <v>378.0680952381</v>
      </c>
      <c r="ES39">
        <v>387.11086956522001</v>
      </c>
      <c r="ET39">
        <v>394.69095238095002</v>
      </c>
      <c r="EU39">
        <v>406.46181818181998</v>
      </c>
      <c r="EV39">
        <v>412.435</v>
      </c>
      <c r="EW39">
        <v>409.02476190476</v>
      </c>
      <c r="EX39" t="s">
        <v>1356</v>
      </c>
      <c r="EY39" t="s">
        <v>1356</v>
      </c>
      <c r="EZ39" t="s">
        <v>1356</v>
      </c>
      <c r="FA39" t="s">
        <v>1356</v>
      </c>
      <c r="FB39">
        <v>412.27047168894001</v>
      </c>
      <c r="FC39">
        <v>408.50826086956999</v>
      </c>
      <c r="FD39">
        <v>410.90619047618998</v>
      </c>
      <c r="FE39">
        <v>411.46904761905</v>
      </c>
      <c r="FF39">
        <v>408.52318181817998</v>
      </c>
      <c r="FG39">
        <v>406.39260869564998</v>
      </c>
      <c r="FH39">
        <v>409.90100000000001</v>
      </c>
      <c r="FI39">
        <v>410.73434782609002</v>
      </c>
      <c r="FJ39">
        <v>410.95772727272998</v>
      </c>
      <c r="FK39">
        <v>411.78333333333001</v>
      </c>
      <c r="FL39">
        <v>415.62130434783001</v>
      </c>
      <c r="FM39">
        <v>419.91047619047998</v>
      </c>
      <c r="FN39">
        <v>422.53818181818002</v>
      </c>
      <c r="FO39" t="s">
        <v>1356</v>
      </c>
      <c r="FP39" t="s">
        <v>1356</v>
      </c>
      <c r="FQ39" t="s">
        <v>1356</v>
      </c>
      <c r="FR39" t="s">
        <v>1356</v>
      </c>
      <c r="FS39">
        <v>419.24101595143998</v>
      </c>
      <c r="FT39">
        <v>423.68130434783001</v>
      </c>
      <c r="FU39">
        <v>415.47699999999998</v>
      </c>
      <c r="FV39">
        <v>414.01809523809999</v>
      </c>
      <c r="FW39">
        <v>417.55500000000001</v>
      </c>
      <c r="FX39">
        <v>418.61363636364001</v>
      </c>
      <c r="FY39">
        <v>417.13142857142998</v>
      </c>
      <c r="FZ39">
        <v>416.47173913044003</v>
      </c>
      <c r="GA39">
        <v>414.46190476190998</v>
      </c>
      <c r="GB39">
        <v>414.71590909090997</v>
      </c>
      <c r="GC39">
        <v>414.56304347826</v>
      </c>
      <c r="GD39">
        <v>425.76400000000001</v>
      </c>
      <c r="GE39">
        <v>438.43913043478</v>
      </c>
      <c r="GF39" t="s">
        <v>1356</v>
      </c>
      <c r="GG39" t="s">
        <v>1356</v>
      </c>
      <c r="GH39" t="s">
        <v>1356</v>
      </c>
      <c r="GI39" t="s">
        <v>1356</v>
      </c>
      <c r="GJ39">
        <v>460.18174885501003</v>
      </c>
      <c r="GK39">
        <v>453.67727272727001</v>
      </c>
      <c r="GL39">
        <v>448.35</v>
      </c>
      <c r="GM39">
        <v>452.35909090909001</v>
      </c>
      <c r="GN39">
        <v>453.62727272727</v>
      </c>
      <c r="GO39">
        <v>453.35952380952</v>
      </c>
      <c r="GP39">
        <v>457.25227272727</v>
      </c>
      <c r="GQ39">
        <v>464.04304347826002</v>
      </c>
      <c r="GR39">
        <v>471.28285714286</v>
      </c>
      <c r="GS39">
        <v>469.73409090909001</v>
      </c>
      <c r="GT39">
        <v>463.20363636363999</v>
      </c>
      <c r="GU39">
        <v>463.40714285714</v>
      </c>
      <c r="GV39">
        <v>471.88478260869999</v>
      </c>
      <c r="GW39" t="s">
        <v>1356</v>
      </c>
      <c r="GX39" t="s">
        <v>1356</v>
      </c>
      <c r="GY39" t="s">
        <v>1356</v>
      </c>
      <c r="GZ39" t="s">
        <v>1356</v>
      </c>
      <c r="HA39">
        <v>509.07497659043997</v>
      </c>
      <c r="HB39">
        <v>476.29047619047998</v>
      </c>
      <c r="HC39">
        <v>494.48250000000002</v>
      </c>
      <c r="HD39">
        <v>491.63695652173999</v>
      </c>
      <c r="HE39">
        <v>482.28863636364002</v>
      </c>
      <c r="HF39">
        <v>485.81190476191</v>
      </c>
      <c r="HG39">
        <v>503.97727272727002</v>
      </c>
      <c r="HH39">
        <v>516.37045454546001</v>
      </c>
      <c r="HI39">
        <v>513.29772727272996</v>
      </c>
      <c r="HJ39">
        <v>525.32045454546005</v>
      </c>
      <c r="HK39">
        <v>538.76904761904996</v>
      </c>
      <c r="HL39">
        <v>543.72863636364002</v>
      </c>
      <c r="HM39">
        <v>536.92565217390995</v>
      </c>
      <c r="HN39" t="s">
        <v>1356</v>
      </c>
      <c r="HO39" t="s">
        <v>1356</v>
      </c>
      <c r="HP39" t="s">
        <v>1356</v>
      </c>
      <c r="HQ39" t="s">
        <v>1356</v>
      </c>
      <c r="HR39">
        <v>539.60390582847003</v>
      </c>
      <c r="HS39">
        <v>520.00047619047996</v>
      </c>
      <c r="HT39">
        <v>512.03619047618997</v>
      </c>
      <c r="HU39">
        <v>504.54826086957002</v>
      </c>
      <c r="HV39">
        <v>508.69</v>
      </c>
      <c r="HW39">
        <v>521.71217391304003</v>
      </c>
      <c r="HX39">
        <v>530.89318181817998</v>
      </c>
      <c r="HY39">
        <v>543.85</v>
      </c>
      <c r="HZ39">
        <v>550.50652173912999</v>
      </c>
      <c r="IA39">
        <v>565.48333333333005</v>
      </c>
      <c r="IB39">
        <v>567.99772727273</v>
      </c>
      <c r="IC39">
        <v>574.99090909091001</v>
      </c>
      <c r="ID39">
        <v>574.53809523810003</v>
      </c>
      <c r="IE39" t="s">
        <v>1356</v>
      </c>
      <c r="IF39" t="s">
        <v>1356</v>
      </c>
      <c r="IG39" t="s">
        <v>1356</v>
      </c>
      <c r="IH39" t="s">
        <v>1356</v>
      </c>
      <c r="II39">
        <v>635.20082773386002</v>
      </c>
      <c r="IJ39">
        <v>570.37260869565</v>
      </c>
      <c r="IK39">
        <v>563.8075</v>
      </c>
      <c r="IL39">
        <v>588.75227272727</v>
      </c>
      <c r="IM39">
        <v>598.99428571428996</v>
      </c>
      <c r="IN39">
        <v>605.00434782609</v>
      </c>
      <c r="IO39">
        <v>616.72238095238004</v>
      </c>
      <c r="IP39">
        <v>657.25227272727</v>
      </c>
      <c r="IQ39">
        <v>674.18391304347995</v>
      </c>
      <c r="IR39">
        <v>682.95349999999996</v>
      </c>
      <c r="IS39">
        <v>709.18260869564995</v>
      </c>
      <c r="IT39">
        <v>688.88090909091</v>
      </c>
      <c r="IU39">
        <v>666.30333333332999</v>
      </c>
      <c r="IV39" t="s">
        <v>1356</v>
      </c>
      <c r="IW39" t="s">
        <v>1356</v>
      </c>
      <c r="IX39" t="s">
        <v>1356</v>
      </c>
      <c r="IY39" t="s">
        <v>1356</v>
      </c>
      <c r="IZ39">
        <v>689.32977829538004</v>
      </c>
      <c r="JA39">
        <v>668.17260869564996</v>
      </c>
      <c r="JB39">
        <v>678.46749999999997</v>
      </c>
      <c r="JC39">
        <v>661.73238095238003</v>
      </c>
      <c r="JD39">
        <v>650.10090909091002</v>
      </c>
      <c r="JE39">
        <v>654.06391304348006</v>
      </c>
      <c r="JF39">
        <v>675.80250000000001</v>
      </c>
      <c r="JG39">
        <v>697.00652173912999</v>
      </c>
      <c r="JH39">
        <v>703.19863636364005</v>
      </c>
      <c r="JI39">
        <v>728.80380952380995</v>
      </c>
      <c r="JJ39">
        <v>741.22739130435002</v>
      </c>
      <c r="JK39">
        <v>709.23571428570995</v>
      </c>
      <c r="JL39">
        <v>704.14545454545998</v>
      </c>
      <c r="JM39" t="s">
        <v>1356</v>
      </c>
      <c r="JN39" t="s">
        <v>1356</v>
      </c>
      <c r="JO39" t="s">
        <v>1356</v>
      </c>
      <c r="JP39" t="s">
        <v>1356</v>
      </c>
      <c r="JQ39">
        <v>690.57700490933996</v>
      </c>
      <c r="JR39">
        <v>723.16826086956996</v>
      </c>
      <c r="JS39">
        <v>746.1925</v>
      </c>
      <c r="JT39">
        <v>741.30476190475997</v>
      </c>
      <c r="JU39">
        <v>716.56818181818005</v>
      </c>
      <c r="JV39">
        <v>703.99409090909</v>
      </c>
      <c r="JW39">
        <v>708.20380952381004</v>
      </c>
      <c r="JX39">
        <v>701.98304347826002</v>
      </c>
      <c r="JY39">
        <v>703.38333333333003</v>
      </c>
      <c r="JZ39">
        <v>672.60227272727002</v>
      </c>
      <c r="KA39">
        <v>643.76304347825999</v>
      </c>
      <c r="KB39">
        <v>624.88250000000005</v>
      </c>
      <c r="KC39">
        <v>600.87826086957</v>
      </c>
      <c r="KD39" t="s">
        <v>1356</v>
      </c>
      <c r="KE39" t="s">
        <v>1356</v>
      </c>
      <c r="KF39" t="s">
        <v>1356</v>
      </c>
      <c r="KG39" t="s">
        <v>1356</v>
      </c>
      <c r="KH39">
        <v>609.19510281384999</v>
      </c>
      <c r="KI39">
        <v>574.27409090908998</v>
      </c>
      <c r="KJ39">
        <v>584.1</v>
      </c>
      <c r="KK39">
        <v>605.58043478261004</v>
      </c>
      <c r="KL39">
        <v>608.03181818181997</v>
      </c>
      <c r="KM39">
        <v>636.71238095238004</v>
      </c>
      <c r="KN39">
        <v>642.63454545454999</v>
      </c>
      <c r="KO39">
        <v>632.49818181818</v>
      </c>
      <c r="KP39">
        <v>634.92181818181996</v>
      </c>
      <c r="KQ39">
        <v>615.37954545455</v>
      </c>
      <c r="KR39">
        <v>606.60476190476004</v>
      </c>
      <c r="KS39">
        <v>595.92409090908995</v>
      </c>
      <c r="KT39">
        <v>573.67956521738995</v>
      </c>
      <c r="KU39" t="s">
        <v>1356</v>
      </c>
      <c r="KV39" t="s">
        <v>1356</v>
      </c>
      <c r="KW39" t="s">
        <v>1356</v>
      </c>
      <c r="KX39" t="s">
        <v>1356</v>
      </c>
      <c r="KY39">
        <v>559.59920934499996</v>
      </c>
      <c r="KZ39">
        <v>575.94428571429</v>
      </c>
      <c r="LA39">
        <v>572.99199999999996</v>
      </c>
      <c r="LB39">
        <v>587.53347826086997</v>
      </c>
      <c r="LC39">
        <v>580.54095238094999</v>
      </c>
      <c r="LD39">
        <v>578.53636363635997</v>
      </c>
      <c r="LE39">
        <v>585.08636363636003</v>
      </c>
      <c r="LF39">
        <v>574.46904761905</v>
      </c>
      <c r="LG39">
        <v>545.45782608696004</v>
      </c>
      <c r="LH39">
        <v>535.77045454545998</v>
      </c>
      <c r="LI39">
        <v>536.09428571428998</v>
      </c>
      <c r="LJ39">
        <v>529.02545454545998</v>
      </c>
      <c r="LK39">
        <v>513.74</v>
      </c>
      <c r="LL39" t="s">
        <v>1356</v>
      </c>
      <c r="LM39" t="s">
        <v>1356</v>
      </c>
      <c r="LN39" t="s">
        <v>1356</v>
      </c>
      <c r="LO39" t="s">
        <v>1356</v>
      </c>
      <c r="LP39">
        <v>530.42142944978002</v>
      </c>
      <c r="LQ39">
        <v>525.38454545454999</v>
      </c>
      <c r="LR39">
        <v>525.03750000000002</v>
      </c>
      <c r="LS39">
        <v>529.25869565216999</v>
      </c>
      <c r="LT39">
        <v>516.73199999999997</v>
      </c>
      <c r="LU39">
        <v>521.43869565217005</v>
      </c>
      <c r="LV39">
        <v>543.42363636363996</v>
      </c>
      <c r="LW39">
        <v>540.83571428570997</v>
      </c>
      <c r="LX39">
        <v>538.74304347826001</v>
      </c>
      <c r="LY39">
        <v>538.17666666667003</v>
      </c>
      <c r="LZ39">
        <v>530.42045454545996</v>
      </c>
      <c r="MA39">
        <v>527.43477272727</v>
      </c>
      <c r="MB39">
        <v>528.17142857143006</v>
      </c>
      <c r="MC39" t="s">
        <v>1356</v>
      </c>
      <c r="MD39" t="s">
        <v>1356</v>
      </c>
      <c r="ME39" t="s">
        <v>1356</v>
      </c>
      <c r="MF39" t="s">
        <v>1356</v>
      </c>
      <c r="MG39">
        <v>522.19811635376004</v>
      </c>
      <c r="MH39">
        <v>540.59956521739002</v>
      </c>
      <c r="MI39">
        <v>542.17650000000003</v>
      </c>
      <c r="MJ39">
        <v>538.41386363636002</v>
      </c>
      <c r="MK39">
        <v>531.56166666667002</v>
      </c>
      <c r="ML39">
        <v>522.16173913043997</v>
      </c>
      <c r="MM39">
        <v>526.89904761904995</v>
      </c>
      <c r="MN39">
        <v>519.79499999999996</v>
      </c>
      <c r="MO39">
        <v>523.01565217390998</v>
      </c>
      <c r="MP39">
        <v>515.84225000000004</v>
      </c>
      <c r="MQ39">
        <v>500.29782608696001</v>
      </c>
      <c r="MR39">
        <v>507.125</v>
      </c>
      <c r="MS39">
        <v>498.48928571429002</v>
      </c>
      <c r="MT39" t="s">
        <v>1356</v>
      </c>
      <c r="MU39" t="s">
        <v>1356</v>
      </c>
      <c r="MV39" t="s">
        <v>1356</v>
      </c>
      <c r="MW39" t="s">
        <v>1356</v>
      </c>
      <c r="MX39">
        <v>523.30970549438996</v>
      </c>
      <c r="MY39">
        <v>479.75391304348</v>
      </c>
      <c r="MZ39">
        <v>466.29761904762</v>
      </c>
      <c r="NA39">
        <v>442.03976190475998</v>
      </c>
      <c r="NB39">
        <v>447.39409090908998</v>
      </c>
      <c r="NC39">
        <v>470.97522727273002</v>
      </c>
      <c r="ND39">
        <v>496.23095238094999</v>
      </c>
      <c r="NE39">
        <v>500.72956521739002</v>
      </c>
      <c r="NF39">
        <v>516.95404761905002</v>
      </c>
      <c r="NG39">
        <v>532.84863636364003</v>
      </c>
      <c r="NH39">
        <v>626.37217391304</v>
      </c>
      <c r="NI39">
        <v>651.93700000000001</v>
      </c>
      <c r="NJ39">
        <v>648.18347826086995</v>
      </c>
      <c r="NK39" t="s">
        <v>1356</v>
      </c>
      <c r="NL39" t="s">
        <v>1356</v>
      </c>
      <c r="NM39" t="s">
        <v>1356</v>
      </c>
      <c r="NN39" t="s">
        <v>1356</v>
      </c>
      <c r="NO39">
        <v>559.17412566660005</v>
      </c>
      <c r="NP39">
        <v>623.19363636364005</v>
      </c>
      <c r="NQ39">
        <v>605.83199999999999</v>
      </c>
      <c r="NR39">
        <v>592.20818181818004</v>
      </c>
      <c r="NS39">
        <v>582.66136363635997</v>
      </c>
      <c r="NT39">
        <v>565.44142857143004</v>
      </c>
      <c r="NU39">
        <v>550.49272727273001</v>
      </c>
      <c r="NV39">
        <v>540.50217391304</v>
      </c>
      <c r="NW39">
        <v>547.47714285714005</v>
      </c>
      <c r="NX39">
        <v>548.80499999999995</v>
      </c>
      <c r="NY39">
        <v>544.97272727273003</v>
      </c>
      <c r="NZ39">
        <v>505.66095238094999</v>
      </c>
      <c r="OA39">
        <v>502.84217391304003</v>
      </c>
      <c r="OB39" t="s">
        <v>1356</v>
      </c>
      <c r="OC39" t="s">
        <v>1356</v>
      </c>
      <c r="OD39" t="s">
        <v>1356</v>
      </c>
      <c r="OE39" t="s">
        <v>1356</v>
      </c>
      <c r="OF39">
        <v>510.14395258486002</v>
      </c>
      <c r="OG39">
        <v>501.64023809524002</v>
      </c>
      <c r="OH39">
        <v>532.21199999999999</v>
      </c>
      <c r="OI39">
        <v>523.03391304347997</v>
      </c>
      <c r="OJ39">
        <v>520.19727272727005</v>
      </c>
      <c r="OK39">
        <v>534.22428571428998</v>
      </c>
      <c r="OL39">
        <v>537.64772727272998</v>
      </c>
      <c r="OM39">
        <v>530.28681818181997</v>
      </c>
      <c r="ON39">
        <v>508.20499999999998</v>
      </c>
      <c r="OO39">
        <v>493.64954545454998</v>
      </c>
      <c r="OP39">
        <v>484.26952380952002</v>
      </c>
      <c r="OQ39">
        <v>482.61545454546001</v>
      </c>
      <c r="OR39">
        <v>473.74565217391</v>
      </c>
      <c r="OS39" t="s">
        <v>1356</v>
      </c>
      <c r="OT39" t="s">
        <v>1356</v>
      </c>
      <c r="OU39" t="s">
        <v>1356</v>
      </c>
      <c r="OV39" t="s">
        <v>1356</v>
      </c>
      <c r="OW39">
        <v>483.64782417341002</v>
      </c>
      <c r="OX39">
        <v>490.27</v>
      </c>
      <c r="OY39">
        <v>475.06599999999997</v>
      </c>
      <c r="OZ39">
        <v>479.62043478261</v>
      </c>
      <c r="PA39">
        <v>469.93023809523999</v>
      </c>
      <c r="PB39">
        <v>467.97909090909002</v>
      </c>
      <c r="PC39">
        <v>469.67</v>
      </c>
      <c r="PD39">
        <v>462.26190476190999</v>
      </c>
      <c r="PE39">
        <v>466.89217391303998</v>
      </c>
      <c r="PF39">
        <v>486.50363636364</v>
      </c>
      <c r="PG39">
        <v>509.44904761905002</v>
      </c>
      <c r="PH39">
        <v>509.06045454546</v>
      </c>
      <c r="PI39">
        <v>517.07090909091005</v>
      </c>
      <c r="PJ39" t="s">
        <v>1356</v>
      </c>
      <c r="PK39" t="s">
        <v>1356</v>
      </c>
      <c r="PL39" t="s">
        <v>1356</v>
      </c>
      <c r="PM39" t="s">
        <v>1356</v>
      </c>
      <c r="PN39">
        <v>486.27205234800999</v>
      </c>
      <c r="PO39">
        <v>499.82909090908998</v>
      </c>
      <c r="PP39">
        <v>480.96619047618998</v>
      </c>
      <c r="PQ39">
        <v>485.91545454546002</v>
      </c>
      <c r="PR39">
        <v>485.64</v>
      </c>
      <c r="PS39">
        <v>498.47434782609002</v>
      </c>
      <c r="PT39">
        <v>504.57714285714002</v>
      </c>
      <c r="PU39">
        <v>491.15681818181997</v>
      </c>
      <c r="PV39">
        <v>480.99869565217</v>
      </c>
      <c r="PW39">
        <v>474.13150000000002</v>
      </c>
      <c r="PX39">
        <v>475.84956521739002</v>
      </c>
      <c r="PY39">
        <v>480.41772727273002</v>
      </c>
      <c r="PZ39">
        <v>477.30809523810001</v>
      </c>
      <c r="QA39" t="s">
        <v>1356</v>
      </c>
      <c r="QB39" t="s">
        <v>1356</v>
      </c>
      <c r="QC39" t="s">
        <v>1356</v>
      </c>
      <c r="QD39" t="s">
        <v>1356</v>
      </c>
      <c r="QE39">
        <v>495.46366375714001</v>
      </c>
      <c r="QF39">
        <v>472.54391304348002</v>
      </c>
      <c r="QG39">
        <v>472.4085</v>
      </c>
      <c r="QH39">
        <v>472.35571428571001</v>
      </c>
      <c r="QI39">
        <v>472.08545454545998</v>
      </c>
      <c r="QJ39">
        <v>481.03782608696002</v>
      </c>
      <c r="QK39">
        <v>503.0095</v>
      </c>
      <c r="QL39">
        <v>505.40608695652003</v>
      </c>
      <c r="QM39">
        <v>512.15499999999997</v>
      </c>
      <c r="QN39">
        <v>503.35333333333</v>
      </c>
      <c r="QO39">
        <v>501.65260869564997</v>
      </c>
      <c r="QP39">
        <v>520.45761904762003</v>
      </c>
      <c r="QQ39">
        <v>529.09840909090997</v>
      </c>
      <c r="QR39" t="s">
        <v>1356</v>
      </c>
      <c r="QS39" t="s">
        <v>1356</v>
      </c>
      <c r="QT39" t="s">
        <v>1356</v>
      </c>
      <c r="QU39" t="s">
        <v>1356</v>
      </c>
      <c r="QV39">
        <v>570.72507644770997</v>
      </c>
      <c r="QW39">
        <v>538.22152173913003</v>
      </c>
      <c r="QX39">
        <v>554.45650000000001</v>
      </c>
      <c r="QY39">
        <v>563.49</v>
      </c>
      <c r="QZ39">
        <v>555.66909090908996</v>
      </c>
      <c r="RA39">
        <v>555.08318181818004</v>
      </c>
      <c r="RB39">
        <v>553.47190476190997</v>
      </c>
      <c r="RC39">
        <v>559.28</v>
      </c>
      <c r="RD39">
        <v>580.06619047618995</v>
      </c>
      <c r="RE39">
        <v>594.25363636364</v>
      </c>
      <c r="RF39">
        <v>588.03913043477996</v>
      </c>
      <c r="RG39">
        <v>594.4615</v>
      </c>
      <c r="RH39">
        <v>612.20826086957004</v>
      </c>
      <c r="RI39" t="s">
        <v>1356</v>
      </c>
      <c r="RJ39" t="s">
        <v>1356</v>
      </c>
      <c r="RK39" t="s">
        <v>1356</v>
      </c>
      <c r="RL39" t="s">
        <v>1356</v>
      </c>
      <c r="RM39">
        <v>654.35474233584</v>
      </c>
      <c r="RN39">
        <v>621.77818181817997</v>
      </c>
      <c r="RO39">
        <v>622.60699999999997</v>
      </c>
      <c r="RP39">
        <v>628.97</v>
      </c>
      <c r="RQ39">
        <v>613.93681818181994</v>
      </c>
      <c r="RR39">
        <v>607.91571428571001</v>
      </c>
      <c r="RS39">
        <v>632.00090909091</v>
      </c>
      <c r="RT39">
        <v>651.30326086956995</v>
      </c>
      <c r="RU39">
        <v>689.43584415583996</v>
      </c>
      <c r="RV39">
        <v>692.00669421487999</v>
      </c>
      <c r="RW39">
        <v>682.81954545455005</v>
      </c>
      <c r="RX39">
        <v>705.01380952380998</v>
      </c>
      <c r="RY39">
        <v>704.46913043478003</v>
      </c>
      <c r="RZ39" t="s">
        <v>1356</v>
      </c>
      <c r="SA39" t="s">
        <v>1356</v>
      </c>
      <c r="SB39" t="s">
        <v>1356</v>
      </c>
      <c r="SC39" t="s">
        <v>1356</v>
      </c>
      <c r="SD39">
        <v>676.79763754890996</v>
      </c>
      <c r="SE39">
        <v>721.68238095237996</v>
      </c>
      <c r="SF39">
        <v>703.64642857142996</v>
      </c>
      <c r="SG39">
        <v>680.90208695651995</v>
      </c>
      <c r="SH39">
        <v>670.06509523809996</v>
      </c>
      <c r="SI39">
        <v>683.70227272727004</v>
      </c>
      <c r="SJ39">
        <v>679.25045454546</v>
      </c>
      <c r="SK39">
        <v>657.86285714285998</v>
      </c>
      <c r="SL39">
        <v>659.74913043478</v>
      </c>
      <c r="SM39">
        <v>667.66954545454996</v>
      </c>
      <c r="SN39">
        <v>663.23826839826995</v>
      </c>
      <c r="SO39">
        <v>666.61438016528996</v>
      </c>
      <c r="SP39">
        <v>667.18875000000003</v>
      </c>
      <c r="SQ39" t="s">
        <v>1356</v>
      </c>
      <c r="SR39" t="s">
        <v>1356</v>
      </c>
      <c r="SS39" t="s">
        <v>1356</v>
      </c>
      <c r="ST39" t="s">
        <v>1356</v>
      </c>
      <c r="SU39">
        <v>648.50438129016004</v>
      </c>
      <c r="SV39">
        <v>660.07829545455002</v>
      </c>
      <c r="SW39">
        <v>643.12225000000001</v>
      </c>
      <c r="SX39">
        <v>662.05847826086995</v>
      </c>
      <c r="SY39">
        <v>655.55375000000004</v>
      </c>
      <c r="SZ39">
        <v>671.04978260869996</v>
      </c>
      <c r="TA39">
        <v>664.80522727273001</v>
      </c>
      <c r="TB39">
        <v>658.08523809524002</v>
      </c>
      <c r="TC39">
        <v>642.94978260870005</v>
      </c>
      <c r="TD39">
        <v>625.54785714286004</v>
      </c>
      <c r="TE39">
        <v>629.98</v>
      </c>
      <c r="TF39">
        <v>634.92909090908995</v>
      </c>
      <c r="TG39">
        <v>633.89282312925002</v>
      </c>
      <c r="TH39" t="s">
        <v>1356</v>
      </c>
      <c r="TI39" t="s">
        <v>1356</v>
      </c>
      <c r="TJ39" t="s">
        <v>1356</v>
      </c>
      <c r="TK39" t="s">
        <v>1356</v>
      </c>
      <c r="TL39">
        <v>642.17290609772999</v>
      </c>
      <c r="TM39">
        <v>607.20590062112001</v>
      </c>
      <c r="TN39">
        <v>597.20174999999995</v>
      </c>
      <c r="TO39">
        <v>603.96742424241995</v>
      </c>
      <c r="TP39">
        <v>601.09412698412996</v>
      </c>
      <c r="TQ39">
        <v>626.84152173913003</v>
      </c>
      <c r="TR39">
        <v>636.89404761904996</v>
      </c>
      <c r="TS39">
        <v>651.98818181818001</v>
      </c>
      <c r="TT39">
        <v>659.49913043478</v>
      </c>
      <c r="TU39">
        <v>679.46974999999998</v>
      </c>
      <c r="TV39">
        <v>679.58717391304003</v>
      </c>
      <c r="TW39">
        <v>677.90681818181997</v>
      </c>
      <c r="TX39">
        <v>684.41904761905005</v>
      </c>
      <c r="TY39" t="s">
        <v>1356</v>
      </c>
      <c r="TZ39" t="s">
        <v>1356</v>
      </c>
      <c r="UA39" t="s">
        <v>1356</v>
      </c>
      <c r="UB39" t="s">
        <v>1356</v>
      </c>
      <c r="UC39">
        <v>703.14615420117002</v>
      </c>
      <c r="UD39">
        <v>675.51456521738999</v>
      </c>
      <c r="UE39">
        <v>656.2115</v>
      </c>
      <c r="UF39">
        <v>670.05595238094998</v>
      </c>
      <c r="UG39">
        <v>667.29113636364002</v>
      </c>
      <c r="UH39">
        <v>694.01673913043999</v>
      </c>
      <c r="UI39">
        <v>691.02925000000005</v>
      </c>
      <c r="UJ39">
        <v>686.79630434782996</v>
      </c>
      <c r="UK39">
        <v>715.04568181818001</v>
      </c>
      <c r="UL39">
        <v>718.48880952381</v>
      </c>
      <c r="UM39">
        <v>722.39608695651998</v>
      </c>
      <c r="UN39">
        <v>775.28880952380996</v>
      </c>
      <c r="UO39">
        <v>765.61901515151999</v>
      </c>
      <c r="UP39" t="s">
        <v>1356</v>
      </c>
      <c r="UQ39" t="s">
        <v>1356</v>
      </c>
      <c r="UR39" t="s">
        <v>1356</v>
      </c>
      <c r="US39" t="s">
        <v>1356</v>
      </c>
      <c r="UT39">
        <v>792.19086827514002</v>
      </c>
      <c r="UU39">
        <v>775.58659420289996</v>
      </c>
      <c r="UV39">
        <v>799.76424999999995</v>
      </c>
      <c r="UW39">
        <v>840.87750000000005</v>
      </c>
      <c r="UX39">
        <v>851.86704545454995</v>
      </c>
      <c r="UY39">
        <v>819.07714285713996</v>
      </c>
      <c r="UZ39">
        <v>796.17545454545996</v>
      </c>
      <c r="VA39">
        <v>782.63456521738999</v>
      </c>
      <c r="VB39">
        <v>785.89166666666995</v>
      </c>
      <c r="VC39">
        <v>773.36295454545996</v>
      </c>
      <c r="VD39">
        <v>788.11727272727001</v>
      </c>
      <c r="VE39">
        <v>762.11119047619002</v>
      </c>
      <c r="VF39">
        <v>730.82478260870005</v>
      </c>
      <c r="VG39" t="s">
        <v>1356</v>
      </c>
      <c r="VH39" t="s">
        <v>1356</v>
      </c>
      <c r="VI39" t="s">
        <v>1356</v>
      </c>
      <c r="VJ39" t="s">
        <v>1356</v>
      </c>
      <c r="VK39">
        <v>759.91253501369999</v>
      </c>
      <c r="VL39">
        <v>723.76833333333002</v>
      </c>
      <c r="VM39">
        <v>722.69299999999998</v>
      </c>
      <c r="VN39">
        <v>726.02565217390998</v>
      </c>
      <c r="VO39">
        <v>707.95090909091005</v>
      </c>
      <c r="VP39">
        <v>712.83380952381003</v>
      </c>
      <c r="VQ39">
        <v>727.54090909090996</v>
      </c>
      <c r="VR39">
        <v>752.88318181817999</v>
      </c>
      <c r="VS39">
        <v>781.55318181817995</v>
      </c>
      <c r="VT39">
        <v>786.30727272726995</v>
      </c>
      <c r="VU39">
        <v>814.04349206349002</v>
      </c>
      <c r="VV39">
        <v>814.01893939393995</v>
      </c>
      <c r="VW39">
        <v>849.33173913044004</v>
      </c>
      <c r="VX39" t="s">
        <v>1356</v>
      </c>
      <c r="VY39" t="s">
        <v>1356</v>
      </c>
      <c r="VZ39" t="s">
        <v>1356</v>
      </c>
      <c r="WA39" t="s">
        <v>1356</v>
      </c>
      <c r="WB39">
        <v>873.18087885846001</v>
      </c>
      <c r="WC39">
        <v>819.22309523809997</v>
      </c>
      <c r="WD39">
        <v>806.84749999999997</v>
      </c>
      <c r="WE39">
        <v>798.00391304348</v>
      </c>
      <c r="WF39">
        <v>818.88738095238</v>
      </c>
      <c r="WG39">
        <v>847.13863636363999</v>
      </c>
      <c r="WH39">
        <v>865.44727272727005</v>
      </c>
      <c r="WI39">
        <v>953.86023809523999</v>
      </c>
      <c r="WJ39">
        <v>902.15478260869997</v>
      </c>
      <c r="WK39">
        <v>925.17931818182001</v>
      </c>
      <c r="WL39">
        <v>952.36</v>
      </c>
      <c r="WM39">
        <v>915.80886363636</v>
      </c>
      <c r="WN39">
        <v>873.25954545454999</v>
      </c>
      <c r="WO39" t="s">
        <v>1356</v>
      </c>
      <c r="WP39" t="s">
        <v>1356</v>
      </c>
      <c r="WQ39" t="s">
        <v>1356</v>
      </c>
      <c r="WR39" t="s">
        <v>1356</v>
      </c>
      <c r="WS39">
        <v>839.93293939785997</v>
      </c>
      <c r="WT39">
        <v>823.86340909090995</v>
      </c>
      <c r="WU39">
        <v>797.68925000000002</v>
      </c>
      <c r="WV39">
        <v>806.70130434783005</v>
      </c>
      <c r="WW39">
        <v>805.46383333332994</v>
      </c>
      <c r="WX39">
        <v>798.97536231883998</v>
      </c>
      <c r="WY39">
        <v>799.41727272726996</v>
      </c>
      <c r="WZ39">
        <v>815.34190476190997</v>
      </c>
      <c r="XA39">
        <v>856.16826086956996</v>
      </c>
      <c r="XB39">
        <v>888.07928571428999</v>
      </c>
      <c r="XC39">
        <v>927.10636363636002</v>
      </c>
      <c r="XD39">
        <v>885.06545454546006</v>
      </c>
      <c r="XE39">
        <v>875.32357142856995</v>
      </c>
      <c r="XF39">
        <v>937.34596481272001</v>
      </c>
      <c r="XG39">
        <v>910.63804347825999</v>
      </c>
      <c r="XH39">
        <v>966.27285714285995</v>
      </c>
      <c r="XI39" s="2">
        <v>968.74642857142999</v>
      </c>
      <c r="XJ39" s="2">
        <v>958.45772727273004</v>
      </c>
      <c r="XK39" s="2">
        <v>916.70717391304004</v>
      </c>
      <c r="XL39" s="2">
        <v>927.87099999999998</v>
      </c>
      <c r="XM39" s="2">
        <v>935.28</v>
      </c>
      <c r="XN39" s="2">
        <v>928.90272727272998</v>
      </c>
      <c r="XO39" s="2">
        <v>926.87119047619001</v>
      </c>
      <c r="XP39" s="2">
        <v>933.71249999999998</v>
      </c>
      <c r="XQ39" s="160">
        <v>972.02099999999996</v>
      </c>
      <c r="XR39" s="160">
        <v>984.32569999999998</v>
      </c>
    </row>
    <row r="40" spans="1:642" x14ac:dyDescent="0.3">
      <c r="A40" t="s">
        <v>2177</v>
      </c>
      <c r="B40" s="163" t="s">
        <v>2178</v>
      </c>
      <c r="C40" t="s">
        <v>83</v>
      </c>
      <c r="D40" s="164" t="s">
        <v>1369</v>
      </c>
      <c r="E40">
        <v>3.7309999999999999</v>
      </c>
      <c r="F40">
        <v>3.7309999999999999</v>
      </c>
      <c r="G40">
        <v>3.7309999999999999</v>
      </c>
      <c r="H40">
        <v>3.7309999999999999</v>
      </c>
      <c r="I40">
        <v>3.7309999999999999</v>
      </c>
      <c r="J40">
        <v>3.7309999999999999</v>
      </c>
      <c r="K40">
        <v>3.7309999999999999</v>
      </c>
      <c r="L40">
        <v>3.7309999999999999</v>
      </c>
      <c r="M40">
        <v>3.7309999999999999</v>
      </c>
      <c r="N40">
        <v>3.7309999999999999</v>
      </c>
      <c r="O40">
        <v>3.7309999999999999</v>
      </c>
      <c r="P40">
        <v>3.7309999999999999</v>
      </c>
      <c r="Q40">
        <v>3.7309999999999999</v>
      </c>
      <c r="R40" t="s">
        <v>1356</v>
      </c>
      <c r="S40" t="s">
        <v>1356</v>
      </c>
      <c r="T40" t="s">
        <v>1356</v>
      </c>
      <c r="U40" t="s">
        <v>1356</v>
      </c>
      <c r="V40">
        <v>3.7309999999999999</v>
      </c>
      <c r="W40">
        <v>3.7309999999999999</v>
      </c>
      <c r="X40">
        <v>3.7309999999999999</v>
      </c>
      <c r="Y40">
        <v>3.7309999999999999</v>
      </c>
      <c r="Z40">
        <v>3.7309999999999999</v>
      </c>
      <c r="AA40">
        <v>3.7309999999999999</v>
      </c>
      <c r="AB40">
        <v>3.7309999999999999</v>
      </c>
      <c r="AC40">
        <v>3.7309999999999999</v>
      </c>
      <c r="AD40">
        <v>3.7309999999999999</v>
      </c>
      <c r="AE40">
        <v>3.7309999999999999</v>
      </c>
      <c r="AF40">
        <v>3.7309999999999999</v>
      </c>
      <c r="AG40">
        <v>3.7309999999999999</v>
      </c>
      <c r="AH40">
        <v>3.7309999999999999</v>
      </c>
      <c r="AI40" t="s">
        <v>1356</v>
      </c>
      <c r="AJ40" t="s">
        <v>1356</v>
      </c>
      <c r="AK40" t="s">
        <v>1356</v>
      </c>
      <c r="AL40" t="s">
        <v>1356</v>
      </c>
      <c r="AM40">
        <v>3.7708053751800001</v>
      </c>
      <c r="AN40">
        <v>3.7309999999999999</v>
      </c>
      <c r="AO40">
        <v>3.7309999999999999</v>
      </c>
      <c r="AP40">
        <v>3.7309999999999999</v>
      </c>
      <c r="AQ40">
        <v>3.7309999999999999</v>
      </c>
      <c r="AR40">
        <v>3.7309999999999999</v>
      </c>
      <c r="AS40">
        <v>3.7310454545499998</v>
      </c>
      <c r="AT40">
        <v>3.7309999999999999</v>
      </c>
      <c r="AU40">
        <v>3.7309999999999999</v>
      </c>
      <c r="AV40">
        <v>3.7309999999999999</v>
      </c>
      <c r="AW40">
        <v>3.7309999999999999</v>
      </c>
      <c r="AX40">
        <v>3.7309999999999999</v>
      </c>
      <c r="AY40">
        <v>4.2086190476200001</v>
      </c>
      <c r="AZ40" t="s">
        <v>1356</v>
      </c>
      <c r="BA40" t="s">
        <v>1356</v>
      </c>
      <c r="BB40" t="s">
        <v>1356</v>
      </c>
      <c r="BC40" t="s">
        <v>1356</v>
      </c>
      <c r="BD40">
        <v>4.7947403679700002</v>
      </c>
      <c r="BE40">
        <v>4.734</v>
      </c>
      <c r="BF40">
        <v>4.734</v>
      </c>
      <c r="BG40">
        <v>4.734</v>
      </c>
      <c r="BH40">
        <v>4.7339047618999999</v>
      </c>
      <c r="BI40">
        <v>4.734</v>
      </c>
      <c r="BJ40">
        <v>4.7339523809499999</v>
      </c>
      <c r="BK40">
        <v>4.734</v>
      </c>
      <c r="BL40">
        <v>4.734</v>
      </c>
      <c r="BM40">
        <v>4.7343000000000002</v>
      </c>
      <c r="BN40">
        <v>4.734</v>
      </c>
      <c r="BO40">
        <v>4.9617272727300001</v>
      </c>
      <c r="BP40">
        <v>5.2350000000000003</v>
      </c>
      <c r="BQ40" t="s">
        <v>1356</v>
      </c>
      <c r="BR40" t="s">
        <v>1356</v>
      </c>
      <c r="BS40" t="s">
        <v>1356</v>
      </c>
      <c r="BT40" t="s">
        <v>1356</v>
      </c>
      <c r="BU40">
        <v>5.33496693801</v>
      </c>
      <c r="BV40">
        <v>5.2350000000000003</v>
      </c>
      <c r="BW40">
        <v>5.2350000000000003</v>
      </c>
      <c r="BX40">
        <v>5.2350000000000003</v>
      </c>
      <c r="BY40">
        <v>5.2779999999999996</v>
      </c>
      <c r="BZ40">
        <v>5.3261304347799996</v>
      </c>
      <c r="CA40">
        <v>5.3672000000000004</v>
      </c>
      <c r="CB40">
        <v>5.3697826086999996</v>
      </c>
      <c r="CC40">
        <v>5.3726363636399999</v>
      </c>
      <c r="CD40">
        <v>5.3868571428600003</v>
      </c>
      <c r="CE40">
        <v>5.3917391304300004</v>
      </c>
      <c r="CF40">
        <v>5.3986666666699996</v>
      </c>
      <c r="CG40">
        <v>5.4235909090899996</v>
      </c>
      <c r="CH40" t="s">
        <v>1356</v>
      </c>
      <c r="CI40" t="s">
        <v>1356</v>
      </c>
      <c r="CJ40" t="s">
        <v>1356</v>
      </c>
      <c r="CK40" t="s">
        <v>1356</v>
      </c>
      <c r="CL40">
        <v>5.5281200686999998</v>
      </c>
      <c r="CM40">
        <v>5.4616521739100001</v>
      </c>
      <c r="CN40">
        <v>5.4782000000000002</v>
      </c>
      <c r="CO40">
        <v>5.4872272727300002</v>
      </c>
      <c r="CP40">
        <v>5.5097272727300002</v>
      </c>
      <c r="CQ40">
        <v>5.51819047619</v>
      </c>
      <c r="CR40">
        <v>5.4893636363600002</v>
      </c>
      <c r="CS40">
        <v>5.4565217391300003</v>
      </c>
      <c r="CT40">
        <v>5.4440952381000001</v>
      </c>
      <c r="CU40">
        <v>5.5051363636400001</v>
      </c>
      <c r="CV40">
        <v>5.5502272727299999</v>
      </c>
      <c r="CW40">
        <v>5.6231428571400004</v>
      </c>
      <c r="CX40">
        <v>5.8139565217399998</v>
      </c>
      <c r="CY40" t="s">
        <v>1356</v>
      </c>
      <c r="CZ40" t="s">
        <v>1356</v>
      </c>
      <c r="DA40" t="s">
        <v>1356</v>
      </c>
      <c r="DB40" t="s">
        <v>1356</v>
      </c>
      <c r="DC40">
        <v>5.7894347747700001</v>
      </c>
      <c r="DD40">
        <v>5.7778571428600003</v>
      </c>
      <c r="DE40">
        <v>5.7862499999999999</v>
      </c>
      <c r="DF40">
        <v>5.7452173912999998</v>
      </c>
      <c r="DG40">
        <v>5.7185909090899996</v>
      </c>
      <c r="DH40">
        <v>5.7356190476200002</v>
      </c>
      <c r="DI40">
        <v>5.7519090909099999</v>
      </c>
      <c r="DJ40">
        <v>5.7759999999999998</v>
      </c>
      <c r="DK40">
        <v>5.7905454545500001</v>
      </c>
      <c r="DL40">
        <v>5.8012272727300003</v>
      </c>
      <c r="DM40">
        <v>5.8010000000000002</v>
      </c>
      <c r="DN40">
        <v>5.80877272727</v>
      </c>
      <c r="DO40">
        <v>5.9802282608699997</v>
      </c>
      <c r="DP40" t="s">
        <v>1356</v>
      </c>
      <c r="DQ40" t="s">
        <v>1356</v>
      </c>
      <c r="DR40" t="s">
        <v>1356</v>
      </c>
      <c r="DS40" t="s">
        <v>1356</v>
      </c>
      <c r="DT40">
        <v>8.6100214246500002</v>
      </c>
      <c r="DU40">
        <v>8.6176785714299999</v>
      </c>
      <c r="DV40">
        <v>8.6964000000000006</v>
      </c>
      <c r="DW40">
        <v>8.6964347826099999</v>
      </c>
      <c r="DX40">
        <v>8.6937142857099996</v>
      </c>
      <c r="DY40">
        <v>8.6639545454500002</v>
      </c>
      <c r="DZ40">
        <v>8.6568636363600007</v>
      </c>
      <c r="EA40">
        <v>8.6396190476200001</v>
      </c>
      <c r="EB40">
        <v>8.5883043478300003</v>
      </c>
      <c r="EC40">
        <v>8.53881818182</v>
      </c>
      <c r="ED40">
        <v>8.5293333333299994</v>
      </c>
      <c r="EE40">
        <v>8.5168181818199997</v>
      </c>
      <c r="EF40">
        <v>8.4823181818200002</v>
      </c>
      <c r="EG40" t="s">
        <v>1356</v>
      </c>
      <c r="EH40" t="s">
        <v>1356</v>
      </c>
      <c r="EI40" t="s">
        <v>1356</v>
      </c>
      <c r="EJ40" t="s">
        <v>1356</v>
      </c>
      <c r="EK40">
        <v>8.35131628239</v>
      </c>
      <c r="EL40">
        <v>8.4410000000000007</v>
      </c>
      <c r="EM40">
        <v>8.4351500000000001</v>
      </c>
      <c r="EN40">
        <v>8.4274347826099998</v>
      </c>
      <c r="EO40">
        <v>8.4221500000000002</v>
      </c>
      <c r="EP40">
        <v>8.3166086956500003</v>
      </c>
      <c r="EQ40">
        <v>8.3006818181799993</v>
      </c>
      <c r="ER40">
        <v>8.3006666666700006</v>
      </c>
      <c r="ES40">
        <v>8.3083913043499997</v>
      </c>
      <c r="ET40">
        <v>8.3188095238099997</v>
      </c>
      <c r="EU40">
        <v>8.3155000000000001</v>
      </c>
      <c r="EV40">
        <v>8.3135454545500007</v>
      </c>
      <c r="EW40">
        <v>8.3158571428600006</v>
      </c>
      <c r="EX40" t="s">
        <v>1356</v>
      </c>
      <c r="EY40" t="s">
        <v>1356</v>
      </c>
      <c r="EZ40" t="s">
        <v>1356</v>
      </c>
      <c r="FA40" t="s">
        <v>1356</v>
      </c>
      <c r="FB40">
        <v>8.3142310904100007</v>
      </c>
      <c r="FC40">
        <v>8.3184347826099998</v>
      </c>
      <c r="FD40">
        <v>8.3137619047599998</v>
      </c>
      <c r="FE40">
        <v>8.3298095238100007</v>
      </c>
      <c r="FF40">
        <v>8.3315000000000001</v>
      </c>
      <c r="FG40">
        <v>8.3283913043499993</v>
      </c>
      <c r="FH40">
        <v>8.3223000000000003</v>
      </c>
      <c r="FI40">
        <v>8.3157826086999993</v>
      </c>
      <c r="FJ40">
        <v>8.3079999999999998</v>
      </c>
      <c r="FK40">
        <v>8.3042380952400006</v>
      </c>
      <c r="FL40">
        <v>8.3001739130400001</v>
      </c>
      <c r="FM40">
        <v>8.29938095238</v>
      </c>
      <c r="FN40">
        <v>8.2989999999999995</v>
      </c>
      <c r="FO40" t="s">
        <v>1356</v>
      </c>
      <c r="FP40" t="s">
        <v>1356</v>
      </c>
      <c r="FQ40" t="s">
        <v>1356</v>
      </c>
      <c r="FR40" t="s">
        <v>1356</v>
      </c>
      <c r="FS40">
        <v>8.2898564150799992</v>
      </c>
      <c r="FT40">
        <v>8.2961304347800002</v>
      </c>
      <c r="FU40">
        <v>8.2933000000000003</v>
      </c>
      <c r="FV40">
        <v>8.29580952381</v>
      </c>
      <c r="FW40">
        <v>8.2956818181800003</v>
      </c>
      <c r="FX40">
        <v>8.2929090909099994</v>
      </c>
      <c r="FY40">
        <v>8.29214285714</v>
      </c>
      <c r="FZ40">
        <v>8.2911304347799994</v>
      </c>
      <c r="GA40">
        <v>8.2895238095200003</v>
      </c>
      <c r="GB40">
        <v>8.28722727273</v>
      </c>
      <c r="GC40">
        <v>8.2838695652199998</v>
      </c>
      <c r="GD40">
        <v>8.2809000000000008</v>
      </c>
      <c r="GE40">
        <v>8.2796521739099997</v>
      </c>
      <c r="GF40" t="s">
        <v>1356</v>
      </c>
      <c r="GG40" t="s">
        <v>1356</v>
      </c>
      <c r="GH40" t="s">
        <v>1356</v>
      </c>
      <c r="GI40" t="s">
        <v>1356</v>
      </c>
      <c r="GJ40">
        <v>8.2790897703699997</v>
      </c>
      <c r="GK40">
        <v>8.2792272727299991</v>
      </c>
      <c r="GL40">
        <v>8.2792999999999992</v>
      </c>
      <c r="GM40">
        <v>8.2792272727299991</v>
      </c>
      <c r="GN40">
        <v>8.2791818181799997</v>
      </c>
      <c r="GO40">
        <v>8.2791428571400001</v>
      </c>
      <c r="GP40">
        <v>8.2799545454499999</v>
      </c>
      <c r="GQ40">
        <v>8.2799565217400009</v>
      </c>
      <c r="GR40">
        <v>8.2799999999999994</v>
      </c>
      <c r="GS40">
        <v>8.2790454545499994</v>
      </c>
      <c r="GT40">
        <v>8.2779545454499992</v>
      </c>
      <c r="GU40">
        <v>8.2780000000000005</v>
      </c>
      <c r="GV40">
        <v>8.2780869565199993</v>
      </c>
      <c r="GW40" t="s">
        <v>1356</v>
      </c>
      <c r="GX40" t="s">
        <v>1356</v>
      </c>
      <c r="GY40" t="s">
        <v>1356</v>
      </c>
      <c r="GZ40" t="s">
        <v>1356</v>
      </c>
      <c r="HA40">
        <v>8.2783420258499998</v>
      </c>
      <c r="HB40">
        <v>8.2790476190500009</v>
      </c>
      <c r="HC40">
        <v>8.2783999999999995</v>
      </c>
      <c r="HD40">
        <v>8.2792173912999996</v>
      </c>
      <c r="HE40">
        <v>8.2792727272699995</v>
      </c>
      <c r="HF40">
        <v>8.2785714285700003</v>
      </c>
      <c r="HG40">
        <v>8.27804545455</v>
      </c>
      <c r="HH40">
        <v>8.2776363636399992</v>
      </c>
      <c r="HI40">
        <v>8.2769999999999992</v>
      </c>
      <c r="HJ40">
        <v>8.2776363636399992</v>
      </c>
      <c r="HK40">
        <v>8.2775714285700008</v>
      </c>
      <c r="HL40">
        <v>8.2782272727299997</v>
      </c>
      <c r="HM40">
        <v>8.2794782608700004</v>
      </c>
      <c r="HN40" t="s">
        <v>1356</v>
      </c>
      <c r="HO40" t="s">
        <v>1356</v>
      </c>
      <c r="HP40" t="s">
        <v>1356</v>
      </c>
      <c r="HQ40" t="s">
        <v>1356</v>
      </c>
      <c r="HR40">
        <v>8.2784920823100006</v>
      </c>
      <c r="HS40">
        <v>8.2792857142899994</v>
      </c>
      <c r="HT40">
        <v>8.2781904761899998</v>
      </c>
      <c r="HU40">
        <v>8.2786956521700006</v>
      </c>
      <c r="HV40">
        <v>8.2794000000000008</v>
      </c>
      <c r="HW40">
        <v>8.2781739130399998</v>
      </c>
      <c r="HX40">
        <v>8.2771818181800008</v>
      </c>
      <c r="HY40">
        <v>8.2794761904800005</v>
      </c>
      <c r="HZ40">
        <v>8.2797826086999997</v>
      </c>
      <c r="IA40">
        <v>8.2786666666700004</v>
      </c>
      <c r="IB40">
        <v>8.2784999999999993</v>
      </c>
      <c r="IC40">
        <v>8.27740909091</v>
      </c>
      <c r="ID40">
        <v>8.2771428571399994</v>
      </c>
      <c r="IE40" t="s">
        <v>1356</v>
      </c>
      <c r="IF40" t="s">
        <v>1356</v>
      </c>
      <c r="IG40" t="s">
        <v>1356</v>
      </c>
      <c r="IH40" t="s">
        <v>1356</v>
      </c>
      <c r="II40">
        <v>8.2771491545899991</v>
      </c>
      <c r="IJ40">
        <v>8.2776956521699994</v>
      </c>
      <c r="IK40">
        <v>8.2769999999999992</v>
      </c>
      <c r="IL40">
        <v>8.2774999999999999</v>
      </c>
      <c r="IM40">
        <v>8.2771904761900004</v>
      </c>
      <c r="IN40">
        <v>8.2772173913000007</v>
      </c>
      <c r="IO40">
        <v>8.2771428571399994</v>
      </c>
      <c r="IP40">
        <v>8.2769999999999992</v>
      </c>
      <c r="IQ40">
        <v>8.2769999999999992</v>
      </c>
      <c r="IR40">
        <v>8.2769999999999992</v>
      </c>
      <c r="IS40">
        <v>8.2770434782599995</v>
      </c>
      <c r="IT40">
        <v>8.2769999999999992</v>
      </c>
      <c r="IU40">
        <v>8.2769999999999992</v>
      </c>
      <c r="IV40" t="s">
        <v>1356</v>
      </c>
      <c r="IW40" t="s">
        <v>1356</v>
      </c>
      <c r="IX40" t="s">
        <v>1356</v>
      </c>
      <c r="IY40" t="s">
        <v>1356</v>
      </c>
      <c r="IZ40">
        <v>8.2770189888000001</v>
      </c>
      <c r="JA40">
        <v>8.2769999999999992</v>
      </c>
      <c r="JB40">
        <v>8.2769999999999992</v>
      </c>
      <c r="JC40">
        <v>8.2770476190500002</v>
      </c>
      <c r="JD40">
        <v>8.2770454545500005</v>
      </c>
      <c r="JE40">
        <v>8.2770869565199998</v>
      </c>
      <c r="JF40">
        <v>8.2770499999999991</v>
      </c>
      <c r="JG40">
        <v>8.2769999999999992</v>
      </c>
      <c r="JH40">
        <v>8.2769545454499998</v>
      </c>
      <c r="JI40">
        <v>8.2769523809500001</v>
      </c>
      <c r="JJ40">
        <v>8.2769999999999992</v>
      </c>
      <c r="JK40">
        <v>8.2769999999999992</v>
      </c>
      <c r="JL40">
        <v>8.2770909090899991</v>
      </c>
      <c r="JM40" t="s">
        <v>1356</v>
      </c>
      <c r="JN40" t="s">
        <v>1356</v>
      </c>
      <c r="JO40" t="s">
        <v>1356</v>
      </c>
      <c r="JP40" t="s">
        <v>1356</v>
      </c>
      <c r="JQ40">
        <v>8.2770984142700001</v>
      </c>
      <c r="JR40">
        <v>8.2769999999999992</v>
      </c>
      <c r="JS40">
        <v>8.2774999999999999</v>
      </c>
      <c r="JT40">
        <v>8.2770952380999994</v>
      </c>
      <c r="JU40">
        <v>8.2769999999999992</v>
      </c>
      <c r="JV40">
        <v>8.2769999999999992</v>
      </c>
      <c r="JW40">
        <v>8.2770952380999994</v>
      </c>
      <c r="JX40">
        <v>8.2773043478300004</v>
      </c>
      <c r="JY40">
        <v>8.2770952380999994</v>
      </c>
      <c r="JZ40">
        <v>8.2770909090899991</v>
      </c>
      <c r="KA40">
        <v>8.2769999999999992</v>
      </c>
      <c r="KB40">
        <v>8.2769999999999992</v>
      </c>
      <c r="KC40">
        <v>8.2769999999999992</v>
      </c>
      <c r="KD40" t="s">
        <v>1356</v>
      </c>
      <c r="KE40" t="s">
        <v>1356</v>
      </c>
      <c r="KF40" t="s">
        <v>1356</v>
      </c>
      <c r="KG40" t="s">
        <v>1356</v>
      </c>
      <c r="KH40">
        <v>8.2769253325199994</v>
      </c>
      <c r="KI40">
        <v>8.2769999999999992</v>
      </c>
      <c r="KJ40">
        <v>8.2769999999999992</v>
      </c>
      <c r="KK40">
        <v>8.2770434782599995</v>
      </c>
      <c r="KL40">
        <v>8.2769999999999992</v>
      </c>
      <c r="KM40">
        <v>8.2769999999999992</v>
      </c>
      <c r="KN40">
        <v>8.2769999999999992</v>
      </c>
      <c r="KO40">
        <v>8.2769999999999992</v>
      </c>
      <c r="KP40">
        <v>8.2769999999999992</v>
      </c>
      <c r="KQ40">
        <v>8.2769999999999992</v>
      </c>
      <c r="KR40">
        <v>8.2768095238099999</v>
      </c>
      <c r="KS40">
        <v>8.27677272727</v>
      </c>
      <c r="KT40">
        <v>8.2764782608700003</v>
      </c>
      <c r="KU40" t="s">
        <v>1356</v>
      </c>
      <c r="KV40" t="s">
        <v>1356</v>
      </c>
      <c r="KW40" t="s">
        <v>1356</v>
      </c>
      <c r="KX40" t="s">
        <v>1356</v>
      </c>
      <c r="KY40">
        <v>8.1936663294399992</v>
      </c>
      <c r="KZ40">
        <v>8.2765714285699996</v>
      </c>
      <c r="LA40">
        <v>8.2769999999999992</v>
      </c>
      <c r="LB40">
        <v>8.2768260869599999</v>
      </c>
      <c r="LC40">
        <v>8.2765238095200004</v>
      </c>
      <c r="LD40">
        <v>8.2766363636399998</v>
      </c>
      <c r="LE40">
        <v>8.2765909090900003</v>
      </c>
      <c r="LF40">
        <v>8.2210000000000001</v>
      </c>
      <c r="LG40">
        <v>8.1017391304299995</v>
      </c>
      <c r="LH40">
        <v>8.0918636363599994</v>
      </c>
      <c r="LI40">
        <v>8.0893809523800009</v>
      </c>
      <c r="LJ40">
        <v>8.0839999999999996</v>
      </c>
      <c r="LK40">
        <v>8.0758636363599994</v>
      </c>
      <c r="LL40" t="s">
        <v>1356</v>
      </c>
      <c r="LM40" t="s">
        <v>1356</v>
      </c>
      <c r="LN40" t="s">
        <v>1356</v>
      </c>
      <c r="LO40" t="s">
        <v>1356</v>
      </c>
      <c r="LP40">
        <v>7.97237547839</v>
      </c>
      <c r="LQ40">
        <v>8.0652727272700009</v>
      </c>
      <c r="LR40">
        <v>8.0504999999999995</v>
      </c>
      <c r="LS40">
        <v>8.03456521739</v>
      </c>
      <c r="LT40">
        <v>8.0145</v>
      </c>
      <c r="LU40">
        <v>8.0139999999999993</v>
      </c>
      <c r="LV40">
        <v>8.0054545454500001</v>
      </c>
      <c r="LW40">
        <v>7.9910952380999998</v>
      </c>
      <c r="LX40">
        <v>7.9732608695699998</v>
      </c>
      <c r="LY40">
        <v>7.9333809523800003</v>
      </c>
      <c r="LZ40">
        <v>7.9018181818200004</v>
      </c>
      <c r="MA40">
        <v>7.8631818181800002</v>
      </c>
      <c r="MB40">
        <v>7.8214761904800003</v>
      </c>
      <c r="MC40" t="s">
        <v>1356</v>
      </c>
      <c r="MD40" t="s">
        <v>1356</v>
      </c>
      <c r="ME40" t="s">
        <v>1356</v>
      </c>
      <c r="MF40" t="s">
        <v>1356</v>
      </c>
      <c r="MG40">
        <v>7.6062161498499998</v>
      </c>
      <c r="MH40">
        <v>7.7892608695699996</v>
      </c>
      <c r="MI40">
        <v>7.7504</v>
      </c>
      <c r="MJ40">
        <v>7.73859090909</v>
      </c>
      <c r="MK40">
        <v>7.7253333333300001</v>
      </c>
      <c r="ML40">
        <v>7.6767391304299997</v>
      </c>
      <c r="MM40">
        <v>7.6321904761899999</v>
      </c>
      <c r="MN40">
        <v>7.5753181818200002</v>
      </c>
      <c r="MO40">
        <v>7.5737826087000002</v>
      </c>
      <c r="MP40">
        <v>7.5225499999999998</v>
      </c>
      <c r="MQ40">
        <v>7.5019347826100002</v>
      </c>
      <c r="MR40">
        <v>7.4206363636399999</v>
      </c>
      <c r="MS40">
        <v>7.3678571428600002</v>
      </c>
      <c r="MT40" t="s">
        <v>1356</v>
      </c>
      <c r="MU40" t="s">
        <v>1356</v>
      </c>
      <c r="MV40" t="s">
        <v>1356</v>
      </c>
      <c r="MW40" t="s">
        <v>1356</v>
      </c>
      <c r="MX40">
        <v>6.9501096767400004</v>
      </c>
      <c r="MY40">
        <v>7.2438260869600004</v>
      </c>
      <c r="MZ40">
        <v>7.1656190476199999</v>
      </c>
      <c r="NA40">
        <v>7.0730476190499996</v>
      </c>
      <c r="NB40">
        <v>6.9993181818199997</v>
      </c>
      <c r="NC40">
        <v>6.9734090909099997</v>
      </c>
      <c r="ND40">
        <v>6.8984285714300002</v>
      </c>
      <c r="NE40">
        <v>6.8366956521700004</v>
      </c>
      <c r="NF40">
        <v>6.8533333333300002</v>
      </c>
      <c r="NG40">
        <v>6.8376363636399997</v>
      </c>
      <c r="NH40">
        <v>6.8357826086999998</v>
      </c>
      <c r="NI40">
        <v>6.8293499999999998</v>
      </c>
      <c r="NJ40">
        <v>6.8548695652199996</v>
      </c>
      <c r="NK40" t="s">
        <v>1356</v>
      </c>
      <c r="NL40" t="s">
        <v>1356</v>
      </c>
      <c r="NM40" t="s">
        <v>1356</v>
      </c>
      <c r="NN40" t="s">
        <v>1356</v>
      </c>
      <c r="NO40">
        <v>6.8315055649699996</v>
      </c>
      <c r="NP40">
        <v>6.83863636364</v>
      </c>
      <c r="NQ40">
        <v>6.8371000000000004</v>
      </c>
      <c r="NR40">
        <v>6.8365909090899999</v>
      </c>
      <c r="NS40">
        <v>6.8317727272699997</v>
      </c>
      <c r="NT40">
        <v>6.8245476190499996</v>
      </c>
      <c r="NU40">
        <v>6.83404545455</v>
      </c>
      <c r="NV40">
        <v>6.8320434782600001</v>
      </c>
      <c r="NW40">
        <v>6.8324285714300004</v>
      </c>
      <c r="NX40">
        <v>6.8283636363599998</v>
      </c>
      <c r="NY40">
        <v>6.8271363636400002</v>
      </c>
      <c r="NZ40">
        <v>6.8276190476199998</v>
      </c>
      <c r="OA40">
        <v>6.8277826086999998</v>
      </c>
      <c r="OB40" t="s">
        <v>1356</v>
      </c>
      <c r="OC40" t="s">
        <v>1356</v>
      </c>
      <c r="OD40" t="s">
        <v>1356</v>
      </c>
      <c r="OE40" t="s">
        <v>1356</v>
      </c>
      <c r="OF40">
        <v>6.7690904456099998</v>
      </c>
      <c r="OG40">
        <v>6.8270952381000001</v>
      </c>
      <c r="OH40">
        <v>6.8286499999999997</v>
      </c>
      <c r="OI40">
        <v>6.8264347826099998</v>
      </c>
      <c r="OJ40">
        <v>6.8259090909099998</v>
      </c>
      <c r="OK40">
        <v>6.8280476190500003</v>
      </c>
      <c r="OL40">
        <v>6.819</v>
      </c>
      <c r="OM40">
        <v>6.7767272727299996</v>
      </c>
      <c r="ON40">
        <v>6.7879545454499999</v>
      </c>
      <c r="OO40">
        <v>6.7409999999999997</v>
      </c>
      <c r="OP40">
        <v>6.6669999999999998</v>
      </c>
      <c r="OQ40">
        <v>6.6531363636399998</v>
      </c>
      <c r="OR40">
        <v>6.6481304347799997</v>
      </c>
      <c r="OS40" t="s">
        <v>1356</v>
      </c>
      <c r="OT40" t="s">
        <v>1356</v>
      </c>
      <c r="OU40" t="s">
        <v>1356</v>
      </c>
      <c r="OV40" t="s">
        <v>1356</v>
      </c>
      <c r="OW40">
        <v>6.4645586117400002</v>
      </c>
      <c r="OX40">
        <v>6.6005714285700003</v>
      </c>
      <c r="OY40">
        <v>6.5839499999999997</v>
      </c>
      <c r="OZ40">
        <v>6.5660869565200004</v>
      </c>
      <c r="PA40">
        <v>6.5291904761900001</v>
      </c>
      <c r="PB40">
        <v>6.4957727272700003</v>
      </c>
      <c r="PC40">
        <v>6.4749545454500002</v>
      </c>
      <c r="PD40">
        <v>6.4582380952399996</v>
      </c>
      <c r="PE40">
        <v>6.4044347826100001</v>
      </c>
      <c r="PF40">
        <v>6.3901818181800003</v>
      </c>
      <c r="PG40">
        <v>6.3670952381000001</v>
      </c>
      <c r="PH40">
        <v>6.3565909090900004</v>
      </c>
      <c r="PI40">
        <v>6.3476363636400004</v>
      </c>
      <c r="PJ40" t="s">
        <v>1356</v>
      </c>
      <c r="PK40" t="s">
        <v>1356</v>
      </c>
      <c r="PL40" t="s">
        <v>1356</v>
      </c>
      <c r="PM40" t="s">
        <v>1356</v>
      </c>
      <c r="PN40">
        <v>6.3086289878599997</v>
      </c>
      <c r="PO40">
        <v>6.3130909090899996</v>
      </c>
      <c r="PP40">
        <v>6.3002857142900002</v>
      </c>
      <c r="PQ40">
        <v>6.3135454545499998</v>
      </c>
      <c r="PR40">
        <v>6.30380952381</v>
      </c>
      <c r="PS40">
        <v>6.3241304347799998</v>
      </c>
      <c r="PT40">
        <v>6.3638095238099996</v>
      </c>
      <c r="PU40">
        <v>6.3712272727299997</v>
      </c>
      <c r="PV40">
        <v>6.3597391304300004</v>
      </c>
      <c r="PW40">
        <v>6.32125</v>
      </c>
      <c r="PX40">
        <v>6.2654347826099999</v>
      </c>
      <c r="PY40">
        <v>6.2332727272700001</v>
      </c>
      <c r="PZ40">
        <v>6.2339523809499999</v>
      </c>
      <c r="QA40" t="s">
        <v>1356</v>
      </c>
      <c r="QB40" t="s">
        <v>1356</v>
      </c>
      <c r="QC40" t="s">
        <v>1356</v>
      </c>
      <c r="QD40" t="s">
        <v>1356</v>
      </c>
      <c r="QE40">
        <v>6.1486866341999997</v>
      </c>
      <c r="QF40">
        <v>6.2233478260900004</v>
      </c>
      <c r="QG40">
        <v>6.2337499999999997</v>
      </c>
      <c r="QH40">
        <v>6.2159047619000001</v>
      </c>
      <c r="QI40">
        <v>6.1871363636399996</v>
      </c>
      <c r="QJ40">
        <v>6.1410869565199997</v>
      </c>
      <c r="QK40">
        <v>6.1345999999999998</v>
      </c>
      <c r="QL40">
        <v>6.1342173913</v>
      </c>
      <c r="QM40">
        <v>6.1217272727300003</v>
      </c>
      <c r="QN40">
        <v>6.1200476190500002</v>
      </c>
      <c r="QO40">
        <v>6.1043478260899997</v>
      </c>
      <c r="QP40">
        <v>6.0936190476199998</v>
      </c>
      <c r="QQ40">
        <v>6.0744545454500001</v>
      </c>
      <c r="QR40" t="s">
        <v>1356</v>
      </c>
      <c r="QS40" t="s">
        <v>1356</v>
      </c>
      <c r="QT40" t="s">
        <v>1356</v>
      </c>
      <c r="QU40" t="s">
        <v>1356</v>
      </c>
      <c r="QV40">
        <v>6.1615077177100002</v>
      </c>
      <c r="QW40">
        <v>6.0515652173900003</v>
      </c>
      <c r="QX40">
        <v>6.0811500000000001</v>
      </c>
      <c r="QY40">
        <v>6.1736190476199999</v>
      </c>
      <c r="QZ40">
        <v>6.22504545455</v>
      </c>
      <c r="RA40">
        <v>6.2385454545499996</v>
      </c>
      <c r="RB40">
        <v>6.2311904761900001</v>
      </c>
      <c r="RC40">
        <v>6.1993043478300001</v>
      </c>
      <c r="RD40">
        <v>6.1545714285699997</v>
      </c>
      <c r="RE40">
        <v>6.1392272727300004</v>
      </c>
      <c r="RF40">
        <v>6.1257826086999998</v>
      </c>
      <c r="RG40">
        <v>6.1266999999999996</v>
      </c>
      <c r="RH40">
        <v>6.1913913043499997</v>
      </c>
      <c r="RI40" t="s">
        <v>1356</v>
      </c>
      <c r="RJ40" t="s">
        <v>1356</v>
      </c>
      <c r="RK40" t="s">
        <v>1356</v>
      </c>
      <c r="RL40" t="s">
        <v>1356</v>
      </c>
      <c r="RM40">
        <v>6.28535870257</v>
      </c>
      <c r="RN40">
        <v>6.2186363636399999</v>
      </c>
      <c r="RO40">
        <v>6.2526999999999999</v>
      </c>
      <c r="RP40">
        <v>6.23954545455</v>
      </c>
      <c r="RQ40">
        <v>6.2021818181799997</v>
      </c>
      <c r="RR40">
        <v>6.2040238095199998</v>
      </c>
      <c r="RS40">
        <v>6.2057272727299999</v>
      </c>
      <c r="RT40">
        <v>6.2088043478300001</v>
      </c>
      <c r="RU40">
        <v>6.3409610389599997</v>
      </c>
      <c r="RV40">
        <v>6.3763099173600004</v>
      </c>
      <c r="RW40">
        <v>6.3498409090900001</v>
      </c>
      <c r="RX40">
        <v>6.3710952380999997</v>
      </c>
      <c r="RY40">
        <v>6.4544782608700002</v>
      </c>
      <c r="RZ40" t="s">
        <v>1356</v>
      </c>
      <c r="SA40" t="s">
        <v>1356</v>
      </c>
      <c r="SB40" t="s">
        <v>1356</v>
      </c>
      <c r="SC40" t="s">
        <v>1356</v>
      </c>
      <c r="SD40">
        <v>6.64506707454</v>
      </c>
      <c r="SE40">
        <v>6.5695714285699998</v>
      </c>
      <c r="SF40">
        <v>6.5449999999999999</v>
      </c>
      <c r="SG40">
        <v>6.5085826087000003</v>
      </c>
      <c r="SH40">
        <v>6.4785523809500001</v>
      </c>
      <c r="SI40">
        <v>6.5334772727299999</v>
      </c>
      <c r="SJ40">
        <v>6.5926363636399996</v>
      </c>
      <c r="SK40">
        <v>6.6796190476200001</v>
      </c>
      <c r="SL40">
        <v>6.6490434782600003</v>
      </c>
      <c r="SM40">
        <v>6.6721590909100001</v>
      </c>
      <c r="SN40">
        <v>6.7375909090899997</v>
      </c>
      <c r="SO40">
        <v>6.8508677685999997</v>
      </c>
      <c r="SP40">
        <v>6.9237045454499997</v>
      </c>
      <c r="SQ40" t="s">
        <v>1356</v>
      </c>
      <c r="SR40" t="s">
        <v>1356</v>
      </c>
      <c r="SS40" t="s">
        <v>1356</v>
      </c>
      <c r="ST40" t="s">
        <v>1356</v>
      </c>
      <c r="SU40">
        <v>6.7574464331100002</v>
      </c>
      <c r="SV40">
        <v>6.8941136363600002</v>
      </c>
      <c r="SW40">
        <v>6.8694249999999997</v>
      </c>
      <c r="SX40">
        <v>6.8965652173900001</v>
      </c>
      <c r="SY40">
        <v>6.8908500000000004</v>
      </c>
      <c r="SZ40">
        <v>6.8833043478300002</v>
      </c>
      <c r="TA40">
        <v>6.8070227272699997</v>
      </c>
      <c r="TB40">
        <v>6.7711428571400001</v>
      </c>
      <c r="TC40">
        <v>6.6687608695699998</v>
      </c>
      <c r="TD40">
        <v>6.5710952380999998</v>
      </c>
      <c r="TE40">
        <v>6.6236818181799997</v>
      </c>
      <c r="TF40">
        <v>6.6199090909100002</v>
      </c>
      <c r="TG40">
        <v>6.5934863945600002</v>
      </c>
      <c r="TH40" t="s">
        <v>1356</v>
      </c>
      <c r="TI40" t="s">
        <v>1356</v>
      </c>
      <c r="TJ40" t="s">
        <v>1356</v>
      </c>
      <c r="TK40" t="s">
        <v>1356</v>
      </c>
      <c r="TL40">
        <v>6.6138529072000001</v>
      </c>
      <c r="TM40">
        <v>6.4074298136600003</v>
      </c>
      <c r="TN40">
        <v>6.3245950000000004</v>
      </c>
      <c r="TO40">
        <v>6.3205454545500004</v>
      </c>
      <c r="TP40">
        <v>6.2982539682500001</v>
      </c>
      <c r="TQ40">
        <v>6.3733333333299997</v>
      </c>
      <c r="TR40">
        <v>6.4694285714299999</v>
      </c>
      <c r="TS40">
        <v>6.7191590909099999</v>
      </c>
      <c r="TT40">
        <v>6.8467391304299996</v>
      </c>
      <c r="TU40">
        <v>6.8554000000000004</v>
      </c>
      <c r="TV40">
        <v>6.9268043478300001</v>
      </c>
      <c r="TW40">
        <v>6.9403636363599999</v>
      </c>
      <c r="TX40">
        <v>6.8841825396800003</v>
      </c>
      <c r="TY40" t="s">
        <v>1356</v>
      </c>
      <c r="TZ40" t="s">
        <v>1356</v>
      </c>
      <c r="UA40" t="s">
        <v>1356</v>
      </c>
      <c r="UB40" t="s">
        <v>1356</v>
      </c>
      <c r="UC40">
        <v>6.9099226825700004</v>
      </c>
      <c r="UD40">
        <v>6.7917898550700002</v>
      </c>
      <c r="UE40">
        <v>6.7437750000000003</v>
      </c>
      <c r="UF40">
        <v>6.7135714285699999</v>
      </c>
      <c r="UG40">
        <v>6.7165227272700001</v>
      </c>
      <c r="UH40">
        <v>6.8590652173900004</v>
      </c>
      <c r="UI40">
        <v>6.8983249999999998</v>
      </c>
      <c r="UJ40">
        <v>6.8795652173899997</v>
      </c>
      <c r="UK40">
        <v>7.0653636363599999</v>
      </c>
      <c r="UL40">
        <v>7.1169285714299999</v>
      </c>
      <c r="UM40">
        <v>7.0922391304300003</v>
      </c>
      <c r="UN40">
        <v>7.0237142857099997</v>
      </c>
      <c r="UO40">
        <v>7.0182121212100004</v>
      </c>
      <c r="UP40" t="s">
        <v>1356</v>
      </c>
      <c r="UQ40" t="s">
        <v>1356</v>
      </c>
      <c r="UR40" t="s">
        <v>1356</v>
      </c>
      <c r="US40" t="s">
        <v>1356</v>
      </c>
      <c r="UT40">
        <v>6.9021179638000003</v>
      </c>
      <c r="UU40">
        <v>6.9312971014500002</v>
      </c>
      <c r="UV40">
        <v>6.99655</v>
      </c>
      <c r="UW40">
        <v>7.0211590909100003</v>
      </c>
      <c r="UX40">
        <v>7.0727954545499996</v>
      </c>
      <c r="UY40">
        <v>7.1050238095199996</v>
      </c>
      <c r="UZ40">
        <v>7.0879772727299999</v>
      </c>
      <c r="VA40">
        <v>7.0090000000000003</v>
      </c>
      <c r="VB40">
        <v>6.9298095238100004</v>
      </c>
      <c r="VC40">
        <v>6.81420454545</v>
      </c>
      <c r="VD40">
        <v>6.7107954545500004</v>
      </c>
      <c r="VE40">
        <v>6.6057380952400004</v>
      </c>
      <c r="VF40">
        <v>6.5410652173899999</v>
      </c>
      <c r="VG40" t="s">
        <v>1356</v>
      </c>
      <c r="VH40" t="s">
        <v>1356</v>
      </c>
      <c r="VI40" t="s">
        <v>1356</v>
      </c>
      <c r="VJ40" t="s">
        <v>1356</v>
      </c>
      <c r="VK40">
        <v>6.4497972535899999</v>
      </c>
      <c r="VL40">
        <v>6.4668809523800004</v>
      </c>
      <c r="VM40">
        <v>6.4591500000000002</v>
      </c>
      <c r="VN40">
        <v>6.5108260869599999</v>
      </c>
      <c r="VO40">
        <v>6.5225909090899998</v>
      </c>
      <c r="VP40">
        <v>6.43095238095</v>
      </c>
      <c r="VQ40">
        <v>6.4203409090900001</v>
      </c>
      <c r="VR40">
        <v>6.4753181818199996</v>
      </c>
      <c r="VS40">
        <v>6.4775909090899999</v>
      </c>
      <c r="VT40">
        <v>6.45690909091</v>
      </c>
      <c r="VU40">
        <v>6.4204285714299996</v>
      </c>
      <c r="VV40">
        <v>6.3888181818199996</v>
      </c>
      <c r="VW40">
        <v>6.3677608695699996</v>
      </c>
      <c r="VX40" t="s">
        <v>1356</v>
      </c>
      <c r="VY40" t="s">
        <v>1356</v>
      </c>
      <c r="VZ40" t="s">
        <v>1356</v>
      </c>
      <c r="WA40" t="s">
        <v>1356</v>
      </c>
      <c r="WB40">
        <v>6.7296395177199999</v>
      </c>
      <c r="WC40">
        <v>6.3559841269800001</v>
      </c>
      <c r="WD40">
        <v>6.3448916666699997</v>
      </c>
      <c r="WE40">
        <v>6.3466739130400001</v>
      </c>
      <c r="WF40">
        <v>6.4277619047599996</v>
      </c>
      <c r="WG40">
        <v>6.6932727272700001</v>
      </c>
      <c r="WH40">
        <v>6.6942500000000003</v>
      </c>
      <c r="WI40">
        <v>6.7338809523799998</v>
      </c>
      <c r="WJ40">
        <v>6.8027608695700001</v>
      </c>
      <c r="WK40">
        <v>7.0175909090899999</v>
      </c>
      <c r="WL40">
        <v>7.1898571428600002</v>
      </c>
      <c r="WM40">
        <v>7.1723409090899999</v>
      </c>
      <c r="WN40">
        <v>6.9764090909099998</v>
      </c>
      <c r="WO40" t="s">
        <v>1356</v>
      </c>
      <c r="WP40" t="s">
        <v>1356</v>
      </c>
      <c r="WQ40" t="s">
        <v>1356</v>
      </c>
      <c r="WR40" t="s">
        <v>1356</v>
      </c>
      <c r="WS40">
        <v>7.0804437037600003</v>
      </c>
      <c r="WT40">
        <v>6.7884545454499996</v>
      </c>
      <c r="WU40">
        <v>6.8355375</v>
      </c>
      <c r="WV40">
        <v>6.8944239130399998</v>
      </c>
      <c r="WW40">
        <v>6.8877750000000004</v>
      </c>
      <c r="WX40">
        <v>6.9865000000000004</v>
      </c>
      <c r="WY40">
        <v>7.1669545454500003</v>
      </c>
      <c r="WZ40">
        <v>7.1869047619000002</v>
      </c>
      <c r="XA40">
        <v>7.2504782608699996</v>
      </c>
      <c r="XB40">
        <v>7.2956530612200003</v>
      </c>
      <c r="XC40">
        <v>7.3048311688299998</v>
      </c>
      <c r="XD40">
        <v>7.2249545454500002</v>
      </c>
      <c r="XE40">
        <v>7.1428571428599996</v>
      </c>
      <c r="XF40">
        <v>7.18659896513</v>
      </c>
      <c r="XG40">
        <v>7.1678913043500003</v>
      </c>
      <c r="XH40">
        <v>7.1940952381000001</v>
      </c>
      <c r="XI40" s="2">
        <v>7.20345238095</v>
      </c>
      <c r="XJ40" s="2">
        <v>7.23815909091</v>
      </c>
      <c r="XK40" s="2">
        <v>7.2328478260900004</v>
      </c>
      <c r="XL40" s="2">
        <v>7.255725</v>
      </c>
      <c r="XM40" s="2">
        <v>7.26193478261</v>
      </c>
      <c r="XN40" s="2">
        <v>7.1489090909100002</v>
      </c>
      <c r="XO40" s="2">
        <v>7.0782380952399997</v>
      </c>
      <c r="XP40" s="2">
        <v>7.0847368421099999</v>
      </c>
      <c r="XQ40" s="160">
        <v>7.2105709999999998</v>
      </c>
      <c r="XR40" s="160">
        <v>7.2823640000000003</v>
      </c>
    </row>
    <row r="41" spans="1:642" x14ac:dyDescent="0.3">
      <c r="A41" t="s">
        <v>2177</v>
      </c>
      <c r="B41" s="163" t="s">
        <v>2178</v>
      </c>
      <c r="C41" t="s">
        <v>86</v>
      </c>
      <c r="D41" s="164" t="s">
        <v>1374</v>
      </c>
      <c r="E41">
        <v>242.44229900632001</v>
      </c>
      <c r="F41">
        <v>220.88025067750999</v>
      </c>
      <c r="G41">
        <v>224.66768292683</v>
      </c>
      <c r="H41">
        <v>228.86483739837001</v>
      </c>
      <c r="I41">
        <v>233.01202574525999</v>
      </c>
      <c r="J41">
        <v>237.27913279133</v>
      </c>
      <c r="K41">
        <v>241.22645663956999</v>
      </c>
      <c r="L41">
        <v>245.38363821138</v>
      </c>
      <c r="M41">
        <v>249.18106368564</v>
      </c>
      <c r="N41">
        <v>252.66869918699001</v>
      </c>
      <c r="O41">
        <v>255.6766598916</v>
      </c>
      <c r="P41">
        <v>258.56470189701997</v>
      </c>
      <c r="Q41">
        <v>261.90243902438999</v>
      </c>
      <c r="R41" t="s">
        <v>1356</v>
      </c>
      <c r="S41" t="s">
        <v>1356</v>
      </c>
      <c r="T41" t="s">
        <v>1356</v>
      </c>
      <c r="U41" t="s">
        <v>1356</v>
      </c>
      <c r="V41">
        <v>298.97064137308001</v>
      </c>
      <c r="W41">
        <v>265.63990514904998</v>
      </c>
      <c r="X41">
        <v>270.72645663957002</v>
      </c>
      <c r="Y41">
        <v>276.73238482385</v>
      </c>
      <c r="Z41">
        <v>283.25796070461001</v>
      </c>
      <c r="AA41">
        <v>289.7635501355</v>
      </c>
      <c r="AB41">
        <v>296.15921409214002</v>
      </c>
      <c r="AC41">
        <v>302.15514905149001</v>
      </c>
      <c r="AD41">
        <v>308.19105691057001</v>
      </c>
      <c r="AE41">
        <v>314.63668699187002</v>
      </c>
      <c r="AF41">
        <v>320.85247289973</v>
      </c>
      <c r="AG41">
        <v>326.78844850949002</v>
      </c>
      <c r="AH41">
        <v>332.74441056911002</v>
      </c>
      <c r="AI41" t="s">
        <v>1356</v>
      </c>
      <c r="AJ41" t="s">
        <v>1356</v>
      </c>
      <c r="AK41" t="s">
        <v>1356</v>
      </c>
      <c r="AL41" t="s">
        <v>1356</v>
      </c>
      <c r="AM41">
        <v>382.30747515809003</v>
      </c>
      <c r="AN41">
        <v>339.38990514904998</v>
      </c>
      <c r="AO41">
        <v>346.59502032519998</v>
      </c>
      <c r="AP41">
        <v>353.88008130080999</v>
      </c>
      <c r="AQ41">
        <v>361.58485772358</v>
      </c>
      <c r="AR41">
        <v>369.67936991869999</v>
      </c>
      <c r="AS41">
        <v>377.66395663957002</v>
      </c>
      <c r="AT41">
        <v>385.44867886178997</v>
      </c>
      <c r="AU41">
        <v>393.16344850949002</v>
      </c>
      <c r="AV41">
        <v>401.52777777777999</v>
      </c>
      <c r="AW41">
        <v>410.27184959350001</v>
      </c>
      <c r="AX41">
        <v>419.47560975610003</v>
      </c>
      <c r="AY41">
        <v>429.00914634146</v>
      </c>
      <c r="AZ41" t="s">
        <v>1356</v>
      </c>
      <c r="BA41" t="s">
        <v>1356</v>
      </c>
      <c r="BB41" t="s">
        <v>1356</v>
      </c>
      <c r="BC41" t="s">
        <v>1356</v>
      </c>
      <c r="BD41">
        <v>501.91971544715</v>
      </c>
      <c r="BE41">
        <v>439.78184281842999</v>
      </c>
      <c r="BF41">
        <v>451.41395663957002</v>
      </c>
      <c r="BG41">
        <v>463.08604336042998</v>
      </c>
      <c r="BH41">
        <v>474.29844173442001</v>
      </c>
      <c r="BI41">
        <v>485.66073848238</v>
      </c>
      <c r="BJ41">
        <v>496.97306910569</v>
      </c>
      <c r="BK41">
        <v>508.00558943088998</v>
      </c>
      <c r="BL41">
        <v>519.58773712737002</v>
      </c>
      <c r="BM41">
        <v>530.18055555555998</v>
      </c>
      <c r="BN41">
        <v>540.09383468834994</v>
      </c>
      <c r="BO41">
        <v>550.95647018969998</v>
      </c>
      <c r="BP41">
        <v>562.99830623306002</v>
      </c>
      <c r="BQ41" t="s">
        <v>1356</v>
      </c>
      <c r="BR41" t="s">
        <v>1356</v>
      </c>
      <c r="BS41" t="s">
        <v>1356</v>
      </c>
      <c r="BT41" t="s">
        <v>1356</v>
      </c>
      <c r="BU41">
        <v>626.72759993224997</v>
      </c>
      <c r="BV41">
        <v>573.70105013550005</v>
      </c>
      <c r="BW41">
        <v>583.67428861789006</v>
      </c>
      <c r="BX41">
        <v>593.3477303523</v>
      </c>
      <c r="BY41">
        <v>603.31097560976002</v>
      </c>
      <c r="BZ41">
        <v>613.34417344173005</v>
      </c>
      <c r="CA41">
        <v>623.72713414633995</v>
      </c>
      <c r="CB41">
        <v>633.97018970190004</v>
      </c>
      <c r="CC41">
        <v>645.12262872629003</v>
      </c>
      <c r="CD41">
        <v>660.07249322492999</v>
      </c>
      <c r="CE41">
        <v>673.38346883469001</v>
      </c>
      <c r="CF41">
        <v>687.12415311653001</v>
      </c>
      <c r="CG41">
        <v>629.95291327913003</v>
      </c>
      <c r="CH41" t="s">
        <v>1356</v>
      </c>
      <c r="CI41" t="s">
        <v>1356</v>
      </c>
      <c r="CJ41" t="s">
        <v>1356</v>
      </c>
      <c r="CK41" t="s">
        <v>1356</v>
      </c>
      <c r="CL41">
        <v>680.00367595372995</v>
      </c>
      <c r="CM41">
        <v>644.74288617885998</v>
      </c>
      <c r="CN41">
        <v>635.09942411923998</v>
      </c>
      <c r="CO41">
        <v>639.89617208671996</v>
      </c>
      <c r="CP41">
        <v>648.72018970190004</v>
      </c>
      <c r="CQ41">
        <v>659.36297425474004</v>
      </c>
      <c r="CR41">
        <v>675.33214769647998</v>
      </c>
      <c r="CS41">
        <v>704.02269647697005</v>
      </c>
      <c r="CT41">
        <v>692.62619047619</v>
      </c>
      <c r="CU41">
        <v>697.13090909091</v>
      </c>
      <c r="CV41">
        <v>707.59818181818002</v>
      </c>
      <c r="CW41">
        <v>722.00190476191005</v>
      </c>
      <c r="CX41">
        <v>733.51043478260999</v>
      </c>
      <c r="CY41" t="s">
        <v>1356</v>
      </c>
      <c r="CZ41" t="s">
        <v>1356</v>
      </c>
      <c r="DA41" t="s">
        <v>1356</v>
      </c>
      <c r="DB41" t="s">
        <v>1356</v>
      </c>
      <c r="DC41">
        <v>786.23825475248998</v>
      </c>
      <c r="DD41">
        <v>744.30095238094998</v>
      </c>
      <c r="DE41">
        <v>748.92</v>
      </c>
      <c r="DF41">
        <v>764.23956521739001</v>
      </c>
      <c r="DG41">
        <v>771.26909090908998</v>
      </c>
      <c r="DH41">
        <v>780.02285714285995</v>
      </c>
      <c r="DI41">
        <v>784.34909090909002</v>
      </c>
      <c r="DJ41">
        <v>794.82045454545005</v>
      </c>
      <c r="DK41">
        <v>804.60636363636002</v>
      </c>
      <c r="DL41">
        <v>809.57090909091005</v>
      </c>
      <c r="DM41">
        <v>815.17761904762006</v>
      </c>
      <c r="DN41">
        <v>814.18954545454994</v>
      </c>
      <c r="DO41">
        <v>803.39260869564998</v>
      </c>
      <c r="DP41" t="s">
        <v>1356</v>
      </c>
      <c r="DQ41" t="s">
        <v>1356</v>
      </c>
      <c r="DR41" t="s">
        <v>1356</v>
      </c>
      <c r="DS41" t="s">
        <v>1356</v>
      </c>
      <c r="DT41">
        <v>826.35130459877996</v>
      </c>
      <c r="DU41">
        <v>815.34952380951995</v>
      </c>
      <c r="DV41">
        <v>817.67700000000002</v>
      </c>
      <c r="DW41">
        <v>819.85695652174002</v>
      </c>
      <c r="DX41">
        <v>828.65714285714</v>
      </c>
      <c r="DY41">
        <v>841.30090909090995</v>
      </c>
      <c r="DZ41">
        <v>831.55681818181995</v>
      </c>
      <c r="EA41">
        <v>818.98</v>
      </c>
      <c r="EB41">
        <v>814.86739130435001</v>
      </c>
      <c r="EC41">
        <v>830.02681818181998</v>
      </c>
      <c r="ED41">
        <v>839.02809523810004</v>
      </c>
      <c r="EE41">
        <v>829.94</v>
      </c>
      <c r="EF41">
        <v>828.97500000000002</v>
      </c>
      <c r="EG41" t="s">
        <v>1356</v>
      </c>
      <c r="EH41" t="s">
        <v>1356</v>
      </c>
      <c r="EI41" t="s">
        <v>1356</v>
      </c>
      <c r="EJ41" t="s">
        <v>1356</v>
      </c>
      <c r="EK41">
        <v>912.58874985883995</v>
      </c>
      <c r="EL41">
        <v>846.17318181817996</v>
      </c>
      <c r="EM41">
        <v>850.97450000000003</v>
      </c>
      <c r="EN41">
        <v>865.81173913043995</v>
      </c>
      <c r="EO41">
        <v>872.74749999999995</v>
      </c>
      <c r="EP41">
        <v>876.81695652174005</v>
      </c>
      <c r="EQ41">
        <v>874.80772727272995</v>
      </c>
      <c r="ER41">
        <v>892.46952380951996</v>
      </c>
      <c r="ES41">
        <v>934.73391304348002</v>
      </c>
      <c r="ET41">
        <v>963.56714285713997</v>
      </c>
      <c r="EU41">
        <v>985.10090909091002</v>
      </c>
      <c r="EV41">
        <v>1000.34</v>
      </c>
      <c r="EW41">
        <v>987.52190476191004</v>
      </c>
      <c r="EX41" t="s">
        <v>1356</v>
      </c>
      <c r="EY41" t="s">
        <v>1356</v>
      </c>
      <c r="EZ41" t="s">
        <v>1356</v>
      </c>
      <c r="FA41" t="s">
        <v>1356</v>
      </c>
      <c r="FB41">
        <v>1035.93435970732</v>
      </c>
      <c r="FC41">
        <v>1009.64173913044</v>
      </c>
      <c r="FD41">
        <v>1029.67380952381</v>
      </c>
      <c r="FE41">
        <v>1044.9280952381</v>
      </c>
      <c r="FF41">
        <v>1050.2322727272699</v>
      </c>
      <c r="FG41">
        <v>1065.8695652173899</v>
      </c>
      <c r="FH41">
        <v>1071.5625</v>
      </c>
      <c r="FI41">
        <v>1064.47086956522</v>
      </c>
      <c r="FJ41">
        <v>1043.9504545454499</v>
      </c>
      <c r="FK41">
        <v>1038.0809523809501</v>
      </c>
      <c r="FL41">
        <v>1013.98043478261</v>
      </c>
      <c r="FM41">
        <v>997.63571428571004</v>
      </c>
      <c r="FN41">
        <v>1001.1859090909099</v>
      </c>
      <c r="FO41" t="s">
        <v>1356</v>
      </c>
      <c r="FP41" t="s">
        <v>1356</v>
      </c>
      <c r="FQ41" t="s">
        <v>1356</v>
      </c>
      <c r="FR41" t="s">
        <v>1356</v>
      </c>
      <c r="FS41">
        <v>1140.79770058504</v>
      </c>
      <c r="FT41">
        <v>1026.8752173913001</v>
      </c>
      <c r="FU41">
        <v>1074.3589999999999</v>
      </c>
      <c r="FV41">
        <v>1061.9166666666699</v>
      </c>
      <c r="FW41">
        <v>1060.54</v>
      </c>
      <c r="FX41">
        <v>1074.2904545454601</v>
      </c>
      <c r="FY41">
        <v>1082.2295238095201</v>
      </c>
      <c r="FZ41">
        <v>1102.4369565217401</v>
      </c>
      <c r="GA41">
        <v>1131.4342857142899</v>
      </c>
      <c r="GB41">
        <v>1222.63045454546</v>
      </c>
      <c r="GC41">
        <v>1262.6300000000001</v>
      </c>
      <c r="GD41">
        <v>1294.2255</v>
      </c>
      <c r="GE41">
        <v>1296.00434782609</v>
      </c>
      <c r="GF41" t="s">
        <v>1356</v>
      </c>
      <c r="GG41" t="s">
        <v>1356</v>
      </c>
      <c r="GH41" t="s">
        <v>1356</v>
      </c>
      <c r="GI41" t="s">
        <v>1356</v>
      </c>
      <c r="GJ41">
        <v>1425.41739470011</v>
      </c>
      <c r="GK41">
        <v>1321.4404545454499</v>
      </c>
      <c r="GL41">
        <v>1345.4304999999999</v>
      </c>
      <c r="GM41">
        <v>1356.9440909090899</v>
      </c>
      <c r="GN41">
        <v>1359.7931818181801</v>
      </c>
      <c r="GO41">
        <v>1386.30714285714</v>
      </c>
      <c r="GP41">
        <v>1384.77272727273</v>
      </c>
      <c r="GQ41">
        <v>1369.8369565217399</v>
      </c>
      <c r="GR41">
        <v>1388.0776190476199</v>
      </c>
      <c r="GS41">
        <v>1519.6590909090901</v>
      </c>
      <c r="GT41">
        <v>1587.0022727272701</v>
      </c>
      <c r="GU41">
        <v>1559.9490476190499</v>
      </c>
      <c r="GV41">
        <v>1525.79565217391</v>
      </c>
      <c r="GW41" t="s">
        <v>1356</v>
      </c>
      <c r="GX41" t="s">
        <v>1356</v>
      </c>
      <c r="GY41" t="s">
        <v>1356</v>
      </c>
      <c r="GZ41" t="s">
        <v>1356</v>
      </c>
      <c r="HA41">
        <v>1758.15718837443</v>
      </c>
      <c r="HB41">
        <v>1568.24523809524</v>
      </c>
      <c r="HC41">
        <v>1566.549</v>
      </c>
      <c r="HD41">
        <v>1549.4326086956501</v>
      </c>
      <c r="HE41">
        <v>1574.6290909090901</v>
      </c>
      <c r="HF41">
        <v>1645.32142857143</v>
      </c>
      <c r="HG41">
        <v>1696.4904545454499</v>
      </c>
      <c r="HH41">
        <v>1820.6363636363601</v>
      </c>
      <c r="HI41">
        <v>1886.82954545455</v>
      </c>
      <c r="HJ41">
        <v>1983.0881818181799</v>
      </c>
      <c r="HK41">
        <v>1974.3252380952399</v>
      </c>
      <c r="HL41">
        <v>1944.9695454545399</v>
      </c>
      <c r="HM41">
        <v>1887.3695652173899</v>
      </c>
      <c r="HN41" t="s">
        <v>1356</v>
      </c>
      <c r="HO41" t="s">
        <v>1356</v>
      </c>
      <c r="HP41" t="s">
        <v>1356</v>
      </c>
      <c r="HQ41" t="s">
        <v>1356</v>
      </c>
      <c r="HR41">
        <v>2090.2229281949899</v>
      </c>
      <c r="HS41">
        <v>1926.9880952381</v>
      </c>
      <c r="HT41">
        <v>1949.0857142857101</v>
      </c>
      <c r="HU41">
        <v>1957.8673913043499</v>
      </c>
      <c r="HV41">
        <v>1991.27</v>
      </c>
      <c r="HW41">
        <v>2062.6260869565199</v>
      </c>
      <c r="HX41">
        <v>2125.4068181818202</v>
      </c>
      <c r="HY41">
        <v>2163.6666666666702</v>
      </c>
      <c r="HZ41">
        <v>2190.54347826087</v>
      </c>
      <c r="IA41">
        <v>2214.1595238095201</v>
      </c>
      <c r="IB41">
        <v>2172.0136363636402</v>
      </c>
      <c r="IC41">
        <v>2137.7477272727301</v>
      </c>
      <c r="ID41">
        <v>2191.3000000000002</v>
      </c>
      <c r="IE41" t="s">
        <v>1356</v>
      </c>
      <c r="IF41" t="s">
        <v>1356</v>
      </c>
      <c r="IG41" t="s">
        <v>1356</v>
      </c>
      <c r="IH41" t="s">
        <v>1356</v>
      </c>
      <c r="II41">
        <v>2299.94379647406</v>
      </c>
      <c r="IJ41">
        <v>2242.3978260869599</v>
      </c>
      <c r="IK41">
        <v>2245.1635000000001</v>
      </c>
      <c r="IL41">
        <v>2282.0013636363601</v>
      </c>
      <c r="IM41">
        <v>2324.1642857142901</v>
      </c>
      <c r="IN41">
        <v>2344.1456521739101</v>
      </c>
      <c r="IO41">
        <v>2302.6857142857102</v>
      </c>
      <c r="IP41">
        <v>2303.9977272727301</v>
      </c>
      <c r="IQ41">
        <v>2290.22826086957</v>
      </c>
      <c r="IR41">
        <v>2331.4074999999998</v>
      </c>
      <c r="IS41">
        <v>2319.4160869565198</v>
      </c>
      <c r="IT41">
        <v>2309.7295454545501</v>
      </c>
      <c r="IU41">
        <v>2303.9880952381</v>
      </c>
      <c r="IV41" t="s">
        <v>1356</v>
      </c>
      <c r="IW41" t="s">
        <v>1356</v>
      </c>
      <c r="IX41" t="s">
        <v>1356</v>
      </c>
      <c r="IY41" t="s">
        <v>1356</v>
      </c>
      <c r="IZ41">
        <v>2507.9702102155102</v>
      </c>
      <c r="JA41">
        <v>2276.1513043478299</v>
      </c>
      <c r="JB41">
        <v>2291.8724999999999</v>
      </c>
      <c r="JC41">
        <v>2279.0547619047602</v>
      </c>
      <c r="JD41">
        <v>2264.34772727273</v>
      </c>
      <c r="JE41">
        <v>2311.04782608696</v>
      </c>
      <c r="JF41">
        <v>2367.6149999999998</v>
      </c>
      <c r="JG41">
        <v>2517.8043478260902</v>
      </c>
      <c r="JH41">
        <v>2651.7213636363599</v>
      </c>
      <c r="JI41">
        <v>2760.3261904761898</v>
      </c>
      <c r="JJ41">
        <v>2824.02173913044</v>
      </c>
      <c r="JK41">
        <v>2731.00476190476</v>
      </c>
      <c r="JL41">
        <v>2820.6750000000002</v>
      </c>
      <c r="JM41" t="s">
        <v>1356</v>
      </c>
      <c r="JN41" t="s">
        <v>1356</v>
      </c>
      <c r="JO41" t="s">
        <v>1356</v>
      </c>
      <c r="JP41" t="s">
        <v>1356</v>
      </c>
      <c r="JQ41">
        <v>2876.9128840265998</v>
      </c>
      <c r="JR41">
        <v>2912.50608695652</v>
      </c>
      <c r="JS41">
        <v>2950.6840000000002</v>
      </c>
      <c r="JT41">
        <v>2959.14</v>
      </c>
      <c r="JU41">
        <v>2919.8863636363599</v>
      </c>
      <c r="JV41">
        <v>2859.1095454545498</v>
      </c>
      <c r="JW41">
        <v>2825.78</v>
      </c>
      <c r="JX41">
        <v>2864.94608695652</v>
      </c>
      <c r="JY41">
        <v>2864.7119047618999</v>
      </c>
      <c r="JZ41">
        <v>2844.57227272727</v>
      </c>
      <c r="KA41">
        <v>2874.7591304347802</v>
      </c>
      <c r="KB41">
        <v>2842.944</v>
      </c>
      <c r="KC41">
        <v>2803.9152173912998</v>
      </c>
      <c r="KD41" t="s">
        <v>1356</v>
      </c>
      <c r="KE41" t="s">
        <v>1356</v>
      </c>
      <c r="KF41" t="s">
        <v>1356</v>
      </c>
      <c r="KG41" t="s">
        <v>1356</v>
      </c>
      <c r="KH41">
        <v>2627.44423230755</v>
      </c>
      <c r="KI41">
        <v>2752.0022727272699</v>
      </c>
      <c r="KJ41">
        <v>2715.7350000000001</v>
      </c>
      <c r="KK41">
        <v>2670.97826086957</v>
      </c>
      <c r="KL41">
        <v>2640.6750000000002</v>
      </c>
      <c r="KM41">
        <v>2727.1919047618999</v>
      </c>
      <c r="KN41">
        <v>2715.2877272727301</v>
      </c>
      <c r="KO41">
        <v>2648.8581818181801</v>
      </c>
      <c r="KP41">
        <v>2594.7745454545502</v>
      </c>
      <c r="KQ41">
        <v>2556.5872727272699</v>
      </c>
      <c r="KR41">
        <v>2575.48238095238</v>
      </c>
      <c r="KS41">
        <v>2526.5195454545501</v>
      </c>
      <c r="KT41">
        <v>2405.23869565217</v>
      </c>
      <c r="KU41" t="s">
        <v>1356</v>
      </c>
      <c r="KV41" t="s">
        <v>1356</v>
      </c>
      <c r="KW41" t="s">
        <v>1356</v>
      </c>
      <c r="KX41" t="s">
        <v>1356</v>
      </c>
      <c r="KY41">
        <v>2321.3040266327898</v>
      </c>
      <c r="KZ41">
        <v>2364.0952380952399</v>
      </c>
      <c r="LA41">
        <v>2337.8589999999999</v>
      </c>
      <c r="LB41">
        <v>2360.6086956521699</v>
      </c>
      <c r="LC41">
        <v>2350.2847619047602</v>
      </c>
      <c r="LD41">
        <v>2337.9136363636399</v>
      </c>
      <c r="LE41">
        <v>2331.0450000000001</v>
      </c>
      <c r="LF41">
        <v>2323.0414285714301</v>
      </c>
      <c r="LG41">
        <v>2305.6091304347801</v>
      </c>
      <c r="LH41">
        <v>2293.855</v>
      </c>
      <c r="LI41">
        <v>2291.9614285714301</v>
      </c>
      <c r="LJ41">
        <v>2279.76636363636</v>
      </c>
      <c r="LK41">
        <v>2279.60863636364</v>
      </c>
      <c r="LL41" t="s">
        <v>1356</v>
      </c>
      <c r="LM41" t="s">
        <v>1356</v>
      </c>
      <c r="LN41" t="s">
        <v>1356</v>
      </c>
      <c r="LO41" t="s">
        <v>1356</v>
      </c>
      <c r="LP41">
        <v>2359.0135475798402</v>
      </c>
      <c r="LQ41">
        <v>2273.1327272727299</v>
      </c>
      <c r="LR41">
        <v>2254.2840000000001</v>
      </c>
      <c r="LS41">
        <v>2264.1560869565201</v>
      </c>
      <c r="LT41">
        <v>2340.2775000000001</v>
      </c>
      <c r="LU41">
        <v>2425.2739130434802</v>
      </c>
      <c r="LV41">
        <v>2552.45636363636</v>
      </c>
      <c r="LW41">
        <v>2504.7333333333299</v>
      </c>
      <c r="LX41">
        <v>2387.7173913043498</v>
      </c>
      <c r="LY41">
        <v>2397.70285714286</v>
      </c>
      <c r="LZ41">
        <v>2358.5727272727299</v>
      </c>
      <c r="MA41">
        <v>2291.3709090909101</v>
      </c>
      <c r="MB41">
        <v>2258.48476190476</v>
      </c>
      <c r="MC41" t="s">
        <v>1356</v>
      </c>
      <c r="MD41" t="s">
        <v>1356</v>
      </c>
      <c r="ME41" t="s">
        <v>1356</v>
      </c>
      <c r="MF41" t="s">
        <v>1356</v>
      </c>
      <c r="MG41">
        <v>2077.0486448255901</v>
      </c>
      <c r="MH41">
        <v>2237.0567391304298</v>
      </c>
      <c r="MI41">
        <v>2226.203</v>
      </c>
      <c r="MJ41">
        <v>2199.1245454545501</v>
      </c>
      <c r="MK41">
        <v>2141.9035714285701</v>
      </c>
      <c r="ML41">
        <v>2000.8643478260899</v>
      </c>
      <c r="MM41">
        <v>1928.73</v>
      </c>
      <c r="MN41">
        <v>1951.3618181818199</v>
      </c>
      <c r="MO41">
        <v>2068.1304347826099</v>
      </c>
      <c r="MP41">
        <v>2111.7485000000001</v>
      </c>
      <c r="MQ41">
        <v>1999.3904347826101</v>
      </c>
      <c r="MR41">
        <v>2048.2677272727301</v>
      </c>
      <c r="MS41">
        <v>2011.8026190476201</v>
      </c>
      <c r="MT41" t="s">
        <v>1356</v>
      </c>
      <c r="MU41" t="s">
        <v>1356</v>
      </c>
      <c r="MV41" t="s">
        <v>1356</v>
      </c>
      <c r="MW41" t="s">
        <v>1356</v>
      </c>
      <c r="MX41">
        <v>1968.0538480692001</v>
      </c>
      <c r="MY41">
        <v>1981.1817391304401</v>
      </c>
      <c r="MZ41">
        <v>1897.38142857143</v>
      </c>
      <c r="NA41">
        <v>1843.61</v>
      </c>
      <c r="NB41">
        <v>1792.74909090909</v>
      </c>
      <c r="NC41">
        <v>1774.9879545454601</v>
      </c>
      <c r="ND41">
        <v>1733.04476190476</v>
      </c>
      <c r="NE41">
        <v>1779.8508695652199</v>
      </c>
      <c r="NF41">
        <v>1852.4090476190499</v>
      </c>
      <c r="NG41">
        <v>2080.84954545455</v>
      </c>
      <c r="NH41">
        <v>2299.7104347826098</v>
      </c>
      <c r="NI41">
        <v>2327.25</v>
      </c>
      <c r="NJ41">
        <v>2253.6213043478301</v>
      </c>
      <c r="NK41" t="s">
        <v>1356</v>
      </c>
      <c r="NL41" t="s">
        <v>1356</v>
      </c>
      <c r="NM41" t="s">
        <v>1356</v>
      </c>
      <c r="NN41" t="s">
        <v>1356</v>
      </c>
      <c r="NO41">
        <v>2156.61930041094</v>
      </c>
      <c r="NP41">
        <v>2262.2640909090901</v>
      </c>
      <c r="NQ41">
        <v>2520.6039999999998</v>
      </c>
      <c r="NR41">
        <v>2473.59590909091</v>
      </c>
      <c r="NS41">
        <v>2369.67</v>
      </c>
      <c r="NT41">
        <v>2225.2690476190501</v>
      </c>
      <c r="NU41">
        <v>2089.39318181818</v>
      </c>
      <c r="NV41">
        <v>2045.52608695652</v>
      </c>
      <c r="NW41">
        <v>2019.5138095238101</v>
      </c>
      <c r="NX41">
        <v>1974.59045454546</v>
      </c>
      <c r="NY41">
        <v>1904.91318181818</v>
      </c>
      <c r="NZ41">
        <v>1974.5528571428599</v>
      </c>
      <c r="OA41">
        <v>2019.5389855072499</v>
      </c>
      <c r="OB41" t="s">
        <v>1356</v>
      </c>
      <c r="OC41" t="s">
        <v>1356</v>
      </c>
      <c r="OD41" t="s">
        <v>1356</v>
      </c>
      <c r="OE41" t="s">
        <v>1356</v>
      </c>
      <c r="OF41">
        <v>1898.3673776324299</v>
      </c>
      <c r="OG41">
        <v>1976.0692063492099</v>
      </c>
      <c r="OH41">
        <v>1949.9849999999999</v>
      </c>
      <c r="OI41">
        <v>1909.0552173912999</v>
      </c>
      <c r="OJ41">
        <v>1940.7977272727301</v>
      </c>
      <c r="OK41">
        <v>1984.60904761905</v>
      </c>
      <c r="OL41">
        <v>1924.89</v>
      </c>
      <c r="OM41">
        <v>1872.3177272727301</v>
      </c>
      <c r="ON41">
        <v>1818.9995454545499</v>
      </c>
      <c r="OO41">
        <v>1803.85772727273</v>
      </c>
      <c r="OP41">
        <v>1810.4152380952401</v>
      </c>
      <c r="OQ41">
        <v>1868.8781818181801</v>
      </c>
      <c r="OR41">
        <v>1920.53391304348</v>
      </c>
      <c r="OS41" t="s">
        <v>1356</v>
      </c>
      <c r="OT41" t="s">
        <v>1356</v>
      </c>
      <c r="OU41" t="s">
        <v>1356</v>
      </c>
      <c r="OV41" t="s">
        <v>1356</v>
      </c>
      <c r="OW41">
        <v>1848.0165740400901</v>
      </c>
      <c r="OX41">
        <v>1865.52428571429</v>
      </c>
      <c r="OY41">
        <v>1886.9565</v>
      </c>
      <c r="OZ41">
        <v>1882.20565217391</v>
      </c>
      <c r="PA41">
        <v>1803.7704761904799</v>
      </c>
      <c r="PB41">
        <v>1802.12318181818</v>
      </c>
      <c r="PC41">
        <v>1782.3113636363601</v>
      </c>
      <c r="PD41">
        <v>1762.0628571428599</v>
      </c>
      <c r="PE41">
        <v>1785.1360869565201</v>
      </c>
      <c r="PF41">
        <v>1845.10590909091</v>
      </c>
      <c r="PG41">
        <v>1906.3966666666699</v>
      </c>
      <c r="PH41">
        <v>1921.83863636364</v>
      </c>
      <c r="PI41">
        <v>1932.76727272727</v>
      </c>
      <c r="PJ41" t="s">
        <v>1356</v>
      </c>
      <c r="PK41" t="s">
        <v>1356</v>
      </c>
      <c r="PL41" t="s">
        <v>1356</v>
      </c>
      <c r="PM41" t="s">
        <v>1356</v>
      </c>
      <c r="PN41">
        <v>1796.7399086831001</v>
      </c>
      <c r="PO41">
        <v>1845.32136363636</v>
      </c>
      <c r="PP41">
        <v>1781.28428571429</v>
      </c>
      <c r="PQ41">
        <v>1767.1118181818199</v>
      </c>
      <c r="PR41">
        <v>1773.3604761904801</v>
      </c>
      <c r="PS41">
        <v>1795.7847826087</v>
      </c>
      <c r="PT41">
        <v>1789.24952380952</v>
      </c>
      <c r="PU41">
        <v>1784.2840909090901</v>
      </c>
      <c r="PV41">
        <v>1807.3386956521699</v>
      </c>
      <c r="PW41">
        <v>1800.9259999999999</v>
      </c>
      <c r="PX41">
        <v>1806.6473913043501</v>
      </c>
      <c r="PY41">
        <v>1819.31</v>
      </c>
      <c r="PZ41">
        <v>1790.2604761904799</v>
      </c>
      <c r="QA41" t="s">
        <v>1356</v>
      </c>
      <c r="QB41" t="s">
        <v>1356</v>
      </c>
      <c r="QC41" t="s">
        <v>1356</v>
      </c>
      <c r="QD41" t="s">
        <v>1356</v>
      </c>
      <c r="QE41">
        <v>1869.27270036546</v>
      </c>
      <c r="QF41">
        <v>1770.78695652174</v>
      </c>
      <c r="QG41">
        <v>1793.3140000000001</v>
      </c>
      <c r="QH41">
        <v>1813.15571428571</v>
      </c>
      <c r="QI41">
        <v>1828.79818181818</v>
      </c>
      <c r="QJ41">
        <v>1852.5621739130399</v>
      </c>
      <c r="QK41">
        <v>1908.3025</v>
      </c>
      <c r="QL41">
        <v>1899.5704347826099</v>
      </c>
      <c r="QM41">
        <v>1905.1027272727299</v>
      </c>
      <c r="QN41">
        <v>1918.4176190476201</v>
      </c>
      <c r="QO41">
        <v>1884.8643478260899</v>
      </c>
      <c r="QP41">
        <v>1923.3404761904801</v>
      </c>
      <c r="QQ41">
        <v>1933.0572727272699</v>
      </c>
      <c r="QR41" t="s">
        <v>1356</v>
      </c>
      <c r="QS41" t="s">
        <v>1356</v>
      </c>
      <c r="QT41" t="s">
        <v>1356</v>
      </c>
      <c r="QU41" t="s">
        <v>1356</v>
      </c>
      <c r="QV41">
        <v>2002.47938623816</v>
      </c>
      <c r="QW41">
        <v>1964.2406521739099</v>
      </c>
      <c r="QX41">
        <v>2040.6669999999999</v>
      </c>
      <c r="QY41">
        <v>2016.11666666667</v>
      </c>
      <c r="QZ41">
        <v>1936.5</v>
      </c>
      <c r="RA41">
        <v>1915.14045454546</v>
      </c>
      <c r="RB41">
        <v>1886.7685714285701</v>
      </c>
      <c r="RC41">
        <v>1858.3586956521699</v>
      </c>
      <c r="RD41">
        <v>1900.8723809523799</v>
      </c>
      <c r="RE41">
        <v>1976.10590909091</v>
      </c>
      <c r="RF41">
        <v>2048.6821739130401</v>
      </c>
      <c r="RG41">
        <v>2134.3510000000001</v>
      </c>
      <c r="RH41">
        <v>2351.9491304347798</v>
      </c>
      <c r="RI41" t="s">
        <v>1356</v>
      </c>
      <c r="RJ41" t="s">
        <v>1356</v>
      </c>
      <c r="RK41" t="s">
        <v>1356</v>
      </c>
      <c r="RL41" t="s">
        <v>1356</v>
      </c>
      <c r="RM41">
        <v>2746.2072923175901</v>
      </c>
      <c r="RN41">
        <v>2399.1702272727298</v>
      </c>
      <c r="RO41">
        <v>2423.0554999999999</v>
      </c>
      <c r="RP41">
        <v>2591.4063636363599</v>
      </c>
      <c r="RQ41">
        <v>2490.95090909091</v>
      </c>
      <c r="RR41">
        <v>2442.64380952381</v>
      </c>
      <c r="RS41">
        <v>2562.2813636363599</v>
      </c>
      <c r="RT41">
        <v>2749.2982608695702</v>
      </c>
      <c r="RU41">
        <v>3039.1780952381</v>
      </c>
      <c r="RV41">
        <v>3079.5386363636399</v>
      </c>
      <c r="RW41">
        <v>2920.7977272727298</v>
      </c>
      <c r="RX41">
        <v>3008.04357142857</v>
      </c>
      <c r="RY41">
        <v>3248.1230434782601</v>
      </c>
      <c r="RZ41" t="s">
        <v>1356</v>
      </c>
      <c r="SA41" t="s">
        <v>1356</v>
      </c>
      <c r="SB41" t="s">
        <v>1356</v>
      </c>
      <c r="SC41" t="s">
        <v>1356</v>
      </c>
      <c r="SD41">
        <v>3050.6321336744099</v>
      </c>
      <c r="SE41">
        <v>3288.8671428571402</v>
      </c>
      <c r="SF41">
        <v>3358.5833333333298</v>
      </c>
      <c r="SG41">
        <v>3123.02869565217</v>
      </c>
      <c r="SH41">
        <v>2991.5914285714298</v>
      </c>
      <c r="SI41">
        <v>3003.9181818181801</v>
      </c>
      <c r="SJ41">
        <v>2983.4313636363599</v>
      </c>
      <c r="SK41">
        <v>2971.9219047618999</v>
      </c>
      <c r="SL41">
        <v>2956.8063043478301</v>
      </c>
      <c r="SM41">
        <v>2913.1593181818198</v>
      </c>
      <c r="SN41">
        <v>2930.0194805194801</v>
      </c>
      <c r="SO41">
        <v>3082.6975413223099</v>
      </c>
      <c r="SP41">
        <v>3003.5609090909102</v>
      </c>
      <c r="SQ41" t="s">
        <v>1356</v>
      </c>
      <c r="SR41" t="s">
        <v>1356</v>
      </c>
      <c r="SS41" t="s">
        <v>1356</v>
      </c>
      <c r="ST41" t="s">
        <v>1356</v>
      </c>
      <c r="SU41">
        <v>2949.5374748141298</v>
      </c>
      <c r="SV41">
        <v>2934.4788636363601</v>
      </c>
      <c r="SW41">
        <v>2879.0637499999998</v>
      </c>
      <c r="SX41">
        <v>2939.7878260869602</v>
      </c>
      <c r="SY41">
        <v>2877.6435000000001</v>
      </c>
      <c r="SZ41">
        <v>2916.1691304347801</v>
      </c>
      <c r="TA41">
        <v>2972.4406818181801</v>
      </c>
      <c r="TB41">
        <v>3035.4864285714302</v>
      </c>
      <c r="TC41">
        <v>2971.6234782608699</v>
      </c>
      <c r="TD41">
        <v>2916.48833333333</v>
      </c>
      <c r="TE41">
        <v>2960.44295454546</v>
      </c>
      <c r="TF41">
        <v>3012.6902272727302</v>
      </c>
      <c r="TG41">
        <v>2978.13452380952</v>
      </c>
      <c r="TH41" t="s">
        <v>1356</v>
      </c>
      <c r="TI41" t="s">
        <v>1356</v>
      </c>
      <c r="TJ41" t="s">
        <v>1356</v>
      </c>
      <c r="TK41" t="s">
        <v>1356</v>
      </c>
      <c r="TL41">
        <v>2958.2021059110798</v>
      </c>
      <c r="TM41">
        <v>2861.0401304347802</v>
      </c>
      <c r="TN41">
        <v>2869.0163499999999</v>
      </c>
      <c r="TO41">
        <v>2843.9547727272702</v>
      </c>
      <c r="TP41">
        <v>2769.8164285714302</v>
      </c>
      <c r="TQ41">
        <v>2858.2556521739102</v>
      </c>
      <c r="TR41">
        <v>2894.2473809523799</v>
      </c>
      <c r="TS41">
        <v>2885.4115909090901</v>
      </c>
      <c r="TT41">
        <v>2969.0467391304401</v>
      </c>
      <c r="TU41">
        <v>3031.53325</v>
      </c>
      <c r="TV41">
        <v>3095.85413043478</v>
      </c>
      <c r="TW41">
        <v>3199.8059090909101</v>
      </c>
      <c r="TX41">
        <v>3220.44293650794</v>
      </c>
      <c r="TY41" t="s">
        <v>1356</v>
      </c>
      <c r="TZ41" t="s">
        <v>1356</v>
      </c>
      <c r="UA41" t="s">
        <v>1356</v>
      </c>
      <c r="UB41" t="s">
        <v>1356</v>
      </c>
      <c r="UC41">
        <v>3281.51537848203</v>
      </c>
      <c r="UD41">
        <v>3157.3366666666702</v>
      </c>
      <c r="UE41">
        <v>3112.4937500000001</v>
      </c>
      <c r="UF41">
        <v>3132.8083333333302</v>
      </c>
      <c r="UG41">
        <v>3158.3122727272698</v>
      </c>
      <c r="UH41">
        <v>3318.6591304347799</v>
      </c>
      <c r="UI41">
        <v>3246.54475</v>
      </c>
      <c r="UJ41">
        <v>3211.3265217391299</v>
      </c>
      <c r="UK41">
        <v>3426.1663636363601</v>
      </c>
      <c r="UL41">
        <v>3402.7880952381001</v>
      </c>
      <c r="UM41">
        <v>3433.75</v>
      </c>
      <c r="UN41">
        <v>3408.2238095238099</v>
      </c>
      <c r="UO41">
        <v>3369.7748484848498</v>
      </c>
      <c r="UP41" t="s">
        <v>1356</v>
      </c>
      <c r="UQ41" t="s">
        <v>1356</v>
      </c>
      <c r="UR41" t="s">
        <v>1356</v>
      </c>
      <c r="US41" t="s">
        <v>1356</v>
      </c>
      <c r="UT41">
        <v>3693.1739012838002</v>
      </c>
      <c r="UU41">
        <v>3321.03666666667</v>
      </c>
      <c r="UV41">
        <v>3413.00425</v>
      </c>
      <c r="UW41">
        <v>3883.3577272727298</v>
      </c>
      <c r="UX41">
        <v>3966.55340909091</v>
      </c>
      <c r="UY41">
        <v>3854.2188095238098</v>
      </c>
      <c r="UZ41">
        <v>3709.86704545455</v>
      </c>
      <c r="VA41">
        <v>3661.0106521739099</v>
      </c>
      <c r="VB41">
        <v>3782.83738095238</v>
      </c>
      <c r="VC41">
        <v>3758.5931818181798</v>
      </c>
      <c r="VD41">
        <v>3831.95454545455</v>
      </c>
      <c r="VE41">
        <v>3673.5811904761899</v>
      </c>
      <c r="VF41">
        <v>3462.07195652174</v>
      </c>
      <c r="VG41" t="s">
        <v>1356</v>
      </c>
      <c r="VH41" t="s">
        <v>1356</v>
      </c>
      <c r="VI41" t="s">
        <v>1356</v>
      </c>
      <c r="VJ41" t="s">
        <v>1356</v>
      </c>
      <c r="VK41">
        <v>3745.9148670295099</v>
      </c>
      <c r="VL41">
        <v>3491.27714285714</v>
      </c>
      <c r="VM41">
        <v>3556.4005000000002</v>
      </c>
      <c r="VN41">
        <v>3617.1026086956499</v>
      </c>
      <c r="VO41">
        <v>3658.6913636363602</v>
      </c>
      <c r="VP41">
        <v>3736.8854761904799</v>
      </c>
      <c r="VQ41">
        <v>3694.7134090909099</v>
      </c>
      <c r="VR41">
        <v>3835.8850000000002</v>
      </c>
      <c r="VS41">
        <v>3882.4995454545501</v>
      </c>
      <c r="VT41">
        <v>3823.3545454545501</v>
      </c>
      <c r="VU41">
        <v>3769.72801587302</v>
      </c>
      <c r="VV41">
        <v>3909.3516666666701</v>
      </c>
      <c r="VW41">
        <v>3975.0891304347801</v>
      </c>
      <c r="VX41" t="s">
        <v>1356</v>
      </c>
      <c r="VY41" t="s">
        <v>1356</v>
      </c>
      <c r="VZ41" t="s">
        <v>1356</v>
      </c>
      <c r="WA41" t="s">
        <v>1356</v>
      </c>
      <c r="WB41">
        <v>4261.5539909733998</v>
      </c>
      <c r="WC41">
        <v>4001.2290476190501</v>
      </c>
      <c r="WD41">
        <v>3936.9594999999999</v>
      </c>
      <c r="WE41">
        <v>3797.0891304347801</v>
      </c>
      <c r="WF41">
        <v>3801.5921428571401</v>
      </c>
      <c r="WG41">
        <v>4013.3329545454499</v>
      </c>
      <c r="WH41">
        <v>3951.5095454545399</v>
      </c>
      <c r="WI41">
        <v>4391.5864285714297</v>
      </c>
      <c r="WJ41">
        <v>4328.8693478260902</v>
      </c>
      <c r="WK41">
        <v>4451.8590909090899</v>
      </c>
      <c r="WL41">
        <v>4746.61547619048</v>
      </c>
      <c r="WM41">
        <v>4924.8179545454605</v>
      </c>
      <c r="WN41">
        <v>4793.1872727272703</v>
      </c>
      <c r="WO41" t="s">
        <v>1356</v>
      </c>
      <c r="WP41" t="s">
        <v>1356</v>
      </c>
      <c r="WQ41" t="s">
        <v>1356</v>
      </c>
      <c r="WR41" t="s">
        <v>1356</v>
      </c>
      <c r="WS41">
        <v>4321.3699134081498</v>
      </c>
      <c r="WT41">
        <v>4713.2381818181802</v>
      </c>
      <c r="WU41">
        <v>4813.0062500000004</v>
      </c>
      <c r="WV41">
        <v>4754.9673913043498</v>
      </c>
      <c r="WW41">
        <v>4527.2659999999996</v>
      </c>
      <c r="WX41">
        <v>4528.9221739130398</v>
      </c>
      <c r="WY41">
        <v>4186.7593181818202</v>
      </c>
      <c r="WZ41">
        <v>4054.6004761904801</v>
      </c>
      <c r="XA41">
        <v>4069.8056521739099</v>
      </c>
      <c r="XB41">
        <v>4003.8142857142898</v>
      </c>
      <c r="XC41">
        <v>4217.7634090909096</v>
      </c>
      <c r="XD41">
        <v>4031.86772727273</v>
      </c>
      <c r="XE41">
        <v>3954.4280952381</v>
      </c>
      <c r="XF41">
        <v>4007.2386078957302</v>
      </c>
      <c r="XG41">
        <v>3917.9356521739101</v>
      </c>
      <c r="XH41">
        <v>3930.5261904761901</v>
      </c>
      <c r="XI41" s="2">
        <v>3896.96119047619</v>
      </c>
      <c r="XJ41" s="2">
        <v>3866.7472727272698</v>
      </c>
      <c r="XK41" s="2">
        <v>3866.4421739130398</v>
      </c>
      <c r="XL41" s="2">
        <v>4064.8625000000002</v>
      </c>
      <c r="XM41" s="2">
        <v>4031.34891304348</v>
      </c>
      <c r="XN41" s="2">
        <v>4071.02909090909</v>
      </c>
      <c r="XO41" s="2">
        <v>4190.04476190476</v>
      </c>
      <c r="XP41" s="2">
        <v>4236.48833333333</v>
      </c>
      <c r="XQ41" s="160">
        <v>4411.0060000000003</v>
      </c>
      <c r="XR41" s="160">
        <v>4386.7340000000004</v>
      </c>
    </row>
    <row r="42" spans="1:642" x14ac:dyDescent="0.3">
      <c r="A42" t="s">
        <v>2177</v>
      </c>
      <c r="B42" s="163" t="s">
        <v>2178</v>
      </c>
      <c r="C42" t="s">
        <v>2184</v>
      </c>
      <c r="D42" s="164" t="s">
        <v>2185</v>
      </c>
      <c r="E42" t="s">
        <v>1356</v>
      </c>
      <c r="F42" t="s">
        <v>1356</v>
      </c>
      <c r="G42" t="s">
        <v>1356</v>
      </c>
      <c r="H42" t="s">
        <v>1356</v>
      </c>
      <c r="I42" t="s">
        <v>1356</v>
      </c>
      <c r="J42" t="s">
        <v>1356</v>
      </c>
      <c r="K42" t="s">
        <v>1356</v>
      </c>
      <c r="L42" t="s">
        <v>1356</v>
      </c>
      <c r="M42" t="s">
        <v>1356</v>
      </c>
      <c r="N42" t="s">
        <v>1356</v>
      </c>
      <c r="O42" t="s">
        <v>1356</v>
      </c>
      <c r="P42" t="s">
        <v>1356</v>
      </c>
      <c r="Q42" t="s">
        <v>1356</v>
      </c>
      <c r="R42" t="s">
        <v>1356</v>
      </c>
      <c r="S42" t="s">
        <v>1356</v>
      </c>
      <c r="T42" t="s">
        <v>1356</v>
      </c>
      <c r="U42" t="s">
        <v>1356</v>
      </c>
      <c r="V42" t="s">
        <v>1356</v>
      </c>
      <c r="W42" t="s">
        <v>1356</v>
      </c>
      <c r="X42" t="s">
        <v>1356</v>
      </c>
      <c r="Y42" t="s">
        <v>1356</v>
      </c>
      <c r="Z42" t="s">
        <v>1356</v>
      </c>
      <c r="AA42" t="s">
        <v>1356</v>
      </c>
      <c r="AB42" t="s">
        <v>1356</v>
      </c>
      <c r="AC42" t="s">
        <v>1356</v>
      </c>
      <c r="AD42" t="s">
        <v>1356</v>
      </c>
      <c r="AE42" t="s">
        <v>1356</v>
      </c>
      <c r="AF42" t="s">
        <v>1356</v>
      </c>
      <c r="AG42" t="s">
        <v>1356</v>
      </c>
      <c r="AH42" t="s">
        <v>1356</v>
      </c>
      <c r="AI42" t="s">
        <v>1356</v>
      </c>
      <c r="AJ42" t="s">
        <v>1356</v>
      </c>
      <c r="AK42" t="s">
        <v>1356</v>
      </c>
      <c r="AL42" t="s">
        <v>1356</v>
      </c>
      <c r="AM42" t="s">
        <v>1356</v>
      </c>
      <c r="AN42" t="s">
        <v>1356</v>
      </c>
      <c r="AO42" t="s">
        <v>1356</v>
      </c>
      <c r="AP42" t="s">
        <v>1356</v>
      </c>
      <c r="AQ42" t="s">
        <v>1356</v>
      </c>
      <c r="AR42" t="s">
        <v>1356</v>
      </c>
      <c r="AS42" t="s">
        <v>1356</v>
      </c>
      <c r="AT42" t="s">
        <v>1356</v>
      </c>
      <c r="AU42" t="s">
        <v>1356</v>
      </c>
      <c r="AV42" t="s">
        <v>1356</v>
      </c>
      <c r="AW42" t="s">
        <v>1356</v>
      </c>
      <c r="AX42" t="s">
        <v>1356</v>
      </c>
      <c r="AY42" t="s">
        <v>1356</v>
      </c>
      <c r="AZ42" t="s">
        <v>1356</v>
      </c>
      <c r="BA42" t="s">
        <v>1356</v>
      </c>
      <c r="BB42" t="s">
        <v>1356</v>
      </c>
      <c r="BC42" t="s">
        <v>1356</v>
      </c>
      <c r="BD42" t="s">
        <v>1356</v>
      </c>
      <c r="BE42" t="s">
        <v>1356</v>
      </c>
      <c r="BF42" t="s">
        <v>1356</v>
      </c>
      <c r="BG42" t="s">
        <v>1356</v>
      </c>
      <c r="BH42" t="s">
        <v>1356</v>
      </c>
      <c r="BI42" t="s">
        <v>1356</v>
      </c>
      <c r="BJ42" t="s">
        <v>1356</v>
      </c>
      <c r="BK42" t="s">
        <v>1356</v>
      </c>
      <c r="BL42" t="s">
        <v>1356</v>
      </c>
      <c r="BM42" t="s">
        <v>1356</v>
      </c>
      <c r="BN42" t="s">
        <v>1356</v>
      </c>
      <c r="BO42" t="s">
        <v>1356</v>
      </c>
      <c r="BP42" t="s">
        <v>1356</v>
      </c>
      <c r="BQ42" t="s">
        <v>1356</v>
      </c>
      <c r="BR42" t="s">
        <v>1356</v>
      </c>
      <c r="BS42" t="s">
        <v>1356</v>
      </c>
      <c r="BT42" t="s">
        <v>1356</v>
      </c>
      <c r="BU42" t="s">
        <v>1356</v>
      </c>
      <c r="BV42" t="s">
        <v>1356</v>
      </c>
      <c r="BW42" t="s">
        <v>1356</v>
      </c>
      <c r="BX42" t="s">
        <v>1356</v>
      </c>
      <c r="BY42" t="s">
        <v>1356</v>
      </c>
      <c r="BZ42" t="s">
        <v>1356</v>
      </c>
      <c r="CA42" t="s">
        <v>1356</v>
      </c>
      <c r="CB42" t="s">
        <v>1356</v>
      </c>
      <c r="CC42" t="s">
        <v>1356</v>
      </c>
      <c r="CD42" t="s">
        <v>1356</v>
      </c>
      <c r="CE42" t="s">
        <v>1356</v>
      </c>
      <c r="CF42" t="s">
        <v>1356</v>
      </c>
      <c r="CG42" t="s">
        <v>1356</v>
      </c>
      <c r="CH42" t="s">
        <v>1356</v>
      </c>
      <c r="CI42" t="s">
        <v>1356</v>
      </c>
      <c r="CJ42" t="s">
        <v>1356</v>
      </c>
      <c r="CK42" t="s">
        <v>1356</v>
      </c>
      <c r="CL42" t="s">
        <v>1356</v>
      </c>
      <c r="CM42" t="s">
        <v>1356</v>
      </c>
      <c r="CN42" t="s">
        <v>1356</v>
      </c>
      <c r="CO42" t="s">
        <v>1356</v>
      </c>
      <c r="CP42" t="s">
        <v>1356</v>
      </c>
      <c r="CQ42" t="s">
        <v>1356</v>
      </c>
      <c r="CR42" t="s">
        <v>1356</v>
      </c>
      <c r="CS42" t="s">
        <v>1356</v>
      </c>
      <c r="CT42" t="s">
        <v>1356</v>
      </c>
      <c r="CU42" t="s">
        <v>1356</v>
      </c>
      <c r="CV42" t="s">
        <v>1356</v>
      </c>
      <c r="CW42" t="s">
        <v>1356</v>
      </c>
      <c r="CX42" t="s">
        <v>1356</v>
      </c>
      <c r="CY42" t="s">
        <v>1356</v>
      </c>
      <c r="CZ42" t="s">
        <v>1356</v>
      </c>
      <c r="DA42" t="s">
        <v>1356</v>
      </c>
      <c r="DB42" t="s">
        <v>1356</v>
      </c>
      <c r="DC42" t="s">
        <v>1356</v>
      </c>
      <c r="DD42" t="s">
        <v>1356</v>
      </c>
      <c r="DE42" t="s">
        <v>1356</v>
      </c>
      <c r="DF42" t="s">
        <v>1356</v>
      </c>
      <c r="DG42" t="s">
        <v>1356</v>
      </c>
      <c r="DH42" t="s">
        <v>1356</v>
      </c>
      <c r="DI42" t="s">
        <v>1356</v>
      </c>
      <c r="DJ42" t="s">
        <v>1356</v>
      </c>
      <c r="DK42" t="s">
        <v>1356</v>
      </c>
      <c r="DL42" t="s">
        <v>1356</v>
      </c>
      <c r="DM42" t="s">
        <v>1356</v>
      </c>
      <c r="DN42" t="s">
        <v>1356</v>
      </c>
      <c r="DO42" t="s">
        <v>1356</v>
      </c>
      <c r="DP42" t="s">
        <v>1356</v>
      </c>
      <c r="DQ42" t="s">
        <v>1356</v>
      </c>
      <c r="DR42" t="s">
        <v>1356</v>
      </c>
      <c r="DS42" t="s">
        <v>1356</v>
      </c>
      <c r="DT42" t="s">
        <v>1356</v>
      </c>
      <c r="DU42" t="s">
        <v>1356</v>
      </c>
      <c r="DV42" t="s">
        <v>1356</v>
      </c>
      <c r="DW42" t="s">
        <v>1356</v>
      </c>
      <c r="DX42" t="s">
        <v>1356</v>
      </c>
      <c r="DY42" t="s">
        <v>1356</v>
      </c>
      <c r="DZ42" t="s">
        <v>1356</v>
      </c>
      <c r="EA42" t="s">
        <v>1356</v>
      </c>
      <c r="EB42" t="s">
        <v>1356</v>
      </c>
      <c r="EC42" t="s">
        <v>1356</v>
      </c>
      <c r="ED42" t="s">
        <v>1356</v>
      </c>
      <c r="EE42" t="s">
        <v>1356</v>
      </c>
      <c r="EF42" t="s">
        <v>1356</v>
      </c>
      <c r="EG42" t="s">
        <v>1356</v>
      </c>
      <c r="EH42" t="s">
        <v>1356</v>
      </c>
      <c r="EI42" t="s">
        <v>1356</v>
      </c>
      <c r="EJ42" t="s">
        <v>1356</v>
      </c>
      <c r="EK42" t="s">
        <v>1356</v>
      </c>
      <c r="EL42" t="s">
        <v>1356</v>
      </c>
      <c r="EM42" t="s">
        <v>1356</v>
      </c>
      <c r="EN42" t="s">
        <v>1356</v>
      </c>
      <c r="EO42" t="s">
        <v>1356</v>
      </c>
      <c r="EP42" t="s">
        <v>1356</v>
      </c>
      <c r="EQ42" t="s">
        <v>1356</v>
      </c>
      <c r="ER42" t="s">
        <v>1356</v>
      </c>
      <c r="ES42" t="s">
        <v>1356</v>
      </c>
      <c r="ET42" t="s">
        <v>1356</v>
      </c>
      <c r="EU42" t="s">
        <v>1356</v>
      </c>
      <c r="EV42" t="s">
        <v>1356</v>
      </c>
      <c r="EW42" t="s">
        <v>1356</v>
      </c>
      <c r="EX42" t="s">
        <v>1356</v>
      </c>
      <c r="EY42" t="s">
        <v>1356</v>
      </c>
      <c r="EZ42" t="s">
        <v>1356</v>
      </c>
      <c r="FA42" t="s">
        <v>1356</v>
      </c>
      <c r="FB42" t="s">
        <v>1356</v>
      </c>
      <c r="FC42" t="s">
        <v>1356</v>
      </c>
      <c r="FD42" t="s">
        <v>1356</v>
      </c>
      <c r="FE42" t="s">
        <v>1356</v>
      </c>
      <c r="FF42" t="s">
        <v>1356</v>
      </c>
      <c r="FG42" t="s">
        <v>1356</v>
      </c>
      <c r="FH42" t="s">
        <v>1356</v>
      </c>
      <c r="FI42" t="s">
        <v>1356</v>
      </c>
      <c r="FJ42" t="s">
        <v>1356</v>
      </c>
      <c r="FK42" t="s">
        <v>1356</v>
      </c>
      <c r="FL42" t="s">
        <v>1356</v>
      </c>
      <c r="FM42" t="s">
        <v>1356</v>
      </c>
      <c r="FN42" t="s">
        <v>1356</v>
      </c>
      <c r="FO42" t="s">
        <v>1356</v>
      </c>
      <c r="FP42" t="s">
        <v>1356</v>
      </c>
      <c r="FQ42" t="s">
        <v>1356</v>
      </c>
      <c r="FR42" t="s">
        <v>1356</v>
      </c>
      <c r="FS42" t="s">
        <v>1356</v>
      </c>
      <c r="FT42" t="s">
        <v>1356</v>
      </c>
      <c r="FU42" t="s">
        <v>1356</v>
      </c>
      <c r="FV42" t="s">
        <v>1356</v>
      </c>
      <c r="FW42" t="s">
        <v>1356</v>
      </c>
      <c r="FX42" t="s">
        <v>1356</v>
      </c>
      <c r="FY42" t="s">
        <v>1356</v>
      </c>
      <c r="FZ42" t="s">
        <v>1356</v>
      </c>
      <c r="GA42" t="s">
        <v>1356</v>
      </c>
      <c r="GB42" t="s">
        <v>1356</v>
      </c>
      <c r="GC42" t="s">
        <v>1356</v>
      </c>
      <c r="GD42" t="s">
        <v>1356</v>
      </c>
      <c r="GE42" t="s">
        <v>1356</v>
      </c>
      <c r="GF42" t="s">
        <v>1356</v>
      </c>
      <c r="GG42" t="s">
        <v>1356</v>
      </c>
      <c r="GH42" t="s">
        <v>1356</v>
      </c>
      <c r="GI42" t="s">
        <v>1356</v>
      </c>
      <c r="GJ42" t="s">
        <v>1356</v>
      </c>
      <c r="GK42" t="s">
        <v>1356</v>
      </c>
      <c r="GL42" t="s">
        <v>1356</v>
      </c>
      <c r="GM42" t="s">
        <v>1356</v>
      </c>
      <c r="GN42" t="s">
        <v>1356</v>
      </c>
      <c r="GO42" t="s">
        <v>1356</v>
      </c>
      <c r="GP42" t="s">
        <v>1356</v>
      </c>
      <c r="GQ42" t="s">
        <v>1356</v>
      </c>
      <c r="GR42" t="s">
        <v>1356</v>
      </c>
      <c r="GS42" t="s">
        <v>1356</v>
      </c>
      <c r="GT42" t="s">
        <v>1356</v>
      </c>
      <c r="GU42" t="s">
        <v>1356</v>
      </c>
      <c r="GV42" t="s">
        <v>1356</v>
      </c>
      <c r="GW42" t="s">
        <v>1356</v>
      </c>
      <c r="GX42" t="s">
        <v>1356</v>
      </c>
      <c r="GY42" t="s">
        <v>1356</v>
      </c>
      <c r="GZ42" t="s">
        <v>1356</v>
      </c>
      <c r="HA42" t="s">
        <v>1356</v>
      </c>
      <c r="HB42" t="s">
        <v>1356</v>
      </c>
      <c r="HC42" t="s">
        <v>1356</v>
      </c>
      <c r="HD42" t="s">
        <v>1356</v>
      </c>
      <c r="HE42" t="s">
        <v>1356</v>
      </c>
      <c r="HF42" t="s">
        <v>1356</v>
      </c>
      <c r="HG42" t="s">
        <v>1356</v>
      </c>
      <c r="HH42" t="s">
        <v>1356</v>
      </c>
      <c r="HI42" t="s">
        <v>1356</v>
      </c>
      <c r="HJ42" t="s">
        <v>1356</v>
      </c>
      <c r="HK42" t="s">
        <v>1356</v>
      </c>
      <c r="HL42" t="s">
        <v>1356</v>
      </c>
      <c r="HM42" t="s">
        <v>1356</v>
      </c>
      <c r="HN42" t="s">
        <v>1356</v>
      </c>
      <c r="HO42" t="s">
        <v>1356</v>
      </c>
      <c r="HP42" t="s">
        <v>1356</v>
      </c>
      <c r="HQ42" t="s">
        <v>1356</v>
      </c>
      <c r="HR42" t="s">
        <v>1356</v>
      </c>
      <c r="HS42" t="s">
        <v>1356</v>
      </c>
      <c r="HT42" t="s">
        <v>1356</v>
      </c>
      <c r="HU42" t="s">
        <v>1356</v>
      </c>
      <c r="HV42" t="s">
        <v>1356</v>
      </c>
      <c r="HW42" t="s">
        <v>1356</v>
      </c>
      <c r="HX42" t="s">
        <v>1356</v>
      </c>
      <c r="HY42" t="s">
        <v>1356</v>
      </c>
      <c r="HZ42" t="s">
        <v>1356</v>
      </c>
      <c r="IA42" t="s">
        <v>1356</v>
      </c>
      <c r="IB42" t="s">
        <v>1356</v>
      </c>
      <c r="IC42" t="s">
        <v>1356</v>
      </c>
      <c r="ID42" t="s">
        <v>1356</v>
      </c>
      <c r="IE42" t="s">
        <v>1356</v>
      </c>
      <c r="IF42" t="s">
        <v>1356</v>
      </c>
      <c r="IG42" t="s">
        <v>1356</v>
      </c>
      <c r="IH42" t="s">
        <v>1356</v>
      </c>
      <c r="II42" t="s">
        <v>1356</v>
      </c>
      <c r="IJ42" t="s">
        <v>1356</v>
      </c>
      <c r="IK42" t="s">
        <v>1356</v>
      </c>
      <c r="IL42" t="s">
        <v>1356</v>
      </c>
      <c r="IM42" t="s">
        <v>1356</v>
      </c>
      <c r="IN42" t="s">
        <v>1356</v>
      </c>
      <c r="IO42" t="s">
        <v>1356</v>
      </c>
      <c r="IP42" t="s">
        <v>1356</v>
      </c>
      <c r="IQ42" t="s">
        <v>1356</v>
      </c>
      <c r="IR42" t="s">
        <v>1356</v>
      </c>
      <c r="IS42" t="s">
        <v>1356</v>
      </c>
      <c r="IT42" t="s">
        <v>1356</v>
      </c>
      <c r="IU42" t="s">
        <v>1356</v>
      </c>
      <c r="IV42" t="s">
        <v>1356</v>
      </c>
      <c r="IW42" t="s">
        <v>1356</v>
      </c>
      <c r="IX42" t="s">
        <v>1356</v>
      </c>
      <c r="IY42" t="s">
        <v>1356</v>
      </c>
      <c r="IZ42" t="s">
        <v>1356</v>
      </c>
      <c r="JA42" t="s">
        <v>1356</v>
      </c>
      <c r="JB42" t="s">
        <v>1356</v>
      </c>
      <c r="JC42" t="s">
        <v>1356</v>
      </c>
      <c r="JD42" t="s">
        <v>1356</v>
      </c>
      <c r="JE42" t="s">
        <v>1356</v>
      </c>
      <c r="JF42" t="s">
        <v>1356</v>
      </c>
      <c r="JG42" t="s">
        <v>1356</v>
      </c>
      <c r="JH42" t="s">
        <v>1356</v>
      </c>
      <c r="JI42" t="s">
        <v>1356</v>
      </c>
      <c r="JJ42" t="s">
        <v>1356</v>
      </c>
      <c r="JK42" t="s">
        <v>1356</v>
      </c>
      <c r="JL42" t="s">
        <v>1356</v>
      </c>
      <c r="JM42" t="s">
        <v>1356</v>
      </c>
      <c r="JN42" t="s">
        <v>1356</v>
      </c>
      <c r="JO42" t="s">
        <v>1356</v>
      </c>
      <c r="JP42" t="s">
        <v>1356</v>
      </c>
      <c r="JQ42" t="s">
        <v>1356</v>
      </c>
      <c r="JR42" t="s">
        <v>1356</v>
      </c>
      <c r="JS42" t="s">
        <v>1356</v>
      </c>
      <c r="JT42" t="s">
        <v>1356</v>
      </c>
      <c r="JU42" t="s">
        <v>1356</v>
      </c>
      <c r="JV42" t="s">
        <v>1356</v>
      </c>
      <c r="JW42" t="s">
        <v>1356</v>
      </c>
      <c r="JX42" t="s">
        <v>1356</v>
      </c>
      <c r="JY42" t="s">
        <v>1356</v>
      </c>
      <c r="JZ42" t="s">
        <v>1356</v>
      </c>
      <c r="KA42" t="s">
        <v>1356</v>
      </c>
      <c r="KB42" t="s">
        <v>1356</v>
      </c>
      <c r="KC42" t="s">
        <v>1356</v>
      </c>
      <c r="KD42" t="s">
        <v>1356</v>
      </c>
      <c r="KE42" t="s">
        <v>1356</v>
      </c>
      <c r="KF42" t="s">
        <v>1356</v>
      </c>
      <c r="KG42" t="s">
        <v>1356</v>
      </c>
      <c r="KH42" t="s">
        <v>1356</v>
      </c>
      <c r="KI42" t="s">
        <v>1356</v>
      </c>
      <c r="KJ42" t="s">
        <v>1356</v>
      </c>
      <c r="KK42" t="s">
        <v>1356</v>
      </c>
      <c r="KL42" t="s">
        <v>1356</v>
      </c>
      <c r="KM42" t="s">
        <v>1356</v>
      </c>
      <c r="KN42" t="s">
        <v>1356</v>
      </c>
      <c r="KO42" t="s">
        <v>1356</v>
      </c>
      <c r="KP42" t="s">
        <v>1356</v>
      </c>
      <c r="KQ42" t="s">
        <v>1356</v>
      </c>
      <c r="KR42" t="s">
        <v>1356</v>
      </c>
      <c r="KS42" t="s">
        <v>1356</v>
      </c>
      <c r="KT42" t="s">
        <v>1356</v>
      </c>
      <c r="KU42" t="s">
        <v>1356</v>
      </c>
      <c r="KV42" t="s">
        <v>1356</v>
      </c>
      <c r="KW42" t="s">
        <v>1356</v>
      </c>
      <c r="KX42" t="s">
        <v>1356</v>
      </c>
      <c r="KY42" t="s">
        <v>1356</v>
      </c>
      <c r="KZ42" t="s">
        <v>1356</v>
      </c>
      <c r="LA42" t="s">
        <v>1356</v>
      </c>
      <c r="LB42" t="s">
        <v>1356</v>
      </c>
      <c r="LC42" t="s">
        <v>1356</v>
      </c>
      <c r="LD42" t="s">
        <v>1356</v>
      </c>
      <c r="LE42" t="s">
        <v>1356</v>
      </c>
      <c r="LF42" t="s">
        <v>1356</v>
      </c>
      <c r="LG42" t="s">
        <v>1356</v>
      </c>
      <c r="LH42" t="s">
        <v>1356</v>
      </c>
      <c r="LI42" t="s">
        <v>1356</v>
      </c>
      <c r="LJ42" t="s">
        <v>1356</v>
      </c>
      <c r="LK42" t="s">
        <v>1356</v>
      </c>
      <c r="LL42" t="s">
        <v>1356</v>
      </c>
      <c r="LM42" t="s">
        <v>1356</v>
      </c>
      <c r="LN42" t="s">
        <v>1356</v>
      </c>
      <c r="LO42" t="s">
        <v>1356</v>
      </c>
      <c r="LP42" t="s">
        <v>1356</v>
      </c>
      <c r="LQ42" t="s">
        <v>1356</v>
      </c>
      <c r="LR42" t="s">
        <v>1356</v>
      </c>
      <c r="LS42" t="s">
        <v>1356</v>
      </c>
      <c r="LT42" t="s">
        <v>1356</v>
      </c>
      <c r="LU42" t="s">
        <v>1356</v>
      </c>
      <c r="LV42" t="s">
        <v>1356</v>
      </c>
      <c r="LW42" t="s">
        <v>1356</v>
      </c>
      <c r="LX42" t="s">
        <v>1356</v>
      </c>
      <c r="LY42" t="s">
        <v>1356</v>
      </c>
      <c r="LZ42" t="s">
        <v>1356</v>
      </c>
      <c r="MA42" t="s">
        <v>1356</v>
      </c>
      <c r="MB42" t="s">
        <v>1356</v>
      </c>
      <c r="MC42" t="s">
        <v>1356</v>
      </c>
      <c r="MD42" t="s">
        <v>1356</v>
      </c>
      <c r="ME42" t="s">
        <v>1356</v>
      </c>
      <c r="MF42" t="s">
        <v>1356</v>
      </c>
      <c r="MG42" t="s">
        <v>1356</v>
      </c>
      <c r="MH42" t="s">
        <v>1356</v>
      </c>
      <c r="MI42" t="s">
        <v>1356</v>
      </c>
      <c r="MJ42" t="s">
        <v>1356</v>
      </c>
      <c r="MK42" t="s">
        <v>1356</v>
      </c>
      <c r="ML42" t="s">
        <v>1356</v>
      </c>
      <c r="MM42" t="s">
        <v>1356</v>
      </c>
      <c r="MN42" t="s">
        <v>1356</v>
      </c>
      <c r="MO42" t="s">
        <v>1356</v>
      </c>
      <c r="MP42" t="s">
        <v>1356</v>
      </c>
      <c r="MQ42" t="s">
        <v>1356</v>
      </c>
      <c r="MR42" t="s">
        <v>1356</v>
      </c>
      <c r="MS42" t="s">
        <v>1356</v>
      </c>
      <c r="MT42" t="s">
        <v>1356</v>
      </c>
      <c r="MU42" t="s">
        <v>1356</v>
      </c>
      <c r="MV42" t="s">
        <v>1356</v>
      </c>
      <c r="MW42" t="s">
        <v>1356</v>
      </c>
      <c r="MX42" t="s">
        <v>1356</v>
      </c>
      <c r="MY42" t="s">
        <v>1356</v>
      </c>
      <c r="MZ42" t="s">
        <v>1356</v>
      </c>
      <c r="NA42" t="s">
        <v>1356</v>
      </c>
      <c r="NB42" t="s">
        <v>1356</v>
      </c>
      <c r="NC42" t="s">
        <v>1356</v>
      </c>
      <c r="ND42" t="s">
        <v>1356</v>
      </c>
      <c r="NE42" t="s">
        <v>1356</v>
      </c>
      <c r="NF42" t="s">
        <v>1356</v>
      </c>
      <c r="NG42" t="s">
        <v>1356</v>
      </c>
      <c r="NH42" t="s">
        <v>1356</v>
      </c>
      <c r="NI42" t="s">
        <v>1356</v>
      </c>
      <c r="NJ42" t="s">
        <v>1356</v>
      </c>
      <c r="NK42" t="s">
        <v>1356</v>
      </c>
      <c r="NL42" t="s">
        <v>1356</v>
      </c>
      <c r="NM42" t="s">
        <v>1356</v>
      </c>
      <c r="NN42" t="s">
        <v>1356</v>
      </c>
      <c r="NO42" t="s">
        <v>1356</v>
      </c>
      <c r="NP42" t="s">
        <v>1356</v>
      </c>
      <c r="NQ42" t="s">
        <v>1356</v>
      </c>
      <c r="NR42" t="s">
        <v>1356</v>
      </c>
      <c r="NS42" t="s">
        <v>1356</v>
      </c>
      <c r="NT42" t="s">
        <v>1356</v>
      </c>
      <c r="NU42" t="s">
        <v>1356</v>
      </c>
      <c r="NV42" t="s">
        <v>1356</v>
      </c>
      <c r="NW42" t="s">
        <v>1356</v>
      </c>
      <c r="NX42" t="s">
        <v>1356</v>
      </c>
      <c r="NY42" t="s">
        <v>1356</v>
      </c>
      <c r="NZ42" t="s">
        <v>1356</v>
      </c>
      <c r="OA42" t="s">
        <v>1356</v>
      </c>
      <c r="OB42" t="s">
        <v>1356</v>
      </c>
      <c r="OC42" t="s">
        <v>1356</v>
      </c>
      <c r="OD42" t="s">
        <v>1356</v>
      </c>
      <c r="OE42" t="s">
        <v>1356</v>
      </c>
      <c r="OF42" t="s">
        <v>1356</v>
      </c>
      <c r="OG42" t="s">
        <v>1356</v>
      </c>
      <c r="OH42" t="s">
        <v>1356</v>
      </c>
      <c r="OI42" t="s">
        <v>1356</v>
      </c>
      <c r="OJ42" t="s">
        <v>1356</v>
      </c>
      <c r="OK42" t="s">
        <v>1356</v>
      </c>
      <c r="OL42" t="s">
        <v>1356</v>
      </c>
      <c r="OM42" t="s">
        <v>1356</v>
      </c>
      <c r="ON42" t="s">
        <v>1356</v>
      </c>
      <c r="OO42" t="s">
        <v>1356</v>
      </c>
      <c r="OP42" t="s">
        <v>1356</v>
      </c>
      <c r="OQ42" t="s">
        <v>1356</v>
      </c>
      <c r="OR42" t="s">
        <v>1356</v>
      </c>
      <c r="OS42" t="s">
        <v>1356</v>
      </c>
      <c r="OT42" t="s">
        <v>1356</v>
      </c>
      <c r="OU42" t="s">
        <v>1356</v>
      </c>
      <c r="OV42" t="s">
        <v>1356</v>
      </c>
      <c r="OW42" t="s">
        <v>1356</v>
      </c>
      <c r="OX42" t="s">
        <v>1356</v>
      </c>
      <c r="OY42" t="s">
        <v>1356</v>
      </c>
      <c r="OZ42" t="s">
        <v>1356</v>
      </c>
      <c r="PA42" t="s">
        <v>1356</v>
      </c>
      <c r="PB42" t="s">
        <v>1356</v>
      </c>
      <c r="PC42" t="s">
        <v>1356</v>
      </c>
      <c r="PD42" t="s">
        <v>1356</v>
      </c>
      <c r="PE42" t="s">
        <v>1356</v>
      </c>
      <c r="PF42" t="s">
        <v>1356</v>
      </c>
      <c r="PG42" t="s">
        <v>1356</v>
      </c>
      <c r="PH42" t="s">
        <v>1356</v>
      </c>
      <c r="PI42" t="s">
        <v>1356</v>
      </c>
      <c r="PJ42" t="s">
        <v>1356</v>
      </c>
      <c r="PK42" t="s">
        <v>1356</v>
      </c>
      <c r="PL42" t="s">
        <v>1356</v>
      </c>
      <c r="PM42" t="s">
        <v>1356</v>
      </c>
      <c r="PN42" t="s">
        <v>1356</v>
      </c>
      <c r="PO42" t="s">
        <v>1356</v>
      </c>
      <c r="PP42" t="s">
        <v>1356</v>
      </c>
      <c r="PQ42" t="s">
        <v>1356</v>
      </c>
      <c r="PR42" t="s">
        <v>1356</v>
      </c>
      <c r="PS42" t="s">
        <v>1356</v>
      </c>
      <c r="PT42" t="s">
        <v>1356</v>
      </c>
      <c r="PU42" t="s">
        <v>1356</v>
      </c>
      <c r="PV42" t="s">
        <v>1356</v>
      </c>
      <c r="PW42" t="s">
        <v>1356</v>
      </c>
      <c r="PX42" t="s">
        <v>1356</v>
      </c>
      <c r="PY42" t="s">
        <v>1356</v>
      </c>
      <c r="PZ42" t="s">
        <v>1356</v>
      </c>
      <c r="QA42" t="s">
        <v>1356</v>
      </c>
      <c r="QB42" t="s">
        <v>1356</v>
      </c>
      <c r="QC42" t="s">
        <v>1356</v>
      </c>
      <c r="QD42" t="s">
        <v>1356</v>
      </c>
      <c r="QE42" t="s">
        <v>1356</v>
      </c>
      <c r="QF42" t="s">
        <v>1356</v>
      </c>
      <c r="QG42" t="s">
        <v>1356</v>
      </c>
      <c r="QH42" t="s">
        <v>1356</v>
      </c>
      <c r="QI42" t="s">
        <v>1356</v>
      </c>
      <c r="QJ42" t="s">
        <v>1356</v>
      </c>
      <c r="QK42" t="s">
        <v>1356</v>
      </c>
      <c r="QL42" t="s">
        <v>1356</v>
      </c>
      <c r="QM42" t="s">
        <v>1356</v>
      </c>
      <c r="QN42" t="s">
        <v>1356</v>
      </c>
      <c r="QO42" t="s">
        <v>1356</v>
      </c>
      <c r="QP42" t="s">
        <v>1356</v>
      </c>
      <c r="QQ42" t="s">
        <v>1356</v>
      </c>
      <c r="QR42" t="s">
        <v>1356</v>
      </c>
      <c r="QS42" t="s">
        <v>1356</v>
      </c>
      <c r="QT42" t="s">
        <v>1356</v>
      </c>
      <c r="QU42" t="s">
        <v>1356</v>
      </c>
      <c r="QV42" t="s">
        <v>1356</v>
      </c>
      <c r="QW42" t="s">
        <v>1356</v>
      </c>
      <c r="QX42" t="s">
        <v>1356</v>
      </c>
      <c r="QY42" t="s">
        <v>1356</v>
      </c>
      <c r="QZ42" t="s">
        <v>1356</v>
      </c>
      <c r="RA42" t="s">
        <v>1356</v>
      </c>
      <c r="RB42" t="s">
        <v>1356</v>
      </c>
      <c r="RC42" t="s">
        <v>1356</v>
      </c>
      <c r="RD42" t="s">
        <v>1356</v>
      </c>
      <c r="RE42" t="s">
        <v>1356</v>
      </c>
      <c r="RF42" t="s">
        <v>1356</v>
      </c>
      <c r="RG42" t="s">
        <v>1356</v>
      </c>
      <c r="RH42" t="s">
        <v>1356</v>
      </c>
      <c r="RI42" t="s">
        <v>1356</v>
      </c>
      <c r="RJ42" t="s">
        <v>1356</v>
      </c>
      <c r="RK42" t="s">
        <v>1356</v>
      </c>
      <c r="RL42" t="s">
        <v>1356</v>
      </c>
      <c r="RM42" t="s">
        <v>1356</v>
      </c>
      <c r="RN42" t="s">
        <v>1356</v>
      </c>
      <c r="RO42" t="s">
        <v>1356</v>
      </c>
      <c r="RP42" t="s">
        <v>1356</v>
      </c>
      <c r="RQ42" t="s">
        <v>1356</v>
      </c>
      <c r="RR42" t="s">
        <v>1356</v>
      </c>
      <c r="RS42" t="s">
        <v>1356</v>
      </c>
      <c r="RT42" t="s">
        <v>1356</v>
      </c>
      <c r="RU42" t="s">
        <v>1356</v>
      </c>
      <c r="RV42" t="s">
        <v>1356</v>
      </c>
      <c r="RW42" t="s">
        <v>1356</v>
      </c>
      <c r="RX42" t="s">
        <v>1356</v>
      </c>
      <c r="RY42" t="s">
        <v>1356</v>
      </c>
      <c r="RZ42" t="s">
        <v>1356</v>
      </c>
      <c r="SA42" t="s">
        <v>1356</v>
      </c>
      <c r="SB42" t="s">
        <v>1356</v>
      </c>
      <c r="SC42" t="s">
        <v>1356</v>
      </c>
      <c r="SD42" t="s">
        <v>1356</v>
      </c>
      <c r="SE42" t="s">
        <v>1356</v>
      </c>
      <c r="SF42" t="s">
        <v>1356</v>
      </c>
      <c r="SG42" t="s">
        <v>1356</v>
      </c>
      <c r="SH42" t="s">
        <v>1356</v>
      </c>
      <c r="SI42" t="s">
        <v>1356</v>
      </c>
      <c r="SJ42" t="s">
        <v>1356</v>
      </c>
      <c r="SK42" t="s">
        <v>1356</v>
      </c>
      <c r="SL42" t="s">
        <v>1356</v>
      </c>
      <c r="SM42" t="s">
        <v>1356</v>
      </c>
      <c r="SN42" t="s">
        <v>1356</v>
      </c>
      <c r="SO42" t="s">
        <v>1356</v>
      </c>
      <c r="SP42" t="s">
        <v>1356</v>
      </c>
      <c r="SQ42" t="s">
        <v>1356</v>
      </c>
      <c r="SR42" t="s">
        <v>1356</v>
      </c>
      <c r="SS42" t="s">
        <v>1356</v>
      </c>
      <c r="ST42" t="s">
        <v>1356</v>
      </c>
      <c r="SU42" t="s">
        <v>1356</v>
      </c>
      <c r="SV42" t="s">
        <v>1356</v>
      </c>
      <c r="SW42" t="s">
        <v>1356</v>
      </c>
      <c r="SX42" t="s">
        <v>1356</v>
      </c>
      <c r="SY42" t="s">
        <v>1356</v>
      </c>
      <c r="SZ42" t="s">
        <v>1356</v>
      </c>
      <c r="TA42" t="s">
        <v>1356</v>
      </c>
      <c r="TB42" t="s">
        <v>1356</v>
      </c>
      <c r="TC42" t="s">
        <v>1356</v>
      </c>
      <c r="TD42" t="s">
        <v>1356</v>
      </c>
      <c r="TE42" t="s">
        <v>1356</v>
      </c>
      <c r="TF42" t="s">
        <v>1356</v>
      </c>
      <c r="TG42" t="s">
        <v>1356</v>
      </c>
      <c r="TH42" t="s">
        <v>1356</v>
      </c>
      <c r="TI42" t="s">
        <v>1356</v>
      </c>
      <c r="TJ42" t="s">
        <v>1356</v>
      </c>
      <c r="TK42" t="s">
        <v>1356</v>
      </c>
      <c r="TL42" t="s">
        <v>1356</v>
      </c>
      <c r="TM42" t="s">
        <v>1356</v>
      </c>
      <c r="TN42" t="s">
        <v>1356</v>
      </c>
      <c r="TO42" t="s">
        <v>1356</v>
      </c>
      <c r="TP42" t="s">
        <v>1356</v>
      </c>
      <c r="TQ42" t="s">
        <v>1356</v>
      </c>
      <c r="TR42" t="s">
        <v>1356</v>
      </c>
      <c r="TS42" t="s">
        <v>1356</v>
      </c>
      <c r="TT42" t="s">
        <v>1356</v>
      </c>
      <c r="TU42" t="s">
        <v>1356</v>
      </c>
      <c r="TV42" t="s">
        <v>1356</v>
      </c>
      <c r="TW42" t="s">
        <v>1356</v>
      </c>
      <c r="TX42" t="s">
        <v>1356</v>
      </c>
      <c r="TY42" t="s">
        <v>1356</v>
      </c>
      <c r="TZ42" t="s">
        <v>1356</v>
      </c>
      <c r="UA42" t="s">
        <v>1356</v>
      </c>
      <c r="UB42" t="s">
        <v>1356</v>
      </c>
      <c r="UC42" t="s">
        <v>1356</v>
      </c>
      <c r="UD42" t="s">
        <v>1356</v>
      </c>
      <c r="UE42" t="s">
        <v>1356</v>
      </c>
      <c r="UF42" t="s">
        <v>1356</v>
      </c>
      <c r="UG42" t="s">
        <v>1356</v>
      </c>
      <c r="UH42" t="s">
        <v>1356</v>
      </c>
      <c r="UI42" t="s">
        <v>1356</v>
      </c>
      <c r="UJ42" t="s">
        <v>1356</v>
      </c>
      <c r="UK42" t="s">
        <v>1356</v>
      </c>
      <c r="UL42" t="s">
        <v>1356</v>
      </c>
      <c r="UM42" t="s">
        <v>1356</v>
      </c>
      <c r="UN42" t="s">
        <v>1356</v>
      </c>
      <c r="UO42" t="s">
        <v>1356</v>
      </c>
      <c r="UP42" t="s">
        <v>1356</v>
      </c>
      <c r="UQ42" t="s">
        <v>1356</v>
      </c>
      <c r="UR42" t="s">
        <v>1356</v>
      </c>
      <c r="US42" t="s">
        <v>1356</v>
      </c>
      <c r="UT42" t="s">
        <v>1356</v>
      </c>
      <c r="UU42" t="s">
        <v>1356</v>
      </c>
      <c r="UV42" t="s">
        <v>1356</v>
      </c>
      <c r="UW42" t="s">
        <v>1356</v>
      </c>
      <c r="UX42" t="s">
        <v>1356</v>
      </c>
      <c r="UY42" t="s">
        <v>1356</v>
      </c>
      <c r="UZ42" t="s">
        <v>1356</v>
      </c>
      <c r="VA42" t="s">
        <v>1356</v>
      </c>
      <c r="VB42" t="s">
        <v>1356</v>
      </c>
      <c r="VC42" t="s">
        <v>1356</v>
      </c>
      <c r="VD42" t="s">
        <v>1356</v>
      </c>
      <c r="VE42" t="s">
        <v>1356</v>
      </c>
      <c r="VF42" t="s">
        <v>1356</v>
      </c>
      <c r="VG42" t="s">
        <v>1356</v>
      </c>
      <c r="VH42" t="s">
        <v>1356</v>
      </c>
      <c r="VI42" t="s">
        <v>1356</v>
      </c>
      <c r="VJ42" t="s">
        <v>1356</v>
      </c>
      <c r="VK42" t="s">
        <v>1356</v>
      </c>
      <c r="VL42" t="s">
        <v>1356</v>
      </c>
      <c r="VM42" t="s">
        <v>1356</v>
      </c>
      <c r="VN42" t="s">
        <v>1356</v>
      </c>
      <c r="VO42" t="s">
        <v>1356</v>
      </c>
      <c r="VP42" t="s">
        <v>1356</v>
      </c>
      <c r="VQ42" t="s">
        <v>1356</v>
      </c>
      <c r="VR42" t="s">
        <v>1356</v>
      </c>
      <c r="VS42" t="s">
        <v>1356</v>
      </c>
      <c r="VT42" t="s">
        <v>1356</v>
      </c>
      <c r="VU42" t="s">
        <v>1356</v>
      </c>
      <c r="VV42" t="s">
        <v>1356</v>
      </c>
      <c r="VW42" t="s">
        <v>1356</v>
      </c>
      <c r="VX42" t="s">
        <v>1356</v>
      </c>
      <c r="VY42" t="s">
        <v>1356</v>
      </c>
      <c r="VZ42" t="s">
        <v>1356</v>
      </c>
      <c r="WA42" t="s">
        <v>1356</v>
      </c>
      <c r="WB42" t="s">
        <v>1356</v>
      </c>
      <c r="WC42" t="s">
        <v>1356</v>
      </c>
      <c r="WD42" t="s">
        <v>1356</v>
      </c>
      <c r="WE42" t="s">
        <v>1356</v>
      </c>
      <c r="WF42" t="s">
        <v>1356</v>
      </c>
      <c r="WG42" t="s">
        <v>1356</v>
      </c>
      <c r="WH42" t="s">
        <v>1356</v>
      </c>
      <c r="WI42" t="s">
        <v>1356</v>
      </c>
      <c r="WJ42" t="s">
        <v>1356</v>
      </c>
      <c r="WK42" t="s">
        <v>1356</v>
      </c>
      <c r="WL42" t="s">
        <v>1356</v>
      </c>
      <c r="WM42" t="s">
        <v>1356</v>
      </c>
      <c r="WN42" t="s">
        <v>1356</v>
      </c>
      <c r="WO42" t="s">
        <v>1356</v>
      </c>
      <c r="WP42" t="s">
        <v>1356</v>
      </c>
      <c r="WQ42" t="s">
        <v>1356</v>
      </c>
      <c r="WR42" t="s">
        <v>1356</v>
      </c>
      <c r="WS42" t="s">
        <v>1356</v>
      </c>
      <c r="WT42" t="s">
        <v>1356</v>
      </c>
      <c r="WU42" t="s">
        <v>1356</v>
      </c>
      <c r="WV42" t="s">
        <v>1356</v>
      </c>
      <c r="WW42" t="s">
        <v>1356</v>
      </c>
      <c r="WX42" t="s">
        <v>1356</v>
      </c>
      <c r="WY42" t="s">
        <v>1356</v>
      </c>
      <c r="WZ42" t="s">
        <v>1356</v>
      </c>
      <c r="XA42" t="s">
        <v>1356</v>
      </c>
      <c r="XB42" t="s">
        <v>1356</v>
      </c>
      <c r="XC42" t="s">
        <v>1356</v>
      </c>
      <c r="XD42" t="s">
        <v>1356</v>
      </c>
      <c r="XE42" t="s">
        <v>1356</v>
      </c>
      <c r="XF42" t="s">
        <v>1356</v>
      </c>
      <c r="XG42" t="s">
        <v>1356</v>
      </c>
      <c r="XH42" t="s">
        <v>1356</v>
      </c>
      <c r="XI42" s="2" t="s">
        <v>1356</v>
      </c>
      <c r="XJ42" s="2" t="s">
        <v>1356</v>
      </c>
      <c r="XK42" s="2" t="s">
        <v>1356</v>
      </c>
      <c r="XL42" s="2" t="s">
        <v>1356</v>
      </c>
      <c r="XM42" s="2" t="s">
        <v>1356</v>
      </c>
      <c r="XN42" s="2" t="s">
        <v>1356</v>
      </c>
      <c r="XO42" s="2" t="s">
        <v>1356</v>
      </c>
      <c r="XP42" s="2" t="s">
        <v>1356</v>
      </c>
      <c r="XQ42" s="160" t="s">
        <v>1356</v>
      </c>
      <c r="XR42" s="160" t="s">
        <v>1356</v>
      </c>
    </row>
    <row r="43" spans="1:642" x14ac:dyDescent="0.3">
      <c r="A43" t="s">
        <v>2177</v>
      </c>
      <c r="B43" s="163" t="s">
        <v>2178</v>
      </c>
      <c r="C43" t="s">
        <v>2186</v>
      </c>
      <c r="D43" s="164" t="s">
        <v>2187</v>
      </c>
      <c r="E43" t="s">
        <v>1356</v>
      </c>
      <c r="F43" t="s">
        <v>1356</v>
      </c>
      <c r="G43" t="s">
        <v>1356</v>
      </c>
      <c r="H43" t="s">
        <v>1356</v>
      </c>
      <c r="I43" t="s">
        <v>1356</v>
      </c>
      <c r="J43" t="s">
        <v>1356</v>
      </c>
      <c r="K43" t="s">
        <v>1356</v>
      </c>
      <c r="L43" t="s">
        <v>1356</v>
      </c>
      <c r="M43" t="s">
        <v>1356</v>
      </c>
      <c r="N43" t="s">
        <v>1356</v>
      </c>
      <c r="O43" t="s">
        <v>1356</v>
      </c>
      <c r="P43" t="s">
        <v>1356</v>
      </c>
      <c r="Q43" t="s">
        <v>1356</v>
      </c>
      <c r="R43" t="s">
        <v>1356</v>
      </c>
      <c r="S43" t="s">
        <v>1356</v>
      </c>
      <c r="T43" t="s">
        <v>1356</v>
      </c>
      <c r="U43" t="s">
        <v>1356</v>
      </c>
      <c r="V43" t="s">
        <v>1356</v>
      </c>
      <c r="W43" t="s">
        <v>1356</v>
      </c>
      <c r="X43" t="s">
        <v>1356</v>
      </c>
      <c r="Y43" t="s">
        <v>1356</v>
      </c>
      <c r="Z43" t="s">
        <v>1356</v>
      </c>
      <c r="AA43" t="s">
        <v>1356</v>
      </c>
      <c r="AB43" t="s">
        <v>1356</v>
      </c>
      <c r="AC43" t="s">
        <v>1356</v>
      </c>
      <c r="AD43" t="s">
        <v>1356</v>
      </c>
      <c r="AE43" t="s">
        <v>1356</v>
      </c>
      <c r="AF43" t="s">
        <v>1356</v>
      </c>
      <c r="AG43" t="s">
        <v>1356</v>
      </c>
      <c r="AH43" t="s">
        <v>1356</v>
      </c>
      <c r="AI43" t="s">
        <v>1356</v>
      </c>
      <c r="AJ43" t="s">
        <v>1356</v>
      </c>
      <c r="AK43" t="s">
        <v>1356</v>
      </c>
      <c r="AL43" t="s">
        <v>1356</v>
      </c>
      <c r="AM43" t="s">
        <v>1356</v>
      </c>
      <c r="AN43" t="s">
        <v>1356</v>
      </c>
      <c r="AO43" t="s">
        <v>1356</v>
      </c>
      <c r="AP43" t="s">
        <v>1356</v>
      </c>
      <c r="AQ43" t="s">
        <v>1356</v>
      </c>
      <c r="AR43" t="s">
        <v>1356</v>
      </c>
      <c r="AS43" t="s">
        <v>1356</v>
      </c>
      <c r="AT43" t="s">
        <v>1356</v>
      </c>
      <c r="AU43" t="s">
        <v>1356</v>
      </c>
      <c r="AV43" t="s">
        <v>1356</v>
      </c>
      <c r="AW43" t="s">
        <v>1356</v>
      </c>
      <c r="AX43" t="s">
        <v>1356</v>
      </c>
      <c r="AY43" t="s">
        <v>1356</v>
      </c>
      <c r="AZ43" t="s">
        <v>1356</v>
      </c>
      <c r="BA43" t="s">
        <v>1356</v>
      </c>
      <c r="BB43" t="s">
        <v>1356</v>
      </c>
      <c r="BC43" t="s">
        <v>1356</v>
      </c>
      <c r="BD43" t="s">
        <v>1356</v>
      </c>
      <c r="BE43" t="s">
        <v>1356</v>
      </c>
      <c r="BF43" t="s">
        <v>1356</v>
      </c>
      <c r="BG43" t="s">
        <v>1356</v>
      </c>
      <c r="BH43" t="s">
        <v>1356</v>
      </c>
      <c r="BI43" t="s">
        <v>1356</v>
      </c>
      <c r="BJ43" t="s">
        <v>1356</v>
      </c>
      <c r="BK43" t="s">
        <v>1356</v>
      </c>
      <c r="BL43" t="s">
        <v>1356</v>
      </c>
      <c r="BM43" t="s">
        <v>1356</v>
      </c>
      <c r="BN43" t="s">
        <v>1356</v>
      </c>
      <c r="BO43" t="s">
        <v>1356</v>
      </c>
      <c r="BP43" t="s">
        <v>1356</v>
      </c>
      <c r="BQ43" t="s">
        <v>1356</v>
      </c>
      <c r="BR43" t="s">
        <v>1356</v>
      </c>
      <c r="BS43" t="s">
        <v>1356</v>
      </c>
      <c r="BT43" t="s">
        <v>1356</v>
      </c>
      <c r="BU43" t="s">
        <v>1356</v>
      </c>
      <c r="BV43" t="s">
        <v>1356</v>
      </c>
      <c r="BW43" t="s">
        <v>1356</v>
      </c>
      <c r="BX43" t="s">
        <v>1356</v>
      </c>
      <c r="BY43" t="s">
        <v>1356</v>
      </c>
      <c r="BZ43" t="s">
        <v>1356</v>
      </c>
      <c r="CA43" t="s">
        <v>1356</v>
      </c>
      <c r="CB43" t="s">
        <v>1356</v>
      </c>
      <c r="CC43" t="s">
        <v>1356</v>
      </c>
      <c r="CD43" t="s">
        <v>1356</v>
      </c>
      <c r="CE43" t="s">
        <v>1356</v>
      </c>
      <c r="CF43" t="s">
        <v>1356</v>
      </c>
      <c r="CG43" t="s">
        <v>1356</v>
      </c>
      <c r="CH43" t="s">
        <v>1356</v>
      </c>
      <c r="CI43" t="s">
        <v>1356</v>
      </c>
      <c r="CJ43" t="s">
        <v>1356</v>
      </c>
      <c r="CK43" t="s">
        <v>1356</v>
      </c>
      <c r="CL43" t="s">
        <v>1356</v>
      </c>
      <c r="CM43" t="s">
        <v>1356</v>
      </c>
      <c r="CN43" t="s">
        <v>1356</v>
      </c>
      <c r="CO43" t="s">
        <v>1356</v>
      </c>
      <c r="CP43" t="s">
        <v>1356</v>
      </c>
      <c r="CQ43" t="s">
        <v>1356</v>
      </c>
      <c r="CR43" t="s">
        <v>1356</v>
      </c>
      <c r="CS43" t="s">
        <v>1356</v>
      </c>
      <c r="CT43" t="s">
        <v>1356</v>
      </c>
      <c r="CU43" t="s">
        <v>1356</v>
      </c>
      <c r="CV43" t="s">
        <v>1356</v>
      </c>
      <c r="CW43" t="s">
        <v>1356</v>
      </c>
      <c r="CX43" t="s">
        <v>1356</v>
      </c>
      <c r="CY43" t="s">
        <v>1356</v>
      </c>
      <c r="CZ43" t="s">
        <v>1356</v>
      </c>
      <c r="DA43" t="s">
        <v>1356</v>
      </c>
      <c r="DB43" t="s">
        <v>1356</v>
      </c>
      <c r="DC43" t="s">
        <v>1356</v>
      </c>
      <c r="DD43" t="s">
        <v>1356</v>
      </c>
      <c r="DE43" t="s">
        <v>1356</v>
      </c>
      <c r="DF43" t="s">
        <v>1356</v>
      </c>
      <c r="DG43" t="s">
        <v>1356</v>
      </c>
      <c r="DH43" t="s">
        <v>1356</v>
      </c>
      <c r="DI43" t="s">
        <v>1356</v>
      </c>
      <c r="DJ43" t="s">
        <v>1356</v>
      </c>
      <c r="DK43" t="s">
        <v>1356</v>
      </c>
      <c r="DL43" t="s">
        <v>1356</v>
      </c>
      <c r="DM43" t="s">
        <v>1356</v>
      </c>
      <c r="DN43" t="s">
        <v>1356</v>
      </c>
      <c r="DO43" t="s">
        <v>1356</v>
      </c>
      <c r="DP43" t="s">
        <v>1356</v>
      </c>
      <c r="DQ43" t="s">
        <v>1356</v>
      </c>
      <c r="DR43" t="s">
        <v>1356</v>
      </c>
      <c r="DS43" t="s">
        <v>1356</v>
      </c>
      <c r="DT43" t="s">
        <v>1356</v>
      </c>
      <c r="DU43" t="s">
        <v>1356</v>
      </c>
      <c r="DV43" t="s">
        <v>1356</v>
      </c>
      <c r="DW43" t="s">
        <v>1356</v>
      </c>
      <c r="DX43" t="s">
        <v>1356</v>
      </c>
      <c r="DY43" t="s">
        <v>1356</v>
      </c>
      <c r="DZ43" t="s">
        <v>1356</v>
      </c>
      <c r="EA43" t="s">
        <v>1356</v>
      </c>
      <c r="EB43" t="s">
        <v>1356</v>
      </c>
      <c r="EC43" t="s">
        <v>1356</v>
      </c>
      <c r="ED43" t="s">
        <v>1356</v>
      </c>
      <c r="EE43" t="s">
        <v>1356</v>
      </c>
      <c r="EF43" t="s">
        <v>1356</v>
      </c>
      <c r="EG43" t="s">
        <v>1356</v>
      </c>
      <c r="EH43" t="s">
        <v>1356</v>
      </c>
      <c r="EI43" t="s">
        <v>1356</v>
      </c>
      <c r="EJ43" t="s">
        <v>1356</v>
      </c>
      <c r="EK43" t="s">
        <v>1356</v>
      </c>
      <c r="EL43" t="s">
        <v>1356</v>
      </c>
      <c r="EM43" t="s">
        <v>1356</v>
      </c>
      <c r="EN43" t="s">
        <v>1356</v>
      </c>
      <c r="EO43" t="s">
        <v>1356</v>
      </c>
      <c r="EP43" t="s">
        <v>1356</v>
      </c>
      <c r="EQ43" t="s">
        <v>1356</v>
      </c>
      <c r="ER43" t="s">
        <v>1356</v>
      </c>
      <c r="ES43" t="s">
        <v>1356</v>
      </c>
      <c r="ET43" t="s">
        <v>1356</v>
      </c>
      <c r="EU43" t="s">
        <v>1356</v>
      </c>
      <c r="EV43" t="s">
        <v>1356</v>
      </c>
      <c r="EW43" t="s">
        <v>1356</v>
      </c>
      <c r="EX43" t="s">
        <v>1356</v>
      </c>
      <c r="EY43" t="s">
        <v>1356</v>
      </c>
      <c r="EZ43" t="s">
        <v>1356</v>
      </c>
      <c r="FA43" t="s">
        <v>1356</v>
      </c>
      <c r="FB43" t="s">
        <v>1356</v>
      </c>
      <c r="FC43" t="s">
        <v>1356</v>
      </c>
      <c r="FD43" t="s">
        <v>1356</v>
      </c>
      <c r="FE43" t="s">
        <v>1356</v>
      </c>
      <c r="FF43" t="s">
        <v>1356</v>
      </c>
      <c r="FG43" t="s">
        <v>1356</v>
      </c>
      <c r="FH43" t="s">
        <v>1356</v>
      </c>
      <c r="FI43" t="s">
        <v>1356</v>
      </c>
      <c r="FJ43" t="s">
        <v>1356</v>
      </c>
      <c r="FK43" t="s">
        <v>1356</v>
      </c>
      <c r="FL43" t="s">
        <v>1356</v>
      </c>
      <c r="FM43" t="s">
        <v>1356</v>
      </c>
      <c r="FN43" t="s">
        <v>1356</v>
      </c>
      <c r="FO43" t="s">
        <v>1356</v>
      </c>
      <c r="FP43" t="s">
        <v>1356</v>
      </c>
      <c r="FQ43" t="s">
        <v>1356</v>
      </c>
      <c r="FR43" t="s">
        <v>1356</v>
      </c>
      <c r="FS43" t="s">
        <v>1356</v>
      </c>
      <c r="FT43" t="s">
        <v>1356</v>
      </c>
      <c r="FU43" t="s">
        <v>1356</v>
      </c>
      <c r="FV43" t="s">
        <v>1356</v>
      </c>
      <c r="FW43" t="s">
        <v>1356</v>
      </c>
      <c r="FX43" t="s">
        <v>1356</v>
      </c>
      <c r="FY43" t="s">
        <v>1356</v>
      </c>
      <c r="FZ43" t="s">
        <v>1356</v>
      </c>
      <c r="GA43" t="s">
        <v>1356</v>
      </c>
      <c r="GB43" t="s">
        <v>1356</v>
      </c>
      <c r="GC43" t="s">
        <v>1356</v>
      </c>
      <c r="GD43" t="s">
        <v>1356</v>
      </c>
      <c r="GE43" t="s">
        <v>1356</v>
      </c>
      <c r="GF43" t="s">
        <v>1356</v>
      </c>
      <c r="GG43" t="s">
        <v>1356</v>
      </c>
      <c r="GH43" t="s">
        <v>1356</v>
      </c>
      <c r="GI43" t="s">
        <v>1356</v>
      </c>
      <c r="GJ43" t="s">
        <v>1356</v>
      </c>
      <c r="GK43" t="s">
        <v>1356</v>
      </c>
      <c r="GL43" t="s">
        <v>1356</v>
      </c>
      <c r="GM43" t="s">
        <v>1356</v>
      </c>
      <c r="GN43" t="s">
        <v>1356</v>
      </c>
      <c r="GO43" t="s">
        <v>1356</v>
      </c>
      <c r="GP43" t="s">
        <v>1356</v>
      </c>
      <c r="GQ43" t="s">
        <v>1356</v>
      </c>
      <c r="GR43" t="s">
        <v>1356</v>
      </c>
      <c r="GS43" t="s">
        <v>1356</v>
      </c>
      <c r="GT43" t="s">
        <v>1356</v>
      </c>
      <c r="GU43" t="s">
        <v>1356</v>
      </c>
      <c r="GV43" t="s">
        <v>1356</v>
      </c>
      <c r="GW43" t="s">
        <v>1356</v>
      </c>
      <c r="GX43" t="s">
        <v>1356</v>
      </c>
      <c r="GY43" t="s">
        <v>1356</v>
      </c>
      <c r="GZ43" t="s">
        <v>1356</v>
      </c>
      <c r="HA43" t="s">
        <v>1356</v>
      </c>
      <c r="HB43" t="s">
        <v>1356</v>
      </c>
      <c r="HC43" t="s">
        <v>1356</v>
      </c>
      <c r="HD43" t="s">
        <v>1356</v>
      </c>
      <c r="HE43" t="s">
        <v>1356</v>
      </c>
      <c r="HF43" t="s">
        <v>1356</v>
      </c>
      <c r="HG43" t="s">
        <v>1356</v>
      </c>
      <c r="HH43" t="s">
        <v>1356</v>
      </c>
      <c r="HI43" t="s">
        <v>1356</v>
      </c>
      <c r="HJ43" t="s">
        <v>1356</v>
      </c>
      <c r="HK43" t="s">
        <v>1356</v>
      </c>
      <c r="HL43" t="s">
        <v>1356</v>
      </c>
      <c r="HM43" t="s">
        <v>1356</v>
      </c>
      <c r="HN43" t="s">
        <v>1356</v>
      </c>
      <c r="HO43" t="s">
        <v>1356</v>
      </c>
      <c r="HP43" t="s">
        <v>1356</v>
      </c>
      <c r="HQ43" t="s">
        <v>1356</v>
      </c>
      <c r="HR43" t="s">
        <v>1356</v>
      </c>
      <c r="HS43" t="s">
        <v>1356</v>
      </c>
      <c r="HT43" t="s">
        <v>1356</v>
      </c>
      <c r="HU43" t="s">
        <v>1356</v>
      </c>
      <c r="HV43" t="s">
        <v>1356</v>
      </c>
      <c r="HW43" t="s">
        <v>1356</v>
      </c>
      <c r="HX43" t="s">
        <v>1356</v>
      </c>
      <c r="HY43" t="s">
        <v>1356</v>
      </c>
      <c r="HZ43" t="s">
        <v>1356</v>
      </c>
      <c r="IA43" t="s">
        <v>1356</v>
      </c>
      <c r="IB43" t="s">
        <v>1356</v>
      </c>
      <c r="IC43" t="s">
        <v>1356</v>
      </c>
      <c r="ID43" t="s">
        <v>1356</v>
      </c>
      <c r="IE43" t="s">
        <v>1356</v>
      </c>
      <c r="IF43" t="s">
        <v>1356</v>
      </c>
      <c r="IG43" t="s">
        <v>1356</v>
      </c>
      <c r="IH43" t="s">
        <v>1356</v>
      </c>
      <c r="II43" t="s">
        <v>1356</v>
      </c>
      <c r="IJ43" t="s">
        <v>1356</v>
      </c>
      <c r="IK43" t="s">
        <v>1356</v>
      </c>
      <c r="IL43" t="s">
        <v>1356</v>
      </c>
      <c r="IM43" t="s">
        <v>1356</v>
      </c>
      <c r="IN43" t="s">
        <v>1356</v>
      </c>
      <c r="IO43" t="s">
        <v>1356</v>
      </c>
      <c r="IP43" t="s">
        <v>1356</v>
      </c>
      <c r="IQ43" t="s">
        <v>1356</v>
      </c>
      <c r="IR43" t="s">
        <v>1356</v>
      </c>
      <c r="IS43" t="s">
        <v>1356</v>
      </c>
      <c r="IT43" t="s">
        <v>1356</v>
      </c>
      <c r="IU43" t="s">
        <v>1356</v>
      </c>
      <c r="IV43" t="s">
        <v>1356</v>
      </c>
      <c r="IW43" t="s">
        <v>1356</v>
      </c>
      <c r="IX43" t="s">
        <v>1356</v>
      </c>
      <c r="IY43" t="s">
        <v>1356</v>
      </c>
      <c r="IZ43" t="s">
        <v>1356</v>
      </c>
      <c r="JA43" t="s">
        <v>1356</v>
      </c>
      <c r="JB43" t="s">
        <v>1356</v>
      </c>
      <c r="JC43" t="s">
        <v>1356</v>
      </c>
      <c r="JD43" t="s">
        <v>1356</v>
      </c>
      <c r="JE43" t="s">
        <v>1356</v>
      </c>
      <c r="JF43" t="s">
        <v>1356</v>
      </c>
      <c r="JG43" t="s">
        <v>1356</v>
      </c>
      <c r="JH43" t="s">
        <v>1356</v>
      </c>
      <c r="JI43" t="s">
        <v>1356</v>
      </c>
      <c r="JJ43" t="s">
        <v>1356</v>
      </c>
      <c r="JK43" t="s">
        <v>1356</v>
      </c>
      <c r="JL43" t="s">
        <v>1356</v>
      </c>
      <c r="JM43" t="s">
        <v>1356</v>
      </c>
      <c r="JN43" t="s">
        <v>1356</v>
      </c>
      <c r="JO43" t="s">
        <v>1356</v>
      </c>
      <c r="JP43" t="s">
        <v>1356</v>
      </c>
      <c r="JQ43" t="s">
        <v>1356</v>
      </c>
      <c r="JR43" t="s">
        <v>1356</v>
      </c>
      <c r="JS43" t="s">
        <v>1356</v>
      </c>
      <c r="JT43" t="s">
        <v>1356</v>
      </c>
      <c r="JU43" t="s">
        <v>1356</v>
      </c>
      <c r="JV43" t="s">
        <v>1356</v>
      </c>
      <c r="JW43" t="s">
        <v>1356</v>
      </c>
      <c r="JX43" t="s">
        <v>1356</v>
      </c>
      <c r="JY43" t="s">
        <v>1356</v>
      </c>
      <c r="JZ43" t="s">
        <v>1356</v>
      </c>
      <c r="KA43" t="s">
        <v>1356</v>
      </c>
      <c r="KB43" t="s">
        <v>1356</v>
      </c>
      <c r="KC43" t="s">
        <v>1356</v>
      </c>
      <c r="KD43" t="s">
        <v>1356</v>
      </c>
      <c r="KE43" t="s">
        <v>1356</v>
      </c>
      <c r="KF43" t="s">
        <v>1356</v>
      </c>
      <c r="KG43" t="s">
        <v>1356</v>
      </c>
      <c r="KH43" t="s">
        <v>1356</v>
      </c>
      <c r="KI43" t="s">
        <v>1356</v>
      </c>
      <c r="KJ43" t="s">
        <v>1356</v>
      </c>
      <c r="KK43" t="s">
        <v>1356</v>
      </c>
      <c r="KL43" t="s">
        <v>1356</v>
      </c>
      <c r="KM43" t="s">
        <v>1356</v>
      </c>
      <c r="KN43" t="s">
        <v>1356</v>
      </c>
      <c r="KO43" t="s">
        <v>1356</v>
      </c>
      <c r="KP43" t="s">
        <v>1356</v>
      </c>
      <c r="KQ43" t="s">
        <v>1356</v>
      </c>
      <c r="KR43" t="s">
        <v>1356</v>
      </c>
      <c r="KS43" t="s">
        <v>1356</v>
      </c>
      <c r="KT43" t="s">
        <v>1356</v>
      </c>
      <c r="KU43" t="s">
        <v>1356</v>
      </c>
      <c r="KV43" t="s">
        <v>1356</v>
      </c>
      <c r="KW43" t="s">
        <v>1356</v>
      </c>
      <c r="KX43" t="s">
        <v>1356</v>
      </c>
      <c r="KY43" t="s">
        <v>1356</v>
      </c>
      <c r="KZ43" t="s">
        <v>1356</v>
      </c>
      <c r="LA43" t="s">
        <v>1356</v>
      </c>
      <c r="LB43" t="s">
        <v>1356</v>
      </c>
      <c r="LC43" t="s">
        <v>1356</v>
      </c>
      <c r="LD43" t="s">
        <v>1356</v>
      </c>
      <c r="LE43" t="s">
        <v>1356</v>
      </c>
      <c r="LF43" t="s">
        <v>1356</v>
      </c>
      <c r="LG43" t="s">
        <v>1356</v>
      </c>
      <c r="LH43" t="s">
        <v>1356</v>
      </c>
      <c r="LI43" t="s">
        <v>1356</v>
      </c>
      <c r="LJ43" t="s">
        <v>1356</v>
      </c>
      <c r="LK43" t="s">
        <v>1356</v>
      </c>
      <c r="LL43" t="s">
        <v>1356</v>
      </c>
      <c r="LM43" t="s">
        <v>1356</v>
      </c>
      <c r="LN43" t="s">
        <v>1356</v>
      </c>
      <c r="LO43" t="s">
        <v>1356</v>
      </c>
      <c r="LP43" t="s">
        <v>1356</v>
      </c>
      <c r="LQ43" t="s">
        <v>1356</v>
      </c>
      <c r="LR43" t="s">
        <v>1356</v>
      </c>
      <c r="LS43" t="s">
        <v>1356</v>
      </c>
      <c r="LT43" t="s">
        <v>1356</v>
      </c>
      <c r="LU43" t="s">
        <v>1356</v>
      </c>
      <c r="LV43" t="s">
        <v>1356</v>
      </c>
      <c r="LW43" t="s">
        <v>1356</v>
      </c>
      <c r="LX43" t="s">
        <v>1356</v>
      </c>
      <c r="LY43" t="s">
        <v>1356</v>
      </c>
      <c r="LZ43" t="s">
        <v>1356</v>
      </c>
      <c r="MA43" t="s">
        <v>1356</v>
      </c>
      <c r="MB43" t="s">
        <v>1356</v>
      </c>
      <c r="MC43" t="s">
        <v>1356</v>
      </c>
      <c r="MD43" t="s">
        <v>1356</v>
      </c>
      <c r="ME43" t="s">
        <v>1356</v>
      </c>
      <c r="MF43" t="s">
        <v>1356</v>
      </c>
      <c r="MG43" t="s">
        <v>1356</v>
      </c>
      <c r="MH43" t="s">
        <v>1356</v>
      </c>
      <c r="MI43" t="s">
        <v>1356</v>
      </c>
      <c r="MJ43" t="s">
        <v>1356</v>
      </c>
      <c r="MK43" t="s">
        <v>1356</v>
      </c>
      <c r="ML43" t="s">
        <v>1356</v>
      </c>
      <c r="MM43" t="s">
        <v>1356</v>
      </c>
      <c r="MN43" t="s">
        <v>1356</v>
      </c>
      <c r="MO43" t="s">
        <v>1356</v>
      </c>
      <c r="MP43" t="s">
        <v>1356</v>
      </c>
      <c r="MQ43" t="s">
        <v>1356</v>
      </c>
      <c r="MR43" t="s">
        <v>1356</v>
      </c>
      <c r="MS43" t="s">
        <v>1356</v>
      </c>
      <c r="MT43" t="s">
        <v>1356</v>
      </c>
      <c r="MU43" t="s">
        <v>1356</v>
      </c>
      <c r="MV43" t="s">
        <v>1356</v>
      </c>
      <c r="MW43" t="s">
        <v>1356</v>
      </c>
      <c r="MX43" t="s">
        <v>1356</v>
      </c>
      <c r="MY43" t="s">
        <v>1356</v>
      </c>
      <c r="MZ43" t="s">
        <v>1356</v>
      </c>
      <c r="NA43" t="s">
        <v>1356</v>
      </c>
      <c r="NB43" t="s">
        <v>1356</v>
      </c>
      <c r="NC43" t="s">
        <v>1356</v>
      </c>
      <c r="ND43" t="s">
        <v>1356</v>
      </c>
      <c r="NE43" t="s">
        <v>1356</v>
      </c>
      <c r="NF43" t="s">
        <v>1356</v>
      </c>
      <c r="NG43" t="s">
        <v>1356</v>
      </c>
      <c r="NH43" t="s">
        <v>1356</v>
      </c>
      <c r="NI43" t="s">
        <v>1356</v>
      </c>
      <c r="NJ43" t="s">
        <v>1356</v>
      </c>
      <c r="NK43" t="s">
        <v>1356</v>
      </c>
      <c r="NL43" t="s">
        <v>1356</v>
      </c>
      <c r="NM43" t="s">
        <v>1356</v>
      </c>
      <c r="NN43" t="s">
        <v>1356</v>
      </c>
      <c r="NO43" t="s">
        <v>1356</v>
      </c>
      <c r="NP43" t="s">
        <v>1356</v>
      </c>
      <c r="NQ43" t="s">
        <v>1356</v>
      </c>
      <c r="NR43" t="s">
        <v>1356</v>
      </c>
      <c r="NS43" t="s">
        <v>1356</v>
      </c>
      <c r="NT43" t="s">
        <v>1356</v>
      </c>
      <c r="NU43" t="s">
        <v>1356</v>
      </c>
      <c r="NV43" t="s">
        <v>1356</v>
      </c>
      <c r="NW43" t="s">
        <v>1356</v>
      </c>
      <c r="NX43" t="s">
        <v>1356</v>
      </c>
      <c r="NY43" t="s">
        <v>1356</v>
      </c>
      <c r="NZ43" t="s">
        <v>1356</v>
      </c>
      <c r="OA43" t="s">
        <v>1356</v>
      </c>
      <c r="OB43" t="s">
        <v>1356</v>
      </c>
      <c r="OC43" t="s">
        <v>1356</v>
      </c>
      <c r="OD43" t="s">
        <v>1356</v>
      </c>
      <c r="OE43" t="s">
        <v>1356</v>
      </c>
      <c r="OF43" t="s">
        <v>1356</v>
      </c>
      <c r="OG43" t="s">
        <v>1356</v>
      </c>
      <c r="OH43" t="s">
        <v>1356</v>
      </c>
      <c r="OI43" t="s">
        <v>1356</v>
      </c>
      <c r="OJ43" t="s">
        <v>1356</v>
      </c>
      <c r="OK43" t="s">
        <v>1356</v>
      </c>
      <c r="OL43" t="s">
        <v>1356</v>
      </c>
      <c r="OM43" t="s">
        <v>1356</v>
      </c>
      <c r="ON43" t="s">
        <v>1356</v>
      </c>
      <c r="OO43" t="s">
        <v>1356</v>
      </c>
      <c r="OP43" t="s">
        <v>1356</v>
      </c>
      <c r="OQ43" t="s">
        <v>1356</v>
      </c>
      <c r="OR43" t="s">
        <v>1356</v>
      </c>
      <c r="OS43" t="s">
        <v>1356</v>
      </c>
      <c r="OT43" t="s">
        <v>1356</v>
      </c>
      <c r="OU43" t="s">
        <v>1356</v>
      </c>
      <c r="OV43" t="s">
        <v>1356</v>
      </c>
      <c r="OW43" t="s">
        <v>1356</v>
      </c>
      <c r="OX43" t="s">
        <v>1356</v>
      </c>
      <c r="OY43" t="s">
        <v>1356</v>
      </c>
      <c r="OZ43" t="s">
        <v>1356</v>
      </c>
      <c r="PA43" t="s">
        <v>1356</v>
      </c>
      <c r="PB43" t="s">
        <v>1356</v>
      </c>
      <c r="PC43" t="s">
        <v>1356</v>
      </c>
      <c r="PD43" t="s">
        <v>1356</v>
      </c>
      <c r="PE43" t="s">
        <v>1356</v>
      </c>
      <c r="PF43" t="s">
        <v>1356</v>
      </c>
      <c r="PG43" t="s">
        <v>1356</v>
      </c>
      <c r="PH43" t="s">
        <v>1356</v>
      </c>
      <c r="PI43" t="s">
        <v>1356</v>
      </c>
      <c r="PJ43" t="s">
        <v>1356</v>
      </c>
      <c r="PK43" t="s">
        <v>1356</v>
      </c>
      <c r="PL43" t="s">
        <v>1356</v>
      </c>
      <c r="PM43" t="s">
        <v>1356</v>
      </c>
      <c r="PN43" t="s">
        <v>1356</v>
      </c>
      <c r="PO43" t="s">
        <v>1356</v>
      </c>
      <c r="PP43" t="s">
        <v>1356</v>
      </c>
      <c r="PQ43" t="s">
        <v>1356</v>
      </c>
      <c r="PR43" t="s">
        <v>1356</v>
      </c>
      <c r="PS43" t="s">
        <v>1356</v>
      </c>
      <c r="PT43" t="s">
        <v>1356</v>
      </c>
      <c r="PU43" t="s">
        <v>1356</v>
      </c>
      <c r="PV43" t="s">
        <v>1356</v>
      </c>
      <c r="PW43" t="s">
        <v>1356</v>
      </c>
      <c r="PX43" t="s">
        <v>1356</v>
      </c>
      <c r="PY43" t="s">
        <v>1356</v>
      </c>
      <c r="PZ43" t="s">
        <v>1356</v>
      </c>
      <c r="QA43" t="s">
        <v>1356</v>
      </c>
      <c r="QB43" t="s">
        <v>1356</v>
      </c>
      <c r="QC43" t="s">
        <v>1356</v>
      </c>
      <c r="QD43" t="s">
        <v>1356</v>
      </c>
      <c r="QE43" t="s">
        <v>1356</v>
      </c>
      <c r="QF43" t="s">
        <v>1356</v>
      </c>
      <c r="QG43" t="s">
        <v>1356</v>
      </c>
      <c r="QH43" t="s">
        <v>1356</v>
      </c>
      <c r="QI43" t="s">
        <v>1356</v>
      </c>
      <c r="QJ43" t="s">
        <v>1356</v>
      </c>
      <c r="QK43" t="s">
        <v>1356</v>
      </c>
      <c r="QL43" t="s">
        <v>1356</v>
      </c>
      <c r="QM43" t="s">
        <v>1356</v>
      </c>
      <c r="QN43" t="s">
        <v>1356</v>
      </c>
      <c r="QO43" t="s">
        <v>1356</v>
      </c>
      <c r="QP43" t="s">
        <v>1356</v>
      </c>
      <c r="QQ43" t="s">
        <v>1356</v>
      </c>
      <c r="QR43" t="s">
        <v>1356</v>
      </c>
      <c r="QS43" t="s">
        <v>1356</v>
      </c>
      <c r="QT43" t="s">
        <v>1356</v>
      </c>
      <c r="QU43" t="s">
        <v>1356</v>
      </c>
      <c r="QV43" t="s">
        <v>1356</v>
      </c>
      <c r="QW43" t="s">
        <v>1356</v>
      </c>
      <c r="QX43" t="s">
        <v>1356</v>
      </c>
      <c r="QY43" t="s">
        <v>1356</v>
      </c>
      <c r="QZ43" t="s">
        <v>1356</v>
      </c>
      <c r="RA43" t="s">
        <v>1356</v>
      </c>
      <c r="RB43" t="s">
        <v>1356</v>
      </c>
      <c r="RC43" t="s">
        <v>1356</v>
      </c>
      <c r="RD43" t="s">
        <v>1356</v>
      </c>
      <c r="RE43" t="s">
        <v>1356</v>
      </c>
      <c r="RF43" t="s">
        <v>1356</v>
      </c>
      <c r="RG43" t="s">
        <v>1356</v>
      </c>
      <c r="RH43" t="s">
        <v>1356</v>
      </c>
      <c r="RI43" t="s">
        <v>1356</v>
      </c>
      <c r="RJ43" t="s">
        <v>1356</v>
      </c>
      <c r="RK43" t="s">
        <v>1356</v>
      </c>
      <c r="RL43" t="s">
        <v>1356</v>
      </c>
      <c r="RM43" t="s">
        <v>1356</v>
      </c>
      <c r="RN43" t="s">
        <v>1356</v>
      </c>
      <c r="RO43" t="s">
        <v>1356</v>
      </c>
      <c r="RP43" t="s">
        <v>1356</v>
      </c>
      <c r="RQ43" t="s">
        <v>1356</v>
      </c>
      <c r="RR43" t="s">
        <v>1356</v>
      </c>
      <c r="RS43" t="s">
        <v>1356</v>
      </c>
      <c r="RT43" t="s">
        <v>1356</v>
      </c>
      <c r="RU43" t="s">
        <v>1356</v>
      </c>
      <c r="RV43" t="s">
        <v>1356</v>
      </c>
      <c r="RW43" t="s">
        <v>1356</v>
      </c>
      <c r="RX43" t="s">
        <v>1356</v>
      </c>
      <c r="RY43" t="s">
        <v>1356</v>
      </c>
      <c r="RZ43" t="s">
        <v>1356</v>
      </c>
      <c r="SA43" t="s">
        <v>1356</v>
      </c>
      <c r="SB43" t="s">
        <v>1356</v>
      </c>
      <c r="SC43" t="s">
        <v>1356</v>
      </c>
      <c r="SD43" t="s">
        <v>1356</v>
      </c>
      <c r="SE43" t="s">
        <v>1356</v>
      </c>
      <c r="SF43" t="s">
        <v>1356</v>
      </c>
      <c r="SG43" t="s">
        <v>1356</v>
      </c>
      <c r="SH43" t="s">
        <v>1356</v>
      </c>
      <c r="SI43" t="s">
        <v>1356</v>
      </c>
      <c r="SJ43" t="s">
        <v>1356</v>
      </c>
      <c r="SK43" t="s">
        <v>1356</v>
      </c>
      <c r="SL43" t="s">
        <v>1356</v>
      </c>
      <c r="SM43" t="s">
        <v>1356</v>
      </c>
      <c r="SN43" t="s">
        <v>1356</v>
      </c>
      <c r="SO43" t="s">
        <v>1356</v>
      </c>
      <c r="SP43" t="s">
        <v>1356</v>
      </c>
      <c r="SQ43" t="s">
        <v>1356</v>
      </c>
      <c r="SR43" t="s">
        <v>1356</v>
      </c>
      <c r="SS43" t="s">
        <v>1356</v>
      </c>
      <c r="ST43" t="s">
        <v>1356</v>
      </c>
      <c r="SU43" t="s">
        <v>1356</v>
      </c>
      <c r="SV43" t="s">
        <v>1356</v>
      </c>
      <c r="SW43" t="s">
        <v>1356</v>
      </c>
      <c r="SX43" t="s">
        <v>1356</v>
      </c>
      <c r="SY43" t="s">
        <v>1356</v>
      </c>
      <c r="SZ43" t="s">
        <v>1356</v>
      </c>
      <c r="TA43" t="s">
        <v>1356</v>
      </c>
      <c r="TB43" t="s">
        <v>1356</v>
      </c>
      <c r="TC43" t="s">
        <v>1356</v>
      </c>
      <c r="TD43" t="s">
        <v>1356</v>
      </c>
      <c r="TE43" t="s">
        <v>1356</v>
      </c>
      <c r="TF43" t="s">
        <v>1356</v>
      </c>
      <c r="TG43" t="s">
        <v>1356</v>
      </c>
      <c r="TH43" t="s">
        <v>1356</v>
      </c>
      <c r="TI43" t="s">
        <v>1356</v>
      </c>
      <c r="TJ43" t="s">
        <v>1356</v>
      </c>
      <c r="TK43" t="s">
        <v>1356</v>
      </c>
      <c r="TL43" t="s">
        <v>1356</v>
      </c>
      <c r="TM43" t="s">
        <v>1356</v>
      </c>
      <c r="TN43" t="s">
        <v>1356</v>
      </c>
      <c r="TO43" t="s">
        <v>1356</v>
      </c>
      <c r="TP43" t="s">
        <v>1356</v>
      </c>
      <c r="TQ43" t="s">
        <v>1356</v>
      </c>
      <c r="TR43" t="s">
        <v>1356</v>
      </c>
      <c r="TS43" t="s">
        <v>1356</v>
      </c>
      <c r="TT43" t="s">
        <v>1356</v>
      </c>
      <c r="TU43" t="s">
        <v>1356</v>
      </c>
      <c r="TV43" t="s">
        <v>1356</v>
      </c>
      <c r="TW43" t="s">
        <v>1356</v>
      </c>
      <c r="TX43" t="s">
        <v>1356</v>
      </c>
      <c r="TY43" t="s">
        <v>1356</v>
      </c>
      <c r="TZ43" t="s">
        <v>1356</v>
      </c>
      <c r="UA43" t="s">
        <v>1356</v>
      </c>
      <c r="UB43" t="s">
        <v>1356</v>
      </c>
      <c r="UC43" t="s">
        <v>1356</v>
      </c>
      <c r="UD43" t="s">
        <v>1356</v>
      </c>
      <c r="UE43" t="s">
        <v>1356</v>
      </c>
      <c r="UF43" t="s">
        <v>1356</v>
      </c>
      <c r="UG43" t="s">
        <v>1356</v>
      </c>
      <c r="UH43" t="s">
        <v>1356</v>
      </c>
      <c r="UI43" t="s">
        <v>1356</v>
      </c>
      <c r="UJ43" t="s">
        <v>1356</v>
      </c>
      <c r="UK43" t="s">
        <v>1356</v>
      </c>
      <c r="UL43" t="s">
        <v>1356</v>
      </c>
      <c r="UM43" t="s">
        <v>1356</v>
      </c>
      <c r="UN43" t="s">
        <v>1356</v>
      </c>
      <c r="UO43" t="s">
        <v>1356</v>
      </c>
      <c r="UP43" t="s">
        <v>1356</v>
      </c>
      <c r="UQ43" t="s">
        <v>1356</v>
      </c>
      <c r="UR43" t="s">
        <v>1356</v>
      </c>
      <c r="US43" t="s">
        <v>1356</v>
      </c>
      <c r="UT43" t="s">
        <v>1356</v>
      </c>
      <c r="UU43" t="s">
        <v>1356</v>
      </c>
      <c r="UV43" t="s">
        <v>1356</v>
      </c>
      <c r="UW43" t="s">
        <v>1356</v>
      </c>
      <c r="UX43" t="s">
        <v>1356</v>
      </c>
      <c r="UY43" t="s">
        <v>1356</v>
      </c>
      <c r="UZ43" t="s">
        <v>1356</v>
      </c>
      <c r="VA43" t="s">
        <v>1356</v>
      </c>
      <c r="VB43" t="s">
        <v>1356</v>
      </c>
      <c r="VC43" t="s">
        <v>1356</v>
      </c>
      <c r="VD43" t="s">
        <v>1356</v>
      </c>
      <c r="VE43" t="s">
        <v>1356</v>
      </c>
      <c r="VF43" t="s">
        <v>1356</v>
      </c>
      <c r="VG43" t="s">
        <v>1356</v>
      </c>
      <c r="VH43" t="s">
        <v>1356</v>
      </c>
      <c r="VI43" t="s">
        <v>1356</v>
      </c>
      <c r="VJ43" t="s">
        <v>1356</v>
      </c>
      <c r="VK43" t="s">
        <v>1356</v>
      </c>
      <c r="VL43" t="s">
        <v>1356</v>
      </c>
      <c r="VM43" t="s">
        <v>1356</v>
      </c>
      <c r="VN43" t="s">
        <v>1356</v>
      </c>
      <c r="VO43" t="s">
        <v>1356</v>
      </c>
      <c r="VP43" t="s">
        <v>1356</v>
      </c>
      <c r="VQ43" t="s">
        <v>1356</v>
      </c>
      <c r="VR43" t="s">
        <v>1356</v>
      </c>
      <c r="VS43" t="s">
        <v>1356</v>
      </c>
      <c r="VT43" t="s">
        <v>1356</v>
      </c>
      <c r="VU43" t="s">
        <v>1356</v>
      </c>
      <c r="VV43" t="s">
        <v>1356</v>
      </c>
      <c r="VW43" t="s">
        <v>1356</v>
      </c>
      <c r="VX43" t="s">
        <v>1356</v>
      </c>
      <c r="VY43" t="s">
        <v>1356</v>
      </c>
      <c r="VZ43" t="s">
        <v>1356</v>
      </c>
      <c r="WA43" t="s">
        <v>1356</v>
      </c>
      <c r="WB43" t="s">
        <v>1356</v>
      </c>
      <c r="WC43" t="s">
        <v>1356</v>
      </c>
      <c r="WD43" t="s">
        <v>1356</v>
      </c>
      <c r="WE43" t="s">
        <v>1356</v>
      </c>
      <c r="WF43" t="s">
        <v>1356</v>
      </c>
      <c r="WG43" t="s">
        <v>1356</v>
      </c>
      <c r="WH43" t="s">
        <v>1356</v>
      </c>
      <c r="WI43" t="s">
        <v>1356</v>
      </c>
      <c r="WJ43" t="s">
        <v>1356</v>
      </c>
      <c r="WK43" t="s">
        <v>1356</v>
      </c>
      <c r="WL43" t="s">
        <v>1356</v>
      </c>
      <c r="WM43" t="s">
        <v>1356</v>
      </c>
      <c r="WN43" t="s">
        <v>1356</v>
      </c>
      <c r="WO43" t="s">
        <v>1356</v>
      </c>
      <c r="WP43" t="s">
        <v>1356</v>
      </c>
      <c r="WQ43" t="s">
        <v>1356</v>
      </c>
      <c r="WR43" t="s">
        <v>1356</v>
      </c>
      <c r="WS43" t="s">
        <v>1356</v>
      </c>
      <c r="WT43" t="s">
        <v>1356</v>
      </c>
      <c r="WU43" t="s">
        <v>1356</v>
      </c>
      <c r="WV43" t="s">
        <v>1356</v>
      </c>
      <c r="WW43" t="s">
        <v>1356</v>
      </c>
      <c r="WX43" t="s">
        <v>1356</v>
      </c>
      <c r="WY43" t="s">
        <v>1356</v>
      </c>
      <c r="WZ43" t="s">
        <v>1356</v>
      </c>
      <c r="XA43" t="s">
        <v>1356</v>
      </c>
      <c r="XB43" t="s">
        <v>1356</v>
      </c>
      <c r="XC43" t="s">
        <v>1356</v>
      </c>
      <c r="XD43" t="s">
        <v>1356</v>
      </c>
      <c r="XE43" t="s">
        <v>1356</v>
      </c>
      <c r="XF43" t="s">
        <v>1356</v>
      </c>
      <c r="XG43" t="s">
        <v>1356</v>
      </c>
      <c r="XH43" t="s">
        <v>1356</v>
      </c>
      <c r="XI43" s="2" t="s">
        <v>1356</v>
      </c>
      <c r="XJ43" s="2" t="s">
        <v>1356</v>
      </c>
      <c r="XK43" s="2" t="s">
        <v>1356</v>
      </c>
      <c r="XL43" s="2" t="s">
        <v>1356</v>
      </c>
      <c r="XM43" s="2" t="s">
        <v>1356</v>
      </c>
      <c r="XN43" s="2" t="s">
        <v>1356</v>
      </c>
      <c r="XO43" s="2" t="s">
        <v>1356</v>
      </c>
      <c r="XP43" s="2" t="s">
        <v>1356</v>
      </c>
      <c r="XQ43" s="160" t="s">
        <v>1356</v>
      </c>
      <c r="XR43" s="160" t="s">
        <v>1356</v>
      </c>
    </row>
    <row r="44" spans="1:642" x14ac:dyDescent="0.3">
      <c r="A44" t="s">
        <v>2177</v>
      </c>
      <c r="B44" s="163" t="s">
        <v>2178</v>
      </c>
      <c r="C44" t="s">
        <v>2188</v>
      </c>
      <c r="D44" s="164" t="s">
        <v>2189</v>
      </c>
      <c r="E44" t="s">
        <v>1356</v>
      </c>
      <c r="F44" t="s">
        <v>1356</v>
      </c>
      <c r="G44" t="s">
        <v>1356</v>
      </c>
      <c r="H44" t="s">
        <v>1356</v>
      </c>
      <c r="I44" t="s">
        <v>1356</v>
      </c>
      <c r="J44" t="s">
        <v>1356</v>
      </c>
      <c r="K44" t="s">
        <v>1356</v>
      </c>
      <c r="L44" t="s">
        <v>1356</v>
      </c>
      <c r="M44" t="s">
        <v>1356</v>
      </c>
      <c r="N44" t="s">
        <v>1356</v>
      </c>
      <c r="O44" t="s">
        <v>1356</v>
      </c>
      <c r="P44" t="s">
        <v>1356</v>
      </c>
      <c r="Q44" t="s">
        <v>1356</v>
      </c>
      <c r="R44" t="s">
        <v>1356</v>
      </c>
      <c r="S44" t="s">
        <v>1356</v>
      </c>
      <c r="T44" t="s">
        <v>1356</v>
      </c>
      <c r="U44" t="s">
        <v>1356</v>
      </c>
      <c r="V44" t="s">
        <v>1356</v>
      </c>
      <c r="W44" t="s">
        <v>1356</v>
      </c>
      <c r="X44" t="s">
        <v>1356</v>
      </c>
      <c r="Y44" t="s">
        <v>1356</v>
      </c>
      <c r="Z44" t="s">
        <v>1356</v>
      </c>
      <c r="AA44" t="s">
        <v>1356</v>
      </c>
      <c r="AB44" t="s">
        <v>1356</v>
      </c>
      <c r="AC44" t="s">
        <v>1356</v>
      </c>
      <c r="AD44" t="s">
        <v>1356</v>
      </c>
      <c r="AE44" t="s">
        <v>1356</v>
      </c>
      <c r="AF44" t="s">
        <v>1356</v>
      </c>
      <c r="AG44" t="s">
        <v>1356</v>
      </c>
      <c r="AH44" t="s">
        <v>1356</v>
      </c>
      <c r="AI44" t="s">
        <v>1356</v>
      </c>
      <c r="AJ44" t="s">
        <v>1356</v>
      </c>
      <c r="AK44" t="s">
        <v>1356</v>
      </c>
      <c r="AL44" t="s">
        <v>1356</v>
      </c>
      <c r="AM44" t="s">
        <v>1356</v>
      </c>
      <c r="AN44" t="s">
        <v>1356</v>
      </c>
      <c r="AO44" t="s">
        <v>1356</v>
      </c>
      <c r="AP44" t="s">
        <v>1356</v>
      </c>
      <c r="AQ44" t="s">
        <v>1356</v>
      </c>
      <c r="AR44" t="s">
        <v>1356</v>
      </c>
      <c r="AS44" t="s">
        <v>1356</v>
      </c>
      <c r="AT44" t="s">
        <v>1356</v>
      </c>
      <c r="AU44" t="s">
        <v>1356</v>
      </c>
      <c r="AV44" t="s">
        <v>1356</v>
      </c>
      <c r="AW44" t="s">
        <v>1356</v>
      </c>
      <c r="AX44" t="s">
        <v>1356</v>
      </c>
      <c r="AY44" t="s">
        <v>1356</v>
      </c>
      <c r="AZ44" t="s">
        <v>1356</v>
      </c>
      <c r="BA44" t="s">
        <v>1356</v>
      </c>
      <c r="BB44" t="s">
        <v>1356</v>
      </c>
      <c r="BC44" t="s">
        <v>1356</v>
      </c>
      <c r="BD44" t="s">
        <v>1356</v>
      </c>
      <c r="BE44" t="s">
        <v>1356</v>
      </c>
      <c r="BF44" t="s">
        <v>1356</v>
      </c>
      <c r="BG44" t="s">
        <v>1356</v>
      </c>
      <c r="BH44" t="s">
        <v>1356</v>
      </c>
      <c r="BI44" t="s">
        <v>1356</v>
      </c>
      <c r="BJ44" t="s">
        <v>1356</v>
      </c>
      <c r="BK44" t="s">
        <v>1356</v>
      </c>
      <c r="BL44" t="s">
        <v>1356</v>
      </c>
      <c r="BM44" t="s">
        <v>1356</v>
      </c>
      <c r="BN44" t="s">
        <v>1356</v>
      </c>
      <c r="BO44" t="s">
        <v>1356</v>
      </c>
      <c r="BP44" t="s">
        <v>1356</v>
      </c>
      <c r="BQ44" t="s">
        <v>1356</v>
      </c>
      <c r="BR44" t="s">
        <v>1356</v>
      </c>
      <c r="BS44" t="s">
        <v>1356</v>
      </c>
      <c r="BT44" t="s">
        <v>1356</v>
      </c>
      <c r="BU44" t="s">
        <v>1356</v>
      </c>
      <c r="BV44" t="s">
        <v>1356</v>
      </c>
      <c r="BW44" t="s">
        <v>1356</v>
      </c>
      <c r="BX44" t="s">
        <v>1356</v>
      </c>
      <c r="BY44" t="s">
        <v>1356</v>
      </c>
      <c r="BZ44" t="s">
        <v>1356</v>
      </c>
      <c r="CA44" t="s">
        <v>1356</v>
      </c>
      <c r="CB44" t="s">
        <v>1356</v>
      </c>
      <c r="CC44" t="s">
        <v>1356</v>
      </c>
      <c r="CD44" t="s">
        <v>1356</v>
      </c>
      <c r="CE44" t="s">
        <v>1356</v>
      </c>
      <c r="CF44" t="s">
        <v>1356</v>
      </c>
      <c r="CG44" t="s">
        <v>1356</v>
      </c>
      <c r="CH44" t="s">
        <v>1356</v>
      </c>
      <c r="CI44" t="s">
        <v>1356</v>
      </c>
      <c r="CJ44" t="s">
        <v>1356</v>
      </c>
      <c r="CK44" t="s">
        <v>1356</v>
      </c>
      <c r="CL44" t="s">
        <v>1356</v>
      </c>
      <c r="CM44" t="s">
        <v>1356</v>
      </c>
      <c r="CN44" t="s">
        <v>1356</v>
      </c>
      <c r="CO44" t="s">
        <v>1356</v>
      </c>
      <c r="CP44" t="s">
        <v>1356</v>
      </c>
      <c r="CQ44" t="s">
        <v>1356</v>
      </c>
      <c r="CR44" t="s">
        <v>1356</v>
      </c>
      <c r="CS44" t="s">
        <v>1356</v>
      </c>
      <c r="CT44" t="s">
        <v>1356</v>
      </c>
      <c r="CU44" t="s">
        <v>1356</v>
      </c>
      <c r="CV44" t="s">
        <v>1356</v>
      </c>
      <c r="CW44" t="s">
        <v>1356</v>
      </c>
      <c r="CX44" t="s">
        <v>1356</v>
      </c>
      <c r="CY44" t="s">
        <v>1356</v>
      </c>
      <c r="CZ44" t="s">
        <v>1356</v>
      </c>
      <c r="DA44" t="s">
        <v>1356</v>
      </c>
      <c r="DB44" t="s">
        <v>1356</v>
      </c>
      <c r="DC44" t="s">
        <v>1356</v>
      </c>
      <c r="DD44" t="s">
        <v>1356</v>
      </c>
      <c r="DE44" t="s">
        <v>1356</v>
      </c>
      <c r="DF44" t="s">
        <v>1356</v>
      </c>
      <c r="DG44" t="s">
        <v>1356</v>
      </c>
      <c r="DH44" t="s">
        <v>1356</v>
      </c>
      <c r="DI44" t="s">
        <v>1356</v>
      </c>
      <c r="DJ44" t="s">
        <v>1356</v>
      </c>
      <c r="DK44" t="s">
        <v>1356</v>
      </c>
      <c r="DL44" t="s">
        <v>1356</v>
      </c>
      <c r="DM44" t="s">
        <v>1356</v>
      </c>
      <c r="DN44" t="s">
        <v>1356</v>
      </c>
      <c r="DO44" t="s">
        <v>1356</v>
      </c>
      <c r="DP44" t="s">
        <v>1356</v>
      </c>
      <c r="DQ44" t="s">
        <v>1356</v>
      </c>
      <c r="DR44" t="s">
        <v>1356</v>
      </c>
      <c r="DS44" t="s">
        <v>1356</v>
      </c>
      <c r="DT44" t="s">
        <v>1356</v>
      </c>
      <c r="DU44" t="s">
        <v>1356</v>
      </c>
      <c r="DV44" t="s">
        <v>1356</v>
      </c>
      <c r="DW44" t="s">
        <v>1356</v>
      </c>
      <c r="DX44" t="s">
        <v>1356</v>
      </c>
      <c r="DY44" t="s">
        <v>1356</v>
      </c>
      <c r="DZ44" t="s">
        <v>1356</v>
      </c>
      <c r="EA44" t="s">
        <v>1356</v>
      </c>
      <c r="EB44" t="s">
        <v>1356</v>
      </c>
      <c r="EC44" t="s">
        <v>1356</v>
      </c>
      <c r="ED44" t="s">
        <v>1356</v>
      </c>
      <c r="EE44" t="s">
        <v>1356</v>
      </c>
      <c r="EF44" t="s">
        <v>1356</v>
      </c>
      <c r="EG44" t="s">
        <v>1356</v>
      </c>
      <c r="EH44" t="s">
        <v>1356</v>
      </c>
      <c r="EI44" t="s">
        <v>1356</v>
      </c>
      <c r="EJ44" t="s">
        <v>1356</v>
      </c>
      <c r="EK44" t="s">
        <v>1356</v>
      </c>
      <c r="EL44" t="s">
        <v>1356</v>
      </c>
      <c r="EM44" t="s">
        <v>1356</v>
      </c>
      <c r="EN44" t="s">
        <v>1356</v>
      </c>
      <c r="EO44" t="s">
        <v>1356</v>
      </c>
      <c r="EP44" t="s">
        <v>1356</v>
      </c>
      <c r="EQ44" t="s">
        <v>1356</v>
      </c>
      <c r="ER44" t="s">
        <v>1356</v>
      </c>
      <c r="ES44" t="s">
        <v>1356</v>
      </c>
      <c r="ET44" t="s">
        <v>1356</v>
      </c>
      <c r="EU44" t="s">
        <v>1356</v>
      </c>
      <c r="EV44" t="s">
        <v>1356</v>
      </c>
      <c r="EW44" t="s">
        <v>1356</v>
      </c>
      <c r="EX44" t="s">
        <v>1356</v>
      </c>
      <c r="EY44" t="s">
        <v>1356</v>
      </c>
      <c r="EZ44" t="s">
        <v>1356</v>
      </c>
      <c r="FA44" t="s">
        <v>1356</v>
      </c>
      <c r="FB44" t="s">
        <v>1356</v>
      </c>
      <c r="FC44" t="s">
        <v>1356</v>
      </c>
      <c r="FD44" t="s">
        <v>1356</v>
      </c>
      <c r="FE44" t="s">
        <v>1356</v>
      </c>
      <c r="FF44" t="s">
        <v>1356</v>
      </c>
      <c r="FG44" t="s">
        <v>1356</v>
      </c>
      <c r="FH44" t="s">
        <v>1356</v>
      </c>
      <c r="FI44" t="s">
        <v>1356</v>
      </c>
      <c r="FJ44" t="s">
        <v>1356</v>
      </c>
      <c r="FK44" t="s">
        <v>1356</v>
      </c>
      <c r="FL44" t="s">
        <v>1356</v>
      </c>
      <c r="FM44" t="s">
        <v>1356</v>
      </c>
      <c r="FN44" t="s">
        <v>1356</v>
      </c>
      <c r="FO44" t="s">
        <v>1356</v>
      </c>
      <c r="FP44" t="s">
        <v>1356</v>
      </c>
      <c r="FQ44" t="s">
        <v>1356</v>
      </c>
      <c r="FR44" t="s">
        <v>1356</v>
      </c>
      <c r="FS44" t="s">
        <v>1356</v>
      </c>
      <c r="FT44" t="s">
        <v>1356</v>
      </c>
      <c r="FU44" t="s">
        <v>1356</v>
      </c>
      <c r="FV44" t="s">
        <v>1356</v>
      </c>
      <c r="FW44" t="s">
        <v>1356</v>
      </c>
      <c r="FX44" t="s">
        <v>1356</v>
      </c>
      <c r="FY44" t="s">
        <v>1356</v>
      </c>
      <c r="FZ44" t="s">
        <v>1356</v>
      </c>
      <c r="GA44" t="s">
        <v>1356</v>
      </c>
      <c r="GB44" t="s">
        <v>1356</v>
      </c>
      <c r="GC44" t="s">
        <v>1356</v>
      </c>
      <c r="GD44" t="s">
        <v>1356</v>
      </c>
      <c r="GE44" t="s">
        <v>1356</v>
      </c>
      <c r="GF44" t="s">
        <v>1356</v>
      </c>
      <c r="GG44" t="s">
        <v>1356</v>
      </c>
      <c r="GH44" t="s">
        <v>1356</v>
      </c>
      <c r="GI44" t="s">
        <v>1356</v>
      </c>
      <c r="GJ44" t="s">
        <v>1356</v>
      </c>
      <c r="GK44" t="s">
        <v>1356</v>
      </c>
      <c r="GL44" t="s">
        <v>1356</v>
      </c>
      <c r="GM44" t="s">
        <v>1356</v>
      </c>
      <c r="GN44" t="s">
        <v>1356</v>
      </c>
      <c r="GO44" t="s">
        <v>1356</v>
      </c>
      <c r="GP44" t="s">
        <v>1356</v>
      </c>
      <c r="GQ44" t="s">
        <v>1356</v>
      </c>
      <c r="GR44" t="s">
        <v>1356</v>
      </c>
      <c r="GS44" t="s">
        <v>1356</v>
      </c>
      <c r="GT44" t="s">
        <v>1356</v>
      </c>
      <c r="GU44" t="s">
        <v>1356</v>
      </c>
      <c r="GV44" t="s">
        <v>1356</v>
      </c>
      <c r="GW44" t="s">
        <v>1356</v>
      </c>
      <c r="GX44" t="s">
        <v>1356</v>
      </c>
      <c r="GY44" t="s">
        <v>1356</v>
      </c>
      <c r="GZ44" t="s">
        <v>1356</v>
      </c>
      <c r="HA44" t="s">
        <v>1356</v>
      </c>
      <c r="HB44" t="s">
        <v>1356</v>
      </c>
      <c r="HC44" t="s">
        <v>1356</v>
      </c>
      <c r="HD44" t="s">
        <v>1356</v>
      </c>
      <c r="HE44" t="s">
        <v>1356</v>
      </c>
      <c r="HF44" t="s">
        <v>1356</v>
      </c>
      <c r="HG44" t="s">
        <v>1356</v>
      </c>
      <c r="HH44" t="s">
        <v>1356</v>
      </c>
      <c r="HI44" t="s">
        <v>1356</v>
      </c>
      <c r="HJ44" t="s">
        <v>1356</v>
      </c>
      <c r="HK44" t="s">
        <v>1356</v>
      </c>
      <c r="HL44" t="s">
        <v>1356</v>
      </c>
      <c r="HM44" t="s">
        <v>1356</v>
      </c>
      <c r="HN44" t="s">
        <v>1356</v>
      </c>
      <c r="HO44" t="s">
        <v>1356</v>
      </c>
      <c r="HP44" t="s">
        <v>1356</v>
      </c>
      <c r="HQ44" t="s">
        <v>1356</v>
      </c>
      <c r="HR44" t="s">
        <v>1356</v>
      </c>
      <c r="HS44" t="s">
        <v>1356</v>
      </c>
      <c r="HT44" t="s">
        <v>1356</v>
      </c>
      <c r="HU44" t="s">
        <v>1356</v>
      </c>
      <c r="HV44" t="s">
        <v>1356</v>
      </c>
      <c r="HW44" t="s">
        <v>1356</v>
      </c>
      <c r="HX44" t="s">
        <v>1356</v>
      </c>
      <c r="HY44" t="s">
        <v>1356</v>
      </c>
      <c r="HZ44" t="s">
        <v>1356</v>
      </c>
      <c r="IA44" t="s">
        <v>1356</v>
      </c>
      <c r="IB44" t="s">
        <v>1356</v>
      </c>
      <c r="IC44" t="s">
        <v>1356</v>
      </c>
      <c r="ID44" t="s">
        <v>1356</v>
      </c>
      <c r="IE44" t="s">
        <v>1356</v>
      </c>
      <c r="IF44" t="s">
        <v>1356</v>
      </c>
      <c r="IG44" t="s">
        <v>1356</v>
      </c>
      <c r="IH44" t="s">
        <v>1356</v>
      </c>
      <c r="II44" t="s">
        <v>1356</v>
      </c>
      <c r="IJ44" t="s">
        <v>1356</v>
      </c>
      <c r="IK44" t="s">
        <v>1356</v>
      </c>
      <c r="IL44" t="s">
        <v>1356</v>
      </c>
      <c r="IM44" t="s">
        <v>1356</v>
      </c>
      <c r="IN44" t="s">
        <v>1356</v>
      </c>
      <c r="IO44" t="s">
        <v>1356</v>
      </c>
      <c r="IP44" t="s">
        <v>1356</v>
      </c>
      <c r="IQ44" t="s">
        <v>1356</v>
      </c>
      <c r="IR44" t="s">
        <v>1356</v>
      </c>
      <c r="IS44" t="s">
        <v>1356</v>
      </c>
      <c r="IT44" t="s">
        <v>1356</v>
      </c>
      <c r="IU44" t="s">
        <v>1356</v>
      </c>
      <c r="IV44" t="s">
        <v>1356</v>
      </c>
      <c r="IW44" t="s">
        <v>1356</v>
      </c>
      <c r="IX44" t="s">
        <v>1356</v>
      </c>
      <c r="IY44" t="s">
        <v>1356</v>
      </c>
      <c r="IZ44" t="s">
        <v>1356</v>
      </c>
      <c r="JA44" t="s">
        <v>1356</v>
      </c>
      <c r="JB44" t="s">
        <v>1356</v>
      </c>
      <c r="JC44" t="s">
        <v>1356</v>
      </c>
      <c r="JD44" t="s">
        <v>1356</v>
      </c>
      <c r="JE44" t="s">
        <v>1356</v>
      </c>
      <c r="JF44" t="s">
        <v>1356</v>
      </c>
      <c r="JG44" t="s">
        <v>1356</v>
      </c>
      <c r="JH44" t="s">
        <v>1356</v>
      </c>
      <c r="JI44" t="s">
        <v>1356</v>
      </c>
      <c r="JJ44" t="s">
        <v>1356</v>
      </c>
      <c r="JK44" t="s">
        <v>1356</v>
      </c>
      <c r="JL44" t="s">
        <v>1356</v>
      </c>
      <c r="JM44" t="s">
        <v>1356</v>
      </c>
      <c r="JN44" t="s">
        <v>1356</v>
      </c>
      <c r="JO44" t="s">
        <v>1356</v>
      </c>
      <c r="JP44" t="s">
        <v>1356</v>
      </c>
      <c r="JQ44" t="s">
        <v>1356</v>
      </c>
      <c r="JR44" t="s">
        <v>1356</v>
      </c>
      <c r="JS44" t="s">
        <v>1356</v>
      </c>
      <c r="JT44" t="s">
        <v>1356</v>
      </c>
      <c r="JU44" t="s">
        <v>1356</v>
      </c>
      <c r="JV44" t="s">
        <v>1356</v>
      </c>
      <c r="JW44" t="s">
        <v>1356</v>
      </c>
      <c r="JX44" t="s">
        <v>1356</v>
      </c>
      <c r="JY44" t="s">
        <v>1356</v>
      </c>
      <c r="JZ44" t="s">
        <v>1356</v>
      </c>
      <c r="KA44" t="s">
        <v>1356</v>
      </c>
      <c r="KB44" t="s">
        <v>1356</v>
      </c>
      <c r="KC44" t="s">
        <v>1356</v>
      </c>
      <c r="KD44" t="s">
        <v>1356</v>
      </c>
      <c r="KE44" t="s">
        <v>1356</v>
      </c>
      <c r="KF44" t="s">
        <v>1356</v>
      </c>
      <c r="KG44" t="s">
        <v>1356</v>
      </c>
      <c r="KH44" t="s">
        <v>1356</v>
      </c>
      <c r="KI44" t="s">
        <v>1356</v>
      </c>
      <c r="KJ44" t="s">
        <v>1356</v>
      </c>
      <c r="KK44" t="s">
        <v>1356</v>
      </c>
      <c r="KL44" t="s">
        <v>1356</v>
      </c>
      <c r="KM44" t="s">
        <v>1356</v>
      </c>
      <c r="KN44" t="s">
        <v>1356</v>
      </c>
      <c r="KO44" t="s">
        <v>1356</v>
      </c>
      <c r="KP44" t="s">
        <v>1356</v>
      </c>
      <c r="KQ44" t="s">
        <v>1356</v>
      </c>
      <c r="KR44" t="s">
        <v>1356</v>
      </c>
      <c r="KS44" t="s">
        <v>1356</v>
      </c>
      <c r="KT44" t="s">
        <v>1356</v>
      </c>
      <c r="KU44" t="s">
        <v>1356</v>
      </c>
      <c r="KV44" t="s">
        <v>1356</v>
      </c>
      <c r="KW44" t="s">
        <v>1356</v>
      </c>
      <c r="KX44" t="s">
        <v>1356</v>
      </c>
      <c r="KY44" t="s">
        <v>1356</v>
      </c>
      <c r="KZ44" t="s">
        <v>1356</v>
      </c>
      <c r="LA44" t="s">
        <v>1356</v>
      </c>
      <c r="LB44" t="s">
        <v>1356</v>
      </c>
      <c r="LC44" t="s">
        <v>1356</v>
      </c>
      <c r="LD44" t="s">
        <v>1356</v>
      </c>
      <c r="LE44" t="s">
        <v>1356</v>
      </c>
      <c r="LF44" t="s">
        <v>1356</v>
      </c>
      <c r="LG44" t="s">
        <v>1356</v>
      </c>
      <c r="LH44" t="s">
        <v>1356</v>
      </c>
      <c r="LI44" t="s">
        <v>1356</v>
      </c>
      <c r="LJ44" t="s">
        <v>1356</v>
      </c>
      <c r="LK44" t="s">
        <v>1356</v>
      </c>
      <c r="LL44" t="s">
        <v>1356</v>
      </c>
      <c r="LM44" t="s">
        <v>1356</v>
      </c>
      <c r="LN44" t="s">
        <v>1356</v>
      </c>
      <c r="LO44" t="s">
        <v>1356</v>
      </c>
      <c r="LP44" t="s">
        <v>1356</v>
      </c>
      <c r="LQ44" t="s">
        <v>1356</v>
      </c>
      <c r="LR44" t="s">
        <v>1356</v>
      </c>
      <c r="LS44" t="s">
        <v>1356</v>
      </c>
      <c r="LT44" t="s">
        <v>1356</v>
      </c>
      <c r="LU44" t="s">
        <v>1356</v>
      </c>
      <c r="LV44" t="s">
        <v>1356</v>
      </c>
      <c r="LW44" t="s">
        <v>1356</v>
      </c>
      <c r="LX44" t="s">
        <v>1356</v>
      </c>
      <c r="LY44" t="s">
        <v>1356</v>
      </c>
      <c r="LZ44" t="s">
        <v>1356</v>
      </c>
      <c r="MA44" t="s">
        <v>1356</v>
      </c>
      <c r="MB44" t="s">
        <v>1356</v>
      </c>
      <c r="MC44" t="s">
        <v>1356</v>
      </c>
      <c r="MD44" t="s">
        <v>1356</v>
      </c>
      <c r="ME44" t="s">
        <v>1356</v>
      </c>
      <c r="MF44" t="s">
        <v>1356</v>
      </c>
      <c r="MG44" t="s">
        <v>1356</v>
      </c>
      <c r="MH44" t="s">
        <v>1356</v>
      </c>
      <c r="MI44" t="s">
        <v>1356</v>
      </c>
      <c r="MJ44" t="s">
        <v>1356</v>
      </c>
      <c r="MK44" t="s">
        <v>1356</v>
      </c>
      <c r="ML44" t="s">
        <v>1356</v>
      </c>
      <c r="MM44" t="s">
        <v>1356</v>
      </c>
      <c r="MN44" t="s">
        <v>1356</v>
      </c>
      <c r="MO44" t="s">
        <v>1356</v>
      </c>
      <c r="MP44" t="s">
        <v>1356</v>
      </c>
      <c r="MQ44" t="s">
        <v>1356</v>
      </c>
      <c r="MR44" t="s">
        <v>1356</v>
      </c>
      <c r="MS44" t="s">
        <v>1356</v>
      </c>
      <c r="MT44" t="s">
        <v>1356</v>
      </c>
      <c r="MU44" t="s">
        <v>1356</v>
      </c>
      <c r="MV44" t="s">
        <v>1356</v>
      </c>
      <c r="MW44" t="s">
        <v>1356</v>
      </c>
      <c r="MX44" t="s">
        <v>1356</v>
      </c>
      <c r="MY44" t="s">
        <v>1356</v>
      </c>
      <c r="MZ44" t="s">
        <v>1356</v>
      </c>
      <c r="NA44" t="s">
        <v>1356</v>
      </c>
      <c r="NB44" t="s">
        <v>1356</v>
      </c>
      <c r="NC44" t="s">
        <v>1356</v>
      </c>
      <c r="ND44" t="s">
        <v>1356</v>
      </c>
      <c r="NE44" t="s">
        <v>1356</v>
      </c>
      <c r="NF44" t="s">
        <v>1356</v>
      </c>
      <c r="NG44" t="s">
        <v>1356</v>
      </c>
      <c r="NH44" t="s">
        <v>1356</v>
      </c>
      <c r="NI44" t="s">
        <v>1356</v>
      </c>
      <c r="NJ44" t="s">
        <v>1356</v>
      </c>
      <c r="NK44" t="s">
        <v>1356</v>
      </c>
      <c r="NL44" t="s">
        <v>1356</v>
      </c>
      <c r="NM44" t="s">
        <v>1356</v>
      </c>
      <c r="NN44" t="s">
        <v>1356</v>
      </c>
      <c r="NO44" t="s">
        <v>1356</v>
      </c>
      <c r="NP44" t="s">
        <v>1356</v>
      </c>
      <c r="NQ44" t="s">
        <v>1356</v>
      </c>
      <c r="NR44" t="s">
        <v>1356</v>
      </c>
      <c r="NS44" t="s">
        <v>1356</v>
      </c>
      <c r="NT44" t="s">
        <v>1356</v>
      </c>
      <c r="NU44" t="s">
        <v>1356</v>
      </c>
      <c r="NV44" t="s">
        <v>1356</v>
      </c>
      <c r="NW44" t="s">
        <v>1356</v>
      </c>
      <c r="NX44" t="s">
        <v>1356</v>
      </c>
      <c r="NY44" t="s">
        <v>1356</v>
      </c>
      <c r="NZ44" t="s">
        <v>1356</v>
      </c>
      <c r="OA44" t="s">
        <v>1356</v>
      </c>
      <c r="OB44" t="s">
        <v>1356</v>
      </c>
      <c r="OC44" t="s">
        <v>1356</v>
      </c>
      <c r="OD44" t="s">
        <v>1356</v>
      </c>
      <c r="OE44" t="s">
        <v>1356</v>
      </c>
      <c r="OF44" t="s">
        <v>1356</v>
      </c>
      <c r="OG44" t="s">
        <v>1356</v>
      </c>
      <c r="OH44" t="s">
        <v>1356</v>
      </c>
      <c r="OI44" t="s">
        <v>1356</v>
      </c>
      <c r="OJ44" t="s">
        <v>1356</v>
      </c>
      <c r="OK44" t="s">
        <v>1356</v>
      </c>
      <c r="OL44" t="s">
        <v>1356</v>
      </c>
      <c r="OM44" t="s">
        <v>1356</v>
      </c>
      <c r="ON44" t="s">
        <v>1356</v>
      </c>
      <c r="OO44" t="s">
        <v>1356</v>
      </c>
      <c r="OP44" t="s">
        <v>1356</v>
      </c>
      <c r="OQ44" t="s">
        <v>1356</v>
      </c>
      <c r="OR44" t="s">
        <v>1356</v>
      </c>
      <c r="OS44" t="s">
        <v>1356</v>
      </c>
      <c r="OT44" t="s">
        <v>1356</v>
      </c>
      <c r="OU44" t="s">
        <v>1356</v>
      </c>
      <c r="OV44" t="s">
        <v>1356</v>
      </c>
      <c r="OW44" t="s">
        <v>1356</v>
      </c>
      <c r="OX44" t="s">
        <v>1356</v>
      </c>
      <c r="OY44" t="s">
        <v>1356</v>
      </c>
      <c r="OZ44" t="s">
        <v>1356</v>
      </c>
      <c r="PA44" t="s">
        <v>1356</v>
      </c>
      <c r="PB44" t="s">
        <v>1356</v>
      </c>
      <c r="PC44" t="s">
        <v>1356</v>
      </c>
      <c r="PD44" t="s">
        <v>1356</v>
      </c>
      <c r="PE44" t="s">
        <v>1356</v>
      </c>
      <c r="PF44" t="s">
        <v>1356</v>
      </c>
      <c r="PG44" t="s">
        <v>1356</v>
      </c>
      <c r="PH44" t="s">
        <v>1356</v>
      </c>
      <c r="PI44" t="s">
        <v>1356</v>
      </c>
      <c r="PJ44" t="s">
        <v>1356</v>
      </c>
      <c r="PK44" t="s">
        <v>1356</v>
      </c>
      <c r="PL44" t="s">
        <v>1356</v>
      </c>
      <c r="PM44" t="s">
        <v>1356</v>
      </c>
      <c r="PN44" t="s">
        <v>1356</v>
      </c>
      <c r="PO44" t="s">
        <v>1356</v>
      </c>
      <c r="PP44" t="s">
        <v>1356</v>
      </c>
      <c r="PQ44" t="s">
        <v>1356</v>
      </c>
      <c r="PR44" t="s">
        <v>1356</v>
      </c>
      <c r="PS44" t="s">
        <v>1356</v>
      </c>
      <c r="PT44" t="s">
        <v>1356</v>
      </c>
      <c r="PU44" t="s">
        <v>1356</v>
      </c>
      <c r="PV44" t="s">
        <v>1356</v>
      </c>
      <c r="PW44" t="s">
        <v>1356</v>
      </c>
      <c r="PX44" t="s">
        <v>1356</v>
      </c>
      <c r="PY44" t="s">
        <v>1356</v>
      </c>
      <c r="PZ44" t="s">
        <v>1356</v>
      </c>
      <c r="QA44" t="s">
        <v>1356</v>
      </c>
      <c r="QB44" t="s">
        <v>1356</v>
      </c>
      <c r="QC44" t="s">
        <v>1356</v>
      </c>
      <c r="QD44" t="s">
        <v>1356</v>
      </c>
      <c r="QE44" t="s">
        <v>1356</v>
      </c>
      <c r="QF44" t="s">
        <v>1356</v>
      </c>
      <c r="QG44" t="s">
        <v>1356</v>
      </c>
      <c r="QH44" t="s">
        <v>1356</v>
      </c>
      <c r="QI44" t="s">
        <v>1356</v>
      </c>
      <c r="QJ44" t="s">
        <v>1356</v>
      </c>
      <c r="QK44" t="s">
        <v>1356</v>
      </c>
      <c r="QL44" t="s">
        <v>1356</v>
      </c>
      <c r="QM44" t="s">
        <v>1356</v>
      </c>
      <c r="QN44" t="s">
        <v>1356</v>
      </c>
      <c r="QO44" t="s">
        <v>1356</v>
      </c>
      <c r="QP44" t="s">
        <v>1356</v>
      </c>
      <c r="QQ44" t="s">
        <v>1356</v>
      </c>
      <c r="QR44" t="s">
        <v>1356</v>
      </c>
      <c r="QS44" t="s">
        <v>1356</v>
      </c>
      <c r="QT44" t="s">
        <v>1356</v>
      </c>
      <c r="QU44" t="s">
        <v>1356</v>
      </c>
      <c r="QV44" t="s">
        <v>1356</v>
      </c>
      <c r="QW44" t="s">
        <v>1356</v>
      </c>
      <c r="QX44" t="s">
        <v>1356</v>
      </c>
      <c r="QY44" t="s">
        <v>1356</v>
      </c>
      <c r="QZ44" t="s">
        <v>1356</v>
      </c>
      <c r="RA44" t="s">
        <v>1356</v>
      </c>
      <c r="RB44" t="s">
        <v>1356</v>
      </c>
      <c r="RC44" t="s">
        <v>1356</v>
      </c>
      <c r="RD44" t="s">
        <v>1356</v>
      </c>
      <c r="RE44" t="s">
        <v>1356</v>
      </c>
      <c r="RF44" t="s">
        <v>1356</v>
      </c>
      <c r="RG44" t="s">
        <v>1356</v>
      </c>
      <c r="RH44" t="s">
        <v>1356</v>
      </c>
      <c r="RI44" t="s">
        <v>1356</v>
      </c>
      <c r="RJ44" t="s">
        <v>1356</v>
      </c>
      <c r="RK44" t="s">
        <v>1356</v>
      </c>
      <c r="RL44" t="s">
        <v>1356</v>
      </c>
      <c r="RM44" t="s">
        <v>1356</v>
      </c>
      <c r="RN44" t="s">
        <v>1356</v>
      </c>
      <c r="RO44" t="s">
        <v>1356</v>
      </c>
      <c r="RP44" t="s">
        <v>1356</v>
      </c>
      <c r="RQ44" t="s">
        <v>1356</v>
      </c>
      <c r="RR44" t="s">
        <v>1356</v>
      </c>
      <c r="RS44" t="s">
        <v>1356</v>
      </c>
      <c r="RT44" t="s">
        <v>1356</v>
      </c>
      <c r="RU44" t="s">
        <v>1356</v>
      </c>
      <c r="RV44" t="s">
        <v>1356</v>
      </c>
      <c r="RW44" t="s">
        <v>1356</v>
      </c>
      <c r="RX44" t="s">
        <v>1356</v>
      </c>
      <c r="RY44" t="s">
        <v>1356</v>
      </c>
      <c r="RZ44" t="s">
        <v>1356</v>
      </c>
      <c r="SA44" t="s">
        <v>1356</v>
      </c>
      <c r="SB44" t="s">
        <v>1356</v>
      </c>
      <c r="SC44" t="s">
        <v>1356</v>
      </c>
      <c r="SD44" t="s">
        <v>1356</v>
      </c>
      <c r="SE44" t="s">
        <v>1356</v>
      </c>
      <c r="SF44" t="s">
        <v>1356</v>
      </c>
      <c r="SG44" t="s">
        <v>1356</v>
      </c>
      <c r="SH44" t="s">
        <v>1356</v>
      </c>
      <c r="SI44" t="s">
        <v>1356</v>
      </c>
      <c r="SJ44" t="s">
        <v>1356</v>
      </c>
      <c r="SK44" t="s">
        <v>1356</v>
      </c>
      <c r="SL44" t="s">
        <v>1356</v>
      </c>
      <c r="SM44" t="s">
        <v>1356</v>
      </c>
      <c r="SN44" t="s">
        <v>1356</v>
      </c>
      <c r="SO44" t="s">
        <v>1356</v>
      </c>
      <c r="SP44" t="s">
        <v>1356</v>
      </c>
      <c r="SQ44" t="s">
        <v>1356</v>
      </c>
      <c r="SR44" t="s">
        <v>1356</v>
      </c>
      <c r="SS44" t="s">
        <v>1356</v>
      </c>
      <c r="ST44" t="s">
        <v>1356</v>
      </c>
      <c r="SU44" t="s">
        <v>1356</v>
      </c>
      <c r="SV44" t="s">
        <v>1356</v>
      </c>
      <c r="SW44" t="s">
        <v>1356</v>
      </c>
      <c r="SX44" t="s">
        <v>1356</v>
      </c>
      <c r="SY44" t="s">
        <v>1356</v>
      </c>
      <c r="SZ44" t="s">
        <v>1356</v>
      </c>
      <c r="TA44" t="s">
        <v>1356</v>
      </c>
      <c r="TB44" t="s">
        <v>1356</v>
      </c>
      <c r="TC44" t="s">
        <v>1356</v>
      </c>
      <c r="TD44" t="s">
        <v>1356</v>
      </c>
      <c r="TE44" t="s">
        <v>1356</v>
      </c>
      <c r="TF44" t="s">
        <v>1356</v>
      </c>
      <c r="TG44" t="s">
        <v>1356</v>
      </c>
      <c r="TH44" t="s">
        <v>1356</v>
      </c>
      <c r="TI44" t="s">
        <v>1356</v>
      </c>
      <c r="TJ44" t="s">
        <v>1356</v>
      </c>
      <c r="TK44" t="s">
        <v>1356</v>
      </c>
      <c r="TL44" t="s">
        <v>1356</v>
      </c>
      <c r="TM44" t="s">
        <v>1356</v>
      </c>
      <c r="TN44" t="s">
        <v>1356</v>
      </c>
      <c r="TO44" t="s">
        <v>1356</v>
      </c>
      <c r="TP44" t="s">
        <v>1356</v>
      </c>
      <c r="TQ44" t="s">
        <v>1356</v>
      </c>
      <c r="TR44" t="s">
        <v>1356</v>
      </c>
      <c r="TS44" t="s">
        <v>1356</v>
      </c>
      <c r="TT44" t="s">
        <v>1356</v>
      </c>
      <c r="TU44" t="s">
        <v>1356</v>
      </c>
      <c r="TV44" t="s">
        <v>1356</v>
      </c>
      <c r="TW44" t="s">
        <v>1356</v>
      </c>
      <c r="TX44" t="s">
        <v>1356</v>
      </c>
      <c r="TY44" t="s">
        <v>1356</v>
      </c>
      <c r="TZ44" t="s">
        <v>1356</v>
      </c>
      <c r="UA44" t="s">
        <v>1356</v>
      </c>
      <c r="UB44" t="s">
        <v>1356</v>
      </c>
      <c r="UC44" t="s">
        <v>1356</v>
      </c>
      <c r="UD44" t="s">
        <v>1356</v>
      </c>
      <c r="UE44" t="s">
        <v>1356</v>
      </c>
      <c r="UF44" t="s">
        <v>1356</v>
      </c>
      <c r="UG44" t="s">
        <v>1356</v>
      </c>
      <c r="UH44" t="s">
        <v>1356</v>
      </c>
      <c r="UI44" t="s">
        <v>1356</v>
      </c>
      <c r="UJ44" t="s">
        <v>1356</v>
      </c>
      <c r="UK44" t="s">
        <v>1356</v>
      </c>
      <c r="UL44" t="s">
        <v>1356</v>
      </c>
      <c r="UM44" t="s">
        <v>1356</v>
      </c>
      <c r="UN44" t="s">
        <v>1356</v>
      </c>
      <c r="UO44" t="s">
        <v>1356</v>
      </c>
      <c r="UP44" t="s">
        <v>1356</v>
      </c>
      <c r="UQ44" t="s">
        <v>1356</v>
      </c>
      <c r="UR44" t="s">
        <v>1356</v>
      </c>
      <c r="US44" t="s">
        <v>1356</v>
      </c>
      <c r="UT44" t="s">
        <v>1356</v>
      </c>
      <c r="UU44" t="s">
        <v>1356</v>
      </c>
      <c r="UV44" t="s">
        <v>1356</v>
      </c>
      <c r="UW44" t="s">
        <v>1356</v>
      </c>
      <c r="UX44" t="s">
        <v>1356</v>
      </c>
      <c r="UY44" t="s">
        <v>1356</v>
      </c>
      <c r="UZ44" t="s">
        <v>1356</v>
      </c>
      <c r="VA44" t="s">
        <v>1356</v>
      </c>
      <c r="VB44" t="s">
        <v>1356</v>
      </c>
      <c r="VC44" t="s">
        <v>1356</v>
      </c>
      <c r="VD44" t="s">
        <v>1356</v>
      </c>
      <c r="VE44" t="s">
        <v>1356</v>
      </c>
      <c r="VF44" t="s">
        <v>1356</v>
      </c>
      <c r="VG44" t="s">
        <v>1356</v>
      </c>
      <c r="VH44" t="s">
        <v>1356</v>
      </c>
      <c r="VI44" t="s">
        <v>1356</v>
      </c>
      <c r="VJ44" t="s">
        <v>1356</v>
      </c>
      <c r="VK44" t="s">
        <v>1356</v>
      </c>
      <c r="VL44" t="s">
        <v>1356</v>
      </c>
      <c r="VM44" t="s">
        <v>1356</v>
      </c>
      <c r="VN44" t="s">
        <v>1356</v>
      </c>
      <c r="VO44" t="s">
        <v>1356</v>
      </c>
      <c r="VP44" t="s">
        <v>1356</v>
      </c>
      <c r="VQ44" t="s">
        <v>1356</v>
      </c>
      <c r="VR44" t="s">
        <v>1356</v>
      </c>
      <c r="VS44" t="s">
        <v>1356</v>
      </c>
      <c r="VT44" t="s">
        <v>1356</v>
      </c>
      <c r="VU44" t="s">
        <v>1356</v>
      </c>
      <c r="VV44" t="s">
        <v>1356</v>
      </c>
      <c r="VW44" t="s">
        <v>1356</v>
      </c>
      <c r="VX44" t="s">
        <v>1356</v>
      </c>
      <c r="VY44" t="s">
        <v>1356</v>
      </c>
      <c r="VZ44" t="s">
        <v>1356</v>
      </c>
      <c r="WA44" t="s">
        <v>1356</v>
      </c>
      <c r="WB44" t="s">
        <v>1356</v>
      </c>
      <c r="WC44" t="s">
        <v>1356</v>
      </c>
      <c r="WD44" t="s">
        <v>1356</v>
      </c>
      <c r="WE44" t="s">
        <v>1356</v>
      </c>
      <c r="WF44" t="s">
        <v>1356</v>
      </c>
      <c r="WG44" t="s">
        <v>1356</v>
      </c>
      <c r="WH44" t="s">
        <v>1356</v>
      </c>
      <c r="WI44" t="s">
        <v>1356</v>
      </c>
      <c r="WJ44" t="s">
        <v>1356</v>
      </c>
      <c r="WK44" t="s">
        <v>1356</v>
      </c>
      <c r="WL44" t="s">
        <v>1356</v>
      </c>
      <c r="WM44" t="s">
        <v>1356</v>
      </c>
      <c r="WN44" t="s">
        <v>1356</v>
      </c>
      <c r="WO44" t="s">
        <v>1356</v>
      </c>
      <c r="WP44" t="s">
        <v>1356</v>
      </c>
      <c r="WQ44" t="s">
        <v>1356</v>
      </c>
      <c r="WR44" t="s">
        <v>1356</v>
      </c>
      <c r="WS44" t="s">
        <v>1356</v>
      </c>
      <c r="WT44" t="s">
        <v>1356</v>
      </c>
      <c r="WU44" t="s">
        <v>1356</v>
      </c>
      <c r="WV44" t="s">
        <v>1356</v>
      </c>
      <c r="WW44" t="s">
        <v>1356</v>
      </c>
      <c r="WX44" t="s">
        <v>1356</v>
      </c>
      <c r="WY44" t="s">
        <v>1356</v>
      </c>
      <c r="WZ44" t="s">
        <v>1356</v>
      </c>
      <c r="XA44" t="s">
        <v>1356</v>
      </c>
      <c r="XB44" t="s">
        <v>1356</v>
      </c>
      <c r="XC44" t="s">
        <v>1356</v>
      </c>
      <c r="XD44" t="s">
        <v>1356</v>
      </c>
      <c r="XE44" t="s">
        <v>1356</v>
      </c>
      <c r="XF44" t="s">
        <v>1356</v>
      </c>
      <c r="XG44" t="s">
        <v>1356</v>
      </c>
      <c r="XH44" t="s">
        <v>1356</v>
      </c>
      <c r="XI44" s="2" t="s">
        <v>1356</v>
      </c>
      <c r="XJ44" s="2" t="s">
        <v>1356</v>
      </c>
      <c r="XK44" s="2" t="s">
        <v>1356</v>
      </c>
      <c r="XL44" s="2" t="s">
        <v>1356</v>
      </c>
      <c r="XM44" s="2" t="s">
        <v>1356</v>
      </c>
      <c r="XN44" s="2" t="s">
        <v>1356</v>
      </c>
      <c r="XO44" s="2" t="s">
        <v>1356</v>
      </c>
      <c r="XP44" s="2" t="s">
        <v>1356</v>
      </c>
      <c r="XQ44" s="160" t="s">
        <v>1356</v>
      </c>
      <c r="XR44" s="160" t="s">
        <v>1356</v>
      </c>
    </row>
    <row r="45" spans="1:642" x14ac:dyDescent="0.3">
      <c r="A45" t="s">
        <v>2177</v>
      </c>
      <c r="B45" s="163" t="s">
        <v>2178</v>
      </c>
      <c r="C45" t="s">
        <v>87</v>
      </c>
      <c r="D45" s="164" t="s">
        <v>1375</v>
      </c>
      <c r="E45">
        <v>300.32928038798002</v>
      </c>
      <c r="F45">
        <v>309.50259799779002</v>
      </c>
      <c r="G45">
        <v>304.01134872912002</v>
      </c>
      <c r="H45">
        <v>305.02065933172997</v>
      </c>
      <c r="I45">
        <v>301.36815413118001</v>
      </c>
      <c r="J45">
        <v>298.27526669050002</v>
      </c>
      <c r="K45">
        <v>303.54166953779998</v>
      </c>
      <c r="L45">
        <v>307.35906211401999</v>
      </c>
      <c r="M45">
        <v>309.8873352077</v>
      </c>
      <c r="N45">
        <v>302.40744425665002</v>
      </c>
      <c r="O45">
        <v>300.78855002274997</v>
      </c>
      <c r="P45">
        <v>285.13424250795998</v>
      </c>
      <c r="Q45">
        <v>276.65503412857998</v>
      </c>
      <c r="R45" t="s">
        <v>1356</v>
      </c>
      <c r="S45" t="s">
        <v>1356</v>
      </c>
      <c r="T45" t="s">
        <v>1356</v>
      </c>
      <c r="U45" t="s">
        <v>1356</v>
      </c>
      <c r="V45">
        <v>297.64278203482002</v>
      </c>
      <c r="W45">
        <v>278.57372359098002</v>
      </c>
      <c r="X45">
        <v>286.64820841187998</v>
      </c>
      <c r="Y45">
        <v>284.51466570240001</v>
      </c>
      <c r="Z45">
        <v>283.81514350256998</v>
      </c>
      <c r="AA45">
        <v>286.49831079762998</v>
      </c>
      <c r="AB45">
        <v>295.89189462394</v>
      </c>
      <c r="AC45">
        <v>310.54688471039998</v>
      </c>
      <c r="AD45">
        <v>319.34087807970002</v>
      </c>
      <c r="AE45">
        <v>317.29727393875999</v>
      </c>
      <c r="AF45">
        <v>310.66180621465003</v>
      </c>
      <c r="AG45">
        <v>298.30524621335002</v>
      </c>
      <c r="AH45">
        <v>299.61934863161002</v>
      </c>
      <c r="AI45" t="s">
        <v>1356</v>
      </c>
      <c r="AJ45" t="s">
        <v>1356</v>
      </c>
      <c r="AK45" t="s">
        <v>1356</v>
      </c>
      <c r="AL45" t="s">
        <v>1356</v>
      </c>
      <c r="AM45">
        <v>318.78800571248001</v>
      </c>
      <c r="AN45">
        <v>312.30068679711002</v>
      </c>
      <c r="AO45">
        <v>315.14374488071002</v>
      </c>
      <c r="AP45">
        <v>316.02314421763998</v>
      </c>
      <c r="AQ45">
        <v>316.02314421763998</v>
      </c>
      <c r="AR45">
        <v>330.60218617955002</v>
      </c>
      <c r="AS45">
        <v>335.81362656828998</v>
      </c>
      <c r="AT45">
        <v>320.96476890074001</v>
      </c>
      <c r="AU45">
        <v>324.87110072808002</v>
      </c>
      <c r="AV45">
        <v>329.41799502698001</v>
      </c>
      <c r="AW45">
        <v>316.43286436326002</v>
      </c>
      <c r="AX45">
        <v>310.78672089319002</v>
      </c>
      <c r="AY45">
        <v>297.07608577651001</v>
      </c>
      <c r="AZ45" t="s">
        <v>1356</v>
      </c>
      <c r="BA45" t="s">
        <v>1356</v>
      </c>
      <c r="BB45" t="s">
        <v>1356</v>
      </c>
      <c r="BC45" t="s">
        <v>1356</v>
      </c>
      <c r="BD45">
        <v>272.07691116004997</v>
      </c>
      <c r="BE45">
        <v>287.79242686731999</v>
      </c>
      <c r="BF45">
        <v>284.44471348242001</v>
      </c>
      <c r="BG45">
        <v>287.54759409738</v>
      </c>
      <c r="BH45">
        <v>283.27551209127</v>
      </c>
      <c r="BI45">
        <v>279.73792839497997</v>
      </c>
      <c r="BJ45">
        <v>283.04566908275001</v>
      </c>
      <c r="BK45">
        <v>274.83627640902</v>
      </c>
      <c r="BL45">
        <v>263.47403724891001</v>
      </c>
      <c r="BM45">
        <v>262.69456965480998</v>
      </c>
      <c r="BN45">
        <v>255.07477426380001</v>
      </c>
      <c r="BO45">
        <v>249.85334070076999</v>
      </c>
      <c r="BP45">
        <v>253.14609162712</v>
      </c>
      <c r="BQ45" t="s">
        <v>1356</v>
      </c>
      <c r="BR45" t="s">
        <v>1356</v>
      </c>
      <c r="BS45" t="s">
        <v>1356</v>
      </c>
      <c r="BT45" t="s">
        <v>1356</v>
      </c>
      <c r="BU45">
        <v>281.91227656612</v>
      </c>
      <c r="BV45">
        <v>256.35889715920001</v>
      </c>
      <c r="BW45">
        <v>251.79701309888</v>
      </c>
      <c r="BX45">
        <v>272.80266544237003</v>
      </c>
      <c r="BY45">
        <v>287.77244051874999</v>
      </c>
      <c r="BZ45">
        <v>290.78538256516998</v>
      </c>
      <c r="CA45">
        <v>302.69724631086001</v>
      </c>
      <c r="CB45">
        <v>303.38677533640998</v>
      </c>
      <c r="CC45">
        <v>296.31660453097999</v>
      </c>
      <c r="CD45">
        <v>288.80173746993</v>
      </c>
      <c r="CE45">
        <v>287.95231765584998</v>
      </c>
      <c r="CF45">
        <v>276.65503412857998</v>
      </c>
      <c r="CG45">
        <v>267.62120457648001</v>
      </c>
      <c r="CH45" t="s">
        <v>1356</v>
      </c>
      <c r="CI45" t="s">
        <v>1356</v>
      </c>
      <c r="CJ45" t="s">
        <v>1356</v>
      </c>
      <c r="CK45" t="s">
        <v>1356</v>
      </c>
      <c r="CL45">
        <v>264.50908027529999</v>
      </c>
      <c r="CM45">
        <v>268.82038549048002</v>
      </c>
      <c r="CN45">
        <v>275.36591464603998</v>
      </c>
      <c r="CO45">
        <v>281.79152571020001</v>
      </c>
      <c r="CP45">
        <v>278.50876795814003</v>
      </c>
      <c r="CQ45">
        <v>272.27802379249999</v>
      </c>
      <c r="CR45">
        <v>264.74217106546001</v>
      </c>
      <c r="CS45">
        <v>251.38729295325999</v>
      </c>
      <c r="CT45">
        <v>246.07092423455001</v>
      </c>
      <c r="CU45">
        <v>246.02595495027001</v>
      </c>
      <c r="CV45">
        <v>251.36231001754999</v>
      </c>
      <c r="CW45">
        <v>268.28575066631998</v>
      </c>
      <c r="CX45">
        <v>269.46994181888999</v>
      </c>
      <c r="CY45" t="s">
        <v>1356</v>
      </c>
      <c r="CZ45" t="s">
        <v>1356</v>
      </c>
      <c r="DA45" t="s">
        <v>1356</v>
      </c>
      <c r="DB45" t="s">
        <v>1356</v>
      </c>
      <c r="DC45">
        <v>282.96713938817999</v>
      </c>
      <c r="DD45">
        <v>273.87193509067998</v>
      </c>
      <c r="DE45">
        <v>278.00411265682999</v>
      </c>
      <c r="DF45">
        <v>279.55305467073998</v>
      </c>
      <c r="DG45">
        <v>269.67480189169999</v>
      </c>
      <c r="DH45">
        <v>270.43428313723001</v>
      </c>
      <c r="DI45">
        <v>278.06906828966999</v>
      </c>
      <c r="DJ45">
        <v>291.49989452643001</v>
      </c>
      <c r="DK45">
        <v>296.17670009100999</v>
      </c>
      <c r="DL45">
        <v>283.56631346290999</v>
      </c>
      <c r="DM45">
        <v>287.27078316973001</v>
      </c>
      <c r="DN45">
        <v>295.25433010466003</v>
      </c>
      <c r="DO45">
        <v>292.23039556653998</v>
      </c>
      <c r="DP45" t="s">
        <v>1356</v>
      </c>
      <c r="DQ45" t="s">
        <v>1356</v>
      </c>
      <c r="DR45" t="s">
        <v>1356</v>
      </c>
      <c r="DS45" t="s">
        <v>1356</v>
      </c>
      <c r="DT45">
        <v>416.11469456271999</v>
      </c>
      <c r="DU45">
        <v>443.72591838392998</v>
      </c>
      <c r="DV45">
        <v>442.26791425599998</v>
      </c>
      <c r="DW45">
        <v>432.04489696418</v>
      </c>
      <c r="DX45">
        <v>435.71339124358002</v>
      </c>
      <c r="DY45">
        <v>425.77617873627003</v>
      </c>
      <c r="DZ45">
        <v>417.30896216603003</v>
      </c>
      <c r="EA45">
        <v>403.74822466359001</v>
      </c>
      <c r="EB45">
        <v>402.27523077423001</v>
      </c>
      <c r="EC45">
        <v>397.69935626991003</v>
      </c>
      <c r="ED45">
        <v>390.17349671715999</v>
      </c>
      <c r="EE45">
        <v>396.83794464669</v>
      </c>
      <c r="EF45">
        <v>405.80481993108998</v>
      </c>
      <c r="EG45" t="s">
        <v>1356</v>
      </c>
      <c r="EH45" t="s">
        <v>1356</v>
      </c>
      <c r="EI45" t="s">
        <v>1356</v>
      </c>
      <c r="EJ45" t="s">
        <v>1356</v>
      </c>
      <c r="EK45">
        <v>374.10147451732001</v>
      </c>
      <c r="EL45">
        <v>396.79797194956001</v>
      </c>
      <c r="EM45">
        <v>391.89432132873998</v>
      </c>
      <c r="EN45">
        <v>373.49089156861999</v>
      </c>
      <c r="EO45">
        <v>363.1939247871</v>
      </c>
      <c r="EP45">
        <v>374.04851069362002</v>
      </c>
      <c r="EQ45">
        <v>368.47231944354002</v>
      </c>
      <c r="ER45">
        <v>362.18261554962999</v>
      </c>
      <c r="ES45">
        <v>372.59350451798002</v>
      </c>
      <c r="ET45">
        <v>377.97283023467998</v>
      </c>
      <c r="EU45">
        <v>370.32205600338</v>
      </c>
      <c r="EV45">
        <v>366.23284908664999</v>
      </c>
      <c r="EW45">
        <v>372.01589904439999</v>
      </c>
      <c r="EX45" t="s">
        <v>1356</v>
      </c>
      <c r="EY45" t="s">
        <v>1356</v>
      </c>
      <c r="EZ45" t="s">
        <v>1356</v>
      </c>
      <c r="FA45" t="s">
        <v>1356</v>
      </c>
      <c r="FB45">
        <v>383.39820782953001</v>
      </c>
      <c r="FC45">
        <v>375.16075099135003</v>
      </c>
      <c r="FD45">
        <v>377.78595787557998</v>
      </c>
      <c r="FE45">
        <v>379.17201114866998</v>
      </c>
      <c r="FF45">
        <v>382.68760986154001</v>
      </c>
      <c r="FG45">
        <v>389.08324140284998</v>
      </c>
      <c r="FH45">
        <v>387.98898881883002</v>
      </c>
      <c r="FI45">
        <v>381.74225557433999</v>
      </c>
      <c r="FJ45">
        <v>379.23896541636998</v>
      </c>
      <c r="FK45">
        <v>384.35547064942</v>
      </c>
      <c r="FL45">
        <v>387.23250552558</v>
      </c>
      <c r="FM45">
        <v>383.43210134563998</v>
      </c>
      <c r="FN45">
        <v>392.89863534420999</v>
      </c>
      <c r="FO45" t="s">
        <v>1356</v>
      </c>
      <c r="FP45" t="s">
        <v>1356</v>
      </c>
      <c r="FQ45" t="s">
        <v>1356</v>
      </c>
      <c r="FR45" t="s">
        <v>1356</v>
      </c>
      <c r="FS45">
        <v>436.12621675539998</v>
      </c>
      <c r="FT45">
        <v>405.98469706818997</v>
      </c>
      <c r="FU45">
        <v>423.81251998959999</v>
      </c>
      <c r="FV45">
        <v>428.66820337385002</v>
      </c>
      <c r="FW45">
        <v>431.88800412793</v>
      </c>
      <c r="FX45">
        <v>428.89863636363998</v>
      </c>
      <c r="FY45">
        <v>434.31405895692001</v>
      </c>
      <c r="FZ45">
        <v>443.92596210073998</v>
      </c>
      <c r="GA45">
        <v>449.15152671755999</v>
      </c>
      <c r="GB45">
        <v>448.19141221374002</v>
      </c>
      <c r="GC45">
        <v>447.18664122137</v>
      </c>
      <c r="GD45">
        <v>446.22652671755998</v>
      </c>
      <c r="GE45">
        <v>445.26641221374001</v>
      </c>
      <c r="GF45" t="s">
        <v>1356</v>
      </c>
      <c r="GG45" t="s">
        <v>1356</v>
      </c>
      <c r="GH45" t="s">
        <v>1356</v>
      </c>
      <c r="GI45" t="s">
        <v>1356</v>
      </c>
      <c r="GJ45">
        <v>444.56267080699001</v>
      </c>
      <c r="GK45">
        <v>446.37653365718</v>
      </c>
      <c r="GL45">
        <v>455.94504999999998</v>
      </c>
      <c r="GM45">
        <v>458.98863636364001</v>
      </c>
      <c r="GN45">
        <v>455.85181818182002</v>
      </c>
      <c r="GO45">
        <v>446.92207142857001</v>
      </c>
      <c r="GP45">
        <v>450.10545454546002</v>
      </c>
      <c r="GQ45">
        <v>453.58760869564998</v>
      </c>
      <c r="GR45">
        <v>448.92795238094999</v>
      </c>
      <c r="GS45">
        <v>450.18700000000001</v>
      </c>
      <c r="GT45">
        <v>422.21199999999999</v>
      </c>
      <c r="GU45">
        <v>420.92738095238002</v>
      </c>
      <c r="GV45">
        <v>424.72054347826003</v>
      </c>
      <c r="GW45" t="s">
        <v>1356</v>
      </c>
      <c r="GX45" t="s">
        <v>1356</v>
      </c>
      <c r="GY45" t="s">
        <v>1356</v>
      </c>
      <c r="GZ45" t="s">
        <v>1356</v>
      </c>
      <c r="HA45">
        <v>455.67879238032998</v>
      </c>
      <c r="HB45">
        <v>421.60552380951998</v>
      </c>
      <c r="HC45">
        <v>421.59</v>
      </c>
      <c r="HD45">
        <v>435.71760869564997</v>
      </c>
      <c r="HE45">
        <v>457.27045454545998</v>
      </c>
      <c r="HF45">
        <v>457.79404761904999</v>
      </c>
      <c r="HG45">
        <v>466.29545454546002</v>
      </c>
      <c r="HH45">
        <v>471.50545454544999</v>
      </c>
      <c r="HI45">
        <v>459.53772727273002</v>
      </c>
      <c r="HJ45">
        <v>465.52954545454998</v>
      </c>
      <c r="HK45">
        <v>465.88809523809999</v>
      </c>
      <c r="HL45">
        <v>469.89772727272998</v>
      </c>
      <c r="HM45">
        <v>475.51386956521998</v>
      </c>
      <c r="HN45" t="s">
        <v>1356</v>
      </c>
      <c r="HO45" t="s">
        <v>1356</v>
      </c>
      <c r="HP45" t="s">
        <v>1356</v>
      </c>
      <c r="HQ45" t="s">
        <v>1356</v>
      </c>
      <c r="HR45">
        <v>531.36613722211996</v>
      </c>
      <c r="HS45">
        <v>481.11928571429002</v>
      </c>
      <c r="HT45">
        <v>496.14642857143002</v>
      </c>
      <c r="HU45">
        <v>505.90834782608999</v>
      </c>
      <c r="HV45">
        <v>511.78680000000003</v>
      </c>
      <c r="HW45">
        <v>541.76493478261</v>
      </c>
      <c r="HX45">
        <v>516.48745454545997</v>
      </c>
      <c r="HY45">
        <v>525.83111111110998</v>
      </c>
      <c r="HZ45">
        <v>541.88946376811998</v>
      </c>
      <c r="IA45">
        <v>559.96169047619003</v>
      </c>
      <c r="IB45">
        <v>571.65018181818004</v>
      </c>
      <c r="IC45">
        <v>574.18109090909002</v>
      </c>
      <c r="ID45">
        <v>549.66685714285995</v>
      </c>
      <c r="IE45" t="s">
        <v>1356</v>
      </c>
      <c r="IF45" t="s">
        <v>1356</v>
      </c>
      <c r="IG45" t="s">
        <v>1356</v>
      </c>
      <c r="IH45" t="s">
        <v>1356</v>
      </c>
      <c r="II45">
        <v>549.78585498842006</v>
      </c>
      <c r="IJ45">
        <v>522.29195652173996</v>
      </c>
      <c r="IK45">
        <v>533.36815000000001</v>
      </c>
      <c r="IL45">
        <v>538.72368181818001</v>
      </c>
      <c r="IM45">
        <v>547.70833333332996</v>
      </c>
      <c r="IN45">
        <v>557.00765217390995</v>
      </c>
      <c r="IO45">
        <v>575.29085714285998</v>
      </c>
      <c r="IP45">
        <v>573.65981818182001</v>
      </c>
      <c r="IQ45">
        <v>546.24526086956996</v>
      </c>
      <c r="IR45">
        <v>546.789175</v>
      </c>
      <c r="IS45">
        <v>550.14599999999996</v>
      </c>
      <c r="IT45">
        <v>552.91829545455005</v>
      </c>
      <c r="IU45">
        <v>553.28107936508002</v>
      </c>
      <c r="IV45" t="s">
        <v>1356</v>
      </c>
      <c r="IW45" t="s">
        <v>1356</v>
      </c>
      <c r="IX45" t="s">
        <v>1356</v>
      </c>
      <c r="IY45" t="s">
        <v>1356</v>
      </c>
      <c r="IZ45">
        <v>520.08425458898</v>
      </c>
      <c r="JA45">
        <v>556.51377536231996</v>
      </c>
      <c r="JB45">
        <v>556.51777500000003</v>
      </c>
      <c r="JC45">
        <v>557.12</v>
      </c>
      <c r="JD45">
        <v>554.43322727273005</v>
      </c>
      <c r="JE45">
        <v>537.69434782609005</v>
      </c>
      <c r="JF45">
        <v>513.78899999999999</v>
      </c>
      <c r="JG45">
        <v>494.0652173913</v>
      </c>
      <c r="JH45">
        <v>501.32545454544999</v>
      </c>
      <c r="JI45">
        <v>499.18380952381</v>
      </c>
      <c r="JJ45">
        <v>500.00152173913</v>
      </c>
      <c r="JK45">
        <v>489.17238095238002</v>
      </c>
      <c r="JL45">
        <v>481.19454545455</v>
      </c>
      <c r="JM45" t="s">
        <v>1356</v>
      </c>
      <c r="JN45" t="s">
        <v>1356</v>
      </c>
      <c r="JO45" t="s">
        <v>1356</v>
      </c>
      <c r="JP45" t="s">
        <v>1356</v>
      </c>
      <c r="JQ45">
        <v>433.4964137385</v>
      </c>
      <c r="JR45">
        <v>464.58986956522</v>
      </c>
      <c r="JS45">
        <v>452.88990000000001</v>
      </c>
      <c r="JT45">
        <v>453.48457142857001</v>
      </c>
      <c r="JU45">
        <v>451.08431818181998</v>
      </c>
      <c r="JV45">
        <v>424.79879545454997</v>
      </c>
      <c r="JW45">
        <v>417.76292857143</v>
      </c>
      <c r="JX45">
        <v>431.44365217390998</v>
      </c>
      <c r="JY45">
        <v>439.20535714286001</v>
      </c>
      <c r="JZ45">
        <v>435.20827272727001</v>
      </c>
      <c r="KA45">
        <v>417.98717391304001</v>
      </c>
      <c r="KB45">
        <v>416.75815</v>
      </c>
      <c r="KC45">
        <v>396.74397570333002</v>
      </c>
      <c r="KD45" t="s">
        <v>1356</v>
      </c>
      <c r="KE45" t="s">
        <v>1356</v>
      </c>
      <c r="KF45" t="s">
        <v>1356</v>
      </c>
      <c r="KG45" t="s">
        <v>1356</v>
      </c>
      <c r="KH45">
        <v>395.98249721054998</v>
      </c>
      <c r="KI45">
        <v>389.55550267379999</v>
      </c>
      <c r="KJ45">
        <v>389.2799</v>
      </c>
      <c r="KK45">
        <v>401.02921739129999</v>
      </c>
      <c r="KL45">
        <v>410.23124999999999</v>
      </c>
      <c r="KM45">
        <v>409.70666666667</v>
      </c>
      <c r="KN45">
        <v>405.16731818182001</v>
      </c>
      <c r="KO45">
        <v>401.09909090909002</v>
      </c>
      <c r="KP45">
        <v>403.57013636364002</v>
      </c>
      <c r="KQ45">
        <v>402.89809090909</v>
      </c>
      <c r="KR45">
        <v>393.72723809524001</v>
      </c>
      <c r="KS45">
        <v>378.49277272726999</v>
      </c>
      <c r="KT45">
        <v>367.03278260870002</v>
      </c>
      <c r="KU45" t="s">
        <v>1356</v>
      </c>
      <c r="KV45" t="s">
        <v>1356</v>
      </c>
      <c r="KW45" t="s">
        <v>1356</v>
      </c>
      <c r="KX45" t="s">
        <v>1356</v>
      </c>
      <c r="KY45">
        <v>395.97410836862002</v>
      </c>
      <c r="KZ45">
        <v>375.27680952381002</v>
      </c>
      <c r="LA45">
        <v>378.04930000000002</v>
      </c>
      <c r="LB45">
        <v>373.20167391304</v>
      </c>
      <c r="LC45">
        <v>380.21438095238</v>
      </c>
      <c r="LD45">
        <v>387.92477272727001</v>
      </c>
      <c r="LE45">
        <v>404.65504545455002</v>
      </c>
      <c r="LF45">
        <v>408.76909523810002</v>
      </c>
      <c r="LG45">
        <v>400.14317391304002</v>
      </c>
      <c r="LH45">
        <v>401.72777272727001</v>
      </c>
      <c r="LI45">
        <v>409.26857142857</v>
      </c>
      <c r="LJ45">
        <v>417.601</v>
      </c>
      <c r="LK45">
        <v>414.85770454546002</v>
      </c>
      <c r="LL45" t="s">
        <v>1356</v>
      </c>
      <c r="LM45" t="s">
        <v>1356</v>
      </c>
      <c r="LN45" t="s">
        <v>1356</v>
      </c>
      <c r="LO45" t="s">
        <v>1356</v>
      </c>
      <c r="LP45">
        <v>392.1064169439</v>
      </c>
      <c r="LQ45">
        <v>406.18418181817998</v>
      </c>
      <c r="LR45">
        <v>412.19970000000001</v>
      </c>
      <c r="LS45">
        <v>409.17091304348003</v>
      </c>
      <c r="LT45">
        <v>400.85377499999998</v>
      </c>
      <c r="LU45">
        <v>385.31482608696001</v>
      </c>
      <c r="LV45">
        <v>388.73772727273001</v>
      </c>
      <c r="LW45">
        <v>387.77952380952001</v>
      </c>
      <c r="LX45">
        <v>383.99730434782998</v>
      </c>
      <c r="LY45">
        <v>386.63509523810001</v>
      </c>
      <c r="LZ45">
        <v>390.05599999999998</v>
      </c>
      <c r="MA45">
        <v>381.78140909091002</v>
      </c>
      <c r="MB45">
        <v>372.56654761905003</v>
      </c>
      <c r="MC45" t="s">
        <v>1356</v>
      </c>
      <c r="MD45" t="s">
        <v>1356</v>
      </c>
      <c r="ME45" t="s">
        <v>1356</v>
      </c>
      <c r="MF45" t="s">
        <v>1356</v>
      </c>
      <c r="MG45">
        <v>359.44117896432999</v>
      </c>
      <c r="MH45">
        <v>378.46447826087001</v>
      </c>
      <c r="MI45">
        <v>376.11750000000001</v>
      </c>
      <c r="MJ45">
        <v>371.51900000000001</v>
      </c>
      <c r="MK45">
        <v>363.95478571428998</v>
      </c>
      <c r="ML45">
        <v>363.93900000000002</v>
      </c>
      <c r="MM45">
        <v>366.70566666667003</v>
      </c>
      <c r="MN45">
        <v>358.53945454544998</v>
      </c>
      <c r="MO45">
        <v>361.13152173912999</v>
      </c>
      <c r="MP45">
        <v>353.80585000000002</v>
      </c>
      <c r="MQ45">
        <v>345.78173913043997</v>
      </c>
      <c r="MR45">
        <v>335.24231818182</v>
      </c>
      <c r="MS45">
        <v>338.09283333333002</v>
      </c>
      <c r="MT45" t="s">
        <v>1356</v>
      </c>
      <c r="MU45" t="s">
        <v>1356</v>
      </c>
      <c r="MV45" t="s">
        <v>1356</v>
      </c>
      <c r="MW45" t="s">
        <v>1356</v>
      </c>
      <c r="MX45">
        <v>336.31166640159</v>
      </c>
      <c r="MY45">
        <v>334.32069565217</v>
      </c>
      <c r="MZ45">
        <v>333.62885714286</v>
      </c>
      <c r="NA45">
        <v>317.00495238094999</v>
      </c>
      <c r="NB45">
        <v>312.31218181818002</v>
      </c>
      <c r="NC45">
        <v>316.29004545455001</v>
      </c>
      <c r="ND45">
        <v>316.23142857143</v>
      </c>
      <c r="NE45">
        <v>312.19917391304</v>
      </c>
      <c r="NF45">
        <v>328.89185714285998</v>
      </c>
      <c r="NG45">
        <v>342.83540909090999</v>
      </c>
      <c r="NH45">
        <v>370.77204347826</v>
      </c>
      <c r="NI45">
        <v>386.31869999999998</v>
      </c>
      <c r="NJ45">
        <v>364.93465217391002</v>
      </c>
      <c r="NK45" t="s">
        <v>1356</v>
      </c>
      <c r="NL45" t="s">
        <v>1356</v>
      </c>
      <c r="NM45" t="s">
        <v>1356</v>
      </c>
      <c r="NN45" t="s">
        <v>1356</v>
      </c>
      <c r="NO45">
        <v>353.94528876654999</v>
      </c>
      <c r="NP45">
        <v>370.79113636364002</v>
      </c>
      <c r="NQ45">
        <v>384.23070000000001</v>
      </c>
      <c r="NR45">
        <v>376.60527272727001</v>
      </c>
      <c r="NS45">
        <v>373.02881818181999</v>
      </c>
      <c r="NT45">
        <v>359.98290476190999</v>
      </c>
      <c r="NU45">
        <v>351.04963636363999</v>
      </c>
      <c r="NV45">
        <v>349.29230434783</v>
      </c>
      <c r="NW45">
        <v>344.82423809523999</v>
      </c>
      <c r="NX45">
        <v>337.82513636364001</v>
      </c>
      <c r="NY45">
        <v>332.23540909091003</v>
      </c>
      <c r="NZ45">
        <v>329.62895238095001</v>
      </c>
      <c r="OA45">
        <v>337.84895652173998</v>
      </c>
      <c r="OB45" t="s">
        <v>1356</v>
      </c>
      <c r="OC45" t="s">
        <v>1356</v>
      </c>
      <c r="OD45" t="s">
        <v>1356</v>
      </c>
      <c r="OE45" t="s">
        <v>1356</v>
      </c>
      <c r="OF45">
        <v>371.40277525449</v>
      </c>
      <c r="OG45">
        <v>344.69271428571</v>
      </c>
      <c r="OH45">
        <v>359.59212500000001</v>
      </c>
      <c r="OI45">
        <v>362.46195652173998</v>
      </c>
      <c r="OJ45">
        <v>366.42990909090997</v>
      </c>
      <c r="OK45">
        <v>391.88314285714</v>
      </c>
      <c r="OL45">
        <v>402.95713636364002</v>
      </c>
      <c r="OM45">
        <v>384.43018181818002</v>
      </c>
      <c r="ON45">
        <v>381.48781818181999</v>
      </c>
      <c r="OO45">
        <v>375.97727272727002</v>
      </c>
      <c r="OP45">
        <v>354.03019047619</v>
      </c>
      <c r="OQ45">
        <v>360.95168181818002</v>
      </c>
      <c r="OR45">
        <v>371.93917391304001</v>
      </c>
      <c r="OS45" t="s">
        <v>1356</v>
      </c>
      <c r="OT45" t="s">
        <v>1356</v>
      </c>
      <c r="OU45" t="s">
        <v>1356</v>
      </c>
      <c r="OV45" t="s">
        <v>1356</v>
      </c>
      <c r="OW45">
        <v>353.83316263645997</v>
      </c>
      <c r="OX45">
        <v>368.22123809523998</v>
      </c>
      <c r="OY45">
        <v>360.26985000000002</v>
      </c>
      <c r="OZ45">
        <v>351.01391304347999</v>
      </c>
      <c r="PA45">
        <v>340.07138095238003</v>
      </c>
      <c r="PB45">
        <v>343.55459090909</v>
      </c>
      <c r="PC45">
        <v>341.75236363635997</v>
      </c>
      <c r="PD45">
        <v>344.45247619048001</v>
      </c>
      <c r="PE45">
        <v>343.06556521738997</v>
      </c>
      <c r="PF45">
        <v>357.79977272727001</v>
      </c>
      <c r="PG45">
        <v>358.42361904761998</v>
      </c>
      <c r="PH45">
        <v>363.05945454546003</v>
      </c>
      <c r="PI45">
        <v>374.31372727272998</v>
      </c>
      <c r="PJ45" t="s">
        <v>1356</v>
      </c>
      <c r="PK45" t="s">
        <v>1356</v>
      </c>
      <c r="PL45" t="s">
        <v>1356</v>
      </c>
      <c r="PM45" t="s">
        <v>1356</v>
      </c>
      <c r="PN45">
        <v>382.71335164768999</v>
      </c>
      <c r="PO45">
        <v>381.02304545455002</v>
      </c>
      <c r="PP45">
        <v>371.71976190475999</v>
      </c>
      <c r="PQ45">
        <v>372.42972727273002</v>
      </c>
      <c r="PR45">
        <v>373.80276190476002</v>
      </c>
      <c r="PS45">
        <v>384.78717391304002</v>
      </c>
      <c r="PT45">
        <v>392.12919047618999</v>
      </c>
      <c r="PU45">
        <v>400.25004545454999</v>
      </c>
      <c r="PV45">
        <v>396.70721739129999</v>
      </c>
      <c r="PW45">
        <v>382.28455000000002</v>
      </c>
      <c r="PX45">
        <v>379.33082608695997</v>
      </c>
      <c r="PY45">
        <v>383.30368181818</v>
      </c>
      <c r="PZ45">
        <v>374.79223809524001</v>
      </c>
      <c r="QA45" t="s">
        <v>1356</v>
      </c>
      <c r="QB45" t="s">
        <v>1356</v>
      </c>
      <c r="QC45" t="s">
        <v>1356</v>
      </c>
      <c r="QD45" t="s">
        <v>1356</v>
      </c>
      <c r="QE45">
        <v>370.49117948820998</v>
      </c>
      <c r="QF45">
        <v>369.92795652173999</v>
      </c>
      <c r="QG45">
        <v>368.91145</v>
      </c>
      <c r="QH45">
        <v>379.80304761905001</v>
      </c>
      <c r="QI45">
        <v>377.72895454544999</v>
      </c>
      <c r="QJ45">
        <v>379.12204347826003</v>
      </c>
      <c r="QK45">
        <v>372.74220000000003</v>
      </c>
      <c r="QL45">
        <v>375.83491304348001</v>
      </c>
      <c r="QM45">
        <v>369.31131818182001</v>
      </c>
      <c r="QN45">
        <v>368.21790476191001</v>
      </c>
      <c r="QO45">
        <v>360.71547826086999</v>
      </c>
      <c r="QP45">
        <v>364.56652380951999</v>
      </c>
      <c r="QQ45">
        <v>359.01236363636002</v>
      </c>
      <c r="QR45" t="s">
        <v>1356</v>
      </c>
      <c r="QS45" t="s">
        <v>1356</v>
      </c>
      <c r="QT45" t="s">
        <v>1356</v>
      </c>
      <c r="QU45" t="s">
        <v>1356</v>
      </c>
      <c r="QV45">
        <v>370.83963205344998</v>
      </c>
      <c r="QW45">
        <v>361.18252173912998</v>
      </c>
      <c r="QX45">
        <v>359.90015</v>
      </c>
      <c r="QY45">
        <v>355.85590476190998</v>
      </c>
      <c r="QZ45">
        <v>356.23599999999999</v>
      </c>
      <c r="RA45">
        <v>358.24627272727002</v>
      </c>
      <c r="RB45">
        <v>361.77476190476</v>
      </c>
      <c r="RC45">
        <v>363.44239130435</v>
      </c>
      <c r="RD45">
        <v>369.49904761904997</v>
      </c>
      <c r="RE45">
        <v>381.53904545454998</v>
      </c>
      <c r="RF45">
        <v>388.10513043477999</v>
      </c>
      <c r="RG45">
        <v>394.38074999999998</v>
      </c>
      <c r="RH45">
        <v>399.91360869565</v>
      </c>
      <c r="RI45" t="s">
        <v>1356</v>
      </c>
      <c r="RJ45" t="s">
        <v>1356</v>
      </c>
      <c r="RK45" t="s">
        <v>1356</v>
      </c>
      <c r="RL45" t="s">
        <v>1356</v>
      </c>
      <c r="RM45">
        <v>443.17566950746999</v>
      </c>
      <c r="RN45">
        <v>423.20740909091001</v>
      </c>
      <c r="RO45">
        <v>433.28859999999997</v>
      </c>
      <c r="RP45">
        <v>454.56090909091</v>
      </c>
      <c r="RQ45">
        <v>455.09209090909002</v>
      </c>
      <c r="RR45">
        <v>441.11149999999998</v>
      </c>
      <c r="RS45">
        <v>438.08300000000003</v>
      </c>
      <c r="RT45">
        <v>447.48115217391</v>
      </c>
      <c r="RU45">
        <v>439.85541125540999</v>
      </c>
      <c r="RV45">
        <v>436.65365289255999</v>
      </c>
      <c r="RW45">
        <v>438.64190909091002</v>
      </c>
      <c r="RX45">
        <v>458.58709523810001</v>
      </c>
      <c r="RY45">
        <v>451.54530434782998</v>
      </c>
      <c r="RZ45" t="s">
        <v>1356</v>
      </c>
      <c r="SA45" t="s">
        <v>1356</v>
      </c>
      <c r="SB45" t="s">
        <v>1356</v>
      </c>
      <c r="SC45" t="s">
        <v>1356</v>
      </c>
      <c r="SD45">
        <v>444.94610916469998</v>
      </c>
      <c r="SE45">
        <v>453.44947619048003</v>
      </c>
      <c r="SF45">
        <v>443.17797619048002</v>
      </c>
      <c r="SG45">
        <v>441.77706086956999</v>
      </c>
      <c r="SH45">
        <v>433.99598095238002</v>
      </c>
      <c r="SI45">
        <v>435.58843181818003</v>
      </c>
      <c r="SJ45">
        <v>437.60763636363998</v>
      </c>
      <c r="SK45">
        <v>444.77926190476001</v>
      </c>
      <c r="SL45">
        <v>439.02123913043999</v>
      </c>
      <c r="SM45">
        <v>438.58584090909</v>
      </c>
      <c r="SN45">
        <v>446.53992424242</v>
      </c>
      <c r="SO45">
        <v>457.81032231404998</v>
      </c>
      <c r="SP45">
        <v>467.02015909091</v>
      </c>
      <c r="SQ45" t="s">
        <v>1356</v>
      </c>
      <c r="SR45" t="s">
        <v>1356</v>
      </c>
      <c r="SS45" t="s">
        <v>1356</v>
      </c>
      <c r="ST45" t="s">
        <v>1356</v>
      </c>
      <c r="SU45">
        <v>436.33644097463002</v>
      </c>
      <c r="SV45">
        <v>462.73611363636002</v>
      </c>
      <c r="SW45">
        <v>462.15107499999999</v>
      </c>
      <c r="SX45">
        <v>460.20604347826003</v>
      </c>
      <c r="SY45">
        <v>459.20887499999998</v>
      </c>
      <c r="SZ45">
        <v>445.49032608696001</v>
      </c>
      <c r="TA45">
        <v>437.44247727273</v>
      </c>
      <c r="TB45">
        <v>426.62099999999998</v>
      </c>
      <c r="TC45">
        <v>416.32634782609</v>
      </c>
      <c r="TD45">
        <v>413.19247619048002</v>
      </c>
      <c r="TE45">
        <v>418.51618181817997</v>
      </c>
      <c r="TF45">
        <v>419.02554545455001</v>
      </c>
      <c r="TG45">
        <v>415.12082993196998</v>
      </c>
      <c r="TH45" t="s">
        <v>1356</v>
      </c>
      <c r="TI45" t="s">
        <v>1356</v>
      </c>
      <c r="TJ45" t="s">
        <v>1356</v>
      </c>
      <c r="TK45" t="s">
        <v>1356</v>
      </c>
      <c r="TL45">
        <v>416.57911291541001</v>
      </c>
      <c r="TM45">
        <v>401.37711614906999</v>
      </c>
      <c r="TN45">
        <v>398.37371999999999</v>
      </c>
      <c r="TO45">
        <v>398.41495454545998</v>
      </c>
      <c r="TP45">
        <v>400.80950000000001</v>
      </c>
      <c r="TQ45">
        <v>416.16702173913001</v>
      </c>
      <c r="TR45">
        <v>421.47488095237998</v>
      </c>
      <c r="TS45">
        <v>420.99556818181998</v>
      </c>
      <c r="TT45">
        <v>426.18132608695998</v>
      </c>
      <c r="TU45">
        <v>421.81352500000003</v>
      </c>
      <c r="TV45">
        <v>428.40747826086999</v>
      </c>
      <c r="TW45">
        <v>432.69895454546003</v>
      </c>
      <c r="TX45">
        <v>432.23530952380997</v>
      </c>
      <c r="TY45" t="s">
        <v>1356</v>
      </c>
      <c r="TZ45" t="s">
        <v>1356</v>
      </c>
      <c r="UA45" t="s">
        <v>1356</v>
      </c>
      <c r="UB45" t="s">
        <v>1356</v>
      </c>
      <c r="UC45">
        <v>439.51738488142001</v>
      </c>
      <c r="UD45">
        <v>430.83576086956998</v>
      </c>
      <c r="UE45">
        <v>433.45277499999997</v>
      </c>
      <c r="UF45">
        <v>435.10523809524</v>
      </c>
      <c r="UG45">
        <v>438.07995454544999</v>
      </c>
      <c r="UH45">
        <v>439.65373913043999</v>
      </c>
      <c r="UI45">
        <v>435.37172500000003</v>
      </c>
      <c r="UJ45">
        <v>438.44345652174002</v>
      </c>
      <c r="UK45">
        <v>442.00875000000002</v>
      </c>
      <c r="UL45">
        <v>447.13230952381002</v>
      </c>
      <c r="UM45">
        <v>445.71043478260998</v>
      </c>
      <c r="UN45">
        <v>445.08511904762003</v>
      </c>
      <c r="UO45">
        <v>443.32935606061</v>
      </c>
      <c r="UP45" t="s">
        <v>1356</v>
      </c>
      <c r="UQ45" t="s">
        <v>1356</v>
      </c>
      <c r="UR45" t="s">
        <v>1356</v>
      </c>
      <c r="US45" t="s">
        <v>1356</v>
      </c>
      <c r="UT45">
        <v>486.82968760195001</v>
      </c>
      <c r="UU45">
        <v>443.13985507246002</v>
      </c>
      <c r="UV45">
        <v>451.01875000000001</v>
      </c>
      <c r="UW45">
        <v>445.16704545455002</v>
      </c>
      <c r="UX45">
        <v>453.26636363635998</v>
      </c>
      <c r="UY45">
        <v>451.42761904762</v>
      </c>
      <c r="UZ45">
        <v>437.75738636364002</v>
      </c>
      <c r="VA45">
        <v>430.37119565217</v>
      </c>
      <c r="VB45">
        <v>417.56428571429001</v>
      </c>
      <c r="VC45">
        <v>416.74840909091</v>
      </c>
      <c r="VD45">
        <v>418.38720454546001</v>
      </c>
      <c r="VE45">
        <v>416.58657142856998</v>
      </c>
      <c r="VF45">
        <v>1060.5215652173899</v>
      </c>
      <c r="VG45" t="s">
        <v>1356</v>
      </c>
      <c r="VH45" t="s">
        <v>1356</v>
      </c>
      <c r="VI45" t="s">
        <v>1356</v>
      </c>
      <c r="VJ45" t="s">
        <v>1356</v>
      </c>
      <c r="VK45">
        <v>415.65419560472998</v>
      </c>
      <c r="VL45">
        <v>404.49630952381</v>
      </c>
      <c r="VM45">
        <v>403.36057499999998</v>
      </c>
      <c r="VN45">
        <v>413.5652173913</v>
      </c>
      <c r="VO45">
        <v>411.76181818181999</v>
      </c>
      <c r="VP45">
        <v>404.86142857143</v>
      </c>
      <c r="VQ45">
        <v>407.41036363635999</v>
      </c>
      <c r="VR45">
        <v>416.00902272727001</v>
      </c>
      <c r="VS45">
        <v>417.98068181818002</v>
      </c>
      <c r="VT45">
        <v>418.00893181817997</v>
      </c>
      <c r="VU45">
        <v>424.07264285714001</v>
      </c>
      <c r="VV45">
        <v>431.01518181818</v>
      </c>
      <c r="VW45">
        <v>435.30817391303998</v>
      </c>
      <c r="VX45" t="s">
        <v>1356</v>
      </c>
      <c r="VY45" t="s">
        <v>1356</v>
      </c>
      <c r="VZ45" t="s">
        <v>1356</v>
      </c>
      <c r="WA45" t="s">
        <v>1356</v>
      </c>
      <c r="WB45">
        <v>467.87599732299998</v>
      </c>
      <c r="WC45">
        <v>434.50176190475997</v>
      </c>
      <c r="WD45">
        <v>433.97852499999999</v>
      </c>
      <c r="WE45">
        <v>447.29202173913001</v>
      </c>
      <c r="WF45">
        <v>455.02097619047998</v>
      </c>
      <c r="WG45">
        <v>465.05088636364002</v>
      </c>
      <c r="WH45">
        <v>465.80131818182002</v>
      </c>
      <c r="WI45">
        <v>482.98200000000003</v>
      </c>
      <c r="WJ45">
        <v>486.16428260869998</v>
      </c>
      <c r="WK45">
        <v>496.59399999999999</v>
      </c>
      <c r="WL45">
        <v>499.98030952380998</v>
      </c>
      <c r="WM45">
        <v>482.32534090909002</v>
      </c>
      <c r="WN45">
        <v>464.82054545454997</v>
      </c>
      <c r="WO45" t="s">
        <v>1356</v>
      </c>
      <c r="WP45" t="s">
        <v>1356</v>
      </c>
      <c r="WQ45" t="s">
        <v>1356</v>
      </c>
      <c r="WR45" t="s">
        <v>1356</v>
      </c>
      <c r="WS45">
        <v>454.93038208030998</v>
      </c>
      <c r="WT45">
        <v>456.47027272727001</v>
      </c>
      <c r="WU45">
        <v>459.13491249999998</v>
      </c>
      <c r="WV45">
        <v>459.12948913043999</v>
      </c>
      <c r="WW45">
        <v>449.14035000000001</v>
      </c>
      <c r="WX45">
        <v>452.40152173912998</v>
      </c>
      <c r="WY45">
        <v>454.29395454544999</v>
      </c>
      <c r="WZ45">
        <v>444.93599999999998</v>
      </c>
      <c r="XA45">
        <v>450.75847826086999</v>
      </c>
      <c r="XB45">
        <v>460.65664285714001</v>
      </c>
      <c r="XC45">
        <v>465.71913636364002</v>
      </c>
      <c r="XD45">
        <v>455.04663636364</v>
      </c>
      <c r="XE45">
        <v>451.47719047619</v>
      </c>
      <c r="XF45">
        <v>452.40305914563999</v>
      </c>
      <c r="XG45">
        <v>450.63169565216998</v>
      </c>
      <c r="XH45">
        <v>455.89185714285998</v>
      </c>
      <c r="XI45" s="2">
        <v>452.36733333333001</v>
      </c>
      <c r="XJ45" s="2">
        <v>458.67154545455003</v>
      </c>
      <c r="XK45" s="2">
        <v>455.31593478260999</v>
      </c>
      <c r="XL45" s="2">
        <v>457.17075</v>
      </c>
      <c r="XM45" s="2">
        <v>453.65345652174</v>
      </c>
      <c r="XN45" s="2">
        <v>446.57063636364001</v>
      </c>
      <c r="XO45" s="2">
        <v>443.14611904762</v>
      </c>
      <c r="XP45" s="2">
        <v>450.6112631579</v>
      </c>
      <c r="XQ45" s="160">
        <v>462.96719999999999</v>
      </c>
      <c r="XR45" s="160">
        <v>469.82499999999999</v>
      </c>
    </row>
    <row r="46" spans="1:642" x14ac:dyDescent="0.3">
      <c r="A46" t="s">
        <v>2177</v>
      </c>
      <c r="B46" s="163" t="s">
        <v>2178</v>
      </c>
      <c r="C46" t="s">
        <v>2190</v>
      </c>
      <c r="D46" s="164" t="s">
        <v>1372</v>
      </c>
      <c r="E46">
        <v>110.16828173291</v>
      </c>
      <c r="F46">
        <v>113.53431840725</v>
      </c>
      <c r="G46">
        <v>111.51817882556</v>
      </c>
      <c r="H46">
        <v>111.88841536692</v>
      </c>
      <c r="I46">
        <v>110.55043182635001</v>
      </c>
      <c r="J46">
        <v>109.41406224395</v>
      </c>
      <c r="K46">
        <v>111.34589053403</v>
      </c>
      <c r="L46">
        <v>112.74619111622</v>
      </c>
      <c r="M46">
        <v>113.67361532379999</v>
      </c>
      <c r="N46">
        <v>110.93166549271</v>
      </c>
      <c r="O46">
        <v>110.33782074318999</v>
      </c>
      <c r="P46">
        <v>104.59365578955</v>
      </c>
      <c r="Q46">
        <v>101.48513512542</v>
      </c>
      <c r="R46" t="s">
        <v>1356</v>
      </c>
      <c r="S46" t="s">
        <v>1356</v>
      </c>
      <c r="T46" t="s">
        <v>1356</v>
      </c>
      <c r="U46" t="s">
        <v>1356</v>
      </c>
      <c r="V46">
        <v>109.18312261913</v>
      </c>
      <c r="W46">
        <v>102.18895112485001</v>
      </c>
      <c r="X46">
        <v>105.15084345576</v>
      </c>
      <c r="Y46">
        <v>104.36638187307</v>
      </c>
      <c r="Z46">
        <v>104.10978228995</v>
      </c>
      <c r="AA46">
        <v>105.09585783081</v>
      </c>
      <c r="AB46">
        <v>108.54162366132</v>
      </c>
      <c r="AC46">
        <v>113.9155520736</v>
      </c>
      <c r="AD46">
        <v>117.14137540430001</v>
      </c>
      <c r="AE46">
        <v>116.39357090491001</v>
      </c>
      <c r="AF46">
        <v>113.95954057356001</v>
      </c>
      <c r="AG46">
        <v>109.42505936894</v>
      </c>
      <c r="AH46">
        <v>109.90893286854001</v>
      </c>
      <c r="AI46" t="s">
        <v>1356</v>
      </c>
      <c r="AJ46" t="s">
        <v>1356</v>
      </c>
      <c r="AK46" t="s">
        <v>1356</v>
      </c>
      <c r="AL46" t="s">
        <v>1356</v>
      </c>
      <c r="AM46">
        <v>116.93945597043999</v>
      </c>
      <c r="AN46">
        <v>114.56071673974</v>
      </c>
      <c r="AO46">
        <v>115.60177790556</v>
      </c>
      <c r="AP46">
        <v>115.92436023863</v>
      </c>
      <c r="AQ46">
        <v>115.92436023863</v>
      </c>
      <c r="AR46">
        <v>121.27262869259</v>
      </c>
      <c r="AS46">
        <v>123.18612844102999</v>
      </c>
      <c r="AT46">
        <v>117.73888586213999</v>
      </c>
      <c r="AU46">
        <v>119.17217781930999</v>
      </c>
      <c r="AV46">
        <v>120.84007510961</v>
      </c>
      <c r="AW46">
        <v>116.07465428016999</v>
      </c>
      <c r="AX46">
        <v>114.00352907353</v>
      </c>
      <c r="AY46">
        <v>108.97417724429999</v>
      </c>
      <c r="AZ46" t="s">
        <v>1356</v>
      </c>
      <c r="BA46" t="s">
        <v>1356</v>
      </c>
      <c r="BB46" t="s">
        <v>1356</v>
      </c>
      <c r="BC46" t="s">
        <v>1356</v>
      </c>
      <c r="BD46">
        <v>99.804713331659997</v>
      </c>
      <c r="BE46">
        <v>105.56873420542</v>
      </c>
      <c r="BF46">
        <v>104.34072191476</v>
      </c>
      <c r="BG46">
        <v>105.48075720548999</v>
      </c>
      <c r="BH46">
        <v>103.91183404010999</v>
      </c>
      <c r="BI46">
        <v>102.61417329117</v>
      </c>
      <c r="BJ46">
        <v>103.82752274851001</v>
      </c>
      <c r="BK46">
        <v>100.8179762093</v>
      </c>
      <c r="BL46">
        <v>96.650065837710002</v>
      </c>
      <c r="BM46">
        <v>96.36414058794</v>
      </c>
      <c r="BN46">
        <v>93.567205131890006</v>
      </c>
      <c r="BO46">
        <v>91.653705383450003</v>
      </c>
      <c r="BP46">
        <v>92.85972342414</v>
      </c>
      <c r="BQ46" t="s">
        <v>1356</v>
      </c>
      <c r="BR46" t="s">
        <v>1356</v>
      </c>
      <c r="BS46" t="s">
        <v>1356</v>
      </c>
      <c r="BT46" t="s">
        <v>1356</v>
      </c>
      <c r="BU46">
        <v>103.41268675579001</v>
      </c>
      <c r="BV46">
        <v>94.040081506500002</v>
      </c>
      <c r="BW46">
        <v>92.364852799540003</v>
      </c>
      <c r="BX46">
        <v>100.07017170991</v>
      </c>
      <c r="BY46">
        <v>105.56140278876001</v>
      </c>
      <c r="BZ46">
        <v>106.66844670451999</v>
      </c>
      <c r="CA46">
        <v>111.03797103429</v>
      </c>
      <c r="CB46">
        <v>111.29090490908</v>
      </c>
      <c r="CC46">
        <v>108.6955834112</v>
      </c>
      <c r="CD46">
        <v>105.93897074678</v>
      </c>
      <c r="CE46">
        <v>105.62738553871</v>
      </c>
      <c r="CF46">
        <v>101.48513512542</v>
      </c>
      <c r="CG46">
        <v>98.171334794800003</v>
      </c>
      <c r="CH46" t="s">
        <v>1356</v>
      </c>
      <c r="CI46" t="s">
        <v>1356</v>
      </c>
      <c r="CJ46" t="s">
        <v>1356</v>
      </c>
      <c r="CK46" t="s">
        <v>1356</v>
      </c>
      <c r="CL46">
        <v>97.029161174199999</v>
      </c>
      <c r="CM46">
        <v>98.611219794440004</v>
      </c>
      <c r="CN46">
        <v>101.01225875081001</v>
      </c>
      <c r="CO46">
        <v>103.36930920722</v>
      </c>
      <c r="CP46">
        <v>102.16329116654001</v>
      </c>
      <c r="CQ46">
        <v>99.879554876729998</v>
      </c>
      <c r="CR46">
        <v>97.115610795660004</v>
      </c>
      <c r="CS46">
        <v>92.214558757999995</v>
      </c>
      <c r="CT46">
        <v>90.264401926260007</v>
      </c>
      <c r="CU46">
        <v>90.24973909293</v>
      </c>
      <c r="CV46">
        <v>92.207227341340001</v>
      </c>
      <c r="CW46">
        <v>98.413271544599993</v>
      </c>
      <c r="CX46">
        <v>98.849490835910004</v>
      </c>
      <c r="CY46" t="s">
        <v>1356</v>
      </c>
      <c r="CZ46" t="s">
        <v>1356</v>
      </c>
      <c r="DA46" t="s">
        <v>1356</v>
      </c>
      <c r="DB46" t="s">
        <v>1356</v>
      </c>
      <c r="DC46">
        <v>124.66899945396</v>
      </c>
      <c r="DD46">
        <v>100.46240250126</v>
      </c>
      <c r="DE46">
        <v>101.98000575002</v>
      </c>
      <c r="DF46">
        <v>102.54819054121999</v>
      </c>
      <c r="DG46">
        <v>98.922805002519993</v>
      </c>
      <c r="DH46">
        <v>99.201398835619997</v>
      </c>
      <c r="DI46">
        <v>102.81884090909</v>
      </c>
      <c r="DJ46">
        <v>132.72961818182</v>
      </c>
      <c r="DK46">
        <v>143.37790454546001</v>
      </c>
      <c r="DL46">
        <v>209.74545454546001</v>
      </c>
      <c r="DM46">
        <v>263.49753530378001</v>
      </c>
      <c r="DN46">
        <v>138.25550000000001</v>
      </c>
      <c r="DO46">
        <v>2.4883373313299999</v>
      </c>
      <c r="DP46" t="s">
        <v>1356</v>
      </c>
      <c r="DQ46" t="s">
        <v>1356</v>
      </c>
      <c r="DR46" t="s">
        <v>1356</v>
      </c>
      <c r="DS46" t="s">
        <v>1356</v>
      </c>
      <c r="DT46">
        <v>2.5679818819999999E-2</v>
      </c>
      <c r="DU46">
        <v>1E-3</v>
      </c>
      <c r="DV46">
        <v>1.8749999999999999E-3</v>
      </c>
      <c r="DW46">
        <v>3.56521739E-3</v>
      </c>
      <c r="DX46">
        <v>5.9841269799999998E-3</v>
      </c>
      <c r="DY46">
        <v>7.9924242400000005E-3</v>
      </c>
      <c r="DZ46">
        <v>9.3181818200000002E-3</v>
      </c>
      <c r="EA46">
        <v>1.083333333E-2</v>
      </c>
      <c r="EB46">
        <v>8.0000000000000002E-3</v>
      </c>
      <c r="EC46">
        <v>1.9755980860000001E-2</v>
      </c>
      <c r="ED46">
        <v>6.946992481E-2</v>
      </c>
      <c r="EE46">
        <v>7.9363636360000003E-2</v>
      </c>
      <c r="EF46">
        <v>9.0999999999999998E-2</v>
      </c>
      <c r="EG46" t="s">
        <v>1356</v>
      </c>
      <c r="EH46" t="s">
        <v>1356</v>
      </c>
      <c r="EI46" t="s">
        <v>1356</v>
      </c>
      <c r="EJ46" t="s">
        <v>1356</v>
      </c>
      <c r="EK46">
        <v>0.1687897092</v>
      </c>
      <c r="EL46">
        <v>8.8840909090000003E-2</v>
      </c>
      <c r="EM46">
        <v>9.6625000000000003E-2</v>
      </c>
      <c r="EN46">
        <v>8.8543478260000003E-2</v>
      </c>
      <c r="EO46">
        <v>9.3924999999999995E-2</v>
      </c>
      <c r="EP46">
        <v>9.5413043480000001E-2</v>
      </c>
      <c r="EQ46">
        <v>9.5909090909999994E-2</v>
      </c>
      <c r="ER46">
        <v>0.125</v>
      </c>
      <c r="ES46">
        <v>0.14841739130000001</v>
      </c>
      <c r="ET46">
        <v>0.23975714285999999</v>
      </c>
      <c r="EU46">
        <v>0.30704545454999999</v>
      </c>
      <c r="EV46">
        <v>0.32300000000000001</v>
      </c>
      <c r="EW46">
        <v>0.32300000000000001</v>
      </c>
      <c r="EX46" t="s">
        <v>1356</v>
      </c>
      <c r="EY46" t="s">
        <v>1356</v>
      </c>
      <c r="EZ46" t="s">
        <v>1356</v>
      </c>
      <c r="FA46" t="s">
        <v>1356</v>
      </c>
      <c r="FB46">
        <v>1.33859573315</v>
      </c>
      <c r="FC46">
        <v>0.35436956522000002</v>
      </c>
      <c r="FD46">
        <v>0.36199999999999999</v>
      </c>
      <c r="FE46">
        <v>0.3859047619</v>
      </c>
      <c r="FF46">
        <v>0.89768181818000004</v>
      </c>
      <c r="FG46">
        <v>0.98134782609000004</v>
      </c>
      <c r="FH46">
        <v>1.0026999999999999</v>
      </c>
      <c r="FI46">
        <v>1.18777391304</v>
      </c>
      <c r="FJ46">
        <v>1.3557818181800001</v>
      </c>
      <c r="FK46">
        <v>1.6141428571400001</v>
      </c>
      <c r="FL46">
        <v>2.1922826086999998</v>
      </c>
      <c r="FM46">
        <v>2.5958095238099999</v>
      </c>
      <c r="FN46">
        <v>3.13335410557</v>
      </c>
      <c r="FO46" t="s">
        <v>1356</v>
      </c>
      <c r="FP46" t="s">
        <v>1356</v>
      </c>
      <c r="FQ46" t="s">
        <v>1356</v>
      </c>
      <c r="FR46" t="s">
        <v>1356</v>
      </c>
      <c r="FS46">
        <v>3.8281332090800002</v>
      </c>
      <c r="FT46">
        <v>4.2581472650799999</v>
      </c>
      <c r="FU46">
        <v>4.4635483871000003</v>
      </c>
      <c r="FV46">
        <v>4.5708502304099996</v>
      </c>
      <c r="FW46">
        <v>5.22548579545</v>
      </c>
      <c r="FX46">
        <v>3.1707187499999998</v>
      </c>
      <c r="FY46">
        <v>3.4945523809500001</v>
      </c>
      <c r="FZ46">
        <v>3.3519304347799999</v>
      </c>
      <c r="GA46">
        <v>3.3439999999999999</v>
      </c>
      <c r="GB46">
        <v>3.3439999999999999</v>
      </c>
      <c r="GC46">
        <v>3.3812608695700002</v>
      </c>
      <c r="GD46">
        <v>3.5653131868100001</v>
      </c>
      <c r="GE46">
        <v>3.7677912087899998</v>
      </c>
      <c r="GF46" t="s">
        <v>1356</v>
      </c>
      <c r="GG46" t="s">
        <v>1356</v>
      </c>
      <c r="GH46" t="s">
        <v>1356</v>
      </c>
      <c r="GI46" t="s">
        <v>1356</v>
      </c>
      <c r="GJ46">
        <v>4.1056683314300004</v>
      </c>
      <c r="GK46">
        <v>3.9796868131899998</v>
      </c>
      <c r="GL46">
        <v>4.1642714285700002</v>
      </c>
      <c r="GM46">
        <v>4.1669999999999998</v>
      </c>
      <c r="GN46">
        <v>4.1290454545499999</v>
      </c>
      <c r="GO46">
        <v>3.81138095238</v>
      </c>
      <c r="GP46">
        <v>4.0095454545500004</v>
      </c>
      <c r="GQ46">
        <v>4.1100000000000003</v>
      </c>
      <c r="GR46">
        <v>4.1802857142900001</v>
      </c>
      <c r="GS46">
        <v>4.1832727272700003</v>
      </c>
      <c r="GT46">
        <v>4.1843181818200001</v>
      </c>
      <c r="GU46">
        <v>4.1879523809499997</v>
      </c>
      <c r="GV46">
        <v>4.1612608695700004</v>
      </c>
      <c r="GW46" t="s">
        <v>1356</v>
      </c>
      <c r="GX46" t="s">
        <v>1356</v>
      </c>
      <c r="GY46" t="s">
        <v>1356</v>
      </c>
      <c r="GZ46" t="s">
        <v>1356</v>
      </c>
      <c r="HA46">
        <v>4.3495700983000001</v>
      </c>
      <c r="HB46">
        <v>4.1857142857099996</v>
      </c>
      <c r="HC46">
        <v>4.1909999999999998</v>
      </c>
      <c r="HD46">
        <v>4.1639999999999997</v>
      </c>
      <c r="HE46">
        <v>4.1462500000000002</v>
      </c>
      <c r="HF46">
        <v>4.1772916666700004</v>
      </c>
      <c r="HG46">
        <v>4.3503125000000002</v>
      </c>
      <c r="HH46">
        <v>4.5372727272700004</v>
      </c>
      <c r="HI46">
        <v>4.4800000000000004</v>
      </c>
      <c r="HJ46">
        <v>4.5</v>
      </c>
      <c r="HK46">
        <v>4.46</v>
      </c>
      <c r="HL46">
        <v>4.51</v>
      </c>
      <c r="HM46">
        <v>4.4930000000000003</v>
      </c>
      <c r="HN46" t="s">
        <v>1356</v>
      </c>
      <c r="HO46" t="s">
        <v>1356</v>
      </c>
      <c r="HP46" t="s">
        <v>1356</v>
      </c>
      <c r="HQ46" t="s">
        <v>1356</v>
      </c>
      <c r="HR46">
        <v>19.885838383839999</v>
      </c>
      <c r="HS46">
        <v>5.6544285714300004</v>
      </c>
      <c r="HT46">
        <v>8.5066666666700002</v>
      </c>
      <c r="HU46">
        <v>8.5069999999999997</v>
      </c>
      <c r="HV46">
        <v>8.5069999999999997</v>
      </c>
      <c r="HW46">
        <v>8.5069999999999997</v>
      </c>
      <c r="HX46">
        <v>15.678818181820001</v>
      </c>
      <c r="HY46">
        <v>22.213000000000001</v>
      </c>
      <c r="HZ46">
        <v>22.213000000000001</v>
      </c>
      <c r="IA46">
        <v>22.213000000000001</v>
      </c>
      <c r="IB46">
        <v>22.212863636360002</v>
      </c>
      <c r="IC46">
        <v>47.262045454549998</v>
      </c>
      <c r="ID46">
        <v>47.155238095240001</v>
      </c>
      <c r="IE46" t="s">
        <v>1356</v>
      </c>
      <c r="IF46" t="s">
        <v>1356</v>
      </c>
      <c r="IG46" t="s">
        <v>1356</v>
      </c>
      <c r="IH46" t="s">
        <v>1356</v>
      </c>
      <c r="II46">
        <v>196.36306417278001</v>
      </c>
      <c r="IJ46">
        <v>47.0662173913</v>
      </c>
      <c r="IK46">
        <v>47.262999999999998</v>
      </c>
      <c r="IL46">
        <v>47.262999999999998</v>
      </c>
      <c r="IM46">
        <v>47.262999999999998</v>
      </c>
      <c r="IN46">
        <v>74.333369565219996</v>
      </c>
      <c r="IO46">
        <v>330.13347619048</v>
      </c>
      <c r="IP46">
        <v>265.71575000000001</v>
      </c>
      <c r="IQ46">
        <v>265.72934782609002</v>
      </c>
      <c r="IR46">
        <v>293.78255000000001</v>
      </c>
      <c r="IS46">
        <v>307.29415217390999</v>
      </c>
      <c r="IT46">
        <v>313.65095454546002</v>
      </c>
      <c r="IU46">
        <v>316.86195238095002</v>
      </c>
      <c r="IV46" t="s">
        <v>1356</v>
      </c>
      <c r="IW46" t="s">
        <v>1356</v>
      </c>
      <c r="IX46" t="s">
        <v>1356</v>
      </c>
      <c r="IY46" t="s">
        <v>1356</v>
      </c>
      <c r="IZ46">
        <v>342.21793187895997</v>
      </c>
      <c r="JA46">
        <v>323.13956521738999</v>
      </c>
      <c r="JB46">
        <v>330.51175000000001</v>
      </c>
      <c r="JC46">
        <v>327.87466666667001</v>
      </c>
      <c r="JD46">
        <v>316.48977272727001</v>
      </c>
      <c r="JE46">
        <v>310.26695652173998</v>
      </c>
      <c r="JF46">
        <v>332.15587499999998</v>
      </c>
      <c r="JG46">
        <v>335.86665217390998</v>
      </c>
      <c r="JH46">
        <v>343.93079545454998</v>
      </c>
      <c r="JI46">
        <v>352.82226190476001</v>
      </c>
      <c r="JJ46">
        <v>367.13336956521999</v>
      </c>
      <c r="JK46">
        <v>396.62595238095003</v>
      </c>
      <c r="JL46">
        <v>369.79756493507</v>
      </c>
      <c r="JM46" t="s">
        <v>1356</v>
      </c>
      <c r="JN46" t="s">
        <v>1356</v>
      </c>
      <c r="JO46" t="s">
        <v>1356</v>
      </c>
      <c r="JP46" t="s">
        <v>1356</v>
      </c>
      <c r="JQ46">
        <v>400.83428757147999</v>
      </c>
      <c r="JR46">
        <v>371.14818426501</v>
      </c>
      <c r="JS46">
        <v>415.97301666666999</v>
      </c>
      <c r="JT46">
        <v>405.54785714285998</v>
      </c>
      <c r="JU46">
        <v>407.44022727273</v>
      </c>
      <c r="JV46">
        <v>412.33441558442001</v>
      </c>
      <c r="JW46">
        <v>417.67346938776001</v>
      </c>
      <c r="JX46">
        <v>420.86804347826001</v>
      </c>
      <c r="JY46">
        <v>424.41714285713999</v>
      </c>
      <c r="JZ46">
        <v>412.82249999999999</v>
      </c>
      <c r="KA46">
        <v>375.9347826087</v>
      </c>
      <c r="KB46">
        <v>372.47500000000002</v>
      </c>
      <c r="KC46">
        <v>373.37681159419998</v>
      </c>
      <c r="KD46" t="s">
        <v>1356</v>
      </c>
      <c r="KE46" t="s">
        <v>1356</v>
      </c>
      <c r="KF46" t="s">
        <v>1356</v>
      </c>
      <c r="KG46" t="s">
        <v>1356</v>
      </c>
      <c r="KH46">
        <v>400.00485444507001</v>
      </c>
      <c r="KI46">
        <v>379.26515151515002</v>
      </c>
      <c r="KJ46">
        <v>380.75</v>
      </c>
      <c r="KK46">
        <v>387.04347826087002</v>
      </c>
      <c r="KL46">
        <v>390.40909090909003</v>
      </c>
      <c r="KM46">
        <v>392.07142857142998</v>
      </c>
      <c r="KN46">
        <v>391.54545454546002</v>
      </c>
      <c r="KO46">
        <v>390.79545454546002</v>
      </c>
      <c r="KP46">
        <v>392.45454545454999</v>
      </c>
      <c r="KQ46">
        <v>403.70454545454999</v>
      </c>
      <c r="KR46">
        <v>426.33333333333002</v>
      </c>
      <c r="KS46">
        <v>426.27272727272998</v>
      </c>
      <c r="KT46">
        <v>439.41304347826002</v>
      </c>
      <c r="KU46" t="s">
        <v>1356</v>
      </c>
      <c r="KV46" t="s">
        <v>1356</v>
      </c>
      <c r="KW46" t="s">
        <v>1356</v>
      </c>
      <c r="KX46" t="s">
        <v>1356</v>
      </c>
      <c r="KY46">
        <v>476.35797728840998</v>
      </c>
      <c r="KZ46">
        <v>451.73809523810002</v>
      </c>
      <c r="LA46">
        <v>469.4</v>
      </c>
      <c r="LB46">
        <v>490.27173913043998</v>
      </c>
      <c r="LC46">
        <v>510.04761904762</v>
      </c>
      <c r="LD46">
        <v>513.86363636364001</v>
      </c>
      <c r="LE46">
        <v>473.43181818182001</v>
      </c>
      <c r="LF46">
        <v>474.66666666666998</v>
      </c>
      <c r="LG46">
        <v>491.89130434782999</v>
      </c>
      <c r="LH46">
        <v>470.31818181817999</v>
      </c>
      <c r="LI46">
        <v>460.66666666666998</v>
      </c>
      <c r="LJ46">
        <v>463.11363636364001</v>
      </c>
      <c r="LK46">
        <v>446.88636363635999</v>
      </c>
      <c r="LL46" t="s">
        <v>1356</v>
      </c>
      <c r="LM46" t="s">
        <v>1356</v>
      </c>
      <c r="LN46" t="s">
        <v>1356</v>
      </c>
      <c r="LO46" t="s">
        <v>1356</v>
      </c>
      <c r="LP46">
        <v>464.81039117887002</v>
      </c>
      <c r="LQ46">
        <v>439.125</v>
      </c>
      <c r="LR46">
        <v>433.85</v>
      </c>
      <c r="LS46">
        <v>431.4347826087</v>
      </c>
      <c r="LT46">
        <v>432.125</v>
      </c>
      <c r="LU46">
        <v>436.95652173912998</v>
      </c>
      <c r="LV46">
        <v>445.18181818182001</v>
      </c>
      <c r="LW46">
        <v>443.02380952380997</v>
      </c>
      <c r="LX46">
        <v>454.41304347826002</v>
      </c>
      <c r="LY46">
        <v>467</v>
      </c>
      <c r="LZ46">
        <v>516.22727272727002</v>
      </c>
      <c r="MA46">
        <v>538.86363636364001</v>
      </c>
      <c r="MB46">
        <v>539.52380952380997</v>
      </c>
      <c r="MC46" t="s">
        <v>1356</v>
      </c>
      <c r="MD46" t="s">
        <v>1356</v>
      </c>
      <c r="ME46" t="s">
        <v>1356</v>
      </c>
      <c r="MF46" t="s">
        <v>1356</v>
      </c>
      <c r="MG46">
        <v>555.38656283329999</v>
      </c>
      <c r="MH46">
        <v>530.71739130435003</v>
      </c>
      <c r="MI46">
        <v>538.65</v>
      </c>
      <c r="MJ46">
        <v>566.81818181818005</v>
      </c>
      <c r="MK46">
        <v>564.71428571428999</v>
      </c>
      <c r="ML46">
        <v>555.90217391303997</v>
      </c>
      <c r="MM46">
        <v>557.5</v>
      </c>
      <c r="MN46">
        <v>558.65909090908997</v>
      </c>
      <c r="MO46">
        <v>559.78260869564997</v>
      </c>
      <c r="MP46">
        <v>560</v>
      </c>
      <c r="MQ46">
        <v>560</v>
      </c>
      <c r="MR46">
        <v>557.45454545455004</v>
      </c>
      <c r="MS46">
        <v>554.44047619048001</v>
      </c>
      <c r="MT46" t="s">
        <v>1356</v>
      </c>
      <c r="MU46" t="s">
        <v>1356</v>
      </c>
      <c r="MV46" t="s">
        <v>1356</v>
      </c>
      <c r="MW46" t="s">
        <v>1356</v>
      </c>
      <c r="MX46">
        <v>559.38142131485995</v>
      </c>
      <c r="MY46">
        <v>547.78260869564997</v>
      </c>
      <c r="MZ46">
        <v>550.05952380951999</v>
      </c>
      <c r="NA46">
        <v>551.84285714286</v>
      </c>
      <c r="NB46">
        <v>551.47727272727002</v>
      </c>
      <c r="NC46">
        <v>551.68181818181995</v>
      </c>
      <c r="ND46">
        <v>551.76285714285996</v>
      </c>
      <c r="NE46">
        <v>551.69565217391005</v>
      </c>
      <c r="NF46">
        <v>553.30952380951999</v>
      </c>
      <c r="NG46">
        <v>554.68181818181995</v>
      </c>
      <c r="NH46">
        <v>561.63956521738999</v>
      </c>
      <c r="NI46">
        <v>581.46645000000001</v>
      </c>
      <c r="NJ46">
        <v>605.17710869564996</v>
      </c>
      <c r="NK46" t="s">
        <v>1356</v>
      </c>
      <c r="NL46" t="s">
        <v>1356</v>
      </c>
      <c r="NM46" t="s">
        <v>1356</v>
      </c>
      <c r="NN46" t="s">
        <v>1356</v>
      </c>
      <c r="NO46">
        <v>804.55503820111005</v>
      </c>
      <c r="NP46">
        <v>672.30345454546</v>
      </c>
      <c r="NQ46">
        <v>725.54235000000006</v>
      </c>
      <c r="NR46">
        <v>788.46022727272998</v>
      </c>
      <c r="NS46">
        <v>832.47909090909002</v>
      </c>
      <c r="NT46">
        <v>789.70980952381001</v>
      </c>
      <c r="NU46">
        <v>765.67990909090997</v>
      </c>
      <c r="NV46">
        <v>770.23152173913002</v>
      </c>
      <c r="NW46">
        <v>801.82799999999997</v>
      </c>
      <c r="NX46">
        <v>835.68154545455002</v>
      </c>
      <c r="NY46">
        <v>869.39940909091001</v>
      </c>
      <c r="NZ46">
        <v>898.67861904762003</v>
      </c>
      <c r="OA46">
        <v>904.66652173912996</v>
      </c>
      <c r="OB46" t="s">
        <v>1356</v>
      </c>
      <c r="OC46" t="s">
        <v>1356</v>
      </c>
      <c r="OD46" t="s">
        <v>1356</v>
      </c>
      <c r="OE46" t="s">
        <v>1356</v>
      </c>
      <c r="OF46">
        <v>905.82217965603002</v>
      </c>
      <c r="OG46">
        <v>909.47514285713999</v>
      </c>
      <c r="OH46">
        <v>917.97204999999997</v>
      </c>
      <c r="OI46">
        <v>911.95691304347997</v>
      </c>
      <c r="OJ46">
        <v>897.83722727273005</v>
      </c>
      <c r="OK46">
        <v>897.51561904762002</v>
      </c>
      <c r="OL46">
        <v>898.43759090908998</v>
      </c>
      <c r="OM46">
        <v>901.30318181817995</v>
      </c>
      <c r="ON46">
        <v>901.44949999999994</v>
      </c>
      <c r="OO46">
        <v>903.59972727272998</v>
      </c>
      <c r="OP46">
        <v>907.40152380951997</v>
      </c>
      <c r="OQ46">
        <v>910.85763636364004</v>
      </c>
      <c r="OR46">
        <v>912.06004347826001</v>
      </c>
      <c r="OS46" t="s">
        <v>1356</v>
      </c>
      <c r="OT46" t="s">
        <v>1356</v>
      </c>
      <c r="OU46" t="s">
        <v>1356</v>
      </c>
      <c r="OV46" t="s">
        <v>1356</v>
      </c>
      <c r="OW46">
        <v>919.25595004235004</v>
      </c>
      <c r="OX46">
        <v>919.53576190475997</v>
      </c>
      <c r="OY46">
        <v>925.15629999999999</v>
      </c>
      <c r="OZ46">
        <v>920.71008695651994</v>
      </c>
      <c r="PA46">
        <v>920.89276190476005</v>
      </c>
      <c r="PB46">
        <v>925.45022727272999</v>
      </c>
      <c r="PC46">
        <v>923.23072727272995</v>
      </c>
      <c r="PD46">
        <v>922.62961904762005</v>
      </c>
      <c r="PE46">
        <v>920.91113043478003</v>
      </c>
      <c r="PF46">
        <v>921.745</v>
      </c>
      <c r="PG46">
        <v>920.42628571428997</v>
      </c>
      <c r="PH46">
        <v>912.25754545455004</v>
      </c>
      <c r="PI46">
        <v>898.12595454545999</v>
      </c>
      <c r="PJ46" t="s">
        <v>1356</v>
      </c>
      <c r="PK46" t="s">
        <v>1356</v>
      </c>
      <c r="PL46" t="s">
        <v>1356</v>
      </c>
      <c r="PM46" t="s">
        <v>1356</v>
      </c>
      <c r="PN46">
        <v>919.25553566017004</v>
      </c>
      <c r="PO46">
        <v>916.86704545454995</v>
      </c>
      <c r="PP46">
        <v>920.53176190475995</v>
      </c>
      <c r="PQ46">
        <v>921.63954545454999</v>
      </c>
      <c r="PR46">
        <v>921.86952380952005</v>
      </c>
      <c r="PS46">
        <v>923.15634782609004</v>
      </c>
      <c r="PT46">
        <v>921.83780952381005</v>
      </c>
      <c r="PU46">
        <v>920.33290909090999</v>
      </c>
      <c r="PV46">
        <v>918.81613043478001</v>
      </c>
      <c r="PW46">
        <v>918.20434999999998</v>
      </c>
      <c r="PX46">
        <v>916.83452173912997</v>
      </c>
      <c r="PY46">
        <v>915.85686363636</v>
      </c>
      <c r="PZ46">
        <v>915.11961904761995</v>
      </c>
      <c r="QA46" t="s">
        <v>1356</v>
      </c>
      <c r="QB46" t="s">
        <v>1356</v>
      </c>
      <c r="QC46" t="s">
        <v>1356</v>
      </c>
      <c r="QD46" t="s">
        <v>1356</v>
      </c>
      <c r="QE46">
        <v>919.80516355715997</v>
      </c>
      <c r="QF46">
        <v>916.11791304348003</v>
      </c>
      <c r="QG46">
        <v>917.84040000000005</v>
      </c>
      <c r="QH46">
        <v>917.36447619047999</v>
      </c>
      <c r="QI46">
        <v>917.56422727273002</v>
      </c>
      <c r="QJ46">
        <v>918.37352173912996</v>
      </c>
      <c r="QK46">
        <v>921.97384999999997</v>
      </c>
      <c r="QL46">
        <v>920.31621739130003</v>
      </c>
      <c r="QM46">
        <v>921.03499999999997</v>
      </c>
      <c r="QN46">
        <v>921.97619047619003</v>
      </c>
      <c r="QO46">
        <v>922.54347826086996</v>
      </c>
      <c r="QP46">
        <v>922.26714285714002</v>
      </c>
      <c r="QQ46">
        <v>920.28954545454997</v>
      </c>
      <c r="QR46" t="s">
        <v>1356</v>
      </c>
      <c r="QS46" t="s">
        <v>1356</v>
      </c>
      <c r="QT46" t="s">
        <v>1356</v>
      </c>
      <c r="QU46" t="s">
        <v>1356</v>
      </c>
      <c r="QV46">
        <v>922.38698500532996</v>
      </c>
      <c r="QW46">
        <v>922.01956521738998</v>
      </c>
      <c r="QX46">
        <v>922.23749999999995</v>
      </c>
      <c r="QY46">
        <v>922.73571428570995</v>
      </c>
      <c r="QZ46">
        <v>922.55568181818001</v>
      </c>
      <c r="RA46">
        <v>921.84590909091003</v>
      </c>
      <c r="RB46">
        <v>923.02071428571003</v>
      </c>
      <c r="RC46">
        <v>922.68895652174001</v>
      </c>
      <c r="RD46">
        <v>922.70904761905001</v>
      </c>
      <c r="RE46">
        <v>923.35681818182002</v>
      </c>
      <c r="RF46">
        <v>922.74130434783001</v>
      </c>
      <c r="RG46">
        <v>920.95</v>
      </c>
      <c r="RH46">
        <v>921.78260869564997</v>
      </c>
      <c r="RI46" t="s">
        <v>1356</v>
      </c>
      <c r="RJ46" t="s">
        <v>1356</v>
      </c>
      <c r="RK46" t="s">
        <v>1356</v>
      </c>
      <c r="RL46" t="s">
        <v>1356</v>
      </c>
      <c r="RM46">
        <v>921.12306264223002</v>
      </c>
      <c r="RN46">
        <v>920.54545454545996</v>
      </c>
      <c r="RO46">
        <v>921.35</v>
      </c>
      <c r="RP46">
        <v>918.70454545455004</v>
      </c>
      <c r="RQ46">
        <v>923.44318181818005</v>
      </c>
      <c r="RR46">
        <v>917.16666666667004</v>
      </c>
      <c r="RS46">
        <v>921.17045454545996</v>
      </c>
      <c r="RT46">
        <v>920.04347826086996</v>
      </c>
      <c r="RU46">
        <v>918.99350649351004</v>
      </c>
      <c r="RV46">
        <v>921.57438016528999</v>
      </c>
      <c r="RW46">
        <v>924.95454545455004</v>
      </c>
      <c r="RX46">
        <v>921.97619047619003</v>
      </c>
      <c r="RY46">
        <v>923.55434782608995</v>
      </c>
      <c r="RZ46" t="s">
        <v>1356</v>
      </c>
      <c r="SA46" t="s">
        <v>1356</v>
      </c>
      <c r="SB46" t="s">
        <v>1356</v>
      </c>
      <c r="SC46" t="s">
        <v>1356</v>
      </c>
      <c r="SD46">
        <v>968.26019707949001</v>
      </c>
      <c r="SE46">
        <v>925.19047619048001</v>
      </c>
      <c r="SF46">
        <v>927.35714285714005</v>
      </c>
      <c r="SG46">
        <v>925.57826086957004</v>
      </c>
      <c r="SH46">
        <v>923.96190476190998</v>
      </c>
      <c r="SI46">
        <v>926.86363636364001</v>
      </c>
      <c r="SJ46">
        <v>937.75</v>
      </c>
      <c r="SK46">
        <v>950.64285714285995</v>
      </c>
      <c r="SL46">
        <v>979.16304347825997</v>
      </c>
      <c r="SM46">
        <v>974.12045454546001</v>
      </c>
      <c r="SN46">
        <v>972.38095238095002</v>
      </c>
      <c r="SO46">
        <v>1011.09090909091</v>
      </c>
      <c r="SP46">
        <v>1165.02272727273</v>
      </c>
      <c r="SQ46" t="s">
        <v>1356</v>
      </c>
      <c r="SR46" t="s">
        <v>1356</v>
      </c>
      <c r="SS46" t="s">
        <v>1356</v>
      </c>
      <c r="ST46" t="s">
        <v>1356</v>
      </c>
      <c r="SU46">
        <v>1460.4807031478299</v>
      </c>
      <c r="SV46">
        <v>1217.47727272727</v>
      </c>
      <c r="SW46">
        <v>1278.7874999999999</v>
      </c>
      <c r="SX46">
        <v>1333.6673913043501</v>
      </c>
      <c r="SY46">
        <v>1379.17175</v>
      </c>
      <c r="SZ46">
        <v>1411.2732608695701</v>
      </c>
      <c r="TA46">
        <v>1463.8074999999999</v>
      </c>
      <c r="TB46">
        <v>1556.5404761904799</v>
      </c>
      <c r="TC46">
        <v>1592.94565217391</v>
      </c>
      <c r="TD46">
        <v>1557.01190476191</v>
      </c>
      <c r="TE46">
        <v>1566.39772727273</v>
      </c>
      <c r="TF46">
        <v>1575.9090909090901</v>
      </c>
      <c r="TG46">
        <v>1592.7789115646301</v>
      </c>
      <c r="TH46" t="s">
        <v>1356</v>
      </c>
      <c r="TI46" t="s">
        <v>1356</v>
      </c>
      <c r="TJ46" t="s">
        <v>1356</v>
      </c>
      <c r="TK46" t="s">
        <v>1356</v>
      </c>
      <c r="TL46">
        <v>1616.42831435473</v>
      </c>
      <c r="TM46">
        <v>1595.4344720496899</v>
      </c>
      <c r="TN46">
        <v>1606.52</v>
      </c>
      <c r="TO46">
        <v>1616.85227272727</v>
      </c>
      <c r="TP46">
        <v>1615.5952380952399</v>
      </c>
      <c r="TQ46">
        <v>1615.6304347826101</v>
      </c>
      <c r="TR46">
        <v>1615.6428571428601</v>
      </c>
      <c r="TS46">
        <v>1619.95454545455</v>
      </c>
      <c r="TT46">
        <v>1620.6304347826101</v>
      </c>
      <c r="TU46">
        <v>1621.375</v>
      </c>
      <c r="TV46">
        <v>1623.29347826087</v>
      </c>
      <c r="TW46">
        <v>1620.5681818181799</v>
      </c>
      <c r="TX46">
        <v>1625.6428571428601</v>
      </c>
      <c r="TY46" t="s">
        <v>1356</v>
      </c>
      <c r="TZ46" t="s">
        <v>1356</v>
      </c>
      <c r="UA46" t="s">
        <v>1356</v>
      </c>
      <c r="UB46" t="s">
        <v>1356</v>
      </c>
      <c r="UC46">
        <v>1646.8827958443101</v>
      </c>
      <c r="UD46">
        <v>1632.51495652174</v>
      </c>
      <c r="UE46">
        <v>1637.2933250000001</v>
      </c>
      <c r="UF46">
        <v>1638.8371999999999</v>
      </c>
      <c r="UG46">
        <v>1639.27685779221</v>
      </c>
      <c r="UH46">
        <v>1640.8009316770199</v>
      </c>
      <c r="UI46">
        <v>1643.317775</v>
      </c>
      <c r="UJ46">
        <v>1645.7465</v>
      </c>
      <c r="UK46">
        <v>1651.3311363636401</v>
      </c>
      <c r="UL46">
        <v>1653.8823095238099</v>
      </c>
      <c r="UM46">
        <v>1654.09045652174</v>
      </c>
      <c r="UN46">
        <v>1658.2469047618999</v>
      </c>
      <c r="UO46">
        <v>1667.2551969696999</v>
      </c>
      <c r="UP46" t="s">
        <v>1356</v>
      </c>
      <c r="UQ46" t="s">
        <v>1356</v>
      </c>
      <c r="UR46" t="s">
        <v>1356</v>
      </c>
      <c r="US46" t="s">
        <v>1356</v>
      </c>
      <c r="UT46">
        <v>1847.0915520523599</v>
      </c>
      <c r="UU46">
        <v>1678.5969637681201</v>
      </c>
      <c r="UV46">
        <v>1686.9520500000001</v>
      </c>
      <c r="UW46">
        <v>1700.44281818182</v>
      </c>
      <c r="UX46">
        <v>1714.6285227272699</v>
      </c>
      <c r="UY46">
        <v>1767.71061904762</v>
      </c>
      <c r="UZ46">
        <v>1863.8940681818201</v>
      </c>
      <c r="VA46">
        <v>1960.79495652174</v>
      </c>
      <c r="VB46">
        <v>1955.13373809524</v>
      </c>
      <c r="VC46">
        <v>1955.09595454546</v>
      </c>
      <c r="VD46">
        <v>1958.5475909090901</v>
      </c>
      <c r="VE46">
        <v>1959.61719047619</v>
      </c>
      <c r="VF46">
        <v>1963.68415217391</v>
      </c>
      <c r="VG46" t="s">
        <v>1356</v>
      </c>
      <c r="VH46" t="s">
        <v>1356</v>
      </c>
      <c r="VI46" t="s">
        <v>1356</v>
      </c>
      <c r="VJ46" t="s">
        <v>1356</v>
      </c>
      <c r="VK46">
        <v>1974.7810363441599</v>
      </c>
      <c r="VL46">
        <v>1964.02085714286</v>
      </c>
      <c r="VM46">
        <v>1970.207625</v>
      </c>
      <c r="VN46">
        <v>1967.0941347826099</v>
      </c>
      <c r="VO46">
        <v>1974.46992727273</v>
      </c>
      <c r="VP46">
        <v>1983.63030952381</v>
      </c>
      <c r="VQ46">
        <v>1976.97061363636</v>
      </c>
      <c r="VR46">
        <v>1975.2942954545499</v>
      </c>
      <c r="VS46">
        <v>1972.4067045454501</v>
      </c>
      <c r="VT46">
        <v>1972.5110681818201</v>
      </c>
      <c r="VU46">
        <v>1973.13101587302</v>
      </c>
      <c r="VV46">
        <v>1982.36318181818</v>
      </c>
      <c r="VW46">
        <v>1985.2727028985501</v>
      </c>
      <c r="VX46" t="s">
        <v>1356</v>
      </c>
      <c r="VY46" t="s">
        <v>1356</v>
      </c>
      <c r="VZ46" t="s">
        <v>1356</v>
      </c>
      <c r="WA46" t="s">
        <v>1356</v>
      </c>
      <c r="WB46">
        <v>2000.98452516312</v>
      </c>
      <c r="WC46">
        <v>1988.6439761904801</v>
      </c>
      <c r="WD46">
        <v>1993.2864750000001</v>
      </c>
      <c r="WE46">
        <v>1995.13758695652</v>
      </c>
      <c r="WF46">
        <v>1995.26330952381</v>
      </c>
      <c r="WG46">
        <v>1994.95463636364</v>
      </c>
      <c r="WH46">
        <v>1994.2861704545501</v>
      </c>
      <c r="WI46">
        <v>1995.9770595238101</v>
      </c>
      <c r="WJ46">
        <v>1999.6750652173901</v>
      </c>
      <c r="WK46">
        <v>2010.81843181818</v>
      </c>
      <c r="WL46">
        <v>2011.9355</v>
      </c>
      <c r="WM46">
        <v>2015.39438636364</v>
      </c>
      <c r="WN46">
        <v>2016.44170454546</v>
      </c>
      <c r="WO46" t="s">
        <v>1356</v>
      </c>
      <c r="WP46" t="s">
        <v>1356</v>
      </c>
      <c r="WQ46" t="s">
        <v>1356</v>
      </c>
      <c r="WR46" t="s">
        <v>1356</v>
      </c>
      <c r="WS46">
        <v>2281.5712115709798</v>
      </c>
      <c r="WT46">
        <v>2017.80125</v>
      </c>
      <c r="WU46">
        <v>2034.043975</v>
      </c>
      <c r="WV46">
        <v>2043.9112173912999</v>
      </c>
      <c r="WW46">
        <v>2042.6091249999999</v>
      </c>
      <c r="WX46">
        <v>2163.1063260869601</v>
      </c>
      <c r="WY46">
        <v>2224.3654090909099</v>
      </c>
      <c r="WZ46">
        <v>2383.65922857143</v>
      </c>
      <c r="XA46">
        <v>2429.7258293478299</v>
      </c>
      <c r="XB46">
        <v>2452.9244656593401</v>
      </c>
      <c r="XC46">
        <v>2488.4255904095899</v>
      </c>
      <c r="XD46">
        <v>2481.9482889610399</v>
      </c>
      <c r="XE46">
        <v>2616.3338333333299</v>
      </c>
      <c r="XF46">
        <v>2783.01373494377</v>
      </c>
      <c r="XG46">
        <v>2677.9539347826098</v>
      </c>
      <c r="XH46">
        <v>2717.8443809523801</v>
      </c>
      <c r="XI46" s="2">
        <v>2753.6699761904802</v>
      </c>
      <c r="XJ46" s="2">
        <v>2759.78115909091</v>
      </c>
      <c r="XK46" s="2">
        <v>2765.33484782609</v>
      </c>
      <c r="XL46" s="2">
        <v>2806.4762500000002</v>
      </c>
      <c r="XM46" s="2">
        <v>2833.837</v>
      </c>
      <c r="XN46" s="2">
        <v>2836.8795</v>
      </c>
      <c r="XO46" s="2">
        <v>2837.5047380952401</v>
      </c>
      <c r="XP46" s="2">
        <v>2840.8555624999999</v>
      </c>
      <c r="XQ46" s="160">
        <v>2849.1170000000002</v>
      </c>
      <c r="XR46" s="160">
        <v>2843.71</v>
      </c>
    </row>
    <row r="47" spans="1:642" x14ac:dyDescent="0.3">
      <c r="A47" t="s">
        <v>2177</v>
      </c>
      <c r="B47" s="163" t="s">
        <v>2178</v>
      </c>
      <c r="C47" t="s">
        <v>2191</v>
      </c>
      <c r="D47" s="164" t="s">
        <v>1373</v>
      </c>
      <c r="E47" t="s">
        <v>1356</v>
      </c>
      <c r="F47" t="s">
        <v>1356</v>
      </c>
      <c r="G47" t="s">
        <v>1356</v>
      </c>
      <c r="H47" t="s">
        <v>1356</v>
      </c>
      <c r="I47" t="s">
        <v>1356</v>
      </c>
      <c r="J47" t="s">
        <v>1356</v>
      </c>
      <c r="K47" t="s">
        <v>1356</v>
      </c>
      <c r="L47" t="s">
        <v>1356</v>
      </c>
      <c r="M47" t="s">
        <v>1356</v>
      </c>
      <c r="N47" t="s">
        <v>1356</v>
      </c>
      <c r="O47" t="s">
        <v>1356</v>
      </c>
      <c r="P47" t="s">
        <v>1356</v>
      </c>
      <c r="Q47" t="s">
        <v>1356</v>
      </c>
      <c r="R47" t="s">
        <v>1356</v>
      </c>
      <c r="S47" t="s">
        <v>1356</v>
      </c>
      <c r="T47" t="s">
        <v>1356</v>
      </c>
      <c r="U47" t="s">
        <v>1356</v>
      </c>
      <c r="V47" t="s">
        <v>1356</v>
      </c>
      <c r="W47" t="s">
        <v>1356</v>
      </c>
      <c r="X47" t="s">
        <v>1356</v>
      </c>
      <c r="Y47" t="s">
        <v>1356</v>
      </c>
      <c r="Z47" t="s">
        <v>1356</v>
      </c>
      <c r="AA47" t="s">
        <v>1356</v>
      </c>
      <c r="AB47" t="s">
        <v>1356</v>
      </c>
      <c r="AC47" t="s">
        <v>1356</v>
      </c>
      <c r="AD47" t="s">
        <v>1356</v>
      </c>
      <c r="AE47" t="s">
        <v>1356</v>
      </c>
      <c r="AF47" t="s">
        <v>1356</v>
      </c>
      <c r="AG47" t="s">
        <v>1356</v>
      </c>
      <c r="AH47" t="s">
        <v>1356</v>
      </c>
      <c r="AI47" t="s">
        <v>1356</v>
      </c>
      <c r="AJ47" t="s">
        <v>1356</v>
      </c>
      <c r="AK47" t="s">
        <v>1356</v>
      </c>
      <c r="AL47" t="s">
        <v>1356</v>
      </c>
      <c r="AM47" t="s">
        <v>1356</v>
      </c>
      <c r="AN47" t="s">
        <v>1356</v>
      </c>
      <c r="AO47" t="s">
        <v>1356</v>
      </c>
      <c r="AP47" t="s">
        <v>1356</v>
      </c>
      <c r="AQ47" t="s">
        <v>1356</v>
      </c>
      <c r="AR47" t="s">
        <v>1356</v>
      </c>
      <c r="AS47" t="s">
        <v>1356</v>
      </c>
      <c r="AT47" t="s">
        <v>1356</v>
      </c>
      <c r="AU47" t="s">
        <v>1356</v>
      </c>
      <c r="AV47" t="s">
        <v>1356</v>
      </c>
      <c r="AW47" t="s">
        <v>1356</v>
      </c>
      <c r="AX47" t="s">
        <v>1356</v>
      </c>
      <c r="AY47" t="s">
        <v>1356</v>
      </c>
      <c r="AZ47" t="s">
        <v>1356</v>
      </c>
      <c r="BA47" t="s">
        <v>1356</v>
      </c>
      <c r="BB47" t="s">
        <v>1356</v>
      </c>
      <c r="BC47" t="s">
        <v>1356</v>
      </c>
      <c r="BD47" t="s">
        <v>1356</v>
      </c>
      <c r="BE47">
        <v>287.99109790776998</v>
      </c>
      <c r="BF47">
        <v>284.64108513652002</v>
      </c>
      <c r="BG47">
        <v>287.74609697375001</v>
      </c>
      <c r="BH47">
        <v>283.47108067611998</v>
      </c>
      <c r="BI47">
        <v>279.93106718053002</v>
      </c>
      <c r="BJ47">
        <v>283.24107979927999</v>
      </c>
      <c r="BK47">
        <v>275.02604848113998</v>
      </c>
      <c r="BL47">
        <v>263.65600513515</v>
      </c>
      <c r="BM47">
        <v>262.87600216154999</v>
      </c>
      <c r="BN47">
        <v>255.25097309266999</v>
      </c>
      <c r="BO47">
        <v>250.02595317334001</v>
      </c>
      <c r="BP47">
        <v>253.32096573491</v>
      </c>
      <c r="BQ47" t="s">
        <v>1356</v>
      </c>
      <c r="BR47" t="s">
        <v>1356</v>
      </c>
      <c r="BS47" t="s">
        <v>1356</v>
      </c>
      <c r="BT47" t="s">
        <v>1356</v>
      </c>
      <c r="BU47" t="s">
        <v>1356</v>
      </c>
      <c r="BV47">
        <v>256.53597799148997</v>
      </c>
      <c r="BW47">
        <v>251.97096058828001</v>
      </c>
      <c r="BX47">
        <v>272.99104072309001</v>
      </c>
      <c r="BY47">
        <v>287.97109783152001</v>
      </c>
      <c r="BZ47">
        <v>290.98610932563997</v>
      </c>
      <c r="CA47">
        <v>302.90615476839997</v>
      </c>
      <c r="CB47">
        <v>303.5961573989</v>
      </c>
      <c r="CC47">
        <v>296.52113042679002</v>
      </c>
      <c r="CD47">
        <v>289.00110175819998</v>
      </c>
      <c r="CE47">
        <v>288.15109851774002</v>
      </c>
      <c r="CF47">
        <v>276.84605541955</v>
      </c>
      <c r="CG47">
        <v>267.80602095624999</v>
      </c>
      <c r="CH47" t="s">
        <v>1356</v>
      </c>
      <c r="CI47" t="s">
        <v>1356</v>
      </c>
      <c r="CJ47" t="s">
        <v>1356</v>
      </c>
      <c r="CK47" t="s">
        <v>1356</v>
      </c>
      <c r="CL47" t="s">
        <v>1356</v>
      </c>
      <c r="CM47">
        <v>269.00602553101999</v>
      </c>
      <c r="CN47">
        <v>275.55605050166997</v>
      </c>
      <c r="CO47">
        <v>281.98607501483002</v>
      </c>
      <c r="CP47">
        <v>278.70106249139002</v>
      </c>
      <c r="CQ47">
        <v>272.46603872162001</v>
      </c>
      <c r="CR47">
        <v>264.92550997488001</v>
      </c>
      <c r="CS47">
        <v>251.56095902524001</v>
      </c>
      <c r="CT47">
        <v>246.24093874374</v>
      </c>
      <c r="CU47">
        <v>246.19593857218001</v>
      </c>
      <c r="CV47">
        <v>251.53595892992999</v>
      </c>
      <c r="CW47">
        <v>268.47102349143</v>
      </c>
      <c r="CX47">
        <v>269.65602800902002</v>
      </c>
      <c r="CY47" t="s">
        <v>1356</v>
      </c>
      <c r="CZ47" t="s">
        <v>1356</v>
      </c>
      <c r="DA47" t="s">
        <v>1356</v>
      </c>
      <c r="DB47" t="s">
        <v>1356</v>
      </c>
      <c r="DC47" t="s">
        <v>1356</v>
      </c>
      <c r="DD47">
        <v>274.06104480226003</v>
      </c>
      <c r="DE47">
        <v>278.19606056616999</v>
      </c>
      <c r="DF47">
        <v>279.74606647525002</v>
      </c>
      <c r="DG47">
        <v>269.86102879054999</v>
      </c>
      <c r="DH47">
        <v>270.62103168790998</v>
      </c>
      <c r="DI47">
        <v>278.26106081397</v>
      </c>
      <c r="DJ47">
        <v>291.70111205145002</v>
      </c>
      <c r="DK47">
        <v>296.38112989307001</v>
      </c>
      <c r="DL47">
        <v>283.76208178550002</v>
      </c>
      <c r="DM47">
        <v>287.46959591964998</v>
      </c>
      <c r="DN47">
        <v>295.45812637429998</v>
      </c>
      <c r="DO47">
        <v>292.43261484014999</v>
      </c>
      <c r="DP47" t="s">
        <v>1356</v>
      </c>
      <c r="DQ47" t="s">
        <v>1356</v>
      </c>
      <c r="DR47" t="s">
        <v>1356</v>
      </c>
      <c r="DS47" t="s">
        <v>1356</v>
      </c>
      <c r="DT47">
        <v>0.02</v>
      </c>
      <c r="DU47">
        <v>592.04520863840003</v>
      </c>
      <c r="DV47">
        <v>590.10020795296998</v>
      </c>
      <c r="DW47">
        <v>576.45920314584998</v>
      </c>
      <c r="DX47">
        <v>581.35420487086003</v>
      </c>
      <c r="DY47">
        <v>568.09520019834997</v>
      </c>
      <c r="DZ47">
        <v>556.79819621725005</v>
      </c>
      <c r="EA47">
        <v>0.01</v>
      </c>
      <c r="EB47">
        <v>0.01</v>
      </c>
      <c r="EC47">
        <v>0.02</v>
      </c>
      <c r="ED47">
        <v>0.02</v>
      </c>
      <c r="EE47">
        <v>0.03</v>
      </c>
      <c r="EF47">
        <v>0.03</v>
      </c>
      <c r="EG47" t="s">
        <v>1356</v>
      </c>
      <c r="EH47" t="s">
        <v>1356</v>
      </c>
      <c r="EI47" t="s">
        <v>1356</v>
      </c>
      <c r="EJ47" t="s">
        <v>1356</v>
      </c>
      <c r="EK47">
        <v>7.0833333329999998E-2</v>
      </c>
      <c r="EL47">
        <v>0.03</v>
      </c>
      <c r="EM47">
        <v>0.04</v>
      </c>
      <c r="EN47">
        <v>0.04</v>
      </c>
      <c r="EO47">
        <v>0.04</v>
      </c>
      <c r="EP47">
        <v>0.05</v>
      </c>
      <c r="EQ47">
        <v>0.05</v>
      </c>
      <c r="ER47">
        <v>0.06</v>
      </c>
      <c r="ES47">
        <v>0.06</v>
      </c>
      <c r="ET47">
        <v>0.08</v>
      </c>
      <c r="EU47">
        <v>0.11</v>
      </c>
      <c r="EV47">
        <v>0.14000000000000001</v>
      </c>
      <c r="EW47">
        <v>0.15</v>
      </c>
      <c r="EX47" t="s">
        <v>1356</v>
      </c>
      <c r="EY47" t="s">
        <v>1356</v>
      </c>
      <c r="EZ47" t="s">
        <v>1356</v>
      </c>
      <c r="FA47" t="s">
        <v>1356</v>
      </c>
      <c r="FB47">
        <v>0.50166666667000004</v>
      </c>
      <c r="FC47">
        <v>0.19</v>
      </c>
      <c r="FD47">
        <v>0.23</v>
      </c>
      <c r="FE47">
        <v>0.27</v>
      </c>
      <c r="FF47">
        <v>0.31</v>
      </c>
      <c r="FG47">
        <v>0.33</v>
      </c>
      <c r="FH47">
        <v>0.38</v>
      </c>
      <c r="FI47">
        <v>0.42</v>
      </c>
      <c r="FJ47">
        <v>0.52</v>
      </c>
      <c r="FK47">
        <v>0.61</v>
      </c>
      <c r="FL47">
        <v>0.78</v>
      </c>
      <c r="FM47">
        <v>0.87</v>
      </c>
      <c r="FN47">
        <v>1.1100000000000001</v>
      </c>
      <c r="FO47" t="s">
        <v>1356</v>
      </c>
      <c r="FP47" t="s">
        <v>1356</v>
      </c>
      <c r="FQ47" t="s">
        <v>1356</v>
      </c>
      <c r="FR47" t="s">
        <v>1356</v>
      </c>
      <c r="FS47">
        <v>1.31416666667</v>
      </c>
      <c r="FT47">
        <v>1.48</v>
      </c>
      <c r="FU47">
        <v>1.45</v>
      </c>
      <c r="FV47">
        <v>1.57</v>
      </c>
      <c r="FW47">
        <v>1.69</v>
      </c>
      <c r="FX47">
        <v>1.56</v>
      </c>
      <c r="FY47">
        <v>1.25</v>
      </c>
      <c r="FZ47">
        <v>1.1000000000000001</v>
      </c>
      <c r="GA47">
        <v>1.1299999999999999</v>
      </c>
      <c r="GB47">
        <v>1.1499999999999999</v>
      </c>
      <c r="GC47">
        <v>1.1499999999999999</v>
      </c>
      <c r="GD47">
        <v>1.1499999999999999</v>
      </c>
      <c r="GE47">
        <v>1.0900000000000001</v>
      </c>
      <c r="GF47" t="s">
        <v>1356</v>
      </c>
      <c r="GG47" t="s">
        <v>1356</v>
      </c>
      <c r="GH47" t="s">
        <v>1356</v>
      </c>
      <c r="GI47" t="s">
        <v>1356</v>
      </c>
      <c r="GJ47">
        <v>1.6074999999999999</v>
      </c>
      <c r="GK47">
        <v>1.1499999999999999</v>
      </c>
      <c r="GL47">
        <v>1.24</v>
      </c>
      <c r="GM47">
        <v>1.25</v>
      </c>
      <c r="GN47">
        <v>1.26</v>
      </c>
      <c r="GO47">
        <v>1.32</v>
      </c>
      <c r="GP47">
        <v>1.34</v>
      </c>
      <c r="GQ47">
        <v>1.42</v>
      </c>
      <c r="GR47">
        <v>1.49</v>
      </c>
      <c r="GS47">
        <v>1.69</v>
      </c>
      <c r="GT47">
        <v>2.25</v>
      </c>
      <c r="GU47">
        <v>2.4300000000000002</v>
      </c>
      <c r="GV47">
        <v>2.4500000000000002</v>
      </c>
      <c r="GW47" t="s">
        <v>1356</v>
      </c>
      <c r="GX47" t="s">
        <v>1356</v>
      </c>
      <c r="GY47" t="s">
        <v>1356</v>
      </c>
      <c r="GZ47" t="s">
        <v>1356</v>
      </c>
      <c r="HA47">
        <v>4.0183333333300002</v>
      </c>
      <c r="HB47">
        <v>2.4500000000000002</v>
      </c>
      <c r="HC47">
        <v>2.5299999999999998</v>
      </c>
      <c r="HD47">
        <v>2.95</v>
      </c>
      <c r="HE47">
        <v>4.29</v>
      </c>
      <c r="HF47">
        <v>4.5</v>
      </c>
      <c r="HG47">
        <v>4.5</v>
      </c>
      <c r="HH47">
        <v>4.5</v>
      </c>
      <c r="HI47">
        <v>4.5</v>
      </c>
      <c r="HJ47">
        <v>4.5</v>
      </c>
      <c r="HK47">
        <v>4.5</v>
      </c>
      <c r="HL47">
        <v>4.5</v>
      </c>
      <c r="HM47">
        <v>4.5</v>
      </c>
      <c r="HN47" t="s">
        <v>1356</v>
      </c>
      <c r="HO47" t="s">
        <v>1356</v>
      </c>
      <c r="HP47" t="s">
        <v>1356</v>
      </c>
      <c r="HQ47" t="s">
        <v>1356</v>
      </c>
      <c r="HR47">
        <v>21.818333333329999</v>
      </c>
      <c r="HS47">
        <v>5.92</v>
      </c>
      <c r="HT47">
        <v>9</v>
      </c>
      <c r="HU47">
        <v>9</v>
      </c>
      <c r="HV47">
        <v>9</v>
      </c>
      <c r="HW47">
        <v>9</v>
      </c>
      <c r="HX47">
        <v>18.670000000000002</v>
      </c>
      <c r="HY47">
        <v>23.5</v>
      </c>
      <c r="HZ47">
        <v>23.5</v>
      </c>
      <c r="IA47">
        <v>23.5</v>
      </c>
      <c r="IB47">
        <v>30.73</v>
      </c>
      <c r="IC47">
        <v>50</v>
      </c>
      <c r="ID47">
        <v>50</v>
      </c>
      <c r="IE47" t="s">
        <v>1356</v>
      </c>
      <c r="IF47" t="s">
        <v>1356</v>
      </c>
      <c r="IG47" t="s">
        <v>1356</v>
      </c>
      <c r="IH47" t="s">
        <v>1356</v>
      </c>
      <c r="II47">
        <v>206.61750000000001</v>
      </c>
      <c r="IJ47">
        <v>50</v>
      </c>
      <c r="IK47">
        <v>50</v>
      </c>
      <c r="IL47">
        <v>50</v>
      </c>
      <c r="IM47">
        <v>50</v>
      </c>
      <c r="IN47">
        <v>104.42</v>
      </c>
      <c r="IO47">
        <v>344.53</v>
      </c>
      <c r="IP47">
        <v>262.75</v>
      </c>
      <c r="IQ47">
        <v>295.92</v>
      </c>
      <c r="IR47">
        <v>311.51</v>
      </c>
      <c r="IS47">
        <v>318.64999999999998</v>
      </c>
      <c r="IT47">
        <v>321.55</v>
      </c>
      <c r="IU47">
        <v>320.08</v>
      </c>
      <c r="IV47" t="s">
        <v>1356</v>
      </c>
      <c r="IW47" t="s">
        <v>1356</v>
      </c>
      <c r="IX47" t="s">
        <v>1356</v>
      </c>
      <c r="IY47" t="s">
        <v>1356</v>
      </c>
      <c r="IZ47">
        <v>346.48500000000001</v>
      </c>
      <c r="JA47">
        <v>327.35000000000002</v>
      </c>
      <c r="JB47">
        <v>335.57</v>
      </c>
      <c r="JC47">
        <v>334.61</v>
      </c>
      <c r="JD47">
        <v>319.88</v>
      </c>
      <c r="JE47">
        <v>318.04000000000002</v>
      </c>
      <c r="JF47">
        <v>333.47</v>
      </c>
      <c r="JG47">
        <v>338.22</v>
      </c>
      <c r="JH47">
        <v>344.62</v>
      </c>
      <c r="JI47">
        <v>356.5</v>
      </c>
      <c r="JJ47">
        <v>372.98</v>
      </c>
      <c r="JK47">
        <v>399.18</v>
      </c>
      <c r="JL47">
        <v>377.4</v>
      </c>
      <c r="JM47" t="s">
        <v>1356</v>
      </c>
      <c r="JN47" t="s">
        <v>1356</v>
      </c>
      <c r="JO47" t="s">
        <v>1356</v>
      </c>
      <c r="JP47" t="s">
        <v>1356</v>
      </c>
      <c r="JQ47">
        <v>405.17916666667003</v>
      </c>
      <c r="JR47">
        <v>414.29</v>
      </c>
      <c r="JS47">
        <v>417.11</v>
      </c>
      <c r="JT47">
        <v>417.13</v>
      </c>
      <c r="JU47">
        <v>415.98</v>
      </c>
      <c r="JV47">
        <v>417.84</v>
      </c>
      <c r="JW47">
        <v>422.69</v>
      </c>
      <c r="JX47">
        <v>431.91</v>
      </c>
      <c r="JY47">
        <v>423.65</v>
      </c>
      <c r="JZ47">
        <v>382.97</v>
      </c>
      <c r="KA47">
        <v>375.33</v>
      </c>
      <c r="KB47">
        <v>373.6</v>
      </c>
      <c r="KC47">
        <v>369.65</v>
      </c>
      <c r="KD47" t="s">
        <v>1356</v>
      </c>
      <c r="KE47" t="s">
        <v>1356</v>
      </c>
      <c r="KF47" t="s">
        <v>1356</v>
      </c>
      <c r="KG47" t="s">
        <v>1356</v>
      </c>
      <c r="KH47">
        <v>399.47666666666998</v>
      </c>
      <c r="KI47">
        <v>378.22</v>
      </c>
      <c r="KJ47">
        <v>380.81</v>
      </c>
      <c r="KK47">
        <v>383.9</v>
      </c>
      <c r="KL47">
        <v>385.56</v>
      </c>
      <c r="KM47">
        <v>386.94</v>
      </c>
      <c r="KN47">
        <v>388.49</v>
      </c>
      <c r="KO47">
        <v>390.18</v>
      </c>
      <c r="KP47">
        <v>393.35</v>
      </c>
      <c r="KQ47">
        <v>407.06</v>
      </c>
      <c r="KR47">
        <v>425.7</v>
      </c>
      <c r="KS47">
        <v>432.73</v>
      </c>
      <c r="KT47">
        <v>440.78</v>
      </c>
      <c r="KU47" t="s">
        <v>1356</v>
      </c>
      <c r="KV47" t="s">
        <v>1356</v>
      </c>
      <c r="KW47" t="s">
        <v>1356</v>
      </c>
      <c r="KX47" t="s">
        <v>1356</v>
      </c>
      <c r="KY47">
        <v>473.90916666666999</v>
      </c>
      <c r="KZ47">
        <v>462.14</v>
      </c>
      <c r="LA47">
        <v>473.14</v>
      </c>
      <c r="LB47">
        <v>494.79</v>
      </c>
      <c r="LC47">
        <v>510.89</v>
      </c>
      <c r="LD47">
        <v>511.81</v>
      </c>
      <c r="LE47">
        <v>450.26</v>
      </c>
      <c r="LF47">
        <v>487.55</v>
      </c>
      <c r="LG47">
        <v>484.55</v>
      </c>
      <c r="LH47">
        <v>464.3</v>
      </c>
      <c r="LI47">
        <v>457.85</v>
      </c>
      <c r="LJ47">
        <v>453.26</v>
      </c>
      <c r="LK47">
        <v>436.37</v>
      </c>
      <c r="LL47" t="s">
        <v>1356</v>
      </c>
      <c r="LM47" t="s">
        <v>1356</v>
      </c>
      <c r="LN47" t="s">
        <v>1356</v>
      </c>
      <c r="LO47" t="s">
        <v>1356</v>
      </c>
      <c r="LP47">
        <v>468.27833333333001</v>
      </c>
      <c r="LQ47">
        <v>435.04</v>
      </c>
      <c r="LR47">
        <v>433.55</v>
      </c>
      <c r="LS47">
        <v>437.62</v>
      </c>
      <c r="LT47">
        <v>440.15</v>
      </c>
      <c r="LU47">
        <v>446.33</v>
      </c>
      <c r="LV47">
        <v>448.3</v>
      </c>
      <c r="LW47">
        <v>455.31</v>
      </c>
      <c r="LX47">
        <v>464.27</v>
      </c>
      <c r="LY47">
        <v>487.79</v>
      </c>
      <c r="LZ47">
        <v>519.54999999999995</v>
      </c>
      <c r="MA47">
        <v>531.62</v>
      </c>
      <c r="MB47">
        <v>519.80999999999995</v>
      </c>
      <c r="MC47" t="s">
        <v>1356</v>
      </c>
      <c r="MD47" t="s">
        <v>1356</v>
      </c>
      <c r="ME47" t="s">
        <v>1356</v>
      </c>
      <c r="MF47" t="s">
        <v>1356</v>
      </c>
      <c r="MG47">
        <v>516.74916666667002</v>
      </c>
      <c r="MH47">
        <v>529.91999999999996</v>
      </c>
      <c r="MI47">
        <v>550.22</v>
      </c>
      <c r="MJ47">
        <v>558.91999999999996</v>
      </c>
      <c r="MK47">
        <v>551.82000000000005</v>
      </c>
      <c r="ML47">
        <v>531.09</v>
      </c>
      <c r="MM47">
        <v>497.38</v>
      </c>
      <c r="MN47">
        <v>495.64</v>
      </c>
      <c r="MO47">
        <v>494.88</v>
      </c>
      <c r="MP47">
        <v>495.84</v>
      </c>
      <c r="MQ47">
        <v>496.9</v>
      </c>
      <c r="MR47">
        <v>497.71</v>
      </c>
      <c r="MS47">
        <v>500.67</v>
      </c>
      <c r="MT47" t="s">
        <v>1356</v>
      </c>
      <c r="MU47" t="s">
        <v>1356</v>
      </c>
      <c r="MV47" t="s">
        <v>1356</v>
      </c>
      <c r="MW47" t="s">
        <v>1356</v>
      </c>
      <c r="MX47">
        <v>559.29250000000002</v>
      </c>
      <c r="MY47">
        <v>524.97</v>
      </c>
      <c r="MZ47">
        <v>546.92999999999995</v>
      </c>
      <c r="NA47">
        <v>554.49</v>
      </c>
      <c r="NB47">
        <v>558.45000000000005</v>
      </c>
      <c r="NC47">
        <v>532.83000000000004</v>
      </c>
      <c r="ND47">
        <v>559.11</v>
      </c>
      <c r="NE47">
        <v>558.65</v>
      </c>
      <c r="NF47">
        <v>559.1</v>
      </c>
      <c r="NG47">
        <v>560.84</v>
      </c>
      <c r="NH47">
        <v>567.83000000000004</v>
      </c>
      <c r="NI47">
        <v>581.41999999999996</v>
      </c>
      <c r="NJ47">
        <v>606.89</v>
      </c>
      <c r="NK47" t="s">
        <v>1356</v>
      </c>
      <c r="NL47" t="s">
        <v>1356</v>
      </c>
      <c r="NM47" t="s">
        <v>1356</v>
      </c>
      <c r="NN47" t="s">
        <v>1356</v>
      </c>
      <c r="NO47">
        <v>809.78583333332995</v>
      </c>
      <c r="NP47">
        <v>684.51</v>
      </c>
      <c r="NQ47">
        <v>730.81</v>
      </c>
      <c r="NR47">
        <v>821.85</v>
      </c>
      <c r="NS47">
        <v>835.07</v>
      </c>
      <c r="NT47">
        <v>785.68</v>
      </c>
      <c r="NU47">
        <v>765.51</v>
      </c>
      <c r="NV47">
        <v>772.31</v>
      </c>
      <c r="NW47">
        <v>804.3</v>
      </c>
      <c r="NX47">
        <v>842.66</v>
      </c>
      <c r="NY47">
        <v>870.33</v>
      </c>
      <c r="NZ47">
        <v>900.09</v>
      </c>
      <c r="OA47">
        <v>904.31</v>
      </c>
      <c r="OB47" t="s">
        <v>1356</v>
      </c>
      <c r="OC47" t="s">
        <v>1356</v>
      </c>
      <c r="OD47" t="s">
        <v>1356</v>
      </c>
      <c r="OE47" t="s">
        <v>1356</v>
      </c>
      <c r="OF47">
        <v>905.91250000000002</v>
      </c>
      <c r="OG47">
        <v>910.87</v>
      </c>
      <c r="OH47">
        <v>918.01</v>
      </c>
      <c r="OI47">
        <v>911.33</v>
      </c>
      <c r="OJ47">
        <v>897.84</v>
      </c>
      <c r="OK47">
        <v>897.12</v>
      </c>
      <c r="OL47">
        <v>899.62</v>
      </c>
      <c r="OM47">
        <v>900.79</v>
      </c>
      <c r="ON47">
        <v>901.38</v>
      </c>
      <c r="OO47">
        <v>903.65</v>
      </c>
      <c r="OP47">
        <v>907.62</v>
      </c>
      <c r="OQ47">
        <v>910.65</v>
      </c>
      <c r="OR47">
        <v>912.07</v>
      </c>
      <c r="OS47" t="s">
        <v>1356</v>
      </c>
      <c r="OT47" t="s">
        <v>1356</v>
      </c>
      <c r="OU47" t="s">
        <v>1356</v>
      </c>
      <c r="OV47" t="s">
        <v>1356</v>
      </c>
      <c r="OW47">
        <v>919.49166666666997</v>
      </c>
      <c r="OX47">
        <v>920.97</v>
      </c>
      <c r="OY47">
        <v>924.77</v>
      </c>
      <c r="OZ47">
        <v>920.57</v>
      </c>
      <c r="PA47">
        <v>921.84</v>
      </c>
      <c r="PB47">
        <v>925.4</v>
      </c>
      <c r="PC47">
        <v>923.44</v>
      </c>
      <c r="PD47">
        <v>922.67</v>
      </c>
      <c r="PE47">
        <v>921.06</v>
      </c>
      <c r="PF47">
        <v>921.79</v>
      </c>
      <c r="PG47">
        <v>920.91</v>
      </c>
      <c r="PH47">
        <v>911.27</v>
      </c>
      <c r="PI47">
        <v>899.21</v>
      </c>
      <c r="PJ47" t="s">
        <v>1356</v>
      </c>
      <c r="PK47" t="s">
        <v>1356</v>
      </c>
      <c r="PL47" t="s">
        <v>1356</v>
      </c>
      <c r="PM47" t="s">
        <v>1356</v>
      </c>
      <c r="PN47">
        <v>919.75416666667002</v>
      </c>
      <c r="PO47">
        <v>918.31</v>
      </c>
      <c r="PP47">
        <v>920.51</v>
      </c>
      <c r="PQ47">
        <v>921.64</v>
      </c>
      <c r="PR47">
        <v>922.1</v>
      </c>
      <c r="PS47">
        <v>923.61</v>
      </c>
      <c r="PT47">
        <v>921.59</v>
      </c>
      <c r="PU47">
        <v>919.88</v>
      </c>
      <c r="PV47">
        <v>919.26</v>
      </c>
      <c r="PW47">
        <v>918.33</v>
      </c>
      <c r="PX47">
        <v>916.87</v>
      </c>
      <c r="PY47">
        <v>915.56</v>
      </c>
      <c r="PZ47">
        <v>919.39</v>
      </c>
      <c r="QA47" t="s">
        <v>1356</v>
      </c>
      <c r="QB47" t="s">
        <v>1356</v>
      </c>
      <c r="QC47" t="s">
        <v>1356</v>
      </c>
      <c r="QD47" t="s">
        <v>1356</v>
      </c>
      <c r="QE47">
        <v>919.56833333332997</v>
      </c>
      <c r="QF47">
        <v>913.12</v>
      </c>
      <c r="QG47">
        <v>919.43</v>
      </c>
      <c r="QH47">
        <v>917.22</v>
      </c>
      <c r="QI47">
        <v>917.47</v>
      </c>
      <c r="QJ47">
        <v>918.85</v>
      </c>
      <c r="QK47">
        <v>918.44</v>
      </c>
      <c r="QL47">
        <v>918.05</v>
      </c>
      <c r="QM47">
        <v>917.98</v>
      </c>
      <c r="QN47">
        <v>919.26</v>
      </c>
      <c r="QO47">
        <v>923.24</v>
      </c>
      <c r="QP47">
        <v>925.13</v>
      </c>
      <c r="QQ47">
        <v>926.63</v>
      </c>
      <c r="QR47" t="s">
        <v>1356</v>
      </c>
      <c r="QS47" t="s">
        <v>1356</v>
      </c>
      <c r="QT47" t="s">
        <v>1356</v>
      </c>
      <c r="QU47" t="s">
        <v>1356</v>
      </c>
      <c r="QV47">
        <v>925.22583333333</v>
      </c>
      <c r="QW47">
        <v>927.77</v>
      </c>
      <c r="QX47">
        <v>927.37</v>
      </c>
      <c r="QY47">
        <v>926.01</v>
      </c>
      <c r="QZ47">
        <v>924.29</v>
      </c>
      <c r="RA47">
        <v>924.77</v>
      </c>
      <c r="RB47">
        <v>925.03</v>
      </c>
      <c r="RC47">
        <v>924.07</v>
      </c>
      <c r="RD47">
        <v>924.58</v>
      </c>
      <c r="RE47">
        <v>924.29</v>
      </c>
      <c r="RF47">
        <v>925.05</v>
      </c>
      <c r="RG47">
        <v>924.34</v>
      </c>
      <c r="RH47">
        <v>925.14</v>
      </c>
      <c r="RI47" t="s">
        <v>1356</v>
      </c>
      <c r="RJ47" t="s">
        <v>1356</v>
      </c>
      <c r="RK47" t="s">
        <v>1356</v>
      </c>
      <c r="RL47" t="s">
        <v>1356</v>
      </c>
      <c r="RM47">
        <v>925.98583333332999</v>
      </c>
      <c r="RN47">
        <v>925.4</v>
      </c>
      <c r="RO47">
        <v>925.29</v>
      </c>
      <c r="RP47">
        <v>925.58</v>
      </c>
      <c r="RQ47">
        <v>925.46</v>
      </c>
      <c r="RR47">
        <v>924.77</v>
      </c>
      <c r="RS47">
        <v>925.61</v>
      </c>
      <c r="RT47">
        <v>925.5</v>
      </c>
      <c r="RU47">
        <v>925.57</v>
      </c>
      <c r="RV47">
        <v>926.26</v>
      </c>
      <c r="RW47">
        <v>927.33</v>
      </c>
      <c r="RX47">
        <v>927.75</v>
      </c>
      <c r="RY47">
        <v>927.31</v>
      </c>
      <c r="RZ47" t="s">
        <v>1356</v>
      </c>
      <c r="SA47" t="s">
        <v>1356</v>
      </c>
      <c r="SB47" t="s">
        <v>1356</v>
      </c>
      <c r="SC47" t="s">
        <v>1356</v>
      </c>
      <c r="SD47">
        <v>1010.30333333333</v>
      </c>
      <c r="SE47">
        <v>928.25</v>
      </c>
      <c r="SF47">
        <v>930.02</v>
      </c>
      <c r="SG47">
        <v>936.15</v>
      </c>
      <c r="SH47">
        <v>945.33</v>
      </c>
      <c r="SI47">
        <v>951.92</v>
      </c>
      <c r="SJ47">
        <v>963.75</v>
      </c>
      <c r="SK47">
        <v>990.98</v>
      </c>
      <c r="SL47">
        <v>1010.48</v>
      </c>
      <c r="SM47">
        <v>1033.9100000000001</v>
      </c>
      <c r="SN47">
        <v>1087.72</v>
      </c>
      <c r="SO47">
        <v>1144.8</v>
      </c>
      <c r="SP47">
        <v>1200.33</v>
      </c>
      <c r="SQ47" t="s">
        <v>1356</v>
      </c>
      <c r="SR47" t="s">
        <v>1356</v>
      </c>
      <c r="SS47" t="s">
        <v>1356</v>
      </c>
      <c r="ST47" t="s">
        <v>1356</v>
      </c>
      <c r="SU47">
        <v>1464.41916666667</v>
      </c>
      <c r="SV47">
        <v>1249.08</v>
      </c>
      <c r="SW47">
        <v>1299.03</v>
      </c>
      <c r="SX47">
        <v>1339.97</v>
      </c>
      <c r="SY47">
        <v>1385.24</v>
      </c>
      <c r="SZ47">
        <v>1418.18</v>
      </c>
      <c r="TA47">
        <v>1461.65</v>
      </c>
      <c r="TB47">
        <v>1569.81</v>
      </c>
      <c r="TC47">
        <v>1548.27</v>
      </c>
      <c r="TD47">
        <v>1561.44</v>
      </c>
      <c r="TE47">
        <v>1570.84</v>
      </c>
      <c r="TF47">
        <v>1579.06</v>
      </c>
      <c r="TG47">
        <v>1590.46</v>
      </c>
      <c r="TH47" t="s">
        <v>1356</v>
      </c>
      <c r="TI47" t="s">
        <v>1356</v>
      </c>
      <c r="TJ47" t="s">
        <v>1356</v>
      </c>
      <c r="TK47" t="s">
        <v>1356</v>
      </c>
      <c r="TL47">
        <v>1622.5250000000001</v>
      </c>
      <c r="TM47">
        <v>1600.22</v>
      </c>
      <c r="TN47">
        <v>1612.54</v>
      </c>
      <c r="TO47">
        <v>1616.56</v>
      </c>
      <c r="TP47">
        <v>1618.13</v>
      </c>
      <c r="TQ47">
        <v>1619.26</v>
      </c>
      <c r="TR47">
        <v>1623.91</v>
      </c>
      <c r="TS47">
        <v>1625.49</v>
      </c>
      <c r="TT47">
        <v>1627.97</v>
      </c>
      <c r="TU47">
        <v>1629.8</v>
      </c>
      <c r="TV47">
        <v>1631.35</v>
      </c>
      <c r="TW47">
        <v>1632.31</v>
      </c>
      <c r="TX47">
        <v>1632.76</v>
      </c>
      <c r="TY47" t="s">
        <v>1356</v>
      </c>
      <c r="TZ47" t="s">
        <v>1356</v>
      </c>
      <c r="UA47" t="s">
        <v>1356</v>
      </c>
      <c r="UB47" t="s">
        <v>1356</v>
      </c>
      <c r="UC47">
        <v>1647.76</v>
      </c>
      <c r="UD47">
        <v>1637.33</v>
      </c>
      <c r="UE47">
        <v>1637.04</v>
      </c>
      <c r="UF47">
        <v>1639.29</v>
      </c>
      <c r="UG47">
        <v>1639.4</v>
      </c>
      <c r="UH47">
        <v>1640.57</v>
      </c>
      <c r="UI47">
        <v>1644.05</v>
      </c>
      <c r="UJ47">
        <v>1647.7</v>
      </c>
      <c r="UK47">
        <v>1652.27</v>
      </c>
      <c r="UL47">
        <v>1653.72</v>
      </c>
      <c r="UM47">
        <v>1654.01</v>
      </c>
      <c r="UN47">
        <v>1658.77</v>
      </c>
      <c r="UO47">
        <v>1668.97</v>
      </c>
      <c r="UP47" t="s">
        <v>1356</v>
      </c>
      <c r="UQ47" t="s">
        <v>1356</v>
      </c>
      <c r="UR47" t="s">
        <v>1356</v>
      </c>
      <c r="US47" t="s">
        <v>1356</v>
      </c>
      <c r="UT47">
        <v>1851.1224999999999</v>
      </c>
      <c r="UU47">
        <v>1679.54</v>
      </c>
      <c r="UV47">
        <v>1682.72</v>
      </c>
      <c r="UW47">
        <v>1701.82</v>
      </c>
      <c r="UX47">
        <v>1717.96</v>
      </c>
      <c r="UY47">
        <v>1803.01</v>
      </c>
      <c r="UZ47">
        <v>1865.14</v>
      </c>
      <c r="VA47">
        <v>1943.32</v>
      </c>
      <c r="VB47">
        <v>1960.62</v>
      </c>
      <c r="VC47">
        <v>1961.19</v>
      </c>
      <c r="VD47">
        <v>1963.2</v>
      </c>
      <c r="VE47">
        <v>1965.45</v>
      </c>
      <c r="VF47">
        <v>1969.5</v>
      </c>
      <c r="VG47" t="s">
        <v>1356</v>
      </c>
      <c r="VH47" t="s">
        <v>1356</v>
      </c>
      <c r="VI47" t="s">
        <v>1356</v>
      </c>
      <c r="VJ47" t="s">
        <v>1356</v>
      </c>
      <c r="VK47">
        <v>1989.3916666666701</v>
      </c>
      <c r="VL47">
        <v>1976.11</v>
      </c>
      <c r="VM47">
        <v>1980.56</v>
      </c>
      <c r="VN47">
        <v>1980.95</v>
      </c>
      <c r="VO47">
        <v>1985.84</v>
      </c>
      <c r="VP47">
        <v>1989.07</v>
      </c>
      <c r="VQ47">
        <v>1989.41</v>
      </c>
      <c r="VR47">
        <v>1988.91</v>
      </c>
      <c r="VS47">
        <v>1991.91</v>
      </c>
      <c r="VT47">
        <v>1993.03</v>
      </c>
      <c r="VU47">
        <v>1997.53</v>
      </c>
      <c r="VV47">
        <v>1999.65</v>
      </c>
      <c r="VW47">
        <v>1999.73</v>
      </c>
      <c r="VX47" t="s">
        <v>1356</v>
      </c>
      <c r="VY47" t="s">
        <v>1356</v>
      </c>
      <c r="VZ47" t="s">
        <v>1356</v>
      </c>
      <c r="WA47" t="s">
        <v>1356</v>
      </c>
      <c r="WB47">
        <v>2016.09265151515</v>
      </c>
      <c r="WC47">
        <v>1999.41</v>
      </c>
      <c r="WD47">
        <v>2000.34</v>
      </c>
      <c r="WE47">
        <v>1999.91</v>
      </c>
      <c r="WF47">
        <v>2003.48</v>
      </c>
      <c r="WG47">
        <v>2004.6</v>
      </c>
      <c r="WH47">
        <v>2004.63</v>
      </c>
      <c r="WI47">
        <v>2004.99</v>
      </c>
      <c r="WJ47">
        <v>2008.13</v>
      </c>
      <c r="WK47">
        <v>2012.44</v>
      </c>
      <c r="WL47">
        <v>2012.59</v>
      </c>
      <c r="WM47">
        <v>2051.7272727272698</v>
      </c>
      <c r="WN47">
        <v>2090.8645454545399</v>
      </c>
      <c r="WO47" t="s">
        <v>1356</v>
      </c>
      <c r="WP47" t="s">
        <v>1356</v>
      </c>
      <c r="WQ47" t="s">
        <v>1356</v>
      </c>
      <c r="WR47" t="s">
        <v>1356</v>
      </c>
      <c r="WS47">
        <v>2365.28484848485</v>
      </c>
      <c r="WT47">
        <v>2130.00181818182</v>
      </c>
      <c r="WU47">
        <v>2169.1390909090901</v>
      </c>
      <c r="WV47">
        <v>2208.2763636363602</v>
      </c>
      <c r="WW47">
        <v>2247.4136363636399</v>
      </c>
      <c r="WX47">
        <v>2286.55090909091</v>
      </c>
      <c r="WY47">
        <v>2325.6881818181801</v>
      </c>
      <c r="WZ47">
        <v>2364.8254545454502</v>
      </c>
      <c r="XA47">
        <v>2403.9627272727298</v>
      </c>
      <c r="XB47">
        <v>2443.1</v>
      </c>
      <c r="XC47">
        <v>2533.62</v>
      </c>
      <c r="XD47">
        <v>2616.2800000000002</v>
      </c>
      <c r="XE47">
        <v>2654.56</v>
      </c>
      <c r="XF47">
        <v>2786.98</v>
      </c>
      <c r="XG47">
        <v>2697.89</v>
      </c>
      <c r="XH47">
        <v>2737.24</v>
      </c>
      <c r="XI47" s="2">
        <v>2781.42</v>
      </c>
      <c r="XJ47" s="2">
        <v>2781.74</v>
      </c>
      <c r="XK47" s="2">
        <v>2791.99</v>
      </c>
      <c r="XL47" s="2">
        <v>2830.02</v>
      </c>
      <c r="XM47" s="2">
        <v>2838.8</v>
      </c>
      <c r="XN47" s="2">
        <v>2836.74</v>
      </c>
      <c r="XO47" s="2" t="s">
        <v>1356</v>
      </c>
      <c r="XP47" s="2" t="s">
        <v>1356</v>
      </c>
      <c r="XQ47" s="160" t="s">
        <v>1356</v>
      </c>
      <c r="XR47" s="160" t="s">
        <v>1356</v>
      </c>
    </row>
    <row r="48" spans="1:642" x14ac:dyDescent="0.3">
      <c r="A48" t="s">
        <v>2177</v>
      </c>
      <c r="B48" s="163" t="s">
        <v>2178</v>
      </c>
      <c r="C48" t="s">
        <v>91</v>
      </c>
      <c r="D48" s="164" t="s">
        <v>1377</v>
      </c>
      <c r="E48">
        <v>62.903718705679999</v>
      </c>
      <c r="F48">
        <v>59.091665641159999</v>
      </c>
      <c r="G48">
        <v>59.454400209470002</v>
      </c>
      <c r="H48">
        <v>60.014534529030001</v>
      </c>
      <c r="I48">
        <v>60.835196439089998</v>
      </c>
      <c r="J48">
        <v>61.407355108989996</v>
      </c>
      <c r="K48">
        <v>62.150860771090002</v>
      </c>
      <c r="L48">
        <v>62.733039732930003</v>
      </c>
      <c r="M48">
        <v>63.40540132225</v>
      </c>
      <c r="N48">
        <v>64.438493421480004</v>
      </c>
      <c r="O48">
        <v>65.69604006022</v>
      </c>
      <c r="P48">
        <v>67.018718596580001</v>
      </c>
      <c r="Q48">
        <v>68.598918635860002</v>
      </c>
      <c r="R48" t="s">
        <v>1356</v>
      </c>
      <c r="S48" t="s">
        <v>1356</v>
      </c>
      <c r="T48" t="s">
        <v>1356</v>
      </c>
      <c r="U48" t="s">
        <v>1356</v>
      </c>
      <c r="V48">
        <v>75.958656062489993</v>
      </c>
      <c r="W48">
        <v>71.301391372650002</v>
      </c>
      <c r="X48">
        <v>73.642131570329994</v>
      </c>
      <c r="Y48">
        <v>73.86859016823</v>
      </c>
      <c r="Z48">
        <v>74.332529685150007</v>
      </c>
      <c r="AA48">
        <v>74.995873011719993</v>
      </c>
      <c r="AB48">
        <v>75.740380703019994</v>
      </c>
      <c r="AC48">
        <v>76.336588073569999</v>
      </c>
      <c r="AD48">
        <v>76.913756889439995</v>
      </c>
      <c r="AE48">
        <v>77.614175296200003</v>
      </c>
      <c r="AF48">
        <v>78.300565294229997</v>
      </c>
      <c r="AG48">
        <v>78.954890358049994</v>
      </c>
      <c r="AH48">
        <v>79.503000327289996</v>
      </c>
      <c r="AI48" t="s">
        <v>1356</v>
      </c>
      <c r="AJ48" t="s">
        <v>1356</v>
      </c>
      <c r="AK48" t="s">
        <v>1356</v>
      </c>
      <c r="AL48" t="s">
        <v>1356</v>
      </c>
      <c r="AM48">
        <v>81.669637952480002</v>
      </c>
      <c r="AN48">
        <v>79.758517771810006</v>
      </c>
      <c r="AO48">
        <v>80.02605956667</v>
      </c>
      <c r="AP48">
        <v>80.330676441709997</v>
      </c>
      <c r="AQ48">
        <v>80.598218236560001</v>
      </c>
      <c r="AR48">
        <v>80.916863520320007</v>
      </c>
      <c r="AS48">
        <v>81.204445899060005</v>
      </c>
      <c r="AT48">
        <v>81.638324540159999</v>
      </c>
      <c r="AU48">
        <v>82.084227531579998</v>
      </c>
      <c r="AV48">
        <v>82.512093997509993</v>
      </c>
      <c r="AW48">
        <v>83.145376448259995</v>
      </c>
      <c r="AX48">
        <v>83.624346403090001</v>
      </c>
      <c r="AY48">
        <v>84.196505072990007</v>
      </c>
      <c r="AZ48" t="s">
        <v>1356</v>
      </c>
      <c r="BA48" t="s">
        <v>1356</v>
      </c>
      <c r="BB48" t="s">
        <v>1356</v>
      </c>
      <c r="BC48" t="s">
        <v>1356</v>
      </c>
      <c r="BD48">
        <v>91.765165586609996</v>
      </c>
      <c r="BE48">
        <v>84.860850428749998</v>
      </c>
      <c r="BF48">
        <v>85.347836617140004</v>
      </c>
      <c r="BG48">
        <v>86.08733416247</v>
      </c>
      <c r="BH48">
        <v>86.825829678600002</v>
      </c>
      <c r="BI48">
        <v>88.193599528700005</v>
      </c>
      <c r="BJ48">
        <v>89.841937553180003</v>
      </c>
      <c r="BK48">
        <v>91.610519080969993</v>
      </c>
      <c r="BL48">
        <v>93.139615631340007</v>
      </c>
      <c r="BM48">
        <v>95.456307128359995</v>
      </c>
      <c r="BN48">
        <v>97.437318845319993</v>
      </c>
      <c r="BO48">
        <v>99.834172677880005</v>
      </c>
      <c r="BP48">
        <v>102.54666570662</v>
      </c>
      <c r="BQ48" t="s">
        <v>1356</v>
      </c>
      <c r="BR48" t="s">
        <v>1356</v>
      </c>
      <c r="BS48" t="s">
        <v>1356</v>
      </c>
      <c r="BT48" t="s">
        <v>1356</v>
      </c>
      <c r="BU48">
        <v>122.68085581811</v>
      </c>
      <c r="BV48">
        <v>106.03973947765</v>
      </c>
      <c r="BW48">
        <v>109.76327996334</v>
      </c>
      <c r="BX48">
        <v>113.91769300255</v>
      </c>
      <c r="BY48">
        <v>117.38772010210999</v>
      </c>
      <c r="BZ48">
        <v>120.09319892649</v>
      </c>
      <c r="CA48">
        <v>122.88886037835</v>
      </c>
      <c r="CB48">
        <v>125.07328402173</v>
      </c>
      <c r="CC48">
        <v>127.65451122603</v>
      </c>
      <c r="CD48">
        <v>129.66758787719999</v>
      </c>
      <c r="CE48">
        <v>131.49729318583999</v>
      </c>
      <c r="CF48">
        <v>133.22378948746999</v>
      </c>
      <c r="CG48">
        <v>134.96331216862001</v>
      </c>
      <c r="CH48" t="s">
        <v>1356</v>
      </c>
      <c r="CI48" t="s">
        <v>1356</v>
      </c>
      <c r="CJ48" t="s">
        <v>1356</v>
      </c>
      <c r="CK48" t="s">
        <v>1356</v>
      </c>
      <c r="CL48">
        <v>134.77927280662001</v>
      </c>
      <c r="CM48">
        <v>136.62567860182</v>
      </c>
      <c r="CN48">
        <v>137.56257589840999</v>
      </c>
      <c r="CO48">
        <v>135.28696759835</v>
      </c>
      <c r="CP48">
        <v>133.01937553184999</v>
      </c>
      <c r="CQ48">
        <v>130.52432283824999</v>
      </c>
      <c r="CR48">
        <v>128.08939189632</v>
      </c>
      <c r="CS48">
        <v>134.62262224259001</v>
      </c>
      <c r="CT48">
        <v>134.89317012503</v>
      </c>
      <c r="CU48">
        <v>135.86513844340999</v>
      </c>
      <c r="CV48">
        <v>136.50643712771</v>
      </c>
      <c r="CW48">
        <v>136.96737055705</v>
      </c>
      <c r="CX48">
        <v>137.38822281861999</v>
      </c>
      <c r="CY48" t="s">
        <v>1356</v>
      </c>
      <c r="CZ48" t="s">
        <v>1356</v>
      </c>
      <c r="DA48" t="s">
        <v>1356</v>
      </c>
      <c r="DB48" t="s">
        <v>1356</v>
      </c>
      <c r="DC48">
        <v>142.46016058999001</v>
      </c>
      <c r="DD48">
        <v>137.99946062709</v>
      </c>
      <c r="DE48">
        <v>138.63073901944</v>
      </c>
      <c r="DF48">
        <v>138.49045493225</v>
      </c>
      <c r="DG48">
        <v>138.48043464030999</v>
      </c>
      <c r="DH48">
        <v>138.48043464030999</v>
      </c>
      <c r="DI48">
        <v>140.04360018328001</v>
      </c>
      <c r="DJ48">
        <v>141.68692806179001</v>
      </c>
      <c r="DK48">
        <v>143.31021535642</v>
      </c>
      <c r="DL48">
        <v>145.24413170125001</v>
      </c>
      <c r="DM48">
        <v>147.08786541859999</v>
      </c>
      <c r="DN48">
        <v>149.09192380703001</v>
      </c>
      <c r="DO48">
        <v>150.97573869215</v>
      </c>
      <c r="DP48" t="s">
        <v>1356</v>
      </c>
      <c r="DQ48" t="s">
        <v>1356</v>
      </c>
      <c r="DR48" t="s">
        <v>1356</v>
      </c>
      <c r="DS48" t="s">
        <v>1356</v>
      </c>
      <c r="DT48">
        <v>156.23298148237001</v>
      </c>
      <c r="DU48">
        <v>152.18819401715001</v>
      </c>
      <c r="DV48">
        <v>152.52576923077001</v>
      </c>
      <c r="DW48">
        <v>152.71254849498001</v>
      </c>
      <c r="DX48">
        <v>153.57599999999999</v>
      </c>
      <c r="DY48">
        <v>154.17227272727001</v>
      </c>
      <c r="DZ48">
        <v>154.98068181817999</v>
      </c>
      <c r="EA48">
        <v>156.16380952380999</v>
      </c>
      <c r="EB48">
        <v>156.66695652173999</v>
      </c>
      <c r="EC48">
        <v>157.64500000000001</v>
      </c>
      <c r="ED48">
        <v>159.26</v>
      </c>
      <c r="EE48">
        <v>161.40622727273001</v>
      </c>
      <c r="EF48">
        <v>163.49831818182</v>
      </c>
      <c r="EG48" t="s">
        <v>1356</v>
      </c>
      <c r="EH48" t="s">
        <v>1356</v>
      </c>
      <c r="EI48" t="s">
        <v>1356</v>
      </c>
      <c r="EJ48" t="s">
        <v>1356</v>
      </c>
      <c r="EK48">
        <v>179.67844992628</v>
      </c>
      <c r="EL48">
        <v>164.89409090909001</v>
      </c>
      <c r="EM48">
        <v>167.554</v>
      </c>
      <c r="EN48">
        <v>170.21130434783001</v>
      </c>
      <c r="EO48">
        <v>173.649</v>
      </c>
      <c r="EP48">
        <v>175.98434782608999</v>
      </c>
      <c r="EQ48">
        <v>178.68977272727</v>
      </c>
      <c r="ER48">
        <v>181.16095238094999</v>
      </c>
      <c r="ES48">
        <v>183.51304347825999</v>
      </c>
      <c r="ET48">
        <v>186.23071428571001</v>
      </c>
      <c r="EU48">
        <v>188.56772727273</v>
      </c>
      <c r="EV48">
        <v>191.57363636363999</v>
      </c>
      <c r="EW48">
        <v>194.11280952381</v>
      </c>
      <c r="EX48" t="s">
        <v>1356</v>
      </c>
      <c r="EY48" t="s">
        <v>1356</v>
      </c>
      <c r="EZ48" t="s">
        <v>1356</v>
      </c>
      <c r="FA48" t="s">
        <v>1356</v>
      </c>
      <c r="FB48">
        <v>207.85217274844999</v>
      </c>
      <c r="FC48">
        <v>196.44026086957001</v>
      </c>
      <c r="FD48">
        <v>198.80095238095001</v>
      </c>
      <c r="FE48">
        <v>200.86380952381</v>
      </c>
      <c r="FF48">
        <v>202.74704545455</v>
      </c>
      <c r="FG48">
        <v>204.83217391304001</v>
      </c>
      <c r="FH48">
        <v>206.62074999999999</v>
      </c>
      <c r="FI48">
        <v>208.685</v>
      </c>
      <c r="FJ48">
        <v>210.71090909091001</v>
      </c>
      <c r="FK48">
        <v>212.90309523810001</v>
      </c>
      <c r="FL48">
        <v>215.03217391304</v>
      </c>
      <c r="FM48">
        <v>217.30785714286</v>
      </c>
      <c r="FN48">
        <v>219.28204545455</v>
      </c>
      <c r="FO48" t="s">
        <v>1356</v>
      </c>
      <c r="FP48" t="s">
        <v>1356</v>
      </c>
      <c r="FQ48" t="s">
        <v>1356</v>
      </c>
      <c r="FR48" t="s">
        <v>1356</v>
      </c>
      <c r="FS48">
        <v>232.63544992735001</v>
      </c>
      <c r="FT48">
        <v>221.31913043477999</v>
      </c>
      <c r="FU48">
        <v>223.501</v>
      </c>
      <c r="FV48">
        <v>225.15231601732</v>
      </c>
      <c r="FW48">
        <v>227.21438016529001</v>
      </c>
      <c r="FX48">
        <v>229.70204545454999</v>
      </c>
      <c r="FY48">
        <v>231.75928571429</v>
      </c>
      <c r="FZ48">
        <v>234.11173913043999</v>
      </c>
      <c r="GA48">
        <v>235.84714285714</v>
      </c>
      <c r="GB48">
        <v>237.79818181818001</v>
      </c>
      <c r="GC48">
        <v>239.80021739130001</v>
      </c>
      <c r="GD48">
        <v>241.73525000000001</v>
      </c>
      <c r="GE48">
        <v>243.68471014492999</v>
      </c>
      <c r="GF48" t="s">
        <v>1356</v>
      </c>
      <c r="GG48" t="s">
        <v>1356</v>
      </c>
      <c r="GH48" t="s">
        <v>1356</v>
      </c>
      <c r="GI48" t="s">
        <v>1356</v>
      </c>
      <c r="GJ48">
        <v>256.63564013191001</v>
      </c>
      <c r="GK48">
        <v>245.38848484849001</v>
      </c>
      <c r="GL48">
        <v>246.99025</v>
      </c>
      <c r="GM48">
        <v>248.99454545455001</v>
      </c>
      <c r="GN48">
        <v>250.73818181818001</v>
      </c>
      <c r="GO48">
        <v>252.85952380952</v>
      </c>
      <c r="GP48">
        <v>255.215</v>
      </c>
      <c r="GQ48">
        <v>257.98130434783002</v>
      </c>
      <c r="GR48">
        <v>259.61476190475997</v>
      </c>
      <c r="GS48">
        <v>262.20772727272998</v>
      </c>
      <c r="GT48">
        <v>263.66727272727002</v>
      </c>
      <c r="GU48">
        <v>266.06523809523998</v>
      </c>
      <c r="GV48">
        <v>269.90539130435002</v>
      </c>
      <c r="GW48" t="s">
        <v>1356</v>
      </c>
      <c r="GX48" t="s">
        <v>1356</v>
      </c>
      <c r="GY48" t="s">
        <v>1356</v>
      </c>
      <c r="GZ48" t="s">
        <v>1356</v>
      </c>
      <c r="HA48">
        <v>283.95838819483998</v>
      </c>
      <c r="HB48">
        <v>272.01380952380998</v>
      </c>
      <c r="HC48">
        <v>274.38225</v>
      </c>
      <c r="HD48">
        <v>274.53699999999998</v>
      </c>
      <c r="HE48">
        <v>277.42090909091002</v>
      </c>
      <c r="HF48">
        <v>281.74142857142999</v>
      </c>
      <c r="HG48">
        <v>284.29363636364002</v>
      </c>
      <c r="HH48">
        <v>284.03431818182003</v>
      </c>
      <c r="HI48">
        <v>288.27272727272998</v>
      </c>
      <c r="HJ48">
        <v>287.90681818181997</v>
      </c>
      <c r="HK48">
        <v>292.65857142856999</v>
      </c>
      <c r="HL48">
        <v>293.98636363636001</v>
      </c>
      <c r="HM48">
        <v>296.25282608696</v>
      </c>
      <c r="HN48" t="s">
        <v>1356</v>
      </c>
      <c r="HO48" t="s">
        <v>1356</v>
      </c>
      <c r="HP48" t="s">
        <v>1356</v>
      </c>
      <c r="HQ48" t="s">
        <v>1356</v>
      </c>
      <c r="HR48">
        <v>307.12070588651</v>
      </c>
      <c r="HS48">
        <v>297.14428571428999</v>
      </c>
      <c r="HT48">
        <v>298.66071428571001</v>
      </c>
      <c r="HU48">
        <v>300.18652173913</v>
      </c>
      <c r="HV48">
        <v>302.589</v>
      </c>
      <c r="HW48">
        <v>303.71282608695998</v>
      </c>
      <c r="HX48">
        <v>306.43977272727</v>
      </c>
      <c r="HY48">
        <v>307.58404761905001</v>
      </c>
      <c r="HZ48">
        <v>309.73836956522001</v>
      </c>
      <c r="IA48">
        <v>311.34607142856999</v>
      </c>
      <c r="IB48">
        <v>314.29363636364002</v>
      </c>
      <c r="IC48">
        <v>316.02727272726997</v>
      </c>
      <c r="ID48">
        <v>317.72595238094999</v>
      </c>
      <c r="IE48" t="s">
        <v>1356</v>
      </c>
      <c r="IF48" t="s">
        <v>1356</v>
      </c>
      <c r="IG48" t="s">
        <v>1356</v>
      </c>
      <c r="IH48" t="s">
        <v>1356</v>
      </c>
      <c r="II48">
        <v>328.94213513630001</v>
      </c>
      <c r="IJ48">
        <v>319.21913043478003</v>
      </c>
      <c r="IK48">
        <v>320.96424999999999</v>
      </c>
      <c r="IL48">
        <v>322.70363636363999</v>
      </c>
      <c r="IM48">
        <v>324.22238095237998</v>
      </c>
      <c r="IN48">
        <v>325.75130434783</v>
      </c>
      <c r="IO48">
        <v>327.39571428571003</v>
      </c>
      <c r="IP48">
        <v>329.34568181818003</v>
      </c>
      <c r="IQ48">
        <v>331.39</v>
      </c>
      <c r="IR48">
        <v>332.99250000000001</v>
      </c>
      <c r="IS48">
        <v>335.26391304347999</v>
      </c>
      <c r="IT48">
        <v>337.70068181817999</v>
      </c>
      <c r="IU48">
        <v>340.35642857143</v>
      </c>
      <c r="IV48" t="s">
        <v>1356</v>
      </c>
      <c r="IW48" t="s">
        <v>1356</v>
      </c>
      <c r="IX48" t="s">
        <v>1356</v>
      </c>
      <c r="IY48" t="s">
        <v>1356</v>
      </c>
      <c r="IZ48">
        <v>359.65963762626001</v>
      </c>
      <c r="JA48">
        <v>342.77021739129998</v>
      </c>
      <c r="JB48">
        <v>345.84300000000002</v>
      </c>
      <c r="JC48">
        <v>348.77619047618998</v>
      </c>
      <c r="JD48">
        <v>351.43772727273</v>
      </c>
      <c r="JE48">
        <v>354.68260869565</v>
      </c>
      <c r="JF48">
        <v>357.95249999999999</v>
      </c>
      <c r="JG48">
        <v>360.84804347826002</v>
      </c>
      <c r="JH48">
        <v>364.29636363636001</v>
      </c>
      <c r="JI48">
        <v>367.40523809524001</v>
      </c>
      <c r="JJ48">
        <v>370.65913043478002</v>
      </c>
      <c r="JK48">
        <v>374.03190476191003</v>
      </c>
      <c r="JL48">
        <v>377.21272727272998</v>
      </c>
      <c r="JM48" t="s">
        <v>1356</v>
      </c>
      <c r="JN48" t="s">
        <v>1356</v>
      </c>
      <c r="JO48" t="s">
        <v>1356</v>
      </c>
      <c r="JP48" t="s">
        <v>1356</v>
      </c>
      <c r="JQ48">
        <v>398.32199641602</v>
      </c>
      <c r="JR48">
        <v>380.36021739130001</v>
      </c>
      <c r="JS48">
        <v>383.536</v>
      </c>
      <c r="JT48">
        <v>386.86333333332999</v>
      </c>
      <c r="JU48">
        <v>390.32318181817999</v>
      </c>
      <c r="JV48">
        <v>393.12818181818</v>
      </c>
      <c r="JW48">
        <v>396.28809523810003</v>
      </c>
      <c r="JX48">
        <v>399.73782608696001</v>
      </c>
      <c r="JY48">
        <v>402.86619047619001</v>
      </c>
      <c r="JZ48">
        <v>406.25090909091</v>
      </c>
      <c r="KA48">
        <v>409.81565217391</v>
      </c>
      <c r="KB48">
        <v>413.50349999999997</v>
      </c>
      <c r="KC48">
        <v>417.19086956522</v>
      </c>
      <c r="KD48" t="s">
        <v>1356</v>
      </c>
      <c r="KE48" t="s">
        <v>1356</v>
      </c>
      <c r="KF48" t="s">
        <v>1356</v>
      </c>
      <c r="KG48" t="s">
        <v>1356</v>
      </c>
      <c r="KH48">
        <v>438.28414882521002</v>
      </c>
      <c r="KI48">
        <v>420.29750000000001</v>
      </c>
      <c r="KJ48">
        <v>423.61750000000001</v>
      </c>
      <c r="KK48">
        <v>426.93695652174</v>
      </c>
      <c r="KL48">
        <v>430.32568181817999</v>
      </c>
      <c r="KM48">
        <v>432.92428571429002</v>
      </c>
      <c r="KN48">
        <v>436.14272727272999</v>
      </c>
      <c r="KO48">
        <v>439.39181818181999</v>
      </c>
      <c r="KP48">
        <v>442.83363636363998</v>
      </c>
      <c r="KQ48">
        <v>446.42227272727001</v>
      </c>
      <c r="KR48">
        <v>449.87904761905003</v>
      </c>
      <c r="KS48">
        <v>453.48227272727001</v>
      </c>
      <c r="KT48">
        <v>457.15608695652003</v>
      </c>
      <c r="KU48" t="s">
        <v>1356</v>
      </c>
      <c r="KV48" t="s">
        <v>1356</v>
      </c>
      <c r="KW48" t="s">
        <v>1356</v>
      </c>
      <c r="KX48" t="s">
        <v>1356</v>
      </c>
      <c r="KY48">
        <v>478.03005274012997</v>
      </c>
      <c r="KZ48">
        <v>460.77571428571002</v>
      </c>
      <c r="LA48">
        <v>463.88749999999999</v>
      </c>
      <c r="LB48">
        <v>467.12173913044001</v>
      </c>
      <c r="LC48">
        <v>470.08952380952002</v>
      </c>
      <c r="LD48">
        <v>473.28090909090997</v>
      </c>
      <c r="LE48">
        <v>476.50818181817999</v>
      </c>
      <c r="LF48">
        <v>479.75476190476002</v>
      </c>
      <c r="LG48">
        <v>482.68695652174</v>
      </c>
      <c r="LH48">
        <v>485.875</v>
      </c>
      <c r="LI48">
        <v>488.99761904761999</v>
      </c>
      <c r="LJ48">
        <v>492.14090909090999</v>
      </c>
      <c r="LK48">
        <v>495.24181818182001</v>
      </c>
      <c r="LL48" t="s">
        <v>1356</v>
      </c>
      <c r="LM48" t="s">
        <v>1356</v>
      </c>
      <c r="LN48" t="s">
        <v>1356</v>
      </c>
      <c r="LO48" t="s">
        <v>1356</v>
      </c>
      <c r="LP48">
        <v>511.41310007292998</v>
      </c>
      <c r="LQ48">
        <v>498.33363636363998</v>
      </c>
      <c r="LR48">
        <v>501.34199999999998</v>
      </c>
      <c r="LS48">
        <v>504.13173913044</v>
      </c>
      <c r="LT48">
        <v>506.78325000000001</v>
      </c>
      <c r="LU48">
        <v>508.86434782609001</v>
      </c>
      <c r="LV48">
        <v>511.79045454546002</v>
      </c>
      <c r="LW48">
        <v>514.74238095238002</v>
      </c>
      <c r="LX48">
        <v>517.31956521739005</v>
      </c>
      <c r="LY48">
        <v>519.96857142857004</v>
      </c>
      <c r="LZ48">
        <v>519.75772727272999</v>
      </c>
      <c r="MA48">
        <v>516.68590909090995</v>
      </c>
      <c r="MB48">
        <v>517.23761904762</v>
      </c>
      <c r="MC48" t="s">
        <v>1356</v>
      </c>
      <c r="MD48" t="s">
        <v>1356</v>
      </c>
      <c r="ME48" t="s">
        <v>1356</v>
      </c>
      <c r="MF48" t="s">
        <v>1356</v>
      </c>
      <c r="MG48">
        <v>516.61280041094005</v>
      </c>
      <c r="MH48">
        <v>518.11891304348001</v>
      </c>
      <c r="MI48">
        <v>519.12249999999995</v>
      </c>
      <c r="MJ48">
        <v>518.84681818182003</v>
      </c>
      <c r="MK48">
        <v>518.75476190476002</v>
      </c>
      <c r="ML48">
        <v>518.74673913044001</v>
      </c>
      <c r="MM48">
        <v>518.68952380951998</v>
      </c>
      <c r="MN48">
        <v>518.65909090908997</v>
      </c>
      <c r="MO48">
        <v>518.63130434783</v>
      </c>
      <c r="MP48">
        <v>518.54349999999999</v>
      </c>
      <c r="MQ48">
        <v>518.79478260869996</v>
      </c>
      <c r="MR48">
        <v>514.25590909091</v>
      </c>
      <c r="MS48">
        <v>498.18976190476002</v>
      </c>
      <c r="MT48" t="s">
        <v>1356</v>
      </c>
      <c r="MU48" t="s">
        <v>1356</v>
      </c>
      <c r="MV48" t="s">
        <v>1356</v>
      </c>
      <c r="MW48" t="s">
        <v>1356</v>
      </c>
      <c r="MX48">
        <v>526.62871136050001</v>
      </c>
      <c r="MY48">
        <v>497.13043478261</v>
      </c>
      <c r="MZ48">
        <v>496.14238095237999</v>
      </c>
      <c r="NA48">
        <v>495.01095238095002</v>
      </c>
      <c r="NB48">
        <v>494.15909090909003</v>
      </c>
      <c r="NC48">
        <v>510.69545454544999</v>
      </c>
      <c r="ND48">
        <v>519.60142857143001</v>
      </c>
      <c r="NE48">
        <v>536.38499999999999</v>
      </c>
      <c r="NF48">
        <v>552.48142857143</v>
      </c>
      <c r="NG48">
        <v>554.33590909091004</v>
      </c>
      <c r="NH48">
        <v>555.70260869565004</v>
      </c>
      <c r="NI48">
        <v>554.91549999999995</v>
      </c>
      <c r="NJ48">
        <v>552.98434782609002</v>
      </c>
      <c r="NK48" t="s">
        <v>1356</v>
      </c>
      <c r="NL48" t="s">
        <v>1356</v>
      </c>
      <c r="NM48" t="s">
        <v>1356</v>
      </c>
      <c r="NN48" t="s">
        <v>1356</v>
      </c>
      <c r="NO48">
        <v>573.16227066472004</v>
      </c>
      <c r="NP48">
        <v>556.53181818181997</v>
      </c>
      <c r="NQ48">
        <v>562.63199999999995</v>
      </c>
      <c r="NR48">
        <v>565.61636363636001</v>
      </c>
      <c r="NS48">
        <v>570.05704545455001</v>
      </c>
      <c r="NT48">
        <v>574.25714285714002</v>
      </c>
      <c r="NU48">
        <v>576.64636363635998</v>
      </c>
      <c r="NV48">
        <v>582.13347826086999</v>
      </c>
      <c r="NW48">
        <v>586.71047619047999</v>
      </c>
      <c r="NX48">
        <v>587.12636363636</v>
      </c>
      <c r="NY48">
        <v>583.52727272726997</v>
      </c>
      <c r="NZ48">
        <v>567.13761904761998</v>
      </c>
      <c r="OA48">
        <v>565.57130434783005</v>
      </c>
      <c r="OB48" t="s">
        <v>1356</v>
      </c>
      <c r="OC48" t="s">
        <v>1356</v>
      </c>
      <c r="OD48" t="s">
        <v>1356</v>
      </c>
      <c r="OE48" t="s">
        <v>1356</v>
      </c>
      <c r="OF48">
        <v>525.52655226958996</v>
      </c>
      <c r="OG48">
        <v>563.05190476191001</v>
      </c>
      <c r="OH48">
        <v>553.67049999999995</v>
      </c>
      <c r="OI48">
        <v>537.25434782609</v>
      </c>
      <c r="OJ48">
        <v>515.65318181817997</v>
      </c>
      <c r="OK48">
        <v>527.42619047618996</v>
      </c>
      <c r="OL48">
        <v>534.56636363636005</v>
      </c>
      <c r="OM48">
        <v>524.42999999999995</v>
      </c>
      <c r="ON48">
        <v>511.68409090909</v>
      </c>
      <c r="OO48">
        <v>509.78909090909002</v>
      </c>
      <c r="OP48">
        <v>510.13809523809999</v>
      </c>
      <c r="OQ48">
        <v>512.22181818182003</v>
      </c>
      <c r="OR48">
        <v>506.43304347826</v>
      </c>
      <c r="OS48" t="s">
        <v>1356</v>
      </c>
      <c r="OT48" t="s">
        <v>1356</v>
      </c>
      <c r="OU48" t="s">
        <v>1356</v>
      </c>
      <c r="OV48" t="s">
        <v>1356</v>
      </c>
      <c r="OW48">
        <v>505.69989954671001</v>
      </c>
      <c r="OX48">
        <v>506.88095238095002</v>
      </c>
      <c r="OY48">
        <v>502.1635</v>
      </c>
      <c r="OZ48">
        <v>500.38956521738999</v>
      </c>
      <c r="PA48">
        <v>499.68142857142999</v>
      </c>
      <c r="PB48">
        <v>503.07136363635999</v>
      </c>
      <c r="PC48">
        <v>505.68136363636</v>
      </c>
      <c r="PD48">
        <v>504.76428571429</v>
      </c>
      <c r="PE48">
        <v>505.81347826087</v>
      </c>
      <c r="PF48">
        <v>510.91272727273002</v>
      </c>
      <c r="PG48">
        <v>515.47285714285999</v>
      </c>
      <c r="PH48">
        <v>507.65363636363998</v>
      </c>
      <c r="PI48">
        <v>505.91363636364002</v>
      </c>
      <c r="PJ48" t="s">
        <v>1356</v>
      </c>
      <c r="PK48" t="s">
        <v>1356</v>
      </c>
      <c r="PL48" t="s">
        <v>1356</v>
      </c>
      <c r="PM48" t="s">
        <v>1356</v>
      </c>
      <c r="PN48">
        <v>503.05472568855998</v>
      </c>
      <c r="PO48">
        <v>509.64227272726998</v>
      </c>
      <c r="PP48">
        <v>510.70523809524002</v>
      </c>
      <c r="PQ48">
        <v>509.32545454544999</v>
      </c>
      <c r="PR48">
        <v>505.34952380952001</v>
      </c>
      <c r="PS48">
        <v>505.1247826087</v>
      </c>
      <c r="PT48">
        <v>500.37714285713997</v>
      </c>
      <c r="PU48">
        <v>500.78681818182002</v>
      </c>
      <c r="PV48">
        <v>499.20434782608999</v>
      </c>
      <c r="PW48">
        <v>498.197</v>
      </c>
      <c r="PX48">
        <v>498.75347826087</v>
      </c>
      <c r="PY48">
        <v>499.56636363635999</v>
      </c>
      <c r="PZ48">
        <v>499.62428571429001</v>
      </c>
      <c r="QA48" t="s">
        <v>1356</v>
      </c>
      <c r="QB48" t="s">
        <v>1356</v>
      </c>
      <c r="QC48" t="s">
        <v>1356</v>
      </c>
      <c r="QD48" t="s">
        <v>1356</v>
      </c>
      <c r="QE48">
        <v>500.15889892716001</v>
      </c>
      <c r="QF48">
        <v>501.17391304348001</v>
      </c>
      <c r="QG48">
        <v>502.09249999999997</v>
      </c>
      <c r="QH48">
        <v>499.56095238095003</v>
      </c>
      <c r="QI48">
        <v>499.54909090909001</v>
      </c>
      <c r="QJ48">
        <v>499.70608695651998</v>
      </c>
      <c r="QK48">
        <v>499.3125</v>
      </c>
      <c r="QL48">
        <v>499.26956521738998</v>
      </c>
      <c r="QM48">
        <v>499.13545454544999</v>
      </c>
      <c r="QN48">
        <v>501.22380952381002</v>
      </c>
      <c r="QO48">
        <v>500.33826086956998</v>
      </c>
      <c r="QP48">
        <v>500.03238095237998</v>
      </c>
      <c r="QQ48">
        <v>500.51227272726999</v>
      </c>
      <c r="QR48" t="s">
        <v>1356</v>
      </c>
      <c r="QS48" t="s">
        <v>1356</v>
      </c>
      <c r="QT48" t="s">
        <v>1356</v>
      </c>
      <c r="QU48" t="s">
        <v>1356</v>
      </c>
      <c r="QV48">
        <v>538.72671746973003</v>
      </c>
      <c r="QW48">
        <v>503.75434782609</v>
      </c>
      <c r="QX48">
        <v>528.74850000000004</v>
      </c>
      <c r="QY48">
        <v>551.33809523809998</v>
      </c>
      <c r="QZ48">
        <v>547.61818181818001</v>
      </c>
      <c r="RA48">
        <v>553.07500000000005</v>
      </c>
      <c r="RB48">
        <v>550.76238095238</v>
      </c>
      <c r="RC48">
        <v>538.44739130435005</v>
      </c>
      <c r="RD48">
        <v>539.35476190476004</v>
      </c>
      <c r="RE48">
        <v>539.53136363635997</v>
      </c>
      <c r="RF48">
        <v>539.55999999999995</v>
      </c>
      <c r="RG48">
        <v>537.2645</v>
      </c>
      <c r="RH48">
        <v>535.26608695651998</v>
      </c>
      <c r="RI48" t="s">
        <v>1356</v>
      </c>
      <c r="RJ48" t="s">
        <v>1356</v>
      </c>
      <c r="RK48" t="s">
        <v>1356</v>
      </c>
      <c r="RL48" t="s">
        <v>1356</v>
      </c>
      <c r="RM48">
        <v>534.77237399617002</v>
      </c>
      <c r="RN48">
        <v>537.66499999999996</v>
      </c>
      <c r="RO48">
        <v>537.47050000000002</v>
      </c>
      <c r="RP48">
        <v>533.96363636364003</v>
      </c>
      <c r="RQ48">
        <v>532.65954545454997</v>
      </c>
      <c r="RR48">
        <v>533.87452380952004</v>
      </c>
      <c r="RS48">
        <v>535.85727272727001</v>
      </c>
      <c r="RT48">
        <v>535.25543478261</v>
      </c>
      <c r="RU48">
        <v>534.49952380952004</v>
      </c>
      <c r="RV48">
        <v>535.11500000000001</v>
      </c>
      <c r="RW48">
        <v>534.89136363635998</v>
      </c>
      <c r="RX48">
        <v>532.94190476191</v>
      </c>
      <c r="RY48">
        <v>533.07478260870005</v>
      </c>
      <c r="RZ48" t="s">
        <v>1356</v>
      </c>
      <c r="SA48" t="s">
        <v>1356</v>
      </c>
      <c r="SB48" t="s">
        <v>1356</v>
      </c>
      <c r="SC48" t="s">
        <v>1356</v>
      </c>
      <c r="SD48">
        <v>544.27689358470002</v>
      </c>
      <c r="SE48">
        <v>535.76619047618999</v>
      </c>
      <c r="SF48">
        <v>535.82880952381004</v>
      </c>
      <c r="SG48">
        <v>534.57956521739004</v>
      </c>
      <c r="SH48">
        <v>536.37952380952004</v>
      </c>
      <c r="SI48">
        <v>536.41250000000002</v>
      </c>
      <c r="SJ48">
        <v>543.56272727272994</v>
      </c>
      <c r="SK48">
        <v>547.40238095237999</v>
      </c>
      <c r="SL48">
        <v>550.34956521739002</v>
      </c>
      <c r="SM48">
        <v>551.98772727273001</v>
      </c>
      <c r="SN48">
        <v>554.17463203463001</v>
      </c>
      <c r="SO48">
        <v>553.02353305785005</v>
      </c>
      <c r="SP48">
        <v>551.85556818181999</v>
      </c>
      <c r="SQ48" t="s">
        <v>1356</v>
      </c>
      <c r="SR48" t="s">
        <v>1356</v>
      </c>
      <c r="SS48" t="s">
        <v>1356</v>
      </c>
      <c r="ST48" t="s">
        <v>1356</v>
      </c>
      <c r="SU48">
        <v>567.52740575900998</v>
      </c>
      <c r="SV48">
        <v>554.09511363636</v>
      </c>
      <c r="SW48">
        <v>559.82349999999997</v>
      </c>
      <c r="SX48">
        <v>560.13130434783</v>
      </c>
      <c r="SY48">
        <v>562.30124999999998</v>
      </c>
      <c r="SZ48">
        <v>574.92304347825996</v>
      </c>
      <c r="TA48">
        <v>570.76954545454998</v>
      </c>
      <c r="TB48">
        <v>572.30214285713998</v>
      </c>
      <c r="TC48">
        <v>574.81413043478005</v>
      </c>
      <c r="TD48">
        <v>575.96261904762002</v>
      </c>
      <c r="TE48">
        <v>571.41681818181996</v>
      </c>
      <c r="TF48">
        <v>567.71113636363998</v>
      </c>
      <c r="TG48">
        <v>566.07826530611999</v>
      </c>
      <c r="TH48" t="s">
        <v>1356</v>
      </c>
      <c r="TI48" t="s">
        <v>1356</v>
      </c>
      <c r="TJ48" t="s">
        <v>1356</v>
      </c>
      <c r="TK48" t="s">
        <v>1356</v>
      </c>
      <c r="TL48">
        <v>577.82124415583996</v>
      </c>
      <c r="TM48">
        <v>568.27588819875996</v>
      </c>
      <c r="TN48">
        <v>570.78454999999997</v>
      </c>
      <c r="TO48">
        <v>567.26499999999999</v>
      </c>
      <c r="TP48">
        <v>565.66928571429003</v>
      </c>
      <c r="TQ48">
        <v>566.04130434782996</v>
      </c>
      <c r="TR48">
        <v>568.00095238095003</v>
      </c>
      <c r="TS48">
        <v>567.72727272727002</v>
      </c>
      <c r="TT48">
        <v>569.92499999999995</v>
      </c>
      <c r="TU48">
        <v>581.04724999999996</v>
      </c>
      <c r="TV48">
        <v>595.90652173912997</v>
      </c>
      <c r="TW48">
        <v>611.13</v>
      </c>
      <c r="TX48">
        <v>602.08190476190998</v>
      </c>
      <c r="TY48" t="s">
        <v>1356</v>
      </c>
      <c r="TZ48" t="s">
        <v>1356</v>
      </c>
      <c r="UA48" t="s">
        <v>1356</v>
      </c>
      <c r="UB48" t="s">
        <v>1356</v>
      </c>
      <c r="UC48">
        <v>587.91271004298005</v>
      </c>
      <c r="UD48">
        <v>607.71543478261003</v>
      </c>
      <c r="UE48">
        <v>611.05525</v>
      </c>
      <c r="UF48">
        <v>604.57142857143003</v>
      </c>
      <c r="UG48">
        <v>600.91454545454997</v>
      </c>
      <c r="UH48">
        <v>592.29891304347996</v>
      </c>
      <c r="UI48">
        <v>587.28274999999996</v>
      </c>
      <c r="UJ48">
        <v>577.16021739129997</v>
      </c>
      <c r="UK48">
        <v>569.22045454546003</v>
      </c>
      <c r="UL48">
        <v>578.34071428570996</v>
      </c>
      <c r="UM48">
        <v>581.23217391304001</v>
      </c>
      <c r="UN48">
        <v>577.45404761905002</v>
      </c>
      <c r="UO48">
        <v>567.70659090908998</v>
      </c>
      <c r="UP48" t="s">
        <v>1356</v>
      </c>
      <c r="UQ48" t="s">
        <v>1356</v>
      </c>
      <c r="UR48" t="s">
        <v>1356</v>
      </c>
      <c r="US48" t="s">
        <v>1356</v>
      </c>
      <c r="UT48">
        <v>584.88976368107001</v>
      </c>
      <c r="UU48">
        <v>569.48217391304001</v>
      </c>
      <c r="UV48">
        <v>571.80775000000006</v>
      </c>
      <c r="UW48">
        <v>571.37954545455</v>
      </c>
      <c r="UX48">
        <v>569.41636363635996</v>
      </c>
      <c r="UY48">
        <v>568.99142857142999</v>
      </c>
      <c r="UZ48">
        <v>577.22159090908997</v>
      </c>
      <c r="VA48">
        <v>582.02086956521998</v>
      </c>
      <c r="VB48">
        <v>593.19000000000005</v>
      </c>
      <c r="VC48">
        <v>597.58909090909003</v>
      </c>
      <c r="VD48">
        <v>603.33136363636004</v>
      </c>
      <c r="VE48">
        <v>607.99785714285997</v>
      </c>
      <c r="VF48">
        <v>606.24913043478</v>
      </c>
      <c r="VG48" t="s">
        <v>1356</v>
      </c>
      <c r="VH48" t="s">
        <v>1356</v>
      </c>
      <c r="VI48" t="s">
        <v>1356</v>
      </c>
      <c r="VJ48" t="s">
        <v>1356</v>
      </c>
      <c r="VK48">
        <v>621.53526763885998</v>
      </c>
      <c r="VL48">
        <v>612.08952380951996</v>
      </c>
      <c r="VM48">
        <v>611.53174999999999</v>
      </c>
      <c r="VN48">
        <v>611.42999999999995</v>
      </c>
      <c r="VO48">
        <v>614.14545454545998</v>
      </c>
      <c r="VP48">
        <v>616.63523809523997</v>
      </c>
      <c r="VQ48">
        <v>618.45068181817999</v>
      </c>
      <c r="VR48">
        <v>619.87363636364</v>
      </c>
      <c r="VS48">
        <v>621.40068181818003</v>
      </c>
      <c r="VT48">
        <v>625.30204545455001</v>
      </c>
      <c r="VU48">
        <v>630.22587301586998</v>
      </c>
      <c r="VV48">
        <v>638.61484848484997</v>
      </c>
      <c r="VW48">
        <v>638.72347826087002</v>
      </c>
      <c r="VX48" t="s">
        <v>1356</v>
      </c>
      <c r="VY48" t="s">
        <v>1356</v>
      </c>
      <c r="VZ48" t="s">
        <v>1356</v>
      </c>
      <c r="WA48" t="s">
        <v>1356</v>
      </c>
      <c r="WB48">
        <v>646.89948052340003</v>
      </c>
      <c r="WC48">
        <v>639.09666666666999</v>
      </c>
      <c r="WD48">
        <v>642.57425000000001</v>
      </c>
      <c r="WE48">
        <v>650.99565217391</v>
      </c>
      <c r="WF48">
        <v>658.89238095237999</v>
      </c>
      <c r="WG48">
        <v>673.81659090909</v>
      </c>
      <c r="WH48">
        <v>688.56454545454994</v>
      </c>
      <c r="WI48">
        <v>681.07452380951997</v>
      </c>
      <c r="WJ48">
        <v>659.04760869564996</v>
      </c>
      <c r="WK48">
        <v>640.89863636363998</v>
      </c>
      <c r="WL48">
        <v>625.51404761904996</v>
      </c>
      <c r="WM48">
        <v>612.15568181818003</v>
      </c>
      <c r="WN48">
        <v>590.16318181817996</v>
      </c>
      <c r="WO48" t="s">
        <v>1356</v>
      </c>
      <c r="WP48" t="s">
        <v>1356</v>
      </c>
      <c r="WQ48" t="s">
        <v>1356</v>
      </c>
      <c r="WR48" t="s">
        <v>1356</v>
      </c>
      <c r="WS48">
        <v>543.19198148330997</v>
      </c>
      <c r="WT48">
        <v>575.21159090908998</v>
      </c>
      <c r="WU48">
        <v>565.11789999999996</v>
      </c>
      <c r="WV48">
        <v>547.05052173912998</v>
      </c>
      <c r="WW48">
        <v>536.78724999999997</v>
      </c>
      <c r="WX48">
        <v>539.71521739130003</v>
      </c>
      <c r="WY48">
        <v>542.58500000000004</v>
      </c>
      <c r="WZ48">
        <v>544.17357142856997</v>
      </c>
      <c r="XA48">
        <v>539.29978260869996</v>
      </c>
      <c r="XB48">
        <v>535.46452380951996</v>
      </c>
      <c r="XC48">
        <v>532.96568181817997</v>
      </c>
      <c r="XD48">
        <v>533.04750000000001</v>
      </c>
      <c r="XE48">
        <v>526.88523809523997</v>
      </c>
      <c r="XF48">
        <v>517.05870782985005</v>
      </c>
      <c r="XG48">
        <v>517.79478260869996</v>
      </c>
      <c r="XH48">
        <v>517.04976190475998</v>
      </c>
      <c r="XI48" s="2">
        <v>508.00428571429001</v>
      </c>
      <c r="XJ48" s="2">
        <v>503.29613636364002</v>
      </c>
      <c r="XK48" s="2">
        <v>513.76021739129999</v>
      </c>
      <c r="XL48" s="2">
        <v>525.50149999999996</v>
      </c>
      <c r="XM48" s="2">
        <v>526.58608695652003</v>
      </c>
      <c r="XN48" s="2">
        <v>524.00454545455</v>
      </c>
      <c r="XO48" s="2">
        <v>518.18976190475996</v>
      </c>
      <c r="XP48" s="2">
        <v>516.4</v>
      </c>
      <c r="XQ48" s="160">
        <v>510.49020000000002</v>
      </c>
      <c r="XR48" s="160">
        <v>506.23610000000002</v>
      </c>
    </row>
    <row r="49" spans="1:642" x14ac:dyDescent="0.3">
      <c r="A49" t="s">
        <v>2177</v>
      </c>
      <c r="B49" s="163" t="s">
        <v>2178</v>
      </c>
      <c r="C49" t="s">
        <v>435</v>
      </c>
      <c r="D49" s="164" t="s">
        <v>1370</v>
      </c>
      <c r="E49">
        <v>301.33674441170001</v>
      </c>
      <c r="F49">
        <v>310.54366419895001</v>
      </c>
      <c r="G49">
        <v>305.02903759074002</v>
      </c>
      <c r="H49">
        <v>306.04172356789002</v>
      </c>
      <c r="I49">
        <v>302.38201681880003</v>
      </c>
      <c r="J49">
        <v>299.27377273053997</v>
      </c>
      <c r="K49">
        <v>304.55778768059002</v>
      </c>
      <c r="L49">
        <v>308.38794652483</v>
      </c>
      <c r="M49">
        <v>310.92467476461002</v>
      </c>
      <c r="N49">
        <v>303.42478257745</v>
      </c>
      <c r="O49">
        <v>301.80047437648</v>
      </c>
      <c r="P49">
        <v>286.08880184000998</v>
      </c>
      <c r="Q49">
        <v>277.58625026953001</v>
      </c>
      <c r="R49" t="s">
        <v>1356</v>
      </c>
      <c r="S49" t="s">
        <v>1356</v>
      </c>
      <c r="T49" t="s">
        <v>1356</v>
      </c>
      <c r="U49" t="s">
        <v>1356</v>
      </c>
      <c r="V49">
        <v>298.64209731904998</v>
      </c>
      <c r="W49">
        <v>279.51135628549002</v>
      </c>
      <c r="X49">
        <v>287.61284410264</v>
      </c>
      <c r="Y49">
        <v>285.46715302234998</v>
      </c>
      <c r="Z49">
        <v>284.76529145403998</v>
      </c>
      <c r="AA49">
        <v>287.46244519513999</v>
      </c>
      <c r="AB49">
        <v>296.88744339826002</v>
      </c>
      <c r="AC49">
        <v>311.58642995758998</v>
      </c>
      <c r="AD49">
        <v>320.40983253073</v>
      </c>
      <c r="AE49">
        <v>318.36440738877002</v>
      </c>
      <c r="AF49">
        <v>311.70674908359001</v>
      </c>
      <c r="AG49">
        <v>299.30385251204001</v>
      </c>
      <c r="AH49">
        <v>300.62736289801001</v>
      </c>
      <c r="AI49" t="s">
        <v>1356</v>
      </c>
      <c r="AJ49" t="s">
        <v>1356</v>
      </c>
      <c r="AK49" t="s">
        <v>1356</v>
      </c>
      <c r="AL49" t="s">
        <v>1356</v>
      </c>
      <c r="AM49">
        <v>319.85753432041997</v>
      </c>
      <c r="AN49">
        <v>313.35111047222</v>
      </c>
      <c r="AO49">
        <v>316.19866312082002</v>
      </c>
      <c r="AP49">
        <v>317.08100337814</v>
      </c>
      <c r="AQ49">
        <v>317.08100337814</v>
      </c>
      <c r="AR49">
        <v>331.70980378064002</v>
      </c>
      <c r="AS49">
        <v>336.94368576151999</v>
      </c>
      <c r="AT49">
        <v>322.04416732551999</v>
      </c>
      <c r="AU49">
        <v>325.96456551427002</v>
      </c>
      <c r="AV49">
        <v>330.52666570832997</v>
      </c>
      <c r="AW49">
        <v>317.49209372528998</v>
      </c>
      <c r="AX49">
        <v>311.82706820958998</v>
      </c>
      <c r="AY49">
        <v>298.07058147057</v>
      </c>
      <c r="AZ49" t="s">
        <v>1356</v>
      </c>
      <c r="BA49" t="s">
        <v>1356</v>
      </c>
      <c r="BB49" t="s">
        <v>1356</v>
      </c>
      <c r="BC49" t="s">
        <v>1356</v>
      </c>
      <c r="BD49">
        <v>272.98989254653998</v>
      </c>
      <c r="BE49">
        <v>288.75587579961001</v>
      </c>
      <c r="BF49">
        <v>285.39696686552003</v>
      </c>
      <c r="BG49">
        <v>288.51523754762002</v>
      </c>
      <c r="BH49">
        <v>284.22385538704998</v>
      </c>
      <c r="BI49">
        <v>280.67444117013002</v>
      </c>
      <c r="BJ49">
        <v>283.99324372888998</v>
      </c>
      <c r="BK49">
        <v>275.76141019190999</v>
      </c>
      <c r="BL49">
        <v>264.36117300366999</v>
      </c>
      <c r="BM49">
        <v>263.57909868467999</v>
      </c>
      <c r="BN49">
        <v>255.92880759002</v>
      </c>
      <c r="BO49">
        <v>250.69492560914</v>
      </c>
      <c r="BP49">
        <v>253.99367498023</v>
      </c>
      <c r="BQ49" t="s">
        <v>1356</v>
      </c>
      <c r="BR49" t="s">
        <v>1356</v>
      </c>
      <c r="BS49" t="s">
        <v>1356</v>
      </c>
      <c r="BT49" t="s">
        <v>1356</v>
      </c>
      <c r="BU49">
        <v>282.85856752677</v>
      </c>
      <c r="BV49">
        <v>257.22223819448999</v>
      </c>
      <c r="BW49">
        <v>252.64008481277</v>
      </c>
      <c r="BX49">
        <v>273.71598504995001</v>
      </c>
      <c r="BY49">
        <v>288.73582261195003</v>
      </c>
      <c r="BZ49">
        <v>291.76385394954002</v>
      </c>
      <c r="CA49">
        <v>303.71555379861002</v>
      </c>
      <c r="CB49">
        <v>304.40738877309002</v>
      </c>
      <c r="CC49">
        <v>297.30856033924999</v>
      </c>
      <c r="CD49">
        <v>289.76856177676001</v>
      </c>
      <c r="CE49">
        <v>288.91630130094001</v>
      </c>
      <c r="CF49">
        <v>277.58625026953001</v>
      </c>
      <c r="CG49">
        <v>268.52220944441001</v>
      </c>
      <c r="CH49" t="s">
        <v>1356</v>
      </c>
      <c r="CI49" t="s">
        <v>1356</v>
      </c>
      <c r="CJ49" t="s">
        <v>1356</v>
      </c>
      <c r="CK49" t="s">
        <v>1356</v>
      </c>
      <c r="CL49">
        <v>265.39808991591002</v>
      </c>
      <c r="CM49">
        <v>269.72540070437998</v>
      </c>
      <c r="CN49">
        <v>276.29281966505999</v>
      </c>
      <c r="CO49">
        <v>282.73991949974999</v>
      </c>
      <c r="CP49">
        <v>279.44117012866002</v>
      </c>
      <c r="CQ49">
        <v>273.19460217062999</v>
      </c>
      <c r="CR49">
        <v>265.63455042047002</v>
      </c>
      <c r="CS49">
        <v>252.22899446560999</v>
      </c>
      <c r="CT49">
        <v>246.8948465464</v>
      </c>
      <c r="CU49">
        <v>246.85474017106</v>
      </c>
      <c r="CV49">
        <v>252.20894127794</v>
      </c>
      <c r="CW49">
        <v>269.18396463738998</v>
      </c>
      <c r="CX49">
        <v>270.37712930353001</v>
      </c>
      <c r="CY49" t="s">
        <v>1356</v>
      </c>
      <c r="CZ49" t="s">
        <v>1356</v>
      </c>
      <c r="DA49" t="s">
        <v>1356</v>
      </c>
      <c r="DB49" t="s">
        <v>1356</v>
      </c>
      <c r="DC49">
        <v>284.58611653179003</v>
      </c>
      <c r="DD49">
        <v>274.78883059010002</v>
      </c>
      <c r="DE49">
        <v>278.93984043699999</v>
      </c>
      <c r="DF49">
        <v>280.49396248112998</v>
      </c>
      <c r="DG49">
        <v>270.57766118018998</v>
      </c>
      <c r="DH49">
        <v>271.33968231150999</v>
      </c>
      <c r="DI49">
        <v>284.95827272727001</v>
      </c>
      <c r="DJ49">
        <v>300.23863636364001</v>
      </c>
      <c r="DK49">
        <v>297.82395454546003</v>
      </c>
      <c r="DL49">
        <v>282.73529545455</v>
      </c>
      <c r="DM49">
        <v>286.33540952380997</v>
      </c>
      <c r="DN49">
        <v>295.08771363635998</v>
      </c>
      <c r="DO49">
        <v>291.71413913044</v>
      </c>
      <c r="DP49" t="s">
        <v>1356</v>
      </c>
      <c r="DQ49" t="s">
        <v>1356</v>
      </c>
      <c r="DR49" t="s">
        <v>1356</v>
      </c>
      <c r="DS49" t="s">
        <v>1356</v>
      </c>
      <c r="DT49">
        <v>545.21111878372005</v>
      </c>
      <c r="DU49">
        <v>479.13123809524001</v>
      </c>
      <c r="DV49">
        <v>588.40547500000002</v>
      </c>
      <c r="DW49">
        <v>576.43313043477997</v>
      </c>
      <c r="DX49">
        <v>580.68504761905001</v>
      </c>
      <c r="DY49">
        <v>567.51199999999994</v>
      </c>
      <c r="DZ49">
        <v>556.91345454546001</v>
      </c>
      <c r="EA49">
        <v>537.93952380951998</v>
      </c>
      <c r="EB49">
        <v>535.80391304347995</v>
      </c>
      <c r="EC49">
        <v>530.32068181817999</v>
      </c>
      <c r="ED49">
        <v>520.14714285714001</v>
      </c>
      <c r="EE49">
        <v>528.18454545454995</v>
      </c>
      <c r="EF49">
        <v>541.05727272726995</v>
      </c>
      <c r="EG49" t="s">
        <v>1356</v>
      </c>
      <c r="EH49" t="s">
        <v>1356</v>
      </c>
      <c r="EI49" t="s">
        <v>1356</v>
      </c>
      <c r="EJ49" t="s">
        <v>1356</v>
      </c>
      <c r="EK49">
        <v>498.45254169804002</v>
      </c>
      <c r="EL49">
        <v>528.76840909091004</v>
      </c>
      <c r="EM49">
        <v>522.44000000000005</v>
      </c>
      <c r="EN49">
        <v>497.99782608696</v>
      </c>
      <c r="EO49">
        <v>483.67450000000002</v>
      </c>
      <c r="EP49">
        <v>498.45</v>
      </c>
      <c r="EQ49">
        <v>490.67886363636001</v>
      </c>
      <c r="ER49">
        <v>483.03523809524</v>
      </c>
      <c r="ES49">
        <v>496.91076086957003</v>
      </c>
      <c r="ET49">
        <v>503.72726190475998</v>
      </c>
      <c r="EU49">
        <v>492.80227272727001</v>
      </c>
      <c r="EV49">
        <v>487.63227272726999</v>
      </c>
      <c r="EW49">
        <v>495.3130952381</v>
      </c>
      <c r="EX49" t="s">
        <v>1356</v>
      </c>
      <c r="EY49" t="s">
        <v>1356</v>
      </c>
      <c r="EZ49" t="s">
        <v>1356</v>
      </c>
      <c r="FA49" t="s">
        <v>1356</v>
      </c>
      <c r="FB49">
        <v>511.25691203964999</v>
      </c>
      <c r="FC49">
        <v>499.24391304348001</v>
      </c>
      <c r="FD49">
        <v>504.14761904762003</v>
      </c>
      <c r="FE49">
        <v>505.49285714285998</v>
      </c>
      <c r="FF49">
        <v>509.99204545455001</v>
      </c>
      <c r="FG49">
        <v>518.88043478261</v>
      </c>
      <c r="FH49">
        <v>517.50300000000004</v>
      </c>
      <c r="FI49">
        <v>509.08282608695998</v>
      </c>
      <c r="FJ49">
        <v>506.10909090909001</v>
      </c>
      <c r="FK49">
        <v>512.47142857143001</v>
      </c>
      <c r="FL49">
        <v>516.4</v>
      </c>
      <c r="FM49">
        <v>511.42404761904999</v>
      </c>
      <c r="FN49">
        <v>524.33568181817998</v>
      </c>
      <c r="FO49" t="s">
        <v>1356</v>
      </c>
      <c r="FP49" t="s">
        <v>1356</v>
      </c>
      <c r="FQ49" t="s">
        <v>1356</v>
      </c>
      <c r="FR49" t="s">
        <v>1356</v>
      </c>
      <c r="FS49">
        <v>583.29230519480996</v>
      </c>
      <c r="FT49">
        <v>540.73152173913002</v>
      </c>
      <c r="FU49">
        <v>564.92624999999998</v>
      </c>
      <c r="FV49">
        <v>571.47261904762001</v>
      </c>
      <c r="FW49">
        <v>575.58712121212</v>
      </c>
      <c r="FX49">
        <v>574.55492424242004</v>
      </c>
      <c r="FY49">
        <v>582.86285714285998</v>
      </c>
      <c r="FZ49">
        <v>604.11347826087001</v>
      </c>
      <c r="GA49">
        <v>620.3130952381</v>
      </c>
      <c r="GB49">
        <v>601.24204545454995</v>
      </c>
      <c r="GC49">
        <v>589.20543478261004</v>
      </c>
      <c r="GD49">
        <v>579.32875000000001</v>
      </c>
      <c r="GE49">
        <v>595.16956521738996</v>
      </c>
      <c r="GF49" t="s">
        <v>1356</v>
      </c>
      <c r="GG49" t="s">
        <v>1356</v>
      </c>
      <c r="GH49" t="s">
        <v>1356</v>
      </c>
      <c r="GI49" t="s">
        <v>1356</v>
      </c>
      <c r="GJ49">
        <v>589.50964651562003</v>
      </c>
      <c r="GK49">
        <v>607.64659090909004</v>
      </c>
      <c r="GL49">
        <v>607.40625</v>
      </c>
      <c r="GM49">
        <v>612.03977272727002</v>
      </c>
      <c r="GN49">
        <v>607.71931818181997</v>
      </c>
      <c r="GO49">
        <v>594.67619047618996</v>
      </c>
      <c r="GP49">
        <v>600.98181818182002</v>
      </c>
      <c r="GQ49">
        <v>601.94826086957005</v>
      </c>
      <c r="GR49">
        <v>598.43399999999997</v>
      </c>
      <c r="GS49">
        <v>569.96136363636003</v>
      </c>
      <c r="GT49">
        <v>549.08568181817998</v>
      </c>
      <c r="GU49">
        <v>564.32738095238005</v>
      </c>
      <c r="GV49">
        <v>559.88913043477999</v>
      </c>
      <c r="GW49" t="s">
        <v>1356</v>
      </c>
      <c r="GX49" t="s">
        <v>1356</v>
      </c>
      <c r="GY49" t="s">
        <v>1356</v>
      </c>
      <c r="GZ49" t="s">
        <v>1356</v>
      </c>
      <c r="HA49">
        <v>615.26760891916001</v>
      </c>
      <c r="HB49">
        <v>564.54404761905005</v>
      </c>
      <c r="HC49">
        <v>585.61249999999995</v>
      </c>
      <c r="HD49">
        <v>600.55086956521995</v>
      </c>
      <c r="HE49">
        <v>609.96431818181998</v>
      </c>
      <c r="HF49">
        <v>616.72900000000004</v>
      </c>
      <c r="HG49">
        <v>632.50104545454997</v>
      </c>
      <c r="HH49">
        <v>633.71459090909002</v>
      </c>
      <c r="HI49">
        <v>618.51509090908996</v>
      </c>
      <c r="HJ49">
        <v>624.19890909090998</v>
      </c>
      <c r="HK49">
        <v>613.14738095237999</v>
      </c>
      <c r="HL49">
        <v>634.91925000000003</v>
      </c>
      <c r="HM49">
        <v>648.81430434782999</v>
      </c>
      <c r="HN49" t="s">
        <v>1356</v>
      </c>
      <c r="HO49" t="s">
        <v>1356</v>
      </c>
      <c r="HP49" t="s">
        <v>1356</v>
      </c>
      <c r="HQ49" t="s">
        <v>1356</v>
      </c>
      <c r="HR49">
        <v>711.77879120043997</v>
      </c>
      <c r="HS49">
        <v>647.39814285713999</v>
      </c>
      <c r="HT49">
        <v>666.99599999999998</v>
      </c>
      <c r="HU49">
        <v>679.82713043477997</v>
      </c>
      <c r="HV49">
        <v>693.47767499999998</v>
      </c>
      <c r="HW49">
        <v>723.38434782608999</v>
      </c>
      <c r="HX49">
        <v>690.47450000000003</v>
      </c>
      <c r="HY49">
        <v>697.88119047619</v>
      </c>
      <c r="HZ49">
        <v>725.20530434782995</v>
      </c>
      <c r="IA49">
        <v>752.82647619047998</v>
      </c>
      <c r="IB49">
        <v>768.20763636363995</v>
      </c>
      <c r="IC49">
        <v>766.69159090909</v>
      </c>
      <c r="ID49">
        <v>728.97550000000001</v>
      </c>
      <c r="IE49" t="s">
        <v>1356</v>
      </c>
      <c r="IF49" t="s">
        <v>1356</v>
      </c>
      <c r="IG49" t="s">
        <v>1356</v>
      </c>
      <c r="IH49" t="s">
        <v>1356</v>
      </c>
      <c r="II49">
        <v>732.55761315170002</v>
      </c>
      <c r="IJ49">
        <v>699.59952173912995</v>
      </c>
      <c r="IK49">
        <v>712.50469999999996</v>
      </c>
      <c r="IL49">
        <v>721.80581818181997</v>
      </c>
      <c r="IM49">
        <v>735.45590476191001</v>
      </c>
      <c r="IN49">
        <v>749.78752173913006</v>
      </c>
      <c r="IO49">
        <v>769.09585714286004</v>
      </c>
      <c r="IP49">
        <v>760.15790909091004</v>
      </c>
      <c r="IQ49">
        <v>726.26271739130004</v>
      </c>
      <c r="IR49">
        <v>717.98374999999999</v>
      </c>
      <c r="IS49">
        <v>724.31369565217005</v>
      </c>
      <c r="IT49">
        <v>737.54229545454996</v>
      </c>
      <c r="IU49">
        <v>736.18166666667003</v>
      </c>
      <c r="IV49" t="s">
        <v>1356</v>
      </c>
      <c r="IW49" t="s">
        <v>1356</v>
      </c>
      <c r="IX49" t="s">
        <v>1356</v>
      </c>
      <c r="IY49" t="s">
        <v>1356</v>
      </c>
      <c r="IZ49">
        <v>696.67250202203002</v>
      </c>
      <c r="JA49">
        <v>748.04260869564996</v>
      </c>
      <c r="JB49">
        <v>754.06600000000003</v>
      </c>
      <c r="JC49">
        <v>747.48293650794005</v>
      </c>
      <c r="JD49">
        <v>740.21856060606001</v>
      </c>
      <c r="JE49">
        <v>714.2497826087</v>
      </c>
      <c r="JF49">
        <v>687.27475000000004</v>
      </c>
      <c r="JG49">
        <v>661.17869565216995</v>
      </c>
      <c r="JH49">
        <v>670.42704545455001</v>
      </c>
      <c r="JI49">
        <v>667.90678571428998</v>
      </c>
      <c r="JJ49">
        <v>668.71043478261004</v>
      </c>
      <c r="JK49">
        <v>657.91</v>
      </c>
      <c r="JL49">
        <v>642.60242424242006</v>
      </c>
      <c r="JM49" t="s">
        <v>1356</v>
      </c>
      <c r="JN49" t="s">
        <v>1356</v>
      </c>
      <c r="JO49" t="s">
        <v>1356</v>
      </c>
      <c r="JP49" t="s">
        <v>1356</v>
      </c>
      <c r="JQ49">
        <v>582.04753166838998</v>
      </c>
      <c r="JR49">
        <v>617.77376811594002</v>
      </c>
      <c r="JS49">
        <v>608.23699999999997</v>
      </c>
      <c r="JT49">
        <v>606.23940476191001</v>
      </c>
      <c r="JU49">
        <v>607.69863636364005</v>
      </c>
      <c r="JV49">
        <v>570.55499999999995</v>
      </c>
      <c r="JW49">
        <v>565.06804761905005</v>
      </c>
      <c r="JX49">
        <v>578.58678260869999</v>
      </c>
      <c r="JY49">
        <v>590.06980952381002</v>
      </c>
      <c r="JZ49">
        <v>584.01486363636002</v>
      </c>
      <c r="KA49">
        <v>561.45260869565004</v>
      </c>
      <c r="KB49">
        <v>561.16485</v>
      </c>
      <c r="KC49">
        <v>533.70960869564999</v>
      </c>
      <c r="KD49" t="s">
        <v>1356</v>
      </c>
      <c r="KE49" t="s">
        <v>1356</v>
      </c>
      <c r="KF49" t="s">
        <v>1356</v>
      </c>
      <c r="KG49" t="s">
        <v>1356</v>
      </c>
      <c r="KH49">
        <v>528.54641716388005</v>
      </c>
      <c r="KI49">
        <v>520.57534090908996</v>
      </c>
      <c r="KJ49">
        <v>522.78890000000001</v>
      </c>
      <c r="KK49">
        <v>534.84691304347996</v>
      </c>
      <c r="KL49">
        <v>547.78661363636002</v>
      </c>
      <c r="KM49">
        <v>546.44011904761999</v>
      </c>
      <c r="KN49">
        <v>540.42972727273002</v>
      </c>
      <c r="KO49">
        <v>534.47763636364004</v>
      </c>
      <c r="KP49">
        <v>538.57827272727002</v>
      </c>
      <c r="KQ49">
        <v>537.21718181818005</v>
      </c>
      <c r="KR49">
        <v>524.99319047618997</v>
      </c>
      <c r="KS49">
        <v>504.75354545455002</v>
      </c>
      <c r="KT49">
        <v>489.66956521739002</v>
      </c>
      <c r="KU49" t="s">
        <v>1356</v>
      </c>
      <c r="KV49" t="s">
        <v>1356</v>
      </c>
      <c r="KW49" t="s">
        <v>1356</v>
      </c>
      <c r="KX49" t="s">
        <v>1356</v>
      </c>
      <c r="KY49">
        <v>528.18466908762002</v>
      </c>
      <c r="KZ49">
        <v>500.31033333332999</v>
      </c>
      <c r="LA49">
        <v>504.66120000000001</v>
      </c>
      <c r="LB49">
        <v>497.46847826086997</v>
      </c>
      <c r="LC49">
        <v>507.38799999999998</v>
      </c>
      <c r="LD49">
        <v>517.19890909090998</v>
      </c>
      <c r="LE49">
        <v>539.75118181818004</v>
      </c>
      <c r="LF49">
        <v>545.56685714286004</v>
      </c>
      <c r="LG49">
        <v>534.19178260870001</v>
      </c>
      <c r="LH49">
        <v>535.69527272726998</v>
      </c>
      <c r="LI49">
        <v>545.63280952381001</v>
      </c>
      <c r="LJ49">
        <v>557.18831818182002</v>
      </c>
      <c r="LK49">
        <v>553.16288636364004</v>
      </c>
      <c r="LL49" t="s">
        <v>1356</v>
      </c>
      <c r="LM49" t="s">
        <v>1356</v>
      </c>
      <c r="LN49" t="s">
        <v>1356</v>
      </c>
      <c r="LO49" t="s">
        <v>1356</v>
      </c>
      <c r="LP49">
        <v>523.31068679262</v>
      </c>
      <c r="LQ49">
        <v>541.822</v>
      </c>
      <c r="LR49">
        <v>550.08860000000004</v>
      </c>
      <c r="LS49">
        <v>546.49117391304003</v>
      </c>
      <c r="LT49">
        <v>534.39544999999998</v>
      </c>
      <c r="LU49">
        <v>514.58104347825997</v>
      </c>
      <c r="LV49">
        <v>518.93663636363999</v>
      </c>
      <c r="LW49">
        <v>517.21642857143001</v>
      </c>
      <c r="LX49">
        <v>513.44552173912996</v>
      </c>
      <c r="LY49">
        <v>515.63738095238</v>
      </c>
      <c r="LZ49">
        <v>520.66218181817999</v>
      </c>
      <c r="MA49">
        <v>509.72168181818</v>
      </c>
      <c r="MB49">
        <v>496.73014285713998</v>
      </c>
      <c r="MC49" t="s">
        <v>1356</v>
      </c>
      <c r="MD49" t="s">
        <v>1356</v>
      </c>
      <c r="ME49" t="s">
        <v>1356</v>
      </c>
      <c r="MF49" t="s">
        <v>1356</v>
      </c>
      <c r="MG49">
        <v>479.45439214584002</v>
      </c>
      <c r="MH49">
        <v>505.23436956521999</v>
      </c>
      <c r="MI49">
        <v>501.48989999999998</v>
      </c>
      <c r="MJ49">
        <v>495.40886363636002</v>
      </c>
      <c r="MK49">
        <v>485.59771428571003</v>
      </c>
      <c r="ML49">
        <v>486.11286956522002</v>
      </c>
      <c r="MM49">
        <v>489.48419047619001</v>
      </c>
      <c r="MN49">
        <v>478.05263636363998</v>
      </c>
      <c r="MO49">
        <v>481.50847826086999</v>
      </c>
      <c r="MP49">
        <v>471.74115</v>
      </c>
      <c r="MQ49">
        <v>461.04226086956999</v>
      </c>
      <c r="MR49">
        <v>446.98977272727001</v>
      </c>
      <c r="MS49">
        <v>450.79050000000001</v>
      </c>
      <c r="MT49" t="s">
        <v>1356</v>
      </c>
      <c r="MU49" t="s">
        <v>1356</v>
      </c>
      <c r="MV49" t="s">
        <v>1356</v>
      </c>
      <c r="MW49" t="s">
        <v>1356</v>
      </c>
      <c r="MX49">
        <v>448.41696350146998</v>
      </c>
      <c r="MY49">
        <v>445.66528260870001</v>
      </c>
      <c r="MZ49">
        <v>444.60395238094998</v>
      </c>
      <c r="NA49">
        <v>422.28571428571001</v>
      </c>
      <c r="NB49">
        <v>416.02545454545998</v>
      </c>
      <c r="NC49">
        <v>421.40499999999997</v>
      </c>
      <c r="ND49">
        <v>421.14404761905001</v>
      </c>
      <c r="NE49">
        <v>415.99934782609</v>
      </c>
      <c r="NF49">
        <v>438.69547619048001</v>
      </c>
      <c r="NG49">
        <v>456.71609090908998</v>
      </c>
      <c r="NH49">
        <v>495.05500000000001</v>
      </c>
      <c r="NI49">
        <v>515.62549999999999</v>
      </c>
      <c r="NJ49">
        <v>487.78269565216999</v>
      </c>
      <c r="NK49" t="s">
        <v>1356</v>
      </c>
      <c r="NL49" t="s">
        <v>1356</v>
      </c>
      <c r="NM49" t="s">
        <v>1356</v>
      </c>
      <c r="NN49" t="s">
        <v>1356</v>
      </c>
      <c r="NO49">
        <v>471.63906778263998</v>
      </c>
      <c r="NP49">
        <v>494.08754545455002</v>
      </c>
      <c r="NQ49">
        <v>512.06635000000006</v>
      </c>
      <c r="NR49">
        <v>501.93440909090998</v>
      </c>
      <c r="NS49">
        <v>496.529</v>
      </c>
      <c r="NT49">
        <v>479.68099999999998</v>
      </c>
      <c r="NU49">
        <v>467.98254545455001</v>
      </c>
      <c r="NV49">
        <v>465.45991304348001</v>
      </c>
      <c r="NW49">
        <v>459.67733333333001</v>
      </c>
      <c r="NX49">
        <v>450.20127272727001</v>
      </c>
      <c r="NY49">
        <v>442.58040909091</v>
      </c>
      <c r="NZ49">
        <v>439.32190476190999</v>
      </c>
      <c r="OA49">
        <v>450.14713043478002</v>
      </c>
      <c r="OB49" t="s">
        <v>1356</v>
      </c>
      <c r="OC49" t="s">
        <v>1356</v>
      </c>
      <c r="OD49" t="s">
        <v>1356</v>
      </c>
      <c r="OE49" t="s">
        <v>1356</v>
      </c>
      <c r="OF49">
        <v>495.36707298136997</v>
      </c>
      <c r="OG49">
        <v>459.38271428570999</v>
      </c>
      <c r="OH49">
        <v>479.33</v>
      </c>
      <c r="OI49">
        <v>483.04291304347998</v>
      </c>
      <c r="OJ49">
        <v>488.31836363636</v>
      </c>
      <c r="OK49">
        <v>523.24552380952002</v>
      </c>
      <c r="OL49">
        <v>536.91931818182002</v>
      </c>
      <c r="OM49">
        <v>512.38868181817998</v>
      </c>
      <c r="ON49">
        <v>508.68845454544999</v>
      </c>
      <c r="OO49">
        <v>501.65586363635998</v>
      </c>
      <c r="OP49">
        <v>472.77833333333001</v>
      </c>
      <c r="OQ49">
        <v>481.94331818182002</v>
      </c>
      <c r="OR49">
        <v>496.71139130435</v>
      </c>
      <c r="OS49" t="s">
        <v>1356</v>
      </c>
      <c r="OT49" t="s">
        <v>1356</v>
      </c>
      <c r="OU49" t="s">
        <v>1356</v>
      </c>
      <c r="OV49" t="s">
        <v>1356</v>
      </c>
      <c r="OW49">
        <v>472.39867677159998</v>
      </c>
      <c r="OX49">
        <v>491.39852380951999</v>
      </c>
      <c r="OY49">
        <v>480.89675</v>
      </c>
      <c r="OZ49">
        <v>468.63921739130001</v>
      </c>
      <c r="PA49">
        <v>453.93161904762002</v>
      </c>
      <c r="PB49">
        <v>458.80618181817999</v>
      </c>
      <c r="PC49">
        <v>456.16740909090998</v>
      </c>
      <c r="PD49">
        <v>459.7290952381</v>
      </c>
      <c r="PE49">
        <v>458.27204347826</v>
      </c>
      <c r="PF49">
        <v>477.89245454544999</v>
      </c>
      <c r="PG49">
        <v>478.54019047618999</v>
      </c>
      <c r="PH49">
        <v>484.88772727272999</v>
      </c>
      <c r="PI49">
        <v>499.62290909091001</v>
      </c>
      <c r="PJ49" t="s">
        <v>1356</v>
      </c>
      <c r="PK49" t="s">
        <v>1356</v>
      </c>
      <c r="PL49" t="s">
        <v>1356</v>
      </c>
      <c r="PM49" t="s">
        <v>1356</v>
      </c>
      <c r="PN49">
        <v>511.11102073374002</v>
      </c>
      <c r="PO49">
        <v>508.90672727273</v>
      </c>
      <c r="PP49">
        <v>496.51619047618999</v>
      </c>
      <c r="PQ49">
        <v>497.41418181818</v>
      </c>
      <c r="PR49">
        <v>498.94514285714001</v>
      </c>
      <c r="PS49">
        <v>513.99469565216998</v>
      </c>
      <c r="PT49">
        <v>523.70480952381001</v>
      </c>
      <c r="PU49">
        <v>534.47595454546001</v>
      </c>
      <c r="PV49">
        <v>529.44360869565003</v>
      </c>
      <c r="PW49">
        <v>510.01080000000002</v>
      </c>
      <c r="PX49">
        <v>506.75786956522001</v>
      </c>
      <c r="PY49">
        <v>512.20936363635997</v>
      </c>
      <c r="PZ49">
        <v>500.95290476191002</v>
      </c>
      <c r="QA49" t="s">
        <v>1356</v>
      </c>
      <c r="QB49" t="s">
        <v>1356</v>
      </c>
      <c r="QC49" t="s">
        <v>1356</v>
      </c>
      <c r="QD49" t="s">
        <v>1356</v>
      </c>
      <c r="QE49">
        <v>495.17589826605001</v>
      </c>
      <c r="QF49">
        <v>494.44656521739</v>
      </c>
      <c r="QG49">
        <v>493.04039999999998</v>
      </c>
      <c r="QH49">
        <v>507.47176190476</v>
      </c>
      <c r="QI49">
        <v>504.91818181818002</v>
      </c>
      <c r="QJ49">
        <v>506.50078260869998</v>
      </c>
      <c r="QK49">
        <v>497.88655</v>
      </c>
      <c r="QL49">
        <v>502.15113043477999</v>
      </c>
      <c r="QM49">
        <v>493.46481818182002</v>
      </c>
      <c r="QN49">
        <v>492.51242857143001</v>
      </c>
      <c r="QO49">
        <v>482.41356521738999</v>
      </c>
      <c r="QP49">
        <v>487.30809523810001</v>
      </c>
      <c r="QQ49">
        <v>479.99650000000003</v>
      </c>
      <c r="QR49" t="s">
        <v>1356</v>
      </c>
      <c r="QS49" t="s">
        <v>1356</v>
      </c>
      <c r="QT49" t="s">
        <v>1356</v>
      </c>
      <c r="QU49" t="s">
        <v>1356</v>
      </c>
      <c r="QV49">
        <v>496.02062817304</v>
      </c>
      <c r="QW49">
        <v>483.35195652174002</v>
      </c>
      <c r="QX49">
        <v>481.84535</v>
      </c>
      <c r="QY49">
        <v>475.80542857143001</v>
      </c>
      <c r="QZ49">
        <v>476.28759090909</v>
      </c>
      <c r="RA49">
        <v>479.06631818182001</v>
      </c>
      <c r="RB49">
        <v>483.30361904761997</v>
      </c>
      <c r="RC49">
        <v>486.39726086957</v>
      </c>
      <c r="RD49">
        <v>494.61728571429001</v>
      </c>
      <c r="RE49">
        <v>509.8075</v>
      </c>
      <c r="RF49">
        <v>519.16413043477996</v>
      </c>
      <c r="RG49">
        <v>527.71074999999996</v>
      </c>
      <c r="RH49">
        <v>534.89034782608996</v>
      </c>
      <c r="RI49" t="s">
        <v>1356</v>
      </c>
      <c r="RJ49" t="s">
        <v>1356</v>
      </c>
      <c r="RK49" t="s">
        <v>1356</v>
      </c>
      <c r="RL49" t="s">
        <v>1356</v>
      </c>
      <c r="RM49">
        <v>592.68566373916997</v>
      </c>
      <c r="RN49">
        <v>566.11450000000002</v>
      </c>
      <c r="RO49">
        <v>580.2903</v>
      </c>
      <c r="RP49">
        <v>609.03445454545999</v>
      </c>
      <c r="RQ49">
        <v>609.09140909091002</v>
      </c>
      <c r="RR49">
        <v>589.37171428571003</v>
      </c>
      <c r="RS49">
        <v>585.74072727273006</v>
      </c>
      <c r="RT49">
        <v>597.33426086957002</v>
      </c>
      <c r="RU49">
        <v>587.76599567100004</v>
      </c>
      <c r="RV49">
        <v>582.89745867769</v>
      </c>
      <c r="RW49">
        <v>587.41272727272997</v>
      </c>
      <c r="RX49">
        <v>614.26354761904997</v>
      </c>
      <c r="RY49">
        <v>602.91086956521997</v>
      </c>
      <c r="RZ49" t="s">
        <v>1356</v>
      </c>
      <c r="SA49" t="s">
        <v>1356</v>
      </c>
      <c r="SB49" t="s">
        <v>1356</v>
      </c>
      <c r="SC49" t="s">
        <v>1356</v>
      </c>
      <c r="SD49">
        <v>595.77255348883</v>
      </c>
      <c r="SE49">
        <v>605.55080952381002</v>
      </c>
      <c r="SF49">
        <v>590.81088095237999</v>
      </c>
      <c r="SG49">
        <v>590.14880000000005</v>
      </c>
      <c r="SH49">
        <v>579.44874285714002</v>
      </c>
      <c r="SI49">
        <v>582.73081818182004</v>
      </c>
      <c r="SJ49">
        <v>586.41609090909003</v>
      </c>
      <c r="SK49">
        <v>597.57490476191003</v>
      </c>
      <c r="SL49">
        <v>590.44458695651997</v>
      </c>
      <c r="SM49">
        <v>590.79136363635996</v>
      </c>
      <c r="SN49">
        <v>599.42491991342001</v>
      </c>
      <c r="SO49">
        <v>612.35912190083002</v>
      </c>
      <c r="SP49">
        <v>623.56960227272998</v>
      </c>
      <c r="SQ49" t="s">
        <v>1356</v>
      </c>
      <c r="SR49" t="s">
        <v>1356</v>
      </c>
      <c r="SS49" t="s">
        <v>1356</v>
      </c>
      <c r="ST49" t="s">
        <v>1356</v>
      </c>
      <c r="SU49">
        <v>588.85159613923997</v>
      </c>
      <c r="SV49">
        <v>619.74298863636</v>
      </c>
      <c r="SW49">
        <v>618.30947500000002</v>
      </c>
      <c r="SX49">
        <v>615.85610869565005</v>
      </c>
      <c r="SY49">
        <v>614.552325</v>
      </c>
      <c r="SZ49">
        <v>595.49921739130002</v>
      </c>
      <c r="TA49">
        <v>585.71645454546001</v>
      </c>
      <c r="TB49">
        <v>573.58440476191004</v>
      </c>
      <c r="TC49">
        <v>560.4567826087</v>
      </c>
      <c r="TD49">
        <v>559.87616666666997</v>
      </c>
      <c r="TE49">
        <v>573.15479545455003</v>
      </c>
      <c r="TF49">
        <v>576.42179545454997</v>
      </c>
      <c r="TG49">
        <v>573.04863945577995</v>
      </c>
      <c r="TH49" t="s">
        <v>1356</v>
      </c>
      <c r="TI49" t="s">
        <v>1356</v>
      </c>
      <c r="TJ49" t="s">
        <v>1356</v>
      </c>
      <c r="TK49" t="s">
        <v>1356</v>
      </c>
      <c r="TL49">
        <v>569.71669293731998</v>
      </c>
      <c r="TM49">
        <v>553.04655527950001</v>
      </c>
      <c r="TN49">
        <v>549.61604</v>
      </c>
      <c r="TO49">
        <v>550.42035606060995</v>
      </c>
      <c r="TP49">
        <v>550.99074603174995</v>
      </c>
      <c r="TQ49">
        <v>567.26139130435001</v>
      </c>
      <c r="TR49">
        <v>574.76752380951996</v>
      </c>
      <c r="TS49">
        <v>571.66343181818002</v>
      </c>
      <c r="TT49">
        <v>578.52493478260999</v>
      </c>
      <c r="TU49">
        <v>578.76117499999998</v>
      </c>
      <c r="TV49">
        <v>585.12397826086999</v>
      </c>
      <c r="TW49">
        <v>595.40820454545997</v>
      </c>
      <c r="TX49">
        <v>581.01597835498001</v>
      </c>
      <c r="TY49" t="s">
        <v>1356</v>
      </c>
      <c r="TZ49" t="s">
        <v>1356</v>
      </c>
      <c r="UA49" t="s">
        <v>1356</v>
      </c>
      <c r="UB49" t="s">
        <v>1356</v>
      </c>
      <c r="UC49">
        <v>591.07009885697005</v>
      </c>
      <c r="UD49">
        <v>587.26534584980004</v>
      </c>
      <c r="UE49">
        <v>593.17809999999997</v>
      </c>
      <c r="UF49">
        <v>589.98040476190999</v>
      </c>
      <c r="UG49">
        <v>595.46802272726995</v>
      </c>
      <c r="UH49">
        <v>590.90049999999997</v>
      </c>
      <c r="UI49">
        <v>581.84072500000002</v>
      </c>
      <c r="UJ49">
        <v>586.23230434783</v>
      </c>
      <c r="UK49">
        <v>590.34359090909004</v>
      </c>
      <c r="UL49">
        <v>597.44207142856999</v>
      </c>
      <c r="UM49">
        <v>594.80926086957004</v>
      </c>
      <c r="UN49">
        <v>594.04076190475996</v>
      </c>
      <c r="UO49">
        <v>591.34009848485005</v>
      </c>
      <c r="UP49" t="s">
        <v>1356</v>
      </c>
      <c r="UQ49" t="s">
        <v>1356</v>
      </c>
      <c r="UR49" t="s">
        <v>1356</v>
      </c>
      <c r="US49" t="s">
        <v>1356</v>
      </c>
      <c r="UT49">
        <v>576.41494269167003</v>
      </c>
      <c r="UU49">
        <v>591.68247101449003</v>
      </c>
      <c r="UV49">
        <v>602.28075000000001</v>
      </c>
      <c r="UW49">
        <v>593.59959090909001</v>
      </c>
      <c r="UX49">
        <v>604.03399999999999</v>
      </c>
      <c r="UY49">
        <v>601.91099999999994</v>
      </c>
      <c r="UZ49">
        <v>586.11870454545999</v>
      </c>
      <c r="VA49">
        <v>574.75136956521999</v>
      </c>
      <c r="VB49">
        <v>554.22307142857005</v>
      </c>
      <c r="VC49">
        <v>556.42031818181999</v>
      </c>
      <c r="VD49">
        <v>557.37079545455003</v>
      </c>
      <c r="VE49">
        <v>554.88402380952004</v>
      </c>
      <c r="VF49">
        <v>539.70321739129997</v>
      </c>
      <c r="VG49" t="s">
        <v>1356</v>
      </c>
      <c r="VH49" t="s">
        <v>1356</v>
      </c>
      <c r="VI49" t="s">
        <v>1356</v>
      </c>
      <c r="VJ49" t="s">
        <v>1356</v>
      </c>
      <c r="VK49">
        <v>554.47311514523994</v>
      </c>
      <c r="VL49">
        <v>538.57119047619005</v>
      </c>
      <c r="VM49">
        <v>542.32590000000005</v>
      </c>
      <c r="VN49">
        <v>551.24454347825997</v>
      </c>
      <c r="VO49">
        <v>548.96418181818001</v>
      </c>
      <c r="VP49">
        <v>539.82019047618996</v>
      </c>
      <c r="VQ49">
        <v>543.20749999999998</v>
      </c>
      <c r="VR49">
        <v>554.63743181817995</v>
      </c>
      <c r="VS49">
        <v>557.26390909091003</v>
      </c>
      <c r="VT49">
        <v>557.27175</v>
      </c>
      <c r="VU49">
        <v>565.41049999999996</v>
      </c>
      <c r="VV49">
        <v>574.62204545454995</v>
      </c>
      <c r="VW49">
        <v>580.33823913044</v>
      </c>
      <c r="VX49" t="s">
        <v>1356</v>
      </c>
      <c r="VY49" t="s">
        <v>1356</v>
      </c>
      <c r="VZ49" t="s">
        <v>1356</v>
      </c>
      <c r="WA49" t="s">
        <v>1356</v>
      </c>
      <c r="WB49">
        <v>623.82027902471998</v>
      </c>
      <c r="WC49">
        <v>579.29785714286004</v>
      </c>
      <c r="WD49">
        <v>578.57725000000005</v>
      </c>
      <c r="WE49">
        <v>596.29767391303994</v>
      </c>
      <c r="WF49">
        <v>606.68926190475997</v>
      </c>
      <c r="WG49">
        <v>620.07336363636</v>
      </c>
      <c r="WH49">
        <v>621.07327272727002</v>
      </c>
      <c r="WI49">
        <v>643.97528571428995</v>
      </c>
      <c r="WJ49">
        <v>648.21728260869997</v>
      </c>
      <c r="WK49">
        <v>662.12874999999997</v>
      </c>
      <c r="WL49">
        <v>666.64171428571001</v>
      </c>
      <c r="WM49">
        <v>643.10786363635998</v>
      </c>
      <c r="WN49">
        <v>619.76377272726995</v>
      </c>
      <c r="WO49" t="s">
        <v>1356</v>
      </c>
      <c r="WP49" t="s">
        <v>1356</v>
      </c>
      <c r="WQ49" t="s">
        <v>1356</v>
      </c>
      <c r="WR49" t="s">
        <v>1356</v>
      </c>
      <c r="WS49">
        <v>606.57384009113002</v>
      </c>
      <c r="WT49">
        <v>608.62538636364002</v>
      </c>
      <c r="WU49">
        <v>612.18110000000001</v>
      </c>
      <c r="WV49">
        <v>612.17256521739</v>
      </c>
      <c r="WW49">
        <v>598.85360000000003</v>
      </c>
      <c r="WX49">
        <v>603.20065217391004</v>
      </c>
      <c r="WY49">
        <v>605.73040909091003</v>
      </c>
      <c r="WZ49">
        <v>593.24690476190995</v>
      </c>
      <c r="XA49">
        <v>601.01156521738994</v>
      </c>
      <c r="XB49">
        <v>614.20604761904997</v>
      </c>
      <c r="XC49">
        <v>620.95886363635998</v>
      </c>
      <c r="XD49">
        <v>606.72877272726998</v>
      </c>
      <c r="XE49">
        <v>601.97021428570997</v>
      </c>
      <c r="XF49">
        <v>603.20441623436</v>
      </c>
      <c r="XG49">
        <v>600.84182608696005</v>
      </c>
      <c r="XH49">
        <v>607.85790476191005</v>
      </c>
      <c r="XI49" s="2">
        <v>603.15754761904998</v>
      </c>
      <c r="XJ49" s="2">
        <v>611.56254545454999</v>
      </c>
      <c r="XK49" s="2">
        <v>607.08841304348005</v>
      </c>
      <c r="XL49" s="2">
        <v>609.56005000000005</v>
      </c>
      <c r="XM49" s="2">
        <v>604.87130434783001</v>
      </c>
      <c r="XN49" s="2">
        <v>595.42711363635999</v>
      </c>
      <c r="XO49" s="2">
        <v>590.86190476190995</v>
      </c>
      <c r="XP49" s="2">
        <v>600.81555263157998</v>
      </c>
      <c r="XQ49" s="160">
        <v>617.2894</v>
      </c>
      <c r="XR49" s="160">
        <v>626.43299999999999</v>
      </c>
    </row>
    <row r="50" spans="1:642" x14ac:dyDescent="0.3">
      <c r="A50" t="s">
        <v>2177</v>
      </c>
      <c r="B50" s="163" t="s">
        <v>2178</v>
      </c>
      <c r="C50" t="s">
        <v>95</v>
      </c>
      <c r="D50" s="164" t="s">
        <v>1412</v>
      </c>
      <c r="E50" t="s">
        <v>1356</v>
      </c>
      <c r="F50" t="s">
        <v>1356</v>
      </c>
      <c r="G50" t="s">
        <v>1356</v>
      </c>
      <c r="H50" t="s">
        <v>1356</v>
      </c>
      <c r="I50" t="s">
        <v>1356</v>
      </c>
      <c r="J50" t="s">
        <v>1356</v>
      </c>
      <c r="K50" t="s">
        <v>1356</v>
      </c>
      <c r="L50" t="s">
        <v>1356</v>
      </c>
      <c r="M50" t="s">
        <v>1356</v>
      </c>
      <c r="N50" t="s">
        <v>1356</v>
      </c>
      <c r="O50" t="s">
        <v>1356</v>
      </c>
      <c r="P50" t="s">
        <v>1356</v>
      </c>
      <c r="Q50" t="s">
        <v>1356</v>
      </c>
      <c r="R50" t="s">
        <v>1356</v>
      </c>
      <c r="S50" t="s">
        <v>1356</v>
      </c>
      <c r="T50" t="s">
        <v>1356</v>
      </c>
      <c r="U50" t="s">
        <v>1356</v>
      </c>
      <c r="V50" t="s">
        <v>1356</v>
      </c>
      <c r="W50" t="s">
        <v>1356</v>
      </c>
      <c r="X50" t="s">
        <v>1356</v>
      </c>
      <c r="Y50" t="s">
        <v>1356</v>
      </c>
      <c r="Z50" t="s">
        <v>1356</v>
      </c>
      <c r="AA50" t="s">
        <v>1356</v>
      </c>
      <c r="AB50" t="s">
        <v>1356</v>
      </c>
      <c r="AC50" t="s">
        <v>1356</v>
      </c>
      <c r="AD50" t="s">
        <v>1356</v>
      </c>
      <c r="AE50" t="s">
        <v>1356</v>
      </c>
      <c r="AF50" t="s">
        <v>1356</v>
      </c>
      <c r="AG50" t="s">
        <v>1356</v>
      </c>
      <c r="AH50" t="s">
        <v>1356</v>
      </c>
      <c r="AI50" t="s">
        <v>1356</v>
      </c>
      <c r="AJ50" t="s">
        <v>1356</v>
      </c>
      <c r="AK50" t="s">
        <v>1356</v>
      </c>
      <c r="AL50" t="s">
        <v>1356</v>
      </c>
      <c r="AM50" t="s">
        <v>1356</v>
      </c>
      <c r="AN50" t="s">
        <v>1356</v>
      </c>
      <c r="AO50" t="s">
        <v>1356</v>
      </c>
      <c r="AP50" t="s">
        <v>1356</v>
      </c>
      <c r="AQ50" t="s">
        <v>1356</v>
      </c>
      <c r="AR50" t="s">
        <v>1356</v>
      </c>
      <c r="AS50" t="s">
        <v>1356</v>
      </c>
      <c r="AT50" t="s">
        <v>1356</v>
      </c>
      <c r="AU50" t="s">
        <v>1356</v>
      </c>
      <c r="AV50" t="s">
        <v>1356</v>
      </c>
      <c r="AW50" t="s">
        <v>1356</v>
      </c>
      <c r="AX50" t="s">
        <v>1356</v>
      </c>
      <c r="AY50" t="s">
        <v>1356</v>
      </c>
      <c r="AZ50" t="s">
        <v>1356</v>
      </c>
      <c r="BA50" t="s">
        <v>1356</v>
      </c>
      <c r="BB50" t="s">
        <v>1356</v>
      </c>
      <c r="BC50" t="s">
        <v>1356</v>
      </c>
      <c r="BD50" t="s">
        <v>1356</v>
      </c>
      <c r="BE50" t="s">
        <v>1356</v>
      </c>
      <c r="BF50" t="s">
        <v>1356</v>
      </c>
      <c r="BG50" t="s">
        <v>1356</v>
      </c>
      <c r="BH50" t="s">
        <v>1356</v>
      </c>
      <c r="BI50" t="s">
        <v>1356</v>
      </c>
      <c r="BJ50" t="s">
        <v>1356</v>
      </c>
      <c r="BK50" t="s">
        <v>1356</v>
      </c>
      <c r="BL50" t="s">
        <v>1356</v>
      </c>
      <c r="BM50" t="s">
        <v>1356</v>
      </c>
      <c r="BN50" t="s">
        <v>1356</v>
      </c>
      <c r="BO50" t="s">
        <v>1356</v>
      </c>
      <c r="BP50" t="s">
        <v>1356</v>
      </c>
      <c r="BQ50" t="s">
        <v>1356</v>
      </c>
      <c r="BR50" t="s">
        <v>1356</v>
      </c>
      <c r="BS50" t="s">
        <v>1356</v>
      </c>
      <c r="BT50" t="s">
        <v>1356</v>
      </c>
      <c r="BU50" t="s">
        <v>1356</v>
      </c>
      <c r="BV50" t="s">
        <v>1356</v>
      </c>
      <c r="BW50" t="s">
        <v>1356</v>
      </c>
      <c r="BX50" t="s">
        <v>1356</v>
      </c>
      <c r="BY50" t="s">
        <v>1356</v>
      </c>
      <c r="BZ50" t="s">
        <v>1356</v>
      </c>
      <c r="CA50" t="s">
        <v>1356</v>
      </c>
      <c r="CB50" t="s">
        <v>1356</v>
      </c>
      <c r="CC50" t="s">
        <v>1356</v>
      </c>
      <c r="CD50" t="s">
        <v>1356</v>
      </c>
      <c r="CE50" t="s">
        <v>1356</v>
      </c>
      <c r="CF50" t="s">
        <v>1356</v>
      </c>
      <c r="CG50" t="s">
        <v>1356</v>
      </c>
      <c r="CH50" t="s">
        <v>1356</v>
      </c>
      <c r="CI50" t="s">
        <v>1356</v>
      </c>
      <c r="CJ50" t="s">
        <v>1356</v>
      </c>
      <c r="CK50" t="s">
        <v>1356</v>
      </c>
      <c r="CL50">
        <v>0.25805707007000001</v>
      </c>
      <c r="CM50">
        <v>8.4768583029999997E-2</v>
      </c>
      <c r="CN50">
        <v>8.7248228250000004E-2</v>
      </c>
      <c r="CO50">
        <v>0.10558584171</v>
      </c>
      <c r="CP50">
        <v>0.12496235792</v>
      </c>
      <c r="CQ50">
        <v>0.16251967208000001</v>
      </c>
      <c r="CR50">
        <v>0.19697987995999999</v>
      </c>
      <c r="CS50">
        <v>0.22148230308</v>
      </c>
      <c r="CT50">
        <v>0.25303162308999999</v>
      </c>
      <c r="CU50">
        <v>0.29767503802</v>
      </c>
      <c r="CV50">
        <v>0.37578876293000002</v>
      </c>
      <c r="CW50">
        <v>0.51850067614999995</v>
      </c>
      <c r="CX50">
        <v>0.66814187463999997</v>
      </c>
      <c r="CY50" t="s">
        <v>1356</v>
      </c>
      <c r="CZ50" t="s">
        <v>1356</v>
      </c>
      <c r="DA50" t="s">
        <v>1356</v>
      </c>
      <c r="DB50" t="s">
        <v>1356</v>
      </c>
      <c r="DC50">
        <v>3.5079130918399999</v>
      </c>
      <c r="DD50">
        <v>0.85298815467</v>
      </c>
      <c r="DE50">
        <v>1.0437640210900001</v>
      </c>
      <c r="DF50">
        <v>1.3399395108100001</v>
      </c>
      <c r="DG50">
        <v>1.64293647513</v>
      </c>
      <c r="DH50">
        <v>2.09768184632</v>
      </c>
      <c r="DI50">
        <v>2.70150976076</v>
      </c>
      <c r="DJ50">
        <v>3.4519895780500001</v>
      </c>
      <c r="DK50">
        <v>4.2067622198799999</v>
      </c>
      <c r="DL50">
        <v>5.1819194562300002</v>
      </c>
      <c r="DM50">
        <v>6.9135154991899999</v>
      </c>
      <c r="DN50">
        <v>6.3547818442699997</v>
      </c>
      <c r="DO50">
        <v>6.3071687356600004</v>
      </c>
      <c r="DP50" t="s">
        <v>1356</v>
      </c>
      <c r="DQ50" t="s">
        <v>1356</v>
      </c>
      <c r="DR50" t="s">
        <v>1356</v>
      </c>
      <c r="DS50" t="s">
        <v>1356</v>
      </c>
      <c r="DT50">
        <v>5.8786327897300001</v>
      </c>
      <c r="DU50">
        <v>6.46949238835</v>
      </c>
      <c r="DV50">
        <v>6.3331021002899996</v>
      </c>
      <c r="DW50">
        <v>6.0494032444199997</v>
      </c>
      <c r="DX50">
        <v>6.1106887051300003</v>
      </c>
      <c r="DY50">
        <v>6.0390240179900001</v>
      </c>
      <c r="DZ50">
        <v>5.95055066858</v>
      </c>
      <c r="EA50">
        <v>5.6982639191500004</v>
      </c>
      <c r="EB50">
        <v>5.6679789241799998</v>
      </c>
      <c r="EC50">
        <v>5.6187486556400001</v>
      </c>
      <c r="ED50">
        <v>5.4927081911000002</v>
      </c>
      <c r="EE50">
        <v>5.5023131409700001</v>
      </c>
      <c r="EF50">
        <v>5.6113195209500004</v>
      </c>
      <c r="EG50" t="s">
        <v>1356</v>
      </c>
      <c r="EH50" t="s">
        <v>1356</v>
      </c>
      <c r="EI50" t="s">
        <v>1356</v>
      </c>
      <c r="EJ50" t="s">
        <v>1356</v>
      </c>
      <c r="EK50">
        <v>5.1266493404000002</v>
      </c>
      <c r="EL50">
        <v>5.4545236149100003</v>
      </c>
      <c r="EM50">
        <v>5.3516428407100003</v>
      </c>
      <c r="EN50">
        <v>5.0091283683799999</v>
      </c>
      <c r="EO50">
        <v>4.9061201815800004</v>
      </c>
      <c r="EP50">
        <v>4.9657002736400004</v>
      </c>
      <c r="EQ50">
        <v>4.9479213154200004</v>
      </c>
      <c r="ER50">
        <v>4.9110206661999998</v>
      </c>
      <c r="ES50">
        <v>5.1193304666100001</v>
      </c>
      <c r="ET50">
        <v>5.29739447592</v>
      </c>
      <c r="EU50">
        <v>5.1570053924000003</v>
      </c>
      <c r="EV50">
        <v>5.1598476734899998</v>
      </c>
      <c r="EW50">
        <v>5.2401568155099998</v>
      </c>
      <c r="EX50" t="s">
        <v>1356</v>
      </c>
      <c r="EY50" t="s">
        <v>1356</v>
      </c>
      <c r="EZ50" t="s">
        <v>1356</v>
      </c>
      <c r="FA50" t="s">
        <v>1356</v>
      </c>
      <c r="FB50">
        <v>5.3539451801100002</v>
      </c>
      <c r="FC50">
        <v>5.2965515925600002</v>
      </c>
      <c r="FD50">
        <v>5.3218086903200001</v>
      </c>
      <c r="FE50">
        <v>5.3494964284400002</v>
      </c>
      <c r="FF50">
        <v>5.4309228809599999</v>
      </c>
      <c r="FG50">
        <v>5.4603061867699996</v>
      </c>
      <c r="FH50">
        <v>5.3774977975900002</v>
      </c>
      <c r="FI50">
        <v>5.2611406906699996</v>
      </c>
      <c r="FJ50">
        <v>5.1493214325099999</v>
      </c>
      <c r="FK50">
        <v>5.3166666666699998</v>
      </c>
      <c r="FL50">
        <v>5.4147826087000004</v>
      </c>
      <c r="FM50">
        <v>5.3627380952400001</v>
      </c>
      <c r="FN50">
        <v>5.5061090909099999</v>
      </c>
      <c r="FO50" t="s">
        <v>1356</v>
      </c>
      <c r="FP50" t="s">
        <v>1356</v>
      </c>
      <c r="FQ50" t="s">
        <v>1356</v>
      </c>
      <c r="FR50" t="s">
        <v>1356</v>
      </c>
      <c r="FS50">
        <v>6.10102225349</v>
      </c>
      <c r="FT50">
        <v>5.6884173912999998</v>
      </c>
      <c r="FU50">
        <v>5.9500500000000001</v>
      </c>
      <c r="FV50">
        <v>6.0609285714299999</v>
      </c>
      <c r="FW50">
        <v>6.1094999999999997</v>
      </c>
      <c r="FX50">
        <v>6.0114545454500004</v>
      </c>
      <c r="FY50">
        <v>6.0889523809500004</v>
      </c>
      <c r="FZ50">
        <v>6.3002675585299999</v>
      </c>
      <c r="GA50">
        <v>6.4435164835199998</v>
      </c>
      <c r="GB50">
        <v>6.2677272727300002</v>
      </c>
      <c r="GC50">
        <v>6.1217647058800004</v>
      </c>
      <c r="GD50">
        <v>6.0300390092900003</v>
      </c>
      <c r="GE50">
        <v>6.1396491228099999</v>
      </c>
      <c r="GF50" t="s">
        <v>1356</v>
      </c>
      <c r="GG50" t="s">
        <v>1356</v>
      </c>
      <c r="GH50" t="s">
        <v>1356</v>
      </c>
      <c r="GI50" t="s">
        <v>1356</v>
      </c>
      <c r="GJ50">
        <v>6.3628119759799997</v>
      </c>
      <c r="GK50">
        <v>6.2967543859599999</v>
      </c>
      <c r="GL50">
        <v>6.3915302631599999</v>
      </c>
      <c r="GM50">
        <v>6.4425909090899998</v>
      </c>
      <c r="GN50">
        <v>6.4735909090900003</v>
      </c>
      <c r="GO50">
        <v>6.4082380952399998</v>
      </c>
      <c r="GP50">
        <v>6.5060909090900001</v>
      </c>
      <c r="GQ50">
        <v>6.5454347826100001</v>
      </c>
      <c r="GR50">
        <v>6.4392857142900004</v>
      </c>
      <c r="GS50">
        <v>6.2472727272700004</v>
      </c>
      <c r="GT50">
        <v>6.09022727273</v>
      </c>
      <c r="GU50">
        <v>6.2649523809499996</v>
      </c>
      <c r="GV50">
        <v>6.2477753623199996</v>
      </c>
      <c r="GW50" t="s">
        <v>1356</v>
      </c>
      <c r="GX50" t="s">
        <v>1356</v>
      </c>
      <c r="GY50" t="s">
        <v>1356</v>
      </c>
      <c r="GZ50" t="s">
        <v>1356</v>
      </c>
      <c r="HA50">
        <v>7.1290730400499998</v>
      </c>
      <c r="HB50">
        <v>6.3161269841300003</v>
      </c>
      <c r="HC50">
        <v>6.6855250000000002</v>
      </c>
      <c r="HD50">
        <v>6.9974130434799999</v>
      </c>
      <c r="HE50">
        <v>7.1083409090899998</v>
      </c>
      <c r="HF50">
        <v>7.1761904761900004</v>
      </c>
      <c r="HG50">
        <v>7.3373636363600001</v>
      </c>
      <c r="HH50">
        <v>7.3540454545499996</v>
      </c>
      <c r="HI50">
        <v>7.17320454545</v>
      </c>
      <c r="HJ50">
        <v>7.2609545454499997</v>
      </c>
      <c r="HK50">
        <v>7.13735714286</v>
      </c>
      <c r="HL50">
        <v>7.41115909091</v>
      </c>
      <c r="HM50">
        <v>7.5911956521699997</v>
      </c>
      <c r="HN50" t="s">
        <v>1356</v>
      </c>
      <c r="HO50" t="s">
        <v>1356</v>
      </c>
      <c r="HP50" t="s">
        <v>1356</v>
      </c>
      <c r="HQ50" t="s">
        <v>1356</v>
      </c>
      <c r="HR50">
        <v>8.2882039353200003</v>
      </c>
      <c r="HS50">
        <v>7.6311904761899996</v>
      </c>
      <c r="HT50">
        <v>7.8777142857099998</v>
      </c>
      <c r="HU50">
        <v>8.0327826086999998</v>
      </c>
      <c r="HV50">
        <v>8.1737000000000002</v>
      </c>
      <c r="HW50">
        <v>8.4894347826099992</v>
      </c>
      <c r="HX50">
        <v>8.0534090909099998</v>
      </c>
      <c r="HY50">
        <v>8.0887619047600001</v>
      </c>
      <c r="HZ50">
        <v>8.3703913043499991</v>
      </c>
      <c r="IA50">
        <v>8.6387619047600008</v>
      </c>
      <c r="IB50">
        <v>8.8204999999999991</v>
      </c>
      <c r="IC50">
        <v>8.8456818181799992</v>
      </c>
      <c r="ID50">
        <v>8.4361190476200001</v>
      </c>
      <c r="IE50" t="s">
        <v>1356</v>
      </c>
      <c r="IF50" t="s">
        <v>1356</v>
      </c>
      <c r="IG50" t="s">
        <v>1356</v>
      </c>
      <c r="IH50" t="s">
        <v>1356</v>
      </c>
      <c r="II50">
        <v>8.3495451690800007</v>
      </c>
      <c r="IJ50">
        <v>8.1504565217400007</v>
      </c>
      <c r="IK50">
        <v>8.3812499999999996</v>
      </c>
      <c r="IL50">
        <v>8.4620227272699999</v>
      </c>
      <c r="IM50">
        <v>8.5065238095200009</v>
      </c>
      <c r="IN50">
        <v>8.3978260869600003</v>
      </c>
      <c r="IO50">
        <v>8.5911904761900004</v>
      </c>
      <c r="IP50">
        <v>8.3534090909100005</v>
      </c>
      <c r="IQ50">
        <v>8.3123043478300005</v>
      </c>
      <c r="IR50">
        <v>8.2225999999999999</v>
      </c>
      <c r="IS50">
        <v>8.2275217391299993</v>
      </c>
      <c r="IT50">
        <v>8.3218181818199994</v>
      </c>
      <c r="IU50">
        <v>8.2676190476200002</v>
      </c>
      <c r="IV50" t="s">
        <v>1356</v>
      </c>
      <c r="IW50" t="s">
        <v>1356</v>
      </c>
      <c r="IX50" t="s">
        <v>1356</v>
      </c>
      <c r="IY50" t="s">
        <v>1356</v>
      </c>
      <c r="IZ50">
        <v>7.8646060127700004</v>
      </c>
      <c r="JA50">
        <v>8.4695</v>
      </c>
      <c r="JB50">
        <v>8.6097000000000001</v>
      </c>
      <c r="JC50">
        <v>8.4501428571399995</v>
      </c>
      <c r="JD50">
        <v>8.3689999999999998</v>
      </c>
      <c r="JE50">
        <v>8.0645217391300008</v>
      </c>
      <c r="JF50">
        <v>7.6789500000000004</v>
      </c>
      <c r="JG50">
        <v>7.4242608695700003</v>
      </c>
      <c r="JH50">
        <v>7.5220909090900001</v>
      </c>
      <c r="JI50">
        <v>7.4582380952399996</v>
      </c>
      <c r="JJ50">
        <v>7.5764347826099998</v>
      </c>
      <c r="JK50">
        <v>7.4545238095200004</v>
      </c>
      <c r="JL50">
        <v>7.2979090909100002</v>
      </c>
      <c r="JM50" t="s">
        <v>1356</v>
      </c>
      <c r="JN50" t="s">
        <v>1356</v>
      </c>
      <c r="JO50" t="s">
        <v>1356</v>
      </c>
      <c r="JP50" t="s">
        <v>1356</v>
      </c>
      <c r="JQ50">
        <v>6.6972137081199996</v>
      </c>
      <c r="JR50">
        <v>7.0872608695699997</v>
      </c>
      <c r="JS50">
        <v>7.0385249999999999</v>
      </c>
      <c r="JT50">
        <v>7.0720714285700002</v>
      </c>
      <c r="JU50">
        <v>6.9653181818199998</v>
      </c>
      <c r="JV50">
        <v>6.5209545454500004</v>
      </c>
      <c r="JW50">
        <v>6.4517619047599997</v>
      </c>
      <c r="JX50">
        <v>6.59869565217</v>
      </c>
      <c r="JY50">
        <v>6.7378095238100002</v>
      </c>
      <c r="JZ50">
        <v>6.6660000000000004</v>
      </c>
      <c r="KA50">
        <v>6.4853913043500002</v>
      </c>
      <c r="KB50">
        <v>6.5069499999999998</v>
      </c>
      <c r="KC50">
        <v>6.2358260869600004</v>
      </c>
      <c r="KD50" t="s">
        <v>1356</v>
      </c>
      <c r="KE50" t="s">
        <v>1356</v>
      </c>
      <c r="KF50" t="s">
        <v>1356</v>
      </c>
      <c r="KG50" t="s">
        <v>1356</v>
      </c>
      <c r="KH50">
        <v>6.0316540255</v>
      </c>
      <c r="KI50">
        <v>6.09822727273</v>
      </c>
      <c r="KJ50">
        <v>6.0428499999999996</v>
      </c>
      <c r="KK50">
        <v>6.0960434782600004</v>
      </c>
      <c r="KL50">
        <v>6.2628181818200002</v>
      </c>
      <c r="KM50">
        <v>6.1674761904800004</v>
      </c>
      <c r="KN50">
        <v>6.0774545454500002</v>
      </c>
      <c r="KO50">
        <v>6.0183636363600002</v>
      </c>
      <c r="KP50">
        <v>6.0454999999999997</v>
      </c>
      <c r="KQ50">
        <v>6.0838181818199999</v>
      </c>
      <c r="KR50">
        <v>6.0310952380999998</v>
      </c>
      <c r="KS50">
        <v>5.8166363636399998</v>
      </c>
      <c r="KT50">
        <v>5.6395652173900004</v>
      </c>
      <c r="KU50" t="s">
        <v>1356</v>
      </c>
      <c r="KV50" t="s">
        <v>1356</v>
      </c>
      <c r="KW50" t="s">
        <v>1356</v>
      </c>
      <c r="KX50" t="s">
        <v>1356</v>
      </c>
      <c r="KY50">
        <v>5.9541409749699996</v>
      </c>
      <c r="KZ50">
        <v>5.7566666666700002</v>
      </c>
      <c r="LA50">
        <v>5.774</v>
      </c>
      <c r="LB50">
        <v>5.6526086956499997</v>
      </c>
      <c r="LC50">
        <v>5.7107142857099999</v>
      </c>
      <c r="LD50">
        <v>5.7770454545499996</v>
      </c>
      <c r="LE50">
        <v>6.0229545454500002</v>
      </c>
      <c r="LF50">
        <v>6.0707619047600003</v>
      </c>
      <c r="LG50">
        <v>5.9891739130400001</v>
      </c>
      <c r="LH50">
        <v>6.0736363636400004</v>
      </c>
      <c r="LI50">
        <v>6.1348571428599996</v>
      </c>
      <c r="LJ50">
        <v>6.2586818181800004</v>
      </c>
      <c r="LK50">
        <v>6.2285909090900002</v>
      </c>
      <c r="LL50" t="s">
        <v>1356</v>
      </c>
      <c r="LM50" t="s">
        <v>1356</v>
      </c>
      <c r="LN50" t="s">
        <v>1356</v>
      </c>
      <c r="LO50" t="s">
        <v>1356</v>
      </c>
      <c r="LP50">
        <v>5.8365005646499997</v>
      </c>
      <c r="LQ50">
        <v>6.0895454545499996</v>
      </c>
      <c r="LR50">
        <v>6.1284999999999998</v>
      </c>
      <c r="LS50">
        <v>6.0938695652200003</v>
      </c>
      <c r="LT50">
        <v>5.9574999999999996</v>
      </c>
      <c r="LU50">
        <v>5.6970000000000001</v>
      </c>
      <c r="LV50">
        <v>5.7322272727300003</v>
      </c>
      <c r="LW50">
        <v>5.7134761904799998</v>
      </c>
      <c r="LX50">
        <v>5.6906956521699996</v>
      </c>
      <c r="LY50">
        <v>5.8072380952399998</v>
      </c>
      <c r="LZ50">
        <v>5.8556818181799999</v>
      </c>
      <c r="MA50">
        <v>5.6992727272700003</v>
      </c>
      <c r="MB50">
        <v>5.5730000000000004</v>
      </c>
      <c r="MC50" t="s">
        <v>1356</v>
      </c>
      <c r="MD50" t="s">
        <v>1356</v>
      </c>
      <c r="ME50" t="s">
        <v>1356</v>
      </c>
      <c r="MF50" t="s">
        <v>1356</v>
      </c>
      <c r="MG50">
        <v>5.3607775613299999</v>
      </c>
      <c r="MH50">
        <v>5.66404347826</v>
      </c>
      <c r="MI50">
        <v>5.6273499999999999</v>
      </c>
      <c r="MJ50">
        <v>5.5611363636400002</v>
      </c>
      <c r="MK50">
        <v>5.4762380952400003</v>
      </c>
      <c r="ML50">
        <v>5.4230434782600003</v>
      </c>
      <c r="MM50">
        <v>5.46076190476</v>
      </c>
      <c r="MN50">
        <v>5.3164545454500001</v>
      </c>
      <c r="MO50">
        <v>5.3722173913000004</v>
      </c>
      <c r="MP50">
        <v>5.2545500000000001</v>
      </c>
      <c r="MQ50">
        <v>5.1486956521699998</v>
      </c>
      <c r="MR50">
        <v>4.9963636363599999</v>
      </c>
      <c r="MS50">
        <v>5.0284761904800002</v>
      </c>
      <c r="MT50" t="s">
        <v>1356</v>
      </c>
      <c r="MU50" t="s">
        <v>1356</v>
      </c>
      <c r="MV50" t="s">
        <v>1356</v>
      </c>
      <c r="MW50" t="s">
        <v>1356</v>
      </c>
      <c r="MX50">
        <v>4.9346332282500001</v>
      </c>
      <c r="MY50">
        <v>4.9727826087000002</v>
      </c>
      <c r="MZ50">
        <v>4.92733333333</v>
      </c>
      <c r="NA50">
        <v>4.6803333333300001</v>
      </c>
      <c r="NB50">
        <v>4.6101818181800001</v>
      </c>
      <c r="NC50">
        <v>4.6619090909100001</v>
      </c>
      <c r="ND50">
        <v>4.6551428571400004</v>
      </c>
      <c r="NE50">
        <v>4.5854347826100001</v>
      </c>
      <c r="NF50">
        <v>4.8085714285699996</v>
      </c>
      <c r="NG50">
        <v>4.9598181818200002</v>
      </c>
      <c r="NH50">
        <v>5.39791304348</v>
      </c>
      <c r="NI50">
        <v>5.6067</v>
      </c>
      <c r="NJ50">
        <v>5.3494782608699998</v>
      </c>
      <c r="NK50" t="s">
        <v>1356</v>
      </c>
      <c r="NL50" t="s">
        <v>1356</v>
      </c>
      <c r="NM50" t="s">
        <v>1356</v>
      </c>
      <c r="NN50" t="s">
        <v>1356</v>
      </c>
      <c r="NO50">
        <v>5.2818832588299998</v>
      </c>
      <c r="NP50">
        <v>5.5428636363599999</v>
      </c>
      <c r="NQ50">
        <v>5.80185</v>
      </c>
      <c r="NR50">
        <v>5.6921818181799999</v>
      </c>
      <c r="NS50">
        <v>5.6209090909099997</v>
      </c>
      <c r="NT50">
        <v>5.3805238095199996</v>
      </c>
      <c r="NU50">
        <v>5.2055909090899997</v>
      </c>
      <c r="NV50">
        <v>5.2024782608700004</v>
      </c>
      <c r="NW50">
        <v>5.1364285714299998</v>
      </c>
      <c r="NX50">
        <v>5.0178636363600004</v>
      </c>
      <c r="NY50">
        <v>4.8877727272699998</v>
      </c>
      <c r="NZ50">
        <v>4.8885714285699997</v>
      </c>
      <c r="OA50">
        <v>5.00556521739</v>
      </c>
      <c r="OB50" t="s">
        <v>1356</v>
      </c>
      <c r="OC50" t="s">
        <v>1356</v>
      </c>
      <c r="OD50" t="s">
        <v>1356</v>
      </c>
      <c r="OE50" t="s">
        <v>1356</v>
      </c>
      <c r="OF50">
        <v>5.5031385297100002</v>
      </c>
      <c r="OG50">
        <v>5.1119047619</v>
      </c>
      <c r="OH50">
        <v>5.3376999999999999</v>
      </c>
      <c r="OI50">
        <v>5.3521739130399997</v>
      </c>
      <c r="OJ50">
        <v>5.4084545454499997</v>
      </c>
      <c r="OK50">
        <v>5.7971428571399999</v>
      </c>
      <c r="OL50">
        <v>5.9156818181800004</v>
      </c>
      <c r="OM50">
        <v>5.6409545454499996</v>
      </c>
      <c r="ON50">
        <v>5.6258636363600001</v>
      </c>
      <c r="OO50">
        <v>5.5699545454499999</v>
      </c>
      <c r="OP50">
        <v>5.2734285714300002</v>
      </c>
      <c r="OQ50">
        <v>5.41627272727</v>
      </c>
      <c r="OR50">
        <v>5.58813043478</v>
      </c>
      <c r="OS50" t="s">
        <v>1356</v>
      </c>
      <c r="OT50" t="s">
        <v>1356</v>
      </c>
      <c r="OU50" t="s">
        <v>1356</v>
      </c>
      <c r="OV50" t="s">
        <v>1356</v>
      </c>
      <c r="OW50">
        <v>5.3495067123100002</v>
      </c>
      <c r="OX50">
        <v>5.5362380952399999</v>
      </c>
      <c r="OY50">
        <v>5.4276499999999999</v>
      </c>
      <c r="OZ50">
        <v>5.2732608695699996</v>
      </c>
      <c r="PA50">
        <v>5.0900476190499999</v>
      </c>
      <c r="PB50">
        <v>5.17086363636</v>
      </c>
      <c r="PC50">
        <v>5.1440000000000001</v>
      </c>
      <c r="PD50">
        <v>5.1989999999999998</v>
      </c>
      <c r="PE50">
        <v>5.2036956521700004</v>
      </c>
      <c r="PF50">
        <v>5.4504545454500004</v>
      </c>
      <c r="PG50">
        <v>5.4541428571399999</v>
      </c>
      <c r="PH50">
        <v>5.5283181818199996</v>
      </c>
      <c r="PI50">
        <v>5.71640909091</v>
      </c>
      <c r="PJ50" t="s">
        <v>1356</v>
      </c>
      <c r="PK50" t="s">
        <v>1356</v>
      </c>
      <c r="PL50" t="s">
        <v>1356</v>
      </c>
      <c r="PM50" t="s">
        <v>1356</v>
      </c>
      <c r="PN50">
        <v>5.8504202631900002</v>
      </c>
      <c r="PO50">
        <v>5.8520000000000003</v>
      </c>
      <c r="PP50">
        <v>5.7294761904799998</v>
      </c>
      <c r="PQ50">
        <v>5.7038636363600004</v>
      </c>
      <c r="PR50">
        <v>5.6957142857100003</v>
      </c>
      <c r="PS50">
        <v>5.8946956521700002</v>
      </c>
      <c r="PT50">
        <v>6.0124761904800001</v>
      </c>
      <c r="PU50">
        <v>6.10036363636</v>
      </c>
      <c r="PV50">
        <v>6.03673913043</v>
      </c>
      <c r="PW50">
        <v>5.7716000000000003</v>
      </c>
      <c r="PX50">
        <v>5.7934347826100003</v>
      </c>
      <c r="PY50">
        <v>5.8737272727300001</v>
      </c>
      <c r="PZ50">
        <v>5.7409523809499996</v>
      </c>
      <c r="QA50" t="s">
        <v>1356</v>
      </c>
      <c r="QB50" t="s">
        <v>1356</v>
      </c>
      <c r="QC50" t="s">
        <v>1356</v>
      </c>
      <c r="QD50" t="s">
        <v>1356</v>
      </c>
      <c r="QE50">
        <v>5.70693854696</v>
      </c>
      <c r="QF50">
        <v>5.6953913043500002</v>
      </c>
      <c r="QG50">
        <v>5.6888500000000004</v>
      </c>
      <c r="QH50">
        <v>5.8602857142899998</v>
      </c>
      <c r="QI50">
        <v>5.8412727272699998</v>
      </c>
      <c r="QJ50">
        <v>5.8333913043500001</v>
      </c>
      <c r="QK50">
        <v>5.67415</v>
      </c>
      <c r="QL50">
        <v>5.7315217391299997</v>
      </c>
      <c r="QM50">
        <v>5.6586818181799998</v>
      </c>
      <c r="QN50">
        <v>5.6866190476199998</v>
      </c>
      <c r="QO50">
        <v>5.5863478260899999</v>
      </c>
      <c r="QP50">
        <v>5.6545238095199997</v>
      </c>
      <c r="QQ50">
        <v>5.5722272727300002</v>
      </c>
      <c r="QR50" t="s">
        <v>1356</v>
      </c>
      <c r="QS50" t="s">
        <v>1356</v>
      </c>
      <c r="QT50" t="s">
        <v>1356</v>
      </c>
      <c r="QU50" t="s">
        <v>1356</v>
      </c>
      <c r="QV50">
        <v>5.7546638880999996</v>
      </c>
      <c r="QW50">
        <v>5.6033913043499997</v>
      </c>
      <c r="QX50">
        <v>5.6014499999999998</v>
      </c>
      <c r="QY50">
        <v>5.5381428571400004</v>
      </c>
      <c r="QZ50">
        <v>5.5214090909099998</v>
      </c>
      <c r="RA50">
        <v>5.5313181818199997</v>
      </c>
      <c r="RB50">
        <v>5.5716190476199996</v>
      </c>
      <c r="RC50">
        <v>5.6244347826099998</v>
      </c>
      <c r="RD50">
        <v>5.7329523809499996</v>
      </c>
      <c r="RE50">
        <v>5.91222727273</v>
      </c>
      <c r="RF50">
        <v>6.0386521739100001</v>
      </c>
      <c r="RG50">
        <v>6.1485000000000003</v>
      </c>
      <c r="RH50">
        <v>6.2318695652200002</v>
      </c>
      <c r="RI50" t="s">
        <v>1356</v>
      </c>
      <c r="RJ50" t="s">
        <v>1356</v>
      </c>
      <c r="RK50" t="s">
        <v>1356</v>
      </c>
      <c r="RL50" t="s">
        <v>1356</v>
      </c>
      <c r="RM50">
        <v>6.8567472259300004</v>
      </c>
      <c r="RN50">
        <v>6.6131363636399998</v>
      </c>
      <c r="RO50">
        <v>6.7880000000000003</v>
      </c>
      <c r="RP50">
        <v>7.06036363636</v>
      </c>
      <c r="RQ50">
        <v>7.01972727273</v>
      </c>
      <c r="RR50">
        <v>6.7745238095199998</v>
      </c>
      <c r="RS50">
        <v>6.7620909090900003</v>
      </c>
      <c r="RT50">
        <v>6.8987608695700002</v>
      </c>
      <c r="RU50">
        <v>6.7550129870099997</v>
      </c>
      <c r="RV50">
        <v>6.7300330578500001</v>
      </c>
      <c r="RW50">
        <v>6.7925000000000004</v>
      </c>
      <c r="RX50">
        <v>7.0759047619000004</v>
      </c>
      <c r="RY50">
        <v>7.0109130434800004</v>
      </c>
      <c r="RZ50" t="s">
        <v>1356</v>
      </c>
      <c r="SA50" t="s">
        <v>1356</v>
      </c>
      <c r="SB50" t="s">
        <v>1356</v>
      </c>
      <c r="SC50" t="s">
        <v>1356</v>
      </c>
      <c r="SD50">
        <v>6.8134503143399998</v>
      </c>
      <c r="SE50">
        <v>7.0591904761900004</v>
      </c>
      <c r="SF50">
        <v>6.8732142857099996</v>
      </c>
      <c r="SG50">
        <v>6.7871217391299998</v>
      </c>
      <c r="SH50">
        <v>6.6114380952399996</v>
      </c>
      <c r="SI50">
        <v>6.6369772727300003</v>
      </c>
      <c r="SJ50">
        <v>6.6888181818200003</v>
      </c>
      <c r="SK50">
        <v>6.77178571429</v>
      </c>
      <c r="SL50">
        <v>6.6806086956500002</v>
      </c>
      <c r="SM50">
        <v>6.6836136363599996</v>
      </c>
      <c r="SN50">
        <v>6.8139848484799996</v>
      </c>
      <c r="SO50">
        <v>6.9966508264499998</v>
      </c>
      <c r="SP50">
        <v>7.1580000000000004</v>
      </c>
      <c r="SQ50" t="s">
        <v>1356</v>
      </c>
      <c r="SR50" t="s">
        <v>1356</v>
      </c>
      <c r="SS50" t="s">
        <v>1356</v>
      </c>
      <c r="ST50" t="s">
        <v>1356</v>
      </c>
      <c r="SU50">
        <v>6.6195396153799999</v>
      </c>
      <c r="SV50">
        <v>7.0824318181799999</v>
      </c>
      <c r="SW50">
        <v>6.9950999999999999</v>
      </c>
      <c r="SX50">
        <v>6.9452826087000004</v>
      </c>
      <c r="SY50">
        <v>6.948925</v>
      </c>
      <c r="SZ50">
        <v>6.7310652173900003</v>
      </c>
      <c r="TA50">
        <v>6.5898863636399998</v>
      </c>
      <c r="TB50">
        <v>6.4271190476199997</v>
      </c>
      <c r="TC50">
        <v>6.2683695652200004</v>
      </c>
      <c r="TD50">
        <v>6.2692857142899996</v>
      </c>
      <c r="TE50">
        <v>6.38684090909</v>
      </c>
      <c r="TF50">
        <v>6.4295909090899999</v>
      </c>
      <c r="TG50">
        <v>6.3605782312899999</v>
      </c>
      <c r="TH50" t="s">
        <v>1356</v>
      </c>
      <c r="TI50" t="s">
        <v>1356</v>
      </c>
      <c r="TJ50" t="s">
        <v>1356</v>
      </c>
      <c r="TK50" t="s">
        <v>1356</v>
      </c>
      <c r="TL50">
        <v>6.2829969517400004</v>
      </c>
      <c r="TM50">
        <v>6.0811372670799999</v>
      </c>
      <c r="TN50">
        <v>6.0251349999999997</v>
      </c>
      <c r="TO50">
        <v>6.0244090909099999</v>
      </c>
      <c r="TP50">
        <v>6.0469523809499997</v>
      </c>
      <c r="TQ50">
        <v>6.2551304347799999</v>
      </c>
      <c r="TR50">
        <v>6.3242619047600002</v>
      </c>
      <c r="TS50">
        <v>6.3303181818200001</v>
      </c>
      <c r="TT50">
        <v>6.4335000000000004</v>
      </c>
      <c r="TU50">
        <v>6.3696999999999999</v>
      </c>
      <c r="TV50">
        <v>6.4653260869600002</v>
      </c>
      <c r="TW50">
        <v>6.5340454545500002</v>
      </c>
      <c r="TX50">
        <v>6.5060476190500003</v>
      </c>
      <c r="TY50" t="s">
        <v>1356</v>
      </c>
      <c r="TZ50" t="s">
        <v>1356</v>
      </c>
      <c r="UA50" t="s">
        <v>1356</v>
      </c>
      <c r="UB50" t="s">
        <v>1356</v>
      </c>
      <c r="UC50">
        <v>6.6251069613100002</v>
      </c>
      <c r="UD50">
        <v>6.5005869565200003</v>
      </c>
      <c r="UE50">
        <v>6.5328249999999999</v>
      </c>
      <c r="UF50">
        <v>6.5640476190500001</v>
      </c>
      <c r="UG50">
        <v>6.6139772727299997</v>
      </c>
      <c r="UH50">
        <v>6.6307173913000002</v>
      </c>
      <c r="UI50">
        <v>6.5559000000000003</v>
      </c>
      <c r="UJ50">
        <v>6.5874130434799998</v>
      </c>
      <c r="UK50">
        <v>6.64036363636</v>
      </c>
      <c r="UL50">
        <v>6.7275476190500001</v>
      </c>
      <c r="UM50">
        <v>6.7268043478299999</v>
      </c>
      <c r="UN50">
        <v>6.7283809523800002</v>
      </c>
      <c r="UO50">
        <v>6.6927196969700002</v>
      </c>
      <c r="UP50" t="s">
        <v>1356</v>
      </c>
      <c r="UQ50" t="s">
        <v>1356</v>
      </c>
      <c r="UR50" t="s">
        <v>1356</v>
      </c>
      <c r="US50" t="s">
        <v>1356</v>
      </c>
      <c r="UT50">
        <v>6.6149067154500001</v>
      </c>
      <c r="UU50">
        <v>6.6983985507200003</v>
      </c>
      <c r="UV50">
        <v>6.8320999999999996</v>
      </c>
      <c r="UW50">
        <v>6.8436363636399999</v>
      </c>
      <c r="UX50">
        <v>6.98134090909</v>
      </c>
      <c r="UY50">
        <v>6.9517142857099996</v>
      </c>
      <c r="UZ50">
        <v>6.7293863636399998</v>
      </c>
      <c r="VA50">
        <v>6.5759999999999996</v>
      </c>
      <c r="VB50">
        <v>6.3422380952399999</v>
      </c>
      <c r="VC50">
        <v>6.3974318181800003</v>
      </c>
      <c r="VD50">
        <v>6.4316818181800004</v>
      </c>
      <c r="VE50">
        <v>6.3939523809500001</v>
      </c>
      <c r="VF50">
        <v>6.2009999999999996</v>
      </c>
      <c r="VG50" t="s">
        <v>1356</v>
      </c>
      <c r="VH50" t="s">
        <v>1356</v>
      </c>
      <c r="VI50" t="s">
        <v>1356</v>
      </c>
      <c r="VJ50" t="s">
        <v>1356</v>
      </c>
      <c r="VK50">
        <v>6.3630958811699996</v>
      </c>
      <c r="VL50">
        <v>6.2109047619000002</v>
      </c>
      <c r="VM50">
        <v>6.2577499999999997</v>
      </c>
      <c r="VN50">
        <v>6.3666521739100004</v>
      </c>
      <c r="VO50">
        <v>6.3317954545499999</v>
      </c>
      <c r="VP50">
        <v>6.1905238095200001</v>
      </c>
      <c r="VQ50">
        <v>6.2088636363600003</v>
      </c>
      <c r="VR50">
        <v>6.3422499999999999</v>
      </c>
      <c r="VS50">
        <v>6.3682499999999997</v>
      </c>
      <c r="VT50">
        <v>6.3656363636400002</v>
      </c>
      <c r="VU50">
        <v>6.4756666666699996</v>
      </c>
      <c r="VV50">
        <v>6.5857272727299998</v>
      </c>
      <c r="VW50">
        <v>6.6531304347800004</v>
      </c>
      <c r="VX50" t="s">
        <v>1356</v>
      </c>
      <c r="VY50" t="s">
        <v>1356</v>
      </c>
      <c r="VZ50" t="s">
        <v>1356</v>
      </c>
      <c r="WA50" t="s">
        <v>1356</v>
      </c>
      <c r="WB50">
        <v>7.1645428540099996</v>
      </c>
      <c r="WC50">
        <v>6.6447619047600002</v>
      </c>
      <c r="WD50">
        <v>6.6441499999999998</v>
      </c>
      <c r="WE50">
        <v>6.8810217391300004</v>
      </c>
      <c r="WF50">
        <v>6.9864761904800003</v>
      </c>
      <c r="WG50">
        <v>7.1233863636399999</v>
      </c>
      <c r="WH50">
        <v>7.1250454545500004</v>
      </c>
      <c r="WI50">
        <v>7.3809761904800002</v>
      </c>
      <c r="WJ50">
        <v>7.4248695652199999</v>
      </c>
      <c r="WK50">
        <v>7.5932727272699996</v>
      </c>
      <c r="WL50">
        <v>7.6516904761899998</v>
      </c>
      <c r="WM50">
        <v>7.3909090909100001</v>
      </c>
      <c r="WN50">
        <v>7.1279545454499997</v>
      </c>
      <c r="WO50" t="s">
        <v>1356</v>
      </c>
      <c r="WP50" t="s">
        <v>1356</v>
      </c>
      <c r="WQ50" t="s">
        <v>1356</v>
      </c>
      <c r="WR50" t="s">
        <v>1356</v>
      </c>
      <c r="WS50">
        <v>6.9673236426800003</v>
      </c>
      <c r="WT50">
        <v>6.9908409090900001</v>
      </c>
      <c r="WU50">
        <v>7.0316124999999996</v>
      </c>
      <c r="WV50">
        <v>7.0316195652199998</v>
      </c>
      <c r="WW50">
        <v>6.8786500000000004</v>
      </c>
      <c r="WX50">
        <v>6.9286521739099998</v>
      </c>
      <c r="WY50">
        <v>6.9576363636399998</v>
      </c>
      <c r="WZ50">
        <v>6.8142619047600004</v>
      </c>
      <c r="XA50">
        <v>6.90347826087</v>
      </c>
      <c r="XB50">
        <v>7.0549523809499997</v>
      </c>
      <c r="XC50">
        <v>7.1325454545499998</v>
      </c>
      <c r="XD50">
        <v>6.96918181818</v>
      </c>
      <c r="XE50">
        <v>6.9144523809500003</v>
      </c>
      <c r="XF50">
        <v>6.92861493843</v>
      </c>
      <c r="XG50">
        <v>6.9014782608700003</v>
      </c>
      <c r="XH50">
        <v>6.9820000000000002</v>
      </c>
      <c r="XI50" s="2">
        <v>6.9280952381000001</v>
      </c>
      <c r="XJ50" s="2">
        <v>7.0245681818200003</v>
      </c>
      <c r="XK50" s="2">
        <v>6.9731739130400001</v>
      </c>
      <c r="XL50" s="2">
        <v>7.0016999999999996</v>
      </c>
      <c r="XM50" s="2">
        <v>6.9477608695699997</v>
      </c>
      <c r="XN50" s="2">
        <v>6.8394318181799996</v>
      </c>
      <c r="XO50" s="2">
        <v>6.7868095238099997</v>
      </c>
      <c r="XP50" s="2">
        <v>6.9011315789500003</v>
      </c>
      <c r="XQ50" s="160">
        <v>7.090452</v>
      </c>
      <c r="XR50" s="160">
        <v>7.1955</v>
      </c>
    </row>
    <row r="51" spans="1:642" x14ac:dyDescent="0.3">
      <c r="A51" t="s">
        <v>2177</v>
      </c>
      <c r="B51" s="163" t="s">
        <v>2178</v>
      </c>
      <c r="C51" t="s">
        <v>96</v>
      </c>
      <c r="D51" s="164" t="s">
        <v>1378</v>
      </c>
      <c r="E51" t="s">
        <v>1356</v>
      </c>
      <c r="F51" t="s">
        <v>1356</v>
      </c>
      <c r="G51" t="s">
        <v>1356</v>
      </c>
      <c r="H51" t="s">
        <v>1356</v>
      </c>
      <c r="I51" t="s">
        <v>1356</v>
      </c>
      <c r="J51" t="s">
        <v>1356</v>
      </c>
      <c r="K51" t="s">
        <v>1356</v>
      </c>
      <c r="L51" t="s">
        <v>1356</v>
      </c>
      <c r="M51" t="s">
        <v>1356</v>
      </c>
      <c r="N51" t="s">
        <v>1356</v>
      </c>
      <c r="O51" t="s">
        <v>1356</v>
      </c>
      <c r="P51" t="s">
        <v>1356</v>
      </c>
      <c r="Q51" t="s">
        <v>1356</v>
      </c>
      <c r="R51" t="s">
        <v>1356</v>
      </c>
      <c r="S51" t="s">
        <v>1356</v>
      </c>
      <c r="T51" t="s">
        <v>1356</v>
      </c>
      <c r="U51" t="s">
        <v>1356</v>
      </c>
      <c r="V51" t="s">
        <v>1356</v>
      </c>
      <c r="W51" t="s">
        <v>1356</v>
      </c>
      <c r="X51" t="s">
        <v>1356</v>
      </c>
      <c r="Y51" t="s">
        <v>1356</v>
      </c>
      <c r="Z51" t="s">
        <v>1356</v>
      </c>
      <c r="AA51" t="s">
        <v>1356</v>
      </c>
      <c r="AB51" t="s">
        <v>1356</v>
      </c>
      <c r="AC51" t="s">
        <v>1356</v>
      </c>
      <c r="AD51" t="s">
        <v>1356</v>
      </c>
      <c r="AE51" t="s">
        <v>1356</v>
      </c>
      <c r="AF51" t="s">
        <v>1356</v>
      </c>
      <c r="AG51" t="s">
        <v>1356</v>
      </c>
      <c r="AH51" t="s">
        <v>1356</v>
      </c>
      <c r="AI51" t="s">
        <v>1356</v>
      </c>
      <c r="AJ51" t="s">
        <v>1356</v>
      </c>
      <c r="AK51" t="s">
        <v>1356</v>
      </c>
      <c r="AL51" t="s">
        <v>1356</v>
      </c>
      <c r="AM51">
        <v>1</v>
      </c>
      <c r="AN51">
        <v>1</v>
      </c>
      <c r="AO51">
        <v>1</v>
      </c>
      <c r="AP51">
        <v>1</v>
      </c>
      <c r="AQ51">
        <v>1</v>
      </c>
      <c r="AR51">
        <v>1</v>
      </c>
      <c r="AS51">
        <v>1</v>
      </c>
      <c r="AT51">
        <v>1</v>
      </c>
      <c r="AU51">
        <v>1</v>
      </c>
      <c r="AV51">
        <v>1</v>
      </c>
      <c r="AW51">
        <v>1</v>
      </c>
      <c r="AX51">
        <v>1</v>
      </c>
      <c r="AY51">
        <v>1</v>
      </c>
      <c r="AZ51" t="s">
        <v>1356</v>
      </c>
      <c r="BA51" t="s">
        <v>1356</v>
      </c>
      <c r="BB51" t="s">
        <v>1356</v>
      </c>
      <c r="BC51" t="s">
        <v>1356</v>
      </c>
      <c r="BD51">
        <v>1</v>
      </c>
      <c r="BE51">
        <v>1</v>
      </c>
      <c r="BF51">
        <v>1</v>
      </c>
      <c r="BG51">
        <v>1</v>
      </c>
      <c r="BH51">
        <v>1</v>
      </c>
      <c r="BI51">
        <v>1</v>
      </c>
      <c r="BJ51">
        <v>1</v>
      </c>
      <c r="BK51">
        <v>1</v>
      </c>
      <c r="BL51">
        <v>1</v>
      </c>
      <c r="BM51">
        <v>1</v>
      </c>
      <c r="BN51">
        <v>1</v>
      </c>
      <c r="BO51">
        <v>1</v>
      </c>
      <c r="BP51">
        <v>1</v>
      </c>
      <c r="BQ51" t="s">
        <v>1356</v>
      </c>
      <c r="BR51" t="s">
        <v>1356</v>
      </c>
      <c r="BS51" t="s">
        <v>1356</v>
      </c>
      <c r="BT51" t="s">
        <v>1356</v>
      </c>
      <c r="BU51">
        <v>1</v>
      </c>
      <c r="BV51">
        <v>1</v>
      </c>
      <c r="BW51">
        <v>1</v>
      </c>
      <c r="BX51">
        <v>1</v>
      </c>
      <c r="BY51">
        <v>1</v>
      </c>
      <c r="BZ51">
        <v>1</v>
      </c>
      <c r="CA51">
        <v>1</v>
      </c>
      <c r="CB51">
        <v>1</v>
      </c>
      <c r="CC51">
        <v>1</v>
      </c>
      <c r="CD51">
        <v>1</v>
      </c>
      <c r="CE51">
        <v>1</v>
      </c>
      <c r="CF51">
        <v>1</v>
      </c>
      <c r="CG51">
        <v>1</v>
      </c>
      <c r="CH51" t="s">
        <v>1356</v>
      </c>
      <c r="CI51" t="s">
        <v>1356</v>
      </c>
      <c r="CJ51" t="s">
        <v>1356</v>
      </c>
      <c r="CK51" t="s">
        <v>1356</v>
      </c>
      <c r="CL51">
        <v>1</v>
      </c>
      <c r="CM51">
        <v>1</v>
      </c>
      <c r="CN51">
        <v>1</v>
      </c>
      <c r="CO51">
        <v>1</v>
      </c>
      <c r="CP51">
        <v>1</v>
      </c>
      <c r="CQ51">
        <v>1</v>
      </c>
      <c r="CR51">
        <v>1</v>
      </c>
      <c r="CS51">
        <v>1</v>
      </c>
      <c r="CT51">
        <v>1</v>
      </c>
      <c r="CU51">
        <v>1</v>
      </c>
      <c r="CV51">
        <v>1</v>
      </c>
      <c r="CW51">
        <v>1</v>
      </c>
      <c r="CX51">
        <v>1</v>
      </c>
      <c r="CY51" t="s">
        <v>1356</v>
      </c>
      <c r="CZ51" t="s">
        <v>1356</v>
      </c>
      <c r="DA51" t="s">
        <v>1356</v>
      </c>
      <c r="DB51" t="s">
        <v>1356</v>
      </c>
      <c r="DC51">
        <v>1</v>
      </c>
      <c r="DD51">
        <v>1</v>
      </c>
      <c r="DE51">
        <v>1</v>
      </c>
      <c r="DF51">
        <v>1</v>
      </c>
      <c r="DG51">
        <v>1</v>
      </c>
      <c r="DH51">
        <v>1</v>
      </c>
      <c r="DI51">
        <v>1</v>
      </c>
      <c r="DJ51">
        <v>1</v>
      </c>
      <c r="DK51">
        <v>1</v>
      </c>
      <c r="DL51">
        <v>1</v>
      </c>
      <c r="DM51">
        <v>1</v>
      </c>
      <c r="DN51">
        <v>1</v>
      </c>
      <c r="DO51">
        <v>1</v>
      </c>
      <c r="DP51" t="s">
        <v>1356</v>
      </c>
      <c r="DQ51" t="s">
        <v>1356</v>
      </c>
      <c r="DR51" t="s">
        <v>1356</v>
      </c>
      <c r="DS51" t="s">
        <v>1356</v>
      </c>
      <c r="DT51">
        <v>1</v>
      </c>
      <c r="DU51">
        <v>1</v>
      </c>
      <c r="DV51">
        <v>1</v>
      </c>
      <c r="DW51">
        <v>1</v>
      </c>
      <c r="DX51">
        <v>1</v>
      </c>
      <c r="DY51">
        <v>1</v>
      </c>
      <c r="DZ51">
        <v>1</v>
      </c>
      <c r="EA51">
        <v>1</v>
      </c>
      <c r="EB51">
        <v>1</v>
      </c>
      <c r="EC51">
        <v>1</v>
      </c>
      <c r="ED51">
        <v>1</v>
      </c>
      <c r="EE51">
        <v>1</v>
      </c>
      <c r="EF51">
        <v>1</v>
      </c>
      <c r="EG51" t="s">
        <v>1356</v>
      </c>
      <c r="EH51" t="s">
        <v>1356</v>
      </c>
      <c r="EI51" t="s">
        <v>1356</v>
      </c>
      <c r="EJ51" t="s">
        <v>1356</v>
      </c>
      <c r="EK51">
        <v>1</v>
      </c>
      <c r="EL51">
        <v>1</v>
      </c>
      <c r="EM51">
        <v>1</v>
      </c>
      <c r="EN51">
        <v>1</v>
      </c>
      <c r="EO51">
        <v>1</v>
      </c>
      <c r="EP51">
        <v>1</v>
      </c>
      <c r="EQ51">
        <v>1</v>
      </c>
      <c r="ER51">
        <v>1</v>
      </c>
      <c r="ES51">
        <v>1</v>
      </c>
      <c r="ET51">
        <v>1</v>
      </c>
      <c r="EU51">
        <v>1</v>
      </c>
      <c r="EV51">
        <v>1</v>
      </c>
      <c r="EW51">
        <v>1</v>
      </c>
      <c r="EX51" t="s">
        <v>1356</v>
      </c>
      <c r="EY51" t="s">
        <v>1356</v>
      </c>
      <c r="EZ51" t="s">
        <v>1356</v>
      </c>
      <c r="FA51" t="s">
        <v>1356</v>
      </c>
      <c r="FB51">
        <v>1</v>
      </c>
      <c r="FC51">
        <v>1</v>
      </c>
      <c r="FD51">
        <v>1</v>
      </c>
      <c r="FE51">
        <v>1</v>
      </c>
      <c r="FF51">
        <v>1</v>
      </c>
      <c r="FG51">
        <v>1</v>
      </c>
      <c r="FH51">
        <v>1</v>
      </c>
      <c r="FI51">
        <v>1</v>
      </c>
      <c r="FJ51">
        <v>1</v>
      </c>
      <c r="FK51">
        <v>1</v>
      </c>
      <c r="FL51">
        <v>1</v>
      </c>
      <c r="FM51">
        <v>1</v>
      </c>
      <c r="FN51">
        <v>1</v>
      </c>
      <c r="FO51" t="s">
        <v>1356</v>
      </c>
      <c r="FP51" t="s">
        <v>1356</v>
      </c>
      <c r="FQ51" t="s">
        <v>1356</v>
      </c>
      <c r="FR51" t="s">
        <v>1356</v>
      </c>
      <c r="FS51">
        <v>1</v>
      </c>
      <c r="FT51">
        <v>1</v>
      </c>
      <c r="FU51">
        <v>1</v>
      </c>
      <c r="FV51">
        <v>1</v>
      </c>
      <c r="FW51">
        <v>1</v>
      </c>
      <c r="FX51">
        <v>1</v>
      </c>
      <c r="FY51">
        <v>1</v>
      </c>
      <c r="FZ51">
        <v>1</v>
      </c>
      <c r="GA51">
        <v>1</v>
      </c>
      <c r="GB51">
        <v>1</v>
      </c>
      <c r="GC51">
        <v>1</v>
      </c>
      <c r="GD51">
        <v>1</v>
      </c>
      <c r="GE51">
        <v>1</v>
      </c>
      <c r="GF51" t="s">
        <v>1356</v>
      </c>
      <c r="GG51" t="s">
        <v>1356</v>
      </c>
      <c r="GH51" t="s">
        <v>1356</v>
      </c>
      <c r="GI51" t="s">
        <v>1356</v>
      </c>
      <c r="GJ51">
        <v>1</v>
      </c>
      <c r="GK51">
        <v>1</v>
      </c>
      <c r="GL51">
        <v>1</v>
      </c>
      <c r="GM51">
        <v>1</v>
      </c>
      <c r="GN51">
        <v>1</v>
      </c>
      <c r="GO51">
        <v>1</v>
      </c>
      <c r="GP51">
        <v>1</v>
      </c>
      <c r="GQ51">
        <v>1</v>
      </c>
      <c r="GR51">
        <v>1</v>
      </c>
      <c r="GS51">
        <v>1</v>
      </c>
      <c r="GT51">
        <v>1</v>
      </c>
      <c r="GU51">
        <v>1</v>
      </c>
      <c r="GV51">
        <v>1</v>
      </c>
      <c r="GW51" t="s">
        <v>1356</v>
      </c>
      <c r="GX51" t="s">
        <v>1356</v>
      </c>
      <c r="GY51" t="s">
        <v>1356</v>
      </c>
      <c r="GZ51" t="s">
        <v>1356</v>
      </c>
      <c r="HA51">
        <v>1</v>
      </c>
      <c r="HB51">
        <v>1</v>
      </c>
      <c r="HC51">
        <v>1</v>
      </c>
      <c r="HD51">
        <v>1</v>
      </c>
      <c r="HE51">
        <v>1</v>
      </c>
      <c r="HF51">
        <v>1</v>
      </c>
      <c r="HG51">
        <v>1</v>
      </c>
      <c r="HH51">
        <v>1</v>
      </c>
      <c r="HI51">
        <v>1</v>
      </c>
      <c r="HJ51">
        <v>1</v>
      </c>
      <c r="HK51">
        <v>1</v>
      </c>
      <c r="HL51">
        <v>1</v>
      </c>
      <c r="HM51">
        <v>1</v>
      </c>
      <c r="HN51" t="s">
        <v>1356</v>
      </c>
      <c r="HO51" t="s">
        <v>1356</v>
      </c>
      <c r="HP51" t="s">
        <v>1356</v>
      </c>
      <c r="HQ51" t="s">
        <v>1356</v>
      </c>
      <c r="HR51">
        <v>1</v>
      </c>
      <c r="HS51">
        <v>1</v>
      </c>
      <c r="HT51">
        <v>1</v>
      </c>
      <c r="HU51">
        <v>1</v>
      </c>
      <c r="HV51">
        <v>1</v>
      </c>
      <c r="HW51">
        <v>1</v>
      </c>
      <c r="HX51">
        <v>1</v>
      </c>
      <c r="HY51">
        <v>1</v>
      </c>
      <c r="HZ51">
        <v>1</v>
      </c>
      <c r="IA51">
        <v>1</v>
      </c>
      <c r="IB51">
        <v>1</v>
      </c>
      <c r="IC51">
        <v>1</v>
      </c>
      <c r="ID51">
        <v>1</v>
      </c>
      <c r="IE51" t="s">
        <v>1356</v>
      </c>
      <c r="IF51" t="s">
        <v>1356</v>
      </c>
      <c r="IG51" t="s">
        <v>1356</v>
      </c>
      <c r="IH51" t="s">
        <v>1356</v>
      </c>
      <c r="II51">
        <v>1</v>
      </c>
      <c r="IJ51">
        <v>1</v>
      </c>
      <c r="IK51">
        <v>1</v>
      </c>
      <c r="IL51">
        <v>1</v>
      </c>
      <c r="IM51">
        <v>1</v>
      </c>
      <c r="IN51">
        <v>1</v>
      </c>
      <c r="IO51">
        <v>1</v>
      </c>
      <c r="IP51">
        <v>1</v>
      </c>
      <c r="IQ51">
        <v>1</v>
      </c>
      <c r="IR51">
        <v>1</v>
      </c>
      <c r="IS51">
        <v>1</v>
      </c>
      <c r="IT51">
        <v>1</v>
      </c>
      <c r="IU51">
        <v>1</v>
      </c>
      <c r="IV51" t="s">
        <v>1356</v>
      </c>
      <c r="IW51" t="s">
        <v>1356</v>
      </c>
      <c r="IX51" t="s">
        <v>1356</v>
      </c>
      <c r="IY51" t="s">
        <v>1356</v>
      </c>
      <c r="IZ51">
        <v>1</v>
      </c>
      <c r="JA51">
        <v>1</v>
      </c>
      <c r="JB51">
        <v>1</v>
      </c>
      <c r="JC51">
        <v>1</v>
      </c>
      <c r="JD51">
        <v>1</v>
      </c>
      <c r="JE51">
        <v>1</v>
      </c>
      <c r="JF51">
        <v>1</v>
      </c>
      <c r="JG51">
        <v>1</v>
      </c>
      <c r="JH51">
        <v>1</v>
      </c>
      <c r="JI51">
        <v>1</v>
      </c>
      <c r="JJ51">
        <v>1</v>
      </c>
      <c r="JK51">
        <v>1</v>
      </c>
      <c r="JL51">
        <v>1</v>
      </c>
      <c r="JM51" t="s">
        <v>1356</v>
      </c>
      <c r="JN51" t="s">
        <v>1356</v>
      </c>
      <c r="JO51" t="s">
        <v>1356</v>
      </c>
      <c r="JP51" t="s">
        <v>1356</v>
      </c>
      <c r="JQ51">
        <v>1</v>
      </c>
      <c r="JR51">
        <v>1</v>
      </c>
      <c r="JS51">
        <v>1</v>
      </c>
      <c r="JT51">
        <v>1</v>
      </c>
      <c r="JU51">
        <v>1</v>
      </c>
      <c r="JV51">
        <v>1</v>
      </c>
      <c r="JW51">
        <v>1</v>
      </c>
      <c r="JX51">
        <v>1</v>
      </c>
      <c r="JY51">
        <v>1</v>
      </c>
      <c r="JZ51">
        <v>1</v>
      </c>
      <c r="KA51">
        <v>1</v>
      </c>
      <c r="KB51">
        <v>1</v>
      </c>
      <c r="KC51">
        <v>1</v>
      </c>
      <c r="KD51" t="s">
        <v>1356</v>
      </c>
      <c r="KE51" t="s">
        <v>1356</v>
      </c>
      <c r="KF51" t="s">
        <v>1356</v>
      </c>
      <c r="KG51" t="s">
        <v>1356</v>
      </c>
      <c r="KH51">
        <v>1</v>
      </c>
      <c r="KI51">
        <v>1</v>
      </c>
      <c r="KJ51">
        <v>1</v>
      </c>
      <c r="KK51">
        <v>1</v>
      </c>
      <c r="KL51">
        <v>1</v>
      </c>
      <c r="KM51">
        <v>1</v>
      </c>
      <c r="KN51">
        <v>1</v>
      </c>
      <c r="KO51">
        <v>1</v>
      </c>
      <c r="KP51">
        <v>1</v>
      </c>
      <c r="KQ51">
        <v>1</v>
      </c>
      <c r="KR51">
        <v>1</v>
      </c>
      <c r="KS51">
        <v>1</v>
      </c>
      <c r="KT51">
        <v>1</v>
      </c>
      <c r="KU51" t="s">
        <v>1356</v>
      </c>
      <c r="KV51" t="s">
        <v>1356</v>
      </c>
      <c r="KW51" t="s">
        <v>1356</v>
      </c>
      <c r="KX51" t="s">
        <v>1356</v>
      </c>
      <c r="KY51">
        <v>1</v>
      </c>
      <c r="KZ51">
        <v>1</v>
      </c>
      <c r="LA51">
        <v>1</v>
      </c>
      <c r="LB51">
        <v>1</v>
      </c>
      <c r="LC51">
        <v>1</v>
      </c>
      <c r="LD51">
        <v>1</v>
      </c>
      <c r="LE51">
        <v>1</v>
      </c>
      <c r="LF51">
        <v>1</v>
      </c>
      <c r="LG51">
        <v>1</v>
      </c>
      <c r="LH51">
        <v>1</v>
      </c>
      <c r="LI51">
        <v>1</v>
      </c>
      <c r="LJ51">
        <v>1</v>
      </c>
      <c r="LK51">
        <v>1</v>
      </c>
      <c r="LL51" t="s">
        <v>1356</v>
      </c>
      <c r="LM51" t="s">
        <v>1356</v>
      </c>
      <c r="LN51" t="s">
        <v>1356</v>
      </c>
      <c r="LO51" t="s">
        <v>1356</v>
      </c>
      <c r="LP51">
        <v>1</v>
      </c>
      <c r="LQ51">
        <v>1</v>
      </c>
      <c r="LR51">
        <v>1</v>
      </c>
      <c r="LS51">
        <v>1</v>
      </c>
      <c r="LT51">
        <v>1</v>
      </c>
      <c r="LU51">
        <v>1</v>
      </c>
      <c r="LV51">
        <v>1</v>
      </c>
      <c r="LW51">
        <v>1</v>
      </c>
      <c r="LX51">
        <v>1</v>
      </c>
      <c r="LY51">
        <v>1</v>
      </c>
      <c r="LZ51">
        <v>1</v>
      </c>
      <c r="MA51">
        <v>1</v>
      </c>
      <c r="MB51">
        <v>1</v>
      </c>
      <c r="MC51" t="s">
        <v>1356</v>
      </c>
      <c r="MD51" t="s">
        <v>1356</v>
      </c>
      <c r="ME51" t="s">
        <v>1356</v>
      </c>
      <c r="MF51" t="s">
        <v>1356</v>
      </c>
      <c r="MG51">
        <v>1</v>
      </c>
      <c r="MH51">
        <v>1</v>
      </c>
      <c r="MI51">
        <v>1</v>
      </c>
      <c r="MJ51">
        <v>1</v>
      </c>
      <c r="MK51">
        <v>1</v>
      </c>
      <c r="ML51">
        <v>1</v>
      </c>
      <c r="MM51">
        <v>1</v>
      </c>
      <c r="MN51">
        <v>1</v>
      </c>
      <c r="MO51">
        <v>1</v>
      </c>
      <c r="MP51">
        <v>1</v>
      </c>
      <c r="MQ51">
        <v>1</v>
      </c>
      <c r="MR51">
        <v>1</v>
      </c>
      <c r="MS51">
        <v>1</v>
      </c>
      <c r="MT51" t="s">
        <v>1356</v>
      </c>
      <c r="MU51" t="s">
        <v>1356</v>
      </c>
      <c r="MV51" t="s">
        <v>1356</v>
      </c>
      <c r="MW51" t="s">
        <v>1356</v>
      </c>
      <c r="MX51">
        <v>1</v>
      </c>
      <c r="MY51">
        <v>1</v>
      </c>
      <c r="MZ51">
        <v>1</v>
      </c>
      <c r="NA51">
        <v>1</v>
      </c>
      <c r="NB51">
        <v>1</v>
      </c>
      <c r="NC51">
        <v>1</v>
      </c>
      <c r="ND51">
        <v>1</v>
      </c>
      <c r="NE51">
        <v>1</v>
      </c>
      <c r="NF51">
        <v>1</v>
      </c>
      <c r="NG51">
        <v>1</v>
      </c>
      <c r="NH51">
        <v>1</v>
      </c>
      <c r="NI51">
        <v>1</v>
      </c>
      <c r="NJ51">
        <v>1</v>
      </c>
      <c r="NK51" t="s">
        <v>1356</v>
      </c>
      <c r="NL51" t="s">
        <v>1356</v>
      </c>
      <c r="NM51" t="s">
        <v>1356</v>
      </c>
      <c r="NN51" t="s">
        <v>1356</v>
      </c>
      <c r="NO51">
        <v>1</v>
      </c>
      <c r="NP51">
        <v>1</v>
      </c>
      <c r="NQ51">
        <v>1</v>
      </c>
      <c r="NR51">
        <v>1</v>
      </c>
      <c r="NS51">
        <v>1</v>
      </c>
      <c r="NT51">
        <v>1</v>
      </c>
      <c r="NU51">
        <v>1</v>
      </c>
      <c r="NV51">
        <v>1</v>
      </c>
      <c r="NW51">
        <v>1</v>
      </c>
      <c r="NX51">
        <v>1</v>
      </c>
      <c r="NY51">
        <v>1</v>
      </c>
      <c r="NZ51">
        <v>1</v>
      </c>
      <c r="OA51">
        <v>1</v>
      </c>
      <c r="OB51" t="s">
        <v>1356</v>
      </c>
      <c r="OC51" t="s">
        <v>1356</v>
      </c>
      <c r="OD51" t="s">
        <v>1356</v>
      </c>
      <c r="OE51" t="s">
        <v>1356</v>
      </c>
      <c r="OF51">
        <v>1</v>
      </c>
      <c r="OG51">
        <v>1</v>
      </c>
      <c r="OH51">
        <v>1</v>
      </c>
      <c r="OI51">
        <v>1</v>
      </c>
      <c r="OJ51">
        <v>1</v>
      </c>
      <c r="OK51">
        <v>1</v>
      </c>
      <c r="OL51">
        <v>1</v>
      </c>
      <c r="OM51">
        <v>1</v>
      </c>
      <c r="ON51">
        <v>1</v>
      </c>
      <c r="OO51">
        <v>1</v>
      </c>
      <c r="OP51">
        <v>1</v>
      </c>
      <c r="OQ51">
        <v>1</v>
      </c>
      <c r="OR51">
        <v>1</v>
      </c>
      <c r="OS51" t="s">
        <v>1356</v>
      </c>
      <c r="OT51" t="s">
        <v>1356</v>
      </c>
      <c r="OU51" t="s">
        <v>1356</v>
      </c>
      <c r="OV51" t="s">
        <v>1356</v>
      </c>
      <c r="OW51">
        <v>1</v>
      </c>
      <c r="OX51">
        <v>1</v>
      </c>
      <c r="OY51">
        <v>1</v>
      </c>
      <c r="OZ51">
        <v>1</v>
      </c>
      <c r="PA51">
        <v>1</v>
      </c>
      <c r="PB51">
        <v>1</v>
      </c>
      <c r="PC51">
        <v>1</v>
      </c>
      <c r="PD51">
        <v>1</v>
      </c>
      <c r="PE51">
        <v>1</v>
      </c>
      <c r="PF51">
        <v>1</v>
      </c>
      <c r="PG51">
        <v>1</v>
      </c>
      <c r="PH51">
        <v>1</v>
      </c>
      <c r="PI51">
        <v>1</v>
      </c>
      <c r="PJ51" t="s">
        <v>1356</v>
      </c>
      <c r="PK51" t="s">
        <v>1356</v>
      </c>
      <c r="PL51" t="s">
        <v>1356</v>
      </c>
      <c r="PM51" t="s">
        <v>1356</v>
      </c>
      <c r="PN51">
        <v>1</v>
      </c>
      <c r="PO51">
        <v>1</v>
      </c>
      <c r="PP51">
        <v>1</v>
      </c>
      <c r="PQ51">
        <v>1</v>
      </c>
      <c r="PR51">
        <v>1</v>
      </c>
      <c r="PS51">
        <v>1</v>
      </c>
      <c r="PT51">
        <v>1</v>
      </c>
      <c r="PU51">
        <v>1</v>
      </c>
      <c r="PV51">
        <v>1</v>
      </c>
      <c r="PW51">
        <v>1</v>
      </c>
      <c r="PX51">
        <v>1</v>
      </c>
      <c r="PY51">
        <v>1</v>
      </c>
      <c r="PZ51">
        <v>1</v>
      </c>
      <c r="QA51" t="s">
        <v>1356</v>
      </c>
      <c r="QB51" t="s">
        <v>1356</v>
      </c>
      <c r="QC51" t="s">
        <v>1356</v>
      </c>
      <c r="QD51" t="s">
        <v>1356</v>
      </c>
      <c r="QE51">
        <v>1</v>
      </c>
      <c r="QF51">
        <v>1</v>
      </c>
      <c r="QG51">
        <v>1</v>
      </c>
      <c r="QH51">
        <v>1</v>
      </c>
      <c r="QI51">
        <v>1</v>
      </c>
      <c r="QJ51">
        <v>1</v>
      </c>
      <c r="QK51">
        <v>1</v>
      </c>
      <c r="QL51">
        <v>1</v>
      </c>
      <c r="QM51">
        <v>1</v>
      </c>
      <c r="QN51">
        <v>1</v>
      </c>
      <c r="QO51">
        <v>1</v>
      </c>
      <c r="QP51">
        <v>1</v>
      </c>
      <c r="QQ51">
        <v>1</v>
      </c>
      <c r="QR51" t="s">
        <v>1356</v>
      </c>
      <c r="QS51" t="s">
        <v>1356</v>
      </c>
      <c r="QT51" t="s">
        <v>1356</v>
      </c>
      <c r="QU51" t="s">
        <v>1356</v>
      </c>
      <c r="QV51">
        <v>1</v>
      </c>
      <c r="QW51">
        <v>1</v>
      </c>
      <c r="QX51">
        <v>1</v>
      </c>
      <c r="QY51">
        <v>1</v>
      </c>
      <c r="QZ51">
        <v>1</v>
      </c>
      <c r="RA51">
        <v>1</v>
      </c>
      <c r="RB51">
        <v>1</v>
      </c>
      <c r="RC51">
        <v>1</v>
      </c>
      <c r="RD51">
        <v>1</v>
      </c>
      <c r="RE51">
        <v>1</v>
      </c>
      <c r="RF51">
        <v>1</v>
      </c>
      <c r="RG51">
        <v>1</v>
      </c>
      <c r="RH51">
        <v>1</v>
      </c>
      <c r="RI51" t="s">
        <v>1356</v>
      </c>
      <c r="RJ51" t="s">
        <v>1356</v>
      </c>
      <c r="RK51" t="s">
        <v>1356</v>
      </c>
      <c r="RL51" t="s">
        <v>1356</v>
      </c>
      <c r="RM51">
        <v>1</v>
      </c>
      <c r="RN51">
        <v>1</v>
      </c>
      <c r="RO51">
        <v>1</v>
      </c>
      <c r="RP51">
        <v>1</v>
      </c>
      <c r="RQ51">
        <v>1</v>
      </c>
      <c r="RR51">
        <v>1</v>
      </c>
      <c r="RS51">
        <v>1</v>
      </c>
      <c r="RT51">
        <v>1</v>
      </c>
      <c r="RU51">
        <v>1</v>
      </c>
      <c r="RV51">
        <v>1</v>
      </c>
      <c r="RW51">
        <v>1</v>
      </c>
      <c r="RX51">
        <v>1</v>
      </c>
      <c r="RY51">
        <v>1</v>
      </c>
      <c r="RZ51" t="s">
        <v>1356</v>
      </c>
      <c r="SA51" t="s">
        <v>1356</v>
      </c>
      <c r="SB51" t="s">
        <v>1356</v>
      </c>
      <c r="SC51" t="s">
        <v>1356</v>
      </c>
      <c r="SD51">
        <v>1</v>
      </c>
      <c r="SE51">
        <v>1</v>
      </c>
      <c r="SF51">
        <v>1</v>
      </c>
      <c r="SG51">
        <v>1</v>
      </c>
      <c r="SH51">
        <v>1</v>
      </c>
      <c r="SI51">
        <v>1</v>
      </c>
      <c r="SJ51">
        <v>1</v>
      </c>
      <c r="SK51">
        <v>1</v>
      </c>
      <c r="SL51">
        <v>1</v>
      </c>
      <c r="SM51">
        <v>1</v>
      </c>
      <c r="SN51">
        <v>1</v>
      </c>
      <c r="SO51">
        <v>1</v>
      </c>
      <c r="SP51">
        <v>1</v>
      </c>
      <c r="SQ51" t="s">
        <v>1356</v>
      </c>
      <c r="SR51" t="s">
        <v>1356</v>
      </c>
      <c r="SS51" t="s">
        <v>1356</v>
      </c>
      <c r="ST51" t="s">
        <v>1356</v>
      </c>
      <c r="SU51">
        <v>1</v>
      </c>
      <c r="SV51">
        <v>1</v>
      </c>
      <c r="SW51">
        <v>1</v>
      </c>
      <c r="SX51">
        <v>1</v>
      </c>
      <c r="SY51">
        <v>1</v>
      </c>
      <c r="SZ51">
        <v>1</v>
      </c>
      <c r="TA51">
        <v>1</v>
      </c>
      <c r="TB51">
        <v>1</v>
      </c>
      <c r="TC51">
        <v>1</v>
      </c>
      <c r="TD51">
        <v>1</v>
      </c>
      <c r="TE51">
        <v>1</v>
      </c>
      <c r="TF51">
        <v>1</v>
      </c>
      <c r="TG51">
        <v>1</v>
      </c>
      <c r="TH51" t="s">
        <v>1356</v>
      </c>
      <c r="TI51" t="s">
        <v>1356</v>
      </c>
      <c r="TJ51" t="s">
        <v>1356</v>
      </c>
      <c r="TK51" t="s">
        <v>1356</v>
      </c>
      <c r="TL51">
        <v>1</v>
      </c>
      <c r="TM51">
        <v>1</v>
      </c>
      <c r="TN51">
        <v>1</v>
      </c>
      <c r="TO51">
        <v>1</v>
      </c>
      <c r="TP51">
        <v>1</v>
      </c>
      <c r="TQ51">
        <v>1</v>
      </c>
      <c r="TR51">
        <v>1</v>
      </c>
      <c r="TS51">
        <v>1</v>
      </c>
      <c r="TT51">
        <v>1</v>
      </c>
      <c r="TU51">
        <v>1</v>
      </c>
      <c r="TV51">
        <v>1</v>
      </c>
      <c r="TW51">
        <v>1</v>
      </c>
      <c r="TX51">
        <v>1</v>
      </c>
      <c r="TY51" t="s">
        <v>1356</v>
      </c>
      <c r="TZ51" t="s">
        <v>1356</v>
      </c>
      <c r="UA51" t="s">
        <v>1356</v>
      </c>
      <c r="UB51" t="s">
        <v>1356</v>
      </c>
      <c r="UC51">
        <v>1</v>
      </c>
      <c r="UD51">
        <v>1</v>
      </c>
      <c r="UE51">
        <v>1</v>
      </c>
      <c r="UF51">
        <v>1</v>
      </c>
      <c r="UG51">
        <v>1</v>
      </c>
      <c r="UH51">
        <v>1</v>
      </c>
      <c r="UI51">
        <v>1</v>
      </c>
      <c r="UJ51">
        <v>1</v>
      </c>
      <c r="UK51">
        <v>1</v>
      </c>
      <c r="UL51">
        <v>1</v>
      </c>
      <c r="UM51">
        <v>1</v>
      </c>
      <c r="UN51">
        <v>1</v>
      </c>
      <c r="UO51">
        <v>1</v>
      </c>
      <c r="UP51" t="s">
        <v>1356</v>
      </c>
      <c r="UQ51" t="s">
        <v>1356</v>
      </c>
      <c r="UR51" t="s">
        <v>1356</v>
      </c>
      <c r="US51" t="s">
        <v>1356</v>
      </c>
      <c r="UT51">
        <v>1</v>
      </c>
      <c r="UU51">
        <v>1</v>
      </c>
      <c r="UV51">
        <v>1</v>
      </c>
      <c r="UW51">
        <v>1</v>
      </c>
      <c r="UX51">
        <v>1</v>
      </c>
      <c r="UY51">
        <v>1</v>
      </c>
      <c r="UZ51">
        <v>1</v>
      </c>
      <c r="VA51">
        <v>1</v>
      </c>
      <c r="VB51">
        <v>1</v>
      </c>
      <c r="VC51">
        <v>1</v>
      </c>
      <c r="VD51">
        <v>1</v>
      </c>
      <c r="VE51">
        <v>1</v>
      </c>
      <c r="VF51">
        <v>1</v>
      </c>
      <c r="VG51" t="s">
        <v>1356</v>
      </c>
      <c r="VH51" t="s">
        <v>1356</v>
      </c>
      <c r="VI51" t="s">
        <v>1356</v>
      </c>
      <c r="VJ51" t="s">
        <v>1356</v>
      </c>
      <c r="VK51">
        <v>24</v>
      </c>
      <c r="VL51">
        <v>24</v>
      </c>
      <c r="VM51">
        <v>24</v>
      </c>
      <c r="VN51">
        <v>24</v>
      </c>
      <c r="VO51">
        <v>24</v>
      </c>
      <c r="VP51">
        <v>24</v>
      </c>
      <c r="VQ51">
        <v>24</v>
      </c>
      <c r="VR51">
        <v>24</v>
      </c>
      <c r="VS51">
        <v>24</v>
      </c>
      <c r="VT51">
        <v>24</v>
      </c>
      <c r="VU51">
        <v>24</v>
      </c>
      <c r="VV51">
        <v>24</v>
      </c>
      <c r="VW51">
        <v>24</v>
      </c>
      <c r="VX51" t="s">
        <v>1356</v>
      </c>
      <c r="VY51" t="s">
        <v>1356</v>
      </c>
      <c r="VZ51" t="s">
        <v>1356</v>
      </c>
      <c r="WA51" t="s">
        <v>1356</v>
      </c>
      <c r="WB51">
        <v>24</v>
      </c>
      <c r="WC51">
        <v>24</v>
      </c>
      <c r="WD51">
        <v>24</v>
      </c>
      <c r="WE51">
        <v>24</v>
      </c>
      <c r="WF51">
        <v>24</v>
      </c>
      <c r="WG51">
        <v>24</v>
      </c>
      <c r="WH51">
        <v>24</v>
      </c>
      <c r="WI51">
        <v>24</v>
      </c>
      <c r="WJ51">
        <v>24</v>
      </c>
      <c r="WK51">
        <v>24</v>
      </c>
      <c r="WL51">
        <v>24</v>
      </c>
      <c r="WM51">
        <v>24</v>
      </c>
      <c r="WN51">
        <v>24</v>
      </c>
      <c r="WO51" t="s">
        <v>1356</v>
      </c>
      <c r="WP51" t="s">
        <v>1356</v>
      </c>
      <c r="WQ51" t="s">
        <v>1356</v>
      </c>
      <c r="WR51" t="s">
        <v>1356</v>
      </c>
      <c r="WS51">
        <v>24</v>
      </c>
      <c r="WT51">
        <v>24</v>
      </c>
      <c r="WU51">
        <v>24</v>
      </c>
      <c r="WV51">
        <v>24</v>
      </c>
      <c r="WW51">
        <v>24</v>
      </c>
      <c r="WX51">
        <v>24</v>
      </c>
      <c r="WY51">
        <v>24</v>
      </c>
      <c r="WZ51">
        <v>24</v>
      </c>
      <c r="XA51">
        <v>24</v>
      </c>
      <c r="XB51">
        <v>24</v>
      </c>
      <c r="XC51">
        <v>24</v>
      </c>
      <c r="XD51">
        <v>24</v>
      </c>
      <c r="XE51">
        <v>24</v>
      </c>
      <c r="XF51">
        <v>24</v>
      </c>
      <c r="XG51">
        <v>24</v>
      </c>
      <c r="XH51">
        <v>24</v>
      </c>
      <c r="XI51" s="2">
        <v>24</v>
      </c>
      <c r="XJ51" s="2">
        <v>24</v>
      </c>
      <c r="XK51" s="2">
        <v>24</v>
      </c>
      <c r="XL51" s="2">
        <v>24</v>
      </c>
      <c r="XM51" s="2">
        <v>24</v>
      </c>
      <c r="XN51" s="2">
        <v>24</v>
      </c>
      <c r="XO51" s="2">
        <v>24</v>
      </c>
      <c r="XP51" s="2">
        <v>24</v>
      </c>
      <c r="XQ51" s="160">
        <v>24</v>
      </c>
      <c r="XR51" s="160">
        <v>24</v>
      </c>
    </row>
    <row r="52" spans="1:642" x14ac:dyDescent="0.3">
      <c r="A52" t="s">
        <v>2177</v>
      </c>
      <c r="B52" s="163" t="s">
        <v>2178</v>
      </c>
      <c r="C52" t="s">
        <v>100</v>
      </c>
      <c r="D52" s="164" t="s">
        <v>1379</v>
      </c>
      <c r="E52">
        <v>0.48109658332999999</v>
      </c>
      <c r="F52">
        <v>0.4975</v>
      </c>
      <c r="G52">
        <v>0.49259999999999998</v>
      </c>
      <c r="H52">
        <v>0.4889</v>
      </c>
      <c r="I52">
        <v>0.48111599999999999</v>
      </c>
      <c r="J52">
        <v>0.47625800000000001</v>
      </c>
      <c r="K52">
        <v>0.48430800000000002</v>
      </c>
      <c r="L52">
        <v>0.49038799999999999</v>
      </c>
      <c r="M52">
        <v>0.49072500000000002</v>
      </c>
      <c r="N52">
        <v>0.48209000000000002</v>
      </c>
      <c r="O52">
        <v>0.48042299999999999</v>
      </c>
      <c r="P52">
        <v>0.459453</v>
      </c>
      <c r="Q52">
        <v>0.44939800000000002</v>
      </c>
      <c r="R52" t="s">
        <v>1356</v>
      </c>
      <c r="S52" t="s">
        <v>1356</v>
      </c>
      <c r="T52" t="s">
        <v>1356</v>
      </c>
      <c r="U52" t="s">
        <v>1356</v>
      </c>
      <c r="V52">
        <v>0.46662883332999999</v>
      </c>
      <c r="W52">
        <v>0.45181399999999999</v>
      </c>
      <c r="X52">
        <v>0.46099899999999999</v>
      </c>
      <c r="Y52">
        <v>0.45462799999999998</v>
      </c>
      <c r="Z52">
        <v>0.45036900000000002</v>
      </c>
      <c r="AA52">
        <v>0.45353500000000002</v>
      </c>
      <c r="AB52">
        <v>0.46546300000000002</v>
      </c>
      <c r="AC52">
        <v>0.482346</v>
      </c>
      <c r="AD52">
        <v>0.487757</v>
      </c>
      <c r="AE52">
        <v>0.48749599999999998</v>
      </c>
      <c r="AF52">
        <v>0.477989</v>
      </c>
      <c r="AG52">
        <v>0.46403699999999998</v>
      </c>
      <c r="AH52">
        <v>0.463113</v>
      </c>
      <c r="AI52" t="s">
        <v>1356</v>
      </c>
      <c r="AJ52" t="s">
        <v>1356</v>
      </c>
      <c r="AK52" t="s">
        <v>1356</v>
      </c>
      <c r="AL52" t="s">
        <v>1356</v>
      </c>
      <c r="AM52">
        <v>0.49462491667000003</v>
      </c>
      <c r="AN52">
        <v>0.47589599999999999</v>
      </c>
      <c r="AO52">
        <v>0.47977700000000001</v>
      </c>
      <c r="AP52">
        <v>0.48452000000000001</v>
      </c>
      <c r="AQ52">
        <v>0.48740099999999997</v>
      </c>
      <c r="AR52">
        <v>0.50289200000000001</v>
      </c>
      <c r="AS52">
        <v>0.51353199999999999</v>
      </c>
      <c r="AT52">
        <v>0.49835499999999999</v>
      </c>
      <c r="AU52">
        <v>0.50263899999999995</v>
      </c>
      <c r="AV52">
        <v>0.50929999999999997</v>
      </c>
      <c r="AW52">
        <v>0.49890200000000001</v>
      </c>
      <c r="AX52">
        <v>0.496919</v>
      </c>
      <c r="AY52">
        <v>0.48536600000000002</v>
      </c>
      <c r="AZ52" t="s">
        <v>1356</v>
      </c>
      <c r="BA52" t="s">
        <v>1356</v>
      </c>
      <c r="BB52" t="s">
        <v>1356</v>
      </c>
      <c r="BC52" t="s">
        <v>1356</v>
      </c>
      <c r="BD52">
        <v>0.45807991666999998</v>
      </c>
      <c r="BE52">
        <v>0.476213</v>
      </c>
      <c r="BF52">
        <v>0.47129799999999999</v>
      </c>
      <c r="BG52">
        <v>0.48271799999999998</v>
      </c>
      <c r="BH52">
        <v>0.48072300000000001</v>
      </c>
      <c r="BI52">
        <v>0.472634</v>
      </c>
      <c r="BJ52">
        <v>0.47350700000000001</v>
      </c>
      <c r="BK52">
        <v>0.45979100000000001</v>
      </c>
      <c r="BL52">
        <v>0.44505800000000001</v>
      </c>
      <c r="BM52">
        <v>0.44387199999999999</v>
      </c>
      <c r="BN52">
        <v>0.43177900000000002</v>
      </c>
      <c r="BO52">
        <v>0.42684</v>
      </c>
      <c r="BP52">
        <v>0.43252600000000002</v>
      </c>
      <c r="BQ52" t="s">
        <v>1356</v>
      </c>
      <c r="BR52" t="s">
        <v>1356</v>
      </c>
      <c r="BS52" t="s">
        <v>1356</v>
      </c>
      <c r="BT52" t="s">
        <v>1356</v>
      </c>
      <c r="BU52">
        <v>0.46442850000000002</v>
      </c>
      <c r="BV52">
        <v>0.43463099999999999</v>
      </c>
      <c r="BW52">
        <v>0.42802699999999999</v>
      </c>
      <c r="BX52">
        <v>0.45339099999999999</v>
      </c>
      <c r="BY52">
        <v>0.47689399999999998</v>
      </c>
      <c r="BZ52">
        <v>0.47382099999999999</v>
      </c>
      <c r="CA52">
        <v>0.49132799999999999</v>
      </c>
      <c r="CB52">
        <v>0.48716300000000001</v>
      </c>
      <c r="CC52">
        <v>0.480215</v>
      </c>
      <c r="CD52">
        <v>0.471387</v>
      </c>
      <c r="CE52">
        <v>0.46913100000000002</v>
      </c>
      <c r="CF52">
        <v>0.45844200000000002</v>
      </c>
      <c r="CG52">
        <v>0.448712</v>
      </c>
      <c r="CH52" t="s">
        <v>1356</v>
      </c>
      <c r="CI52" t="s">
        <v>1356</v>
      </c>
      <c r="CJ52" t="s">
        <v>1356</v>
      </c>
      <c r="CK52" t="s">
        <v>1356</v>
      </c>
      <c r="CL52">
        <v>0.44954858332999997</v>
      </c>
      <c r="CM52">
        <v>0.45067400000000002</v>
      </c>
      <c r="CN52">
        <v>0.45743600000000001</v>
      </c>
      <c r="CO52">
        <v>0.46833999999999998</v>
      </c>
      <c r="CP52">
        <v>0.46587499999999998</v>
      </c>
      <c r="CQ52">
        <v>0.4582</v>
      </c>
      <c r="CR52">
        <v>0.4355</v>
      </c>
      <c r="CS52">
        <v>0.4254</v>
      </c>
      <c r="CT52">
        <v>0.41928700000000002</v>
      </c>
      <c r="CU52">
        <v>0.42755100000000001</v>
      </c>
      <c r="CV52">
        <v>0.44347900000000001</v>
      </c>
      <c r="CW52">
        <v>0.47156500000000001</v>
      </c>
      <c r="CX52">
        <v>0.47127599999999997</v>
      </c>
      <c r="CY52" t="s">
        <v>1356</v>
      </c>
      <c r="CZ52" t="s">
        <v>1356</v>
      </c>
      <c r="DA52" t="s">
        <v>1356</v>
      </c>
      <c r="DB52" t="s">
        <v>1356</v>
      </c>
      <c r="DC52">
        <v>0.49740516667000001</v>
      </c>
      <c r="DD52">
        <v>0.48051500000000003</v>
      </c>
      <c r="DE52">
        <v>0.49173899999999998</v>
      </c>
      <c r="DF52">
        <v>0.49459999999999998</v>
      </c>
      <c r="DG52">
        <v>0.47737299999999999</v>
      </c>
      <c r="DH52">
        <v>0.478904</v>
      </c>
      <c r="DI52">
        <v>0.49159399999999998</v>
      </c>
      <c r="DJ52">
        <v>0.51056900000000005</v>
      </c>
      <c r="DK52">
        <v>0.51615599999999995</v>
      </c>
      <c r="DL52">
        <v>0.49696800000000002</v>
      </c>
      <c r="DM52">
        <v>0.50100199999999995</v>
      </c>
      <c r="DN52">
        <v>0.51461500000000004</v>
      </c>
      <c r="DO52">
        <v>0.51482700000000003</v>
      </c>
      <c r="DP52" t="s">
        <v>1356</v>
      </c>
      <c r="DQ52" t="s">
        <v>1356</v>
      </c>
      <c r="DR52" t="s">
        <v>1356</v>
      </c>
      <c r="DS52" t="s">
        <v>1356</v>
      </c>
      <c r="DT52">
        <v>0.49219099999999999</v>
      </c>
      <c r="DU52">
        <v>0.52113200000000004</v>
      </c>
      <c r="DV52">
        <v>0.51956199999999997</v>
      </c>
      <c r="DW52">
        <v>0.50989200000000001</v>
      </c>
      <c r="DX52">
        <v>0.51090800000000003</v>
      </c>
      <c r="DY52">
        <v>0.50065099999999996</v>
      </c>
      <c r="DZ52">
        <v>0.49341299999999999</v>
      </c>
      <c r="EA52">
        <v>0.479157</v>
      </c>
      <c r="EB52">
        <v>0.47876999999999997</v>
      </c>
      <c r="EC52">
        <v>0.474383</v>
      </c>
      <c r="ED52">
        <v>0.46589999999999998</v>
      </c>
      <c r="EE52">
        <v>0.47149999999999997</v>
      </c>
      <c r="EF52">
        <v>0.48102400000000001</v>
      </c>
      <c r="EG52" t="s">
        <v>1356</v>
      </c>
      <c r="EH52" t="s">
        <v>1356</v>
      </c>
      <c r="EI52" t="s">
        <v>1356</v>
      </c>
      <c r="EJ52" t="s">
        <v>1356</v>
      </c>
      <c r="EK52">
        <v>0.45242016667000001</v>
      </c>
      <c r="EL52">
        <v>0.47156500000000001</v>
      </c>
      <c r="EM52">
        <v>0.46660000000000001</v>
      </c>
      <c r="EN52">
        <v>0.44953900000000002</v>
      </c>
      <c r="EO52">
        <v>0.44109999999999999</v>
      </c>
      <c r="EP52">
        <v>0.44732699999999997</v>
      </c>
      <c r="EQ52">
        <v>0.44405</v>
      </c>
      <c r="ER52">
        <v>0.43969999999999998</v>
      </c>
      <c r="ES52">
        <v>0.451569</v>
      </c>
      <c r="ET52">
        <v>0.45779199999999998</v>
      </c>
      <c r="EU52">
        <v>0.45050000000000001</v>
      </c>
      <c r="EV52">
        <v>0.45119999999999999</v>
      </c>
      <c r="EW52">
        <v>0.45810000000000001</v>
      </c>
      <c r="EX52" t="s">
        <v>1356</v>
      </c>
      <c r="EY52" t="s">
        <v>1356</v>
      </c>
      <c r="EZ52" t="s">
        <v>1356</v>
      </c>
      <c r="FA52" t="s">
        <v>1356</v>
      </c>
      <c r="FB52">
        <v>0.46631125000000001</v>
      </c>
      <c r="FC52">
        <v>0.46281299999999997</v>
      </c>
      <c r="FD52">
        <v>0.46626600000000001</v>
      </c>
      <c r="FE52">
        <v>0.4657</v>
      </c>
      <c r="FF52">
        <v>0.46928500000000001</v>
      </c>
      <c r="FG52">
        <v>0.47510000000000002</v>
      </c>
      <c r="FH52">
        <v>0.47120000000000001</v>
      </c>
      <c r="FI52">
        <v>0.46524599999999999</v>
      </c>
      <c r="FJ52">
        <v>0.46050000000000002</v>
      </c>
      <c r="FK52">
        <v>0.46400000000000002</v>
      </c>
      <c r="FL52">
        <v>0.46607100000000001</v>
      </c>
      <c r="FM52">
        <v>0.45995999999999998</v>
      </c>
      <c r="FN52">
        <v>0.46959400000000001</v>
      </c>
      <c r="FO52" t="s">
        <v>1356</v>
      </c>
      <c r="FP52" t="s">
        <v>1356</v>
      </c>
      <c r="FQ52" t="s">
        <v>1356</v>
      </c>
      <c r="FR52" t="s">
        <v>1356</v>
      </c>
      <c r="FS52">
        <v>0.51389733332999998</v>
      </c>
      <c r="FT52">
        <v>0.48159999999999997</v>
      </c>
      <c r="FU52">
        <v>0.50139999999999996</v>
      </c>
      <c r="FV52">
        <v>0.50739999999999996</v>
      </c>
      <c r="FW52">
        <v>0.50919999999999999</v>
      </c>
      <c r="FX52">
        <v>0.50760000000000005</v>
      </c>
      <c r="FY52">
        <v>0.51319999999999999</v>
      </c>
      <c r="FZ52">
        <v>0.52629999999999999</v>
      </c>
      <c r="GA52">
        <v>0.54183000000000003</v>
      </c>
      <c r="GB52">
        <v>0.52880000000000005</v>
      </c>
      <c r="GC52">
        <v>0.51923799999999998</v>
      </c>
      <c r="GD52">
        <v>0.50880000000000003</v>
      </c>
      <c r="GE52">
        <v>0.52139999999999997</v>
      </c>
      <c r="GF52" t="s">
        <v>1356</v>
      </c>
      <c r="GG52" t="s">
        <v>1356</v>
      </c>
      <c r="GH52" t="s">
        <v>1356</v>
      </c>
      <c r="GI52" t="s">
        <v>1356</v>
      </c>
      <c r="GJ52">
        <v>0.51783645290000002</v>
      </c>
      <c r="GK52">
        <v>0.53262299999999996</v>
      </c>
      <c r="GL52">
        <v>0.53225500000000003</v>
      </c>
      <c r="GM52">
        <v>0.53358899999999998</v>
      </c>
      <c r="GN52">
        <v>0.53069999999999995</v>
      </c>
      <c r="GO52">
        <v>0.52549999999999997</v>
      </c>
      <c r="GP52">
        <v>0.52603999999999995</v>
      </c>
      <c r="GQ52">
        <v>0.52739999999999998</v>
      </c>
      <c r="GR52">
        <v>0.52569999999999995</v>
      </c>
      <c r="GS52">
        <v>0.50339999999999996</v>
      </c>
      <c r="GT52">
        <v>0.48420000000000002</v>
      </c>
      <c r="GU52">
        <v>0.4975</v>
      </c>
      <c r="GV52">
        <v>0.49513043478000002</v>
      </c>
      <c r="GW52" t="s">
        <v>1356</v>
      </c>
      <c r="GX52" t="s">
        <v>1356</v>
      </c>
      <c r="GY52" t="s">
        <v>1356</v>
      </c>
      <c r="GZ52" t="s">
        <v>1356</v>
      </c>
      <c r="HA52">
        <v>0.54133213187999996</v>
      </c>
      <c r="HB52">
        <v>0.49878571429000002</v>
      </c>
      <c r="HC52">
        <v>0.51505000000000001</v>
      </c>
      <c r="HD52">
        <v>0.52973913042999998</v>
      </c>
      <c r="HE52">
        <v>0.53847727273000001</v>
      </c>
      <c r="HF52">
        <v>0.54138095237999995</v>
      </c>
      <c r="HG52">
        <v>0.55609090909000003</v>
      </c>
      <c r="HH52">
        <v>0.55609090909000003</v>
      </c>
      <c r="HI52">
        <v>0.54490909090999995</v>
      </c>
      <c r="HJ52">
        <v>0.55000000000000004</v>
      </c>
      <c r="HK52">
        <v>0.53928571429000005</v>
      </c>
      <c r="HL52">
        <v>0.55754545455000004</v>
      </c>
      <c r="HM52">
        <v>0.56863043477999997</v>
      </c>
      <c r="HN52" t="s">
        <v>1356</v>
      </c>
      <c r="HO52" t="s">
        <v>1356</v>
      </c>
      <c r="HP52" t="s">
        <v>1356</v>
      </c>
      <c r="HQ52" t="s">
        <v>1356</v>
      </c>
      <c r="HR52">
        <v>0.62185921443000003</v>
      </c>
      <c r="HS52">
        <v>0.56583333332999997</v>
      </c>
      <c r="HT52">
        <v>0.58283333332999998</v>
      </c>
      <c r="HU52">
        <v>0.59369565216999998</v>
      </c>
      <c r="HV52">
        <v>0.60402500000000003</v>
      </c>
      <c r="HW52">
        <v>0.62963043478000003</v>
      </c>
      <c r="HX52">
        <v>0.60427272727000003</v>
      </c>
      <c r="HY52">
        <v>0.61090476189999998</v>
      </c>
      <c r="HZ52">
        <v>0.63639130435000002</v>
      </c>
      <c r="IA52">
        <v>0.65895238094999997</v>
      </c>
      <c r="IB52">
        <v>0.67011363635999999</v>
      </c>
      <c r="IC52">
        <v>0.66968181818000005</v>
      </c>
      <c r="ID52">
        <v>0.63597619047999998</v>
      </c>
      <c r="IE52" t="s">
        <v>1356</v>
      </c>
      <c r="IF52" t="s">
        <v>1356</v>
      </c>
      <c r="IG52" t="s">
        <v>1356</v>
      </c>
      <c r="IH52" t="s">
        <v>1356</v>
      </c>
      <c r="II52">
        <v>0.64312980072000003</v>
      </c>
      <c r="IJ52">
        <v>0.61489130434999995</v>
      </c>
      <c r="IK52">
        <v>0.62847500000000001</v>
      </c>
      <c r="IL52">
        <v>0.63613636364000004</v>
      </c>
      <c r="IM52">
        <v>0.64797619047999999</v>
      </c>
      <c r="IN52">
        <v>0.66036956522000001</v>
      </c>
      <c r="IO52">
        <v>0.67438095237999995</v>
      </c>
      <c r="IP52">
        <v>0.66702272727</v>
      </c>
      <c r="IQ52">
        <v>0.63752173912999999</v>
      </c>
      <c r="IR52">
        <v>0.62955000000000005</v>
      </c>
      <c r="IS52">
        <v>0.63300000000000001</v>
      </c>
      <c r="IT52">
        <v>0.64309090909</v>
      </c>
      <c r="IU52">
        <v>0.64514285713999997</v>
      </c>
      <c r="IV52" t="s">
        <v>1356</v>
      </c>
      <c r="IW52" t="s">
        <v>1356</v>
      </c>
      <c r="IX52" t="s">
        <v>1356</v>
      </c>
      <c r="IY52" t="s">
        <v>1356</v>
      </c>
      <c r="IZ52">
        <v>0.61038622638999995</v>
      </c>
      <c r="JA52">
        <v>0.65147826087000005</v>
      </c>
      <c r="JB52">
        <v>0.66279999999999994</v>
      </c>
      <c r="JC52">
        <v>0.65623809523999999</v>
      </c>
      <c r="JD52">
        <v>0.64997727273000006</v>
      </c>
      <c r="JE52">
        <v>0.63130434783</v>
      </c>
      <c r="JF52">
        <v>0.60694999999999999</v>
      </c>
      <c r="JG52">
        <v>0.58182608696000004</v>
      </c>
      <c r="JH52">
        <v>0.58618181818000004</v>
      </c>
      <c r="JI52">
        <v>0.58426190475999995</v>
      </c>
      <c r="JJ52">
        <v>0.58126086957</v>
      </c>
      <c r="JK52">
        <v>0.56933333333000002</v>
      </c>
      <c r="JL52">
        <v>0.56302272727000002</v>
      </c>
      <c r="JM52" t="s">
        <v>1356</v>
      </c>
      <c r="JN52" t="s">
        <v>1356</v>
      </c>
      <c r="JO52" t="s">
        <v>1356</v>
      </c>
      <c r="JP52" t="s">
        <v>1356</v>
      </c>
      <c r="JQ52">
        <v>0.51649810920000006</v>
      </c>
      <c r="JR52">
        <v>0.54278260869999995</v>
      </c>
      <c r="JS52">
        <v>0.53774999999999995</v>
      </c>
      <c r="JT52">
        <v>0.53900000000000003</v>
      </c>
      <c r="JU52">
        <v>0.53822727273000004</v>
      </c>
      <c r="JV52">
        <v>0.50863636363999998</v>
      </c>
      <c r="JW52">
        <v>0.50304761904999995</v>
      </c>
      <c r="JX52">
        <v>0.51530434783000001</v>
      </c>
      <c r="JY52">
        <v>0.52476190475999995</v>
      </c>
      <c r="JZ52">
        <v>0.51854545455000001</v>
      </c>
      <c r="KA52">
        <v>0.498</v>
      </c>
      <c r="KB52">
        <v>0.49740000000000001</v>
      </c>
      <c r="KC52">
        <v>0.47452173913000001</v>
      </c>
      <c r="KD52" t="s">
        <v>1356</v>
      </c>
      <c r="KE52" t="s">
        <v>1356</v>
      </c>
      <c r="KF52" t="s">
        <v>1356</v>
      </c>
      <c r="KG52" t="s">
        <v>1356</v>
      </c>
      <c r="KH52">
        <v>0.46814871071000003</v>
      </c>
      <c r="KI52">
        <v>0.46445454544999998</v>
      </c>
      <c r="KJ52">
        <v>0.46339999999999998</v>
      </c>
      <c r="KK52">
        <v>0.47769565216999998</v>
      </c>
      <c r="KL52">
        <v>0.48886363636000002</v>
      </c>
      <c r="KM52">
        <v>0.48766666667000003</v>
      </c>
      <c r="KN52">
        <v>0.47949999999999998</v>
      </c>
      <c r="KO52">
        <v>0.47436363636000001</v>
      </c>
      <c r="KP52">
        <v>0.47472727272999998</v>
      </c>
      <c r="KQ52">
        <v>0.47209090909000001</v>
      </c>
      <c r="KR52">
        <v>0.46061904762</v>
      </c>
      <c r="KS52">
        <v>0.44327272727</v>
      </c>
      <c r="KT52">
        <v>0.43113043478000002</v>
      </c>
      <c r="KU52" t="s">
        <v>1356</v>
      </c>
      <c r="KV52" t="s">
        <v>1356</v>
      </c>
      <c r="KW52" t="s">
        <v>1356</v>
      </c>
      <c r="KX52" t="s">
        <v>1356</v>
      </c>
      <c r="KY52">
        <v>0.46385069484000002</v>
      </c>
      <c r="KZ52">
        <v>0.44314285714000001</v>
      </c>
      <c r="LA52">
        <v>0.44729999999999998</v>
      </c>
      <c r="LB52">
        <v>0.44191304347999999</v>
      </c>
      <c r="LC52">
        <v>0.45019047619000002</v>
      </c>
      <c r="LD52">
        <v>0.45568181817999998</v>
      </c>
      <c r="LE52">
        <v>0.47218181817999999</v>
      </c>
      <c r="LF52">
        <v>0.47614285713999999</v>
      </c>
      <c r="LG52">
        <v>0.46591304348000001</v>
      </c>
      <c r="LH52">
        <v>0.46781818182000001</v>
      </c>
      <c r="LI52">
        <v>0.47633333333</v>
      </c>
      <c r="LJ52">
        <v>0.48613636364000001</v>
      </c>
      <c r="LK52">
        <v>0.48345454545</v>
      </c>
      <c r="LL52" t="s">
        <v>1356</v>
      </c>
      <c r="LM52" t="s">
        <v>1356</v>
      </c>
      <c r="LN52" t="s">
        <v>1356</v>
      </c>
      <c r="LO52" t="s">
        <v>1356</v>
      </c>
      <c r="LP52">
        <v>0.45874041502000001</v>
      </c>
      <c r="LQ52">
        <v>0.47311363635999998</v>
      </c>
      <c r="LR52">
        <v>0.48104999999999998</v>
      </c>
      <c r="LS52">
        <v>0.4777826087</v>
      </c>
      <c r="LT52">
        <v>0.46899999999999997</v>
      </c>
      <c r="LU52">
        <v>0.45078260869999998</v>
      </c>
      <c r="LV52">
        <v>0.45468181817999997</v>
      </c>
      <c r="LW52">
        <v>0.45328571428999997</v>
      </c>
      <c r="LX52">
        <v>0.44956521738999999</v>
      </c>
      <c r="LY52">
        <v>0.45295238095000001</v>
      </c>
      <c r="LZ52">
        <v>0.45704545455000001</v>
      </c>
      <c r="MA52">
        <v>0.44786363635999998</v>
      </c>
      <c r="MB52">
        <v>0.43776190475999999</v>
      </c>
      <c r="MC52" t="s">
        <v>1356</v>
      </c>
      <c r="MD52" t="s">
        <v>1356</v>
      </c>
      <c r="ME52" t="s">
        <v>1356</v>
      </c>
      <c r="MF52" t="s">
        <v>1356</v>
      </c>
      <c r="MG52">
        <v>0.42523100962999999</v>
      </c>
      <c r="MH52">
        <v>0.44508695652000002</v>
      </c>
      <c r="MI52">
        <v>0.44285000000000002</v>
      </c>
      <c r="MJ52">
        <v>0.43731818181999998</v>
      </c>
      <c r="MK52">
        <v>0.42866666666999997</v>
      </c>
      <c r="ML52">
        <v>0.42982608696000002</v>
      </c>
      <c r="MM52">
        <v>0.43419047619000001</v>
      </c>
      <c r="MN52">
        <v>0.42481818181999997</v>
      </c>
      <c r="MO52">
        <v>0.42904347826</v>
      </c>
      <c r="MP52">
        <v>0.4199</v>
      </c>
      <c r="MQ52">
        <v>0.41065217390999997</v>
      </c>
      <c r="MR52">
        <v>0.39818181817999998</v>
      </c>
      <c r="MS52">
        <v>0.40223809523999998</v>
      </c>
      <c r="MT52" t="s">
        <v>1356</v>
      </c>
      <c r="MU52" t="s">
        <v>1356</v>
      </c>
      <c r="MV52" t="s">
        <v>1356</v>
      </c>
      <c r="MW52" t="s">
        <v>1356</v>
      </c>
      <c r="MX52">
        <v>0.40000383179999999</v>
      </c>
      <c r="MY52">
        <v>0.39773913042999998</v>
      </c>
      <c r="MZ52">
        <v>0.39671428571</v>
      </c>
      <c r="NA52">
        <v>0.377</v>
      </c>
      <c r="NB52">
        <v>0.37145454545000001</v>
      </c>
      <c r="NC52">
        <v>0.37604545454999999</v>
      </c>
      <c r="ND52">
        <v>0.37595238095</v>
      </c>
      <c r="NE52">
        <v>0.37139130435000001</v>
      </c>
      <c r="NF52">
        <v>0.39166666667</v>
      </c>
      <c r="NG52">
        <v>0.40759090909000001</v>
      </c>
      <c r="NH52">
        <v>0.44117391303999998</v>
      </c>
      <c r="NI52">
        <v>0.46010000000000001</v>
      </c>
      <c r="NJ52">
        <v>0.43321739129999998</v>
      </c>
      <c r="NK52" t="s">
        <v>1356</v>
      </c>
      <c r="NL52" t="s">
        <v>1356</v>
      </c>
      <c r="NM52" t="s">
        <v>1356</v>
      </c>
      <c r="NN52" t="s">
        <v>1356</v>
      </c>
      <c r="NO52">
        <v>0.42103147861000001</v>
      </c>
      <c r="NP52">
        <v>0.44086363635999998</v>
      </c>
      <c r="NQ52">
        <v>0.45715</v>
      </c>
      <c r="NR52">
        <v>0.44813636363999998</v>
      </c>
      <c r="NS52">
        <v>0.44322727273000001</v>
      </c>
      <c r="NT52">
        <v>0.42823809524000001</v>
      </c>
      <c r="NU52">
        <v>0.41772727272999999</v>
      </c>
      <c r="NV52">
        <v>0.41569565216999999</v>
      </c>
      <c r="NW52">
        <v>0.41028571428999999</v>
      </c>
      <c r="NX52">
        <v>0.40186363636</v>
      </c>
      <c r="NY52">
        <v>0.39518181817999998</v>
      </c>
      <c r="NZ52">
        <v>0.39209523810000002</v>
      </c>
      <c r="OA52">
        <v>0.40191304348000001</v>
      </c>
      <c r="OB52" t="s">
        <v>1356</v>
      </c>
      <c r="OC52" t="s">
        <v>1356</v>
      </c>
      <c r="OD52" t="s">
        <v>1356</v>
      </c>
      <c r="OE52" t="s">
        <v>1356</v>
      </c>
      <c r="OF52">
        <v>0.44194394645000001</v>
      </c>
      <c r="OG52">
        <v>0.41014285713999998</v>
      </c>
      <c r="OH52">
        <v>0.42775000000000002</v>
      </c>
      <c r="OI52">
        <v>0.43126086956999998</v>
      </c>
      <c r="OJ52">
        <v>0.43595454545000001</v>
      </c>
      <c r="OK52">
        <v>0.46728571428999999</v>
      </c>
      <c r="OL52">
        <v>0.47931818182000002</v>
      </c>
      <c r="OM52">
        <v>0.45722727273000002</v>
      </c>
      <c r="ON52">
        <v>0.45386363635999999</v>
      </c>
      <c r="OO52">
        <v>0.44731818181999999</v>
      </c>
      <c r="OP52">
        <v>0.42114285713999999</v>
      </c>
      <c r="OQ52">
        <v>0.42945454545</v>
      </c>
      <c r="OR52">
        <v>0.44260869564999999</v>
      </c>
      <c r="OS52" t="s">
        <v>1356</v>
      </c>
      <c r="OT52" t="s">
        <v>1356</v>
      </c>
      <c r="OU52" t="s">
        <v>1356</v>
      </c>
      <c r="OV52" t="s">
        <v>1356</v>
      </c>
      <c r="OW52">
        <v>0.42084326180999998</v>
      </c>
      <c r="OX52">
        <v>0.43776190475999999</v>
      </c>
      <c r="OY52">
        <v>0.42849999999999999</v>
      </c>
      <c r="OZ52">
        <v>0.41752173913000001</v>
      </c>
      <c r="PA52">
        <v>0.40447619048</v>
      </c>
      <c r="PB52">
        <v>0.40877272727000002</v>
      </c>
      <c r="PC52">
        <v>0.40645454544999998</v>
      </c>
      <c r="PD52">
        <v>0.40976190476000002</v>
      </c>
      <c r="PE52">
        <v>0.40799999999999997</v>
      </c>
      <c r="PF52">
        <v>0.42540909091000001</v>
      </c>
      <c r="PG52">
        <v>0.42614285714</v>
      </c>
      <c r="PH52">
        <v>0.43181818181999998</v>
      </c>
      <c r="PI52">
        <v>0.44550000000000001</v>
      </c>
      <c r="PJ52" t="s">
        <v>1356</v>
      </c>
      <c r="PK52" t="s">
        <v>1356</v>
      </c>
      <c r="PL52" t="s">
        <v>1356</v>
      </c>
      <c r="PM52" t="s">
        <v>1356</v>
      </c>
      <c r="PN52">
        <v>0.45533245342000001</v>
      </c>
      <c r="PO52">
        <v>0.45340909090999998</v>
      </c>
      <c r="PP52">
        <v>0.44228571429000002</v>
      </c>
      <c r="PQ52">
        <v>0.443</v>
      </c>
      <c r="PR52">
        <v>0.44480952381</v>
      </c>
      <c r="PS52">
        <v>0.45782608695999999</v>
      </c>
      <c r="PT52">
        <v>0.46638095237999999</v>
      </c>
      <c r="PU52">
        <v>0.47613636364</v>
      </c>
      <c r="PV52">
        <v>0.47199999999999998</v>
      </c>
      <c r="PW52">
        <v>0.45479999999999998</v>
      </c>
      <c r="PX52">
        <v>0.45143478260999997</v>
      </c>
      <c r="PY52">
        <v>0.45595454545000003</v>
      </c>
      <c r="PZ52">
        <v>0.44595238095</v>
      </c>
      <c r="QA52" t="s">
        <v>1356</v>
      </c>
      <c r="QB52" t="s">
        <v>1356</v>
      </c>
      <c r="QC52" t="s">
        <v>1356</v>
      </c>
      <c r="QD52" t="s">
        <v>1356</v>
      </c>
      <c r="QE52">
        <v>0.44079488283000001</v>
      </c>
      <c r="QF52">
        <v>0.44004347826000001</v>
      </c>
      <c r="QG52">
        <v>0.43885000000000002</v>
      </c>
      <c r="QH52">
        <v>0.45190476190000001</v>
      </c>
      <c r="QI52">
        <v>0.44940909090999998</v>
      </c>
      <c r="QJ52">
        <v>0.45108695652000003</v>
      </c>
      <c r="QK52">
        <v>0.44350000000000001</v>
      </c>
      <c r="QL52">
        <v>0.44717391303999998</v>
      </c>
      <c r="QM52">
        <v>0.43936363635999998</v>
      </c>
      <c r="QN52">
        <v>0.43804761905</v>
      </c>
      <c r="QO52">
        <v>0.42926086956999998</v>
      </c>
      <c r="QP52">
        <v>0.43376190475999998</v>
      </c>
      <c r="QQ52">
        <v>0.42713636364000002</v>
      </c>
      <c r="QR52" t="s">
        <v>1356</v>
      </c>
      <c r="QS52" t="s">
        <v>1356</v>
      </c>
      <c r="QT52" t="s">
        <v>1356</v>
      </c>
      <c r="QU52" t="s">
        <v>1356</v>
      </c>
      <c r="QV52">
        <v>0.44118326431999999</v>
      </c>
      <c r="QW52">
        <v>0.42965217390999999</v>
      </c>
      <c r="QX52">
        <v>0.42820000000000003</v>
      </c>
      <c r="QY52">
        <v>0.42323809524</v>
      </c>
      <c r="QZ52">
        <v>0.42390909091000001</v>
      </c>
      <c r="RA52">
        <v>0.42622727273</v>
      </c>
      <c r="RB52">
        <v>0.43038095238000001</v>
      </c>
      <c r="RC52">
        <v>0.43252173913000003</v>
      </c>
      <c r="RD52">
        <v>0.43957142856999998</v>
      </c>
      <c r="RE52">
        <v>0.45386363635999999</v>
      </c>
      <c r="RF52">
        <v>0.46169565217000003</v>
      </c>
      <c r="RG52">
        <v>0.46920000000000001</v>
      </c>
      <c r="RH52">
        <v>0.47573913042999999</v>
      </c>
      <c r="RI52" t="s">
        <v>1356</v>
      </c>
      <c r="RJ52" t="s">
        <v>1356</v>
      </c>
      <c r="RK52" t="s">
        <v>1356</v>
      </c>
      <c r="RL52" t="s">
        <v>1356</v>
      </c>
      <c r="RM52">
        <v>0.52725430426999997</v>
      </c>
      <c r="RN52">
        <v>0.50354545454999999</v>
      </c>
      <c r="RO52">
        <v>0.51554999999999995</v>
      </c>
      <c r="RP52">
        <v>0.54086363636000001</v>
      </c>
      <c r="RQ52">
        <v>0.54145454545000005</v>
      </c>
      <c r="RR52">
        <v>0.52476190475999995</v>
      </c>
      <c r="RS52">
        <v>0.52122727273000002</v>
      </c>
      <c r="RT52">
        <v>0.53243478260999999</v>
      </c>
      <c r="RU52">
        <v>0.52321645021999996</v>
      </c>
      <c r="RV52">
        <v>0.51947520661000002</v>
      </c>
      <c r="RW52">
        <v>0.52168181818000003</v>
      </c>
      <c r="RX52">
        <v>0.54566666666999997</v>
      </c>
      <c r="RY52">
        <v>0.53717391303999995</v>
      </c>
      <c r="RZ52" t="s">
        <v>1356</v>
      </c>
      <c r="SA52" t="s">
        <v>1356</v>
      </c>
      <c r="SB52" t="s">
        <v>1356</v>
      </c>
      <c r="SC52" t="s">
        <v>1356</v>
      </c>
      <c r="SD52">
        <v>0.52937626680000005</v>
      </c>
      <c r="SE52">
        <v>0.53933333333</v>
      </c>
      <c r="SF52">
        <v>0.52728571429000004</v>
      </c>
      <c r="SG52">
        <v>0.52554782608999995</v>
      </c>
      <c r="SH52">
        <v>0.51628095238000005</v>
      </c>
      <c r="SI52">
        <v>0.51824999999999999</v>
      </c>
      <c r="SJ52">
        <v>0.52068181818000003</v>
      </c>
      <c r="SK52">
        <v>0.52919047619000004</v>
      </c>
      <c r="SL52">
        <v>0.52234782608999997</v>
      </c>
      <c r="SM52">
        <v>0.52179545454999998</v>
      </c>
      <c r="SN52">
        <v>0.53138961038999999</v>
      </c>
      <c r="SO52">
        <v>0.54480991735999995</v>
      </c>
      <c r="SP52">
        <v>0.55560227272999996</v>
      </c>
      <c r="SQ52" t="s">
        <v>1356</v>
      </c>
      <c r="SR52" t="s">
        <v>1356</v>
      </c>
      <c r="SS52" t="s">
        <v>1356</v>
      </c>
      <c r="ST52" t="s">
        <v>1356</v>
      </c>
      <c r="SU52">
        <v>0.51917863697</v>
      </c>
      <c r="SV52">
        <v>0.55064772727</v>
      </c>
      <c r="SW52">
        <v>0.55000000000000004</v>
      </c>
      <c r="SX52">
        <v>0.54758695652</v>
      </c>
      <c r="SY52">
        <v>0.54637500000000006</v>
      </c>
      <c r="SZ52">
        <v>0.53019565216999998</v>
      </c>
      <c r="TA52">
        <v>0.52052272727000004</v>
      </c>
      <c r="TB52">
        <v>0.50761904761999999</v>
      </c>
      <c r="TC52">
        <v>0.49543478261000001</v>
      </c>
      <c r="TD52">
        <v>0.49154761905</v>
      </c>
      <c r="TE52">
        <v>0.49788636364</v>
      </c>
      <c r="TF52">
        <v>0.49854545454999999</v>
      </c>
      <c r="TG52">
        <v>0.49378231293000002</v>
      </c>
      <c r="TH52" t="s">
        <v>1356</v>
      </c>
      <c r="TI52" t="s">
        <v>1356</v>
      </c>
      <c r="TJ52" t="s">
        <v>1356</v>
      </c>
      <c r="TK52" t="s">
        <v>1356</v>
      </c>
      <c r="TL52">
        <v>0.49563577391000002</v>
      </c>
      <c r="TM52">
        <v>0.47768136645999998</v>
      </c>
      <c r="TN52">
        <v>0.47392000000000001</v>
      </c>
      <c r="TO52">
        <v>0.47399242423999999</v>
      </c>
      <c r="TP52">
        <v>0.47691269841</v>
      </c>
      <c r="TQ52">
        <v>0.495</v>
      </c>
      <c r="TR52">
        <v>0.50142857142999997</v>
      </c>
      <c r="TS52">
        <v>0.50086363635999998</v>
      </c>
      <c r="TT52">
        <v>0.50723913043000002</v>
      </c>
      <c r="TU52">
        <v>0.50197499999999995</v>
      </c>
      <c r="TV52">
        <v>0.50965217390999995</v>
      </c>
      <c r="TW52">
        <v>0.51475000000000004</v>
      </c>
      <c r="TX52">
        <v>0.51421428571000005</v>
      </c>
      <c r="TY52" t="s">
        <v>1356</v>
      </c>
      <c r="TZ52" t="s">
        <v>1356</v>
      </c>
      <c r="UA52" t="s">
        <v>1356</v>
      </c>
      <c r="UB52" t="s">
        <v>1356</v>
      </c>
      <c r="UC52">
        <v>0.52290565475999995</v>
      </c>
      <c r="UD52">
        <v>0.51252173912999999</v>
      </c>
      <c r="UE52">
        <v>0.51575000000000004</v>
      </c>
      <c r="UF52">
        <v>0.51776190475999995</v>
      </c>
      <c r="UG52">
        <v>0.52254545455000001</v>
      </c>
      <c r="UH52">
        <v>0.52315217391000002</v>
      </c>
      <c r="UI52">
        <v>0.51797499999999996</v>
      </c>
      <c r="UJ52">
        <v>0.52167391303999999</v>
      </c>
      <c r="UK52">
        <v>0.52588636363999997</v>
      </c>
      <c r="UL52">
        <v>0.53209523810000003</v>
      </c>
      <c r="UM52">
        <v>0.52965217390999997</v>
      </c>
      <c r="UN52">
        <v>0.52945238095000002</v>
      </c>
      <c r="UO52">
        <v>0.52640151515</v>
      </c>
      <c r="UP52" t="s">
        <v>1356</v>
      </c>
      <c r="UQ52" t="s">
        <v>1356</v>
      </c>
      <c r="UR52" t="s">
        <v>1356</v>
      </c>
      <c r="US52" t="s">
        <v>1356</v>
      </c>
      <c r="UT52">
        <v>0.51358722904999998</v>
      </c>
      <c r="UU52">
        <v>0.52685507245999996</v>
      </c>
      <c r="UV52">
        <v>0.53637500000000005</v>
      </c>
      <c r="UW52">
        <v>0.52879545454999999</v>
      </c>
      <c r="UX52">
        <v>0.53809090909000001</v>
      </c>
      <c r="UY52">
        <v>0.53716666667000001</v>
      </c>
      <c r="UZ52">
        <v>0.52049999999999996</v>
      </c>
      <c r="VA52">
        <v>0.51102173913000004</v>
      </c>
      <c r="VB52">
        <v>0.49452380952000002</v>
      </c>
      <c r="VC52">
        <v>0.49643181817999998</v>
      </c>
      <c r="VD52">
        <v>0.49722727273</v>
      </c>
      <c r="VE52">
        <v>0.49492857143000002</v>
      </c>
      <c r="VF52">
        <v>0.48113043478</v>
      </c>
      <c r="VG52" t="s">
        <v>1356</v>
      </c>
      <c r="VH52" t="s">
        <v>1356</v>
      </c>
      <c r="VI52" t="s">
        <v>1356</v>
      </c>
      <c r="VJ52" t="s">
        <v>1356</v>
      </c>
      <c r="VK52">
        <v>0.49478005521000001</v>
      </c>
      <c r="VL52">
        <v>0.48061904762000002</v>
      </c>
      <c r="VM52">
        <v>0.4839</v>
      </c>
      <c r="VN52">
        <v>0.49165217390999999</v>
      </c>
      <c r="VO52">
        <v>0.48986363636000002</v>
      </c>
      <c r="VP52">
        <v>0.48173809524</v>
      </c>
      <c r="VQ52">
        <v>0.48486363636000002</v>
      </c>
      <c r="VR52">
        <v>0.49493181817999998</v>
      </c>
      <c r="VS52">
        <v>0.49722727273</v>
      </c>
      <c r="VT52">
        <v>0.49740909091000002</v>
      </c>
      <c r="VU52">
        <v>0.50469047618999996</v>
      </c>
      <c r="VV52">
        <v>0.51270454544999999</v>
      </c>
      <c r="VW52">
        <v>0.51776086957</v>
      </c>
      <c r="VX52" t="s">
        <v>1356</v>
      </c>
      <c r="VY52" t="s">
        <v>1356</v>
      </c>
      <c r="VZ52" t="s">
        <v>1356</v>
      </c>
      <c r="WA52" t="s">
        <v>1356</v>
      </c>
      <c r="WB52">
        <v>0.55661454177000003</v>
      </c>
      <c r="WC52">
        <v>0.51692857143000004</v>
      </c>
      <c r="WD52">
        <v>0.51632500000000003</v>
      </c>
      <c r="WE52">
        <v>0.53195652173999997</v>
      </c>
      <c r="WF52">
        <v>0.54123809523999999</v>
      </c>
      <c r="WG52">
        <v>0.55320454544999997</v>
      </c>
      <c r="WH52">
        <v>0.55413636363999996</v>
      </c>
      <c r="WI52">
        <v>0.57452380952000004</v>
      </c>
      <c r="WJ52">
        <v>0.57847826086999998</v>
      </c>
      <c r="WK52">
        <v>0.59072727273000003</v>
      </c>
      <c r="WL52">
        <v>0.59483333332999999</v>
      </c>
      <c r="WM52">
        <v>0.57402272727000003</v>
      </c>
      <c r="WN52">
        <v>0.55300000000000005</v>
      </c>
      <c r="WO52" t="s">
        <v>1356</v>
      </c>
      <c r="WP52" t="s">
        <v>1356</v>
      </c>
      <c r="WQ52" t="s">
        <v>1356</v>
      </c>
      <c r="WR52" t="s">
        <v>1356</v>
      </c>
      <c r="WS52">
        <v>0.54125234154000001</v>
      </c>
      <c r="WT52">
        <v>0.54309090909000002</v>
      </c>
      <c r="WU52">
        <v>0.54628750000000004</v>
      </c>
      <c r="WV52">
        <v>0.54625000000000001</v>
      </c>
      <c r="WW52">
        <v>0.53434999999999999</v>
      </c>
      <c r="WX52">
        <v>0.53821739130000001</v>
      </c>
      <c r="WY52">
        <v>0.54059090908999996</v>
      </c>
      <c r="WZ52">
        <v>0.52926190476000001</v>
      </c>
      <c r="XA52">
        <v>0.53626086956999997</v>
      </c>
      <c r="XB52">
        <v>0.54811904761999997</v>
      </c>
      <c r="XC52">
        <v>0.55404545454999998</v>
      </c>
      <c r="XD52">
        <v>0.54136363635999996</v>
      </c>
      <c r="XE52">
        <v>0.53719047619000004</v>
      </c>
      <c r="XF52">
        <v>0.53828468459000001</v>
      </c>
      <c r="XG52">
        <v>0.53621739130000001</v>
      </c>
      <c r="XH52">
        <v>0.54238095237999995</v>
      </c>
      <c r="XI52" s="2">
        <v>0.53830952380999997</v>
      </c>
      <c r="XJ52" s="2">
        <v>0.54579545455</v>
      </c>
      <c r="XK52" s="2">
        <v>0.54182608696000001</v>
      </c>
      <c r="XL52" s="2">
        <v>0.54390000000000005</v>
      </c>
      <c r="XM52" s="2">
        <v>0.53971739129999996</v>
      </c>
      <c r="XN52" s="2">
        <v>0.53127272726999997</v>
      </c>
      <c r="XO52" s="2">
        <v>0.52719047619000003</v>
      </c>
      <c r="XP52" s="2">
        <v>0.53623684211</v>
      </c>
      <c r="XQ52" s="160">
        <v>0.55076199999999997</v>
      </c>
      <c r="XR52" s="160">
        <v>0.55888599999999999</v>
      </c>
    </row>
    <row r="53" spans="1:642" x14ac:dyDescent="0.3">
      <c r="A53" t="s">
        <v>2177</v>
      </c>
      <c r="B53" s="163" t="s">
        <v>2178</v>
      </c>
      <c r="C53" t="s">
        <v>102</v>
      </c>
      <c r="D53" s="164" t="s">
        <v>1380</v>
      </c>
      <c r="E53" t="s">
        <v>1356</v>
      </c>
      <c r="F53" t="s">
        <v>1356</v>
      </c>
      <c r="G53" t="s">
        <v>1356</v>
      </c>
      <c r="H53" t="s">
        <v>1356</v>
      </c>
      <c r="I53" t="s">
        <v>1356</v>
      </c>
      <c r="J53" t="s">
        <v>1356</v>
      </c>
      <c r="K53" t="s">
        <v>1356</v>
      </c>
      <c r="L53" t="s">
        <v>1356</v>
      </c>
      <c r="M53" t="s">
        <v>1356</v>
      </c>
      <c r="N53" t="s">
        <v>1356</v>
      </c>
      <c r="O53" t="s">
        <v>1356</v>
      </c>
      <c r="P53" t="s">
        <v>1356</v>
      </c>
      <c r="Q53" t="s">
        <v>1356</v>
      </c>
      <c r="R53" t="s">
        <v>1356</v>
      </c>
      <c r="S53" t="s">
        <v>1356</v>
      </c>
      <c r="T53" t="s">
        <v>1356</v>
      </c>
      <c r="U53" t="s">
        <v>1356</v>
      </c>
      <c r="V53" t="s">
        <v>1356</v>
      </c>
      <c r="W53" t="s">
        <v>1356</v>
      </c>
      <c r="X53" t="s">
        <v>1356</v>
      </c>
      <c r="Y53" t="s">
        <v>1356</v>
      </c>
      <c r="Z53" t="s">
        <v>1356</v>
      </c>
      <c r="AA53" t="s">
        <v>1356</v>
      </c>
      <c r="AB53" t="s">
        <v>1356</v>
      </c>
      <c r="AC53" t="s">
        <v>1356</v>
      </c>
      <c r="AD53" t="s">
        <v>1356</v>
      </c>
      <c r="AE53" t="s">
        <v>1356</v>
      </c>
      <c r="AF53" t="s">
        <v>1356</v>
      </c>
      <c r="AG53" t="s">
        <v>1356</v>
      </c>
      <c r="AH53" t="s">
        <v>1356</v>
      </c>
      <c r="AI53" t="s">
        <v>1356</v>
      </c>
      <c r="AJ53" t="s">
        <v>1356</v>
      </c>
      <c r="AK53" t="s">
        <v>1356</v>
      </c>
      <c r="AL53" t="s">
        <v>1356</v>
      </c>
      <c r="AM53" t="s">
        <v>1356</v>
      </c>
      <c r="AN53" t="s">
        <v>1356</v>
      </c>
      <c r="AO53" t="s">
        <v>1356</v>
      </c>
      <c r="AP53" t="s">
        <v>1356</v>
      </c>
      <c r="AQ53" t="s">
        <v>1356</v>
      </c>
      <c r="AR53" t="s">
        <v>1356</v>
      </c>
      <c r="AS53" t="s">
        <v>1356</v>
      </c>
      <c r="AT53" t="s">
        <v>1356</v>
      </c>
      <c r="AU53" t="s">
        <v>1356</v>
      </c>
      <c r="AV53" t="s">
        <v>1356</v>
      </c>
      <c r="AW53" t="s">
        <v>1356</v>
      </c>
      <c r="AX53" t="s">
        <v>1356</v>
      </c>
      <c r="AY53" t="s">
        <v>1356</v>
      </c>
      <c r="AZ53" t="s">
        <v>1356</v>
      </c>
      <c r="BA53" t="s">
        <v>1356</v>
      </c>
      <c r="BB53" t="s">
        <v>1356</v>
      </c>
      <c r="BC53" t="s">
        <v>1356</v>
      </c>
      <c r="BD53" t="s">
        <v>1356</v>
      </c>
      <c r="BE53" t="s">
        <v>1356</v>
      </c>
      <c r="BF53" t="s">
        <v>1356</v>
      </c>
      <c r="BG53" t="s">
        <v>1356</v>
      </c>
      <c r="BH53" t="s">
        <v>1356</v>
      </c>
      <c r="BI53" t="s">
        <v>1356</v>
      </c>
      <c r="BJ53" t="s">
        <v>1356</v>
      </c>
      <c r="BK53" t="s">
        <v>1356</v>
      </c>
      <c r="BL53" t="s">
        <v>1356</v>
      </c>
      <c r="BM53" t="s">
        <v>1356</v>
      </c>
      <c r="BN53" t="s">
        <v>1356</v>
      </c>
      <c r="BO53" t="s">
        <v>1356</v>
      </c>
      <c r="BP53" t="s">
        <v>1356</v>
      </c>
      <c r="BQ53" t="s">
        <v>1356</v>
      </c>
      <c r="BR53" t="s">
        <v>1356</v>
      </c>
      <c r="BS53" t="s">
        <v>1356</v>
      </c>
      <c r="BT53" t="s">
        <v>1356</v>
      </c>
      <c r="BU53" t="s">
        <v>1356</v>
      </c>
      <c r="BV53" t="s">
        <v>1356</v>
      </c>
      <c r="BW53" t="s">
        <v>1356</v>
      </c>
      <c r="BX53" t="s">
        <v>1356</v>
      </c>
      <c r="BY53" t="s">
        <v>1356</v>
      </c>
      <c r="BZ53" t="s">
        <v>1356</v>
      </c>
      <c r="CA53" t="s">
        <v>1356</v>
      </c>
      <c r="CB53" t="s">
        <v>1356</v>
      </c>
      <c r="CC53" t="s">
        <v>1356</v>
      </c>
      <c r="CD53" t="s">
        <v>1356</v>
      </c>
      <c r="CE53" t="s">
        <v>1356</v>
      </c>
      <c r="CF53" t="s">
        <v>1356</v>
      </c>
      <c r="CG53" t="s">
        <v>1356</v>
      </c>
      <c r="CH53" t="s">
        <v>1356</v>
      </c>
      <c r="CI53" t="s">
        <v>1356</v>
      </c>
      <c r="CJ53" t="s">
        <v>1356</v>
      </c>
      <c r="CK53" t="s">
        <v>1356</v>
      </c>
      <c r="CL53" t="s">
        <v>1356</v>
      </c>
      <c r="CM53" t="s">
        <v>1356</v>
      </c>
      <c r="CN53" t="s">
        <v>1356</v>
      </c>
      <c r="CO53" t="s">
        <v>1356</v>
      </c>
      <c r="CP53" t="s">
        <v>1356</v>
      </c>
      <c r="CQ53" t="s">
        <v>1356</v>
      </c>
      <c r="CR53" t="s">
        <v>1356</v>
      </c>
      <c r="CS53" t="s">
        <v>1356</v>
      </c>
      <c r="CT53" t="s">
        <v>1356</v>
      </c>
      <c r="CU53" t="s">
        <v>1356</v>
      </c>
      <c r="CV53" t="s">
        <v>1356</v>
      </c>
      <c r="CW53" t="s">
        <v>1356</v>
      </c>
      <c r="CX53" t="s">
        <v>1356</v>
      </c>
      <c r="CY53" t="s">
        <v>1356</v>
      </c>
      <c r="CZ53" t="s">
        <v>1356</v>
      </c>
      <c r="DA53" t="s">
        <v>1356</v>
      </c>
      <c r="DB53" t="s">
        <v>1356</v>
      </c>
      <c r="DC53">
        <v>29.056885459059998</v>
      </c>
      <c r="DD53">
        <v>28.578745665930001</v>
      </c>
      <c r="DE53">
        <v>28.67655379747</v>
      </c>
      <c r="DF53">
        <v>28.69137321134</v>
      </c>
      <c r="DG53">
        <v>28.157874312050001</v>
      </c>
      <c r="DH53">
        <v>28.265562052829999</v>
      </c>
      <c r="DI53">
        <v>28.990363636360001</v>
      </c>
      <c r="DJ53">
        <v>29.74981818182</v>
      </c>
      <c r="DK53">
        <v>29.827590909089999</v>
      </c>
      <c r="DL53">
        <v>28.97268181818</v>
      </c>
      <c r="DM53">
        <v>29.063666666669999</v>
      </c>
      <c r="DN53">
        <v>29.793090909090001</v>
      </c>
      <c r="DO53">
        <v>29.915304347829998</v>
      </c>
      <c r="DP53" t="s">
        <v>1356</v>
      </c>
      <c r="DQ53" t="s">
        <v>1356</v>
      </c>
      <c r="DR53" t="s">
        <v>1356</v>
      </c>
      <c r="DS53" t="s">
        <v>1356</v>
      </c>
      <c r="DT53">
        <v>28.71848151703</v>
      </c>
      <c r="DU53">
        <v>30.271142857139999</v>
      </c>
      <c r="DV53">
        <v>30.223700000000001</v>
      </c>
      <c r="DW53">
        <v>29.622739130429999</v>
      </c>
      <c r="DX53">
        <v>29.471904761899999</v>
      </c>
      <c r="DY53">
        <v>29.090681818179998</v>
      </c>
      <c r="DZ53">
        <v>28.761818181820001</v>
      </c>
      <c r="EA53">
        <v>28.076619047619999</v>
      </c>
      <c r="EB53">
        <v>27.98882608696</v>
      </c>
      <c r="EC53">
        <v>27.858681818179999</v>
      </c>
      <c r="ED53">
        <v>27.50161904762</v>
      </c>
      <c r="EE53">
        <v>27.648318181819999</v>
      </c>
      <c r="EF53">
        <v>28.10572727273</v>
      </c>
      <c r="EG53" t="s">
        <v>1356</v>
      </c>
      <c r="EH53" t="s">
        <v>1356</v>
      </c>
      <c r="EI53" t="s">
        <v>1356</v>
      </c>
      <c r="EJ53" t="s">
        <v>1356</v>
      </c>
      <c r="EK53">
        <v>26.453886181689999</v>
      </c>
      <c r="EL53">
        <v>27.666681818179999</v>
      </c>
      <c r="EM53">
        <v>27.285799999999998</v>
      </c>
      <c r="EN53">
        <v>26.085217391299999</v>
      </c>
      <c r="EO53">
        <v>25.734500000000001</v>
      </c>
      <c r="EP53">
        <v>26.108608695649998</v>
      </c>
      <c r="EQ53">
        <v>26.035409090910001</v>
      </c>
      <c r="ER53">
        <v>25.922714285710001</v>
      </c>
      <c r="ES53">
        <v>26.557869565219999</v>
      </c>
      <c r="ET53">
        <v>26.81171428571</v>
      </c>
      <c r="EU53">
        <v>26.258500000000002</v>
      </c>
      <c r="EV53">
        <v>26.321999999999999</v>
      </c>
      <c r="EW53">
        <v>26.657619047619999</v>
      </c>
      <c r="EX53" t="s">
        <v>1356</v>
      </c>
      <c r="EY53" t="s">
        <v>1356</v>
      </c>
      <c r="EZ53" t="s">
        <v>1356</v>
      </c>
      <c r="FA53" t="s">
        <v>1356</v>
      </c>
      <c r="FB53">
        <v>27.14368139626</v>
      </c>
      <c r="FC53">
        <v>26.952434782609998</v>
      </c>
      <c r="FD53">
        <v>27.069857142859998</v>
      </c>
      <c r="FE53">
        <v>27.260190476190001</v>
      </c>
      <c r="FF53">
        <v>27.496363636360002</v>
      </c>
      <c r="FG53">
        <v>27.704695652169999</v>
      </c>
      <c r="FH53">
        <v>27.779699999999998</v>
      </c>
      <c r="FI53">
        <v>27.097347826090001</v>
      </c>
      <c r="FJ53">
        <v>26.495000000000001</v>
      </c>
      <c r="FK53">
        <v>26.57071428571</v>
      </c>
      <c r="FL53">
        <v>27.107652173910001</v>
      </c>
      <c r="FM53">
        <v>26.842857142860002</v>
      </c>
      <c r="FN53">
        <v>27.347363636360001</v>
      </c>
      <c r="FO53" t="s">
        <v>1356</v>
      </c>
      <c r="FP53" t="s">
        <v>1356</v>
      </c>
      <c r="FQ53" t="s">
        <v>1356</v>
      </c>
      <c r="FR53" t="s">
        <v>1356</v>
      </c>
      <c r="FS53">
        <v>31.680278170680001</v>
      </c>
      <c r="FT53">
        <v>27.521826086960001</v>
      </c>
      <c r="FU53">
        <v>28.210149999999999</v>
      </c>
      <c r="FV53">
        <v>29.187000000000001</v>
      </c>
      <c r="FW53">
        <v>29.91636363636</v>
      </c>
      <c r="FX53">
        <v>31.005727272729999</v>
      </c>
      <c r="FY53">
        <v>32.422428571429997</v>
      </c>
      <c r="FZ53">
        <v>33.66852173913</v>
      </c>
      <c r="GA53">
        <v>34.012047619050001</v>
      </c>
      <c r="GB53">
        <v>33.551681818180001</v>
      </c>
      <c r="GC53">
        <v>32.902434782610001</v>
      </c>
      <c r="GD53">
        <v>33.115200000000002</v>
      </c>
      <c r="GE53">
        <v>34.649956521740002</v>
      </c>
      <c r="GF53" t="s">
        <v>1356</v>
      </c>
      <c r="GG53" t="s">
        <v>1356</v>
      </c>
      <c r="GH53" t="s">
        <v>1356</v>
      </c>
      <c r="GI53" t="s">
        <v>1356</v>
      </c>
      <c r="GJ53">
        <v>32.25831158087</v>
      </c>
      <c r="GK53">
        <v>35.365363636360001</v>
      </c>
      <c r="GL53">
        <v>34.427549999999997</v>
      </c>
      <c r="GM53">
        <v>34.026227272729997</v>
      </c>
      <c r="GN53">
        <v>33.761818181819997</v>
      </c>
      <c r="GO53">
        <v>32.540333333329997</v>
      </c>
      <c r="GP53">
        <v>33.243000000000002</v>
      </c>
      <c r="GQ53">
        <v>31.846565217390001</v>
      </c>
      <c r="GR53">
        <v>32.22928571429</v>
      </c>
      <c r="GS53">
        <v>30.587499999999999</v>
      </c>
      <c r="GT53">
        <v>29.136818181820001</v>
      </c>
      <c r="GU53">
        <v>29.89619047619</v>
      </c>
      <c r="GV53">
        <v>30.039086956519998</v>
      </c>
      <c r="GW53" t="s">
        <v>1356</v>
      </c>
      <c r="GX53" t="s">
        <v>1356</v>
      </c>
      <c r="GY53" t="s">
        <v>1356</v>
      </c>
      <c r="GZ53" t="s">
        <v>1356</v>
      </c>
      <c r="HA53">
        <v>34.61785119204</v>
      </c>
      <c r="HB53">
        <v>30.834428571429999</v>
      </c>
      <c r="HC53">
        <v>33.7027</v>
      </c>
      <c r="HD53">
        <v>34.932826086959999</v>
      </c>
      <c r="HE53">
        <v>35.482772727270003</v>
      </c>
      <c r="HF53">
        <v>35.471190476190003</v>
      </c>
      <c r="HG53">
        <v>35.723772727270003</v>
      </c>
      <c r="HH53">
        <v>35.221318181820003</v>
      </c>
      <c r="HI53">
        <v>34.361454545450002</v>
      </c>
      <c r="HJ53">
        <v>34.569636363640001</v>
      </c>
      <c r="HK53">
        <v>34.267000000000003</v>
      </c>
      <c r="HL53">
        <v>35.210636363639999</v>
      </c>
      <c r="HM53">
        <v>35.63647826087</v>
      </c>
      <c r="HN53" t="s">
        <v>1356</v>
      </c>
      <c r="HO53" t="s">
        <v>1356</v>
      </c>
      <c r="HP53" t="s">
        <v>1356</v>
      </c>
      <c r="HQ53" t="s">
        <v>1356</v>
      </c>
      <c r="HR53">
        <v>38.616180117170003</v>
      </c>
      <c r="HS53">
        <v>35.546952380950003</v>
      </c>
      <c r="HT53">
        <v>36.254761904760002</v>
      </c>
      <c r="HU53">
        <v>36.939</v>
      </c>
      <c r="HV53">
        <v>38.427349999999997</v>
      </c>
      <c r="HW53">
        <v>40.277043478259998</v>
      </c>
      <c r="HX53">
        <v>37.844454545449999</v>
      </c>
      <c r="HY53">
        <v>37.904761904760001</v>
      </c>
      <c r="HZ53">
        <v>39.097391304349998</v>
      </c>
      <c r="IA53">
        <v>40.69</v>
      </c>
      <c r="IB53">
        <v>41.275318181819998</v>
      </c>
      <c r="IC53">
        <v>40.45131818182</v>
      </c>
      <c r="ID53">
        <v>38.685809523810001</v>
      </c>
      <c r="IE53" t="s">
        <v>1356</v>
      </c>
      <c r="IF53" t="s">
        <v>1356</v>
      </c>
      <c r="IG53" t="s">
        <v>1356</v>
      </c>
      <c r="IH53" t="s">
        <v>1356</v>
      </c>
      <c r="II53">
        <v>38.013786276589997</v>
      </c>
      <c r="IJ53">
        <v>37.3772173913</v>
      </c>
      <c r="IK53">
        <v>37.597949999999997</v>
      </c>
      <c r="IL53">
        <v>38.054272727270003</v>
      </c>
      <c r="IM53">
        <v>38.673238095240002</v>
      </c>
      <c r="IN53">
        <v>39.309913043480002</v>
      </c>
      <c r="IO53">
        <v>39.776285714289997</v>
      </c>
      <c r="IP53">
        <v>39.320681818179999</v>
      </c>
      <c r="IQ53">
        <v>37.738695652170001</v>
      </c>
      <c r="IR53">
        <v>37.444499999999998</v>
      </c>
      <c r="IS53">
        <v>37.038782608699997</v>
      </c>
      <c r="IT53">
        <v>37.471136363639999</v>
      </c>
      <c r="IU53">
        <v>36.362761904759999</v>
      </c>
      <c r="IV53" t="s">
        <v>1356</v>
      </c>
      <c r="IW53" t="s">
        <v>1356</v>
      </c>
      <c r="IX53" t="s">
        <v>1356</v>
      </c>
      <c r="IY53" t="s">
        <v>1356</v>
      </c>
      <c r="IZ53">
        <v>32.708994413859998</v>
      </c>
      <c r="JA53">
        <v>36.263130434780003</v>
      </c>
      <c r="JB53">
        <v>36.514850000000003</v>
      </c>
      <c r="JC53">
        <v>35.786238095240002</v>
      </c>
      <c r="JD53">
        <v>34.244136363640003</v>
      </c>
      <c r="JE53">
        <v>33.285304347829999</v>
      </c>
      <c r="JF53">
        <v>31.682600000000001</v>
      </c>
      <c r="JG53">
        <v>29.969521739129998</v>
      </c>
      <c r="JH53">
        <v>31.474</v>
      </c>
      <c r="JI53">
        <v>30.797333333329998</v>
      </c>
      <c r="JJ53">
        <v>31.24660869565</v>
      </c>
      <c r="JK53">
        <v>30.685619047620001</v>
      </c>
      <c r="JL53">
        <v>30.55859090909</v>
      </c>
      <c r="JM53" t="s">
        <v>1356</v>
      </c>
      <c r="JN53" t="s">
        <v>1356</v>
      </c>
      <c r="JO53" t="s">
        <v>1356</v>
      </c>
      <c r="JP53" t="s">
        <v>1356</v>
      </c>
      <c r="JQ53">
        <v>28.19233442813</v>
      </c>
      <c r="JR53">
        <v>29.63873913043</v>
      </c>
      <c r="JS53">
        <v>29.35885</v>
      </c>
      <c r="JT53">
        <v>29.422523809520001</v>
      </c>
      <c r="JU53">
        <v>29.113090909090001</v>
      </c>
      <c r="JV53">
        <v>27.160272727270002</v>
      </c>
      <c r="JW53">
        <v>26.93052380952</v>
      </c>
      <c r="JX53">
        <v>28.060739130430001</v>
      </c>
      <c r="JY53">
        <v>28.966476190480002</v>
      </c>
      <c r="JZ53">
        <v>28.744090909090001</v>
      </c>
      <c r="KA53">
        <v>27.348739130430001</v>
      </c>
      <c r="KB53">
        <v>27.28575</v>
      </c>
      <c r="KC53">
        <v>26.2782173913</v>
      </c>
      <c r="KD53" t="s">
        <v>1356</v>
      </c>
      <c r="KE53" t="s">
        <v>1356</v>
      </c>
      <c r="KF53" t="s">
        <v>1356</v>
      </c>
      <c r="KG53" t="s">
        <v>1356</v>
      </c>
      <c r="KH53">
        <v>25.682415161710001</v>
      </c>
      <c r="KI53">
        <v>26.002363636359998</v>
      </c>
      <c r="KJ53">
        <v>25.98235</v>
      </c>
      <c r="KK53">
        <v>26.90095652174</v>
      </c>
      <c r="KL53">
        <v>27.09227272727</v>
      </c>
      <c r="KM53">
        <v>26.592809523810001</v>
      </c>
      <c r="KN53">
        <v>26.02731818182</v>
      </c>
      <c r="KO53">
        <v>25.726090909090001</v>
      </c>
      <c r="KP53">
        <v>25.967318181820001</v>
      </c>
      <c r="KQ53">
        <v>25.836545454549999</v>
      </c>
      <c r="KR53">
        <v>25.178571428569999</v>
      </c>
      <c r="KS53">
        <v>24.047863636359999</v>
      </c>
      <c r="KT53">
        <v>22.83452173913</v>
      </c>
      <c r="KU53" t="s">
        <v>1356</v>
      </c>
      <c r="KV53" t="s">
        <v>1356</v>
      </c>
      <c r="KW53" t="s">
        <v>1356</v>
      </c>
      <c r="KX53" t="s">
        <v>1356</v>
      </c>
      <c r="KY53">
        <v>23.962425612490001</v>
      </c>
      <c r="KZ53">
        <v>23.11352380952</v>
      </c>
      <c r="LA53">
        <v>23.010449999999999</v>
      </c>
      <c r="LB53">
        <v>22.615956521739999</v>
      </c>
      <c r="LC53">
        <v>23.29395238095</v>
      </c>
      <c r="LD53">
        <v>23.830318181820001</v>
      </c>
      <c r="LE53">
        <v>24.713409090910002</v>
      </c>
      <c r="LF53">
        <v>25.059952380950001</v>
      </c>
      <c r="LG53">
        <v>24.045391304350002</v>
      </c>
      <c r="LH53">
        <v>23.952500000000001</v>
      </c>
      <c r="LI53">
        <v>24.672380952379999</v>
      </c>
      <c r="LJ53">
        <v>24.802636363640001</v>
      </c>
      <c r="LK53">
        <v>24.438636363640001</v>
      </c>
      <c r="LL53" t="s">
        <v>1356</v>
      </c>
      <c r="LM53" t="s">
        <v>1356</v>
      </c>
      <c r="LN53" t="s">
        <v>1356</v>
      </c>
      <c r="LO53" t="s">
        <v>1356</v>
      </c>
      <c r="LP53">
        <v>22.578458763880001</v>
      </c>
      <c r="LQ53">
        <v>23.679909090910002</v>
      </c>
      <c r="LR53">
        <v>23.804099999999998</v>
      </c>
      <c r="LS53">
        <v>23.807478260869999</v>
      </c>
      <c r="LT53">
        <v>23.222049999999999</v>
      </c>
      <c r="LU53">
        <v>22.145</v>
      </c>
      <c r="LV53">
        <v>22.405181818180001</v>
      </c>
      <c r="LW53">
        <v>22.41071428571</v>
      </c>
      <c r="LX53">
        <v>22.009565217390001</v>
      </c>
      <c r="LY53">
        <v>22.28614285714</v>
      </c>
      <c r="LZ53">
        <v>22.402999999999999</v>
      </c>
      <c r="MA53">
        <v>21.73036363636</v>
      </c>
      <c r="MB53">
        <v>21.038</v>
      </c>
      <c r="MC53" t="s">
        <v>1356</v>
      </c>
      <c r="MD53" t="s">
        <v>1356</v>
      </c>
      <c r="ME53" t="s">
        <v>1356</v>
      </c>
      <c r="MF53" t="s">
        <v>1356</v>
      </c>
      <c r="MG53">
        <v>20.28993749216</v>
      </c>
      <c r="MH53">
        <v>21.421652173910001</v>
      </c>
      <c r="MI53">
        <v>21.577300000000001</v>
      </c>
      <c r="MJ53">
        <v>21.171909090909999</v>
      </c>
      <c r="MK53">
        <v>20.71866666667</v>
      </c>
      <c r="ML53">
        <v>20.906739130430001</v>
      </c>
      <c r="MM53">
        <v>21.27</v>
      </c>
      <c r="MN53">
        <v>20.655727272730001</v>
      </c>
      <c r="MO53">
        <v>20.45386956522</v>
      </c>
      <c r="MP53">
        <v>19.81195</v>
      </c>
      <c r="MQ53">
        <v>19.207217391299999</v>
      </c>
      <c r="MR53">
        <v>18.19440909091</v>
      </c>
      <c r="MS53">
        <v>18.089809523810001</v>
      </c>
      <c r="MT53" t="s">
        <v>1356</v>
      </c>
      <c r="MU53" t="s">
        <v>1356</v>
      </c>
      <c r="MV53" t="s">
        <v>1356</v>
      </c>
      <c r="MW53" t="s">
        <v>1356</v>
      </c>
      <c r="MX53">
        <v>17.068496672470001</v>
      </c>
      <c r="MY53">
        <v>17.71882608696</v>
      </c>
      <c r="MZ53">
        <v>17.197428571429999</v>
      </c>
      <c r="NA53">
        <v>16.240523809519999</v>
      </c>
      <c r="NB53">
        <v>15.89268181818</v>
      </c>
      <c r="NC53">
        <v>16.127545454549999</v>
      </c>
      <c r="ND53">
        <v>15.59885714286</v>
      </c>
      <c r="NE53">
        <v>14.92852173913</v>
      </c>
      <c r="NF53">
        <v>16.260238095239998</v>
      </c>
      <c r="NG53">
        <v>17.01740909091</v>
      </c>
      <c r="NH53">
        <v>18.683304347829999</v>
      </c>
      <c r="NI53">
        <v>19.821449999999999</v>
      </c>
      <c r="NJ53">
        <v>19.335173913039998</v>
      </c>
      <c r="NK53" t="s">
        <v>1356</v>
      </c>
      <c r="NL53" t="s">
        <v>1356</v>
      </c>
      <c r="NM53" t="s">
        <v>1356</v>
      </c>
      <c r="NN53" t="s">
        <v>1356</v>
      </c>
      <c r="NO53">
        <v>19.055477671119998</v>
      </c>
      <c r="NP53">
        <v>20.467954545449999</v>
      </c>
      <c r="NQ53">
        <v>22.2713</v>
      </c>
      <c r="NR53">
        <v>20.810681818180001</v>
      </c>
      <c r="NS53">
        <v>20.222363636360001</v>
      </c>
      <c r="NT53">
        <v>19.564047619050001</v>
      </c>
      <c r="NU53">
        <v>18.915545454549999</v>
      </c>
      <c r="NV53">
        <v>18.316043478259999</v>
      </c>
      <c r="NW53">
        <v>17.973809523810001</v>
      </c>
      <c r="NX53">
        <v>17.41259090909</v>
      </c>
      <c r="NY53">
        <v>17.478181818180001</v>
      </c>
      <c r="NZ53">
        <v>17.303952380950001</v>
      </c>
      <c r="OA53">
        <v>17.929260869570001</v>
      </c>
      <c r="OB53" t="s">
        <v>1356</v>
      </c>
      <c r="OC53" t="s">
        <v>1356</v>
      </c>
      <c r="OD53" t="s">
        <v>1356</v>
      </c>
      <c r="OE53" t="s">
        <v>1356</v>
      </c>
      <c r="OF53">
        <v>19.095718141039999</v>
      </c>
      <c r="OG53">
        <v>18.314904761899999</v>
      </c>
      <c r="OH53">
        <v>18.9861</v>
      </c>
      <c r="OI53">
        <v>18.808304347829999</v>
      </c>
      <c r="OJ53">
        <v>18.852227272730001</v>
      </c>
      <c r="OK53">
        <v>20.47604761905</v>
      </c>
      <c r="OL53">
        <v>21.117818181819999</v>
      </c>
      <c r="OM53">
        <v>19.762818181819998</v>
      </c>
      <c r="ON53">
        <v>19.231409090909999</v>
      </c>
      <c r="OO53">
        <v>18.84113636364</v>
      </c>
      <c r="OP53">
        <v>17.654523809520001</v>
      </c>
      <c r="OQ53">
        <v>18.08154545455</v>
      </c>
      <c r="OR53">
        <v>19.021782608700001</v>
      </c>
      <c r="OS53" t="s">
        <v>1356</v>
      </c>
      <c r="OT53" t="s">
        <v>1356</v>
      </c>
      <c r="OU53" t="s">
        <v>1356</v>
      </c>
      <c r="OV53" t="s">
        <v>1356</v>
      </c>
      <c r="OW53">
        <v>17.686674254189999</v>
      </c>
      <c r="OX53">
        <v>18.27023809524</v>
      </c>
      <c r="OY53">
        <v>17.771249999999998</v>
      </c>
      <c r="OZ53">
        <v>17.406826086959999</v>
      </c>
      <c r="PA53">
        <v>16.76819047619</v>
      </c>
      <c r="PB53">
        <v>17.028954545449999</v>
      </c>
      <c r="PC53">
        <v>16.859454545449999</v>
      </c>
      <c r="PD53">
        <v>17.023333333330001</v>
      </c>
      <c r="PE53">
        <v>16.91895652174</v>
      </c>
      <c r="PF53">
        <v>17.86413636364</v>
      </c>
      <c r="PG53">
        <v>18.092523809519999</v>
      </c>
      <c r="PH53">
        <v>18.819500000000001</v>
      </c>
      <c r="PI53">
        <v>19.41672727273</v>
      </c>
      <c r="PJ53" t="s">
        <v>1356</v>
      </c>
      <c r="PK53" t="s">
        <v>1356</v>
      </c>
      <c r="PL53" t="s">
        <v>1356</v>
      </c>
      <c r="PM53" t="s">
        <v>1356</v>
      </c>
      <c r="PN53">
        <v>19.554269629530001</v>
      </c>
      <c r="PO53">
        <v>19.774636363639999</v>
      </c>
      <c r="PP53">
        <v>18.899476190480001</v>
      </c>
      <c r="PQ53">
        <v>18.664545454550002</v>
      </c>
      <c r="PR53">
        <v>18.834428571429999</v>
      </c>
      <c r="PS53">
        <v>19.813347826089998</v>
      </c>
      <c r="PT53">
        <v>20.420190476190001</v>
      </c>
      <c r="PU53">
        <v>20.692590909090001</v>
      </c>
      <c r="PV53">
        <v>20.152999999999999</v>
      </c>
      <c r="PW53">
        <v>19.227499999999999</v>
      </c>
      <c r="PX53">
        <v>19.23256521739</v>
      </c>
      <c r="PY53">
        <v>19.75095454545</v>
      </c>
      <c r="PZ53">
        <v>19.187999999999999</v>
      </c>
      <c r="QA53" t="s">
        <v>1356</v>
      </c>
      <c r="QB53" t="s">
        <v>1356</v>
      </c>
      <c r="QC53" t="s">
        <v>1356</v>
      </c>
      <c r="QD53" t="s">
        <v>1356</v>
      </c>
      <c r="QE53">
        <v>19.5570390426</v>
      </c>
      <c r="QF53">
        <v>19.201086956520001</v>
      </c>
      <c r="QG53">
        <v>19.084499999999998</v>
      </c>
      <c r="QH53">
        <v>19.797333333329998</v>
      </c>
      <c r="QI53">
        <v>19.82840909091</v>
      </c>
      <c r="QJ53">
        <v>19.94786956522</v>
      </c>
      <c r="QK53">
        <v>19.510400000000001</v>
      </c>
      <c r="QL53">
        <v>19.809130434779998</v>
      </c>
      <c r="QM53">
        <v>19.373181818180001</v>
      </c>
      <c r="QN53">
        <v>19.292952380949998</v>
      </c>
      <c r="QO53">
        <v>18.814739130429999</v>
      </c>
      <c r="QP53">
        <v>19.958047619049999</v>
      </c>
      <c r="QQ53">
        <v>20.06681818182</v>
      </c>
      <c r="QR53" t="s">
        <v>1356</v>
      </c>
      <c r="QS53" t="s">
        <v>1356</v>
      </c>
      <c r="QT53" t="s">
        <v>1356</v>
      </c>
      <c r="QU53" t="s">
        <v>1356</v>
      </c>
      <c r="QV53">
        <v>20.756137850559998</v>
      </c>
      <c r="QW53">
        <v>20.173999999999999</v>
      </c>
      <c r="QX53">
        <v>20.072600000000001</v>
      </c>
      <c r="QY53">
        <v>19.812999999999999</v>
      </c>
      <c r="QZ53">
        <v>19.872863636360002</v>
      </c>
      <c r="RA53">
        <v>19.987136363640001</v>
      </c>
      <c r="RB53">
        <v>20.18438095238</v>
      </c>
      <c r="RC53">
        <v>20.289782608700001</v>
      </c>
      <c r="RD53">
        <v>20.892333333330001</v>
      </c>
      <c r="RE53">
        <v>21.393818181819999</v>
      </c>
      <c r="RF53">
        <v>21.754304347830001</v>
      </c>
      <c r="RG53">
        <v>22.181999999999999</v>
      </c>
      <c r="RH53">
        <v>22.457434782610001</v>
      </c>
      <c r="RI53" t="s">
        <v>1356</v>
      </c>
      <c r="RJ53" t="s">
        <v>1356</v>
      </c>
      <c r="RK53" t="s">
        <v>1356</v>
      </c>
      <c r="RL53" t="s">
        <v>1356</v>
      </c>
      <c r="RM53">
        <v>24.575436818210001</v>
      </c>
      <c r="RN53">
        <v>23.978318181820001</v>
      </c>
      <c r="RO53">
        <v>24.298200000000001</v>
      </c>
      <c r="RP53">
        <v>25.293545454549999</v>
      </c>
      <c r="RQ53">
        <v>25.375318181819999</v>
      </c>
      <c r="RR53">
        <v>24.58147619048</v>
      </c>
      <c r="RS53">
        <v>24.320227272730001</v>
      </c>
      <c r="RT53">
        <v>24.64543478261</v>
      </c>
      <c r="RU53">
        <v>24.17549350649</v>
      </c>
      <c r="RV53">
        <v>24.056301652889999</v>
      </c>
      <c r="RW53">
        <v>24.16845454545</v>
      </c>
      <c r="RX53">
        <v>25.205428571430001</v>
      </c>
      <c r="RY53">
        <v>24.807043478259999</v>
      </c>
      <c r="RZ53" t="s">
        <v>1356</v>
      </c>
      <c r="SA53" t="s">
        <v>1356</v>
      </c>
      <c r="SB53" t="s">
        <v>1356</v>
      </c>
      <c r="SC53" t="s">
        <v>1356</v>
      </c>
      <c r="SD53">
        <v>24.448887724110001</v>
      </c>
      <c r="SE53">
        <v>24.918190476189999</v>
      </c>
      <c r="SF53">
        <v>24.340190476189999</v>
      </c>
      <c r="SG53">
        <v>24.29691304348</v>
      </c>
      <c r="SH53">
        <v>23.846880952380001</v>
      </c>
      <c r="SI53">
        <v>23.925454545449998</v>
      </c>
      <c r="SJ53">
        <v>24.07018181818</v>
      </c>
      <c r="SK53">
        <v>24.442880952380001</v>
      </c>
      <c r="SL53">
        <v>24.11536956522</v>
      </c>
      <c r="SM53">
        <v>24.088659090909999</v>
      </c>
      <c r="SN53">
        <v>24.527248917750001</v>
      </c>
      <c r="SO53">
        <v>25.15289876033</v>
      </c>
      <c r="SP53">
        <v>25.66178409091</v>
      </c>
      <c r="SQ53" t="s">
        <v>1356</v>
      </c>
      <c r="SR53" t="s">
        <v>1356</v>
      </c>
      <c r="SS53" t="s">
        <v>1356</v>
      </c>
      <c r="ST53" t="s">
        <v>1356</v>
      </c>
      <c r="SU53">
        <v>23.371196887459998</v>
      </c>
      <c r="SV53">
        <v>25.415988636360002</v>
      </c>
      <c r="SW53">
        <v>25.383825000000002</v>
      </c>
      <c r="SX53">
        <v>25.288760869570002</v>
      </c>
      <c r="SY53">
        <v>25.031600000000001</v>
      </c>
      <c r="SZ53">
        <v>24.051478260869999</v>
      </c>
      <c r="TA53">
        <v>23.34972727273</v>
      </c>
      <c r="TB53">
        <v>22.628023809519998</v>
      </c>
      <c r="TC53">
        <v>22.099804347829998</v>
      </c>
      <c r="TD53">
        <v>21.900476190479999</v>
      </c>
      <c r="TE53">
        <v>21.91920454545</v>
      </c>
      <c r="TF53">
        <v>21.76140909091</v>
      </c>
      <c r="TG53">
        <v>21.62406462585</v>
      </c>
      <c r="TH53" t="s">
        <v>1356</v>
      </c>
      <c r="TI53" t="s">
        <v>1356</v>
      </c>
      <c r="TJ53" t="s">
        <v>1356</v>
      </c>
      <c r="TK53" t="s">
        <v>1356</v>
      </c>
      <c r="TL53">
        <v>21.72001883614</v>
      </c>
      <c r="TM53">
        <v>20.726267080749999</v>
      </c>
      <c r="TN53">
        <v>20.521599999999999</v>
      </c>
      <c r="TO53">
        <v>20.591037878790001</v>
      </c>
      <c r="TP53">
        <v>20.67522222222</v>
      </c>
      <c r="TQ53">
        <v>21.681608695649999</v>
      </c>
      <c r="TR53">
        <v>22.097285714289999</v>
      </c>
      <c r="TS53">
        <v>22.110863636360001</v>
      </c>
      <c r="TT53">
        <v>22.257760869569999</v>
      </c>
      <c r="TU53">
        <v>21.9724</v>
      </c>
      <c r="TV53">
        <v>22.49356521739</v>
      </c>
      <c r="TW53">
        <v>22.816090909090001</v>
      </c>
      <c r="TX53">
        <v>22.696523809519999</v>
      </c>
      <c r="TY53" t="s">
        <v>1356</v>
      </c>
      <c r="TZ53" t="s">
        <v>1356</v>
      </c>
      <c r="UA53" t="s">
        <v>1356</v>
      </c>
      <c r="UB53" t="s">
        <v>1356</v>
      </c>
      <c r="UC53">
        <v>22.925710442549999</v>
      </c>
      <c r="UD53">
        <v>22.454021739129999</v>
      </c>
      <c r="UE53">
        <v>22.661975000000002</v>
      </c>
      <c r="UF53">
        <v>22.720071428570002</v>
      </c>
      <c r="UG53">
        <v>22.864045454549998</v>
      </c>
      <c r="UH53">
        <v>23.034695652170001</v>
      </c>
      <c r="UI53">
        <v>22.6371</v>
      </c>
      <c r="UJ53">
        <v>22.77304347826</v>
      </c>
      <c r="UK53">
        <v>23.198818181819998</v>
      </c>
      <c r="UL53">
        <v>23.4985</v>
      </c>
      <c r="UM53">
        <v>23.24526086957</v>
      </c>
      <c r="UN53">
        <v>23.090023809520002</v>
      </c>
      <c r="UO53">
        <v>22.930969696969999</v>
      </c>
      <c r="UP53" t="s">
        <v>1356</v>
      </c>
      <c r="UQ53" t="s">
        <v>1356</v>
      </c>
      <c r="UR53" t="s">
        <v>1356</v>
      </c>
      <c r="US53" t="s">
        <v>1356</v>
      </c>
      <c r="UT53">
        <v>23.20945788945</v>
      </c>
      <c r="UU53">
        <v>22.709442028990001</v>
      </c>
      <c r="UV53">
        <v>22.99015</v>
      </c>
      <c r="UW53">
        <v>23.953159090909999</v>
      </c>
      <c r="UX53">
        <v>25.056818181819999</v>
      </c>
      <c r="UY53">
        <v>25.036166666669999</v>
      </c>
      <c r="UZ53">
        <v>23.73395454545</v>
      </c>
      <c r="VA53">
        <v>23.16004347826</v>
      </c>
      <c r="VB53">
        <v>22.09833333333</v>
      </c>
      <c r="VC53">
        <v>22.663477272729999</v>
      </c>
      <c r="VD53">
        <v>23.096613636360001</v>
      </c>
      <c r="VE53">
        <v>22.403119047619999</v>
      </c>
      <c r="VF53">
        <v>21.6122173913</v>
      </c>
      <c r="VG53" t="s">
        <v>1356</v>
      </c>
      <c r="VH53" t="s">
        <v>1356</v>
      </c>
      <c r="VI53" t="s">
        <v>1356</v>
      </c>
      <c r="VJ53" t="s">
        <v>1356</v>
      </c>
      <c r="VK53">
        <v>21.674752917759999</v>
      </c>
      <c r="VL53">
        <v>21.467952380949999</v>
      </c>
      <c r="VM53">
        <v>21.368925000000001</v>
      </c>
      <c r="VN53">
        <v>21.98843478261</v>
      </c>
      <c r="VO53">
        <v>21.717477272730001</v>
      </c>
      <c r="VP53">
        <v>21.0335</v>
      </c>
      <c r="VQ53">
        <v>21.07336363636</v>
      </c>
      <c r="VR53">
        <v>21.674909090909999</v>
      </c>
      <c r="VS53">
        <v>21.63863636364</v>
      </c>
      <c r="VT53">
        <v>21.575204545449999</v>
      </c>
      <c r="VU53">
        <v>21.971380952379999</v>
      </c>
      <c r="VV53">
        <v>22.258772727269999</v>
      </c>
      <c r="VW53">
        <v>22.32847826087</v>
      </c>
      <c r="VX53" t="s">
        <v>1356</v>
      </c>
      <c r="VY53" t="s">
        <v>1356</v>
      </c>
      <c r="VZ53" t="s">
        <v>1356</v>
      </c>
      <c r="WA53" t="s">
        <v>1356</v>
      </c>
      <c r="WB53">
        <v>23.3567511842</v>
      </c>
      <c r="WC53">
        <v>21.62223809524</v>
      </c>
      <c r="WD53">
        <v>21.561250000000001</v>
      </c>
      <c r="WE53">
        <v>22.7312173913</v>
      </c>
      <c r="WF53">
        <v>22.5915</v>
      </c>
      <c r="WG53">
        <v>23.417249999999999</v>
      </c>
      <c r="WH53">
        <v>23.403136363640002</v>
      </c>
      <c r="WI53">
        <v>24.139690476190001</v>
      </c>
      <c r="WJ53">
        <v>24.264065217390002</v>
      </c>
      <c r="WK53">
        <v>24.81190909091</v>
      </c>
      <c r="WL53">
        <v>24.928166666669998</v>
      </c>
      <c r="WM53">
        <v>23.884454545450001</v>
      </c>
      <c r="WN53">
        <v>22.926136363640001</v>
      </c>
      <c r="WO53" t="s">
        <v>1356</v>
      </c>
      <c r="WP53" t="s">
        <v>1356</v>
      </c>
      <c r="WQ53" t="s">
        <v>1356</v>
      </c>
      <c r="WR53" t="s">
        <v>1356</v>
      </c>
      <c r="WS53">
        <v>22.193351210079999</v>
      </c>
      <c r="WT53">
        <v>22.228431818179999</v>
      </c>
      <c r="WU53">
        <v>22.13945</v>
      </c>
      <c r="WV53">
        <v>22.094347826090001</v>
      </c>
      <c r="WW53">
        <v>21.390550000000001</v>
      </c>
      <c r="WX53">
        <v>21.70091304348</v>
      </c>
      <c r="WY53">
        <v>21.891227272729999</v>
      </c>
      <c r="WZ53">
        <v>21.59407142857</v>
      </c>
      <c r="XA53">
        <v>22.088043478260001</v>
      </c>
      <c r="XB53">
        <v>22.82757142857</v>
      </c>
      <c r="XC53">
        <v>23.2605</v>
      </c>
      <c r="XD53">
        <v>22.645227272730001</v>
      </c>
      <c r="XE53">
        <v>22.459880952380001</v>
      </c>
      <c r="XF53">
        <v>23.076776916549999</v>
      </c>
      <c r="XG53">
        <v>22.628608695650001</v>
      </c>
      <c r="XH53">
        <v>23.379000000000001</v>
      </c>
      <c r="XI53" s="2">
        <v>23.256928571429999</v>
      </c>
      <c r="XJ53" s="2">
        <v>23.565363636360001</v>
      </c>
      <c r="XK53" s="2">
        <v>22.983521739130001</v>
      </c>
      <c r="XL53" s="2">
        <v>23.021100000000001</v>
      </c>
      <c r="XM53" s="2">
        <v>23.311065217389999</v>
      </c>
      <c r="XN53" s="2">
        <v>22.85911363636</v>
      </c>
      <c r="XO53" s="2">
        <v>22.601857142859998</v>
      </c>
      <c r="XP53" s="2">
        <v>23.161210526320001</v>
      </c>
      <c r="XQ53" s="160">
        <v>23.815899999999999</v>
      </c>
      <c r="XR53" s="160">
        <v>23.99682</v>
      </c>
    </row>
    <row r="54" spans="1:642" x14ac:dyDescent="0.3">
      <c r="A54" t="s">
        <v>2177</v>
      </c>
      <c r="B54" s="163" t="s">
        <v>2178</v>
      </c>
      <c r="C54" t="s">
        <v>104</v>
      </c>
      <c r="D54" s="164" t="s">
        <v>1384</v>
      </c>
      <c r="E54">
        <v>6.8463376513599998</v>
      </c>
      <c r="F54">
        <v>7.0664545454500001</v>
      </c>
      <c r="G54">
        <v>6.8945999999999996</v>
      </c>
      <c r="H54">
        <v>6.9166818181799998</v>
      </c>
      <c r="I54">
        <v>6.8358181818199997</v>
      </c>
      <c r="J54">
        <v>6.7320476190500003</v>
      </c>
      <c r="K54">
        <v>6.85559090909</v>
      </c>
      <c r="L54">
        <v>7.0179999999999998</v>
      </c>
      <c r="M54">
        <v>7.1279523809500001</v>
      </c>
      <c r="N54">
        <v>6.9869090909100002</v>
      </c>
      <c r="O54">
        <v>6.9283181818199999</v>
      </c>
      <c r="P54">
        <v>6.48980952381</v>
      </c>
      <c r="Q54">
        <v>6.3038695652200003</v>
      </c>
      <c r="R54" t="s">
        <v>1356</v>
      </c>
      <c r="S54" t="s">
        <v>1356</v>
      </c>
      <c r="T54" t="s">
        <v>1356</v>
      </c>
      <c r="U54" t="s">
        <v>1356</v>
      </c>
      <c r="V54">
        <v>6.7379993882899996</v>
      </c>
      <c r="W54">
        <v>6.3465714285699999</v>
      </c>
      <c r="X54">
        <v>6.4951904761900003</v>
      </c>
      <c r="Y54">
        <v>6.4261739130400004</v>
      </c>
      <c r="Z54">
        <v>6.4209047619000001</v>
      </c>
      <c r="AA54">
        <v>6.4957272727299999</v>
      </c>
      <c r="AB54">
        <v>6.6894999999999998</v>
      </c>
      <c r="AC54">
        <v>7.0214285714300004</v>
      </c>
      <c r="AD54">
        <v>7.2281304347799997</v>
      </c>
      <c r="AE54">
        <v>7.1752272727299999</v>
      </c>
      <c r="AF54">
        <v>7.01304761905</v>
      </c>
      <c r="AG54">
        <v>6.7508636363600001</v>
      </c>
      <c r="AH54">
        <v>6.7932272727300003</v>
      </c>
      <c r="AI54" t="s">
        <v>1356</v>
      </c>
      <c r="AJ54" t="s">
        <v>1356</v>
      </c>
      <c r="AK54" t="s">
        <v>1356</v>
      </c>
      <c r="AL54" t="s">
        <v>1356</v>
      </c>
      <c r="AM54">
        <v>7.3148972222199999</v>
      </c>
      <c r="AN54">
        <v>7.1063636363600002</v>
      </c>
      <c r="AO54">
        <v>7.2081999999999997</v>
      </c>
      <c r="AP54">
        <v>7.2913913043500003</v>
      </c>
      <c r="AQ54">
        <v>7.2804000000000002</v>
      </c>
      <c r="AR54">
        <v>7.5896956521699996</v>
      </c>
      <c r="AS54">
        <v>7.7088636363600003</v>
      </c>
      <c r="AT54">
        <v>7.3586190476200004</v>
      </c>
      <c r="AU54">
        <v>7.4939130434800001</v>
      </c>
      <c r="AV54">
        <v>7.5917619047600002</v>
      </c>
      <c r="AW54">
        <v>7.2817727272699999</v>
      </c>
      <c r="AX54">
        <v>7.1115000000000004</v>
      </c>
      <c r="AY54">
        <v>6.7562857142899997</v>
      </c>
      <c r="AZ54" t="s">
        <v>1356</v>
      </c>
      <c r="BA54" t="s">
        <v>1356</v>
      </c>
      <c r="BB54" t="s">
        <v>1356</v>
      </c>
      <c r="BC54" t="s">
        <v>1356</v>
      </c>
      <c r="BD54">
        <v>6.1897987107099999</v>
      </c>
      <c r="BE54">
        <v>6.5632173913000003</v>
      </c>
      <c r="BF54">
        <v>6.4731500000000004</v>
      </c>
      <c r="BG54">
        <v>6.5350454545499996</v>
      </c>
      <c r="BH54">
        <v>6.4307142857099997</v>
      </c>
      <c r="BI54">
        <v>6.3375652173899999</v>
      </c>
      <c r="BJ54">
        <v>6.4081904761899997</v>
      </c>
      <c r="BK54">
        <v>6.2362727272700003</v>
      </c>
      <c r="BL54">
        <v>6.0034782608699997</v>
      </c>
      <c r="BM54">
        <v>5.9995500000000002</v>
      </c>
      <c r="BN54">
        <v>5.8155652173899997</v>
      </c>
      <c r="BO54">
        <v>5.6934545454499998</v>
      </c>
      <c r="BP54">
        <v>5.7813809523800002</v>
      </c>
      <c r="BQ54" t="s">
        <v>1356</v>
      </c>
      <c r="BR54" t="s">
        <v>1356</v>
      </c>
      <c r="BS54" t="s">
        <v>1356</v>
      </c>
      <c r="BT54" t="s">
        <v>1356</v>
      </c>
      <c r="BU54">
        <v>6.3957741302800004</v>
      </c>
      <c r="BV54">
        <v>5.80734782609</v>
      </c>
      <c r="BW54">
        <v>5.6961500000000003</v>
      </c>
      <c r="BX54">
        <v>6.1887619047599998</v>
      </c>
      <c r="BY54">
        <v>6.5164090909099999</v>
      </c>
      <c r="BZ54">
        <v>6.5781739130399997</v>
      </c>
      <c r="CA54">
        <v>6.8635000000000002</v>
      </c>
      <c r="CB54">
        <v>6.9123478260900004</v>
      </c>
      <c r="CC54">
        <v>6.7397727272700001</v>
      </c>
      <c r="CD54">
        <v>6.5468571428600004</v>
      </c>
      <c r="CE54">
        <v>6.5248695652200004</v>
      </c>
      <c r="CF54">
        <v>6.2981904761900003</v>
      </c>
      <c r="CG54">
        <v>6.0769090909100001</v>
      </c>
      <c r="CH54" t="s">
        <v>1356</v>
      </c>
      <c r="CI54" t="s">
        <v>1356</v>
      </c>
      <c r="CJ54" t="s">
        <v>1356</v>
      </c>
      <c r="CK54" t="s">
        <v>1356</v>
      </c>
      <c r="CL54">
        <v>6.0410732362399999</v>
      </c>
      <c r="CM54">
        <v>6.1201739130400004</v>
      </c>
      <c r="CN54">
        <v>6.2772500000000004</v>
      </c>
      <c r="CO54">
        <v>6.4463636363600001</v>
      </c>
      <c r="CP54">
        <v>6.3906363636399997</v>
      </c>
      <c r="CQ54">
        <v>6.2663809523799996</v>
      </c>
      <c r="CR54">
        <v>6.0575000000000001</v>
      </c>
      <c r="CS54">
        <v>5.7405652173900004</v>
      </c>
      <c r="CT54">
        <v>5.5878571428599999</v>
      </c>
      <c r="CU54">
        <v>5.6129090909099997</v>
      </c>
      <c r="CV54">
        <v>5.72386363636</v>
      </c>
      <c r="CW54">
        <v>6.1348571428599996</v>
      </c>
      <c r="CX54">
        <v>6.1345217391300002</v>
      </c>
      <c r="CY54" t="s">
        <v>1356</v>
      </c>
      <c r="CZ54" t="s">
        <v>1356</v>
      </c>
      <c r="DA54" t="s">
        <v>1356</v>
      </c>
      <c r="DB54" t="s">
        <v>1356</v>
      </c>
      <c r="DC54">
        <v>6.4851674391399996</v>
      </c>
      <c r="DD54">
        <v>6.24</v>
      </c>
      <c r="DE54">
        <v>6.3122499999999997</v>
      </c>
      <c r="DF54">
        <v>6.32</v>
      </c>
      <c r="DG54">
        <v>6.1380454545500003</v>
      </c>
      <c r="DH54">
        <v>6.1811904761900003</v>
      </c>
      <c r="DI54">
        <v>6.3453636363600001</v>
      </c>
      <c r="DJ54">
        <v>6.64313636364</v>
      </c>
      <c r="DK54">
        <v>6.8923636363599998</v>
      </c>
      <c r="DL54">
        <v>6.633</v>
      </c>
      <c r="DM54">
        <v>6.6369047619000003</v>
      </c>
      <c r="DN54">
        <v>6.7703636363599999</v>
      </c>
      <c r="DO54">
        <v>6.7093913043500004</v>
      </c>
      <c r="DP54" t="s">
        <v>1356</v>
      </c>
      <c r="DQ54" t="s">
        <v>1356</v>
      </c>
      <c r="DR54" t="s">
        <v>1356</v>
      </c>
      <c r="DS54" t="s">
        <v>1356</v>
      </c>
      <c r="DT54">
        <v>6.3545977382499998</v>
      </c>
      <c r="DU54">
        <v>6.7633333333300003</v>
      </c>
      <c r="DV54">
        <v>6.7628000000000004</v>
      </c>
      <c r="DW54">
        <v>6.62391304348</v>
      </c>
      <c r="DX54">
        <v>6.6552857142899997</v>
      </c>
      <c r="DY54">
        <v>6.4829999999999997</v>
      </c>
      <c r="DZ54">
        <v>6.3813181818200002</v>
      </c>
      <c r="EA54">
        <v>6.1701428571400001</v>
      </c>
      <c r="EB54">
        <v>6.1822173913</v>
      </c>
      <c r="EC54">
        <v>6.1034090909099996</v>
      </c>
      <c r="ED54">
        <v>5.9435714285700003</v>
      </c>
      <c r="EE54">
        <v>6.0290454545500003</v>
      </c>
      <c r="EF54">
        <v>6.1571363636400003</v>
      </c>
      <c r="EG54" t="s">
        <v>1356</v>
      </c>
      <c r="EH54" t="s">
        <v>1356</v>
      </c>
      <c r="EI54" t="s">
        <v>1356</v>
      </c>
      <c r="EJ54" t="s">
        <v>1356</v>
      </c>
      <c r="EK54">
        <v>5.6029426171700001</v>
      </c>
      <c r="EL54">
        <v>6.03445454545</v>
      </c>
      <c r="EM54">
        <v>5.9252500000000001</v>
      </c>
      <c r="EN54">
        <v>5.6240869565200002</v>
      </c>
      <c r="EO54">
        <v>5.4362500000000002</v>
      </c>
      <c r="EP54">
        <v>5.5155652173899998</v>
      </c>
      <c r="EQ54">
        <v>5.4587727272700004</v>
      </c>
      <c r="ER54">
        <v>5.4068095238099998</v>
      </c>
      <c r="ES54">
        <v>5.6097826086999998</v>
      </c>
      <c r="ET54">
        <v>5.6609999999999996</v>
      </c>
      <c r="EU54">
        <v>5.4904545454499996</v>
      </c>
      <c r="EV54">
        <v>5.49540909091</v>
      </c>
      <c r="EW54">
        <v>5.5774761904799997</v>
      </c>
      <c r="EX54" t="s">
        <v>1356</v>
      </c>
      <c r="EY54" t="s">
        <v>1356</v>
      </c>
      <c r="EZ54" t="s">
        <v>1356</v>
      </c>
      <c r="FA54" t="s">
        <v>1356</v>
      </c>
      <c r="FB54">
        <v>5.7964124019699996</v>
      </c>
      <c r="FC54">
        <v>5.6515217391299997</v>
      </c>
      <c r="FD54">
        <v>5.6639523809499996</v>
      </c>
      <c r="FE54">
        <v>5.7042857142900001</v>
      </c>
      <c r="FF54">
        <v>5.8080454545500002</v>
      </c>
      <c r="FG54">
        <v>5.91634782609</v>
      </c>
      <c r="FH54">
        <v>5.8887</v>
      </c>
      <c r="FI54">
        <v>5.7942608695700004</v>
      </c>
      <c r="FJ54">
        <v>5.7295454545500002</v>
      </c>
      <c r="FK54">
        <v>5.8013809523799997</v>
      </c>
      <c r="FL54">
        <v>5.8563478260900004</v>
      </c>
      <c r="FM54">
        <v>5.8053333333300001</v>
      </c>
      <c r="FN54">
        <v>5.9372272727300004</v>
      </c>
      <c r="FO54" t="s">
        <v>1356</v>
      </c>
      <c r="FP54" t="s">
        <v>1356</v>
      </c>
      <c r="FQ54" t="s">
        <v>1356</v>
      </c>
      <c r="FR54" t="s">
        <v>1356</v>
      </c>
      <c r="FS54">
        <v>6.60451906644</v>
      </c>
      <c r="FT54">
        <v>6.1126956521700002</v>
      </c>
      <c r="FU54">
        <v>6.3915499999999996</v>
      </c>
      <c r="FV54">
        <v>6.4600952381000001</v>
      </c>
      <c r="FW54">
        <v>6.5222727272699998</v>
      </c>
      <c r="FX54">
        <v>6.4866818181800001</v>
      </c>
      <c r="FY54">
        <v>6.5771428571400001</v>
      </c>
      <c r="FZ54">
        <v>6.8314347826099997</v>
      </c>
      <c r="GA54">
        <v>7.0090476190500004</v>
      </c>
      <c r="GB54">
        <v>6.8046363636400002</v>
      </c>
      <c r="GC54">
        <v>6.6866086956500004</v>
      </c>
      <c r="GD54">
        <v>6.5951500000000003</v>
      </c>
      <c r="GE54">
        <v>6.7769130434799996</v>
      </c>
      <c r="GF54" t="s">
        <v>1356</v>
      </c>
      <c r="GG54" t="s">
        <v>1356</v>
      </c>
      <c r="GH54" t="s">
        <v>1356</v>
      </c>
      <c r="GI54" t="s">
        <v>1356</v>
      </c>
      <c r="GJ54">
        <v>6.7018990549900002</v>
      </c>
      <c r="GK54">
        <v>6.9227727272699999</v>
      </c>
      <c r="GL54">
        <v>6.9060499999999996</v>
      </c>
      <c r="GM54">
        <v>6.9645454545499996</v>
      </c>
      <c r="GN54">
        <v>6.9130000000000003</v>
      </c>
      <c r="GO54">
        <v>6.7636190476199998</v>
      </c>
      <c r="GP54">
        <v>6.8309090909099996</v>
      </c>
      <c r="GQ54">
        <v>6.8469130434799998</v>
      </c>
      <c r="GR54">
        <v>6.8087142857099998</v>
      </c>
      <c r="GS54">
        <v>6.4755909090900001</v>
      </c>
      <c r="GT54">
        <v>6.23740909091</v>
      </c>
      <c r="GU54">
        <v>6.4000476190500004</v>
      </c>
      <c r="GV54">
        <v>6.3532173913000003</v>
      </c>
      <c r="GW54" t="s">
        <v>1356</v>
      </c>
      <c r="GX54" t="s">
        <v>1356</v>
      </c>
      <c r="GY54" t="s">
        <v>1356</v>
      </c>
      <c r="GZ54" t="s">
        <v>1356</v>
      </c>
      <c r="HA54">
        <v>6.9796068236700002</v>
      </c>
      <c r="HB54">
        <v>6.4182380952400004</v>
      </c>
      <c r="HC54">
        <v>6.6370500000000003</v>
      </c>
      <c r="HD54">
        <v>6.83160869565</v>
      </c>
      <c r="HE54">
        <v>6.9460909090899996</v>
      </c>
      <c r="HF54">
        <v>6.9965238095200002</v>
      </c>
      <c r="HG54">
        <v>7.1565454545499998</v>
      </c>
      <c r="HH54">
        <v>7.1767727272700004</v>
      </c>
      <c r="HI54">
        <v>7.0134999999999996</v>
      </c>
      <c r="HJ54">
        <v>7.07786363636</v>
      </c>
      <c r="HK54">
        <v>6.9449047619000002</v>
      </c>
      <c r="HL54">
        <v>7.2012272727299997</v>
      </c>
      <c r="HM54">
        <v>7.3549565217400001</v>
      </c>
      <c r="HN54" t="s">
        <v>1356</v>
      </c>
      <c r="HO54" t="s">
        <v>1356</v>
      </c>
      <c r="HP54" t="s">
        <v>1356</v>
      </c>
      <c r="HQ54" t="s">
        <v>1356</v>
      </c>
      <c r="HR54">
        <v>8.0879956113899993</v>
      </c>
      <c r="HS54">
        <v>7.34447619048</v>
      </c>
      <c r="HT54">
        <v>7.5630476190499998</v>
      </c>
      <c r="HU54">
        <v>7.72</v>
      </c>
      <c r="HV54">
        <v>7.8844000000000003</v>
      </c>
      <c r="HW54">
        <v>8.2112608695699993</v>
      </c>
      <c r="HX54">
        <v>7.8561363636400001</v>
      </c>
      <c r="HY54">
        <v>7.9379047618999996</v>
      </c>
      <c r="HZ54">
        <v>8.2471739130399992</v>
      </c>
      <c r="IA54">
        <v>8.5709523809500006</v>
      </c>
      <c r="IB54">
        <v>8.7279090909099999</v>
      </c>
      <c r="IC54">
        <v>8.7175909090899992</v>
      </c>
      <c r="ID54">
        <v>8.2750952381000005</v>
      </c>
      <c r="IE54" t="s">
        <v>1356</v>
      </c>
      <c r="IF54" t="s">
        <v>1356</v>
      </c>
      <c r="IG54" t="s">
        <v>1356</v>
      </c>
      <c r="IH54" t="s">
        <v>1356</v>
      </c>
      <c r="II54">
        <v>8.3237182139700003</v>
      </c>
      <c r="IJ54">
        <v>7.9553043478300003</v>
      </c>
      <c r="IK54">
        <v>8.1043500000000002</v>
      </c>
      <c r="IL54">
        <v>8.2168181818200008</v>
      </c>
      <c r="IM54">
        <v>8.3545714285700008</v>
      </c>
      <c r="IN54">
        <v>8.5307391304299998</v>
      </c>
      <c r="IO54">
        <v>8.7306666666700004</v>
      </c>
      <c r="IP54">
        <v>8.6414545454499994</v>
      </c>
      <c r="IQ54">
        <v>8.25217391304</v>
      </c>
      <c r="IR54">
        <v>8.1577999999999999</v>
      </c>
      <c r="IS54">
        <v>8.2085217391299992</v>
      </c>
      <c r="IT54">
        <v>8.3844090909099993</v>
      </c>
      <c r="IU54">
        <v>8.3478095238099996</v>
      </c>
      <c r="IV54" t="s">
        <v>1356</v>
      </c>
      <c r="IW54" t="s">
        <v>1356</v>
      </c>
      <c r="IX54" t="s">
        <v>1356</v>
      </c>
      <c r="IY54" t="s">
        <v>1356</v>
      </c>
      <c r="IZ54">
        <v>7.8830683864999997</v>
      </c>
      <c r="JA54">
        <v>8.4171304347800007</v>
      </c>
      <c r="JB54">
        <v>8.5355000000000008</v>
      </c>
      <c r="JC54">
        <v>8.4783333333299993</v>
      </c>
      <c r="JD54">
        <v>8.3858636363599999</v>
      </c>
      <c r="JE54">
        <v>8.1043478260900006</v>
      </c>
      <c r="JF54">
        <v>7.7708500000000003</v>
      </c>
      <c r="JG54">
        <v>7.4852608695700003</v>
      </c>
      <c r="JH54">
        <v>7.5949090909099999</v>
      </c>
      <c r="JI54">
        <v>7.57047619048</v>
      </c>
      <c r="JJ54">
        <v>7.5694782608700004</v>
      </c>
      <c r="JK54">
        <v>7.41276190476</v>
      </c>
      <c r="JL54">
        <v>7.2719090909100004</v>
      </c>
      <c r="JM54" t="s">
        <v>1356</v>
      </c>
      <c r="JN54" t="s">
        <v>1356</v>
      </c>
      <c r="JO54" t="s">
        <v>1356</v>
      </c>
      <c r="JP54" t="s">
        <v>1356</v>
      </c>
      <c r="JQ54">
        <v>6.5770464669999997</v>
      </c>
      <c r="JR54">
        <v>6.99443478261</v>
      </c>
      <c r="JS54">
        <v>6.8962500000000002</v>
      </c>
      <c r="JT54">
        <v>6.8807619047599999</v>
      </c>
      <c r="JU54">
        <v>6.8286818181799998</v>
      </c>
      <c r="JV54">
        <v>6.4135909090899998</v>
      </c>
      <c r="JW54">
        <v>6.3637142857100004</v>
      </c>
      <c r="JX54">
        <v>6.5363478260900001</v>
      </c>
      <c r="JY54">
        <v>6.6650476190500001</v>
      </c>
      <c r="JZ54">
        <v>6.6004545454499999</v>
      </c>
      <c r="KA54">
        <v>6.3504782608700001</v>
      </c>
      <c r="KB54">
        <v>6.3501000000000003</v>
      </c>
      <c r="KC54">
        <v>6.0446956521699997</v>
      </c>
      <c r="KD54" t="s">
        <v>1356</v>
      </c>
      <c r="KE54" t="s">
        <v>1356</v>
      </c>
      <c r="KF54" t="s">
        <v>1356</v>
      </c>
      <c r="KG54" t="s">
        <v>1356</v>
      </c>
      <c r="KH54">
        <v>5.9873845394899998</v>
      </c>
      <c r="KI54">
        <v>5.9114090909100003</v>
      </c>
      <c r="KJ54">
        <v>5.8968999999999996</v>
      </c>
      <c r="KK54">
        <v>6.0730434782599998</v>
      </c>
      <c r="KL54">
        <v>6.2035909090899999</v>
      </c>
      <c r="KM54">
        <v>6.1927142857100002</v>
      </c>
      <c r="KN54">
        <v>6.1194090909099996</v>
      </c>
      <c r="KO54">
        <v>6.0629090909099999</v>
      </c>
      <c r="KP54">
        <v>6.1002727272700001</v>
      </c>
      <c r="KQ54">
        <v>6.0834999999999999</v>
      </c>
      <c r="KR54">
        <v>5.9480476190499996</v>
      </c>
      <c r="KS54">
        <v>5.7148181818200001</v>
      </c>
      <c r="KT54">
        <v>5.5419999999999998</v>
      </c>
      <c r="KU54" t="s">
        <v>1356</v>
      </c>
      <c r="KV54" t="s">
        <v>1356</v>
      </c>
      <c r="KW54" t="s">
        <v>1356</v>
      </c>
      <c r="KX54" t="s">
        <v>1356</v>
      </c>
      <c r="KY54">
        <v>5.9966049838400002</v>
      </c>
      <c r="KZ54">
        <v>5.6757619047599999</v>
      </c>
      <c r="LA54">
        <v>5.7179500000000001</v>
      </c>
      <c r="LB54">
        <v>5.6519130434799996</v>
      </c>
      <c r="LC54">
        <v>5.7563333333299997</v>
      </c>
      <c r="LD54">
        <v>5.8689090909099999</v>
      </c>
      <c r="LE54">
        <v>6.1249090909100001</v>
      </c>
      <c r="LF54">
        <v>6.1915238095199996</v>
      </c>
      <c r="LG54">
        <v>6.0646521739099999</v>
      </c>
      <c r="LH54">
        <v>6.09204545455</v>
      </c>
      <c r="LI54">
        <v>6.2037619047600003</v>
      </c>
      <c r="LJ54">
        <v>6.3243181818199998</v>
      </c>
      <c r="LK54">
        <v>6.2871818181799997</v>
      </c>
      <c r="LL54" t="s">
        <v>1356</v>
      </c>
      <c r="LM54" t="s">
        <v>1356</v>
      </c>
      <c r="LN54" t="s">
        <v>1356</v>
      </c>
      <c r="LO54" t="s">
        <v>1356</v>
      </c>
      <c r="LP54">
        <v>5.9431004109399996</v>
      </c>
      <c r="LQ54">
        <v>6.1570909090899999</v>
      </c>
      <c r="LR54">
        <v>6.2510500000000002</v>
      </c>
      <c r="LS54">
        <v>6.2016521739100003</v>
      </c>
      <c r="LT54">
        <v>6.0760500000000004</v>
      </c>
      <c r="LU54">
        <v>5.83960869565</v>
      </c>
      <c r="LV54">
        <v>5.8887272727299997</v>
      </c>
      <c r="LW54">
        <v>5.8779047619</v>
      </c>
      <c r="LX54">
        <v>5.8254782608699998</v>
      </c>
      <c r="LY54">
        <v>5.86</v>
      </c>
      <c r="LZ54">
        <v>5.9069090909100002</v>
      </c>
      <c r="MA54">
        <v>5.7845909090900003</v>
      </c>
      <c r="MB54">
        <v>5.6481428571399999</v>
      </c>
      <c r="MC54" t="s">
        <v>1356</v>
      </c>
      <c r="MD54" t="s">
        <v>1356</v>
      </c>
      <c r="ME54" t="s">
        <v>1356</v>
      </c>
      <c r="MF54" t="s">
        <v>1356</v>
      </c>
      <c r="MG54">
        <v>5.4429586815400004</v>
      </c>
      <c r="MH54">
        <v>5.7347391304300004</v>
      </c>
      <c r="MI54">
        <v>5.6954500000000001</v>
      </c>
      <c r="MJ54">
        <v>5.6226818181800002</v>
      </c>
      <c r="MK54">
        <v>5.51595238095</v>
      </c>
      <c r="ML54">
        <v>5.5164347826100002</v>
      </c>
      <c r="MM54">
        <v>5.5459047619000001</v>
      </c>
      <c r="MN54">
        <v>5.4230454545500004</v>
      </c>
      <c r="MO54">
        <v>5.46556521739</v>
      </c>
      <c r="MP54">
        <v>5.3539500000000002</v>
      </c>
      <c r="MQ54">
        <v>5.2368260869599998</v>
      </c>
      <c r="MR54">
        <v>5.0779545454499999</v>
      </c>
      <c r="MS54">
        <v>5.1269999999999998</v>
      </c>
      <c r="MT54" t="s">
        <v>1356</v>
      </c>
      <c r="MU54" t="s">
        <v>1356</v>
      </c>
      <c r="MV54" t="s">
        <v>1356</v>
      </c>
      <c r="MW54" t="s">
        <v>1356</v>
      </c>
      <c r="MX54">
        <v>5.0949007513</v>
      </c>
      <c r="MY54">
        <v>5.06304347826</v>
      </c>
      <c r="MZ54">
        <v>5.0514761904799999</v>
      </c>
      <c r="NA54">
        <v>4.8028571428599998</v>
      </c>
      <c r="NB54">
        <v>4.7335909090900001</v>
      </c>
      <c r="NC54">
        <v>4.7951818181799997</v>
      </c>
      <c r="ND54">
        <v>4.79071428571</v>
      </c>
      <c r="NE54">
        <v>4.7321304347800002</v>
      </c>
      <c r="NF54">
        <v>4.9903333333299997</v>
      </c>
      <c r="NG54">
        <v>5.1932727272700001</v>
      </c>
      <c r="NH54">
        <v>5.6172608695699999</v>
      </c>
      <c r="NI54">
        <v>5.8555999999999999</v>
      </c>
      <c r="NJ54">
        <v>5.5133478260900004</v>
      </c>
      <c r="NK54" t="s">
        <v>1356</v>
      </c>
      <c r="NL54" t="s">
        <v>1356</v>
      </c>
      <c r="NM54" t="s">
        <v>1356</v>
      </c>
      <c r="NN54" t="s">
        <v>1356</v>
      </c>
      <c r="NO54">
        <v>5.3560555508499998</v>
      </c>
      <c r="NP54">
        <v>5.6115454545499999</v>
      </c>
      <c r="NQ54">
        <v>5.8193999999999999</v>
      </c>
      <c r="NR54">
        <v>5.7044090909099996</v>
      </c>
      <c r="NS54">
        <v>5.6410454545500004</v>
      </c>
      <c r="NT54">
        <v>5.4485238095200001</v>
      </c>
      <c r="NU54">
        <v>5.3134090909099996</v>
      </c>
      <c r="NV54">
        <v>5.2863043478299998</v>
      </c>
      <c r="NW54">
        <v>5.2182857142900003</v>
      </c>
      <c r="NX54">
        <v>5.1110454545500001</v>
      </c>
      <c r="NY54">
        <v>5.0237727272699999</v>
      </c>
      <c r="NZ54">
        <v>4.9851428571399996</v>
      </c>
      <c r="OA54">
        <v>5.1097826086999998</v>
      </c>
      <c r="OB54" t="s">
        <v>1356</v>
      </c>
      <c r="OC54" t="s">
        <v>1356</v>
      </c>
      <c r="OD54" t="s">
        <v>1356</v>
      </c>
      <c r="OE54" t="s">
        <v>1356</v>
      </c>
      <c r="OF54">
        <v>5.6229558716000003</v>
      </c>
      <c r="OG54">
        <v>5.2157619047599999</v>
      </c>
      <c r="OH54">
        <v>5.4413499999999999</v>
      </c>
      <c r="OI54">
        <v>5.4830434782599999</v>
      </c>
      <c r="OJ54">
        <v>5.5436818181799996</v>
      </c>
      <c r="OK54">
        <v>5.9390000000000001</v>
      </c>
      <c r="OL54">
        <v>6.0940909090900002</v>
      </c>
      <c r="OM54">
        <v>5.8220909090899999</v>
      </c>
      <c r="ON54">
        <v>5.77740909091</v>
      </c>
      <c r="OO54">
        <v>5.6917727272700001</v>
      </c>
      <c r="OP54">
        <v>5.3647142857099999</v>
      </c>
      <c r="OQ54">
        <v>5.4677727272699999</v>
      </c>
      <c r="OR54">
        <v>5.6347826087000001</v>
      </c>
      <c r="OS54" t="s">
        <v>1356</v>
      </c>
      <c r="OT54" t="s">
        <v>1356</v>
      </c>
      <c r="OU54" t="s">
        <v>1356</v>
      </c>
      <c r="OV54" t="s">
        <v>1356</v>
      </c>
      <c r="OW54">
        <v>5.3575627391899996</v>
      </c>
      <c r="OX54">
        <v>5.57414285714</v>
      </c>
      <c r="OY54">
        <v>5.4574999999999996</v>
      </c>
      <c r="OZ54">
        <v>5.3201304347800003</v>
      </c>
      <c r="PA54">
        <v>5.1538095238099997</v>
      </c>
      <c r="PB54">
        <v>5.2067272727300002</v>
      </c>
      <c r="PC54">
        <v>5.1796363636400002</v>
      </c>
      <c r="PD54">
        <v>5.2168095238100003</v>
      </c>
      <c r="PE54">
        <v>5.1957826087000001</v>
      </c>
      <c r="PF54">
        <v>5.4162272727299996</v>
      </c>
      <c r="PG54">
        <v>5.4247142857100004</v>
      </c>
      <c r="PH54">
        <v>5.4905909090899998</v>
      </c>
      <c r="PI54">
        <v>5.6546818181800003</v>
      </c>
      <c r="PJ54" t="s">
        <v>1356</v>
      </c>
      <c r="PK54" t="s">
        <v>1356</v>
      </c>
      <c r="PL54" t="s">
        <v>1356</v>
      </c>
      <c r="PM54" t="s">
        <v>1356</v>
      </c>
      <c r="PN54">
        <v>5.7902835207700001</v>
      </c>
      <c r="PO54">
        <v>5.7595454545500004</v>
      </c>
      <c r="PP54">
        <v>5.6164761904800002</v>
      </c>
      <c r="PQ54">
        <v>5.6273636363600001</v>
      </c>
      <c r="PR54">
        <v>5.6512380952400001</v>
      </c>
      <c r="PS54">
        <v>5.8150434782599998</v>
      </c>
      <c r="PT54">
        <v>5.9234285714299997</v>
      </c>
      <c r="PU54">
        <v>6.0518636363600002</v>
      </c>
      <c r="PV54">
        <v>6.00326086957</v>
      </c>
      <c r="PW54">
        <v>5.7910500000000003</v>
      </c>
      <c r="PX54">
        <v>5.7505652173900002</v>
      </c>
      <c r="PY54">
        <v>5.8100909090900004</v>
      </c>
      <c r="PZ54">
        <v>5.6834761904800004</v>
      </c>
      <c r="QA54" t="s">
        <v>1356</v>
      </c>
      <c r="QB54" t="s">
        <v>1356</v>
      </c>
      <c r="QC54" t="s">
        <v>1356</v>
      </c>
      <c r="QD54" t="s">
        <v>1356</v>
      </c>
      <c r="QE54">
        <v>5.6162532891000003</v>
      </c>
      <c r="QF54">
        <v>5.6100434782599997</v>
      </c>
      <c r="QG54">
        <v>5.5932000000000004</v>
      </c>
      <c r="QH54">
        <v>5.7546190476200003</v>
      </c>
      <c r="QI54">
        <v>5.7241363636399996</v>
      </c>
      <c r="QJ54">
        <v>5.7437391304299998</v>
      </c>
      <c r="QK54">
        <v>5.6506999999999996</v>
      </c>
      <c r="QL54">
        <v>5.6960869565200003</v>
      </c>
      <c r="QM54">
        <v>5.5999545454500002</v>
      </c>
      <c r="QN54">
        <v>5.5824761904800004</v>
      </c>
      <c r="QO54">
        <v>5.4693478260899999</v>
      </c>
      <c r="QP54">
        <v>5.52619047619</v>
      </c>
      <c r="QQ54">
        <v>5.4445454545500001</v>
      </c>
      <c r="QR54" t="s">
        <v>1356</v>
      </c>
      <c r="QS54" t="s">
        <v>1356</v>
      </c>
      <c r="QT54" t="s">
        <v>1356</v>
      </c>
      <c r="QU54" t="s">
        <v>1356</v>
      </c>
      <c r="QV54">
        <v>5.6187624435299997</v>
      </c>
      <c r="QW54">
        <v>5.4774347826099996</v>
      </c>
      <c r="QX54">
        <v>5.4592499999999999</v>
      </c>
      <c r="QY54">
        <v>5.3988095238099998</v>
      </c>
      <c r="QZ54">
        <v>5.4055909090899998</v>
      </c>
      <c r="RA54">
        <v>5.4356363636399996</v>
      </c>
      <c r="RB54">
        <v>5.4841428571400002</v>
      </c>
      <c r="RC54">
        <v>5.5082608695699999</v>
      </c>
      <c r="RD54">
        <v>5.5994761904799999</v>
      </c>
      <c r="RE54">
        <v>5.774</v>
      </c>
      <c r="RF54">
        <v>5.8706086956499997</v>
      </c>
      <c r="RG54">
        <v>5.9652000000000003</v>
      </c>
      <c r="RH54">
        <v>6.0467391304299998</v>
      </c>
      <c r="RI54" t="s">
        <v>1356</v>
      </c>
      <c r="RJ54" t="s">
        <v>1356</v>
      </c>
      <c r="RK54" t="s">
        <v>1356</v>
      </c>
      <c r="RL54" t="s">
        <v>1356</v>
      </c>
      <c r="RM54">
        <v>6.7187612942000001</v>
      </c>
      <c r="RN54">
        <v>6.4014090909099997</v>
      </c>
      <c r="RO54">
        <v>6.5616000000000003</v>
      </c>
      <c r="RP54">
        <v>6.89</v>
      </c>
      <c r="RQ54">
        <v>6.9060909090899996</v>
      </c>
      <c r="RR54">
        <v>6.6903095238099999</v>
      </c>
      <c r="RS54">
        <v>6.6427272727300002</v>
      </c>
      <c r="RT54">
        <v>6.7869565217399996</v>
      </c>
      <c r="RU54">
        <v>6.6725021645</v>
      </c>
      <c r="RV54">
        <v>6.6189752066100001</v>
      </c>
      <c r="RW54">
        <v>6.6521818181799999</v>
      </c>
      <c r="RX54">
        <v>6.9539047618999996</v>
      </c>
      <c r="RY54">
        <v>6.8484782608700003</v>
      </c>
      <c r="RZ54" t="s">
        <v>1356</v>
      </c>
      <c r="SA54" t="s">
        <v>1356</v>
      </c>
      <c r="SB54" t="s">
        <v>1356</v>
      </c>
      <c r="SC54" t="s">
        <v>1356</v>
      </c>
      <c r="SD54">
        <v>6.7335143933700001</v>
      </c>
      <c r="SE54">
        <v>6.8783333333299996</v>
      </c>
      <c r="SF54">
        <v>6.71876190476</v>
      </c>
      <c r="SG54">
        <v>6.6971130434799999</v>
      </c>
      <c r="SH54">
        <v>6.5654000000000003</v>
      </c>
      <c r="SI54">
        <v>6.5849318181800003</v>
      </c>
      <c r="SJ54">
        <v>6.6159999999999997</v>
      </c>
      <c r="SK54">
        <v>6.7253571428600001</v>
      </c>
      <c r="SL54">
        <v>6.6400217391299998</v>
      </c>
      <c r="SM54">
        <v>6.6391363636399996</v>
      </c>
      <c r="SN54">
        <v>6.7530822510800004</v>
      </c>
      <c r="SO54">
        <v>6.9246033057899998</v>
      </c>
      <c r="SP54">
        <v>7.0594318181800002</v>
      </c>
      <c r="SQ54" t="s">
        <v>1356</v>
      </c>
      <c r="SR54" t="s">
        <v>1356</v>
      </c>
      <c r="SS54" t="s">
        <v>1356</v>
      </c>
      <c r="ST54" t="s">
        <v>1356</v>
      </c>
      <c r="SU54">
        <v>6.5976496387500001</v>
      </c>
      <c r="SV54">
        <v>6.99338636364</v>
      </c>
      <c r="SW54">
        <v>6.9844249999999999</v>
      </c>
      <c r="SX54">
        <v>6.9572391304299996</v>
      </c>
      <c r="SY54">
        <v>6.9409000000000001</v>
      </c>
      <c r="SZ54">
        <v>6.7368043478299997</v>
      </c>
      <c r="TA54">
        <v>6.6135000000000002</v>
      </c>
      <c r="TB54">
        <v>6.4494047619000003</v>
      </c>
      <c r="TC54">
        <v>6.2961086956500001</v>
      </c>
      <c r="TD54">
        <v>6.2495714285700004</v>
      </c>
      <c r="TE54">
        <v>6.3315681818199998</v>
      </c>
      <c r="TF54">
        <v>6.3390000000000004</v>
      </c>
      <c r="TG54">
        <v>6.2798877550999999</v>
      </c>
      <c r="TH54" t="s">
        <v>1356</v>
      </c>
      <c r="TI54" t="s">
        <v>1356</v>
      </c>
      <c r="TJ54" t="s">
        <v>1356</v>
      </c>
      <c r="TK54" t="s">
        <v>1356</v>
      </c>
      <c r="TL54">
        <v>6.3116004911700001</v>
      </c>
      <c r="TM54">
        <v>6.0705329192499997</v>
      </c>
      <c r="TN54">
        <v>6.0305799999999996</v>
      </c>
      <c r="TO54">
        <v>6.0335454545499996</v>
      </c>
      <c r="TP54">
        <v>6.0687380952399996</v>
      </c>
      <c r="TQ54">
        <v>6.3015434782600002</v>
      </c>
      <c r="TR54">
        <v>6.3820952380999998</v>
      </c>
      <c r="TS54">
        <v>6.3768863636399997</v>
      </c>
      <c r="TT54">
        <v>6.4595434782599996</v>
      </c>
      <c r="TU54">
        <v>6.3958250000000003</v>
      </c>
      <c r="TV54">
        <v>6.4965652173899997</v>
      </c>
      <c r="TW54">
        <v>6.5641363636400003</v>
      </c>
      <c r="TX54">
        <v>6.5592142857100004</v>
      </c>
      <c r="TY54" t="s">
        <v>1356</v>
      </c>
      <c r="TZ54" t="s">
        <v>1356</v>
      </c>
      <c r="UA54" t="s">
        <v>1356</v>
      </c>
      <c r="UB54" t="s">
        <v>1356</v>
      </c>
      <c r="UC54">
        <v>6.66817472434</v>
      </c>
      <c r="UD54">
        <v>6.5360217391299997</v>
      </c>
      <c r="UE54">
        <v>6.5753500000000003</v>
      </c>
      <c r="UF54">
        <v>6.6011666666700002</v>
      </c>
      <c r="UG54">
        <v>6.6474545454499996</v>
      </c>
      <c r="UH54">
        <v>6.6736521739099999</v>
      </c>
      <c r="UI54">
        <v>6.606725</v>
      </c>
      <c r="UJ54">
        <v>6.6545434782599999</v>
      </c>
      <c r="UK54">
        <v>6.7028181818199997</v>
      </c>
      <c r="UL54">
        <v>6.7844523809500004</v>
      </c>
      <c r="UM54">
        <v>6.75854347826</v>
      </c>
      <c r="UN54">
        <v>6.7582857142900004</v>
      </c>
      <c r="UO54">
        <v>6.7190833333300004</v>
      </c>
      <c r="UP54" t="s">
        <v>1356</v>
      </c>
      <c r="UQ54" t="s">
        <v>1356</v>
      </c>
      <c r="UR54" t="s">
        <v>1356</v>
      </c>
      <c r="US54" t="s">
        <v>1356</v>
      </c>
      <c r="UT54">
        <v>6.5411864695100004</v>
      </c>
      <c r="UU54">
        <v>6.7245289855100001</v>
      </c>
      <c r="UV54">
        <v>6.8473499999999996</v>
      </c>
      <c r="UW54">
        <v>6.7495909090900001</v>
      </c>
      <c r="UX54">
        <v>6.8602954545500001</v>
      </c>
      <c r="UY54">
        <v>6.8443333333299998</v>
      </c>
      <c r="UZ54">
        <v>6.6290681818200001</v>
      </c>
      <c r="VA54">
        <v>6.5009782608700002</v>
      </c>
      <c r="VB54">
        <v>6.2918095238099996</v>
      </c>
      <c r="VC54">
        <v>6.3131818181800003</v>
      </c>
      <c r="VD54">
        <v>6.3206363636400003</v>
      </c>
      <c r="VE54">
        <v>6.2945952381000003</v>
      </c>
      <c r="VF54">
        <v>6.1178695652200004</v>
      </c>
      <c r="VG54" t="s">
        <v>1356</v>
      </c>
      <c r="VH54" t="s">
        <v>1356</v>
      </c>
      <c r="VI54" t="s">
        <v>1356</v>
      </c>
      <c r="VJ54" t="s">
        <v>1356</v>
      </c>
      <c r="VK54">
        <v>6.2862656644100001</v>
      </c>
      <c r="VL54">
        <v>6.1081428571399998</v>
      </c>
      <c r="VM54">
        <v>6.1466500000000002</v>
      </c>
      <c r="VN54">
        <v>6.2466956521699997</v>
      </c>
      <c r="VO54">
        <v>6.2240000000000002</v>
      </c>
      <c r="VP54">
        <v>6.1194761904800004</v>
      </c>
      <c r="VQ54">
        <v>6.1584772727299999</v>
      </c>
      <c r="VR54">
        <v>6.2887045454499999</v>
      </c>
      <c r="VS54">
        <v>6.3180909090900004</v>
      </c>
      <c r="VT54">
        <v>6.3179772727300003</v>
      </c>
      <c r="VU54">
        <v>6.4127380952399999</v>
      </c>
      <c r="VV54">
        <v>6.5154090909100004</v>
      </c>
      <c r="VW54">
        <v>6.5788260869600004</v>
      </c>
      <c r="VX54" t="s">
        <v>1356</v>
      </c>
      <c r="VY54" t="s">
        <v>1356</v>
      </c>
      <c r="VZ54" t="s">
        <v>1356</v>
      </c>
      <c r="WA54" t="s">
        <v>1356</v>
      </c>
      <c r="WB54">
        <v>7.0749534075199998</v>
      </c>
      <c r="WC54">
        <v>6.5714761904800003</v>
      </c>
      <c r="WD54">
        <v>6.5639000000000003</v>
      </c>
      <c r="WE54">
        <v>6.7640000000000002</v>
      </c>
      <c r="WF54">
        <v>6.8795952381000003</v>
      </c>
      <c r="WG54">
        <v>7.0325454545500001</v>
      </c>
      <c r="WH54">
        <v>7.0433636363599996</v>
      </c>
      <c r="WI54">
        <v>7.3062142857100003</v>
      </c>
      <c r="WJ54">
        <v>7.3516956521700001</v>
      </c>
      <c r="WK54">
        <v>7.5065681818199996</v>
      </c>
      <c r="WL54">
        <v>7.5598095238100003</v>
      </c>
      <c r="WM54">
        <v>7.2931363636400004</v>
      </c>
      <c r="WN54">
        <v>7.0271363636400004</v>
      </c>
      <c r="WO54" t="s">
        <v>1356</v>
      </c>
      <c r="WP54" t="s">
        <v>1356</v>
      </c>
      <c r="WQ54" t="s">
        <v>1356</v>
      </c>
      <c r="WR54" t="s">
        <v>1356</v>
      </c>
      <c r="WS54">
        <v>6.88998816327</v>
      </c>
      <c r="WT54">
        <v>6.9015681818200001</v>
      </c>
      <c r="WU54">
        <v>6.9483375000000001</v>
      </c>
      <c r="WV54">
        <v>6.9485978260900003</v>
      </c>
      <c r="WW54">
        <v>6.8023999999999996</v>
      </c>
      <c r="WX54">
        <v>6.8495652173900003</v>
      </c>
      <c r="WY54">
        <v>6.8787727272700003</v>
      </c>
      <c r="WZ54">
        <v>6.73835714286</v>
      </c>
      <c r="XA54">
        <v>6.8279130434799997</v>
      </c>
      <c r="XB54">
        <v>6.9815238095199996</v>
      </c>
      <c r="XC54">
        <v>7.06218181818</v>
      </c>
      <c r="XD54">
        <v>6.8985454545499998</v>
      </c>
      <c r="XE54">
        <v>6.8420952380999998</v>
      </c>
      <c r="XF54">
        <v>6.8589930792900002</v>
      </c>
      <c r="XG54">
        <v>6.8305652173900002</v>
      </c>
      <c r="XH54">
        <v>6.9085714285700002</v>
      </c>
      <c r="XI54" s="2">
        <v>6.8562857142900002</v>
      </c>
      <c r="XJ54" s="2">
        <v>6.9547272727299996</v>
      </c>
      <c r="XK54" s="2">
        <v>6.90441304348</v>
      </c>
      <c r="XL54" s="2">
        <v>6.9314999999999998</v>
      </c>
      <c r="XM54" s="2">
        <v>6.8795217391300003</v>
      </c>
      <c r="XN54" s="2">
        <v>6.7730681818200003</v>
      </c>
      <c r="XO54" s="2">
        <v>6.7198571428599996</v>
      </c>
      <c r="XP54" s="2">
        <v>6.8314210526299997</v>
      </c>
      <c r="XQ54" s="160">
        <v>7.0186900000000003</v>
      </c>
      <c r="XR54" s="160">
        <v>7.1229550000000001</v>
      </c>
    </row>
    <row r="55" spans="1:642" x14ac:dyDescent="0.3">
      <c r="A55" t="s">
        <v>2177</v>
      </c>
      <c r="B55" s="163" t="s">
        <v>2178</v>
      </c>
      <c r="C55" t="s">
        <v>2192</v>
      </c>
      <c r="D55" s="164" t="s">
        <v>2193</v>
      </c>
      <c r="E55" t="s">
        <v>1356</v>
      </c>
      <c r="F55" t="s">
        <v>1356</v>
      </c>
      <c r="G55" t="s">
        <v>1356</v>
      </c>
      <c r="H55" t="s">
        <v>1356</v>
      </c>
      <c r="I55" t="s">
        <v>1356</v>
      </c>
      <c r="J55" t="s">
        <v>1356</v>
      </c>
      <c r="K55" t="s">
        <v>1356</v>
      </c>
      <c r="L55" t="s">
        <v>1356</v>
      </c>
      <c r="M55" t="s">
        <v>1356</v>
      </c>
      <c r="N55" t="s">
        <v>1356</v>
      </c>
      <c r="O55" t="s">
        <v>1356</v>
      </c>
      <c r="P55" t="s">
        <v>1356</v>
      </c>
      <c r="Q55" t="s">
        <v>1356</v>
      </c>
      <c r="R55" t="s">
        <v>1356</v>
      </c>
      <c r="S55" t="s">
        <v>1356</v>
      </c>
      <c r="T55" t="s">
        <v>1356</v>
      </c>
      <c r="U55" t="s">
        <v>1356</v>
      </c>
      <c r="V55" t="s">
        <v>1356</v>
      </c>
      <c r="W55" t="s">
        <v>1356</v>
      </c>
      <c r="X55" t="s">
        <v>1356</v>
      </c>
      <c r="Y55" t="s">
        <v>1356</v>
      </c>
      <c r="Z55" t="s">
        <v>1356</v>
      </c>
      <c r="AA55" t="s">
        <v>1356</v>
      </c>
      <c r="AB55" t="s">
        <v>1356</v>
      </c>
      <c r="AC55" t="s">
        <v>1356</v>
      </c>
      <c r="AD55" t="s">
        <v>1356</v>
      </c>
      <c r="AE55" t="s">
        <v>1356</v>
      </c>
      <c r="AF55" t="s">
        <v>1356</v>
      </c>
      <c r="AG55" t="s">
        <v>1356</v>
      </c>
      <c r="AH55" t="s">
        <v>1356</v>
      </c>
      <c r="AI55" t="s">
        <v>1356</v>
      </c>
      <c r="AJ55" t="s">
        <v>1356</v>
      </c>
      <c r="AK55" t="s">
        <v>1356</v>
      </c>
      <c r="AL55" t="s">
        <v>1356</v>
      </c>
      <c r="AM55" t="s">
        <v>1356</v>
      </c>
      <c r="AN55" t="s">
        <v>1356</v>
      </c>
      <c r="AO55" t="s">
        <v>1356</v>
      </c>
      <c r="AP55" t="s">
        <v>1356</v>
      </c>
      <c r="AQ55" t="s">
        <v>1356</v>
      </c>
      <c r="AR55" t="s">
        <v>1356</v>
      </c>
      <c r="AS55" t="s">
        <v>1356</v>
      </c>
      <c r="AT55" t="s">
        <v>1356</v>
      </c>
      <c r="AU55" t="s">
        <v>1356</v>
      </c>
      <c r="AV55" t="s">
        <v>1356</v>
      </c>
      <c r="AW55" t="s">
        <v>1356</v>
      </c>
      <c r="AX55" t="s">
        <v>1356</v>
      </c>
      <c r="AY55" t="s">
        <v>1356</v>
      </c>
      <c r="AZ55" t="s">
        <v>1356</v>
      </c>
      <c r="BA55" t="s">
        <v>1356</v>
      </c>
      <c r="BB55" t="s">
        <v>1356</v>
      </c>
      <c r="BC55" t="s">
        <v>1356</v>
      </c>
      <c r="BD55" t="s">
        <v>1356</v>
      </c>
      <c r="BE55" t="s">
        <v>1356</v>
      </c>
      <c r="BF55" t="s">
        <v>1356</v>
      </c>
      <c r="BG55" t="s">
        <v>1356</v>
      </c>
      <c r="BH55" t="s">
        <v>1356</v>
      </c>
      <c r="BI55" t="s">
        <v>1356</v>
      </c>
      <c r="BJ55" t="s">
        <v>1356</v>
      </c>
      <c r="BK55" t="s">
        <v>1356</v>
      </c>
      <c r="BL55" t="s">
        <v>1356</v>
      </c>
      <c r="BM55" t="s">
        <v>1356</v>
      </c>
      <c r="BN55" t="s">
        <v>1356</v>
      </c>
      <c r="BO55" t="s">
        <v>1356</v>
      </c>
      <c r="BP55" t="s">
        <v>1356</v>
      </c>
      <c r="BQ55" t="s">
        <v>1356</v>
      </c>
      <c r="BR55" t="s">
        <v>1356</v>
      </c>
      <c r="BS55" t="s">
        <v>1356</v>
      </c>
      <c r="BT55" t="s">
        <v>1356</v>
      </c>
      <c r="BU55" t="s">
        <v>1356</v>
      </c>
      <c r="BV55" t="s">
        <v>1356</v>
      </c>
      <c r="BW55" t="s">
        <v>1356</v>
      </c>
      <c r="BX55" t="s">
        <v>1356</v>
      </c>
      <c r="BY55" t="s">
        <v>1356</v>
      </c>
      <c r="BZ55" t="s">
        <v>1356</v>
      </c>
      <c r="CA55" t="s">
        <v>1356</v>
      </c>
      <c r="CB55" t="s">
        <v>1356</v>
      </c>
      <c r="CC55" t="s">
        <v>1356</v>
      </c>
      <c r="CD55" t="s">
        <v>1356</v>
      </c>
      <c r="CE55" t="s">
        <v>1356</v>
      </c>
      <c r="CF55" t="s">
        <v>1356</v>
      </c>
      <c r="CG55" t="s">
        <v>1356</v>
      </c>
      <c r="CH55" t="s">
        <v>1356</v>
      </c>
      <c r="CI55" t="s">
        <v>1356</v>
      </c>
      <c r="CJ55" t="s">
        <v>1356</v>
      </c>
      <c r="CK55" t="s">
        <v>1356</v>
      </c>
      <c r="CL55" t="s">
        <v>1356</v>
      </c>
      <c r="CM55" t="s">
        <v>1356</v>
      </c>
      <c r="CN55" t="s">
        <v>1356</v>
      </c>
      <c r="CO55" t="s">
        <v>1356</v>
      </c>
      <c r="CP55" t="s">
        <v>1356</v>
      </c>
      <c r="CQ55" t="s">
        <v>1356</v>
      </c>
      <c r="CR55" t="s">
        <v>1356</v>
      </c>
      <c r="CS55" t="s">
        <v>1356</v>
      </c>
      <c r="CT55" t="s">
        <v>1356</v>
      </c>
      <c r="CU55" t="s">
        <v>1356</v>
      </c>
      <c r="CV55" t="s">
        <v>1356</v>
      </c>
      <c r="CW55" t="s">
        <v>1356</v>
      </c>
      <c r="CX55" t="s">
        <v>1356</v>
      </c>
      <c r="CY55" t="s">
        <v>1356</v>
      </c>
      <c r="CZ55" t="s">
        <v>1356</v>
      </c>
      <c r="DA55" t="s">
        <v>1356</v>
      </c>
      <c r="DB55" t="s">
        <v>1356</v>
      </c>
      <c r="DC55" t="s">
        <v>1356</v>
      </c>
      <c r="DD55" t="s">
        <v>1356</v>
      </c>
      <c r="DE55" t="s">
        <v>1356</v>
      </c>
      <c r="DF55" t="s">
        <v>1356</v>
      </c>
      <c r="DG55" t="s">
        <v>1356</v>
      </c>
      <c r="DH55" t="s">
        <v>1356</v>
      </c>
      <c r="DI55" t="s">
        <v>1356</v>
      </c>
      <c r="DJ55" t="s">
        <v>1356</v>
      </c>
      <c r="DK55" t="s">
        <v>1356</v>
      </c>
      <c r="DL55" t="s">
        <v>1356</v>
      </c>
      <c r="DM55" t="s">
        <v>1356</v>
      </c>
      <c r="DN55" t="s">
        <v>1356</v>
      </c>
      <c r="DO55" t="s">
        <v>1356</v>
      </c>
      <c r="DP55" t="s">
        <v>1356</v>
      </c>
      <c r="DQ55" t="s">
        <v>1356</v>
      </c>
      <c r="DR55" t="s">
        <v>1356</v>
      </c>
      <c r="DS55" t="s">
        <v>1356</v>
      </c>
      <c r="DT55" t="s">
        <v>1356</v>
      </c>
      <c r="DU55" t="s">
        <v>1356</v>
      </c>
      <c r="DV55" t="s">
        <v>1356</v>
      </c>
      <c r="DW55" t="s">
        <v>1356</v>
      </c>
      <c r="DX55" t="s">
        <v>1356</v>
      </c>
      <c r="DY55" t="s">
        <v>1356</v>
      </c>
      <c r="DZ55" t="s">
        <v>1356</v>
      </c>
      <c r="EA55" t="s">
        <v>1356</v>
      </c>
      <c r="EB55" t="s">
        <v>1356</v>
      </c>
      <c r="EC55" t="s">
        <v>1356</v>
      </c>
      <c r="ED55" t="s">
        <v>1356</v>
      </c>
      <c r="EE55" t="s">
        <v>1356</v>
      </c>
      <c r="EF55" t="s">
        <v>1356</v>
      </c>
      <c r="EG55" t="s">
        <v>1356</v>
      </c>
      <c r="EH55" t="s">
        <v>1356</v>
      </c>
      <c r="EI55" t="s">
        <v>1356</v>
      </c>
      <c r="EJ55" t="s">
        <v>1356</v>
      </c>
      <c r="EK55" t="s">
        <v>1356</v>
      </c>
      <c r="EL55" t="s">
        <v>1356</v>
      </c>
      <c r="EM55" t="s">
        <v>1356</v>
      </c>
      <c r="EN55" t="s">
        <v>1356</v>
      </c>
      <c r="EO55" t="s">
        <v>1356</v>
      </c>
      <c r="EP55" t="s">
        <v>1356</v>
      </c>
      <c r="EQ55" t="s">
        <v>1356</v>
      </c>
      <c r="ER55" t="s">
        <v>1356</v>
      </c>
      <c r="ES55" t="s">
        <v>1356</v>
      </c>
      <c r="ET55" t="s">
        <v>1356</v>
      </c>
      <c r="EU55" t="s">
        <v>1356</v>
      </c>
      <c r="EV55" t="s">
        <v>1356</v>
      </c>
      <c r="EW55" t="s">
        <v>1356</v>
      </c>
      <c r="EX55" t="s">
        <v>1356</v>
      </c>
      <c r="EY55" t="s">
        <v>1356</v>
      </c>
      <c r="EZ55" t="s">
        <v>1356</v>
      </c>
      <c r="FA55" t="s">
        <v>1356</v>
      </c>
      <c r="FB55" t="s">
        <v>1356</v>
      </c>
      <c r="FC55" t="s">
        <v>1356</v>
      </c>
      <c r="FD55" t="s">
        <v>1356</v>
      </c>
      <c r="FE55" t="s">
        <v>1356</v>
      </c>
      <c r="FF55" t="s">
        <v>1356</v>
      </c>
      <c r="FG55" t="s">
        <v>1356</v>
      </c>
      <c r="FH55" t="s">
        <v>1356</v>
      </c>
      <c r="FI55" t="s">
        <v>1356</v>
      </c>
      <c r="FJ55" t="s">
        <v>1356</v>
      </c>
      <c r="FK55" t="s">
        <v>1356</v>
      </c>
      <c r="FL55" t="s">
        <v>1356</v>
      </c>
      <c r="FM55" t="s">
        <v>1356</v>
      </c>
      <c r="FN55" t="s">
        <v>1356</v>
      </c>
      <c r="FO55" t="s">
        <v>1356</v>
      </c>
      <c r="FP55" t="s">
        <v>1356</v>
      </c>
      <c r="FQ55" t="s">
        <v>1356</v>
      </c>
      <c r="FR55" t="s">
        <v>1356</v>
      </c>
      <c r="FS55" t="s">
        <v>1356</v>
      </c>
      <c r="FT55" t="s">
        <v>1356</v>
      </c>
      <c r="FU55" t="s">
        <v>1356</v>
      </c>
      <c r="FV55" t="s">
        <v>1356</v>
      </c>
      <c r="FW55" t="s">
        <v>1356</v>
      </c>
      <c r="FX55" t="s">
        <v>1356</v>
      </c>
      <c r="FY55" t="s">
        <v>1356</v>
      </c>
      <c r="FZ55" t="s">
        <v>1356</v>
      </c>
      <c r="GA55" t="s">
        <v>1356</v>
      </c>
      <c r="GB55" t="s">
        <v>1356</v>
      </c>
      <c r="GC55" t="s">
        <v>1356</v>
      </c>
      <c r="GD55" t="s">
        <v>1356</v>
      </c>
      <c r="GE55" t="s">
        <v>1356</v>
      </c>
      <c r="GF55" t="s">
        <v>1356</v>
      </c>
      <c r="GG55" t="s">
        <v>1356</v>
      </c>
      <c r="GH55" t="s">
        <v>1356</v>
      </c>
      <c r="GI55" t="s">
        <v>1356</v>
      </c>
      <c r="GJ55" t="s">
        <v>1356</v>
      </c>
      <c r="GK55" t="s">
        <v>1356</v>
      </c>
      <c r="GL55" t="s">
        <v>1356</v>
      </c>
      <c r="GM55" t="s">
        <v>1356</v>
      </c>
      <c r="GN55" t="s">
        <v>1356</v>
      </c>
      <c r="GO55" t="s">
        <v>1356</v>
      </c>
      <c r="GP55" t="s">
        <v>1356</v>
      </c>
      <c r="GQ55" t="s">
        <v>1356</v>
      </c>
      <c r="GR55" t="s">
        <v>1356</v>
      </c>
      <c r="GS55" t="s">
        <v>1356</v>
      </c>
      <c r="GT55" t="s">
        <v>1356</v>
      </c>
      <c r="GU55" t="s">
        <v>1356</v>
      </c>
      <c r="GV55" t="s">
        <v>1356</v>
      </c>
      <c r="GW55" t="s">
        <v>1356</v>
      </c>
      <c r="GX55" t="s">
        <v>1356</v>
      </c>
      <c r="GY55" t="s">
        <v>1356</v>
      </c>
      <c r="GZ55" t="s">
        <v>1356</v>
      </c>
      <c r="HA55" t="s">
        <v>1356</v>
      </c>
      <c r="HB55" t="s">
        <v>1356</v>
      </c>
      <c r="HC55" t="s">
        <v>1356</v>
      </c>
      <c r="HD55" t="s">
        <v>1356</v>
      </c>
      <c r="HE55" t="s">
        <v>1356</v>
      </c>
      <c r="HF55" t="s">
        <v>1356</v>
      </c>
      <c r="HG55" t="s">
        <v>1356</v>
      </c>
      <c r="HH55" t="s">
        <v>1356</v>
      </c>
      <c r="HI55" t="s">
        <v>1356</v>
      </c>
      <c r="HJ55" t="s">
        <v>1356</v>
      </c>
      <c r="HK55" t="s">
        <v>1356</v>
      </c>
      <c r="HL55" t="s">
        <v>1356</v>
      </c>
      <c r="HM55" t="s">
        <v>1356</v>
      </c>
      <c r="HN55" t="s">
        <v>1356</v>
      </c>
      <c r="HO55" t="s">
        <v>1356</v>
      </c>
      <c r="HP55" t="s">
        <v>1356</v>
      </c>
      <c r="HQ55" t="s">
        <v>1356</v>
      </c>
      <c r="HR55" t="s">
        <v>1356</v>
      </c>
      <c r="HS55" t="s">
        <v>1356</v>
      </c>
      <c r="HT55" t="s">
        <v>1356</v>
      </c>
      <c r="HU55" t="s">
        <v>1356</v>
      </c>
      <c r="HV55" t="s">
        <v>1356</v>
      </c>
      <c r="HW55" t="s">
        <v>1356</v>
      </c>
      <c r="HX55" t="s">
        <v>1356</v>
      </c>
      <c r="HY55" t="s">
        <v>1356</v>
      </c>
      <c r="HZ55" t="s">
        <v>1356</v>
      </c>
      <c r="IA55" t="s">
        <v>1356</v>
      </c>
      <c r="IB55" t="s">
        <v>1356</v>
      </c>
      <c r="IC55" t="s">
        <v>1356</v>
      </c>
      <c r="ID55" t="s">
        <v>1356</v>
      </c>
      <c r="IE55" t="s">
        <v>1356</v>
      </c>
      <c r="IF55" t="s">
        <v>1356</v>
      </c>
      <c r="IG55" t="s">
        <v>1356</v>
      </c>
      <c r="IH55" t="s">
        <v>1356</v>
      </c>
      <c r="II55" t="s">
        <v>1356</v>
      </c>
      <c r="IJ55" t="s">
        <v>1356</v>
      </c>
      <c r="IK55" t="s">
        <v>1356</v>
      </c>
      <c r="IL55" t="s">
        <v>1356</v>
      </c>
      <c r="IM55" t="s">
        <v>1356</v>
      </c>
      <c r="IN55" t="s">
        <v>1356</v>
      </c>
      <c r="IO55" t="s">
        <v>1356</v>
      </c>
      <c r="IP55" t="s">
        <v>1356</v>
      </c>
      <c r="IQ55" t="s">
        <v>1356</v>
      </c>
      <c r="IR55" t="s">
        <v>1356</v>
      </c>
      <c r="IS55" t="s">
        <v>1356</v>
      </c>
      <c r="IT55" t="s">
        <v>1356</v>
      </c>
      <c r="IU55" t="s">
        <v>1356</v>
      </c>
      <c r="IV55" t="s">
        <v>1356</v>
      </c>
      <c r="IW55" t="s">
        <v>1356</v>
      </c>
      <c r="IX55" t="s">
        <v>1356</v>
      </c>
      <c r="IY55" t="s">
        <v>1356</v>
      </c>
      <c r="IZ55" t="s">
        <v>1356</v>
      </c>
      <c r="JA55" t="s">
        <v>1356</v>
      </c>
      <c r="JB55" t="s">
        <v>1356</v>
      </c>
      <c r="JC55" t="s">
        <v>1356</v>
      </c>
      <c r="JD55" t="s">
        <v>1356</v>
      </c>
      <c r="JE55" t="s">
        <v>1356</v>
      </c>
      <c r="JF55" t="s">
        <v>1356</v>
      </c>
      <c r="JG55" t="s">
        <v>1356</v>
      </c>
      <c r="JH55" t="s">
        <v>1356</v>
      </c>
      <c r="JI55" t="s">
        <v>1356</v>
      </c>
      <c r="JJ55" t="s">
        <v>1356</v>
      </c>
      <c r="JK55" t="s">
        <v>1356</v>
      </c>
      <c r="JL55" t="s">
        <v>1356</v>
      </c>
      <c r="JM55" t="s">
        <v>1356</v>
      </c>
      <c r="JN55" t="s">
        <v>1356</v>
      </c>
      <c r="JO55" t="s">
        <v>1356</v>
      </c>
      <c r="JP55" t="s">
        <v>1356</v>
      </c>
      <c r="JQ55" t="s">
        <v>1356</v>
      </c>
      <c r="JR55" t="s">
        <v>1356</v>
      </c>
      <c r="JS55" t="s">
        <v>1356</v>
      </c>
      <c r="JT55" t="s">
        <v>1356</v>
      </c>
      <c r="JU55" t="s">
        <v>1356</v>
      </c>
      <c r="JV55" t="s">
        <v>1356</v>
      </c>
      <c r="JW55" t="s">
        <v>1356</v>
      </c>
      <c r="JX55" t="s">
        <v>1356</v>
      </c>
      <c r="JY55" t="s">
        <v>1356</v>
      </c>
      <c r="JZ55" t="s">
        <v>1356</v>
      </c>
      <c r="KA55" t="s">
        <v>1356</v>
      </c>
      <c r="KB55" t="s">
        <v>1356</v>
      </c>
      <c r="KC55" t="s">
        <v>1356</v>
      </c>
      <c r="KD55" t="s">
        <v>1356</v>
      </c>
      <c r="KE55" t="s">
        <v>1356</v>
      </c>
      <c r="KF55" t="s">
        <v>1356</v>
      </c>
      <c r="KG55" t="s">
        <v>1356</v>
      </c>
      <c r="KH55" t="s">
        <v>1356</v>
      </c>
      <c r="KI55" t="s">
        <v>1356</v>
      </c>
      <c r="KJ55" t="s">
        <v>1356</v>
      </c>
      <c r="KK55" t="s">
        <v>1356</v>
      </c>
      <c r="KL55" t="s">
        <v>1356</v>
      </c>
      <c r="KM55" t="s">
        <v>1356</v>
      </c>
      <c r="KN55" t="s">
        <v>1356</v>
      </c>
      <c r="KO55" t="s">
        <v>1356</v>
      </c>
      <c r="KP55" t="s">
        <v>1356</v>
      </c>
      <c r="KQ55" t="s">
        <v>1356</v>
      </c>
      <c r="KR55" t="s">
        <v>1356</v>
      </c>
      <c r="KS55" t="s">
        <v>1356</v>
      </c>
      <c r="KT55" t="s">
        <v>1356</v>
      </c>
      <c r="KU55" t="s">
        <v>1356</v>
      </c>
      <c r="KV55" t="s">
        <v>1356</v>
      </c>
      <c r="KW55" t="s">
        <v>1356</v>
      </c>
      <c r="KX55" t="s">
        <v>1356</v>
      </c>
      <c r="KY55" t="s">
        <v>1356</v>
      </c>
      <c r="KZ55" t="s">
        <v>1356</v>
      </c>
      <c r="LA55" t="s">
        <v>1356</v>
      </c>
      <c r="LB55" t="s">
        <v>1356</v>
      </c>
      <c r="LC55" t="s">
        <v>1356</v>
      </c>
      <c r="LD55" t="s">
        <v>1356</v>
      </c>
      <c r="LE55" t="s">
        <v>1356</v>
      </c>
      <c r="LF55" t="s">
        <v>1356</v>
      </c>
      <c r="LG55" t="s">
        <v>1356</v>
      </c>
      <c r="LH55" t="s">
        <v>1356</v>
      </c>
      <c r="LI55" t="s">
        <v>1356</v>
      </c>
      <c r="LJ55" t="s">
        <v>1356</v>
      </c>
      <c r="LK55" t="s">
        <v>1356</v>
      </c>
      <c r="LL55" t="s">
        <v>1356</v>
      </c>
      <c r="LM55" t="s">
        <v>1356</v>
      </c>
      <c r="LN55" t="s">
        <v>1356</v>
      </c>
      <c r="LO55" t="s">
        <v>1356</v>
      </c>
      <c r="LP55" t="s">
        <v>1356</v>
      </c>
      <c r="LQ55" t="s">
        <v>1356</v>
      </c>
      <c r="LR55" t="s">
        <v>1356</v>
      </c>
      <c r="LS55" t="s">
        <v>1356</v>
      </c>
      <c r="LT55" t="s">
        <v>1356</v>
      </c>
      <c r="LU55" t="s">
        <v>1356</v>
      </c>
      <c r="LV55" t="s">
        <v>1356</v>
      </c>
      <c r="LW55" t="s">
        <v>1356</v>
      </c>
      <c r="LX55" t="s">
        <v>1356</v>
      </c>
      <c r="LY55" t="s">
        <v>1356</v>
      </c>
      <c r="LZ55" t="s">
        <v>1356</v>
      </c>
      <c r="MA55" t="s">
        <v>1356</v>
      </c>
      <c r="MB55" t="s">
        <v>1356</v>
      </c>
      <c r="MC55" t="s">
        <v>1356</v>
      </c>
      <c r="MD55" t="s">
        <v>1356</v>
      </c>
      <c r="ME55" t="s">
        <v>1356</v>
      </c>
      <c r="MF55" t="s">
        <v>1356</v>
      </c>
      <c r="MG55" t="s">
        <v>1356</v>
      </c>
      <c r="MH55" t="s">
        <v>1356</v>
      </c>
      <c r="MI55" t="s">
        <v>1356</v>
      </c>
      <c r="MJ55" t="s">
        <v>1356</v>
      </c>
      <c r="MK55" t="s">
        <v>1356</v>
      </c>
      <c r="ML55" t="s">
        <v>1356</v>
      </c>
      <c r="MM55" t="s">
        <v>1356</v>
      </c>
      <c r="MN55" t="s">
        <v>1356</v>
      </c>
      <c r="MO55" t="s">
        <v>1356</v>
      </c>
      <c r="MP55" t="s">
        <v>1356</v>
      </c>
      <c r="MQ55" t="s">
        <v>1356</v>
      </c>
      <c r="MR55" t="s">
        <v>1356</v>
      </c>
      <c r="MS55" t="s">
        <v>1356</v>
      </c>
      <c r="MT55" t="s">
        <v>1356</v>
      </c>
      <c r="MU55" t="s">
        <v>1356</v>
      </c>
      <c r="MV55" t="s">
        <v>1356</v>
      </c>
      <c r="MW55" t="s">
        <v>1356</v>
      </c>
      <c r="MX55" t="s">
        <v>1356</v>
      </c>
      <c r="MY55" t="s">
        <v>1356</v>
      </c>
      <c r="MZ55" t="s">
        <v>1356</v>
      </c>
      <c r="NA55" t="s">
        <v>1356</v>
      </c>
      <c r="NB55" t="s">
        <v>1356</v>
      </c>
      <c r="NC55" t="s">
        <v>1356</v>
      </c>
      <c r="ND55" t="s">
        <v>1356</v>
      </c>
      <c r="NE55" t="s">
        <v>1356</v>
      </c>
      <c r="NF55" t="s">
        <v>1356</v>
      </c>
      <c r="NG55" t="s">
        <v>1356</v>
      </c>
      <c r="NH55" t="s">
        <v>1356</v>
      </c>
      <c r="NI55" t="s">
        <v>1356</v>
      </c>
      <c r="NJ55" t="s">
        <v>1356</v>
      </c>
      <c r="NK55" t="s">
        <v>1356</v>
      </c>
      <c r="NL55" t="s">
        <v>1356</v>
      </c>
      <c r="NM55" t="s">
        <v>1356</v>
      </c>
      <c r="NN55" t="s">
        <v>1356</v>
      </c>
      <c r="NO55" t="s">
        <v>1356</v>
      </c>
      <c r="NP55" t="s">
        <v>1356</v>
      </c>
      <c r="NQ55" t="s">
        <v>1356</v>
      </c>
      <c r="NR55" t="s">
        <v>1356</v>
      </c>
      <c r="NS55" t="s">
        <v>1356</v>
      </c>
      <c r="NT55" t="s">
        <v>1356</v>
      </c>
      <c r="NU55" t="s">
        <v>1356</v>
      </c>
      <c r="NV55" t="s">
        <v>1356</v>
      </c>
      <c r="NW55" t="s">
        <v>1356</v>
      </c>
      <c r="NX55" t="s">
        <v>1356</v>
      </c>
      <c r="NY55" t="s">
        <v>1356</v>
      </c>
      <c r="NZ55" t="s">
        <v>1356</v>
      </c>
      <c r="OA55" t="s">
        <v>1356</v>
      </c>
      <c r="OB55" t="s">
        <v>1356</v>
      </c>
      <c r="OC55" t="s">
        <v>1356</v>
      </c>
      <c r="OD55" t="s">
        <v>1356</v>
      </c>
      <c r="OE55" t="s">
        <v>1356</v>
      </c>
      <c r="OF55" t="s">
        <v>1356</v>
      </c>
      <c r="OG55" t="s">
        <v>1356</v>
      </c>
      <c r="OH55" t="s">
        <v>1356</v>
      </c>
      <c r="OI55" t="s">
        <v>1356</v>
      </c>
      <c r="OJ55" t="s">
        <v>1356</v>
      </c>
      <c r="OK55" t="s">
        <v>1356</v>
      </c>
      <c r="OL55" t="s">
        <v>1356</v>
      </c>
      <c r="OM55" t="s">
        <v>1356</v>
      </c>
      <c r="ON55" t="s">
        <v>1356</v>
      </c>
      <c r="OO55" t="s">
        <v>1356</v>
      </c>
      <c r="OP55" t="s">
        <v>1356</v>
      </c>
      <c r="OQ55" t="s">
        <v>1356</v>
      </c>
      <c r="OR55" t="s">
        <v>1356</v>
      </c>
      <c r="OS55" t="s">
        <v>1356</v>
      </c>
      <c r="OT55" t="s">
        <v>1356</v>
      </c>
      <c r="OU55" t="s">
        <v>1356</v>
      </c>
      <c r="OV55" t="s">
        <v>1356</v>
      </c>
      <c r="OW55" t="s">
        <v>1356</v>
      </c>
      <c r="OX55" t="s">
        <v>1356</v>
      </c>
      <c r="OY55" t="s">
        <v>1356</v>
      </c>
      <c r="OZ55" t="s">
        <v>1356</v>
      </c>
      <c r="PA55" t="s">
        <v>1356</v>
      </c>
      <c r="PB55" t="s">
        <v>1356</v>
      </c>
      <c r="PC55" t="s">
        <v>1356</v>
      </c>
      <c r="PD55" t="s">
        <v>1356</v>
      </c>
      <c r="PE55" t="s">
        <v>1356</v>
      </c>
      <c r="PF55" t="s">
        <v>1356</v>
      </c>
      <c r="PG55" t="s">
        <v>1356</v>
      </c>
      <c r="PH55" t="s">
        <v>1356</v>
      </c>
      <c r="PI55" t="s">
        <v>1356</v>
      </c>
      <c r="PJ55" t="s">
        <v>1356</v>
      </c>
      <c r="PK55" t="s">
        <v>1356</v>
      </c>
      <c r="PL55" t="s">
        <v>1356</v>
      </c>
      <c r="PM55" t="s">
        <v>1356</v>
      </c>
      <c r="PN55" t="s">
        <v>1356</v>
      </c>
      <c r="PO55" t="s">
        <v>1356</v>
      </c>
      <c r="PP55" t="s">
        <v>1356</v>
      </c>
      <c r="PQ55" t="s">
        <v>1356</v>
      </c>
      <c r="PR55" t="s">
        <v>1356</v>
      </c>
      <c r="PS55" t="s">
        <v>1356</v>
      </c>
      <c r="PT55" t="s">
        <v>1356</v>
      </c>
      <c r="PU55" t="s">
        <v>1356</v>
      </c>
      <c r="PV55" t="s">
        <v>1356</v>
      </c>
      <c r="PW55" t="s">
        <v>1356</v>
      </c>
      <c r="PX55" t="s">
        <v>1356</v>
      </c>
      <c r="PY55" t="s">
        <v>1356</v>
      </c>
      <c r="PZ55" t="s">
        <v>1356</v>
      </c>
      <c r="QA55" t="s">
        <v>1356</v>
      </c>
      <c r="QB55" t="s">
        <v>1356</v>
      </c>
      <c r="QC55" t="s">
        <v>1356</v>
      </c>
      <c r="QD55" t="s">
        <v>1356</v>
      </c>
      <c r="QE55" t="s">
        <v>1356</v>
      </c>
      <c r="QF55" t="s">
        <v>1356</v>
      </c>
      <c r="QG55" t="s">
        <v>1356</v>
      </c>
      <c r="QH55" t="s">
        <v>1356</v>
      </c>
      <c r="QI55" t="s">
        <v>1356</v>
      </c>
      <c r="QJ55" t="s">
        <v>1356</v>
      </c>
      <c r="QK55" t="s">
        <v>1356</v>
      </c>
      <c r="QL55" t="s">
        <v>1356</v>
      </c>
      <c r="QM55" t="s">
        <v>1356</v>
      </c>
      <c r="QN55" t="s">
        <v>1356</v>
      </c>
      <c r="QO55" t="s">
        <v>1356</v>
      </c>
      <c r="QP55" t="s">
        <v>1356</v>
      </c>
      <c r="QQ55" t="s">
        <v>1356</v>
      </c>
      <c r="QR55" t="s">
        <v>1356</v>
      </c>
      <c r="QS55" t="s">
        <v>1356</v>
      </c>
      <c r="QT55" t="s">
        <v>1356</v>
      </c>
      <c r="QU55" t="s">
        <v>1356</v>
      </c>
      <c r="QV55" t="s">
        <v>1356</v>
      </c>
      <c r="QW55" t="s">
        <v>1356</v>
      </c>
      <c r="QX55" t="s">
        <v>1356</v>
      </c>
      <c r="QY55" t="s">
        <v>1356</v>
      </c>
      <c r="QZ55" t="s">
        <v>1356</v>
      </c>
      <c r="RA55" t="s">
        <v>1356</v>
      </c>
      <c r="RB55" t="s">
        <v>1356</v>
      </c>
      <c r="RC55" t="s">
        <v>1356</v>
      </c>
      <c r="RD55" t="s">
        <v>1356</v>
      </c>
      <c r="RE55" t="s">
        <v>1356</v>
      </c>
      <c r="RF55" t="s">
        <v>1356</v>
      </c>
      <c r="RG55" t="s">
        <v>1356</v>
      </c>
      <c r="RH55" t="s">
        <v>1356</v>
      </c>
      <c r="RI55" t="s">
        <v>1356</v>
      </c>
      <c r="RJ55" t="s">
        <v>1356</v>
      </c>
      <c r="RK55" t="s">
        <v>1356</v>
      </c>
      <c r="RL55" t="s">
        <v>1356</v>
      </c>
      <c r="RM55" t="s">
        <v>1356</v>
      </c>
      <c r="RN55" t="s">
        <v>1356</v>
      </c>
      <c r="RO55" t="s">
        <v>1356</v>
      </c>
      <c r="RP55" t="s">
        <v>1356</v>
      </c>
      <c r="RQ55" t="s">
        <v>1356</v>
      </c>
      <c r="RR55" t="s">
        <v>1356</v>
      </c>
      <c r="RS55" t="s">
        <v>1356</v>
      </c>
      <c r="RT55" t="s">
        <v>1356</v>
      </c>
      <c r="RU55" t="s">
        <v>1356</v>
      </c>
      <c r="RV55" t="s">
        <v>1356</v>
      </c>
      <c r="RW55" t="s">
        <v>1356</v>
      </c>
      <c r="RX55" t="s">
        <v>1356</v>
      </c>
      <c r="RY55" t="s">
        <v>1356</v>
      </c>
      <c r="RZ55" t="s">
        <v>1356</v>
      </c>
      <c r="SA55" t="s">
        <v>1356</v>
      </c>
      <c r="SB55" t="s">
        <v>1356</v>
      </c>
      <c r="SC55" t="s">
        <v>1356</v>
      </c>
      <c r="SD55" t="s">
        <v>1356</v>
      </c>
      <c r="SE55" t="s">
        <v>1356</v>
      </c>
      <c r="SF55" t="s">
        <v>1356</v>
      </c>
      <c r="SG55" t="s">
        <v>1356</v>
      </c>
      <c r="SH55" t="s">
        <v>1356</v>
      </c>
      <c r="SI55" t="s">
        <v>1356</v>
      </c>
      <c r="SJ55" t="s">
        <v>1356</v>
      </c>
      <c r="SK55" t="s">
        <v>1356</v>
      </c>
      <c r="SL55" t="s">
        <v>1356</v>
      </c>
      <c r="SM55" t="s">
        <v>1356</v>
      </c>
      <c r="SN55" t="s">
        <v>1356</v>
      </c>
      <c r="SO55" t="s">
        <v>1356</v>
      </c>
      <c r="SP55" t="s">
        <v>1356</v>
      </c>
      <c r="SQ55" t="s">
        <v>1356</v>
      </c>
      <c r="SR55" t="s">
        <v>1356</v>
      </c>
      <c r="SS55" t="s">
        <v>1356</v>
      </c>
      <c r="ST55" t="s">
        <v>1356</v>
      </c>
      <c r="SU55" t="s">
        <v>1356</v>
      </c>
      <c r="SV55" t="s">
        <v>1356</v>
      </c>
      <c r="SW55" t="s">
        <v>1356</v>
      </c>
      <c r="SX55" t="s">
        <v>1356</v>
      </c>
      <c r="SY55" t="s">
        <v>1356</v>
      </c>
      <c r="SZ55" t="s">
        <v>1356</v>
      </c>
      <c r="TA55" t="s">
        <v>1356</v>
      </c>
      <c r="TB55" t="s">
        <v>1356</v>
      </c>
      <c r="TC55" t="s">
        <v>1356</v>
      </c>
      <c r="TD55" t="s">
        <v>1356</v>
      </c>
      <c r="TE55" t="s">
        <v>1356</v>
      </c>
      <c r="TF55" t="s">
        <v>1356</v>
      </c>
      <c r="TG55" t="s">
        <v>1356</v>
      </c>
      <c r="TH55" t="s">
        <v>1356</v>
      </c>
      <c r="TI55" t="s">
        <v>1356</v>
      </c>
      <c r="TJ55" t="s">
        <v>1356</v>
      </c>
      <c r="TK55" t="s">
        <v>1356</v>
      </c>
      <c r="TL55" t="s">
        <v>1356</v>
      </c>
      <c r="TM55" t="s">
        <v>1356</v>
      </c>
      <c r="TN55" t="s">
        <v>1356</v>
      </c>
      <c r="TO55" t="s">
        <v>1356</v>
      </c>
      <c r="TP55" t="s">
        <v>1356</v>
      </c>
      <c r="TQ55" t="s">
        <v>1356</v>
      </c>
      <c r="TR55" t="s">
        <v>1356</v>
      </c>
      <c r="TS55" t="s">
        <v>1356</v>
      </c>
      <c r="TT55" t="s">
        <v>1356</v>
      </c>
      <c r="TU55" t="s">
        <v>1356</v>
      </c>
      <c r="TV55" t="s">
        <v>1356</v>
      </c>
      <c r="TW55" t="s">
        <v>1356</v>
      </c>
      <c r="TX55" t="s">
        <v>1356</v>
      </c>
      <c r="TY55" t="s">
        <v>1356</v>
      </c>
      <c r="TZ55" t="s">
        <v>1356</v>
      </c>
      <c r="UA55" t="s">
        <v>1356</v>
      </c>
      <c r="UB55" t="s">
        <v>1356</v>
      </c>
      <c r="UC55" t="s">
        <v>1356</v>
      </c>
      <c r="UD55" t="s">
        <v>1356</v>
      </c>
      <c r="UE55" t="s">
        <v>1356</v>
      </c>
      <c r="UF55" t="s">
        <v>1356</v>
      </c>
      <c r="UG55" t="s">
        <v>1356</v>
      </c>
      <c r="UH55" t="s">
        <v>1356</v>
      </c>
      <c r="UI55" t="s">
        <v>1356</v>
      </c>
      <c r="UJ55" t="s">
        <v>1356</v>
      </c>
      <c r="UK55" t="s">
        <v>1356</v>
      </c>
      <c r="UL55" t="s">
        <v>1356</v>
      </c>
      <c r="UM55" t="s">
        <v>1356</v>
      </c>
      <c r="UN55" t="s">
        <v>1356</v>
      </c>
      <c r="UO55" t="s">
        <v>1356</v>
      </c>
      <c r="UP55" t="s">
        <v>1356</v>
      </c>
      <c r="UQ55" t="s">
        <v>1356</v>
      </c>
      <c r="UR55" t="s">
        <v>1356</v>
      </c>
      <c r="US55" t="s">
        <v>1356</v>
      </c>
      <c r="UT55" t="s">
        <v>1356</v>
      </c>
      <c r="UU55" t="s">
        <v>1356</v>
      </c>
      <c r="UV55" t="s">
        <v>1356</v>
      </c>
      <c r="UW55" t="s">
        <v>1356</v>
      </c>
      <c r="UX55" t="s">
        <v>1356</v>
      </c>
      <c r="UY55" t="s">
        <v>1356</v>
      </c>
      <c r="UZ55" t="s">
        <v>1356</v>
      </c>
      <c r="VA55" t="s">
        <v>1356</v>
      </c>
      <c r="VB55" t="s">
        <v>1356</v>
      </c>
      <c r="VC55" t="s">
        <v>1356</v>
      </c>
      <c r="VD55" t="s">
        <v>1356</v>
      </c>
      <c r="VE55" t="s">
        <v>1356</v>
      </c>
      <c r="VF55" t="s">
        <v>1356</v>
      </c>
      <c r="VG55" t="s">
        <v>1356</v>
      </c>
      <c r="VH55" t="s">
        <v>1356</v>
      </c>
      <c r="VI55" t="s">
        <v>1356</v>
      </c>
      <c r="VJ55" t="s">
        <v>1356</v>
      </c>
      <c r="VK55" t="s">
        <v>1356</v>
      </c>
      <c r="VL55" t="s">
        <v>1356</v>
      </c>
      <c r="VM55" t="s">
        <v>1356</v>
      </c>
      <c r="VN55" t="s">
        <v>1356</v>
      </c>
      <c r="VO55" t="s">
        <v>1356</v>
      </c>
      <c r="VP55" t="s">
        <v>1356</v>
      </c>
      <c r="VQ55" t="s">
        <v>1356</v>
      </c>
      <c r="VR55" t="s">
        <v>1356</v>
      </c>
      <c r="VS55" t="s">
        <v>1356</v>
      </c>
      <c r="VT55" t="s">
        <v>1356</v>
      </c>
      <c r="VU55" t="s">
        <v>1356</v>
      </c>
      <c r="VV55" t="s">
        <v>1356</v>
      </c>
      <c r="VW55" t="s">
        <v>1356</v>
      </c>
      <c r="VX55" t="s">
        <v>1356</v>
      </c>
      <c r="VY55" t="s">
        <v>1356</v>
      </c>
      <c r="VZ55" t="s">
        <v>1356</v>
      </c>
      <c r="WA55" t="s">
        <v>1356</v>
      </c>
      <c r="WB55" t="s">
        <v>1356</v>
      </c>
      <c r="WC55" t="s">
        <v>1356</v>
      </c>
      <c r="WD55" t="s">
        <v>1356</v>
      </c>
      <c r="WE55" t="s">
        <v>1356</v>
      </c>
      <c r="WF55" t="s">
        <v>1356</v>
      </c>
      <c r="WG55" t="s">
        <v>1356</v>
      </c>
      <c r="WH55" t="s">
        <v>1356</v>
      </c>
      <c r="WI55" t="s">
        <v>1356</v>
      </c>
      <c r="WJ55" t="s">
        <v>1356</v>
      </c>
      <c r="WK55" t="s">
        <v>1356</v>
      </c>
      <c r="WL55" t="s">
        <v>1356</v>
      </c>
      <c r="WM55" t="s">
        <v>1356</v>
      </c>
      <c r="WN55" t="s">
        <v>1356</v>
      </c>
      <c r="WO55" t="s">
        <v>1356</v>
      </c>
      <c r="WP55" t="s">
        <v>1356</v>
      </c>
      <c r="WQ55" t="s">
        <v>1356</v>
      </c>
      <c r="WR55" t="s">
        <v>1356</v>
      </c>
      <c r="WS55" t="s">
        <v>1356</v>
      </c>
      <c r="WT55" t="s">
        <v>1356</v>
      </c>
      <c r="WU55" t="s">
        <v>1356</v>
      </c>
      <c r="WV55" t="s">
        <v>1356</v>
      </c>
      <c r="WW55" t="s">
        <v>1356</v>
      </c>
      <c r="WX55" t="s">
        <v>1356</v>
      </c>
      <c r="WY55" t="s">
        <v>1356</v>
      </c>
      <c r="WZ55" t="s">
        <v>1356</v>
      </c>
      <c r="XA55" t="s">
        <v>1356</v>
      </c>
      <c r="XB55" t="s">
        <v>1356</v>
      </c>
      <c r="XC55" t="s">
        <v>1356</v>
      </c>
      <c r="XD55" t="s">
        <v>1356</v>
      </c>
      <c r="XE55" t="s">
        <v>1356</v>
      </c>
      <c r="XF55" t="s">
        <v>1356</v>
      </c>
      <c r="XG55" t="s">
        <v>1356</v>
      </c>
      <c r="XH55" t="s">
        <v>1356</v>
      </c>
      <c r="XI55" s="2" t="s">
        <v>1356</v>
      </c>
      <c r="XJ55" s="2" t="s">
        <v>1356</v>
      </c>
      <c r="XK55" s="2" t="s">
        <v>1356</v>
      </c>
      <c r="XL55" s="2" t="s">
        <v>1356</v>
      </c>
      <c r="XM55" s="2" t="s">
        <v>1356</v>
      </c>
      <c r="XN55" s="2" t="s">
        <v>1356</v>
      </c>
      <c r="XO55" s="2" t="s">
        <v>1356</v>
      </c>
      <c r="XP55" s="2" t="s">
        <v>1356</v>
      </c>
      <c r="XQ55" s="160" t="s">
        <v>1356</v>
      </c>
      <c r="XR55" s="160" t="s">
        <v>1356</v>
      </c>
    </row>
    <row r="56" spans="1:642" x14ac:dyDescent="0.3">
      <c r="A56" t="s">
        <v>2177</v>
      </c>
      <c r="B56" s="163" t="s">
        <v>2178</v>
      </c>
      <c r="C56" t="s">
        <v>105</v>
      </c>
      <c r="D56" s="164" t="s">
        <v>1382</v>
      </c>
      <c r="E56">
        <v>177.721</v>
      </c>
      <c r="F56">
        <v>177.721</v>
      </c>
      <c r="G56">
        <v>177.721</v>
      </c>
      <c r="H56">
        <v>177.721</v>
      </c>
      <c r="I56">
        <v>177.721</v>
      </c>
      <c r="J56">
        <v>177.721</v>
      </c>
      <c r="K56">
        <v>177.721</v>
      </c>
      <c r="L56">
        <v>177.721</v>
      </c>
      <c r="M56">
        <v>177.721</v>
      </c>
      <c r="N56">
        <v>177.721</v>
      </c>
      <c r="O56">
        <v>177.721</v>
      </c>
      <c r="P56">
        <v>177.721</v>
      </c>
      <c r="Q56">
        <v>177.721</v>
      </c>
      <c r="R56" t="s">
        <v>1356</v>
      </c>
      <c r="S56" t="s">
        <v>1356</v>
      </c>
      <c r="T56" t="s">
        <v>1356</v>
      </c>
      <c r="U56" t="s">
        <v>1356</v>
      </c>
      <c r="V56">
        <v>177.721</v>
      </c>
      <c r="W56">
        <v>177.721</v>
      </c>
      <c r="X56">
        <v>177.721</v>
      </c>
      <c r="Y56">
        <v>177.721</v>
      </c>
      <c r="Z56">
        <v>177.721</v>
      </c>
      <c r="AA56">
        <v>177.721</v>
      </c>
      <c r="AB56">
        <v>177.721</v>
      </c>
      <c r="AC56">
        <v>177.721</v>
      </c>
      <c r="AD56">
        <v>177.721</v>
      </c>
      <c r="AE56">
        <v>177.721</v>
      </c>
      <c r="AF56">
        <v>177.721</v>
      </c>
      <c r="AG56">
        <v>177.721</v>
      </c>
      <c r="AH56">
        <v>177.721</v>
      </c>
      <c r="AI56" t="s">
        <v>1356</v>
      </c>
      <c r="AJ56" t="s">
        <v>1356</v>
      </c>
      <c r="AK56" t="s">
        <v>1356</v>
      </c>
      <c r="AL56" t="s">
        <v>1356</v>
      </c>
      <c r="AM56">
        <v>177.721</v>
      </c>
      <c r="AN56">
        <v>177.721</v>
      </c>
      <c r="AO56">
        <v>177.721</v>
      </c>
      <c r="AP56">
        <v>177.721</v>
      </c>
      <c r="AQ56">
        <v>177.721</v>
      </c>
      <c r="AR56">
        <v>177.721</v>
      </c>
      <c r="AS56">
        <v>177.721</v>
      </c>
      <c r="AT56">
        <v>177.721</v>
      </c>
      <c r="AU56">
        <v>177.721</v>
      </c>
      <c r="AV56">
        <v>177.721</v>
      </c>
      <c r="AW56">
        <v>177.721</v>
      </c>
      <c r="AX56">
        <v>177.721</v>
      </c>
      <c r="AY56">
        <v>177.721</v>
      </c>
      <c r="AZ56" t="s">
        <v>1356</v>
      </c>
      <c r="BA56" t="s">
        <v>1356</v>
      </c>
      <c r="BB56" t="s">
        <v>1356</v>
      </c>
      <c r="BC56" t="s">
        <v>1356</v>
      </c>
      <c r="BD56">
        <v>177.721</v>
      </c>
      <c r="BE56">
        <v>177.721</v>
      </c>
      <c r="BF56">
        <v>177.721</v>
      </c>
      <c r="BG56">
        <v>177.721</v>
      </c>
      <c r="BH56">
        <v>177.721</v>
      </c>
      <c r="BI56">
        <v>177.721</v>
      </c>
      <c r="BJ56">
        <v>177.721</v>
      </c>
      <c r="BK56">
        <v>177.721</v>
      </c>
      <c r="BL56">
        <v>177.721</v>
      </c>
      <c r="BM56">
        <v>177.721</v>
      </c>
      <c r="BN56">
        <v>177.721</v>
      </c>
      <c r="BO56">
        <v>177.721</v>
      </c>
      <c r="BP56">
        <v>177.721</v>
      </c>
      <c r="BQ56" t="s">
        <v>1356</v>
      </c>
      <c r="BR56" t="s">
        <v>1356</v>
      </c>
      <c r="BS56" t="s">
        <v>1356</v>
      </c>
      <c r="BT56" t="s">
        <v>1356</v>
      </c>
      <c r="BU56">
        <v>177.721</v>
      </c>
      <c r="BV56">
        <v>177.721</v>
      </c>
      <c r="BW56">
        <v>177.721</v>
      </c>
      <c r="BX56">
        <v>177.721</v>
      </c>
      <c r="BY56">
        <v>177.721</v>
      </c>
      <c r="BZ56">
        <v>177.721</v>
      </c>
      <c r="CA56">
        <v>177.721</v>
      </c>
      <c r="CB56">
        <v>177.721</v>
      </c>
      <c r="CC56">
        <v>177.721</v>
      </c>
      <c r="CD56">
        <v>177.721</v>
      </c>
      <c r="CE56">
        <v>177.721</v>
      </c>
      <c r="CF56">
        <v>177.721</v>
      </c>
      <c r="CG56">
        <v>177.721</v>
      </c>
      <c r="CH56" t="s">
        <v>1356</v>
      </c>
      <c r="CI56" t="s">
        <v>1356</v>
      </c>
      <c r="CJ56" t="s">
        <v>1356</v>
      </c>
      <c r="CK56" t="s">
        <v>1356</v>
      </c>
      <c r="CL56">
        <v>177.721</v>
      </c>
      <c r="CM56">
        <v>177.721</v>
      </c>
      <c r="CN56">
        <v>177.721</v>
      </c>
      <c r="CO56">
        <v>177.721</v>
      </c>
      <c r="CP56">
        <v>177.721</v>
      </c>
      <c r="CQ56">
        <v>177.721</v>
      </c>
      <c r="CR56">
        <v>177.721</v>
      </c>
      <c r="CS56">
        <v>177.721</v>
      </c>
      <c r="CT56">
        <v>177.721</v>
      </c>
      <c r="CU56">
        <v>177.721</v>
      </c>
      <c r="CV56">
        <v>177.721</v>
      </c>
      <c r="CW56">
        <v>177.721</v>
      </c>
      <c r="CX56">
        <v>177.721</v>
      </c>
      <c r="CY56" t="s">
        <v>1356</v>
      </c>
      <c r="CZ56" t="s">
        <v>1356</v>
      </c>
      <c r="DA56" t="s">
        <v>1356</v>
      </c>
      <c r="DB56" t="s">
        <v>1356</v>
      </c>
      <c r="DC56">
        <v>177.721</v>
      </c>
      <c r="DD56">
        <v>177.721</v>
      </c>
      <c r="DE56">
        <v>177.721</v>
      </c>
      <c r="DF56">
        <v>177.721</v>
      </c>
      <c r="DG56">
        <v>177.721</v>
      </c>
      <c r="DH56">
        <v>177.721</v>
      </c>
      <c r="DI56">
        <v>177.721</v>
      </c>
      <c r="DJ56">
        <v>177.721</v>
      </c>
      <c r="DK56">
        <v>177.721</v>
      </c>
      <c r="DL56">
        <v>177.721</v>
      </c>
      <c r="DM56">
        <v>177.721</v>
      </c>
      <c r="DN56">
        <v>177.721</v>
      </c>
      <c r="DO56">
        <v>177.721</v>
      </c>
      <c r="DP56" t="s">
        <v>1356</v>
      </c>
      <c r="DQ56" t="s">
        <v>1356</v>
      </c>
      <c r="DR56" t="s">
        <v>1356</v>
      </c>
      <c r="DS56" t="s">
        <v>1356</v>
      </c>
      <c r="DT56">
        <v>177.721</v>
      </c>
      <c r="DU56">
        <v>177.721</v>
      </c>
      <c r="DV56">
        <v>177.721</v>
      </c>
      <c r="DW56">
        <v>177.721</v>
      </c>
      <c r="DX56">
        <v>177.721</v>
      </c>
      <c r="DY56">
        <v>177.721</v>
      </c>
      <c r="DZ56">
        <v>177.721</v>
      </c>
      <c r="EA56">
        <v>177.721</v>
      </c>
      <c r="EB56">
        <v>177.721</v>
      </c>
      <c r="EC56">
        <v>177.721</v>
      </c>
      <c r="ED56">
        <v>177.721</v>
      </c>
      <c r="EE56">
        <v>177.721</v>
      </c>
      <c r="EF56">
        <v>177.721</v>
      </c>
      <c r="EG56" t="s">
        <v>1356</v>
      </c>
      <c r="EH56" t="s">
        <v>1356</v>
      </c>
      <c r="EI56" t="s">
        <v>1356</v>
      </c>
      <c r="EJ56" t="s">
        <v>1356</v>
      </c>
      <c r="EK56">
        <v>177.721</v>
      </c>
      <c r="EL56">
        <v>177.721</v>
      </c>
      <c r="EM56">
        <v>177.721</v>
      </c>
      <c r="EN56">
        <v>177.721</v>
      </c>
      <c r="EO56">
        <v>177.721</v>
      </c>
      <c r="EP56">
        <v>177.721</v>
      </c>
      <c r="EQ56">
        <v>177.721</v>
      </c>
      <c r="ER56">
        <v>177.721</v>
      </c>
      <c r="ES56">
        <v>177.721</v>
      </c>
      <c r="ET56">
        <v>177.721</v>
      </c>
      <c r="EU56">
        <v>177.721</v>
      </c>
      <c r="EV56">
        <v>177.721</v>
      </c>
      <c r="EW56">
        <v>177.721</v>
      </c>
      <c r="EX56" t="s">
        <v>1356</v>
      </c>
      <c r="EY56" t="s">
        <v>1356</v>
      </c>
      <c r="EZ56" t="s">
        <v>1356</v>
      </c>
      <c r="FA56" t="s">
        <v>1356</v>
      </c>
      <c r="FB56">
        <v>177.721</v>
      </c>
      <c r="FC56">
        <v>177.721</v>
      </c>
      <c r="FD56">
        <v>177.721</v>
      </c>
      <c r="FE56">
        <v>177.721</v>
      </c>
      <c r="FF56">
        <v>177.721</v>
      </c>
      <c r="FG56">
        <v>177.721</v>
      </c>
      <c r="FH56">
        <v>177.721</v>
      </c>
      <c r="FI56">
        <v>177.721</v>
      </c>
      <c r="FJ56">
        <v>177.721</v>
      </c>
      <c r="FK56">
        <v>177.721</v>
      </c>
      <c r="FL56">
        <v>177.721</v>
      </c>
      <c r="FM56">
        <v>177.721</v>
      </c>
      <c r="FN56">
        <v>177.721</v>
      </c>
      <c r="FO56" t="s">
        <v>1356</v>
      </c>
      <c r="FP56" t="s">
        <v>1356</v>
      </c>
      <c r="FQ56" t="s">
        <v>1356</v>
      </c>
      <c r="FR56" t="s">
        <v>1356</v>
      </c>
      <c r="FS56">
        <v>177.721</v>
      </c>
      <c r="FT56">
        <v>177.721</v>
      </c>
      <c r="FU56">
        <v>177.721</v>
      </c>
      <c r="FV56">
        <v>177.721</v>
      </c>
      <c r="FW56">
        <v>177.721</v>
      </c>
      <c r="FX56">
        <v>177.721</v>
      </c>
      <c r="FY56">
        <v>177.721</v>
      </c>
      <c r="FZ56">
        <v>177.721</v>
      </c>
      <c r="GA56">
        <v>177.721</v>
      </c>
      <c r="GB56">
        <v>177.721</v>
      </c>
      <c r="GC56">
        <v>177.721</v>
      </c>
      <c r="GD56">
        <v>177.721</v>
      </c>
      <c r="GE56">
        <v>177.721</v>
      </c>
      <c r="GF56" t="s">
        <v>1356</v>
      </c>
      <c r="GG56" t="s">
        <v>1356</v>
      </c>
      <c r="GH56" t="s">
        <v>1356</v>
      </c>
      <c r="GI56" t="s">
        <v>1356</v>
      </c>
      <c r="GJ56">
        <v>177.721</v>
      </c>
      <c r="GK56">
        <v>177.721</v>
      </c>
      <c r="GL56">
        <v>177.721</v>
      </c>
      <c r="GM56">
        <v>177.721</v>
      </c>
      <c r="GN56">
        <v>177.721</v>
      </c>
      <c r="GO56">
        <v>177.721</v>
      </c>
      <c r="GP56">
        <v>177.721</v>
      </c>
      <c r="GQ56">
        <v>177.721</v>
      </c>
      <c r="GR56">
        <v>177.721</v>
      </c>
      <c r="GS56">
        <v>177.721</v>
      </c>
      <c r="GT56">
        <v>177.721</v>
      </c>
      <c r="GU56">
        <v>177.721</v>
      </c>
      <c r="GV56">
        <v>177.721</v>
      </c>
      <c r="GW56" t="s">
        <v>1356</v>
      </c>
      <c r="GX56" t="s">
        <v>1356</v>
      </c>
      <c r="GY56" t="s">
        <v>1356</v>
      </c>
      <c r="GZ56" t="s">
        <v>1356</v>
      </c>
      <c r="HA56">
        <v>177.721</v>
      </c>
      <c r="HB56">
        <v>177.721</v>
      </c>
      <c r="HC56">
        <v>177.721</v>
      </c>
      <c r="HD56">
        <v>177.721</v>
      </c>
      <c r="HE56">
        <v>177.721</v>
      </c>
      <c r="HF56">
        <v>177.721</v>
      </c>
      <c r="HG56">
        <v>177.721</v>
      </c>
      <c r="HH56">
        <v>177.721</v>
      </c>
      <c r="HI56">
        <v>177.721</v>
      </c>
      <c r="HJ56">
        <v>177.721</v>
      </c>
      <c r="HK56">
        <v>177.721</v>
      </c>
      <c r="HL56">
        <v>177.721</v>
      </c>
      <c r="HM56">
        <v>177.721</v>
      </c>
      <c r="HN56" t="s">
        <v>1356</v>
      </c>
      <c r="HO56" t="s">
        <v>1356</v>
      </c>
      <c r="HP56" t="s">
        <v>1356</v>
      </c>
      <c r="HQ56" t="s">
        <v>1356</v>
      </c>
      <c r="HR56">
        <v>177.721</v>
      </c>
      <c r="HS56">
        <v>177.721</v>
      </c>
      <c r="HT56">
        <v>177.721</v>
      </c>
      <c r="HU56">
        <v>177.721</v>
      </c>
      <c r="HV56">
        <v>177.721</v>
      </c>
      <c r="HW56">
        <v>177.721</v>
      </c>
      <c r="HX56">
        <v>177.721</v>
      </c>
      <c r="HY56">
        <v>177.721</v>
      </c>
      <c r="HZ56">
        <v>177.721</v>
      </c>
      <c r="IA56">
        <v>177.721</v>
      </c>
      <c r="IB56">
        <v>177.721</v>
      </c>
      <c r="IC56">
        <v>177.721</v>
      </c>
      <c r="ID56">
        <v>177.721</v>
      </c>
      <c r="IE56" t="s">
        <v>1356</v>
      </c>
      <c r="IF56" t="s">
        <v>1356</v>
      </c>
      <c r="IG56" t="s">
        <v>1356</v>
      </c>
      <c r="IH56" t="s">
        <v>1356</v>
      </c>
      <c r="II56">
        <v>177.721</v>
      </c>
      <c r="IJ56">
        <v>177.721</v>
      </c>
      <c r="IK56">
        <v>177.721</v>
      </c>
      <c r="IL56">
        <v>177.721</v>
      </c>
      <c r="IM56">
        <v>177.721</v>
      </c>
      <c r="IN56">
        <v>177.721</v>
      </c>
      <c r="IO56">
        <v>177.721</v>
      </c>
      <c r="IP56">
        <v>177.721</v>
      </c>
      <c r="IQ56">
        <v>177.721</v>
      </c>
      <c r="IR56">
        <v>177.721</v>
      </c>
      <c r="IS56">
        <v>177.721</v>
      </c>
      <c r="IT56">
        <v>177.721</v>
      </c>
      <c r="IU56">
        <v>177.721</v>
      </c>
      <c r="IV56" t="s">
        <v>1356</v>
      </c>
      <c r="IW56" t="s">
        <v>1356</v>
      </c>
      <c r="IX56" t="s">
        <v>1356</v>
      </c>
      <c r="IY56" t="s">
        <v>1356</v>
      </c>
      <c r="IZ56">
        <v>177.721</v>
      </c>
      <c r="JA56">
        <v>177.721</v>
      </c>
      <c r="JB56">
        <v>177.721</v>
      </c>
      <c r="JC56">
        <v>177.721</v>
      </c>
      <c r="JD56">
        <v>177.721</v>
      </c>
      <c r="JE56">
        <v>177.721</v>
      </c>
      <c r="JF56">
        <v>177.721</v>
      </c>
      <c r="JG56">
        <v>177.721</v>
      </c>
      <c r="JH56">
        <v>177.721</v>
      </c>
      <c r="JI56">
        <v>177.721</v>
      </c>
      <c r="JJ56">
        <v>177.721</v>
      </c>
      <c r="JK56">
        <v>177.721</v>
      </c>
      <c r="JL56">
        <v>177.721</v>
      </c>
      <c r="JM56" t="s">
        <v>1356</v>
      </c>
      <c r="JN56" t="s">
        <v>1356</v>
      </c>
      <c r="JO56" t="s">
        <v>1356</v>
      </c>
      <c r="JP56" t="s">
        <v>1356</v>
      </c>
      <c r="JQ56">
        <v>177.721</v>
      </c>
      <c r="JR56">
        <v>177.721</v>
      </c>
      <c r="JS56">
        <v>177.721</v>
      </c>
      <c r="JT56">
        <v>177.721</v>
      </c>
      <c r="JU56">
        <v>177.721</v>
      </c>
      <c r="JV56">
        <v>177.721</v>
      </c>
      <c r="JW56">
        <v>177.721</v>
      </c>
      <c r="JX56">
        <v>177.721</v>
      </c>
      <c r="JY56">
        <v>177.721</v>
      </c>
      <c r="JZ56">
        <v>177.721</v>
      </c>
      <c r="KA56">
        <v>177.721</v>
      </c>
      <c r="KB56">
        <v>177.721</v>
      </c>
      <c r="KC56">
        <v>177.721</v>
      </c>
      <c r="KD56" t="s">
        <v>1356</v>
      </c>
      <c r="KE56" t="s">
        <v>1356</v>
      </c>
      <c r="KF56" t="s">
        <v>1356</v>
      </c>
      <c r="KG56" t="s">
        <v>1356</v>
      </c>
      <c r="KH56">
        <v>177.721</v>
      </c>
      <c r="KI56">
        <v>177.721</v>
      </c>
      <c r="KJ56">
        <v>177.721</v>
      </c>
      <c r="KK56">
        <v>177.721</v>
      </c>
      <c r="KL56">
        <v>177.721</v>
      </c>
      <c r="KM56">
        <v>177.721</v>
      </c>
      <c r="KN56">
        <v>177.721</v>
      </c>
      <c r="KO56">
        <v>177.721</v>
      </c>
      <c r="KP56">
        <v>177.721</v>
      </c>
      <c r="KQ56">
        <v>177.721</v>
      </c>
      <c r="KR56">
        <v>177.721</v>
      </c>
      <c r="KS56">
        <v>177.721</v>
      </c>
      <c r="KT56">
        <v>177.721</v>
      </c>
      <c r="KU56" t="s">
        <v>1356</v>
      </c>
      <c r="KV56" t="s">
        <v>1356</v>
      </c>
      <c r="KW56" t="s">
        <v>1356</v>
      </c>
      <c r="KX56" t="s">
        <v>1356</v>
      </c>
      <c r="KY56">
        <v>177.721</v>
      </c>
      <c r="KZ56">
        <v>177.721</v>
      </c>
      <c r="LA56">
        <v>177.721</v>
      </c>
      <c r="LB56">
        <v>177.721</v>
      </c>
      <c r="LC56">
        <v>177.721</v>
      </c>
      <c r="LD56">
        <v>177.721</v>
      </c>
      <c r="LE56">
        <v>177.721</v>
      </c>
      <c r="LF56">
        <v>177.721</v>
      </c>
      <c r="LG56">
        <v>177.721</v>
      </c>
      <c r="LH56">
        <v>177.721</v>
      </c>
      <c r="LI56">
        <v>177.721</v>
      </c>
      <c r="LJ56">
        <v>177.721</v>
      </c>
      <c r="LK56">
        <v>177.721</v>
      </c>
      <c r="LL56" t="s">
        <v>1356</v>
      </c>
      <c r="LM56" t="s">
        <v>1356</v>
      </c>
      <c r="LN56" t="s">
        <v>1356</v>
      </c>
      <c r="LO56" t="s">
        <v>1356</v>
      </c>
      <c r="LP56">
        <v>177.721</v>
      </c>
      <c r="LQ56">
        <v>177.721</v>
      </c>
      <c r="LR56">
        <v>177.721</v>
      </c>
      <c r="LS56">
        <v>177.721</v>
      </c>
      <c r="LT56">
        <v>177.721</v>
      </c>
      <c r="LU56">
        <v>177.721</v>
      </c>
      <c r="LV56">
        <v>177.721</v>
      </c>
      <c r="LW56">
        <v>177.721</v>
      </c>
      <c r="LX56">
        <v>177.721</v>
      </c>
      <c r="LY56">
        <v>177.721</v>
      </c>
      <c r="LZ56">
        <v>177.721</v>
      </c>
      <c r="MA56">
        <v>177.721</v>
      </c>
      <c r="MB56">
        <v>177.721</v>
      </c>
      <c r="MC56" t="s">
        <v>1356</v>
      </c>
      <c r="MD56" t="s">
        <v>1356</v>
      </c>
      <c r="ME56" t="s">
        <v>1356</v>
      </c>
      <c r="MF56" t="s">
        <v>1356</v>
      </c>
      <c r="MG56">
        <v>177.721</v>
      </c>
      <c r="MH56">
        <v>177.721</v>
      </c>
      <c r="MI56">
        <v>177.721</v>
      </c>
      <c r="MJ56">
        <v>177.721</v>
      </c>
      <c r="MK56">
        <v>177.721</v>
      </c>
      <c r="ML56">
        <v>177.721</v>
      </c>
      <c r="MM56">
        <v>177.721</v>
      </c>
      <c r="MN56">
        <v>177.721</v>
      </c>
      <c r="MO56">
        <v>177.721</v>
      </c>
      <c r="MP56">
        <v>177.721</v>
      </c>
      <c r="MQ56">
        <v>177.721</v>
      </c>
      <c r="MR56">
        <v>177.721</v>
      </c>
      <c r="MS56">
        <v>177.721</v>
      </c>
      <c r="MT56" t="s">
        <v>1356</v>
      </c>
      <c r="MU56" t="s">
        <v>1356</v>
      </c>
      <c r="MV56" t="s">
        <v>1356</v>
      </c>
      <c r="MW56" t="s">
        <v>1356</v>
      </c>
      <c r="MX56">
        <v>177.721</v>
      </c>
      <c r="MY56">
        <v>177.721</v>
      </c>
      <c r="MZ56">
        <v>177.721</v>
      </c>
      <c r="NA56">
        <v>177.721</v>
      </c>
      <c r="NB56">
        <v>177.721</v>
      </c>
      <c r="NC56">
        <v>177.721</v>
      </c>
      <c r="ND56">
        <v>177.721</v>
      </c>
      <c r="NE56">
        <v>177.721</v>
      </c>
      <c r="NF56">
        <v>177.721</v>
      </c>
      <c r="NG56">
        <v>177.721</v>
      </c>
      <c r="NH56">
        <v>177.721</v>
      </c>
      <c r="NI56">
        <v>177.721</v>
      </c>
      <c r="NJ56">
        <v>177.721</v>
      </c>
      <c r="NK56" t="s">
        <v>1356</v>
      </c>
      <c r="NL56" t="s">
        <v>1356</v>
      </c>
      <c r="NM56" t="s">
        <v>1356</v>
      </c>
      <c r="NN56" t="s">
        <v>1356</v>
      </c>
      <c r="NO56">
        <v>177.721</v>
      </c>
      <c r="NP56">
        <v>177.721</v>
      </c>
      <c r="NQ56">
        <v>177.721</v>
      </c>
      <c r="NR56">
        <v>177.721</v>
      </c>
      <c r="NS56">
        <v>177.721</v>
      </c>
      <c r="NT56">
        <v>177.721</v>
      </c>
      <c r="NU56">
        <v>177.721</v>
      </c>
      <c r="NV56">
        <v>177.721</v>
      </c>
      <c r="NW56">
        <v>177.721</v>
      </c>
      <c r="NX56">
        <v>177.721</v>
      </c>
      <c r="NY56">
        <v>177.721</v>
      </c>
      <c r="NZ56">
        <v>177.721</v>
      </c>
      <c r="OA56">
        <v>177.721</v>
      </c>
      <c r="OB56" t="s">
        <v>1356</v>
      </c>
      <c r="OC56" t="s">
        <v>1356</v>
      </c>
      <c r="OD56" t="s">
        <v>1356</v>
      </c>
      <c r="OE56" t="s">
        <v>1356</v>
      </c>
      <c r="OF56">
        <v>177.721</v>
      </c>
      <c r="OG56">
        <v>177.721</v>
      </c>
      <c r="OH56">
        <v>177.721</v>
      </c>
      <c r="OI56">
        <v>177.721</v>
      </c>
      <c r="OJ56">
        <v>177.721</v>
      </c>
      <c r="OK56">
        <v>177.721</v>
      </c>
      <c r="OL56">
        <v>177.721</v>
      </c>
      <c r="OM56">
        <v>177.721</v>
      </c>
      <c r="ON56">
        <v>177.721</v>
      </c>
      <c r="OO56">
        <v>177.721</v>
      </c>
      <c r="OP56">
        <v>177.721</v>
      </c>
      <c r="OQ56">
        <v>177.721</v>
      </c>
      <c r="OR56">
        <v>177.721</v>
      </c>
      <c r="OS56" t="s">
        <v>1356</v>
      </c>
      <c r="OT56" t="s">
        <v>1356</v>
      </c>
      <c r="OU56" t="s">
        <v>1356</v>
      </c>
      <c r="OV56" t="s">
        <v>1356</v>
      </c>
      <c r="OW56">
        <v>177.721</v>
      </c>
      <c r="OX56">
        <v>177.721</v>
      </c>
      <c r="OY56">
        <v>177.721</v>
      </c>
      <c r="OZ56">
        <v>177.721</v>
      </c>
      <c r="PA56">
        <v>177.721</v>
      </c>
      <c r="PB56">
        <v>177.721</v>
      </c>
      <c r="PC56">
        <v>177.721</v>
      </c>
      <c r="PD56">
        <v>177.721</v>
      </c>
      <c r="PE56">
        <v>177.721</v>
      </c>
      <c r="PF56">
        <v>177.721</v>
      </c>
      <c r="PG56">
        <v>177.721</v>
      </c>
      <c r="PH56">
        <v>177.721</v>
      </c>
      <c r="PI56">
        <v>177.721</v>
      </c>
      <c r="PJ56" t="s">
        <v>1356</v>
      </c>
      <c r="PK56" t="s">
        <v>1356</v>
      </c>
      <c r="PL56" t="s">
        <v>1356</v>
      </c>
      <c r="PM56" t="s">
        <v>1356</v>
      </c>
      <c r="PN56">
        <v>177.721</v>
      </c>
      <c r="PO56">
        <v>177.721</v>
      </c>
      <c r="PP56">
        <v>177.721</v>
      </c>
      <c r="PQ56">
        <v>177.721</v>
      </c>
      <c r="PR56">
        <v>177.721</v>
      </c>
      <c r="PS56">
        <v>177.721</v>
      </c>
      <c r="PT56">
        <v>177.721</v>
      </c>
      <c r="PU56">
        <v>177.721</v>
      </c>
      <c r="PV56">
        <v>177.721</v>
      </c>
      <c r="PW56">
        <v>177.721</v>
      </c>
      <c r="PX56">
        <v>177.721</v>
      </c>
      <c r="PY56">
        <v>177.721</v>
      </c>
      <c r="PZ56">
        <v>177.721</v>
      </c>
      <c r="QA56" t="s">
        <v>1356</v>
      </c>
      <c r="QB56" t="s">
        <v>1356</v>
      </c>
      <c r="QC56" t="s">
        <v>1356</v>
      </c>
      <c r="QD56" t="s">
        <v>1356</v>
      </c>
      <c r="QE56">
        <v>177.721</v>
      </c>
      <c r="QF56">
        <v>177.721</v>
      </c>
      <c r="QG56">
        <v>177.721</v>
      </c>
      <c r="QH56">
        <v>177.721</v>
      </c>
      <c r="QI56">
        <v>177.721</v>
      </c>
      <c r="QJ56">
        <v>177.721</v>
      </c>
      <c r="QK56">
        <v>177.721</v>
      </c>
      <c r="QL56">
        <v>177.721</v>
      </c>
      <c r="QM56">
        <v>177.721</v>
      </c>
      <c r="QN56">
        <v>177.721</v>
      </c>
      <c r="QO56">
        <v>177.721</v>
      </c>
      <c r="QP56">
        <v>177.721</v>
      </c>
      <c r="QQ56">
        <v>177.721</v>
      </c>
      <c r="QR56" t="s">
        <v>1356</v>
      </c>
      <c r="QS56" t="s">
        <v>1356</v>
      </c>
      <c r="QT56" t="s">
        <v>1356</v>
      </c>
      <c r="QU56" t="s">
        <v>1356</v>
      </c>
      <c r="QV56">
        <v>177.721</v>
      </c>
      <c r="QW56">
        <v>177.721</v>
      </c>
      <c r="QX56">
        <v>177.721</v>
      </c>
      <c r="QY56">
        <v>177.721</v>
      </c>
      <c r="QZ56">
        <v>177.721</v>
      </c>
      <c r="RA56">
        <v>177.721</v>
      </c>
      <c r="RB56">
        <v>177.721</v>
      </c>
      <c r="RC56">
        <v>177.721</v>
      </c>
      <c r="RD56">
        <v>177.721</v>
      </c>
      <c r="RE56">
        <v>177.721</v>
      </c>
      <c r="RF56">
        <v>177.721</v>
      </c>
      <c r="RG56">
        <v>177.721</v>
      </c>
      <c r="RH56">
        <v>177.721</v>
      </c>
      <c r="RI56" t="s">
        <v>1356</v>
      </c>
      <c r="RJ56" t="s">
        <v>1356</v>
      </c>
      <c r="RK56" t="s">
        <v>1356</v>
      </c>
      <c r="RL56" t="s">
        <v>1356</v>
      </c>
      <c r="RM56">
        <v>177.721</v>
      </c>
      <c r="RN56">
        <v>177.721</v>
      </c>
      <c r="RO56">
        <v>177.721</v>
      </c>
      <c r="RP56">
        <v>177.721</v>
      </c>
      <c r="RQ56">
        <v>177.721</v>
      </c>
      <c r="RR56">
        <v>177.721</v>
      </c>
      <c r="RS56">
        <v>177.721</v>
      </c>
      <c r="RT56">
        <v>177.721</v>
      </c>
      <c r="RU56">
        <v>177.721</v>
      </c>
      <c r="RV56">
        <v>177.721</v>
      </c>
      <c r="RW56">
        <v>177.721</v>
      </c>
      <c r="RX56">
        <v>177.721</v>
      </c>
      <c r="RY56">
        <v>177.721</v>
      </c>
      <c r="RZ56" t="s">
        <v>1356</v>
      </c>
      <c r="SA56" t="s">
        <v>1356</v>
      </c>
      <c r="SB56" t="s">
        <v>1356</v>
      </c>
      <c r="SC56" t="s">
        <v>1356</v>
      </c>
      <c r="SD56">
        <v>177.721</v>
      </c>
      <c r="SE56">
        <v>177.721</v>
      </c>
      <c r="SF56">
        <v>177.721</v>
      </c>
      <c r="SG56">
        <v>177.721</v>
      </c>
      <c r="SH56">
        <v>177.721</v>
      </c>
      <c r="SI56">
        <v>177.721</v>
      </c>
      <c r="SJ56">
        <v>177.721</v>
      </c>
      <c r="SK56">
        <v>177.721</v>
      </c>
      <c r="SL56">
        <v>177.721</v>
      </c>
      <c r="SM56">
        <v>177.721</v>
      </c>
      <c r="SN56">
        <v>177.721</v>
      </c>
      <c r="SO56">
        <v>177.721</v>
      </c>
      <c r="SP56">
        <v>177.721</v>
      </c>
      <c r="SQ56" t="s">
        <v>1356</v>
      </c>
      <c r="SR56" t="s">
        <v>1356</v>
      </c>
      <c r="SS56" t="s">
        <v>1356</v>
      </c>
      <c r="ST56" t="s">
        <v>1356</v>
      </c>
      <c r="SU56">
        <v>177.721</v>
      </c>
      <c r="SV56">
        <v>177.721</v>
      </c>
      <c r="SW56">
        <v>177.721</v>
      </c>
      <c r="SX56">
        <v>177.721</v>
      </c>
      <c r="SY56">
        <v>177.721</v>
      </c>
      <c r="SZ56">
        <v>177.721</v>
      </c>
      <c r="TA56">
        <v>177.721</v>
      </c>
      <c r="TB56">
        <v>177.721</v>
      </c>
      <c r="TC56">
        <v>177.721</v>
      </c>
      <c r="TD56">
        <v>177.721</v>
      </c>
      <c r="TE56">
        <v>177.721</v>
      </c>
      <c r="TF56">
        <v>177.721</v>
      </c>
      <c r="TG56">
        <v>177.721</v>
      </c>
      <c r="TH56" t="s">
        <v>1356</v>
      </c>
      <c r="TI56" t="s">
        <v>1356</v>
      </c>
      <c r="TJ56" t="s">
        <v>1356</v>
      </c>
      <c r="TK56" t="s">
        <v>1356</v>
      </c>
      <c r="TL56">
        <v>177.721</v>
      </c>
      <c r="TM56">
        <v>177.721</v>
      </c>
      <c r="TN56">
        <v>177.721</v>
      </c>
      <c r="TO56">
        <v>177.721</v>
      </c>
      <c r="TP56">
        <v>177.721</v>
      </c>
      <c r="TQ56">
        <v>177.721</v>
      </c>
      <c r="TR56">
        <v>177.721</v>
      </c>
      <c r="TS56">
        <v>177.721</v>
      </c>
      <c r="TT56">
        <v>177.721</v>
      </c>
      <c r="TU56">
        <v>177.721</v>
      </c>
      <c r="TV56">
        <v>177.721</v>
      </c>
      <c r="TW56">
        <v>177.721</v>
      </c>
      <c r="TX56">
        <v>177.721</v>
      </c>
      <c r="TY56" t="s">
        <v>1356</v>
      </c>
      <c r="TZ56" t="s">
        <v>1356</v>
      </c>
      <c r="UA56" t="s">
        <v>1356</v>
      </c>
      <c r="UB56" t="s">
        <v>1356</v>
      </c>
      <c r="UC56">
        <v>177.721</v>
      </c>
      <c r="UD56">
        <v>177.721</v>
      </c>
      <c r="UE56">
        <v>177.721</v>
      </c>
      <c r="UF56">
        <v>177.721</v>
      </c>
      <c r="UG56">
        <v>177.721</v>
      </c>
      <c r="UH56">
        <v>177.721</v>
      </c>
      <c r="UI56">
        <v>177.721</v>
      </c>
      <c r="UJ56">
        <v>177.721</v>
      </c>
      <c r="UK56">
        <v>177.721</v>
      </c>
      <c r="UL56">
        <v>177.721</v>
      </c>
      <c r="UM56">
        <v>177.721</v>
      </c>
      <c r="UN56">
        <v>177.721</v>
      </c>
      <c r="UO56">
        <v>177.721</v>
      </c>
      <c r="UP56" t="s">
        <v>1356</v>
      </c>
      <c r="UQ56" t="s">
        <v>1356</v>
      </c>
      <c r="UR56" t="s">
        <v>1356</v>
      </c>
      <c r="US56" t="s">
        <v>1356</v>
      </c>
      <c r="UT56">
        <v>177.721</v>
      </c>
      <c r="UU56">
        <v>177.721</v>
      </c>
      <c r="UV56">
        <v>177.721</v>
      </c>
      <c r="UW56">
        <v>177.721</v>
      </c>
      <c r="UX56">
        <v>177.721</v>
      </c>
      <c r="UY56">
        <v>177.721</v>
      </c>
      <c r="UZ56">
        <v>177.721</v>
      </c>
      <c r="VA56">
        <v>177.721</v>
      </c>
      <c r="VB56">
        <v>177.721</v>
      </c>
      <c r="VC56">
        <v>177.721</v>
      </c>
      <c r="VD56">
        <v>177.721</v>
      </c>
      <c r="VE56">
        <v>177.721</v>
      </c>
      <c r="VF56">
        <v>177.721</v>
      </c>
      <c r="VG56" t="s">
        <v>1356</v>
      </c>
      <c r="VH56" t="s">
        <v>1356</v>
      </c>
      <c r="VI56" t="s">
        <v>1356</v>
      </c>
      <c r="VJ56" t="s">
        <v>1356</v>
      </c>
      <c r="VK56">
        <v>177.721</v>
      </c>
      <c r="VL56">
        <v>177.721</v>
      </c>
      <c r="VM56">
        <v>177.721</v>
      </c>
      <c r="VN56">
        <v>177.721</v>
      </c>
      <c r="VO56">
        <v>177.721</v>
      </c>
      <c r="VP56">
        <v>177.721</v>
      </c>
      <c r="VQ56">
        <v>177.721</v>
      </c>
      <c r="VR56">
        <v>177.721</v>
      </c>
      <c r="VS56">
        <v>177.721</v>
      </c>
      <c r="VT56">
        <v>177.721</v>
      </c>
      <c r="VU56">
        <v>177.721</v>
      </c>
      <c r="VV56">
        <v>177.721</v>
      </c>
      <c r="VW56">
        <v>177.721</v>
      </c>
      <c r="VX56" t="s">
        <v>1356</v>
      </c>
      <c r="VY56" t="s">
        <v>1356</v>
      </c>
      <c r="VZ56" t="s">
        <v>1356</v>
      </c>
      <c r="WA56" t="s">
        <v>1356</v>
      </c>
      <c r="WB56">
        <v>177.721</v>
      </c>
      <c r="WC56">
        <v>177.721</v>
      </c>
      <c r="WD56">
        <v>177.721</v>
      </c>
      <c r="WE56">
        <v>177.721</v>
      </c>
      <c r="WF56">
        <v>177.721</v>
      </c>
      <c r="WG56">
        <v>177.721</v>
      </c>
      <c r="WH56">
        <v>177.721</v>
      </c>
      <c r="WI56">
        <v>177.721</v>
      </c>
      <c r="WJ56">
        <v>177.721</v>
      </c>
      <c r="WK56">
        <v>177.721</v>
      </c>
      <c r="WL56">
        <v>177.721</v>
      </c>
      <c r="WM56">
        <v>177.721</v>
      </c>
      <c r="WN56">
        <v>177.721</v>
      </c>
      <c r="WO56" t="s">
        <v>1356</v>
      </c>
      <c r="WP56" t="s">
        <v>1356</v>
      </c>
      <c r="WQ56" t="s">
        <v>1356</v>
      </c>
      <c r="WR56" t="s">
        <v>1356</v>
      </c>
      <c r="WS56">
        <v>177.721</v>
      </c>
      <c r="WT56">
        <v>177.721</v>
      </c>
      <c r="WU56">
        <v>177.721</v>
      </c>
      <c r="WV56">
        <v>177.721</v>
      </c>
      <c r="WW56">
        <v>177.721</v>
      </c>
      <c r="WX56">
        <v>177.721</v>
      </c>
      <c r="WY56">
        <v>177.721</v>
      </c>
      <c r="WZ56">
        <v>177.721</v>
      </c>
      <c r="XA56">
        <v>177.721</v>
      </c>
      <c r="XB56">
        <v>177.721</v>
      </c>
      <c r="XC56">
        <v>177.721</v>
      </c>
      <c r="XD56">
        <v>177.721</v>
      </c>
      <c r="XE56">
        <v>177.721</v>
      </c>
      <c r="XF56">
        <v>177.721</v>
      </c>
      <c r="XG56">
        <v>177.721</v>
      </c>
      <c r="XH56">
        <v>177.721</v>
      </c>
      <c r="XI56" s="2">
        <v>177.721</v>
      </c>
      <c r="XJ56" s="2">
        <v>177.721</v>
      </c>
      <c r="XK56" s="2">
        <v>177.721</v>
      </c>
      <c r="XL56" s="2">
        <v>177.721</v>
      </c>
      <c r="XM56" s="2">
        <v>177.721</v>
      </c>
      <c r="XN56" s="2">
        <v>177.721</v>
      </c>
      <c r="XO56" s="2">
        <v>177.721</v>
      </c>
      <c r="XP56" s="2" t="s">
        <v>1356</v>
      </c>
      <c r="XQ56" s="160">
        <v>177.721</v>
      </c>
      <c r="XR56" s="160" t="s">
        <v>1356</v>
      </c>
    </row>
    <row r="57" spans="1:642" x14ac:dyDescent="0.3">
      <c r="A57" t="s">
        <v>2177</v>
      </c>
      <c r="B57" s="163" t="s">
        <v>2178</v>
      </c>
      <c r="C57" t="s">
        <v>106</v>
      </c>
      <c r="D57" s="164" t="s">
        <v>1383</v>
      </c>
      <c r="E57">
        <v>2.7</v>
      </c>
      <c r="F57">
        <v>2.7</v>
      </c>
      <c r="G57">
        <v>2.7</v>
      </c>
      <c r="H57">
        <v>2.7</v>
      </c>
      <c r="I57">
        <v>2.7</v>
      </c>
      <c r="J57">
        <v>2.7</v>
      </c>
      <c r="K57">
        <v>2.7</v>
      </c>
      <c r="L57">
        <v>2.7</v>
      </c>
      <c r="M57">
        <v>2.7</v>
      </c>
      <c r="N57">
        <v>2.7</v>
      </c>
      <c r="O57">
        <v>2.7</v>
      </c>
      <c r="P57">
        <v>2.7</v>
      </c>
      <c r="Q57">
        <v>2.7</v>
      </c>
      <c r="R57" t="s">
        <v>1356</v>
      </c>
      <c r="S57" t="s">
        <v>1356</v>
      </c>
      <c r="T57" t="s">
        <v>1356</v>
      </c>
      <c r="U57" t="s">
        <v>1356</v>
      </c>
      <c r="V57">
        <v>2.7</v>
      </c>
      <c r="W57">
        <v>2.7</v>
      </c>
      <c r="X57">
        <v>2.7</v>
      </c>
      <c r="Y57">
        <v>2.7</v>
      </c>
      <c r="Z57">
        <v>2.7</v>
      </c>
      <c r="AA57">
        <v>2.7</v>
      </c>
      <c r="AB57">
        <v>2.7</v>
      </c>
      <c r="AC57">
        <v>2.7</v>
      </c>
      <c r="AD57">
        <v>2.7</v>
      </c>
      <c r="AE57">
        <v>2.7</v>
      </c>
      <c r="AF57">
        <v>2.7</v>
      </c>
      <c r="AG57">
        <v>2.7</v>
      </c>
      <c r="AH57">
        <v>2.7</v>
      </c>
      <c r="AI57" t="s">
        <v>1356</v>
      </c>
      <c r="AJ57" t="s">
        <v>1356</v>
      </c>
      <c r="AK57" t="s">
        <v>1356</v>
      </c>
      <c r="AL57" t="s">
        <v>1356</v>
      </c>
      <c r="AM57">
        <v>2.7</v>
      </c>
      <c r="AN57">
        <v>2.7</v>
      </c>
      <c r="AO57">
        <v>2.7</v>
      </c>
      <c r="AP57">
        <v>2.7</v>
      </c>
      <c r="AQ57">
        <v>2.7</v>
      </c>
      <c r="AR57">
        <v>2.7</v>
      </c>
      <c r="AS57">
        <v>2.7</v>
      </c>
      <c r="AT57">
        <v>2.7</v>
      </c>
      <c r="AU57">
        <v>2.7</v>
      </c>
      <c r="AV57">
        <v>2.7</v>
      </c>
      <c r="AW57">
        <v>2.7</v>
      </c>
      <c r="AX57">
        <v>2.7</v>
      </c>
      <c r="AY57">
        <v>2.7</v>
      </c>
      <c r="AZ57" t="s">
        <v>1356</v>
      </c>
      <c r="BA57" t="s">
        <v>1356</v>
      </c>
      <c r="BB57" t="s">
        <v>1356</v>
      </c>
      <c r="BC57" t="s">
        <v>1356</v>
      </c>
      <c r="BD57">
        <v>2.7</v>
      </c>
      <c r="BE57">
        <v>2.7</v>
      </c>
      <c r="BF57">
        <v>2.7</v>
      </c>
      <c r="BG57">
        <v>2.7</v>
      </c>
      <c r="BH57">
        <v>2.7</v>
      </c>
      <c r="BI57">
        <v>2.7</v>
      </c>
      <c r="BJ57">
        <v>2.7</v>
      </c>
      <c r="BK57">
        <v>2.7</v>
      </c>
      <c r="BL57">
        <v>2.7</v>
      </c>
      <c r="BM57">
        <v>2.7</v>
      </c>
      <c r="BN57">
        <v>2.7</v>
      </c>
      <c r="BO57">
        <v>2.7</v>
      </c>
      <c r="BP57">
        <v>2.7</v>
      </c>
      <c r="BQ57" t="s">
        <v>1356</v>
      </c>
      <c r="BR57" t="s">
        <v>1356</v>
      </c>
      <c r="BS57" t="s">
        <v>1356</v>
      </c>
      <c r="BT57" t="s">
        <v>1356</v>
      </c>
      <c r="BU57">
        <v>2.7</v>
      </c>
      <c r="BV57">
        <v>2.7</v>
      </c>
      <c r="BW57">
        <v>2.7</v>
      </c>
      <c r="BX57">
        <v>2.7</v>
      </c>
      <c r="BY57">
        <v>2.7</v>
      </c>
      <c r="BZ57">
        <v>2.7</v>
      </c>
      <c r="CA57">
        <v>2.7</v>
      </c>
      <c r="CB57">
        <v>2.7</v>
      </c>
      <c r="CC57">
        <v>2.7</v>
      </c>
      <c r="CD57">
        <v>2.7</v>
      </c>
      <c r="CE57">
        <v>2.7</v>
      </c>
      <c r="CF57">
        <v>2.7</v>
      </c>
      <c r="CG57">
        <v>2.7</v>
      </c>
      <c r="CH57" t="s">
        <v>1356</v>
      </c>
      <c r="CI57" t="s">
        <v>1356</v>
      </c>
      <c r="CJ57" t="s">
        <v>1356</v>
      </c>
      <c r="CK57" t="s">
        <v>1356</v>
      </c>
      <c r="CL57">
        <v>2.7</v>
      </c>
      <c r="CM57">
        <v>2.7</v>
      </c>
      <c r="CN57">
        <v>2.7</v>
      </c>
      <c r="CO57">
        <v>2.7</v>
      </c>
      <c r="CP57">
        <v>2.7</v>
      </c>
      <c r="CQ57">
        <v>2.7</v>
      </c>
      <c r="CR57">
        <v>2.7</v>
      </c>
      <c r="CS57">
        <v>2.7</v>
      </c>
      <c r="CT57">
        <v>2.7</v>
      </c>
      <c r="CU57">
        <v>2.7</v>
      </c>
      <c r="CV57">
        <v>2.7</v>
      </c>
      <c r="CW57">
        <v>2.7</v>
      </c>
      <c r="CX57">
        <v>2.7</v>
      </c>
      <c r="CY57" t="s">
        <v>1356</v>
      </c>
      <c r="CZ57" t="s">
        <v>1356</v>
      </c>
      <c r="DA57" t="s">
        <v>1356</v>
      </c>
      <c r="DB57" t="s">
        <v>1356</v>
      </c>
      <c r="DC57">
        <v>2.7</v>
      </c>
      <c r="DD57">
        <v>2.7</v>
      </c>
      <c r="DE57">
        <v>2.7</v>
      </c>
      <c r="DF57">
        <v>2.7</v>
      </c>
      <c r="DG57">
        <v>2.7</v>
      </c>
      <c r="DH57">
        <v>2.7</v>
      </c>
      <c r="DI57">
        <v>2.7</v>
      </c>
      <c r="DJ57">
        <v>2.7</v>
      </c>
      <c r="DK57">
        <v>2.7</v>
      </c>
      <c r="DL57">
        <v>2.7</v>
      </c>
      <c r="DM57">
        <v>2.7</v>
      </c>
      <c r="DN57">
        <v>2.7</v>
      </c>
      <c r="DO57">
        <v>2.7</v>
      </c>
      <c r="DP57" t="s">
        <v>1356</v>
      </c>
      <c r="DQ57" t="s">
        <v>1356</v>
      </c>
      <c r="DR57" t="s">
        <v>1356</v>
      </c>
      <c r="DS57" t="s">
        <v>1356</v>
      </c>
      <c r="DT57">
        <v>2.7</v>
      </c>
      <c r="DU57">
        <v>2.7</v>
      </c>
      <c r="DV57">
        <v>2.7</v>
      </c>
      <c r="DW57">
        <v>2.7</v>
      </c>
      <c r="DX57">
        <v>2.7</v>
      </c>
      <c r="DY57">
        <v>2.7</v>
      </c>
      <c r="DZ57">
        <v>2.7</v>
      </c>
      <c r="EA57">
        <v>2.7</v>
      </c>
      <c r="EB57">
        <v>2.7</v>
      </c>
      <c r="EC57">
        <v>2.7</v>
      </c>
      <c r="ED57">
        <v>2.7</v>
      </c>
      <c r="EE57">
        <v>2.7</v>
      </c>
      <c r="EF57">
        <v>2.7</v>
      </c>
      <c r="EG57" t="s">
        <v>1356</v>
      </c>
      <c r="EH57" t="s">
        <v>1356</v>
      </c>
      <c r="EI57" t="s">
        <v>1356</v>
      </c>
      <c r="EJ57" t="s">
        <v>1356</v>
      </c>
      <c r="EK57">
        <v>2.7</v>
      </c>
      <c r="EL57">
        <v>2.7</v>
      </c>
      <c r="EM57">
        <v>2.7</v>
      </c>
      <c r="EN57">
        <v>2.7</v>
      </c>
      <c r="EO57">
        <v>2.7</v>
      </c>
      <c r="EP57">
        <v>2.7</v>
      </c>
      <c r="EQ57">
        <v>2.7</v>
      </c>
      <c r="ER57">
        <v>2.7</v>
      </c>
      <c r="ES57">
        <v>2.7</v>
      </c>
      <c r="ET57">
        <v>2.7</v>
      </c>
      <c r="EU57">
        <v>2.7</v>
      </c>
      <c r="EV57">
        <v>2.7</v>
      </c>
      <c r="EW57">
        <v>2.7</v>
      </c>
      <c r="EX57" t="s">
        <v>1356</v>
      </c>
      <c r="EY57" t="s">
        <v>1356</v>
      </c>
      <c r="EZ57" t="s">
        <v>1356</v>
      </c>
      <c r="FA57" t="s">
        <v>1356</v>
      </c>
      <c r="FB57">
        <v>2.7</v>
      </c>
      <c r="FC57">
        <v>2.7</v>
      </c>
      <c r="FD57">
        <v>2.7</v>
      </c>
      <c r="FE57">
        <v>2.7</v>
      </c>
      <c r="FF57">
        <v>2.7</v>
      </c>
      <c r="FG57">
        <v>2.7</v>
      </c>
      <c r="FH57">
        <v>2.7</v>
      </c>
      <c r="FI57">
        <v>2.7</v>
      </c>
      <c r="FJ57">
        <v>2.7</v>
      </c>
      <c r="FK57">
        <v>2.7</v>
      </c>
      <c r="FL57">
        <v>2.7</v>
      </c>
      <c r="FM57">
        <v>2.7</v>
      </c>
      <c r="FN57">
        <v>2.7</v>
      </c>
      <c r="FO57" t="s">
        <v>1356</v>
      </c>
      <c r="FP57" t="s">
        <v>1356</v>
      </c>
      <c r="FQ57" t="s">
        <v>1356</v>
      </c>
      <c r="FR57" t="s">
        <v>1356</v>
      </c>
      <c r="FS57">
        <v>2.7</v>
      </c>
      <c r="FT57">
        <v>2.7</v>
      </c>
      <c r="FU57">
        <v>2.7</v>
      </c>
      <c r="FV57">
        <v>2.7</v>
      </c>
      <c r="FW57">
        <v>2.7</v>
      </c>
      <c r="FX57">
        <v>2.7</v>
      </c>
      <c r="FY57">
        <v>2.7</v>
      </c>
      <c r="FZ57">
        <v>2.7</v>
      </c>
      <c r="GA57">
        <v>2.7</v>
      </c>
      <c r="GB57">
        <v>2.7</v>
      </c>
      <c r="GC57">
        <v>2.7</v>
      </c>
      <c r="GD57">
        <v>2.7</v>
      </c>
      <c r="GE57">
        <v>2.7</v>
      </c>
      <c r="GF57" t="s">
        <v>1356</v>
      </c>
      <c r="GG57" t="s">
        <v>1356</v>
      </c>
      <c r="GH57" t="s">
        <v>1356</v>
      </c>
      <c r="GI57" t="s">
        <v>1356</v>
      </c>
      <c r="GJ57">
        <v>2.7</v>
      </c>
      <c r="GK57">
        <v>2.7</v>
      </c>
      <c r="GL57">
        <v>2.7</v>
      </c>
      <c r="GM57">
        <v>2.7</v>
      </c>
      <c r="GN57">
        <v>2.7</v>
      </c>
      <c r="GO57">
        <v>2.7</v>
      </c>
      <c r="GP57">
        <v>2.7</v>
      </c>
      <c r="GQ57">
        <v>2.7</v>
      </c>
      <c r="GR57">
        <v>2.7</v>
      </c>
      <c r="GS57">
        <v>2.7</v>
      </c>
      <c r="GT57">
        <v>2.7</v>
      </c>
      <c r="GU57">
        <v>2.7</v>
      </c>
      <c r="GV57">
        <v>2.7</v>
      </c>
      <c r="GW57" t="s">
        <v>1356</v>
      </c>
      <c r="GX57" t="s">
        <v>1356</v>
      </c>
      <c r="GY57" t="s">
        <v>1356</v>
      </c>
      <c r="GZ57" t="s">
        <v>1356</v>
      </c>
      <c r="HA57">
        <v>2.7</v>
      </c>
      <c r="HB57">
        <v>2.7</v>
      </c>
      <c r="HC57">
        <v>2.7</v>
      </c>
      <c r="HD57">
        <v>2.7</v>
      </c>
      <c r="HE57">
        <v>2.7</v>
      </c>
      <c r="HF57">
        <v>2.7</v>
      </c>
      <c r="HG57">
        <v>2.7</v>
      </c>
      <c r="HH57">
        <v>2.7</v>
      </c>
      <c r="HI57">
        <v>2.7</v>
      </c>
      <c r="HJ57">
        <v>2.7</v>
      </c>
      <c r="HK57">
        <v>2.7</v>
      </c>
      <c r="HL57">
        <v>2.7</v>
      </c>
      <c r="HM57">
        <v>2.7</v>
      </c>
      <c r="HN57" t="s">
        <v>1356</v>
      </c>
      <c r="HO57" t="s">
        <v>1356</v>
      </c>
      <c r="HP57" t="s">
        <v>1356</v>
      </c>
      <c r="HQ57" t="s">
        <v>1356</v>
      </c>
      <c r="HR57">
        <v>2.7</v>
      </c>
      <c r="HS57">
        <v>2.7</v>
      </c>
      <c r="HT57">
        <v>2.7</v>
      </c>
      <c r="HU57">
        <v>2.7</v>
      </c>
      <c r="HV57">
        <v>2.7</v>
      </c>
      <c r="HW57">
        <v>2.7</v>
      </c>
      <c r="HX57">
        <v>2.7</v>
      </c>
      <c r="HY57">
        <v>2.7</v>
      </c>
      <c r="HZ57">
        <v>2.7</v>
      </c>
      <c r="IA57">
        <v>2.7</v>
      </c>
      <c r="IB57">
        <v>2.7</v>
      </c>
      <c r="IC57">
        <v>2.7</v>
      </c>
      <c r="ID57">
        <v>2.7</v>
      </c>
      <c r="IE57" t="s">
        <v>1356</v>
      </c>
      <c r="IF57" t="s">
        <v>1356</v>
      </c>
      <c r="IG57" t="s">
        <v>1356</v>
      </c>
      <c r="IH57" t="s">
        <v>1356</v>
      </c>
      <c r="II57">
        <v>2.7</v>
      </c>
      <c r="IJ57">
        <v>2.7</v>
      </c>
      <c r="IK57">
        <v>2.7</v>
      </c>
      <c r="IL57">
        <v>2.7</v>
      </c>
      <c r="IM57">
        <v>2.7</v>
      </c>
      <c r="IN57">
        <v>2.7</v>
      </c>
      <c r="IO57">
        <v>2.7</v>
      </c>
      <c r="IP57">
        <v>2.7</v>
      </c>
      <c r="IQ57">
        <v>2.7</v>
      </c>
      <c r="IR57">
        <v>2.7</v>
      </c>
      <c r="IS57">
        <v>2.7</v>
      </c>
      <c r="IT57">
        <v>2.7</v>
      </c>
      <c r="IU57">
        <v>2.7</v>
      </c>
      <c r="IV57" t="s">
        <v>1356</v>
      </c>
      <c r="IW57" t="s">
        <v>1356</v>
      </c>
      <c r="IX57" t="s">
        <v>1356</v>
      </c>
      <c r="IY57" t="s">
        <v>1356</v>
      </c>
      <c r="IZ57">
        <v>2.7</v>
      </c>
      <c r="JA57">
        <v>2.7</v>
      </c>
      <c r="JB57">
        <v>2.7</v>
      </c>
      <c r="JC57">
        <v>2.7</v>
      </c>
      <c r="JD57">
        <v>2.7</v>
      </c>
      <c r="JE57">
        <v>2.7</v>
      </c>
      <c r="JF57">
        <v>2.7</v>
      </c>
      <c r="JG57">
        <v>2.7</v>
      </c>
      <c r="JH57">
        <v>2.7</v>
      </c>
      <c r="JI57">
        <v>2.7</v>
      </c>
      <c r="JJ57">
        <v>2.7</v>
      </c>
      <c r="JK57">
        <v>2.7</v>
      </c>
      <c r="JL57">
        <v>2.7</v>
      </c>
      <c r="JM57" t="s">
        <v>1356</v>
      </c>
      <c r="JN57" t="s">
        <v>1356</v>
      </c>
      <c r="JO57" t="s">
        <v>1356</v>
      </c>
      <c r="JP57" t="s">
        <v>1356</v>
      </c>
      <c r="JQ57">
        <v>2.7</v>
      </c>
      <c r="JR57">
        <v>2.7</v>
      </c>
      <c r="JS57">
        <v>2.7</v>
      </c>
      <c r="JT57">
        <v>2.7</v>
      </c>
      <c r="JU57">
        <v>2.7</v>
      </c>
      <c r="JV57">
        <v>2.7</v>
      </c>
      <c r="JW57">
        <v>2.7</v>
      </c>
      <c r="JX57">
        <v>2.7</v>
      </c>
      <c r="JY57">
        <v>2.7</v>
      </c>
      <c r="JZ57">
        <v>2.7</v>
      </c>
      <c r="KA57">
        <v>2.7</v>
      </c>
      <c r="KB57">
        <v>2.7</v>
      </c>
      <c r="KC57">
        <v>2.7</v>
      </c>
      <c r="KD57" t="s">
        <v>1356</v>
      </c>
      <c r="KE57" t="s">
        <v>1356</v>
      </c>
      <c r="KF57" t="s">
        <v>1356</v>
      </c>
      <c r="KG57" t="s">
        <v>1356</v>
      </c>
      <c r="KH57">
        <v>2.7</v>
      </c>
      <c r="KI57">
        <v>2.7</v>
      </c>
      <c r="KJ57">
        <v>2.7</v>
      </c>
      <c r="KK57">
        <v>2.7</v>
      </c>
      <c r="KL57">
        <v>2.7</v>
      </c>
      <c r="KM57">
        <v>2.7</v>
      </c>
      <c r="KN57">
        <v>2.7</v>
      </c>
      <c r="KO57">
        <v>2.7</v>
      </c>
      <c r="KP57">
        <v>2.7</v>
      </c>
      <c r="KQ57">
        <v>2.7</v>
      </c>
      <c r="KR57">
        <v>2.7</v>
      </c>
      <c r="KS57">
        <v>2.7</v>
      </c>
      <c r="KT57">
        <v>2.7</v>
      </c>
      <c r="KU57" t="s">
        <v>1356</v>
      </c>
      <c r="KV57" t="s">
        <v>1356</v>
      </c>
      <c r="KW57" t="s">
        <v>1356</v>
      </c>
      <c r="KX57" t="s">
        <v>1356</v>
      </c>
      <c r="KY57">
        <v>2.7</v>
      </c>
      <c r="KZ57">
        <v>2.7</v>
      </c>
      <c r="LA57">
        <v>2.7</v>
      </c>
      <c r="LB57">
        <v>2.7</v>
      </c>
      <c r="LC57">
        <v>2.7</v>
      </c>
      <c r="LD57">
        <v>2.7</v>
      </c>
      <c r="LE57">
        <v>2.7</v>
      </c>
      <c r="LF57">
        <v>2.7</v>
      </c>
      <c r="LG57">
        <v>2.7</v>
      </c>
      <c r="LH57">
        <v>2.7</v>
      </c>
      <c r="LI57">
        <v>2.7</v>
      </c>
      <c r="LJ57">
        <v>2.7</v>
      </c>
      <c r="LK57">
        <v>2.7</v>
      </c>
      <c r="LL57" t="s">
        <v>1356</v>
      </c>
      <c r="LM57" t="s">
        <v>1356</v>
      </c>
      <c r="LN57" t="s">
        <v>1356</v>
      </c>
      <c r="LO57" t="s">
        <v>1356</v>
      </c>
      <c r="LP57">
        <v>2.7</v>
      </c>
      <c r="LQ57">
        <v>2.7</v>
      </c>
      <c r="LR57">
        <v>2.7</v>
      </c>
      <c r="LS57">
        <v>2.7</v>
      </c>
      <c r="LT57">
        <v>2.7</v>
      </c>
      <c r="LU57">
        <v>2.7</v>
      </c>
      <c r="LV57">
        <v>2.7</v>
      </c>
      <c r="LW57">
        <v>2.7</v>
      </c>
      <c r="LX57">
        <v>2.7</v>
      </c>
      <c r="LY57">
        <v>2.7</v>
      </c>
      <c r="LZ57">
        <v>2.7</v>
      </c>
      <c r="MA57">
        <v>2.7</v>
      </c>
      <c r="MB57">
        <v>2.7</v>
      </c>
      <c r="MC57" t="s">
        <v>1356</v>
      </c>
      <c r="MD57" t="s">
        <v>1356</v>
      </c>
      <c r="ME57" t="s">
        <v>1356</v>
      </c>
      <c r="MF57" t="s">
        <v>1356</v>
      </c>
      <c r="MG57">
        <v>2.7</v>
      </c>
      <c r="MH57">
        <v>2.7</v>
      </c>
      <c r="MI57">
        <v>2.7</v>
      </c>
      <c r="MJ57">
        <v>2.7</v>
      </c>
      <c r="MK57">
        <v>2.7</v>
      </c>
      <c r="ML57">
        <v>2.7</v>
      </c>
      <c r="MM57">
        <v>2.7</v>
      </c>
      <c r="MN57">
        <v>2.7</v>
      </c>
      <c r="MO57">
        <v>2.7</v>
      </c>
      <c r="MP57">
        <v>2.7</v>
      </c>
      <c r="MQ57">
        <v>2.7</v>
      </c>
      <c r="MR57">
        <v>2.7</v>
      </c>
      <c r="MS57">
        <v>2.7</v>
      </c>
      <c r="MT57" t="s">
        <v>1356</v>
      </c>
      <c r="MU57" t="s">
        <v>1356</v>
      </c>
      <c r="MV57" t="s">
        <v>1356</v>
      </c>
      <c r="MW57" t="s">
        <v>1356</v>
      </c>
      <c r="MX57">
        <v>2.7</v>
      </c>
      <c r="MY57">
        <v>2.7</v>
      </c>
      <c r="MZ57">
        <v>2.7</v>
      </c>
      <c r="NA57">
        <v>2.7</v>
      </c>
      <c r="NB57">
        <v>2.7</v>
      </c>
      <c r="NC57">
        <v>2.7</v>
      </c>
      <c r="ND57">
        <v>2.7</v>
      </c>
      <c r="NE57">
        <v>2.7</v>
      </c>
      <c r="NF57">
        <v>2.7</v>
      </c>
      <c r="NG57">
        <v>2.7</v>
      </c>
      <c r="NH57">
        <v>2.7</v>
      </c>
      <c r="NI57">
        <v>2.7</v>
      </c>
      <c r="NJ57">
        <v>2.7</v>
      </c>
      <c r="NK57" t="s">
        <v>1356</v>
      </c>
      <c r="NL57" t="s">
        <v>1356</v>
      </c>
      <c r="NM57" t="s">
        <v>1356</v>
      </c>
      <c r="NN57" t="s">
        <v>1356</v>
      </c>
      <c r="NO57">
        <v>2.7</v>
      </c>
      <c r="NP57">
        <v>2.7</v>
      </c>
      <c r="NQ57">
        <v>2.7</v>
      </c>
      <c r="NR57">
        <v>2.7</v>
      </c>
      <c r="NS57">
        <v>2.7</v>
      </c>
      <c r="NT57">
        <v>2.7</v>
      </c>
      <c r="NU57">
        <v>2.7</v>
      </c>
      <c r="NV57">
        <v>2.7</v>
      </c>
      <c r="NW57">
        <v>2.7</v>
      </c>
      <c r="NX57">
        <v>2.7</v>
      </c>
      <c r="NY57">
        <v>2.7</v>
      </c>
      <c r="NZ57">
        <v>2.7</v>
      </c>
      <c r="OA57">
        <v>2.7</v>
      </c>
      <c r="OB57" t="s">
        <v>1356</v>
      </c>
      <c r="OC57" t="s">
        <v>1356</v>
      </c>
      <c r="OD57" t="s">
        <v>1356</v>
      </c>
      <c r="OE57" t="s">
        <v>1356</v>
      </c>
      <c r="OF57">
        <v>2.7</v>
      </c>
      <c r="OG57">
        <v>2.7</v>
      </c>
      <c r="OH57">
        <v>2.7</v>
      </c>
      <c r="OI57">
        <v>2.7</v>
      </c>
      <c r="OJ57">
        <v>2.7</v>
      </c>
      <c r="OK57">
        <v>2.7</v>
      </c>
      <c r="OL57">
        <v>2.7</v>
      </c>
      <c r="OM57">
        <v>2.7</v>
      </c>
      <c r="ON57">
        <v>2.7</v>
      </c>
      <c r="OO57">
        <v>2.7</v>
      </c>
      <c r="OP57">
        <v>2.7</v>
      </c>
      <c r="OQ57">
        <v>2.7</v>
      </c>
      <c r="OR57">
        <v>2.7</v>
      </c>
      <c r="OS57" t="s">
        <v>1356</v>
      </c>
      <c r="OT57" t="s">
        <v>1356</v>
      </c>
      <c r="OU57" t="s">
        <v>1356</v>
      </c>
      <c r="OV57" t="s">
        <v>1356</v>
      </c>
      <c r="OW57">
        <v>2.7</v>
      </c>
      <c r="OX57">
        <v>2.7</v>
      </c>
      <c r="OY57">
        <v>2.7</v>
      </c>
      <c r="OZ57">
        <v>2.7</v>
      </c>
      <c r="PA57">
        <v>2.7</v>
      </c>
      <c r="PB57">
        <v>2.7</v>
      </c>
      <c r="PC57">
        <v>2.7</v>
      </c>
      <c r="PD57">
        <v>2.7</v>
      </c>
      <c r="PE57">
        <v>2.7</v>
      </c>
      <c r="PF57">
        <v>2.7</v>
      </c>
      <c r="PG57">
        <v>2.7</v>
      </c>
      <c r="PH57">
        <v>2.7</v>
      </c>
      <c r="PI57">
        <v>2.7</v>
      </c>
      <c r="PJ57" t="s">
        <v>1356</v>
      </c>
      <c r="PK57" t="s">
        <v>1356</v>
      </c>
      <c r="PL57" t="s">
        <v>1356</v>
      </c>
      <c r="PM57" t="s">
        <v>1356</v>
      </c>
      <c r="PN57">
        <v>2.7</v>
      </c>
      <c r="PO57">
        <v>2.7</v>
      </c>
      <c r="PP57">
        <v>2.7</v>
      </c>
      <c r="PQ57">
        <v>2.7</v>
      </c>
      <c r="PR57">
        <v>2.7</v>
      </c>
      <c r="PS57">
        <v>2.7</v>
      </c>
      <c r="PT57">
        <v>2.7</v>
      </c>
      <c r="PU57">
        <v>2.7</v>
      </c>
      <c r="PV57">
        <v>2.7</v>
      </c>
      <c r="PW57">
        <v>2.7</v>
      </c>
      <c r="PX57">
        <v>2.7</v>
      </c>
      <c r="PY57">
        <v>2.7</v>
      </c>
      <c r="PZ57">
        <v>2.7</v>
      </c>
      <c r="QA57" t="s">
        <v>1356</v>
      </c>
      <c r="QB57" t="s">
        <v>1356</v>
      </c>
      <c r="QC57" t="s">
        <v>1356</v>
      </c>
      <c r="QD57" t="s">
        <v>1356</v>
      </c>
      <c r="QE57">
        <v>2.7</v>
      </c>
      <c r="QF57">
        <v>2.7</v>
      </c>
      <c r="QG57">
        <v>2.7</v>
      </c>
      <c r="QH57">
        <v>2.7</v>
      </c>
      <c r="QI57">
        <v>2.7</v>
      </c>
      <c r="QJ57">
        <v>2.7</v>
      </c>
      <c r="QK57">
        <v>2.7</v>
      </c>
      <c r="QL57">
        <v>2.7</v>
      </c>
      <c r="QM57">
        <v>2.7</v>
      </c>
      <c r="QN57">
        <v>2.7</v>
      </c>
      <c r="QO57">
        <v>2.7</v>
      </c>
      <c r="QP57">
        <v>2.7</v>
      </c>
      <c r="QQ57">
        <v>2.7</v>
      </c>
      <c r="QR57" t="s">
        <v>1356</v>
      </c>
      <c r="QS57" t="s">
        <v>1356</v>
      </c>
      <c r="QT57" t="s">
        <v>1356</v>
      </c>
      <c r="QU57" t="s">
        <v>1356</v>
      </c>
      <c r="QV57">
        <v>2.7</v>
      </c>
      <c r="QW57">
        <v>2.7</v>
      </c>
      <c r="QX57">
        <v>2.7</v>
      </c>
      <c r="QY57">
        <v>2.7</v>
      </c>
      <c r="QZ57">
        <v>2.7</v>
      </c>
      <c r="RA57">
        <v>2.7</v>
      </c>
      <c r="RB57">
        <v>2.7</v>
      </c>
      <c r="RC57">
        <v>2.7</v>
      </c>
      <c r="RD57">
        <v>2.7</v>
      </c>
      <c r="RE57">
        <v>2.7</v>
      </c>
      <c r="RF57">
        <v>2.7</v>
      </c>
      <c r="RG57">
        <v>2.7</v>
      </c>
      <c r="RH57">
        <v>2.7</v>
      </c>
      <c r="RI57" t="s">
        <v>1356</v>
      </c>
      <c r="RJ57" t="s">
        <v>1356</v>
      </c>
      <c r="RK57" t="s">
        <v>1356</v>
      </c>
      <c r="RL57" t="s">
        <v>1356</v>
      </c>
      <c r="RM57">
        <v>2.7</v>
      </c>
      <c r="RN57">
        <v>2.7</v>
      </c>
      <c r="RO57">
        <v>2.7</v>
      </c>
      <c r="RP57">
        <v>2.7</v>
      </c>
      <c r="RQ57">
        <v>2.7</v>
      </c>
      <c r="RR57">
        <v>2.7</v>
      </c>
      <c r="RS57">
        <v>2.7</v>
      </c>
      <c r="RT57">
        <v>2.7</v>
      </c>
      <c r="RU57">
        <v>2.7</v>
      </c>
      <c r="RV57">
        <v>2.7</v>
      </c>
      <c r="RW57">
        <v>2.7</v>
      </c>
      <c r="RX57">
        <v>2.7</v>
      </c>
      <c r="RY57">
        <v>2.7</v>
      </c>
      <c r="RZ57" t="s">
        <v>1356</v>
      </c>
      <c r="SA57" t="s">
        <v>1356</v>
      </c>
      <c r="SB57" t="s">
        <v>1356</v>
      </c>
      <c r="SC57" t="s">
        <v>1356</v>
      </c>
      <c r="SD57">
        <v>2.7</v>
      </c>
      <c r="SE57">
        <v>2.7</v>
      </c>
      <c r="SF57">
        <v>2.7</v>
      </c>
      <c r="SG57">
        <v>2.7</v>
      </c>
      <c r="SH57">
        <v>2.7</v>
      </c>
      <c r="SI57">
        <v>2.7</v>
      </c>
      <c r="SJ57">
        <v>2.7</v>
      </c>
      <c r="SK57">
        <v>2.7</v>
      </c>
      <c r="SL57">
        <v>2.7</v>
      </c>
      <c r="SM57">
        <v>2.7</v>
      </c>
      <c r="SN57">
        <v>2.7</v>
      </c>
      <c r="SO57">
        <v>2.7</v>
      </c>
      <c r="SP57">
        <v>2.7</v>
      </c>
      <c r="SQ57" t="s">
        <v>1356</v>
      </c>
      <c r="SR57" t="s">
        <v>1356</v>
      </c>
      <c r="SS57" t="s">
        <v>1356</v>
      </c>
      <c r="ST57" t="s">
        <v>1356</v>
      </c>
      <c r="SU57">
        <v>2.7</v>
      </c>
      <c r="SV57">
        <v>2.7</v>
      </c>
      <c r="SW57">
        <v>2.7</v>
      </c>
      <c r="SX57">
        <v>2.7</v>
      </c>
      <c r="SY57">
        <v>2.7</v>
      </c>
      <c r="SZ57">
        <v>2.7</v>
      </c>
      <c r="TA57">
        <v>2.7</v>
      </c>
      <c r="TB57">
        <v>2.7</v>
      </c>
      <c r="TC57">
        <v>2.7</v>
      </c>
      <c r="TD57">
        <v>2.7</v>
      </c>
      <c r="TE57">
        <v>2.7</v>
      </c>
      <c r="TF57">
        <v>2.7</v>
      </c>
      <c r="TG57">
        <v>2.7</v>
      </c>
      <c r="TH57" t="s">
        <v>1356</v>
      </c>
      <c r="TI57" t="s">
        <v>1356</v>
      </c>
      <c r="TJ57" t="s">
        <v>1356</v>
      </c>
      <c r="TK57" t="s">
        <v>1356</v>
      </c>
      <c r="TL57">
        <v>2.7</v>
      </c>
      <c r="TM57">
        <v>2.7</v>
      </c>
      <c r="TN57">
        <v>2.7</v>
      </c>
      <c r="TO57">
        <v>2.7</v>
      </c>
      <c r="TP57">
        <v>2.7</v>
      </c>
      <c r="TQ57">
        <v>2.7</v>
      </c>
      <c r="TR57">
        <v>2.7</v>
      </c>
      <c r="TS57">
        <v>2.7</v>
      </c>
      <c r="TT57">
        <v>2.7</v>
      </c>
      <c r="TU57">
        <v>2.7</v>
      </c>
      <c r="TV57">
        <v>2.7</v>
      </c>
      <c r="TW57">
        <v>2.7</v>
      </c>
      <c r="TX57">
        <v>2.7</v>
      </c>
      <c r="TY57" t="s">
        <v>1356</v>
      </c>
      <c r="TZ57" t="s">
        <v>1356</v>
      </c>
      <c r="UA57" t="s">
        <v>1356</v>
      </c>
      <c r="UB57" t="s">
        <v>1356</v>
      </c>
      <c r="UC57">
        <v>2.7</v>
      </c>
      <c r="UD57">
        <v>2.7</v>
      </c>
      <c r="UE57">
        <v>2.7</v>
      </c>
      <c r="UF57">
        <v>2.7</v>
      </c>
      <c r="UG57">
        <v>2.7</v>
      </c>
      <c r="UH57">
        <v>2.7</v>
      </c>
      <c r="UI57">
        <v>2.7</v>
      </c>
      <c r="UJ57">
        <v>2.7</v>
      </c>
      <c r="UK57">
        <v>2.7</v>
      </c>
      <c r="UL57">
        <v>2.7</v>
      </c>
      <c r="UM57">
        <v>2.7</v>
      </c>
      <c r="UN57">
        <v>2.7</v>
      </c>
      <c r="UO57">
        <v>2.7</v>
      </c>
      <c r="UP57" t="s">
        <v>1356</v>
      </c>
      <c r="UQ57" t="s">
        <v>1356</v>
      </c>
      <c r="UR57" t="s">
        <v>1356</v>
      </c>
      <c r="US57" t="s">
        <v>1356</v>
      </c>
      <c r="UT57">
        <v>2.7</v>
      </c>
      <c r="UU57">
        <v>2.7</v>
      </c>
      <c r="UV57">
        <v>2.7</v>
      </c>
      <c r="UW57">
        <v>2.7</v>
      </c>
      <c r="UX57">
        <v>2.7</v>
      </c>
      <c r="UY57">
        <v>2.7</v>
      </c>
      <c r="UZ57">
        <v>2.7</v>
      </c>
      <c r="VA57">
        <v>2.7</v>
      </c>
      <c r="VB57">
        <v>2.7</v>
      </c>
      <c r="VC57">
        <v>2.7</v>
      </c>
      <c r="VD57">
        <v>2.7</v>
      </c>
      <c r="VE57">
        <v>2.7</v>
      </c>
      <c r="VF57">
        <v>2.7</v>
      </c>
      <c r="VG57" t="s">
        <v>1356</v>
      </c>
      <c r="VH57" t="s">
        <v>1356</v>
      </c>
      <c r="VI57" t="s">
        <v>1356</v>
      </c>
      <c r="VJ57" t="s">
        <v>1356</v>
      </c>
      <c r="VK57">
        <v>2.7</v>
      </c>
      <c r="VL57">
        <v>2.7</v>
      </c>
      <c r="VM57">
        <v>2.7</v>
      </c>
      <c r="VN57">
        <v>2.7</v>
      </c>
      <c r="VO57">
        <v>2.7</v>
      </c>
      <c r="VP57">
        <v>2.7</v>
      </c>
      <c r="VQ57">
        <v>2.7</v>
      </c>
      <c r="VR57">
        <v>2.7</v>
      </c>
      <c r="VS57">
        <v>2.7</v>
      </c>
      <c r="VT57">
        <v>2.7</v>
      </c>
      <c r="VU57">
        <v>2.7</v>
      </c>
      <c r="VV57">
        <v>2.7</v>
      </c>
      <c r="VW57">
        <v>2.7</v>
      </c>
      <c r="VX57" t="s">
        <v>1356</v>
      </c>
      <c r="VY57" t="s">
        <v>1356</v>
      </c>
      <c r="VZ57" t="s">
        <v>1356</v>
      </c>
      <c r="WA57" t="s">
        <v>1356</v>
      </c>
      <c r="WB57">
        <v>2.7</v>
      </c>
      <c r="WC57">
        <v>2.7</v>
      </c>
      <c r="WD57">
        <v>2.7</v>
      </c>
      <c r="WE57">
        <v>2.7</v>
      </c>
      <c r="WF57">
        <v>2.7</v>
      </c>
      <c r="WG57">
        <v>2.7</v>
      </c>
      <c r="WH57">
        <v>2.7</v>
      </c>
      <c r="WI57">
        <v>2.7</v>
      </c>
      <c r="WJ57">
        <v>2.7</v>
      </c>
      <c r="WK57">
        <v>2.7</v>
      </c>
      <c r="WL57">
        <v>2.7</v>
      </c>
      <c r="WM57">
        <v>2.7</v>
      </c>
      <c r="WN57">
        <v>2.7</v>
      </c>
      <c r="WO57" t="s">
        <v>1356</v>
      </c>
      <c r="WP57" t="s">
        <v>1356</v>
      </c>
      <c r="WQ57" t="s">
        <v>1356</v>
      </c>
      <c r="WR57" t="s">
        <v>1356</v>
      </c>
      <c r="WS57">
        <v>2.7</v>
      </c>
      <c r="WT57">
        <v>2.7</v>
      </c>
      <c r="WU57">
        <v>2.7</v>
      </c>
      <c r="WV57">
        <v>2.7</v>
      </c>
      <c r="WW57">
        <v>2.7</v>
      </c>
      <c r="WX57">
        <v>2.7</v>
      </c>
      <c r="WY57">
        <v>2.7</v>
      </c>
      <c r="WZ57">
        <v>2.7</v>
      </c>
      <c r="XA57">
        <v>2.7</v>
      </c>
      <c r="XB57">
        <v>2.7</v>
      </c>
      <c r="XC57">
        <v>2.7</v>
      </c>
      <c r="XD57">
        <v>2.7</v>
      </c>
      <c r="XE57">
        <v>2.7</v>
      </c>
      <c r="XF57">
        <v>2.7</v>
      </c>
      <c r="XG57">
        <v>2.7</v>
      </c>
      <c r="XH57">
        <v>2.7</v>
      </c>
      <c r="XI57" s="2">
        <v>2.7</v>
      </c>
      <c r="XJ57" s="2">
        <v>2.7</v>
      </c>
      <c r="XK57" s="2">
        <v>2.7</v>
      </c>
      <c r="XL57" s="2">
        <v>2.7</v>
      </c>
      <c r="XM57" s="2">
        <v>2.7</v>
      </c>
      <c r="XN57" s="2">
        <v>2.7</v>
      </c>
      <c r="XO57" s="2">
        <v>2.7</v>
      </c>
      <c r="XP57" s="2" t="s">
        <v>1356</v>
      </c>
      <c r="XQ57" s="160">
        <v>2.7</v>
      </c>
      <c r="XR57" s="160" t="s">
        <v>1356</v>
      </c>
    </row>
    <row r="58" spans="1:642" x14ac:dyDescent="0.3">
      <c r="A58" t="s">
        <v>2177</v>
      </c>
      <c r="B58" s="163" t="s">
        <v>2178</v>
      </c>
      <c r="C58" t="s">
        <v>108</v>
      </c>
      <c r="D58" s="164" t="s">
        <v>1385</v>
      </c>
      <c r="E58">
        <v>4.0077760866699998</v>
      </c>
      <c r="F58">
        <v>3.2020443200000002</v>
      </c>
      <c r="G58">
        <v>3.2917949599999998</v>
      </c>
      <c r="H58">
        <v>3.4045826400000001</v>
      </c>
      <c r="I58">
        <v>3.4255348799999998</v>
      </c>
      <c r="J58">
        <v>3.6924935200000002</v>
      </c>
      <c r="K58">
        <v>4.1107044000000004</v>
      </c>
      <c r="L58">
        <v>3.9766517600000002</v>
      </c>
      <c r="M58">
        <v>3.8802297600000002</v>
      </c>
      <c r="N58">
        <v>4.3035484000000004</v>
      </c>
      <c r="O58">
        <v>4.90688952</v>
      </c>
      <c r="P58">
        <v>4.8082784800000002</v>
      </c>
      <c r="Q58">
        <v>5.0905604000000002</v>
      </c>
      <c r="R58" t="s">
        <v>1356</v>
      </c>
      <c r="S58" t="s">
        <v>1356</v>
      </c>
      <c r="T58" t="s">
        <v>1356</v>
      </c>
      <c r="U58" t="s">
        <v>1356</v>
      </c>
      <c r="V58">
        <v>6.3716873733300003</v>
      </c>
      <c r="W58">
        <v>5.2567189599999997</v>
      </c>
      <c r="X58">
        <v>5.6065484000000003</v>
      </c>
      <c r="Y58">
        <v>5.4645735200000001</v>
      </c>
      <c r="Z58">
        <v>6.3868890399999998</v>
      </c>
      <c r="AA58">
        <v>6.5254240000000001</v>
      </c>
      <c r="AB58">
        <v>7.2023585600000004</v>
      </c>
      <c r="AC58">
        <v>6.9736560000000001</v>
      </c>
      <c r="AD58">
        <v>6.608816</v>
      </c>
      <c r="AE58">
        <v>6.608816</v>
      </c>
      <c r="AF58">
        <v>6.608816</v>
      </c>
      <c r="AG58">
        <v>6.608816</v>
      </c>
      <c r="AH58">
        <v>6.608816</v>
      </c>
      <c r="AI58" t="s">
        <v>1356</v>
      </c>
      <c r="AJ58" t="s">
        <v>1356</v>
      </c>
      <c r="AK58" t="s">
        <v>1356</v>
      </c>
      <c r="AL58" t="s">
        <v>1356</v>
      </c>
      <c r="AM58">
        <v>6.608816</v>
      </c>
      <c r="AN58">
        <v>6.608816</v>
      </c>
      <c r="AO58">
        <v>6.608816</v>
      </c>
      <c r="AP58">
        <v>6.608816</v>
      </c>
      <c r="AQ58">
        <v>6.608816</v>
      </c>
      <c r="AR58">
        <v>6.608816</v>
      </c>
      <c r="AS58">
        <v>6.608816</v>
      </c>
      <c r="AT58">
        <v>6.608816</v>
      </c>
      <c r="AU58">
        <v>6.608816</v>
      </c>
      <c r="AV58">
        <v>6.608816</v>
      </c>
      <c r="AW58">
        <v>6.608816</v>
      </c>
      <c r="AX58">
        <v>6.608816</v>
      </c>
      <c r="AY58">
        <v>6.608816</v>
      </c>
      <c r="AZ58" t="s">
        <v>1356</v>
      </c>
      <c r="BA58" t="s">
        <v>1356</v>
      </c>
      <c r="BB58" t="s">
        <v>1356</v>
      </c>
      <c r="BC58" t="s">
        <v>1356</v>
      </c>
      <c r="BD58">
        <v>8.8867727199999997</v>
      </c>
      <c r="BE58">
        <v>6.608816</v>
      </c>
      <c r="BF58">
        <v>6.608816</v>
      </c>
      <c r="BG58">
        <v>6.608816</v>
      </c>
      <c r="BH58">
        <v>7.4135488</v>
      </c>
      <c r="BI58">
        <v>7.7658800000000001</v>
      </c>
      <c r="BJ58">
        <v>7.7658800000000001</v>
      </c>
      <c r="BK58">
        <v>7.7658800000000001</v>
      </c>
      <c r="BL58">
        <v>10.00870784</v>
      </c>
      <c r="BM58">
        <v>10.78884</v>
      </c>
      <c r="BN58">
        <v>11.643608</v>
      </c>
      <c r="BO58">
        <v>11.831239999999999</v>
      </c>
      <c r="BP58">
        <v>11.831239999999999</v>
      </c>
      <c r="BQ58" t="s">
        <v>1356</v>
      </c>
      <c r="BR58" t="s">
        <v>1356</v>
      </c>
      <c r="BS58" t="s">
        <v>1356</v>
      </c>
      <c r="BT58" t="s">
        <v>1356</v>
      </c>
      <c r="BU58">
        <v>13.109135533330001</v>
      </c>
      <c r="BV58">
        <v>12.086836480000001</v>
      </c>
      <c r="BW58">
        <v>12.83798992</v>
      </c>
      <c r="BX58">
        <v>13.5512</v>
      </c>
      <c r="BY58">
        <v>13.5512</v>
      </c>
      <c r="BZ58">
        <v>13.5512</v>
      </c>
      <c r="CA58">
        <v>13.5512</v>
      </c>
      <c r="CB58">
        <v>13.03</v>
      </c>
      <c r="CC58">
        <v>13.03</v>
      </c>
      <c r="CD58">
        <v>13.03</v>
      </c>
      <c r="CE58">
        <v>13.03</v>
      </c>
      <c r="CF58">
        <v>13.03</v>
      </c>
      <c r="CG58">
        <v>13.03</v>
      </c>
      <c r="CH58" t="s">
        <v>1356</v>
      </c>
      <c r="CI58" t="s">
        <v>1356</v>
      </c>
      <c r="CJ58" t="s">
        <v>1356</v>
      </c>
      <c r="CK58" t="s">
        <v>1356</v>
      </c>
      <c r="CL58">
        <v>13.03</v>
      </c>
      <c r="CM58">
        <v>13.03</v>
      </c>
      <c r="CN58">
        <v>13.03</v>
      </c>
      <c r="CO58">
        <v>13.03</v>
      </c>
      <c r="CP58">
        <v>13.03</v>
      </c>
      <c r="CQ58">
        <v>13.03</v>
      </c>
      <c r="CR58">
        <v>13.03</v>
      </c>
      <c r="CS58">
        <v>13.03</v>
      </c>
      <c r="CT58">
        <v>13.03</v>
      </c>
      <c r="CU58">
        <v>13.03</v>
      </c>
      <c r="CV58">
        <v>13.03</v>
      </c>
      <c r="CW58">
        <v>13.03</v>
      </c>
      <c r="CX58">
        <v>13.03</v>
      </c>
      <c r="CY58" t="s">
        <v>1356</v>
      </c>
      <c r="CZ58" t="s">
        <v>1356</v>
      </c>
      <c r="DA58" t="s">
        <v>1356</v>
      </c>
      <c r="DB58" t="s">
        <v>1356</v>
      </c>
      <c r="DC58">
        <v>12.96029270212</v>
      </c>
      <c r="DD58">
        <v>13.03</v>
      </c>
      <c r="DE58">
        <v>13.03</v>
      </c>
      <c r="DF58">
        <v>13.03</v>
      </c>
      <c r="DG58">
        <v>13.03</v>
      </c>
      <c r="DH58">
        <v>13.03</v>
      </c>
      <c r="DI58">
        <v>13.03</v>
      </c>
      <c r="DJ58">
        <v>13.03</v>
      </c>
      <c r="DK58">
        <v>13.03</v>
      </c>
      <c r="DL58">
        <v>13.01728787879</v>
      </c>
      <c r="DM58">
        <v>12.99646031746</v>
      </c>
      <c r="DN58">
        <v>12.72457727273</v>
      </c>
      <c r="DO58">
        <v>12.54518695652</v>
      </c>
      <c r="DP58" t="s">
        <v>1356</v>
      </c>
      <c r="DQ58" t="s">
        <v>1356</v>
      </c>
      <c r="DR58" t="s">
        <v>1356</v>
      </c>
      <c r="DS58" t="s">
        <v>1356</v>
      </c>
      <c r="DT58">
        <v>13.08502321978</v>
      </c>
      <c r="DU58">
        <v>12.503642857139999</v>
      </c>
      <c r="DV58">
        <v>12.825424999999999</v>
      </c>
      <c r="DW58">
        <v>12.89947826087</v>
      </c>
      <c r="DX58">
        <v>13.038500000000001</v>
      </c>
      <c r="DY58">
        <v>13.03</v>
      </c>
      <c r="DZ58">
        <v>13.09870454545</v>
      </c>
      <c r="EA58">
        <v>12.98403571429</v>
      </c>
      <c r="EB58">
        <v>12.79683695652</v>
      </c>
      <c r="EC58">
        <v>13.28797727273</v>
      </c>
      <c r="ED58">
        <v>13.29016666667</v>
      </c>
      <c r="EE58">
        <v>13.772704545450001</v>
      </c>
      <c r="EF58">
        <v>13.49280681818</v>
      </c>
      <c r="EG58" t="s">
        <v>1356</v>
      </c>
      <c r="EH58" t="s">
        <v>1356</v>
      </c>
      <c r="EI58" t="s">
        <v>1356</v>
      </c>
      <c r="EJ58" t="s">
        <v>1356</v>
      </c>
      <c r="EK58">
        <v>13.72334294981</v>
      </c>
      <c r="EL58">
        <v>13.294943181820001</v>
      </c>
      <c r="EM58">
        <v>13.518050000000001</v>
      </c>
      <c r="EN58">
        <v>13.69936956522</v>
      </c>
      <c r="EO58">
        <v>13.737</v>
      </c>
      <c r="EP58">
        <v>13.84130434783</v>
      </c>
      <c r="EQ58">
        <v>13.892045454550001</v>
      </c>
      <c r="ER58">
        <v>13.962857142860001</v>
      </c>
      <c r="ES58">
        <v>13.963391304350001</v>
      </c>
      <c r="ET58">
        <v>13.75501587302</v>
      </c>
      <c r="EU58">
        <v>13.73075757576</v>
      </c>
      <c r="EV58">
        <v>13.728999999999999</v>
      </c>
      <c r="EW58">
        <v>13.55638095238</v>
      </c>
      <c r="EX58" t="s">
        <v>1356</v>
      </c>
      <c r="EY58" t="s">
        <v>1356</v>
      </c>
      <c r="EZ58" t="s">
        <v>1356</v>
      </c>
      <c r="FA58" t="s">
        <v>1356</v>
      </c>
      <c r="FB58">
        <v>13.7886428493</v>
      </c>
      <c r="FC58">
        <v>13.418391304349999</v>
      </c>
      <c r="FD58">
        <v>13.609047619049999</v>
      </c>
      <c r="FE58">
        <v>13.415952380949999</v>
      </c>
      <c r="FF58">
        <v>13.71727272727</v>
      </c>
      <c r="FG58">
        <v>14.04195652174</v>
      </c>
      <c r="FH58">
        <v>13.901</v>
      </c>
      <c r="FI58">
        <v>14.006956521739999</v>
      </c>
      <c r="FJ58">
        <v>13.889545454549999</v>
      </c>
      <c r="FK58">
        <v>14.040238095239999</v>
      </c>
      <c r="FL58">
        <v>13.80467391304</v>
      </c>
      <c r="FM58">
        <v>13.78095238095</v>
      </c>
      <c r="FN58">
        <v>13.83772727273</v>
      </c>
      <c r="FO58" t="s">
        <v>1356</v>
      </c>
      <c r="FP58" t="s">
        <v>1356</v>
      </c>
      <c r="FQ58" t="s">
        <v>1356</v>
      </c>
      <c r="FR58" t="s">
        <v>1356</v>
      </c>
      <c r="FS58">
        <v>14.173624337710001</v>
      </c>
      <c r="FT58">
        <v>14.0802173913</v>
      </c>
      <c r="FU58">
        <v>14.08625</v>
      </c>
      <c r="FV58">
        <v>14.04404761905</v>
      </c>
      <c r="FW58">
        <v>14.095000000000001</v>
      </c>
      <c r="FX58">
        <v>14.123636363639999</v>
      </c>
      <c r="FY58">
        <v>14.14142857143</v>
      </c>
      <c r="FZ58">
        <v>14.096521739130001</v>
      </c>
      <c r="GA58">
        <v>14.094285714290001</v>
      </c>
      <c r="GB58">
        <v>14.154393939389999</v>
      </c>
      <c r="GC58">
        <v>14.29411111111</v>
      </c>
      <c r="GD58">
        <v>14.402171031749999</v>
      </c>
      <c r="GE58">
        <v>14.47142857143</v>
      </c>
      <c r="GF58" t="s">
        <v>1356</v>
      </c>
      <c r="GG58" t="s">
        <v>1356</v>
      </c>
      <c r="GH58" t="s">
        <v>1356</v>
      </c>
      <c r="GI58" t="s">
        <v>1356</v>
      </c>
      <c r="GJ58">
        <v>15.173759604980001</v>
      </c>
      <c r="GK58">
        <v>14.543749999999999</v>
      </c>
      <c r="GL58">
        <v>14.641624999999999</v>
      </c>
      <c r="GM58">
        <v>14.67545454545</v>
      </c>
      <c r="GN58">
        <v>14.741818181819999</v>
      </c>
      <c r="GO58">
        <v>14.98142857143</v>
      </c>
      <c r="GP58">
        <v>14.966363636360001</v>
      </c>
      <c r="GQ58">
        <v>15.269130434779999</v>
      </c>
      <c r="GR58">
        <v>15.400476190479999</v>
      </c>
      <c r="GS58">
        <v>15.49545454545</v>
      </c>
      <c r="GT58">
        <v>15.63636363636</v>
      </c>
      <c r="GU58">
        <v>15.79238095238</v>
      </c>
      <c r="GV58">
        <v>15.94086956522</v>
      </c>
      <c r="GW58" t="s">
        <v>1356</v>
      </c>
      <c r="GX58" t="s">
        <v>1356</v>
      </c>
      <c r="GY58" t="s">
        <v>1356</v>
      </c>
      <c r="GZ58" t="s">
        <v>1356</v>
      </c>
      <c r="HA58">
        <v>15.91855185002</v>
      </c>
      <c r="HB58">
        <v>15.96547619048</v>
      </c>
      <c r="HC58">
        <v>16.3475</v>
      </c>
      <c r="HD58">
        <v>15.900869565220001</v>
      </c>
      <c r="HE58">
        <v>15.82454545455</v>
      </c>
      <c r="HF58">
        <v>15.822142857139999</v>
      </c>
      <c r="HG58">
        <v>15.8</v>
      </c>
      <c r="HH58">
        <v>15.644318181819999</v>
      </c>
      <c r="HI58">
        <v>15.89181818182</v>
      </c>
      <c r="HJ58">
        <v>15.778522727269999</v>
      </c>
      <c r="HK58">
        <v>15.93404761905</v>
      </c>
      <c r="HL58">
        <v>16.022772727269999</v>
      </c>
      <c r="HM58">
        <v>16.090608695650001</v>
      </c>
      <c r="HN58" t="s">
        <v>1356</v>
      </c>
      <c r="HO58" t="s">
        <v>1356</v>
      </c>
      <c r="HP58" t="s">
        <v>1356</v>
      </c>
      <c r="HQ58" t="s">
        <v>1356</v>
      </c>
      <c r="HR58">
        <v>15.95211887548</v>
      </c>
      <c r="HS58">
        <v>15.78542857143</v>
      </c>
      <c r="HT58">
        <v>15.85323809524</v>
      </c>
      <c r="HU58">
        <v>15.85673913043</v>
      </c>
      <c r="HV58">
        <v>16.119675000000001</v>
      </c>
      <c r="HW58">
        <v>16.07339130435</v>
      </c>
      <c r="HX58">
        <v>15.865295454549999</v>
      </c>
      <c r="HY58">
        <v>15.701619047619999</v>
      </c>
      <c r="HZ58">
        <v>15.9042173913</v>
      </c>
      <c r="IA58">
        <v>16.153190476190002</v>
      </c>
      <c r="IB58">
        <v>16.040727272729999</v>
      </c>
      <c r="IC58">
        <v>16.001000000000001</v>
      </c>
      <c r="ID58">
        <v>16.0709047619</v>
      </c>
      <c r="IE58" t="s">
        <v>1356</v>
      </c>
      <c r="IF58" t="s">
        <v>1356</v>
      </c>
      <c r="IG58" t="s">
        <v>1356</v>
      </c>
      <c r="IH58" t="s">
        <v>1356</v>
      </c>
      <c r="II58">
        <v>16.300784039930001</v>
      </c>
      <c r="IJ58">
        <v>17.103173913039999</v>
      </c>
      <c r="IK58">
        <v>17.125</v>
      </c>
      <c r="IL58">
        <v>15.735909090910001</v>
      </c>
      <c r="IM58">
        <v>16.049095238100001</v>
      </c>
      <c r="IN58">
        <v>16.098369565220001</v>
      </c>
      <c r="IO58">
        <v>16.064285714290001</v>
      </c>
      <c r="IP58">
        <v>16.097727272730001</v>
      </c>
      <c r="IQ58">
        <v>16.220434782609999</v>
      </c>
      <c r="IR58">
        <v>16.28125</v>
      </c>
      <c r="IS58">
        <v>16.276630434779999</v>
      </c>
      <c r="IT58">
        <v>16.271818181819999</v>
      </c>
      <c r="IU58">
        <v>16.28571428571</v>
      </c>
      <c r="IV58" t="s">
        <v>1356</v>
      </c>
      <c r="IW58" t="s">
        <v>1356</v>
      </c>
      <c r="IX58" t="s">
        <v>1356</v>
      </c>
      <c r="IY58" t="s">
        <v>1356</v>
      </c>
      <c r="IZ58">
        <v>17.839804234110002</v>
      </c>
      <c r="JA58">
        <v>16.405434782610001</v>
      </c>
      <c r="JB58">
        <v>16.44125</v>
      </c>
      <c r="JC58">
        <v>17.418095238100001</v>
      </c>
      <c r="JD58">
        <v>17.704545454550001</v>
      </c>
      <c r="JE58">
        <v>17.608695652169999</v>
      </c>
      <c r="JF58">
        <v>17.838750000000001</v>
      </c>
      <c r="JG58">
        <v>17.899999999999999</v>
      </c>
      <c r="JH58">
        <v>18.022727272729998</v>
      </c>
      <c r="JI58">
        <v>17.897619047620001</v>
      </c>
      <c r="JJ58">
        <v>17.936956521740001</v>
      </c>
      <c r="JK58">
        <v>18.733690476189999</v>
      </c>
      <c r="JL58">
        <v>20.16988636364</v>
      </c>
      <c r="JM58" t="s">
        <v>1356</v>
      </c>
      <c r="JN58" t="s">
        <v>1356</v>
      </c>
      <c r="JO58" t="s">
        <v>1356</v>
      </c>
      <c r="JP58" t="s">
        <v>1356</v>
      </c>
      <c r="JQ58">
        <v>29.182965752640001</v>
      </c>
      <c r="JR58">
        <v>20.98804347826</v>
      </c>
      <c r="JS58">
        <v>22.713125000000002</v>
      </c>
      <c r="JT58">
        <v>22.2</v>
      </c>
      <c r="JU58">
        <v>22.74772727273</v>
      </c>
      <c r="JV58">
        <v>25.69368181818</v>
      </c>
      <c r="JW58">
        <v>28.563857142860002</v>
      </c>
      <c r="JX58">
        <v>32.071478260870002</v>
      </c>
      <c r="JY58">
        <v>32.587142857140002</v>
      </c>
      <c r="JZ58">
        <v>31.342363636359998</v>
      </c>
      <c r="KA58">
        <v>34.429478260869999</v>
      </c>
      <c r="KB58">
        <v>39.432299999999998</v>
      </c>
      <c r="KC58">
        <v>37.426391304349998</v>
      </c>
      <c r="KD58" t="s">
        <v>1356</v>
      </c>
      <c r="KE58" t="s">
        <v>1356</v>
      </c>
      <c r="KF58" t="s">
        <v>1356</v>
      </c>
      <c r="KG58" t="s">
        <v>1356</v>
      </c>
      <c r="KH58">
        <v>40.38535502541</v>
      </c>
      <c r="KI58">
        <v>45.540909090909999</v>
      </c>
      <c r="KJ58">
        <v>47.62</v>
      </c>
      <c r="KK58">
        <v>45.817391304349997</v>
      </c>
      <c r="KL58">
        <v>43.715909090910003</v>
      </c>
      <c r="KM58">
        <v>47.171428571429999</v>
      </c>
      <c r="KN58">
        <v>47.59318181818</v>
      </c>
      <c r="KO58">
        <v>44.260227272729999</v>
      </c>
      <c r="KP58">
        <v>40.657954545450004</v>
      </c>
      <c r="KQ58">
        <v>35.645454545450001</v>
      </c>
      <c r="KR58">
        <v>31.141428571430001</v>
      </c>
      <c r="KS58">
        <v>28.188636363640001</v>
      </c>
      <c r="KT58">
        <v>27.271739130429999</v>
      </c>
      <c r="KU58" t="s">
        <v>1356</v>
      </c>
      <c r="KV58" t="s">
        <v>1356</v>
      </c>
      <c r="KW58" t="s">
        <v>1356</v>
      </c>
      <c r="KX58" t="s">
        <v>1356</v>
      </c>
      <c r="KY58">
        <v>29.38621441511</v>
      </c>
      <c r="KZ58">
        <v>28.397619047620001</v>
      </c>
      <c r="LA58">
        <v>27.583749999999998</v>
      </c>
      <c r="LB58">
        <v>27.33858695652</v>
      </c>
      <c r="LC58">
        <v>27.13261904762</v>
      </c>
      <c r="LD58">
        <v>28.061363636359999</v>
      </c>
      <c r="LE58">
        <v>28.34431818182</v>
      </c>
      <c r="LF58">
        <v>28.392857142859999</v>
      </c>
      <c r="LG58">
        <v>28.756521739130001</v>
      </c>
      <c r="LH58">
        <v>30.302272727270001</v>
      </c>
      <c r="LI58">
        <v>32.067619047619999</v>
      </c>
      <c r="LJ58">
        <v>33.20886363636</v>
      </c>
      <c r="LK58">
        <v>33.048181818179998</v>
      </c>
      <c r="LL58" t="s">
        <v>1356</v>
      </c>
      <c r="LM58" t="s">
        <v>1356</v>
      </c>
      <c r="LN58" t="s">
        <v>1356</v>
      </c>
      <c r="LO58" t="s">
        <v>1356</v>
      </c>
      <c r="LP58">
        <v>33.141113275610003</v>
      </c>
      <c r="LQ58">
        <v>34.581818181819997</v>
      </c>
      <c r="LR58">
        <v>34.246250000000003</v>
      </c>
      <c r="LS58">
        <v>32.4902173913</v>
      </c>
      <c r="LT58">
        <v>32.229750000000003</v>
      </c>
      <c r="LU58">
        <v>32.435434782610002</v>
      </c>
      <c r="LV58">
        <v>32.854318181819998</v>
      </c>
      <c r="LW58">
        <v>32.802142857139998</v>
      </c>
      <c r="LX58">
        <v>32.76684782609</v>
      </c>
      <c r="LY58">
        <v>33.053333333330002</v>
      </c>
      <c r="LZ58">
        <v>33.521136363639997</v>
      </c>
      <c r="MA58">
        <v>33.690681818180003</v>
      </c>
      <c r="MB58">
        <v>33.02142857143</v>
      </c>
      <c r="MC58" t="s">
        <v>1356</v>
      </c>
      <c r="MD58" t="s">
        <v>1356</v>
      </c>
      <c r="ME58" t="s">
        <v>1356</v>
      </c>
      <c r="MF58" t="s">
        <v>1356</v>
      </c>
      <c r="MG58">
        <v>33.03499172627</v>
      </c>
      <c r="MH58">
        <v>33.637282608699998</v>
      </c>
      <c r="MI58">
        <v>33.40625</v>
      </c>
      <c r="MJ58">
        <v>32.849545454549997</v>
      </c>
      <c r="MK58">
        <v>32.301190476190001</v>
      </c>
      <c r="ML58">
        <v>32.145000000000003</v>
      </c>
      <c r="MM58">
        <v>32.280952380949998</v>
      </c>
      <c r="MN58">
        <v>33.012500000000003</v>
      </c>
      <c r="MO58">
        <v>32.864130434780002</v>
      </c>
      <c r="MP58">
        <v>33.451250000000002</v>
      </c>
      <c r="MQ58">
        <v>33.550652173910002</v>
      </c>
      <c r="MR58">
        <v>33.540909090909999</v>
      </c>
      <c r="MS58">
        <v>33.380238095240003</v>
      </c>
      <c r="MT58" t="s">
        <v>1356</v>
      </c>
      <c r="MU58" t="s">
        <v>1356</v>
      </c>
      <c r="MV58" t="s">
        <v>1356</v>
      </c>
      <c r="MW58" t="s">
        <v>1356</v>
      </c>
      <c r="MX58">
        <v>34.470047470040001</v>
      </c>
      <c r="MY58">
        <v>33.61652173913</v>
      </c>
      <c r="MZ58">
        <v>33.837857142860003</v>
      </c>
      <c r="NA58">
        <v>33.944047619049996</v>
      </c>
      <c r="NB58">
        <v>34.083636363639997</v>
      </c>
      <c r="NC58">
        <v>34.10363636364</v>
      </c>
      <c r="ND58">
        <v>34.25</v>
      </c>
      <c r="NE58">
        <v>34.349782608700004</v>
      </c>
      <c r="NF58">
        <v>34.775714285710002</v>
      </c>
      <c r="NG58">
        <v>34.945590909090001</v>
      </c>
      <c r="NH58">
        <v>35.073260869569999</v>
      </c>
      <c r="NI58">
        <v>35.314</v>
      </c>
      <c r="NJ58">
        <v>35.346521739129997</v>
      </c>
      <c r="NK58" t="s">
        <v>1356</v>
      </c>
      <c r="NL58" t="s">
        <v>1356</v>
      </c>
      <c r="NM58" t="s">
        <v>1356</v>
      </c>
      <c r="NN58" t="s">
        <v>1356</v>
      </c>
      <c r="NO58">
        <v>35.957778597310003</v>
      </c>
      <c r="NP58">
        <v>35.46</v>
      </c>
      <c r="NQ58">
        <v>35.632750000000001</v>
      </c>
      <c r="NR58">
        <v>35.717318181819998</v>
      </c>
      <c r="NS58">
        <v>35.906136363640002</v>
      </c>
      <c r="NT58">
        <v>36.002380952380001</v>
      </c>
      <c r="NU58">
        <v>36.010681818179997</v>
      </c>
      <c r="NV58">
        <v>36.074782608699998</v>
      </c>
      <c r="NW58">
        <v>36.090238095239997</v>
      </c>
      <c r="NX58">
        <v>36.136590909090003</v>
      </c>
      <c r="NY58">
        <v>36.174772727270003</v>
      </c>
      <c r="NZ58">
        <v>36.16095238095</v>
      </c>
      <c r="OA58">
        <v>36.126739130430003</v>
      </c>
      <c r="OB58" t="s">
        <v>1356</v>
      </c>
      <c r="OC58" t="s">
        <v>1356</v>
      </c>
      <c r="OD58" t="s">
        <v>1356</v>
      </c>
      <c r="OE58" t="s">
        <v>1356</v>
      </c>
      <c r="OF58">
        <v>36.869150519169999</v>
      </c>
      <c r="OG58">
        <v>36.189047619050001</v>
      </c>
      <c r="OH58">
        <v>36.338999999999999</v>
      </c>
      <c r="OI58">
        <v>36.414565217389999</v>
      </c>
      <c r="OJ58">
        <v>36.583772727270002</v>
      </c>
      <c r="OK58">
        <v>36.838952380949998</v>
      </c>
      <c r="OL58">
        <v>36.89727272727</v>
      </c>
      <c r="OM58">
        <v>36.910499999999999</v>
      </c>
      <c r="ON58">
        <v>37.019363636359998</v>
      </c>
      <c r="OO58">
        <v>37.162500000000001</v>
      </c>
      <c r="OP58">
        <v>37.330476190479999</v>
      </c>
      <c r="OQ58">
        <v>37.337181818179999</v>
      </c>
      <c r="OR58">
        <v>37.407173913039998</v>
      </c>
      <c r="OS58" t="s">
        <v>1356</v>
      </c>
      <c r="OT58" t="s">
        <v>1356</v>
      </c>
      <c r="OU58" t="s">
        <v>1356</v>
      </c>
      <c r="OV58" t="s">
        <v>1356</v>
      </c>
      <c r="OW58">
        <v>38.086116647840001</v>
      </c>
      <c r="OX58">
        <v>37.489666666669997</v>
      </c>
      <c r="OY58">
        <v>37.787500000000001</v>
      </c>
      <c r="OZ58">
        <v>37.848478260870003</v>
      </c>
      <c r="PA58">
        <v>37.932380952380001</v>
      </c>
      <c r="PB58">
        <v>37.986954545449997</v>
      </c>
      <c r="PC58">
        <v>38.119318181819999</v>
      </c>
      <c r="PD58">
        <v>38.104523809520003</v>
      </c>
      <c r="PE58">
        <v>38.070869565220001</v>
      </c>
      <c r="PF58">
        <v>38.193318181819997</v>
      </c>
      <c r="PG58">
        <v>38.338571428569999</v>
      </c>
      <c r="PH58">
        <v>38.470454545450004</v>
      </c>
      <c r="PI58">
        <v>38.691363636360002</v>
      </c>
      <c r="PJ58" t="s">
        <v>1356</v>
      </c>
      <c r="PK58" t="s">
        <v>1356</v>
      </c>
      <c r="PL58" t="s">
        <v>1356</v>
      </c>
      <c r="PM58" t="s">
        <v>1356</v>
      </c>
      <c r="PN58">
        <v>39.28090882427</v>
      </c>
      <c r="PO58">
        <v>38.939090909089998</v>
      </c>
      <c r="PP58">
        <v>39.014904761899999</v>
      </c>
      <c r="PQ58">
        <v>39.116500000000002</v>
      </c>
      <c r="PR58">
        <v>39.074285714289999</v>
      </c>
      <c r="PS58">
        <v>39.051956521740003</v>
      </c>
      <c r="PT58">
        <v>39.119999999999997</v>
      </c>
      <c r="PU58">
        <v>39.1235</v>
      </c>
      <c r="PV58">
        <v>39.169347826089997</v>
      </c>
      <c r="PW58">
        <v>39.275500000000001</v>
      </c>
      <c r="PX58">
        <v>39.391956521739999</v>
      </c>
      <c r="PY58">
        <v>39.906363636359998</v>
      </c>
      <c r="PZ58">
        <v>40.1875</v>
      </c>
      <c r="QA58" t="s">
        <v>1356</v>
      </c>
      <c r="QB58" t="s">
        <v>1356</v>
      </c>
      <c r="QC58" t="s">
        <v>1356</v>
      </c>
      <c r="QD58" t="s">
        <v>1356</v>
      </c>
      <c r="QE58">
        <v>41.744529499179997</v>
      </c>
      <c r="QF58">
        <v>40.689891304349999</v>
      </c>
      <c r="QG58">
        <v>40.853000000000002</v>
      </c>
      <c r="QH58">
        <v>41.025238095239999</v>
      </c>
      <c r="QI58">
        <v>41.113636363639998</v>
      </c>
      <c r="QJ58">
        <v>41.159130434780003</v>
      </c>
      <c r="QK58">
        <v>41.500250000000001</v>
      </c>
      <c r="QL58">
        <v>41.913913043480001</v>
      </c>
      <c r="QM58">
        <v>42.363227272730001</v>
      </c>
      <c r="QN58">
        <v>42.654047619049997</v>
      </c>
      <c r="QO58">
        <v>42.515086956520001</v>
      </c>
      <c r="QP58">
        <v>42.493523809519999</v>
      </c>
      <c r="QQ58">
        <v>42.653409090910003</v>
      </c>
      <c r="QR58" t="s">
        <v>1356</v>
      </c>
      <c r="QS58" t="s">
        <v>1356</v>
      </c>
      <c r="QT58" t="s">
        <v>1356</v>
      </c>
      <c r="QU58" t="s">
        <v>1356</v>
      </c>
      <c r="QV58">
        <v>43.467046832459999</v>
      </c>
      <c r="QW58">
        <v>42.867956521739998</v>
      </c>
      <c r="QX58">
        <v>43.126550000000002</v>
      </c>
      <c r="QY58">
        <v>43.15628571429</v>
      </c>
      <c r="QZ58">
        <v>43.149272727270002</v>
      </c>
      <c r="RA58">
        <v>43.197318181820002</v>
      </c>
      <c r="RB58">
        <v>43.334142857140002</v>
      </c>
      <c r="RC58">
        <v>43.517000000000003</v>
      </c>
      <c r="RD58">
        <v>43.5389047619</v>
      </c>
      <c r="RE58">
        <v>43.676318181820001</v>
      </c>
      <c r="RF58">
        <v>43.805913043479997</v>
      </c>
      <c r="RG58">
        <v>44.0364</v>
      </c>
      <c r="RH58">
        <v>44.198500000000003</v>
      </c>
      <c r="RI58" t="s">
        <v>1356</v>
      </c>
      <c r="RJ58" t="s">
        <v>1356</v>
      </c>
      <c r="RK58" t="s">
        <v>1356</v>
      </c>
      <c r="RL58" t="s">
        <v>1356</v>
      </c>
      <c r="RM58">
        <v>44.927603163699999</v>
      </c>
      <c r="RN58">
        <v>44.509</v>
      </c>
      <c r="RO58">
        <v>44.808950000000003</v>
      </c>
      <c r="RP58">
        <v>44.729454545449997</v>
      </c>
      <c r="RQ58">
        <v>44.704954545450001</v>
      </c>
      <c r="RR58">
        <v>44.822000000000003</v>
      </c>
      <c r="RS58">
        <v>44.801409090909999</v>
      </c>
      <c r="RT58">
        <v>45.051282608699999</v>
      </c>
      <c r="RU58">
        <v>44.914852813849997</v>
      </c>
      <c r="RV58">
        <v>45.075640495869997</v>
      </c>
      <c r="RW58">
        <v>45.009863636360002</v>
      </c>
      <c r="RX58">
        <v>45.324047619049999</v>
      </c>
      <c r="RY58">
        <v>45.379782608699998</v>
      </c>
      <c r="RZ58" t="s">
        <v>1356</v>
      </c>
      <c r="SA58" t="s">
        <v>1356</v>
      </c>
      <c r="SB58" t="s">
        <v>1356</v>
      </c>
      <c r="SC58" t="s">
        <v>1356</v>
      </c>
      <c r="SD58">
        <v>45.985336316119998</v>
      </c>
      <c r="SE58">
        <v>45.66738095238</v>
      </c>
      <c r="SF58">
        <v>45.53571428571</v>
      </c>
      <c r="SG58">
        <v>45.460782608700001</v>
      </c>
      <c r="SH58">
        <v>45.777690476190003</v>
      </c>
      <c r="SI58">
        <v>45.840295454550002</v>
      </c>
      <c r="SJ58">
        <v>45.941590909090003</v>
      </c>
      <c r="SK58">
        <v>46.003595238099997</v>
      </c>
      <c r="SL58">
        <v>46.039565217389999</v>
      </c>
      <c r="SM58">
        <v>46.17068181818</v>
      </c>
      <c r="SN58">
        <v>46.309004328999997</v>
      </c>
      <c r="SO58">
        <v>46.493973140500003</v>
      </c>
      <c r="SP58">
        <v>46.583761363640001</v>
      </c>
      <c r="SQ58" t="s">
        <v>1356</v>
      </c>
      <c r="SR58" t="s">
        <v>1356</v>
      </c>
      <c r="SS58" t="s">
        <v>1356</v>
      </c>
      <c r="ST58" t="s">
        <v>1356</v>
      </c>
      <c r="SU58">
        <v>47.436671362189998</v>
      </c>
      <c r="SV58">
        <v>46.617056818179996</v>
      </c>
      <c r="SW58">
        <v>46.907924999999999</v>
      </c>
      <c r="SX58">
        <v>47.172326086959998</v>
      </c>
      <c r="SY58">
        <v>47.149025000000002</v>
      </c>
      <c r="SZ58">
        <v>47.293804347829997</v>
      </c>
      <c r="TA58">
        <v>47.355795454549998</v>
      </c>
      <c r="TB58">
        <v>47.488809523809998</v>
      </c>
      <c r="TC58">
        <v>47.429239130429998</v>
      </c>
      <c r="TD58">
        <v>47.646309523809997</v>
      </c>
      <c r="TE58">
        <v>47.834886363640003</v>
      </c>
      <c r="TF58">
        <v>48.038681818180002</v>
      </c>
      <c r="TG58">
        <v>48.306197278909998</v>
      </c>
      <c r="TH58" t="s">
        <v>1356</v>
      </c>
      <c r="TI58" t="s">
        <v>1356</v>
      </c>
      <c r="TJ58" t="s">
        <v>1356</v>
      </c>
      <c r="TK58" t="s">
        <v>1356</v>
      </c>
      <c r="TL58">
        <v>49.55805578847</v>
      </c>
      <c r="TM58">
        <v>48.644580745340001</v>
      </c>
      <c r="TN58">
        <v>49.016374999999996</v>
      </c>
      <c r="TO58">
        <v>49.453329545450003</v>
      </c>
      <c r="TP58">
        <v>49.428059523809999</v>
      </c>
      <c r="TQ58">
        <v>49.375652173909998</v>
      </c>
      <c r="TR58">
        <v>49.431428571429997</v>
      </c>
      <c r="TS58">
        <v>49.509863636360002</v>
      </c>
      <c r="TT58">
        <v>49.763586956520001</v>
      </c>
      <c r="TU58">
        <v>49.892699999999998</v>
      </c>
      <c r="TV58">
        <v>49.963804347829999</v>
      </c>
      <c r="TW58">
        <v>49.984931818180002</v>
      </c>
      <c r="TX58">
        <v>50.232357142860003</v>
      </c>
      <c r="TY58" t="s">
        <v>1356</v>
      </c>
      <c r="TZ58" t="s">
        <v>1356</v>
      </c>
      <c r="UA58" t="s">
        <v>1356</v>
      </c>
      <c r="UB58" t="s">
        <v>1356</v>
      </c>
      <c r="UC58">
        <v>51.388265671470002</v>
      </c>
      <c r="UD58">
        <v>50.413565217390001</v>
      </c>
      <c r="UE58">
        <v>50.545375</v>
      </c>
      <c r="UF58">
        <v>50.632238095239998</v>
      </c>
      <c r="UG58">
        <v>50.603909090910001</v>
      </c>
      <c r="UH58">
        <v>50.767239130429999</v>
      </c>
      <c r="UI58">
        <v>50.756549999999997</v>
      </c>
      <c r="UJ58">
        <v>51.02817391304</v>
      </c>
      <c r="UK58">
        <v>51.183363636359999</v>
      </c>
      <c r="UL58">
        <v>52.054238095240002</v>
      </c>
      <c r="UM58">
        <v>52.843913043480001</v>
      </c>
      <c r="UN58">
        <v>52.868452380950004</v>
      </c>
      <c r="UO58">
        <v>52.962170454549998</v>
      </c>
      <c r="UP58" t="s">
        <v>1356</v>
      </c>
      <c r="UQ58" t="s">
        <v>1356</v>
      </c>
      <c r="UR58" t="s">
        <v>1356</v>
      </c>
      <c r="US58" t="s">
        <v>1356</v>
      </c>
      <c r="UT58">
        <v>56.64922999561</v>
      </c>
      <c r="UU58">
        <v>53.26314130435</v>
      </c>
      <c r="UV58">
        <v>53.53445</v>
      </c>
      <c r="UW58">
        <v>53.97270454545</v>
      </c>
      <c r="UX58">
        <v>54.417227272730003</v>
      </c>
      <c r="UY58">
        <v>56.085738095240004</v>
      </c>
      <c r="UZ58">
        <v>58.174090909089998</v>
      </c>
      <c r="VA58">
        <v>58.581195652170003</v>
      </c>
      <c r="VB58">
        <v>58.463095238100003</v>
      </c>
      <c r="VC58">
        <v>58.450227272729997</v>
      </c>
      <c r="VD58">
        <v>58.425795454549998</v>
      </c>
      <c r="VE58">
        <v>58.260833333329998</v>
      </c>
      <c r="VF58">
        <v>58.162260869569998</v>
      </c>
      <c r="VG58" t="s">
        <v>1356</v>
      </c>
      <c r="VH58" t="s">
        <v>1356</v>
      </c>
      <c r="VI58" t="s">
        <v>1356</v>
      </c>
      <c r="VJ58" t="s">
        <v>1356</v>
      </c>
      <c r="VK58">
        <v>57.092005081480004</v>
      </c>
      <c r="VL58">
        <v>58.195261904760002</v>
      </c>
      <c r="VM58">
        <v>57.990324999999999</v>
      </c>
      <c r="VN58">
        <v>57.331108695650002</v>
      </c>
      <c r="VO58">
        <v>56.904636363640002</v>
      </c>
      <c r="VP58">
        <v>56.925928571429999</v>
      </c>
      <c r="VQ58">
        <v>57.015772727269997</v>
      </c>
      <c r="VR58">
        <v>57.108772727270001</v>
      </c>
      <c r="VS58">
        <v>57.086590909089999</v>
      </c>
      <c r="VT58">
        <v>56.672249999999998</v>
      </c>
      <c r="VU58">
        <v>56.393261904760003</v>
      </c>
      <c r="VV58">
        <v>56.551499999999997</v>
      </c>
      <c r="VW58">
        <v>56.928652173910002</v>
      </c>
      <c r="VX58" t="s">
        <v>1356</v>
      </c>
      <c r="VY58" t="s">
        <v>1356</v>
      </c>
      <c r="VZ58" t="s">
        <v>1356</v>
      </c>
      <c r="WA58" t="s">
        <v>1356</v>
      </c>
      <c r="WB58">
        <v>54.966647533169997</v>
      </c>
      <c r="WC58">
        <v>57.645285714289997</v>
      </c>
      <c r="WD58">
        <v>56.692374999999998</v>
      </c>
      <c r="WE58">
        <v>54.935826086959999</v>
      </c>
      <c r="WF58">
        <v>55.064285714290001</v>
      </c>
      <c r="WG58">
        <v>55.166477272729999</v>
      </c>
      <c r="WH58">
        <v>54.879431818180002</v>
      </c>
      <c r="WI58">
        <v>54.577571428570003</v>
      </c>
      <c r="WJ58">
        <v>53.78626086957</v>
      </c>
      <c r="WK58">
        <v>53.314999999999998</v>
      </c>
      <c r="WL58">
        <v>53.768642857140001</v>
      </c>
      <c r="WM58">
        <v>54.388454545450003</v>
      </c>
      <c r="WN58">
        <v>55.380159090909999</v>
      </c>
      <c r="WO58" t="s">
        <v>1356</v>
      </c>
      <c r="WP58" t="s">
        <v>1356</v>
      </c>
      <c r="WQ58" t="s">
        <v>1356</v>
      </c>
      <c r="WR58" t="s">
        <v>1356</v>
      </c>
      <c r="WS58">
        <v>55.975624879930002</v>
      </c>
      <c r="WT58">
        <v>56.551977272729999</v>
      </c>
      <c r="WU58">
        <v>56.084265000000002</v>
      </c>
      <c r="WV58">
        <v>54.972856521739999</v>
      </c>
      <c r="WW58">
        <v>54.714149999999997</v>
      </c>
      <c r="WX58">
        <v>54.51660869565</v>
      </c>
      <c r="WY58">
        <v>54.843045454550001</v>
      </c>
      <c r="WZ58">
        <v>55.80433333333</v>
      </c>
      <c r="XA58">
        <v>56.590086956519997</v>
      </c>
      <c r="XB58">
        <v>56.735500000000002</v>
      </c>
      <c r="XC58">
        <v>56.740318181820001</v>
      </c>
      <c r="XD58">
        <v>56.828000000000003</v>
      </c>
      <c r="XE58">
        <v>57.326357142859997</v>
      </c>
      <c r="XF58">
        <v>59.196345526270001</v>
      </c>
      <c r="XG58">
        <v>58.597391304349998</v>
      </c>
      <c r="XH58">
        <v>58.682595238099999</v>
      </c>
      <c r="XI58" s="2">
        <v>59.010952380950002</v>
      </c>
      <c r="XJ58" s="2">
        <v>59.026477272729998</v>
      </c>
      <c r="XK58" s="2">
        <v>58.555456521739998</v>
      </c>
      <c r="XL58" s="2">
        <v>59.196199999999997</v>
      </c>
      <c r="XM58" s="2">
        <v>59.130065217389998</v>
      </c>
      <c r="XN58" s="2">
        <v>59.65120454545</v>
      </c>
      <c r="XO58" s="2">
        <v>59.961928571430001</v>
      </c>
      <c r="XP58" s="2">
        <v>60.151184210529998</v>
      </c>
      <c r="XQ58" s="160">
        <v>60.237549999999999</v>
      </c>
      <c r="XR58" s="160">
        <v>60.700890000000001</v>
      </c>
    </row>
    <row r="59" spans="1:642" x14ac:dyDescent="0.3">
      <c r="A59" t="s">
        <v>2177</v>
      </c>
      <c r="B59" s="163" t="s">
        <v>2178</v>
      </c>
      <c r="C59" t="s">
        <v>2194</v>
      </c>
      <c r="D59" s="164" t="s">
        <v>19</v>
      </c>
      <c r="E59" t="s">
        <v>1356</v>
      </c>
      <c r="F59" t="s">
        <v>1356</v>
      </c>
      <c r="G59" t="s">
        <v>1356</v>
      </c>
      <c r="H59" t="s">
        <v>1356</v>
      </c>
      <c r="I59" t="s">
        <v>1356</v>
      </c>
      <c r="J59" t="s">
        <v>1356</v>
      </c>
      <c r="K59" t="s">
        <v>1356</v>
      </c>
      <c r="L59" t="s">
        <v>1356</v>
      </c>
      <c r="M59" t="s">
        <v>1356</v>
      </c>
      <c r="N59" t="s">
        <v>1356</v>
      </c>
      <c r="O59" t="s">
        <v>1356</v>
      </c>
      <c r="P59" t="s">
        <v>1356</v>
      </c>
      <c r="Q59" t="s">
        <v>1356</v>
      </c>
      <c r="R59" t="s">
        <v>1356</v>
      </c>
      <c r="S59" t="s">
        <v>1356</v>
      </c>
      <c r="T59" t="s">
        <v>1356</v>
      </c>
      <c r="U59" t="s">
        <v>1356</v>
      </c>
      <c r="V59" t="s">
        <v>1356</v>
      </c>
      <c r="W59" t="s">
        <v>1356</v>
      </c>
      <c r="X59" t="s">
        <v>1356</v>
      </c>
      <c r="Y59" t="s">
        <v>1356</v>
      </c>
      <c r="Z59" t="s">
        <v>1356</v>
      </c>
      <c r="AA59" t="s">
        <v>1356</v>
      </c>
      <c r="AB59" t="s">
        <v>1356</v>
      </c>
      <c r="AC59" t="s">
        <v>1356</v>
      </c>
      <c r="AD59" t="s">
        <v>1356</v>
      </c>
      <c r="AE59" t="s">
        <v>1356</v>
      </c>
      <c r="AF59" t="s">
        <v>1356</v>
      </c>
      <c r="AG59" t="s">
        <v>1356</v>
      </c>
      <c r="AH59" t="s">
        <v>1356</v>
      </c>
      <c r="AI59" t="s">
        <v>1356</v>
      </c>
      <c r="AJ59" t="s">
        <v>1356</v>
      </c>
      <c r="AK59" t="s">
        <v>1356</v>
      </c>
      <c r="AL59" t="s">
        <v>1356</v>
      </c>
      <c r="AM59" t="s">
        <v>1356</v>
      </c>
      <c r="AN59" t="s">
        <v>1356</v>
      </c>
      <c r="AO59" t="s">
        <v>1356</v>
      </c>
      <c r="AP59" t="s">
        <v>1356</v>
      </c>
      <c r="AQ59" t="s">
        <v>1356</v>
      </c>
      <c r="AR59" t="s">
        <v>1356</v>
      </c>
      <c r="AS59" t="s">
        <v>1356</v>
      </c>
      <c r="AT59" t="s">
        <v>1356</v>
      </c>
      <c r="AU59" t="s">
        <v>1356</v>
      </c>
      <c r="AV59" t="s">
        <v>1356</v>
      </c>
      <c r="AW59" t="s">
        <v>1356</v>
      </c>
      <c r="AX59" t="s">
        <v>1356</v>
      </c>
      <c r="AY59" t="s">
        <v>1356</v>
      </c>
      <c r="AZ59" t="s">
        <v>1356</v>
      </c>
      <c r="BA59" t="s">
        <v>1356</v>
      </c>
      <c r="BB59" t="s">
        <v>1356</v>
      </c>
      <c r="BC59" t="s">
        <v>1356</v>
      </c>
      <c r="BD59" t="s">
        <v>1356</v>
      </c>
      <c r="BE59" t="s">
        <v>1356</v>
      </c>
      <c r="BF59" t="s">
        <v>1356</v>
      </c>
      <c r="BG59" t="s">
        <v>1356</v>
      </c>
      <c r="BH59" t="s">
        <v>1356</v>
      </c>
      <c r="BI59" t="s">
        <v>1356</v>
      </c>
      <c r="BJ59" t="s">
        <v>1356</v>
      </c>
      <c r="BK59" t="s">
        <v>1356</v>
      </c>
      <c r="BL59" t="s">
        <v>1356</v>
      </c>
      <c r="BM59" t="s">
        <v>1356</v>
      </c>
      <c r="BN59" t="s">
        <v>1356</v>
      </c>
      <c r="BO59" t="s">
        <v>1356</v>
      </c>
      <c r="BP59" t="s">
        <v>1356</v>
      </c>
      <c r="BQ59" t="s">
        <v>1356</v>
      </c>
      <c r="BR59" t="s">
        <v>1356</v>
      </c>
      <c r="BS59" t="s">
        <v>1356</v>
      </c>
      <c r="BT59" t="s">
        <v>1356</v>
      </c>
      <c r="BU59" t="s">
        <v>1356</v>
      </c>
      <c r="BV59" t="s">
        <v>1356</v>
      </c>
      <c r="BW59" t="s">
        <v>1356</v>
      </c>
      <c r="BX59" t="s">
        <v>1356</v>
      </c>
      <c r="BY59" t="s">
        <v>1356</v>
      </c>
      <c r="BZ59" t="s">
        <v>1356</v>
      </c>
      <c r="CA59" t="s">
        <v>1356</v>
      </c>
      <c r="CB59" t="s">
        <v>1356</v>
      </c>
      <c r="CC59" t="s">
        <v>1356</v>
      </c>
      <c r="CD59" t="s">
        <v>1356</v>
      </c>
      <c r="CE59" t="s">
        <v>1356</v>
      </c>
      <c r="CF59" t="s">
        <v>1356</v>
      </c>
      <c r="CG59" t="s">
        <v>1356</v>
      </c>
      <c r="CH59" t="s">
        <v>1356</v>
      </c>
      <c r="CI59" t="s">
        <v>1356</v>
      </c>
      <c r="CJ59" t="s">
        <v>1356</v>
      </c>
      <c r="CK59" t="s">
        <v>1356</v>
      </c>
      <c r="CL59" t="s">
        <v>1356</v>
      </c>
      <c r="CM59" t="s">
        <v>1356</v>
      </c>
      <c r="CN59" t="s">
        <v>1356</v>
      </c>
      <c r="CO59" t="s">
        <v>1356</v>
      </c>
      <c r="CP59" t="s">
        <v>1356</v>
      </c>
      <c r="CQ59" t="s">
        <v>1356</v>
      </c>
      <c r="CR59" t="s">
        <v>1356</v>
      </c>
      <c r="CS59" t="s">
        <v>1356</v>
      </c>
      <c r="CT59" t="s">
        <v>1356</v>
      </c>
      <c r="CU59" t="s">
        <v>1356</v>
      </c>
      <c r="CV59" t="s">
        <v>1356</v>
      </c>
      <c r="CW59" t="s">
        <v>1356</v>
      </c>
      <c r="CX59" t="s">
        <v>1356</v>
      </c>
      <c r="CY59" t="s">
        <v>1356</v>
      </c>
      <c r="CZ59" t="s">
        <v>1356</v>
      </c>
      <c r="DA59" t="s">
        <v>1356</v>
      </c>
      <c r="DB59" t="s">
        <v>1356</v>
      </c>
      <c r="DC59" t="s">
        <v>1356</v>
      </c>
      <c r="DD59" t="s">
        <v>1356</v>
      </c>
      <c r="DE59" t="s">
        <v>1356</v>
      </c>
      <c r="DF59" t="s">
        <v>1356</v>
      </c>
      <c r="DG59" t="s">
        <v>1356</v>
      </c>
      <c r="DH59" t="s">
        <v>1356</v>
      </c>
      <c r="DI59" t="s">
        <v>1356</v>
      </c>
      <c r="DJ59" t="s">
        <v>1356</v>
      </c>
      <c r="DK59" t="s">
        <v>1356</v>
      </c>
      <c r="DL59" t="s">
        <v>1356</v>
      </c>
      <c r="DM59" t="s">
        <v>1356</v>
      </c>
      <c r="DN59" t="s">
        <v>1356</v>
      </c>
      <c r="DO59" t="s">
        <v>1356</v>
      </c>
      <c r="DP59" t="s">
        <v>1356</v>
      </c>
      <c r="DQ59" t="s">
        <v>1356</v>
      </c>
      <c r="DR59" t="s">
        <v>1356</v>
      </c>
      <c r="DS59" t="s">
        <v>1356</v>
      </c>
      <c r="DT59" t="s">
        <v>1356</v>
      </c>
      <c r="DU59" t="s">
        <v>1356</v>
      </c>
      <c r="DV59" t="s">
        <v>1356</v>
      </c>
      <c r="DW59" t="s">
        <v>1356</v>
      </c>
      <c r="DX59" t="s">
        <v>1356</v>
      </c>
      <c r="DY59" t="s">
        <v>1356</v>
      </c>
      <c r="DZ59" t="s">
        <v>1356</v>
      </c>
      <c r="EA59" t="s">
        <v>1356</v>
      </c>
      <c r="EB59" t="s">
        <v>1356</v>
      </c>
      <c r="EC59" t="s">
        <v>1356</v>
      </c>
      <c r="ED59" t="s">
        <v>1356</v>
      </c>
      <c r="EE59" t="s">
        <v>1356</v>
      </c>
      <c r="EF59" t="s">
        <v>1356</v>
      </c>
      <c r="EG59" t="s">
        <v>1356</v>
      </c>
      <c r="EH59" t="s">
        <v>1356</v>
      </c>
      <c r="EI59" t="s">
        <v>1356</v>
      </c>
      <c r="EJ59" t="s">
        <v>1356</v>
      </c>
      <c r="EK59" t="s">
        <v>1356</v>
      </c>
      <c r="EL59" t="s">
        <v>1356</v>
      </c>
      <c r="EM59" t="s">
        <v>1356</v>
      </c>
      <c r="EN59" t="s">
        <v>1356</v>
      </c>
      <c r="EO59" t="s">
        <v>1356</v>
      </c>
      <c r="EP59" t="s">
        <v>1356</v>
      </c>
      <c r="EQ59" t="s">
        <v>1356</v>
      </c>
      <c r="ER59" t="s">
        <v>1356</v>
      </c>
      <c r="ES59" t="s">
        <v>1356</v>
      </c>
      <c r="ET59" t="s">
        <v>1356</v>
      </c>
      <c r="EU59" t="s">
        <v>1356</v>
      </c>
      <c r="EV59" t="s">
        <v>1356</v>
      </c>
      <c r="EW59" t="s">
        <v>1356</v>
      </c>
      <c r="EX59" t="s">
        <v>1356</v>
      </c>
      <c r="EY59" t="s">
        <v>1356</v>
      </c>
      <c r="EZ59" t="s">
        <v>1356</v>
      </c>
      <c r="FA59" t="s">
        <v>1356</v>
      </c>
      <c r="FB59" t="s">
        <v>1356</v>
      </c>
      <c r="FC59" t="s">
        <v>1356</v>
      </c>
      <c r="FD59" t="s">
        <v>1356</v>
      </c>
      <c r="FE59" t="s">
        <v>1356</v>
      </c>
      <c r="FF59" t="s">
        <v>1356</v>
      </c>
      <c r="FG59" t="s">
        <v>1356</v>
      </c>
      <c r="FH59" t="s">
        <v>1356</v>
      </c>
      <c r="FI59" t="s">
        <v>1356</v>
      </c>
      <c r="FJ59" t="s">
        <v>1356</v>
      </c>
      <c r="FK59" t="s">
        <v>1356</v>
      </c>
      <c r="FL59" t="s">
        <v>1356</v>
      </c>
      <c r="FM59" t="s">
        <v>1356</v>
      </c>
      <c r="FN59" t="s">
        <v>1356</v>
      </c>
      <c r="FO59" t="s">
        <v>1356</v>
      </c>
      <c r="FP59" t="s">
        <v>1356</v>
      </c>
      <c r="FQ59" t="s">
        <v>1356</v>
      </c>
      <c r="FR59" t="s">
        <v>1356</v>
      </c>
      <c r="FS59" t="s">
        <v>1356</v>
      </c>
      <c r="FT59" t="s">
        <v>1356</v>
      </c>
      <c r="FU59" t="s">
        <v>1356</v>
      </c>
      <c r="FV59" t="s">
        <v>1356</v>
      </c>
      <c r="FW59" t="s">
        <v>1356</v>
      </c>
      <c r="FX59" t="s">
        <v>1356</v>
      </c>
      <c r="FY59" t="s">
        <v>1356</v>
      </c>
      <c r="FZ59" t="s">
        <v>1356</v>
      </c>
      <c r="GA59" t="s">
        <v>1356</v>
      </c>
      <c r="GB59" t="s">
        <v>1356</v>
      </c>
      <c r="GC59" t="s">
        <v>1356</v>
      </c>
      <c r="GD59" t="s">
        <v>1356</v>
      </c>
      <c r="GE59" t="s">
        <v>1356</v>
      </c>
      <c r="GF59" t="s">
        <v>1356</v>
      </c>
      <c r="GG59" t="s">
        <v>1356</v>
      </c>
      <c r="GH59" t="s">
        <v>1356</v>
      </c>
      <c r="GI59" t="s">
        <v>1356</v>
      </c>
      <c r="GJ59" t="s">
        <v>1356</v>
      </c>
      <c r="GK59" t="s">
        <v>1356</v>
      </c>
      <c r="GL59" t="s">
        <v>1356</v>
      </c>
      <c r="GM59" t="s">
        <v>1356</v>
      </c>
      <c r="GN59" t="s">
        <v>1356</v>
      </c>
      <c r="GO59" t="s">
        <v>1356</v>
      </c>
      <c r="GP59" t="s">
        <v>1356</v>
      </c>
      <c r="GQ59" t="s">
        <v>1356</v>
      </c>
      <c r="GR59" t="s">
        <v>1356</v>
      </c>
      <c r="GS59" t="s">
        <v>1356</v>
      </c>
      <c r="GT59" t="s">
        <v>1356</v>
      </c>
      <c r="GU59" t="s">
        <v>1356</v>
      </c>
      <c r="GV59" t="s">
        <v>1356</v>
      </c>
      <c r="GW59" t="s">
        <v>1356</v>
      </c>
      <c r="GX59" t="s">
        <v>1356</v>
      </c>
      <c r="GY59" t="s">
        <v>1356</v>
      </c>
      <c r="GZ59" t="s">
        <v>1356</v>
      </c>
      <c r="HA59" t="s">
        <v>1356</v>
      </c>
      <c r="HB59" t="s">
        <v>1356</v>
      </c>
      <c r="HC59" t="s">
        <v>1356</v>
      </c>
      <c r="HD59" t="s">
        <v>1356</v>
      </c>
      <c r="HE59" t="s">
        <v>1356</v>
      </c>
      <c r="HF59" t="s">
        <v>1356</v>
      </c>
      <c r="HG59" t="s">
        <v>1356</v>
      </c>
      <c r="HH59" t="s">
        <v>1356</v>
      </c>
      <c r="HI59" t="s">
        <v>1356</v>
      </c>
      <c r="HJ59" t="s">
        <v>1356</v>
      </c>
      <c r="HK59" t="s">
        <v>1356</v>
      </c>
      <c r="HL59" t="s">
        <v>1356</v>
      </c>
      <c r="HM59" t="s">
        <v>1356</v>
      </c>
      <c r="HN59" t="s">
        <v>1356</v>
      </c>
      <c r="HO59" t="s">
        <v>1356</v>
      </c>
      <c r="HP59" t="s">
        <v>1356</v>
      </c>
      <c r="HQ59" t="s">
        <v>1356</v>
      </c>
      <c r="HR59" t="s">
        <v>1356</v>
      </c>
      <c r="HS59" t="s">
        <v>1356</v>
      </c>
      <c r="HT59" t="s">
        <v>1356</v>
      </c>
      <c r="HU59" t="s">
        <v>1356</v>
      </c>
      <c r="HV59" t="s">
        <v>1356</v>
      </c>
      <c r="HW59" t="s">
        <v>1356</v>
      </c>
      <c r="HX59" t="s">
        <v>1356</v>
      </c>
      <c r="HY59" t="s">
        <v>1356</v>
      </c>
      <c r="HZ59" t="s">
        <v>1356</v>
      </c>
      <c r="IA59" t="s">
        <v>1356</v>
      </c>
      <c r="IB59" t="s">
        <v>1356</v>
      </c>
      <c r="IC59" t="s">
        <v>1356</v>
      </c>
      <c r="ID59" t="s">
        <v>1356</v>
      </c>
      <c r="IE59" t="s">
        <v>1356</v>
      </c>
      <c r="IF59" t="s">
        <v>1356</v>
      </c>
      <c r="IG59" t="s">
        <v>1356</v>
      </c>
      <c r="IH59" t="s">
        <v>1356</v>
      </c>
      <c r="II59" t="s">
        <v>1356</v>
      </c>
      <c r="IJ59" t="s">
        <v>1356</v>
      </c>
      <c r="IK59" t="s">
        <v>1356</v>
      </c>
      <c r="IL59" t="s">
        <v>1356</v>
      </c>
      <c r="IM59" t="s">
        <v>1356</v>
      </c>
      <c r="IN59" t="s">
        <v>1356</v>
      </c>
      <c r="IO59" t="s">
        <v>1356</v>
      </c>
      <c r="IP59" t="s">
        <v>1356</v>
      </c>
      <c r="IQ59" t="s">
        <v>1356</v>
      </c>
      <c r="IR59" t="s">
        <v>1356</v>
      </c>
      <c r="IS59" t="s">
        <v>1356</v>
      </c>
      <c r="IT59" t="s">
        <v>1356</v>
      </c>
      <c r="IU59" t="s">
        <v>1356</v>
      </c>
      <c r="IV59" t="s">
        <v>1356</v>
      </c>
      <c r="IW59" t="s">
        <v>1356</v>
      </c>
      <c r="IX59" t="s">
        <v>1356</v>
      </c>
      <c r="IY59" t="s">
        <v>1356</v>
      </c>
      <c r="IZ59" t="s">
        <v>1356</v>
      </c>
      <c r="JA59" t="s">
        <v>1356</v>
      </c>
      <c r="JB59" t="s">
        <v>1356</v>
      </c>
      <c r="JC59" t="s">
        <v>1356</v>
      </c>
      <c r="JD59" t="s">
        <v>1356</v>
      </c>
      <c r="JE59" t="s">
        <v>1356</v>
      </c>
      <c r="JF59" t="s">
        <v>1356</v>
      </c>
      <c r="JG59" t="s">
        <v>1356</v>
      </c>
      <c r="JH59" t="s">
        <v>1356</v>
      </c>
      <c r="JI59" t="s">
        <v>1356</v>
      </c>
      <c r="JJ59" t="s">
        <v>1356</v>
      </c>
      <c r="JK59" t="s">
        <v>1356</v>
      </c>
      <c r="JL59" t="s">
        <v>1356</v>
      </c>
      <c r="JM59" t="s">
        <v>1356</v>
      </c>
      <c r="JN59" t="s">
        <v>1356</v>
      </c>
      <c r="JO59" t="s">
        <v>1356</v>
      </c>
      <c r="JP59" t="s">
        <v>1356</v>
      </c>
      <c r="JQ59" t="s">
        <v>1356</v>
      </c>
      <c r="JR59" t="s">
        <v>1356</v>
      </c>
      <c r="JS59" t="s">
        <v>1356</v>
      </c>
      <c r="JT59" t="s">
        <v>1356</v>
      </c>
      <c r="JU59" t="s">
        <v>1356</v>
      </c>
      <c r="JV59" t="s">
        <v>1356</v>
      </c>
      <c r="JW59" t="s">
        <v>1356</v>
      </c>
      <c r="JX59" t="s">
        <v>1356</v>
      </c>
      <c r="JY59" t="s">
        <v>1356</v>
      </c>
      <c r="JZ59" t="s">
        <v>1356</v>
      </c>
      <c r="KA59" t="s">
        <v>1356</v>
      </c>
      <c r="KB59" t="s">
        <v>1356</v>
      </c>
      <c r="KC59" t="s">
        <v>1356</v>
      </c>
      <c r="KD59" t="s">
        <v>1356</v>
      </c>
      <c r="KE59" t="s">
        <v>1356</v>
      </c>
      <c r="KF59" t="s">
        <v>1356</v>
      </c>
      <c r="KG59" t="s">
        <v>1356</v>
      </c>
      <c r="KH59" t="s">
        <v>1356</v>
      </c>
      <c r="KI59" t="s">
        <v>1356</v>
      </c>
      <c r="KJ59" t="s">
        <v>1356</v>
      </c>
      <c r="KK59" t="s">
        <v>1356</v>
      </c>
      <c r="KL59" t="s">
        <v>1356</v>
      </c>
      <c r="KM59" t="s">
        <v>1356</v>
      </c>
      <c r="KN59" t="s">
        <v>1356</v>
      </c>
      <c r="KO59" t="s">
        <v>1356</v>
      </c>
      <c r="KP59" t="s">
        <v>1356</v>
      </c>
      <c r="KQ59" t="s">
        <v>1356</v>
      </c>
      <c r="KR59" t="s">
        <v>1356</v>
      </c>
      <c r="KS59" t="s">
        <v>1356</v>
      </c>
      <c r="KT59" t="s">
        <v>1356</v>
      </c>
      <c r="KU59" t="s">
        <v>1356</v>
      </c>
      <c r="KV59" t="s">
        <v>1356</v>
      </c>
      <c r="KW59" t="s">
        <v>1356</v>
      </c>
      <c r="KX59" t="s">
        <v>1356</v>
      </c>
      <c r="KY59" t="s">
        <v>1356</v>
      </c>
      <c r="KZ59" t="s">
        <v>1356</v>
      </c>
      <c r="LA59" t="s">
        <v>1356</v>
      </c>
      <c r="LB59" t="s">
        <v>1356</v>
      </c>
      <c r="LC59" t="s">
        <v>1356</v>
      </c>
      <c r="LD59" t="s">
        <v>1356</v>
      </c>
      <c r="LE59" t="s">
        <v>1356</v>
      </c>
      <c r="LF59" t="s">
        <v>1356</v>
      </c>
      <c r="LG59" t="s">
        <v>1356</v>
      </c>
      <c r="LH59" t="s">
        <v>1356</v>
      </c>
      <c r="LI59" t="s">
        <v>1356</v>
      </c>
      <c r="LJ59" t="s">
        <v>1356</v>
      </c>
      <c r="LK59" t="s">
        <v>1356</v>
      </c>
      <c r="LL59" t="s">
        <v>1356</v>
      </c>
      <c r="LM59" t="s">
        <v>1356</v>
      </c>
      <c r="LN59" t="s">
        <v>1356</v>
      </c>
      <c r="LO59" t="s">
        <v>1356</v>
      </c>
      <c r="LP59" t="s">
        <v>1356</v>
      </c>
      <c r="LQ59" t="s">
        <v>1356</v>
      </c>
      <c r="LR59" t="s">
        <v>1356</v>
      </c>
      <c r="LS59" t="s">
        <v>1356</v>
      </c>
      <c r="LT59" t="s">
        <v>1356</v>
      </c>
      <c r="LU59" t="s">
        <v>1356</v>
      </c>
      <c r="LV59" t="s">
        <v>1356</v>
      </c>
      <c r="LW59" t="s">
        <v>1356</v>
      </c>
      <c r="LX59" t="s">
        <v>1356</v>
      </c>
      <c r="LY59" t="s">
        <v>1356</v>
      </c>
      <c r="LZ59" t="s">
        <v>1356</v>
      </c>
      <c r="MA59" t="s">
        <v>1356</v>
      </c>
      <c r="MB59" t="s">
        <v>1356</v>
      </c>
      <c r="MC59" t="s">
        <v>1356</v>
      </c>
      <c r="MD59" t="s">
        <v>1356</v>
      </c>
      <c r="ME59" t="s">
        <v>1356</v>
      </c>
      <c r="MF59" t="s">
        <v>1356</v>
      </c>
      <c r="MG59" t="s">
        <v>1356</v>
      </c>
      <c r="MH59" t="s">
        <v>1356</v>
      </c>
      <c r="MI59" t="s">
        <v>1356</v>
      </c>
      <c r="MJ59" t="s">
        <v>1356</v>
      </c>
      <c r="MK59" t="s">
        <v>1356</v>
      </c>
      <c r="ML59" t="s">
        <v>1356</v>
      </c>
      <c r="MM59" t="s">
        <v>1356</v>
      </c>
      <c r="MN59" t="s">
        <v>1356</v>
      </c>
      <c r="MO59" t="s">
        <v>1356</v>
      </c>
      <c r="MP59" t="s">
        <v>1356</v>
      </c>
      <c r="MQ59" t="s">
        <v>1356</v>
      </c>
      <c r="MR59" t="s">
        <v>1356</v>
      </c>
      <c r="MS59" t="s">
        <v>1356</v>
      </c>
      <c r="MT59" t="s">
        <v>1356</v>
      </c>
      <c r="MU59" t="s">
        <v>1356</v>
      </c>
      <c r="MV59" t="s">
        <v>1356</v>
      </c>
      <c r="MW59" t="s">
        <v>1356</v>
      </c>
      <c r="MX59" t="s">
        <v>1356</v>
      </c>
      <c r="MY59" t="s">
        <v>1356</v>
      </c>
      <c r="MZ59" t="s">
        <v>1356</v>
      </c>
      <c r="NA59" t="s">
        <v>1356</v>
      </c>
      <c r="NB59" t="s">
        <v>1356</v>
      </c>
      <c r="NC59" t="s">
        <v>1356</v>
      </c>
      <c r="ND59" t="s">
        <v>1356</v>
      </c>
      <c r="NE59" t="s">
        <v>1356</v>
      </c>
      <c r="NF59" t="s">
        <v>1356</v>
      </c>
      <c r="NG59" t="s">
        <v>1356</v>
      </c>
      <c r="NH59" t="s">
        <v>1356</v>
      </c>
      <c r="NI59" t="s">
        <v>1356</v>
      </c>
      <c r="NJ59" t="s">
        <v>1356</v>
      </c>
      <c r="NK59" t="s">
        <v>1356</v>
      </c>
      <c r="NL59" t="s">
        <v>1356</v>
      </c>
      <c r="NM59" t="s">
        <v>1356</v>
      </c>
      <c r="NN59" t="s">
        <v>1356</v>
      </c>
      <c r="NO59" t="s">
        <v>1356</v>
      </c>
      <c r="NP59" t="s">
        <v>1356</v>
      </c>
      <c r="NQ59" t="s">
        <v>1356</v>
      </c>
      <c r="NR59" t="s">
        <v>1356</v>
      </c>
      <c r="NS59" t="s">
        <v>1356</v>
      </c>
      <c r="NT59" t="s">
        <v>1356</v>
      </c>
      <c r="NU59" t="s">
        <v>1356</v>
      </c>
      <c r="NV59" t="s">
        <v>1356</v>
      </c>
      <c r="NW59" t="s">
        <v>1356</v>
      </c>
      <c r="NX59" t="s">
        <v>1356</v>
      </c>
      <c r="NY59" t="s">
        <v>1356</v>
      </c>
      <c r="NZ59" t="s">
        <v>1356</v>
      </c>
      <c r="OA59" t="s">
        <v>1356</v>
      </c>
      <c r="OB59" t="s">
        <v>1356</v>
      </c>
      <c r="OC59" t="s">
        <v>1356</v>
      </c>
      <c r="OD59" t="s">
        <v>1356</v>
      </c>
      <c r="OE59" t="s">
        <v>1356</v>
      </c>
      <c r="OF59" t="s">
        <v>1356</v>
      </c>
      <c r="OG59" t="s">
        <v>1356</v>
      </c>
      <c r="OH59" t="s">
        <v>1356</v>
      </c>
      <c r="OI59" t="s">
        <v>1356</v>
      </c>
      <c r="OJ59" t="s">
        <v>1356</v>
      </c>
      <c r="OK59" t="s">
        <v>1356</v>
      </c>
      <c r="OL59" t="s">
        <v>1356</v>
      </c>
      <c r="OM59" t="s">
        <v>1356</v>
      </c>
      <c r="ON59" t="s">
        <v>1356</v>
      </c>
      <c r="OO59" t="s">
        <v>1356</v>
      </c>
      <c r="OP59" t="s">
        <v>1356</v>
      </c>
      <c r="OQ59" t="s">
        <v>1356</v>
      </c>
      <c r="OR59" t="s">
        <v>1356</v>
      </c>
      <c r="OS59" t="s">
        <v>1356</v>
      </c>
      <c r="OT59" t="s">
        <v>1356</v>
      </c>
      <c r="OU59" t="s">
        <v>1356</v>
      </c>
      <c r="OV59" t="s">
        <v>1356</v>
      </c>
      <c r="OW59" t="s">
        <v>1356</v>
      </c>
      <c r="OX59" t="s">
        <v>1356</v>
      </c>
      <c r="OY59" t="s">
        <v>1356</v>
      </c>
      <c r="OZ59" t="s">
        <v>1356</v>
      </c>
      <c r="PA59" t="s">
        <v>1356</v>
      </c>
      <c r="PB59" t="s">
        <v>1356</v>
      </c>
      <c r="PC59" t="s">
        <v>1356</v>
      </c>
      <c r="PD59" t="s">
        <v>1356</v>
      </c>
      <c r="PE59" t="s">
        <v>1356</v>
      </c>
      <c r="PF59" t="s">
        <v>1356</v>
      </c>
      <c r="PG59" t="s">
        <v>1356</v>
      </c>
      <c r="PH59" t="s">
        <v>1356</v>
      </c>
      <c r="PI59" t="s">
        <v>1356</v>
      </c>
      <c r="PJ59" t="s">
        <v>1356</v>
      </c>
      <c r="PK59" t="s">
        <v>1356</v>
      </c>
      <c r="PL59" t="s">
        <v>1356</v>
      </c>
      <c r="PM59" t="s">
        <v>1356</v>
      </c>
      <c r="PN59" t="s">
        <v>1356</v>
      </c>
      <c r="PO59" t="s">
        <v>1356</v>
      </c>
      <c r="PP59" t="s">
        <v>1356</v>
      </c>
      <c r="PQ59" t="s">
        <v>1356</v>
      </c>
      <c r="PR59" t="s">
        <v>1356</v>
      </c>
      <c r="PS59" t="s">
        <v>1356</v>
      </c>
      <c r="PT59" t="s">
        <v>1356</v>
      </c>
      <c r="PU59" t="s">
        <v>1356</v>
      </c>
      <c r="PV59" t="s">
        <v>1356</v>
      </c>
      <c r="PW59" t="s">
        <v>1356</v>
      </c>
      <c r="PX59" t="s">
        <v>1356</v>
      </c>
      <c r="PY59" t="s">
        <v>1356</v>
      </c>
      <c r="PZ59" t="s">
        <v>1356</v>
      </c>
      <c r="QA59" t="s">
        <v>1356</v>
      </c>
      <c r="QB59" t="s">
        <v>1356</v>
      </c>
      <c r="QC59" t="s">
        <v>1356</v>
      </c>
      <c r="QD59" t="s">
        <v>1356</v>
      </c>
      <c r="QE59" t="s">
        <v>1356</v>
      </c>
      <c r="QF59" t="s">
        <v>1356</v>
      </c>
      <c r="QG59" t="s">
        <v>1356</v>
      </c>
      <c r="QH59" t="s">
        <v>1356</v>
      </c>
      <c r="QI59" t="s">
        <v>1356</v>
      </c>
      <c r="QJ59" t="s">
        <v>1356</v>
      </c>
      <c r="QK59" t="s">
        <v>1356</v>
      </c>
      <c r="QL59" t="s">
        <v>1356</v>
      </c>
      <c r="QM59" t="s">
        <v>1356</v>
      </c>
      <c r="QN59" t="s">
        <v>1356</v>
      </c>
      <c r="QO59" t="s">
        <v>1356</v>
      </c>
      <c r="QP59" t="s">
        <v>1356</v>
      </c>
      <c r="QQ59" t="s">
        <v>1356</v>
      </c>
      <c r="QR59" t="s">
        <v>1356</v>
      </c>
      <c r="QS59" t="s">
        <v>1356</v>
      </c>
      <c r="QT59" t="s">
        <v>1356</v>
      </c>
      <c r="QU59" t="s">
        <v>1356</v>
      </c>
      <c r="QV59" t="s">
        <v>1356</v>
      </c>
      <c r="QW59" t="s">
        <v>1356</v>
      </c>
      <c r="QX59" t="s">
        <v>1356</v>
      </c>
      <c r="QY59" t="s">
        <v>1356</v>
      </c>
      <c r="QZ59" t="s">
        <v>1356</v>
      </c>
      <c r="RA59" t="s">
        <v>1356</v>
      </c>
      <c r="RB59" t="s">
        <v>1356</v>
      </c>
      <c r="RC59" t="s">
        <v>1356</v>
      </c>
      <c r="RD59" t="s">
        <v>1356</v>
      </c>
      <c r="RE59" t="s">
        <v>1356</v>
      </c>
      <c r="RF59" t="s">
        <v>1356</v>
      </c>
      <c r="RG59" t="s">
        <v>1356</v>
      </c>
      <c r="RH59" t="s">
        <v>1356</v>
      </c>
      <c r="RI59" t="s">
        <v>1356</v>
      </c>
      <c r="RJ59" t="s">
        <v>1356</v>
      </c>
      <c r="RK59" t="s">
        <v>1356</v>
      </c>
      <c r="RL59" t="s">
        <v>1356</v>
      </c>
      <c r="RM59" t="s">
        <v>1356</v>
      </c>
      <c r="RN59" t="s">
        <v>1356</v>
      </c>
      <c r="RO59" t="s">
        <v>1356</v>
      </c>
      <c r="RP59" t="s">
        <v>1356</v>
      </c>
      <c r="RQ59" t="s">
        <v>1356</v>
      </c>
      <c r="RR59" t="s">
        <v>1356</v>
      </c>
      <c r="RS59" t="s">
        <v>1356</v>
      </c>
      <c r="RT59" t="s">
        <v>1356</v>
      </c>
      <c r="RU59" t="s">
        <v>1356</v>
      </c>
      <c r="RV59" t="s">
        <v>1356</v>
      </c>
      <c r="RW59" t="s">
        <v>1356</v>
      </c>
      <c r="RX59" t="s">
        <v>1356</v>
      </c>
      <c r="RY59" t="s">
        <v>1356</v>
      </c>
      <c r="RZ59" t="s">
        <v>1356</v>
      </c>
      <c r="SA59" t="s">
        <v>1356</v>
      </c>
      <c r="SB59" t="s">
        <v>1356</v>
      </c>
      <c r="SC59" t="s">
        <v>1356</v>
      </c>
      <c r="SD59" t="s">
        <v>1356</v>
      </c>
      <c r="SE59" t="s">
        <v>1356</v>
      </c>
      <c r="SF59" t="s">
        <v>1356</v>
      </c>
      <c r="SG59" t="s">
        <v>1356</v>
      </c>
      <c r="SH59" t="s">
        <v>1356</v>
      </c>
      <c r="SI59" t="s">
        <v>1356</v>
      </c>
      <c r="SJ59" t="s">
        <v>1356</v>
      </c>
      <c r="SK59" t="s">
        <v>1356</v>
      </c>
      <c r="SL59" t="s">
        <v>1356</v>
      </c>
      <c r="SM59" t="s">
        <v>1356</v>
      </c>
      <c r="SN59" t="s">
        <v>1356</v>
      </c>
      <c r="SO59" t="s">
        <v>1356</v>
      </c>
      <c r="SP59" t="s">
        <v>1356</v>
      </c>
      <c r="SQ59" t="s">
        <v>1356</v>
      </c>
      <c r="SR59" t="s">
        <v>1356</v>
      </c>
      <c r="SS59" t="s">
        <v>1356</v>
      </c>
      <c r="ST59" t="s">
        <v>1356</v>
      </c>
      <c r="SU59" t="s">
        <v>1356</v>
      </c>
      <c r="SV59" t="s">
        <v>1356</v>
      </c>
      <c r="SW59" t="s">
        <v>1356</v>
      </c>
      <c r="SX59" t="s">
        <v>1356</v>
      </c>
      <c r="SY59" t="s">
        <v>1356</v>
      </c>
      <c r="SZ59" t="s">
        <v>1356</v>
      </c>
      <c r="TA59" t="s">
        <v>1356</v>
      </c>
      <c r="TB59" t="s">
        <v>1356</v>
      </c>
      <c r="TC59" t="s">
        <v>1356</v>
      </c>
      <c r="TD59" t="s">
        <v>1356</v>
      </c>
      <c r="TE59" t="s">
        <v>1356</v>
      </c>
      <c r="TF59" t="s">
        <v>1356</v>
      </c>
      <c r="TG59" t="s">
        <v>1356</v>
      </c>
      <c r="TH59" t="s">
        <v>1356</v>
      </c>
      <c r="TI59" t="s">
        <v>1356</v>
      </c>
      <c r="TJ59" t="s">
        <v>1356</v>
      </c>
      <c r="TK59" t="s">
        <v>1356</v>
      </c>
      <c r="TL59" t="s">
        <v>1356</v>
      </c>
      <c r="TM59" t="s">
        <v>1356</v>
      </c>
      <c r="TN59" t="s">
        <v>1356</v>
      </c>
      <c r="TO59" t="s">
        <v>1356</v>
      </c>
      <c r="TP59" t="s">
        <v>1356</v>
      </c>
      <c r="TQ59" t="s">
        <v>1356</v>
      </c>
      <c r="TR59" t="s">
        <v>1356</v>
      </c>
      <c r="TS59" t="s">
        <v>1356</v>
      </c>
      <c r="TT59" t="s">
        <v>1356</v>
      </c>
      <c r="TU59" t="s">
        <v>1356</v>
      </c>
      <c r="TV59" t="s">
        <v>1356</v>
      </c>
      <c r="TW59" t="s">
        <v>1356</v>
      </c>
      <c r="TX59" t="s">
        <v>1356</v>
      </c>
      <c r="TY59" t="s">
        <v>1356</v>
      </c>
      <c r="TZ59" t="s">
        <v>1356</v>
      </c>
      <c r="UA59" t="s">
        <v>1356</v>
      </c>
      <c r="UB59" t="s">
        <v>1356</v>
      </c>
      <c r="UC59" t="s">
        <v>1356</v>
      </c>
      <c r="UD59" t="s">
        <v>1356</v>
      </c>
      <c r="UE59" t="s">
        <v>1356</v>
      </c>
      <c r="UF59" t="s">
        <v>1356</v>
      </c>
      <c r="UG59" t="s">
        <v>1356</v>
      </c>
      <c r="UH59" t="s">
        <v>1356</v>
      </c>
      <c r="UI59" t="s">
        <v>1356</v>
      </c>
      <c r="UJ59" t="s">
        <v>1356</v>
      </c>
      <c r="UK59" t="s">
        <v>1356</v>
      </c>
      <c r="UL59" t="s">
        <v>1356</v>
      </c>
      <c r="UM59" t="s">
        <v>1356</v>
      </c>
      <c r="UN59" t="s">
        <v>1356</v>
      </c>
      <c r="UO59" t="s">
        <v>1356</v>
      </c>
      <c r="UP59" t="s">
        <v>1356</v>
      </c>
      <c r="UQ59" t="s">
        <v>1356</v>
      </c>
      <c r="UR59" t="s">
        <v>1356</v>
      </c>
      <c r="US59" t="s">
        <v>1356</v>
      </c>
      <c r="UT59" t="s">
        <v>1356</v>
      </c>
      <c r="UU59" t="s">
        <v>1356</v>
      </c>
      <c r="UV59" t="s">
        <v>1356</v>
      </c>
      <c r="UW59" t="s">
        <v>1356</v>
      </c>
      <c r="UX59" t="s">
        <v>1356</v>
      </c>
      <c r="UY59" t="s">
        <v>1356</v>
      </c>
      <c r="UZ59" t="s">
        <v>1356</v>
      </c>
      <c r="VA59" t="s">
        <v>1356</v>
      </c>
      <c r="VB59" t="s">
        <v>1356</v>
      </c>
      <c r="VC59" t="s">
        <v>1356</v>
      </c>
      <c r="VD59" t="s">
        <v>1356</v>
      </c>
      <c r="VE59" t="s">
        <v>1356</v>
      </c>
      <c r="VF59" t="s">
        <v>1356</v>
      </c>
      <c r="VG59" t="s">
        <v>1356</v>
      </c>
      <c r="VH59" t="s">
        <v>1356</v>
      </c>
      <c r="VI59" t="s">
        <v>1356</v>
      </c>
      <c r="VJ59" t="s">
        <v>1356</v>
      </c>
      <c r="VK59" t="s">
        <v>1356</v>
      </c>
      <c r="VL59" t="s">
        <v>1356</v>
      </c>
      <c r="VM59" t="s">
        <v>1356</v>
      </c>
      <c r="VN59" t="s">
        <v>1356</v>
      </c>
      <c r="VO59" t="s">
        <v>1356</v>
      </c>
      <c r="VP59" t="s">
        <v>1356</v>
      </c>
      <c r="VQ59" t="s">
        <v>1356</v>
      </c>
      <c r="VR59" t="s">
        <v>1356</v>
      </c>
      <c r="VS59" t="s">
        <v>1356</v>
      </c>
      <c r="VT59" t="s">
        <v>1356</v>
      </c>
      <c r="VU59" t="s">
        <v>1356</v>
      </c>
      <c r="VV59" t="s">
        <v>1356</v>
      </c>
      <c r="VW59" t="s">
        <v>1356</v>
      </c>
      <c r="VX59" t="s">
        <v>1356</v>
      </c>
      <c r="VY59" t="s">
        <v>1356</v>
      </c>
      <c r="VZ59" t="s">
        <v>1356</v>
      </c>
      <c r="WA59" t="s">
        <v>1356</v>
      </c>
      <c r="WB59" t="s">
        <v>1356</v>
      </c>
      <c r="WC59" t="s">
        <v>1356</v>
      </c>
      <c r="WD59" t="s">
        <v>1356</v>
      </c>
      <c r="WE59" t="s">
        <v>1356</v>
      </c>
      <c r="WF59" t="s">
        <v>1356</v>
      </c>
      <c r="WG59" t="s">
        <v>1356</v>
      </c>
      <c r="WH59" t="s">
        <v>1356</v>
      </c>
      <c r="WI59" t="s">
        <v>1356</v>
      </c>
      <c r="WJ59" t="s">
        <v>1356</v>
      </c>
      <c r="WK59" t="s">
        <v>1356</v>
      </c>
      <c r="WL59" t="s">
        <v>1356</v>
      </c>
      <c r="WM59" t="s">
        <v>1356</v>
      </c>
      <c r="WN59" t="s">
        <v>1356</v>
      </c>
      <c r="WO59" t="s">
        <v>1356</v>
      </c>
      <c r="WP59" t="s">
        <v>1356</v>
      </c>
      <c r="WQ59" t="s">
        <v>1356</v>
      </c>
      <c r="WR59" t="s">
        <v>1356</v>
      </c>
      <c r="WS59" t="s">
        <v>1356</v>
      </c>
      <c r="WT59" t="s">
        <v>1356</v>
      </c>
      <c r="WU59" t="s">
        <v>1356</v>
      </c>
      <c r="WV59" t="s">
        <v>1356</v>
      </c>
      <c r="WW59" t="s">
        <v>1356</v>
      </c>
      <c r="WX59" t="s">
        <v>1356</v>
      </c>
      <c r="WY59" t="s">
        <v>1356</v>
      </c>
      <c r="WZ59" t="s">
        <v>1356</v>
      </c>
      <c r="XA59" t="s">
        <v>1356</v>
      </c>
      <c r="XB59" t="s">
        <v>1356</v>
      </c>
      <c r="XC59" t="s">
        <v>1356</v>
      </c>
      <c r="XD59" t="s">
        <v>1356</v>
      </c>
      <c r="XE59" t="s">
        <v>1356</v>
      </c>
      <c r="XF59" t="s">
        <v>1356</v>
      </c>
      <c r="XG59" t="s">
        <v>1356</v>
      </c>
      <c r="XH59" t="s">
        <v>1356</v>
      </c>
      <c r="XI59" s="2" t="s">
        <v>1356</v>
      </c>
      <c r="XJ59" s="2" t="s">
        <v>1356</v>
      </c>
      <c r="XK59" s="2" t="s">
        <v>1356</v>
      </c>
      <c r="XL59" s="2" t="s">
        <v>1356</v>
      </c>
      <c r="XM59" s="2" t="s">
        <v>1356</v>
      </c>
      <c r="XN59" s="2" t="s">
        <v>1356</v>
      </c>
      <c r="XO59" s="2" t="s">
        <v>1356</v>
      </c>
      <c r="XP59" s="2" t="s">
        <v>1356</v>
      </c>
      <c r="XQ59" s="160" t="s">
        <v>1356</v>
      </c>
      <c r="XR59" s="160" t="s">
        <v>1356</v>
      </c>
    </row>
    <row r="60" spans="1:642" x14ac:dyDescent="0.3">
      <c r="A60" t="s">
        <v>2177</v>
      </c>
      <c r="B60" s="163" t="s">
        <v>2178</v>
      </c>
      <c r="C60" t="s">
        <v>110</v>
      </c>
      <c r="D60" s="164" t="s">
        <v>1387</v>
      </c>
      <c r="E60">
        <v>25000</v>
      </c>
      <c r="F60">
        <v>25000</v>
      </c>
      <c r="G60">
        <v>25000</v>
      </c>
      <c r="H60">
        <v>25000</v>
      </c>
      <c r="I60">
        <v>25000</v>
      </c>
      <c r="J60">
        <v>25000</v>
      </c>
      <c r="K60">
        <v>25000</v>
      </c>
      <c r="L60">
        <v>25000</v>
      </c>
      <c r="M60">
        <v>25000</v>
      </c>
      <c r="N60">
        <v>25000</v>
      </c>
      <c r="O60">
        <v>25000</v>
      </c>
      <c r="P60">
        <v>25000</v>
      </c>
      <c r="Q60">
        <v>25000</v>
      </c>
      <c r="R60" t="s">
        <v>1356</v>
      </c>
      <c r="S60" t="s">
        <v>1356</v>
      </c>
      <c r="T60" t="s">
        <v>1356</v>
      </c>
      <c r="U60" t="s">
        <v>1356</v>
      </c>
      <c r="V60">
        <v>25000</v>
      </c>
      <c r="W60">
        <v>25000</v>
      </c>
      <c r="X60">
        <v>25000</v>
      </c>
      <c r="Y60">
        <v>25000</v>
      </c>
      <c r="Z60">
        <v>25000</v>
      </c>
      <c r="AA60">
        <v>25000</v>
      </c>
      <c r="AB60">
        <v>25000</v>
      </c>
      <c r="AC60">
        <v>25000</v>
      </c>
      <c r="AD60">
        <v>25000</v>
      </c>
      <c r="AE60">
        <v>25000</v>
      </c>
      <c r="AF60">
        <v>25000</v>
      </c>
      <c r="AG60">
        <v>25000</v>
      </c>
      <c r="AH60">
        <v>25000</v>
      </c>
      <c r="AI60" t="s">
        <v>1356</v>
      </c>
      <c r="AJ60" t="s">
        <v>1356</v>
      </c>
      <c r="AK60" t="s">
        <v>1356</v>
      </c>
      <c r="AL60" t="s">
        <v>1356</v>
      </c>
      <c r="AM60">
        <v>25000</v>
      </c>
      <c r="AN60">
        <v>25000</v>
      </c>
      <c r="AO60">
        <v>25000</v>
      </c>
      <c r="AP60">
        <v>25000</v>
      </c>
      <c r="AQ60">
        <v>25000</v>
      </c>
      <c r="AR60">
        <v>25000</v>
      </c>
      <c r="AS60">
        <v>25000</v>
      </c>
      <c r="AT60">
        <v>25000</v>
      </c>
      <c r="AU60">
        <v>25000</v>
      </c>
      <c r="AV60">
        <v>25000</v>
      </c>
      <c r="AW60">
        <v>25000</v>
      </c>
      <c r="AX60">
        <v>25000</v>
      </c>
      <c r="AY60">
        <v>25000</v>
      </c>
      <c r="AZ60" t="s">
        <v>1356</v>
      </c>
      <c r="BA60" t="s">
        <v>1356</v>
      </c>
      <c r="BB60" t="s">
        <v>1356</v>
      </c>
      <c r="BC60" t="s">
        <v>1356</v>
      </c>
      <c r="BD60">
        <v>25000</v>
      </c>
      <c r="BE60">
        <v>25000</v>
      </c>
      <c r="BF60">
        <v>25000</v>
      </c>
      <c r="BG60">
        <v>25000</v>
      </c>
      <c r="BH60">
        <v>25000</v>
      </c>
      <c r="BI60">
        <v>25000</v>
      </c>
      <c r="BJ60">
        <v>25000</v>
      </c>
      <c r="BK60">
        <v>25000</v>
      </c>
      <c r="BL60">
        <v>25000</v>
      </c>
      <c r="BM60">
        <v>25000</v>
      </c>
      <c r="BN60">
        <v>25000</v>
      </c>
      <c r="BO60">
        <v>25000</v>
      </c>
      <c r="BP60">
        <v>25000</v>
      </c>
      <c r="BQ60" t="s">
        <v>1356</v>
      </c>
      <c r="BR60" t="s">
        <v>1356</v>
      </c>
      <c r="BS60" t="s">
        <v>1356</v>
      </c>
      <c r="BT60" t="s">
        <v>1356</v>
      </c>
      <c r="BU60">
        <v>25000</v>
      </c>
      <c r="BV60">
        <v>25000</v>
      </c>
      <c r="BW60">
        <v>25000</v>
      </c>
      <c r="BX60">
        <v>25000</v>
      </c>
      <c r="BY60">
        <v>25000</v>
      </c>
      <c r="BZ60">
        <v>25000</v>
      </c>
      <c r="CA60">
        <v>25000</v>
      </c>
      <c r="CB60">
        <v>25000</v>
      </c>
      <c r="CC60">
        <v>25000</v>
      </c>
      <c r="CD60">
        <v>25000</v>
      </c>
      <c r="CE60">
        <v>25000</v>
      </c>
      <c r="CF60">
        <v>25000</v>
      </c>
      <c r="CG60">
        <v>25000</v>
      </c>
      <c r="CH60" t="s">
        <v>1356</v>
      </c>
      <c r="CI60" t="s">
        <v>1356</v>
      </c>
      <c r="CJ60" t="s">
        <v>1356</v>
      </c>
      <c r="CK60" t="s">
        <v>1356</v>
      </c>
      <c r="CL60">
        <v>25000</v>
      </c>
      <c r="CM60">
        <v>25000</v>
      </c>
      <c r="CN60">
        <v>25000</v>
      </c>
      <c r="CO60">
        <v>25000</v>
      </c>
      <c r="CP60">
        <v>25000</v>
      </c>
      <c r="CQ60">
        <v>25000</v>
      </c>
      <c r="CR60">
        <v>25000</v>
      </c>
      <c r="CS60">
        <v>25000</v>
      </c>
      <c r="CT60">
        <v>25000</v>
      </c>
      <c r="CU60">
        <v>25000</v>
      </c>
      <c r="CV60">
        <v>25000</v>
      </c>
      <c r="CW60">
        <v>25000</v>
      </c>
      <c r="CX60">
        <v>25000</v>
      </c>
      <c r="CY60" t="s">
        <v>1356</v>
      </c>
      <c r="CZ60" t="s">
        <v>1356</v>
      </c>
      <c r="DA60" t="s">
        <v>1356</v>
      </c>
      <c r="DB60" t="s">
        <v>1356</v>
      </c>
      <c r="DC60">
        <v>25000</v>
      </c>
      <c r="DD60">
        <v>25000</v>
      </c>
      <c r="DE60">
        <v>25000</v>
      </c>
      <c r="DF60">
        <v>25000</v>
      </c>
      <c r="DG60">
        <v>25000</v>
      </c>
      <c r="DH60">
        <v>25000</v>
      </c>
      <c r="DI60">
        <v>25000</v>
      </c>
      <c r="DJ60">
        <v>25000</v>
      </c>
      <c r="DK60">
        <v>25000</v>
      </c>
      <c r="DL60">
        <v>25000</v>
      </c>
      <c r="DM60">
        <v>25000</v>
      </c>
      <c r="DN60">
        <v>25000</v>
      </c>
      <c r="DO60">
        <v>25000</v>
      </c>
      <c r="DP60" t="s">
        <v>1356</v>
      </c>
      <c r="DQ60" t="s">
        <v>1356</v>
      </c>
      <c r="DR60" t="s">
        <v>1356</v>
      </c>
      <c r="DS60" t="s">
        <v>1356</v>
      </c>
      <c r="DT60">
        <v>25000</v>
      </c>
      <c r="DU60">
        <v>25000</v>
      </c>
      <c r="DV60">
        <v>25000</v>
      </c>
      <c r="DW60">
        <v>25000</v>
      </c>
      <c r="DX60">
        <v>25000</v>
      </c>
      <c r="DY60">
        <v>25000</v>
      </c>
      <c r="DZ60">
        <v>25000</v>
      </c>
      <c r="EA60">
        <v>25000</v>
      </c>
      <c r="EB60">
        <v>25000</v>
      </c>
      <c r="EC60">
        <v>25000</v>
      </c>
      <c r="ED60">
        <v>25000</v>
      </c>
      <c r="EE60">
        <v>25000</v>
      </c>
      <c r="EF60">
        <v>25000</v>
      </c>
      <c r="EG60" t="s">
        <v>1356</v>
      </c>
      <c r="EH60" t="s">
        <v>1356</v>
      </c>
      <c r="EI60" t="s">
        <v>1356</v>
      </c>
      <c r="EJ60" t="s">
        <v>1356</v>
      </c>
      <c r="EK60">
        <v>25000</v>
      </c>
      <c r="EL60">
        <v>25000</v>
      </c>
      <c r="EM60">
        <v>25000</v>
      </c>
      <c r="EN60">
        <v>25000</v>
      </c>
      <c r="EO60">
        <v>25000</v>
      </c>
      <c r="EP60">
        <v>25000</v>
      </c>
      <c r="EQ60">
        <v>25000</v>
      </c>
      <c r="ER60">
        <v>25000</v>
      </c>
      <c r="ES60">
        <v>25000</v>
      </c>
      <c r="ET60">
        <v>25000</v>
      </c>
      <c r="EU60">
        <v>25000</v>
      </c>
      <c r="EV60">
        <v>25000</v>
      </c>
      <c r="EW60">
        <v>25000</v>
      </c>
      <c r="EX60" t="s">
        <v>1356</v>
      </c>
      <c r="EY60" t="s">
        <v>1356</v>
      </c>
      <c r="EZ60" t="s">
        <v>1356</v>
      </c>
      <c r="FA60" t="s">
        <v>1356</v>
      </c>
      <c r="FB60">
        <v>25000</v>
      </c>
      <c r="FC60">
        <v>25000</v>
      </c>
      <c r="FD60">
        <v>25000</v>
      </c>
      <c r="FE60">
        <v>25000</v>
      </c>
      <c r="FF60">
        <v>25000</v>
      </c>
      <c r="FG60">
        <v>25000</v>
      </c>
      <c r="FH60">
        <v>25000</v>
      </c>
      <c r="FI60">
        <v>25000</v>
      </c>
      <c r="FJ60">
        <v>25000</v>
      </c>
      <c r="FK60">
        <v>25000</v>
      </c>
      <c r="FL60">
        <v>25000</v>
      </c>
      <c r="FM60">
        <v>25000</v>
      </c>
      <c r="FN60">
        <v>25000</v>
      </c>
      <c r="FO60" t="s">
        <v>1356</v>
      </c>
      <c r="FP60" t="s">
        <v>1356</v>
      </c>
      <c r="FQ60" t="s">
        <v>1356</v>
      </c>
      <c r="FR60" t="s">
        <v>1356</v>
      </c>
      <c r="FS60">
        <v>25000</v>
      </c>
      <c r="FT60">
        <v>25000</v>
      </c>
      <c r="FU60">
        <v>25000</v>
      </c>
      <c r="FV60">
        <v>25000</v>
      </c>
      <c r="FW60">
        <v>25000</v>
      </c>
      <c r="FX60">
        <v>25000</v>
      </c>
      <c r="FY60">
        <v>25000</v>
      </c>
      <c r="FZ60">
        <v>25000</v>
      </c>
      <c r="GA60">
        <v>25000</v>
      </c>
      <c r="GB60">
        <v>25000</v>
      </c>
      <c r="GC60">
        <v>25000</v>
      </c>
      <c r="GD60">
        <v>25000</v>
      </c>
      <c r="GE60">
        <v>25000</v>
      </c>
      <c r="GF60" t="s">
        <v>1356</v>
      </c>
      <c r="GG60" t="s">
        <v>1356</v>
      </c>
      <c r="GH60" t="s">
        <v>1356</v>
      </c>
      <c r="GI60" t="s">
        <v>1356</v>
      </c>
      <c r="GJ60">
        <v>25000</v>
      </c>
      <c r="GK60">
        <v>25000</v>
      </c>
      <c r="GL60">
        <v>25000</v>
      </c>
      <c r="GM60">
        <v>25000</v>
      </c>
      <c r="GN60">
        <v>25000</v>
      </c>
      <c r="GO60">
        <v>25000</v>
      </c>
      <c r="GP60">
        <v>25000</v>
      </c>
      <c r="GQ60">
        <v>25000</v>
      </c>
      <c r="GR60">
        <v>25000</v>
      </c>
      <c r="GS60">
        <v>25000</v>
      </c>
      <c r="GT60">
        <v>25000</v>
      </c>
      <c r="GU60">
        <v>25000</v>
      </c>
      <c r="GV60">
        <v>25000</v>
      </c>
      <c r="GW60" t="s">
        <v>1356</v>
      </c>
      <c r="GX60" t="s">
        <v>1356</v>
      </c>
      <c r="GY60" t="s">
        <v>1356</v>
      </c>
      <c r="GZ60" t="s">
        <v>1356</v>
      </c>
      <c r="HA60">
        <v>25000</v>
      </c>
      <c r="HB60">
        <v>25000</v>
      </c>
      <c r="HC60">
        <v>25000</v>
      </c>
      <c r="HD60">
        <v>25000</v>
      </c>
      <c r="HE60">
        <v>25000</v>
      </c>
      <c r="HF60">
        <v>25000</v>
      </c>
      <c r="HG60">
        <v>25000</v>
      </c>
      <c r="HH60">
        <v>25000</v>
      </c>
      <c r="HI60">
        <v>25000</v>
      </c>
      <c r="HJ60">
        <v>25000</v>
      </c>
      <c r="HK60">
        <v>25000</v>
      </c>
      <c r="HL60">
        <v>25000</v>
      </c>
      <c r="HM60">
        <v>25000</v>
      </c>
      <c r="HN60" t="s">
        <v>1356</v>
      </c>
      <c r="HO60" t="s">
        <v>1356</v>
      </c>
      <c r="HP60" t="s">
        <v>1356</v>
      </c>
      <c r="HQ60" t="s">
        <v>1356</v>
      </c>
      <c r="HR60">
        <v>25000</v>
      </c>
      <c r="HS60">
        <v>25000</v>
      </c>
      <c r="HT60">
        <v>25000</v>
      </c>
      <c r="HU60">
        <v>25000</v>
      </c>
      <c r="HV60">
        <v>25000</v>
      </c>
      <c r="HW60">
        <v>25000</v>
      </c>
      <c r="HX60">
        <v>25000</v>
      </c>
      <c r="HY60">
        <v>25000</v>
      </c>
      <c r="HZ60">
        <v>25000</v>
      </c>
      <c r="IA60">
        <v>25000</v>
      </c>
      <c r="IB60">
        <v>25000</v>
      </c>
      <c r="IC60">
        <v>25000</v>
      </c>
      <c r="ID60">
        <v>25000</v>
      </c>
      <c r="IE60" t="s">
        <v>1356</v>
      </c>
      <c r="IF60" t="s">
        <v>1356</v>
      </c>
      <c r="IG60" t="s">
        <v>1356</v>
      </c>
      <c r="IH60" t="s">
        <v>1356</v>
      </c>
      <c r="II60">
        <v>25000</v>
      </c>
      <c r="IJ60">
        <v>25000</v>
      </c>
      <c r="IK60">
        <v>25000</v>
      </c>
      <c r="IL60">
        <v>25000</v>
      </c>
      <c r="IM60">
        <v>25000</v>
      </c>
      <c r="IN60">
        <v>25000</v>
      </c>
      <c r="IO60">
        <v>25000</v>
      </c>
      <c r="IP60">
        <v>25000</v>
      </c>
      <c r="IQ60">
        <v>25000</v>
      </c>
      <c r="IR60">
        <v>25000</v>
      </c>
      <c r="IS60">
        <v>25000</v>
      </c>
      <c r="IT60">
        <v>25000</v>
      </c>
      <c r="IU60">
        <v>25000</v>
      </c>
      <c r="IV60" t="s">
        <v>1356</v>
      </c>
      <c r="IW60" t="s">
        <v>1356</v>
      </c>
      <c r="IX60" t="s">
        <v>1356</v>
      </c>
      <c r="IY60" t="s">
        <v>1356</v>
      </c>
      <c r="IZ60">
        <v>25000</v>
      </c>
      <c r="JA60">
        <v>25000</v>
      </c>
      <c r="JB60">
        <v>25000</v>
      </c>
      <c r="JC60">
        <v>25000</v>
      </c>
      <c r="JD60">
        <v>25000</v>
      </c>
      <c r="JE60">
        <v>25000</v>
      </c>
      <c r="JF60">
        <v>25000</v>
      </c>
      <c r="JG60">
        <v>25000</v>
      </c>
      <c r="JH60">
        <v>25000</v>
      </c>
      <c r="JI60">
        <v>25000</v>
      </c>
      <c r="JJ60">
        <v>25000</v>
      </c>
      <c r="JK60">
        <v>25000</v>
      </c>
      <c r="JL60">
        <v>25000</v>
      </c>
      <c r="JM60" t="s">
        <v>1356</v>
      </c>
      <c r="JN60" t="s">
        <v>1356</v>
      </c>
      <c r="JO60" t="s">
        <v>1356</v>
      </c>
      <c r="JP60" t="s">
        <v>1356</v>
      </c>
      <c r="JQ60">
        <v>25000</v>
      </c>
      <c r="JR60">
        <v>25000</v>
      </c>
      <c r="JS60">
        <v>25000</v>
      </c>
      <c r="JT60">
        <v>25000</v>
      </c>
      <c r="JU60">
        <v>25000</v>
      </c>
      <c r="JV60">
        <v>25000</v>
      </c>
      <c r="JW60">
        <v>25000</v>
      </c>
      <c r="JX60">
        <v>25000</v>
      </c>
      <c r="JY60">
        <v>25000</v>
      </c>
      <c r="JZ60">
        <v>25000</v>
      </c>
      <c r="KA60">
        <v>25000</v>
      </c>
      <c r="KB60">
        <v>25000</v>
      </c>
      <c r="KC60">
        <v>25000</v>
      </c>
      <c r="KD60" t="s">
        <v>1356</v>
      </c>
      <c r="KE60" t="s">
        <v>1356</v>
      </c>
      <c r="KF60" t="s">
        <v>1356</v>
      </c>
      <c r="KG60" t="s">
        <v>1356</v>
      </c>
      <c r="KH60">
        <v>25000</v>
      </c>
      <c r="KI60">
        <v>25000</v>
      </c>
      <c r="KJ60">
        <v>25000</v>
      </c>
      <c r="KK60">
        <v>25000</v>
      </c>
      <c r="KL60">
        <v>25000</v>
      </c>
      <c r="KM60">
        <v>25000</v>
      </c>
      <c r="KN60">
        <v>25000</v>
      </c>
      <c r="KO60">
        <v>25000</v>
      </c>
      <c r="KP60">
        <v>25000</v>
      </c>
      <c r="KQ60">
        <v>25000</v>
      </c>
      <c r="KR60">
        <v>25000</v>
      </c>
      <c r="KS60">
        <v>25000</v>
      </c>
      <c r="KT60">
        <v>25000</v>
      </c>
      <c r="KU60" t="s">
        <v>1356</v>
      </c>
      <c r="KV60" t="s">
        <v>1356</v>
      </c>
      <c r="KW60" t="s">
        <v>1356</v>
      </c>
      <c r="KX60" t="s">
        <v>1356</v>
      </c>
      <c r="KY60">
        <v>25000</v>
      </c>
      <c r="KZ60">
        <v>25000</v>
      </c>
      <c r="LA60">
        <v>25000</v>
      </c>
      <c r="LB60">
        <v>25000</v>
      </c>
      <c r="LC60">
        <v>25000</v>
      </c>
      <c r="LD60">
        <v>25000</v>
      </c>
      <c r="LE60">
        <v>25000</v>
      </c>
      <c r="LF60">
        <v>25000</v>
      </c>
      <c r="LG60">
        <v>25000</v>
      </c>
      <c r="LH60">
        <v>25000</v>
      </c>
      <c r="LI60">
        <v>25000</v>
      </c>
      <c r="LJ60">
        <v>25000</v>
      </c>
      <c r="LK60">
        <v>25000</v>
      </c>
      <c r="LL60" t="s">
        <v>1356</v>
      </c>
      <c r="LM60" t="s">
        <v>1356</v>
      </c>
      <c r="LN60" t="s">
        <v>1356</v>
      </c>
      <c r="LO60" t="s">
        <v>1356</v>
      </c>
      <c r="LP60">
        <v>25000</v>
      </c>
      <c r="LQ60">
        <v>25000</v>
      </c>
      <c r="LR60">
        <v>25000</v>
      </c>
      <c r="LS60">
        <v>25000</v>
      </c>
      <c r="LT60">
        <v>25000</v>
      </c>
      <c r="LU60">
        <v>25000</v>
      </c>
      <c r="LV60">
        <v>25000</v>
      </c>
      <c r="LW60">
        <v>25000</v>
      </c>
      <c r="LX60">
        <v>25000</v>
      </c>
      <c r="LY60">
        <v>25000</v>
      </c>
      <c r="LZ60">
        <v>25000</v>
      </c>
      <c r="MA60">
        <v>25000</v>
      </c>
      <c r="MB60">
        <v>25000</v>
      </c>
      <c r="MC60" t="s">
        <v>1356</v>
      </c>
      <c r="MD60" t="s">
        <v>1356</v>
      </c>
      <c r="ME60" t="s">
        <v>1356</v>
      </c>
      <c r="MF60" t="s">
        <v>1356</v>
      </c>
      <c r="MG60">
        <v>25000</v>
      </c>
      <c r="MH60">
        <v>25000</v>
      </c>
      <c r="MI60">
        <v>25000</v>
      </c>
      <c r="MJ60">
        <v>25000</v>
      </c>
      <c r="MK60">
        <v>25000</v>
      </c>
      <c r="ML60">
        <v>25000</v>
      </c>
      <c r="MM60">
        <v>25000</v>
      </c>
      <c r="MN60">
        <v>25000</v>
      </c>
      <c r="MO60">
        <v>25000</v>
      </c>
      <c r="MP60">
        <v>25000</v>
      </c>
      <c r="MQ60">
        <v>25000</v>
      </c>
      <c r="MR60">
        <v>25000</v>
      </c>
      <c r="MS60">
        <v>25000</v>
      </c>
      <c r="MT60" t="s">
        <v>1356</v>
      </c>
      <c r="MU60" t="s">
        <v>1356</v>
      </c>
      <c r="MV60" t="s">
        <v>1356</v>
      </c>
      <c r="MW60" t="s">
        <v>1356</v>
      </c>
      <c r="MX60">
        <v>25000</v>
      </c>
      <c r="MY60">
        <v>25000</v>
      </c>
      <c r="MZ60">
        <v>25000</v>
      </c>
      <c r="NA60">
        <v>25000</v>
      </c>
      <c r="NB60">
        <v>25000</v>
      </c>
      <c r="NC60">
        <v>25000</v>
      </c>
      <c r="ND60">
        <v>25000</v>
      </c>
      <c r="NE60">
        <v>25000</v>
      </c>
      <c r="NF60">
        <v>25000</v>
      </c>
      <c r="NG60">
        <v>25000</v>
      </c>
      <c r="NH60">
        <v>25000</v>
      </c>
      <c r="NI60">
        <v>25000</v>
      </c>
      <c r="NJ60">
        <v>25000</v>
      </c>
      <c r="NK60" t="s">
        <v>1356</v>
      </c>
      <c r="NL60" t="s">
        <v>1356</v>
      </c>
      <c r="NM60" t="s">
        <v>1356</v>
      </c>
      <c r="NN60" t="s">
        <v>1356</v>
      </c>
      <c r="NO60">
        <v>25000</v>
      </c>
      <c r="NP60">
        <v>25000</v>
      </c>
      <c r="NQ60">
        <v>25000</v>
      </c>
      <c r="NR60">
        <v>25000</v>
      </c>
      <c r="NS60">
        <v>25000</v>
      </c>
      <c r="NT60">
        <v>25000</v>
      </c>
      <c r="NU60">
        <v>25000</v>
      </c>
      <c r="NV60">
        <v>25000</v>
      </c>
      <c r="NW60">
        <v>25000</v>
      </c>
      <c r="NX60">
        <v>25000</v>
      </c>
      <c r="NY60">
        <v>25000</v>
      </c>
      <c r="NZ60">
        <v>25000</v>
      </c>
      <c r="OA60">
        <v>25000</v>
      </c>
      <c r="OB60" t="s">
        <v>1356</v>
      </c>
      <c r="OC60" t="s">
        <v>1356</v>
      </c>
      <c r="OD60" t="s">
        <v>1356</v>
      </c>
      <c r="OE60" t="s">
        <v>1356</v>
      </c>
      <c r="OF60">
        <v>25000</v>
      </c>
      <c r="OG60">
        <v>25000</v>
      </c>
      <c r="OH60">
        <v>25000</v>
      </c>
      <c r="OI60">
        <v>25000</v>
      </c>
      <c r="OJ60">
        <v>25000</v>
      </c>
      <c r="OK60">
        <v>25000</v>
      </c>
      <c r="OL60">
        <v>25000</v>
      </c>
      <c r="OM60">
        <v>25000</v>
      </c>
      <c r="ON60">
        <v>25000</v>
      </c>
      <c r="OO60">
        <v>25000</v>
      </c>
      <c r="OP60">
        <v>25000</v>
      </c>
      <c r="OQ60">
        <v>25000</v>
      </c>
      <c r="OR60">
        <v>25000</v>
      </c>
      <c r="OS60" t="s">
        <v>1356</v>
      </c>
      <c r="OT60" t="s">
        <v>1356</v>
      </c>
      <c r="OU60" t="s">
        <v>1356</v>
      </c>
      <c r="OV60" t="s">
        <v>1356</v>
      </c>
      <c r="OW60">
        <v>25000</v>
      </c>
      <c r="OX60">
        <v>25000</v>
      </c>
      <c r="OY60">
        <v>25000</v>
      </c>
      <c r="OZ60">
        <v>25000</v>
      </c>
      <c r="PA60">
        <v>25000</v>
      </c>
      <c r="PB60">
        <v>25000</v>
      </c>
      <c r="PC60">
        <v>25000</v>
      </c>
      <c r="PD60">
        <v>25000</v>
      </c>
      <c r="PE60">
        <v>25000</v>
      </c>
      <c r="PF60">
        <v>25000</v>
      </c>
      <c r="PG60">
        <v>25000</v>
      </c>
      <c r="PH60">
        <v>25000</v>
      </c>
      <c r="PI60">
        <v>25000</v>
      </c>
      <c r="PJ60" t="s">
        <v>1356</v>
      </c>
      <c r="PK60" t="s">
        <v>1356</v>
      </c>
      <c r="PL60" t="s">
        <v>1356</v>
      </c>
      <c r="PM60" t="s">
        <v>1356</v>
      </c>
      <c r="PN60">
        <v>25000</v>
      </c>
      <c r="PO60">
        <v>25000</v>
      </c>
      <c r="PP60">
        <v>25000</v>
      </c>
      <c r="PQ60">
        <v>25000</v>
      </c>
      <c r="PR60">
        <v>25000</v>
      </c>
      <c r="PS60">
        <v>25000</v>
      </c>
      <c r="PT60">
        <v>25000</v>
      </c>
      <c r="PU60">
        <v>25000</v>
      </c>
      <c r="PV60">
        <v>25000</v>
      </c>
      <c r="PW60">
        <v>25000</v>
      </c>
      <c r="PX60">
        <v>25000</v>
      </c>
      <c r="PY60">
        <v>25000</v>
      </c>
      <c r="PZ60">
        <v>25000</v>
      </c>
      <c r="QA60" t="s">
        <v>1356</v>
      </c>
      <c r="QB60" t="s">
        <v>1356</v>
      </c>
      <c r="QC60" t="s">
        <v>1356</v>
      </c>
      <c r="QD60" t="s">
        <v>1356</v>
      </c>
      <c r="QE60">
        <v>25000</v>
      </c>
      <c r="QF60">
        <v>25000</v>
      </c>
      <c r="QG60">
        <v>25000</v>
      </c>
      <c r="QH60">
        <v>25000</v>
      </c>
      <c r="QI60">
        <v>25000</v>
      </c>
      <c r="QJ60">
        <v>25000</v>
      </c>
      <c r="QK60">
        <v>25000</v>
      </c>
      <c r="QL60">
        <v>25000</v>
      </c>
      <c r="QM60">
        <v>25000</v>
      </c>
      <c r="QN60">
        <v>25000</v>
      </c>
      <c r="QO60">
        <v>25000</v>
      </c>
      <c r="QP60">
        <v>25000</v>
      </c>
      <c r="QQ60">
        <v>25000</v>
      </c>
      <c r="QR60" t="s">
        <v>1356</v>
      </c>
      <c r="QS60" t="s">
        <v>1356</v>
      </c>
      <c r="QT60" t="s">
        <v>1356</v>
      </c>
      <c r="QU60" t="s">
        <v>1356</v>
      </c>
      <c r="QV60">
        <v>25000</v>
      </c>
      <c r="QW60">
        <v>25000</v>
      </c>
      <c r="QX60">
        <v>25000</v>
      </c>
      <c r="QY60">
        <v>25000</v>
      </c>
      <c r="QZ60">
        <v>25000</v>
      </c>
      <c r="RA60">
        <v>25000</v>
      </c>
      <c r="RB60">
        <v>25000</v>
      </c>
      <c r="RC60">
        <v>25000</v>
      </c>
      <c r="RD60">
        <v>25000</v>
      </c>
      <c r="RE60">
        <v>25000</v>
      </c>
      <c r="RF60">
        <v>25000</v>
      </c>
      <c r="RG60">
        <v>25000</v>
      </c>
      <c r="RH60">
        <v>25000</v>
      </c>
      <c r="RI60" t="s">
        <v>1356</v>
      </c>
      <c r="RJ60" t="s">
        <v>1356</v>
      </c>
      <c r="RK60" t="s">
        <v>1356</v>
      </c>
      <c r="RL60" t="s">
        <v>1356</v>
      </c>
      <c r="RM60">
        <v>25000</v>
      </c>
      <c r="RN60">
        <v>25000</v>
      </c>
      <c r="RO60">
        <v>25000</v>
      </c>
      <c r="RP60">
        <v>25000</v>
      </c>
      <c r="RQ60">
        <v>25000</v>
      </c>
      <c r="RR60">
        <v>25000</v>
      </c>
      <c r="RS60">
        <v>25000</v>
      </c>
      <c r="RT60">
        <v>25000</v>
      </c>
      <c r="RU60">
        <v>25000</v>
      </c>
      <c r="RV60">
        <v>25000</v>
      </c>
      <c r="RW60">
        <v>25000</v>
      </c>
      <c r="RX60">
        <v>25000</v>
      </c>
      <c r="RY60">
        <v>25000</v>
      </c>
      <c r="RZ60" t="s">
        <v>1356</v>
      </c>
      <c r="SA60" t="s">
        <v>1356</v>
      </c>
      <c r="SB60" t="s">
        <v>1356</v>
      </c>
      <c r="SC60" t="s">
        <v>1356</v>
      </c>
      <c r="SD60">
        <v>25000</v>
      </c>
      <c r="SE60">
        <v>25000</v>
      </c>
      <c r="SF60">
        <v>25000</v>
      </c>
      <c r="SG60">
        <v>25000</v>
      </c>
      <c r="SH60">
        <v>25000</v>
      </c>
      <c r="SI60">
        <v>25000</v>
      </c>
      <c r="SJ60">
        <v>25000</v>
      </c>
      <c r="SK60">
        <v>25000</v>
      </c>
      <c r="SL60">
        <v>25000</v>
      </c>
      <c r="SM60">
        <v>25000</v>
      </c>
      <c r="SN60">
        <v>25000</v>
      </c>
      <c r="SO60">
        <v>25000</v>
      </c>
      <c r="SP60">
        <v>25000</v>
      </c>
      <c r="SQ60" t="s">
        <v>1356</v>
      </c>
      <c r="SR60" t="s">
        <v>1356</v>
      </c>
      <c r="SS60" t="s">
        <v>1356</v>
      </c>
      <c r="ST60" t="s">
        <v>1356</v>
      </c>
      <c r="SU60">
        <v>25000</v>
      </c>
      <c r="SV60">
        <v>25000</v>
      </c>
      <c r="SW60">
        <v>25000</v>
      </c>
      <c r="SX60">
        <v>25000</v>
      </c>
      <c r="SY60">
        <v>25000</v>
      </c>
      <c r="SZ60">
        <v>25000</v>
      </c>
      <c r="TA60">
        <v>25000</v>
      </c>
      <c r="TB60">
        <v>25000</v>
      </c>
      <c r="TC60">
        <v>25000</v>
      </c>
      <c r="TD60">
        <v>25000</v>
      </c>
      <c r="TE60">
        <v>25000</v>
      </c>
      <c r="TF60">
        <v>25000</v>
      </c>
      <c r="TG60">
        <v>25000</v>
      </c>
      <c r="TH60" t="s">
        <v>1356</v>
      </c>
      <c r="TI60" t="s">
        <v>1356</v>
      </c>
      <c r="TJ60" t="s">
        <v>1356</v>
      </c>
      <c r="TK60" t="s">
        <v>1356</v>
      </c>
      <c r="TL60">
        <v>25000</v>
      </c>
      <c r="TM60">
        <v>25000</v>
      </c>
      <c r="TN60">
        <v>25000</v>
      </c>
      <c r="TO60">
        <v>25000</v>
      </c>
      <c r="TP60">
        <v>25000</v>
      </c>
      <c r="TQ60">
        <v>25000</v>
      </c>
      <c r="TR60">
        <v>25000</v>
      </c>
      <c r="TS60">
        <v>25000</v>
      </c>
      <c r="TT60">
        <v>25000</v>
      </c>
      <c r="TU60">
        <v>25000</v>
      </c>
      <c r="TV60">
        <v>25000</v>
      </c>
      <c r="TW60">
        <v>25000</v>
      </c>
      <c r="TX60">
        <v>25000</v>
      </c>
      <c r="TY60" t="s">
        <v>1356</v>
      </c>
      <c r="TZ60" t="s">
        <v>1356</v>
      </c>
      <c r="UA60" t="s">
        <v>1356</v>
      </c>
      <c r="UB60" t="s">
        <v>1356</v>
      </c>
      <c r="UC60">
        <v>25000</v>
      </c>
      <c r="UD60">
        <v>25000</v>
      </c>
      <c r="UE60">
        <v>25000</v>
      </c>
      <c r="UF60">
        <v>25000</v>
      </c>
      <c r="UG60">
        <v>25000</v>
      </c>
      <c r="UH60">
        <v>25000</v>
      </c>
      <c r="UI60">
        <v>25000</v>
      </c>
      <c r="UJ60">
        <v>25000</v>
      </c>
      <c r="UK60">
        <v>25000</v>
      </c>
      <c r="UL60">
        <v>25000</v>
      </c>
      <c r="UM60">
        <v>25000</v>
      </c>
      <c r="UN60">
        <v>25000</v>
      </c>
      <c r="UO60">
        <v>25000</v>
      </c>
      <c r="UP60" t="s">
        <v>1356</v>
      </c>
      <c r="UQ60" t="s">
        <v>1356</v>
      </c>
      <c r="UR60" t="s">
        <v>1356</v>
      </c>
      <c r="US60" t="s">
        <v>1356</v>
      </c>
      <c r="UT60">
        <v>25000</v>
      </c>
      <c r="UU60">
        <v>25000</v>
      </c>
      <c r="UV60">
        <v>25000</v>
      </c>
      <c r="UW60">
        <v>25000</v>
      </c>
      <c r="UX60">
        <v>25000</v>
      </c>
      <c r="UY60">
        <v>25000</v>
      </c>
      <c r="UZ60">
        <v>25000</v>
      </c>
      <c r="VA60">
        <v>25000</v>
      </c>
      <c r="VB60">
        <v>25000</v>
      </c>
      <c r="VC60">
        <v>25000</v>
      </c>
      <c r="VD60">
        <v>25000</v>
      </c>
      <c r="VE60">
        <v>25000</v>
      </c>
      <c r="VF60">
        <v>25000</v>
      </c>
      <c r="VG60" t="s">
        <v>1356</v>
      </c>
      <c r="VH60" t="s">
        <v>1356</v>
      </c>
      <c r="VI60" t="s">
        <v>1356</v>
      </c>
      <c r="VJ60" t="s">
        <v>1356</v>
      </c>
      <c r="VK60">
        <v>25000</v>
      </c>
      <c r="VL60">
        <v>25000</v>
      </c>
      <c r="VM60">
        <v>25000</v>
      </c>
      <c r="VN60">
        <v>25000</v>
      </c>
      <c r="VO60">
        <v>25000</v>
      </c>
      <c r="VP60">
        <v>25000</v>
      </c>
      <c r="VQ60">
        <v>25000</v>
      </c>
      <c r="VR60">
        <v>25000</v>
      </c>
      <c r="VS60">
        <v>25000</v>
      </c>
      <c r="VT60">
        <v>25000</v>
      </c>
      <c r="VU60">
        <v>25000</v>
      </c>
      <c r="VV60">
        <v>25000</v>
      </c>
      <c r="VW60">
        <v>25000</v>
      </c>
      <c r="VX60" t="s">
        <v>1356</v>
      </c>
      <c r="VY60" t="s">
        <v>1356</v>
      </c>
      <c r="VZ60" t="s">
        <v>1356</v>
      </c>
      <c r="WA60" t="s">
        <v>1356</v>
      </c>
      <c r="WB60">
        <v>25000</v>
      </c>
      <c r="WC60">
        <v>25000</v>
      </c>
      <c r="WD60">
        <v>25000</v>
      </c>
      <c r="WE60">
        <v>25000</v>
      </c>
      <c r="WF60">
        <v>25000</v>
      </c>
      <c r="WG60">
        <v>25000</v>
      </c>
      <c r="WH60">
        <v>25000</v>
      </c>
      <c r="WI60">
        <v>25000</v>
      </c>
      <c r="WJ60">
        <v>25000</v>
      </c>
      <c r="WK60">
        <v>25000</v>
      </c>
      <c r="WL60">
        <v>25000</v>
      </c>
      <c r="WM60">
        <v>25000</v>
      </c>
      <c r="WN60">
        <v>25000</v>
      </c>
      <c r="WO60" t="s">
        <v>1356</v>
      </c>
      <c r="WP60" t="s">
        <v>1356</v>
      </c>
      <c r="WQ60" t="s">
        <v>1356</v>
      </c>
      <c r="WR60" t="s">
        <v>1356</v>
      </c>
      <c r="WS60">
        <v>25000</v>
      </c>
      <c r="WT60">
        <v>25000</v>
      </c>
      <c r="WU60">
        <v>25000</v>
      </c>
      <c r="WV60">
        <v>25000</v>
      </c>
      <c r="WW60">
        <v>25000</v>
      </c>
      <c r="WX60">
        <v>25000</v>
      </c>
      <c r="WY60">
        <v>25000</v>
      </c>
      <c r="WZ60">
        <v>25000</v>
      </c>
      <c r="XA60">
        <v>25000</v>
      </c>
      <c r="XB60">
        <v>25000</v>
      </c>
      <c r="XC60">
        <v>25000</v>
      </c>
      <c r="XD60">
        <v>25000</v>
      </c>
      <c r="XE60">
        <v>25000</v>
      </c>
      <c r="XF60">
        <v>25000</v>
      </c>
      <c r="XG60">
        <v>25000</v>
      </c>
      <c r="XH60">
        <v>25000</v>
      </c>
      <c r="XI60" s="2">
        <v>25000</v>
      </c>
      <c r="XJ60" s="2">
        <v>25000</v>
      </c>
      <c r="XK60" s="2">
        <v>25000</v>
      </c>
      <c r="XL60" s="2">
        <v>25000</v>
      </c>
      <c r="XM60" s="2">
        <v>25000</v>
      </c>
      <c r="XN60" s="2">
        <v>25000</v>
      </c>
      <c r="XO60" s="2">
        <v>25000</v>
      </c>
      <c r="XP60" s="2">
        <v>25000</v>
      </c>
      <c r="XQ60" s="160">
        <v>25000</v>
      </c>
      <c r="XR60" s="160">
        <v>25000</v>
      </c>
    </row>
    <row r="61" spans="1:642" x14ac:dyDescent="0.3">
      <c r="A61" t="s">
        <v>2177</v>
      </c>
      <c r="B61" s="163" t="s">
        <v>2178</v>
      </c>
      <c r="C61" t="s">
        <v>2195</v>
      </c>
      <c r="D61" s="164" t="s">
        <v>1388</v>
      </c>
      <c r="E61">
        <v>0.69967996701000001</v>
      </c>
      <c r="F61">
        <v>0.69967996701000001</v>
      </c>
      <c r="G61">
        <v>0.69967996701000001</v>
      </c>
      <c r="H61">
        <v>0.69967996701000001</v>
      </c>
      <c r="I61">
        <v>0.69967996701000001</v>
      </c>
      <c r="J61">
        <v>0.69967996701000001</v>
      </c>
      <c r="K61">
        <v>0.69967996701000001</v>
      </c>
      <c r="L61">
        <v>0.69967996701000001</v>
      </c>
      <c r="M61">
        <v>0.69967996701000001</v>
      </c>
      <c r="N61">
        <v>0.69967996701000001</v>
      </c>
      <c r="O61">
        <v>0.69967996701000001</v>
      </c>
      <c r="P61">
        <v>0.69967996701000001</v>
      </c>
      <c r="Q61">
        <v>0.69967996701000001</v>
      </c>
      <c r="R61" t="s">
        <v>1356</v>
      </c>
      <c r="S61" t="s">
        <v>1356</v>
      </c>
      <c r="T61" t="s">
        <v>1356</v>
      </c>
      <c r="U61" t="s">
        <v>1356</v>
      </c>
      <c r="V61">
        <v>0.69967996701000001</v>
      </c>
      <c r="W61">
        <v>0.69967996701000001</v>
      </c>
      <c r="X61">
        <v>0.69967996701000001</v>
      </c>
      <c r="Y61">
        <v>0.69967996701000001</v>
      </c>
      <c r="Z61">
        <v>0.69967996701000001</v>
      </c>
      <c r="AA61">
        <v>0.69967996701000001</v>
      </c>
      <c r="AB61">
        <v>0.69967996701000001</v>
      </c>
      <c r="AC61">
        <v>0.69967996701000001</v>
      </c>
      <c r="AD61">
        <v>0.69967996701000001</v>
      </c>
      <c r="AE61">
        <v>0.69967996701000001</v>
      </c>
      <c r="AF61">
        <v>0.69967996701000001</v>
      </c>
      <c r="AG61">
        <v>0.69967996701000001</v>
      </c>
      <c r="AH61">
        <v>0.69967996701000001</v>
      </c>
      <c r="AI61" t="s">
        <v>1356</v>
      </c>
      <c r="AJ61" t="s">
        <v>1356</v>
      </c>
      <c r="AK61" t="s">
        <v>1356</v>
      </c>
      <c r="AL61" t="s">
        <v>1356</v>
      </c>
      <c r="AM61">
        <v>0.86627043535000003</v>
      </c>
      <c r="AN61">
        <v>0.69967996701000001</v>
      </c>
      <c r="AO61">
        <v>0.69967996701000001</v>
      </c>
      <c r="AP61">
        <v>0.69967996701000001</v>
      </c>
      <c r="AQ61">
        <v>0.69967996701000001</v>
      </c>
      <c r="AR61">
        <v>0.69967996701000001</v>
      </c>
      <c r="AS61">
        <v>0.69967996701000001</v>
      </c>
      <c r="AT61">
        <v>0.69967996701000001</v>
      </c>
      <c r="AU61">
        <v>1.0994970910199999</v>
      </c>
      <c r="AV61">
        <v>1.0994970910199999</v>
      </c>
      <c r="AW61">
        <v>1.0994970910199999</v>
      </c>
      <c r="AX61">
        <v>1.0994970910199999</v>
      </c>
      <c r="AY61">
        <v>1.0994970910199999</v>
      </c>
      <c r="AZ61" t="s">
        <v>1356</v>
      </c>
      <c r="BA61" t="s">
        <v>1356</v>
      </c>
      <c r="BB61" t="s">
        <v>1356</v>
      </c>
      <c r="BC61" t="s">
        <v>1356</v>
      </c>
      <c r="BD61">
        <v>1.5492913555200001</v>
      </c>
      <c r="BE61">
        <v>1.0994970910199999</v>
      </c>
      <c r="BF61">
        <v>1.0994970910199999</v>
      </c>
      <c r="BG61">
        <v>1.0994970910199999</v>
      </c>
      <c r="BH61">
        <v>1.0994970910199999</v>
      </c>
      <c r="BI61">
        <v>1.0994970910199999</v>
      </c>
      <c r="BJ61">
        <v>1.0994970910199999</v>
      </c>
      <c r="BK61">
        <v>1.99908562003</v>
      </c>
      <c r="BL61">
        <v>1.99908562003</v>
      </c>
      <c r="BM61">
        <v>1.99908562003</v>
      </c>
      <c r="BN61">
        <v>1.99908562003</v>
      </c>
      <c r="BO61">
        <v>1.99908562003</v>
      </c>
      <c r="BP61">
        <v>1.99908562003</v>
      </c>
      <c r="BQ61" t="s">
        <v>1356</v>
      </c>
      <c r="BR61" t="s">
        <v>1356</v>
      </c>
      <c r="BS61" t="s">
        <v>1356</v>
      </c>
      <c r="BT61" t="s">
        <v>1356</v>
      </c>
      <c r="BU61">
        <v>3.13657366735</v>
      </c>
      <c r="BV61">
        <v>1.99908562003</v>
      </c>
      <c r="BW61">
        <v>3.0606000842699999</v>
      </c>
      <c r="BX61">
        <v>3.13206739518</v>
      </c>
      <c r="BY61">
        <v>3.1701499762399998</v>
      </c>
      <c r="BZ61">
        <v>3.22072684243</v>
      </c>
      <c r="CA61">
        <v>3.2660361180100002</v>
      </c>
      <c r="CB61">
        <v>3.2798298087900002</v>
      </c>
      <c r="CC61">
        <v>3.28403788402</v>
      </c>
      <c r="CD61">
        <v>3.2898752140299998</v>
      </c>
      <c r="CE61">
        <v>3.2898652186000001</v>
      </c>
      <c r="CF61">
        <v>3.31818226641</v>
      </c>
      <c r="CG61">
        <v>3.3284275802100001</v>
      </c>
      <c r="CH61" t="s">
        <v>1356</v>
      </c>
      <c r="CI61" t="s">
        <v>1356</v>
      </c>
      <c r="CJ61" t="s">
        <v>1356</v>
      </c>
      <c r="CK61" t="s">
        <v>1356</v>
      </c>
      <c r="CL61">
        <v>3.3202296632600001</v>
      </c>
      <c r="CM61">
        <v>3.3239196421399999</v>
      </c>
      <c r="CN61">
        <v>3.3165829979099999</v>
      </c>
      <c r="CO61">
        <v>3.31767249957</v>
      </c>
      <c r="CP61">
        <v>3.3190318778000001</v>
      </c>
      <c r="CQ61">
        <v>3.3197215623299998</v>
      </c>
      <c r="CR61">
        <v>3.3200813977500001</v>
      </c>
      <c r="CS61">
        <v>3.3205012057299998</v>
      </c>
      <c r="CT61">
        <v>3.3195916217699999</v>
      </c>
      <c r="CU61">
        <v>3.3162231625</v>
      </c>
      <c r="CV61">
        <v>3.31666296134</v>
      </c>
      <c r="CW61">
        <v>3.3239796147099998</v>
      </c>
      <c r="CX61">
        <v>3.3287874156199999</v>
      </c>
      <c r="CY61" t="s">
        <v>1356</v>
      </c>
      <c r="CZ61" t="s">
        <v>1356</v>
      </c>
      <c r="DA61" t="s">
        <v>1356</v>
      </c>
      <c r="DB61" t="s">
        <v>1356</v>
      </c>
      <c r="DC61">
        <v>3.3428707587200002</v>
      </c>
      <c r="DD61">
        <v>3.3371236026600002</v>
      </c>
      <c r="DE61">
        <v>3.33954249626</v>
      </c>
      <c r="DF61">
        <v>3.3406319979200001</v>
      </c>
      <c r="DG61">
        <v>3.3402121899399999</v>
      </c>
      <c r="DH61">
        <v>3.3439604754799999</v>
      </c>
      <c r="DI61">
        <v>3.3258363636400001</v>
      </c>
      <c r="DJ61">
        <v>3.3130999999999999</v>
      </c>
      <c r="DK61">
        <v>3.3254272727299998</v>
      </c>
      <c r="DL61">
        <v>3.3440075757600001</v>
      </c>
      <c r="DM61">
        <v>3.3558539682499999</v>
      </c>
      <c r="DN61">
        <v>3.3754227272700001</v>
      </c>
      <c r="DO61">
        <v>3.3733304347800002</v>
      </c>
      <c r="DP61" t="s">
        <v>1356</v>
      </c>
      <c r="DQ61" t="s">
        <v>1356</v>
      </c>
      <c r="DR61" t="s">
        <v>1356</v>
      </c>
      <c r="DS61" t="s">
        <v>1356</v>
      </c>
      <c r="DT61">
        <v>3.3797470736099999</v>
      </c>
      <c r="DU61">
        <v>3.3737619047599998</v>
      </c>
      <c r="DV61">
        <v>3.377475</v>
      </c>
      <c r="DW61">
        <v>3.3687826087000001</v>
      </c>
      <c r="DX61">
        <v>3.3787619047600002</v>
      </c>
      <c r="DY61">
        <v>3.3798636363600001</v>
      </c>
      <c r="DZ61">
        <v>3.3792272727300001</v>
      </c>
      <c r="EA61">
        <v>3.3786904761900001</v>
      </c>
      <c r="EB61">
        <v>3.3761304347799999</v>
      </c>
      <c r="EC61">
        <v>3.38209090909</v>
      </c>
      <c r="ED61">
        <v>3.38047619048</v>
      </c>
      <c r="EE61">
        <v>3.3892500000000001</v>
      </c>
      <c r="EF61">
        <v>3.3924545454500001</v>
      </c>
      <c r="EG61" t="s">
        <v>1356</v>
      </c>
      <c r="EH61" t="s">
        <v>1356</v>
      </c>
      <c r="EI61" t="s">
        <v>1356</v>
      </c>
      <c r="EJ61" t="s">
        <v>1356</v>
      </c>
      <c r="EK61">
        <v>3.3940151264199998</v>
      </c>
      <c r="EL61">
        <v>3.3926590909100001</v>
      </c>
      <c r="EM61">
        <v>3.3917999999999999</v>
      </c>
      <c r="EN61">
        <v>3.38930434783</v>
      </c>
      <c r="EO61">
        <v>3.3892500000000001</v>
      </c>
      <c r="EP61">
        <v>3.3929999999999998</v>
      </c>
      <c r="EQ61">
        <v>3.3936818181800001</v>
      </c>
      <c r="ER61">
        <v>3.3975952381000001</v>
      </c>
      <c r="ES61">
        <v>3.3938260869599999</v>
      </c>
      <c r="ET61">
        <v>3.3955238095200002</v>
      </c>
      <c r="EU61">
        <v>3.3970454545500002</v>
      </c>
      <c r="EV61">
        <v>3.3965909090899999</v>
      </c>
      <c r="EW61">
        <v>3.3979047619</v>
      </c>
      <c r="EX61" t="s">
        <v>1356</v>
      </c>
      <c r="EY61" t="s">
        <v>1356</v>
      </c>
      <c r="EZ61" t="s">
        <v>1356</v>
      </c>
      <c r="FA61" t="s">
        <v>1356</v>
      </c>
      <c r="FB61">
        <v>3.3960859409299999</v>
      </c>
      <c r="FC61">
        <v>3.3971521739099999</v>
      </c>
      <c r="FD61">
        <v>3.39573809524</v>
      </c>
      <c r="FE61">
        <v>3.3958095238100001</v>
      </c>
      <c r="FF61">
        <v>3.3970909090900001</v>
      </c>
      <c r="FG61">
        <v>3.3975217391300001</v>
      </c>
      <c r="FH61">
        <v>3.39825</v>
      </c>
      <c r="FI61">
        <v>3.3956521739099998</v>
      </c>
      <c r="FJ61">
        <v>3.39313636364</v>
      </c>
      <c r="FK61">
        <v>3.39426190476</v>
      </c>
      <c r="FL61">
        <v>3.3966521739100002</v>
      </c>
      <c r="FM61">
        <v>3.39535714286</v>
      </c>
      <c r="FN61">
        <v>3.3964090909100002</v>
      </c>
      <c r="FO61" t="s">
        <v>1356</v>
      </c>
      <c r="FP61" t="s">
        <v>1356</v>
      </c>
      <c r="FQ61" t="s">
        <v>1356</v>
      </c>
      <c r="FR61" t="s">
        <v>1356</v>
      </c>
      <c r="FS61">
        <v>3.3922454121999999</v>
      </c>
      <c r="FT61">
        <v>3.3961739130400002</v>
      </c>
      <c r="FU61">
        <v>3.3937499999999998</v>
      </c>
      <c r="FV61">
        <v>3.3911190476200002</v>
      </c>
      <c r="FW61">
        <v>3.39056818182</v>
      </c>
      <c r="FX61">
        <v>3.38993181818</v>
      </c>
      <c r="FY61">
        <v>3.3914761904800002</v>
      </c>
      <c r="FZ61">
        <v>3.387</v>
      </c>
      <c r="GA61">
        <v>3.38697619048</v>
      </c>
      <c r="GB61">
        <v>3.39334090909</v>
      </c>
      <c r="GC61">
        <v>3.3939565217399998</v>
      </c>
      <c r="GD61">
        <v>3.3944999999999999</v>
      </c>
      <c r="GE61">
        <v>3.3981521739099998</v>
      </c>
      <c r="GF61" t="s">
        <v>1356</v>
      </c>
      <c r="GG61" t="s">
        <v>1356</v>
      </c>
      <c r="GH61" t="s">
        <v>1356</v>
      </c>
      <c r="GI61" t="s">
        <v>1356</v>
      </c>
      <c r="GJ61">
        <v>3.40783584369</v>
      </c>
      <c r="GK61">
        <v>3.39729545455</v>
      </c>
      <c r="GL61">
        <v>3.4023500000000002</v>
      </c>
      <c r="GM61">
        <v>3.40347727273</v>
      </c>
      <c r="GN61">
        <v>3.4021363636399999</v>
      </c>
      <c r="GO61">
        <v>3.4092380952400001</v>
      </c>
      <c r="GP61">
        <v>3.4067954545500001</v>
      </c>
      <c r="GQ61">
        <v>3.4049130434800001</v>
      </c>
      <c r="GR61">
        <v>3.4090476190499999</v>
      </c>
      <c r="GS61">
        <v>3.4144545454499999</v>
      </c>
      <c r="GT61">
        <v>3.41334090909</v>
      </c>
      <c r="GU61">
        <v>3.4137857142899999</v>
      </c>
      <c r="GV61">
        <v>3.4171956521700002</v>
      </c>
      <c r="GW61" t="s">
        <v>1356</v>
      </c>
      <c r="GX61" t="s">
        <v>1356</v>
      </c>
      <c r="GY61" t="s">
        <v>1356</v>
      </c>
      <c r="GZ61" t="s">
        <v>1356</v>
      </c>
      <c r="HA61">
        <v>3.4169314362600001</v>
      </c>
      <c r="HB61">
        <v>3.4169999999999998</v>
      </c>
      <c r="HC61">
        <v>3.4170500000000001</v>
      </c>
      <c r="HD61">
        <v>3.4103043478299999</v>
      </c>
      <c r="HE61">
        <v>3.41472727273</v>
      </c>
      <c r="HF61">
        <v>3.4152142857099999</v>
      </c>
      <c r="HG61">
        <v>3.4169545454499999</v>
      </c>
      <c r="HH61">
        <v>3.4184999999999999</v>
      </c>
      <c r="HI61">
        <v>3.41504545455</v>
      </c>
      <c r="HJ61">
        <v>3.4180454545500001</v>
      </c>
      <c r="HK61">
        <v>3.4154761904800002</v>
      </c>
      <c r="HL61">
        <v>3.4207727272700001</v>
      </c>
      <c r="HM61">
        <v>3.4240869565200001</v>
      </c>
      <c r="HN61" t="s">
        <v>1356</v>
      </c>
      <c r="HO61" t="s">
        <v>1356</v>
      </c>
      <c r="HP61" t="s">
        <v>1356</v>
      </c>
      <c r="HQ61" t="s">
        <v>1356</v>
      </c>
      <c r="HR61">
        <v>3.5380313515599999</v>
      </c>
      <c r="HS61">
        <v>3.42771428571</v>
      </c>
      <c r="HT61">
        <v>3.4288571428600001</v>
      </c>
      <c r="HU61">
        <v>3.4332173912999999</v>
      </c>
      <c r="HV61">
        <v>3.4329499999999999</v>
      </c>
      <c r="HW61">
        <v>3.44210869565</v>
      </c>
      <c r="HX61">
        <v>3.4634999999999998</v>
      </c>
      <c r="HY61">
        <v>3.4823809523799998</v>
      </c>
      <c r="HZ61">
        <v>3.4981304347800002</v>
      </c>
      <c r="IA61">
        <v>3.5406190476199999</v>
      </c>
      <c r="IB61">
        <v>3.7018181818200002</v>
      </c>
      <c r="IC61">
        <v>3.7873181818199999</v>
      </c>
      <c r="ID61">
        <v>3.8177619047600002</v>
      </c>
      <c r="IE61" t="s">
        <v>1356</v>
      </c>
      <c r="IF61" t="s">
        <v>1356</v>
      </c>
      <c r="IG61" t="s">
        <v>1356</v>
      </c>
      <c r="IH61" t="s">
        <v>1356</v>
      </c>
      <c r="II61">
        <v>4.0519677214699996</v>
      </c>
      <c r="IJ61">
        <v>3.8440434782600001</v>
      </c>
      <c r="IK61">
        <v>3.8795500000000001</v>
      </c>
      <c r="IL61">
        <v>3.8738181818199999</v>
      </c>
      <c r="IM61">
        <v>3.8857142857100002</v>
      </c>
      <c r="IN61">
        <v>3.8806521739100002</v>
      </c>
      <c r="IO61">
        <v>3.8812857142900001</v>
      </c>
      <c r="IP61">
        <v>3.94490909091</v>
      </c>
      <c r="IQ61">
        <v>4.2018913043500001</v>
      </c>
      <c r="IR61">
        <v>4.2587999999999999</v>
      </c>
      <c r="IS61">
        <v>4.2580869565199997</v>
      </c>
      <c r="IT61">
        <v>4.2649090909099998</v>
      </c>
      <c r="IU61">
        <v>4.4499523809500001</v>
      </c>
      <c r="IV61" t="s">
        <v>1356</v>
      </c>
      <c r="IW61" t="s">
        <v>1356</v>
      </c>
      <c r="IX61" t="s">
        <v>1356</v>
      </c>
      <c r="IY61" t="s">
        <v>1356</v>
      </c>
      <c r="IZ61">
        <v>4.6281272844899997</v>
      </c>
      <c r="JA61">
        <v>4.6106956521700004</v>
      </c>
      <c r="JB61">
        <v>4.6252500000000003</v>
      </c>
      <c r="JC61">
        <v>4.6304285714300004</v>
      </c>
      <c r="JD61">
        <v>4.6312727272699998</v>
      </c>
      <c r="JE61">
        <v>4.6253478260899996</v>
      </c>
      <c r="JF61">
        <v>4.6313000000000004</v>
      </c>
      <c r="JG61">
        <v>4.6385652173900001</v>
      </c>
      <c r="JH61">
        <v>4.6225909090900004</v>
      </c>
      <c r="JI61">
        <v>4.6281428571400003</v>
      </c>
      <c r="JJ61">
        <v>4.6311739130399996</v>
      </c>
      <c r="JK61">
        <v>4.6347142857100003</v>
      </c>
      <c r="JL61">
        <v>4.6280454545499996</v>
      </c>
      <c r="JM61" t="s">
        <v>1356</v>
      </c>
      <c r="JN61" t="s">
        <v>1356</v>
      </c>
      <c r="JO61" t="s">
        <v>1356</v>
      </c>
      <c r="JP61" t="s">
        <v>1356</v>
      </c>
      <c r="JQ61">
        <v>5.8791467179600003</v>
      </c>
      <c r="JR61">
        <v>4.7028695652200003</v>
      </c>
      <c r="JS61">
        <v>5.5060000000000002</v>
      </c>
      <c r="JT61">
        <v>5.6945476190499997</v>
      </c>
      <c r="JU61">
        <v>5.8657500000000002</v>
      </c>
      <c r="JV61">
        <v>5.9459090909099999</v>
      </c>
      <c r="JW61">
        <v>5.9895714285699997</v>
      </c>
      <c r="JX61">
        <v>6.10791304348</v>
      </c>
      <c r="JY61">
        <v>6.1466666666699998</v>
      </c>
      <c r="JZ61">
        <v>6.1418636363600001</v>
      </c>
      <c r="KA61">
        <v>6.1411739130400003</v>
      </c>
      <c r="KB61">
        <v>6.1478000000000002</v>
      </c>
      <c r="KC61">
        <v>6.1596956521699999</v>
      </c>
      <c r="KD61" t="s">
        <v>1356</v>
      </c>
      <c r="KE61" t="s">
        <v>1356</v>
      </c>
      <c r="KF61" t="s">
        <v>1356</v>
      </c>
      <c r="KG61" t="s">
        <v>1356</v>
      </c>
      <c r="KH61">
        <v>6.2051107684</v>
      </c>
      <c r="KI61">
        <v>6.1670909090899997</v>
      </c>
      <c r="KJ61">
        <v>6.1805500000000002</v>
      </c>
      <c r="KK61">
        <v>6.1952608695700002</v>
      </c>
      <c r="KL61">
        <v>6.1945909090900004</v>
      </c>
      <c r="KM61">
        <v>6.1881428571399999</v>
      </c>
      <c r="KN61">
        <v>6.1997272727299997</v>
      </c>
      <c r="KO61">
        <v>6.2112272727300004</v>
      </c>
      <c r="KP61">
        <v>6.2139090909099997</v>
      </c>
      <c r="KQ61">
        <v>6.2292272727300002</v>
      </c>
      <c r="KR61">
        <v>6.2380000000000004</v>
      </c>
      <c r="KS61">
        <v>6.2278636363600004</v>
      </c>
      <c r="KT61">
        <v>6.2157391304300003</v>
      </c>
      <c r="KU61" t="s">
        <v>1356</v>
      </c>
      <c r="KV61" t="s">
        <v>1356</v>
      </c>
      <c r="KW61" t="s">
        <v>1356</v>
      </c>
      <c r="KX61" t="s">
        <v>1356</v>
      </c>
      <c r="KY61">
        <v>5.7913221398800001</v>
      </c>
      <c r="KZ61">
        <v>5.8979523809499996</v>
      </c>
      <c r="LA61">
        <v>5.8109500000000001</v>
      </c>
      <c r="LB61">
        <v>5.8029999999999999</v>
      </c>
      <c r="LC61">
        <v>5.7996190476200002</v>
      </c>
      <c r="LD61">
        <v>5.7979090909100002</v>
      </c>
      <c r="LE61">
        <v>5.7969545454500002</v>
      </c>
      <c r="LF61">
        <v>5.7808571428600004</v>
      </c>
      <c r="LG61">
        <v>5.7735217391300004</v>
      </c>
      <c r="LH61">
        <v>5.7670000000000003</v>
      </c>
      <c r="LI61">
        <v>5.7612380952400004</v>
      </c>
      <c r="LJ61">
        <v>5.7604090909099996</v>
      </c>
      <c r="LK61">
        <v>5.7464545454499998</v>
      </c>
      <c r="LL61" t="s">
        <v>1356</v>
      </c>
      <c r="LM61" t="s">
        <v>1356</v>
      </c>
      <c r="LN61" t="s">
        <v>1356</v>
      </c>
      <c r="LO61" t="s">
        <v>1356</v>
      </c>
      <c r="LP61">
        <v>5.74148188719</v>
      </c>
      <c r="LQ61">
        <v>5.7370000000000001</v>
      </c>
      <c r="LR61">
        <v>5.7347999999999999</v>
      </c>
      <c r="LS61">
        <v>5.7402608695700001</v>
      </c>
      <c r="LT61">
        <v>5.7476000000000003</v>
      </c>
      <c r="LU61">
        <v>5.7647826087</v>
      </c>
      <c r="LV61">
        <v>5.7622727272700001</v>
      </c>
      <c r="LW61">
        <v>5.7510476190500004</v>
      </c>
      <c r="LX61">
        <v>5.7433478260899999</v>
      </c>
      <c r="LY61">
        <v>5.7403333333299997</v>
      </c>
      <c r="LZ61">
        <v>5.7373636363599996</v>
      </c>
      <c r="MA61">
        <v>5.7230454545500002</v>
      </c>
      <c r="MB61">
        <v>5.7159285714300001</v>
      </c>
      <c r="MC61" t="s">
        <v>1356</v>
      </c>
      <c r="MD61" t="s">
        <v>1356</v>
      </c>
      <c r="ME61" t="s">
        <v>1356</v>
      </c>
      <c r="MF61" t="s">
        <v>1356</v>
      </c>
      <c r="MG61">
        <v>5.6449507089499997</v>
      </c>
      <c r="MH61">
        <v>5.7041304347799997</v>
      </c>
      <c r="MI61">
        <v>5.6989000000000001</v>
      </c>
      <c r="MJ61">
        <v>5.7012272727299997</v>
      </c>
      <c r="MK61">
        <v>5.6910952381</v>
      </c>
      <c r="ML61">
        <v>5.6902173913</v>
      </c>
      <c r="MM61">
        <v>5.6959999999999997</v>
      </c>
      <c r="MN61">
        <v>5.6823181818200004</v>
      </c>
      <c r="MO61">
        <v>5.6566521739100004</v>
      </c>
      <c r="MP61">
        <v>5.6314000000000002</v>
      </c>
      <c r="MQ61">
        <v>5.5435652173900003</v>
      </c>
      <c r="MR61">
        <v>5.5130454545500003</v>
      </c>
      <c r="MS61">
        <v>5.5308571428600004</v>
      </c>
      <c r="MT61" t="s">
        <v>1356</v>
      </c>
      <c r="MU61" t="s">
        <v>1356</v>
      </c>
      <c r="MV61" t="s">
        <v>1356</v>
      </c>
      <c r="MW61" t="s">
        <v>1356</v>
      </c>
      <c r="MX61">
        <v>5.4365653852199998</v>
      </c>
      <c r="MY61">
        <v>5.5127826087000003</v>
      </c>
      <c r="MZ61">
        <v>5.5070952380999998</v>
      </c>
      <c r="NA61">
        <v>5.4678571428599998</v>
      </c>
      <c r="NB61">
        <v>5.41904545455</v>
      </c>
      <c r="NC61">
        <v>5.3508636363599997</v>
      </c>
      <c r="ND61">
        <v>5.3409047619000001</v>
      </c>
      <c r="NE61">
        <v>5.3110434782600002</v>
      </c>
      <c r="NF61">
        <v>5.3279523809500002</v>
      </c>
      <c r="NG61">
        <v>5.4283181818199999</v>
      </c>
      <c r="NH61">
        <v>5.5365217391300003</v>
      </c>
      <c r="NI61">
        <v>5.5254000000000003</v>
      </c>
      <c r="NJ61">
        <v>5.5110000000000001</v>
      </c>
      <c r="NK61" t="s">
        <v>1356</v>
      </c>
      <c r="NL61" t="s">
        <v>1356</v>
      </c>
      <c r="NM61" t="s">
        <v>1356</v>
      </c>
      <c r="NN61" t="s">
        <v>1356</v>
      </c>
      <c r="NO61">
        <v>5.5525514061400001</v>
      </c>
      <c r="NP61">
        <v>5.5230454545500001</v>
      </c>
      <c r="NQ61">
        <v>5.56515</v>
      </c>
      <c r="NR61">
        <v>5.6307272727299997</v>
      </c>
      <c r="NS61">
        <v>5.6296363636400004</v>
      </c>
      <c r="NT61">
        <v>5.6215714285700003</v>
      </c>
      <c r="NU61">
        <v>5.6007272727300004</v>
      </c>
      <c r="NV61">
        <v>5.5796521739099996</v>
      </c>
      <c r="NW61">
        <v>5.5472857142900001</v>
      </c>
      <c r="NX61">
        <v>5.5198181818199998</v>
      </c>
      <c r="NY61">
        <v>5.4715454545500002</v>
      </c>
      <c r="NZ61">
        <v>5.4577619047599999</v>
      </c>
      <c r="OA61">
        <v>5.4836956521699998</v>
      </c>
      <c r="OB61" t="s">
        <v>1356</v>
      </c>
      <c r="OC61" t="s">
        <v>1356</v>
      </c>
      <c r="OD61" t="s">
        <v>1356</v>
      </c>
      <c r="OE61" t="s">
        <v>1356</v>
      </c>
      <c r="OF61">
        <v>5.63360875447</v>
      </c>
      <c r="OG61">
        <v>5.4448571428600001</v>
      </c>
      <c r="OH61">
        <v>5.4807499999999996</v>
      </c>
      <c r="OI61">
        <v>5.4864347826099999</v>
      </c>
      <c r="OJ61">
        <v>5.5270000000000001</v>
      </c>
      <c r="OK61">
        <v>5.6182142857099997</v>
      </c>
      <c r="OL61">
        <v>5.6758181818200004</v>
      </c>
      <c r="OM61">
        <v>5.6954545454499996</v>
      </c>
      <c r="ON61">
        <v>5.6859545454499996</v>
      </c>
      <c r="OO61">
        <v>5.7040909090899996</v>
      </c>
      <c r="OP61">
        <v>5.7288571428599999</v>
      </c>
      <c r="OQ61">
        <v>5.7590909090900002</v>
      </c>
      <c r="OR61">
        <v>5.7967826087000001</v>
      </c>
      <c r="OS61" t="s">
        <v>1356</v>
      </c>
      <c r="OT61" t="s">
        <v>1356</v>
      </c>
      <c r="OU61" t="s">
        <v>1356</v>
      </c>
      <c r="OV61" t="s">
        <v>1356</v>
      </c>
      <c r="OW61">
        <v>5.9439305045799999</v>
      </c>
      <c r="OX61">
        <v>5.8142380952400003</v>
      </c>
      <c r="OY61">
        <v>5.8807499999999999</v>
      </c>
      <c r="OZ61">
        <v>5.9278260869599997</v>
      </c>
      <c r="PA61">
        <v>5.9567142857100004</v>
      </c>
      <c r="PB61">
        <v>5.9462727272700002</v>
      </c>
      <c r="PC61">
        <v>5.9491818181799996</v>
      </c>
      <c r="PD61">
        <v>5.9576190476199997</v>
      </c>
      <c r="PE61">
        <v>5.9607826086999998</v>
      </c>
      <c r="PF61">
        <v>5.9631818181799998</v>
      </c>
      <c r="PG61">
        <v>5.9681904761900002</v>
      </c>
      <c r="PH61">
        <v>5.98304545455</v>
      </c>
      <c r="PI61">
        <v>6.0193636363599996</v>
      </c>
      <c r="PJ61" t="s">
        <v>1356</v>
      </c>
      <c r="PK61" t="s">
        <v>1356</v>
      </c>
      <c r="PL61" t="s">
        <v>1356</v>
      </c>
      <c r="PM61" t="s">
        <v>1356</v>
      </c>
      <c r="PN61">
        <v>6.0711741632200003</v>
      </c>
      <c r="PO61">
        <v>6.0367727272699998</v>
      </c>
      <c r="PP61">
        <v>6.0351428571400003</v>
      </c>
      <c r="PQ61">
        <v>6.0344090909099997</v>
      </c>
      <c r="PR61">
        <v>6.0422857142900002</v>
      </c>
      <c r="PS61">
        <v>6.0419565217400004</v>
      </c>
      <c r="PT61">
        <v>6.0488571428600002</v>
      </c>
      <c r="PU61">
        <v>6.0634090909099996</v>
      </c>
      <c r="PV61">
        <v>6.0837391304299997</v>
      </c>
      <c r="PW61">
        <v>6.09415</v>
      </c>
      <c r="PX61">
        <v>6.1004347826099998</v>
      </c>
      <c r="PY61">
        <v>6.1054090909100003</v>
      </c>
      <c r="PZ61">
        <v>6.1675238095199996</v>
      </c>
      <c r="QA61" t="s">
        <v>1356</v>
      </c>
      <c r="QB61" t="s">
        <v>1356</v>
      </c>
      <c r="QC61" t="s">
        <v>1356</v>
      </c>
      <c r="QD61" t="s">
        <v>1356</v>
      </c>
      <c r="QE61">
        <v>6.8748516006299996</v>
      </c>
      <c r="QF61">
        <v>6.5627826087000001</v>
      </c>
      <c r="QG61">
        <v>6.7249499999999998</v>
      </c>
      <c r="QH61">
        <v>6.7770000000000001</v>
      </c>
      <c r="QI61">
        <v>6.8804545454500001</v>
      </c>
      <c r="QJ61">
        <v>6.9676086956500001</v>
      </c>
      <c r="QK61">
        <v>6.9981</v>
      </c>
      <c r="QL61">
        <v>7.0089565217400001</v>
      </c>
      <c r="QM61">
        <v>6.9894999999999996</v>
      </c>
      <c r="QN61">
        <v>6.9075714285699998</v>
      </c>
      <c r="QO61">
        <v>6.8907391304300001</v>
      </c>
      <c r="QP61">
        <v>6.8872380952399999</v>
      </c>
      <c r="QQ61">
        <v>6.9033181818199996</v>
      </c>
      <c r="QR61" t="s">
        <v>1356</v>
      </c>
      <c r="QS61" t="s">
        <v>1356</v>
      </c>
      <c r="QT61" t="s">
        <v>1356</v>
      </c>
      <c r="QU61" t="s">
        <v>1356</v>
      </c>
      <c r="QV61">
        <v>7.0837950788899997</v>
      </c>
      <c r="QW61">
        <v>6.9609347826099999</v>
      </c>
      <c r="QX61">
        <v>6.9611499999999999</v>
      </c>
      <c r="QY61">
        <v>6.9614285714299999</v>
      </c>
      <c r="QZ61">
        <v>6.9847272727299998</v>
      </c>
      <c r="RA61">
        <v>7.0866363636400003</v>
      </c>
      <c r="RB61">
        <v>7.1490952381000001</v>
      </c>
      <c r="RC61">
        <v>7.1513913043499997</v>
      </c>
      <c r="RD61">
        <v>7.1502857142899998</v>
      </c>
      <c r="RE61">
        <v>7.1499090909099996</v>
      </c>
      <c r="RF61">
        <v>7.1493478260899996</v>
      </c>
      <c r="RG61">
        <v>7.1501999999999999</v>
      </c>
      <c r="RH61">
        <v>7.1504347826099997</v>
      </c>
      <c r="RI61" t="s">
        <v>1356</v>
      </c>
      <c r="RJ61" t="s">
        <v>1356</v>
      </c>
      <c r="RK61" t="s">
        <v>1356</v>
      </c>
      <c r="RL61" t="s">
        <v>1356</v>
      </c>
      <c r="RM61">
        <v>7.7016083050299997</v>
      </c>
      <c r="RN61">
        <v>7.2690000000000001</v>
      </c>
      <c r="RO61">
        <v>7.5923499999999997</v>
      </c>
      <c r="RP61">
        <v>7.6010909090899998</v>
      </c>
      <c r="RQ61">
        <v>7.5990000000000002</v>
      </c>
      <c r="RR61">
        <v>7.6167380952399997</v>
      </c>
      <c r="RS61">
        <v>7.6288636363600002</v>
      </c>
      <c r="RT61">
        <v>7.8090652173899997</v>
      </c>
      <c r="RU61">
        <v>7.8267662337699999</v>
      </c>
      <c r="RV61">
        <v>7.8270413223100004</v>
      </c>
      <c r="RW61">
        <v>7.9139090909099998</v>
      </c>
      <c r="RX61">
        <v>7.9102142857100004</v>
      </c>
      <c r="RY61">
        <v>7.8252608695700001</v>
      </c>
      <c r="RZ61" t="s">
        <v>1356</v>
      </c>
      <c r="SA61" t="s">
        <v>1356</v>
      </c>
      <c r="SB61" t="s">
        <v>1356</v>
      </c>
      <c r="SC61" t="s">
        <v>1356</v>
      </c>
      <c r="SD61">
        <v>10.124037142240001</v>
      </c>
      <c r="SE61">
        <v>7.8282380952399997</v>
      </c>
      <c r="SF61">
        <v>7.8246428571399997</v>
      </c>
      <c r="SG61">
        <v>8.4714956521700007</v>
      </c>
      <c r="SH61">
        <v>8.86726666667</v>
      </c>
      <c r="SI61">
        <v>8.8627272727299999</v>
      </c>
      <c r="SJ61">
        <v>8.8685909090900008</v>
      </c>
      <c r="SK61">
        <v>8.8749523809500008</v>
      </c>
      <c r="SL61">
        <v>8.8700217391299994</v>
      </c>
      <c r="SM61">
        <v>8.8776136363599996</v>
      </c>
      <c r="SN61">
        <v>9.2497229437200001</v>
      </c>
      <c r="SO61">
        <v>16.336355371900002</v>
      </c>
      <c r="SP61">
        <v>18.556818181819999</v>
      </c>
      <c r="SQ61" t="s">
        <v>1356</v>
      </c>
      <c r="SR61" t="s">
        <v>1356</v>
      </c>
      <c r="SS61" t="s">
        <v>1356</v>
      </c>
      <c r="ST61" t="s">
        <v>1356</v>
      </c>
      <c r="SU61">
        <v>17.85035957142</v>
      </c>
      <c r="SV61">
        <v>18.68320454545</v>
      </c>
      <c r="SW61">
        <v>17.014500000000002</v>
      </c>
      <c r="SX61">
        <v>17.763913043479999</v>
      </c>
      <c r="SY61">
        <v>18.08785</v>
      </c>
      <c r="SZ61">
        <v>18.096304347829999</v>
      </c>
      <c r="TA61">
        <v>18.114818181819999</v>
      </c>
      <c r="TB61">
        <v>17.917190476190001</v>
      </c>
      <c r="TC61">
        <v>17.747021739129998</v>
      </c>
      <c r="TD61">
        <v>17.646452380949999</v>
      </c>
      <c r="TE61">
        <v>17.644204545449998</v>
      </c>
      <c r="TF61">
        <v>17.675818181819999</v>
      </c>
      <c r="TG61">
        <v>17.813037414970001</v>
      </c>
      <c r="TH61" t="s">
        <v>1356</v>
      </c>
      <c r="TI61" t="s">
        <v>1356</v>
      </c>
      <c r="TJ61" t="s">
        <v>1356</v>
      </c>
      <c r="TK61" t="s">
        <v>1356</v>
      </c>
      <c r="TL61">
        <v>17.82444395516</v>
      </c>
      <c r="TM61">
        <v>17.74000062112</v>
      </c>
      <c r="TN61">
        <v>17.673835</v>
      </c>
      <c r="TO61">
        <v>17.630295454550001</v>
      </c>
      <c r="TP61">
        <v>17.680023809520002</v>
      </c>
      <c r="TQ61">
        <v>17.826608695649998</v>
      </c>
      <c r="TR61">
        <v>17.87902380952</v>
      </c>
      <c r="TS61">
        <v>17.89688636364</v>
      </c>
      <c r="TT61">
        <v>17.881695652169999</v>
      </c>
      <c r="TU61">
        <v>17.915050000000001</v>
      </c>
      <c r="TV61">
        <v>17.915260869570002</v>
      </c>
      <c r="TW61">
        <v>17.929409090909999</v>
      </c>
      <c r="TX61">
        <v>17.925238095240001</v>
      </c>
      <c r="TY61" t="s">
        <v>1356</v>
      </c>
      <c r="TZ61" t="s">
        <v>1356</v>
      </c>
      <c r="UA61" t="s">
        <v>1356</v>
      </c>
      <c r="UB61" t="s">
        <v>1356</v>
      </c>
      <c r="UC61">
        <v>16.819787198459998</v>
      </c>
      <c r="UD61">
        <v>17.864478260870001</v>
      </c>
      <c r="UE61">
        <v>17.5792</v>
      </c>
      <c r="UF61">
        <v>17.375095238099998</v>
      </c>
      <c r="UG61">
        <v>17.261886363639999</v>
      </c>
      <c r="UH61">
        <v>17.011500000000002</v>
      </c>
      <c r="UI61">
        <v>16.730924999999999</v>
      </c>
      <c r="UJ61">
        <v>16.609282608699999</v>
      </c>
      <c r="UK61">
        <v>16.57393181818</v>
      </c>
      <c r="UL61">
        <v>16.388904761900001</v>
      </c>
      <c r="UM61">
        <v>16.226978260869998</v>
      </c>
      <c r="UN61">
        <v>16.133142857140001</v>
      </c>
      <c r="UO61">
        <v>16.082121212120001</v>
      </c>
      <c r="UP61" t="s">
        <v>1356</v>
      </c>
      <c r="UQ61" t="s">
        <v>1356</v>
      </c>
      <c r="UR61" t="s">
        <v>1356</v>
      </c>
      <c r="US61" t="s">
        <v>1356</v>
      </c>
      <c r="UT61">
        <v>15.812575521519999</v>
      </c>
      <c r="UU61">
        <v>15.8986884058</v>
      </c>
      <c r="UV61">
        <v>15.6584</v>
      </c>
      <c r="UW61">
        <v>15.72861363636</v>
      </c>
      <c r="UX61">
        <v>15.75390909091</v>
      </c>
      <c r="UY61">
        <v>15.78866666667</v>
      </c>
      <c r="UZ61">
        <v>16.152113636359999</v>
      </c>
      <c r="VA61">
        <v>16.00169565217</v>
      </c>
      <c r="VB61">
        <v>15.931571428570001</v>
      </c>
      <c r="VC61">
        <v>15.774272727270001</v>
      </c>
      <c r="VD61">
        <v>15.71106818182</v>
      </c>
      <c r="VE61">
        <v>15.65742857143</v>
      </c>
      <c r="VF61">
        <v>15.69447826087</v>
      </c>
      <c r="VG61" t="s">
        <v>1356</v>
      </c>
      <c r="VH61" t="s">
        <v>1356</v>
      </c>
      <c r="VI61" t="s">
        <v>1356</v>
      </c>
      <c r="VJ61" t="s">
        <v>1356</v>
      </c>
      <c r="VK61">
        <v>15.699855371649999</v>
      </c>
      <c r="VL61">
        <v>15.70935714286</v>
      </c>
      <c r="VM61">
        <v>15.667275</v>
      </c>
      <c r="VN61">
        <v>15.71326086957</v>
      </c>
      <c r="VO61">
        <v>15.69272727273</v>
      </c>
      <c r="VP61">
        <v>15.67911904762</v>
      </c>
      <c r="VQ61">
        <v>15.67311363636</v>
      </c>
      <c r="VR61">
        <v>15.69640909091</v>
      </c>
      <c r="VS61">
        <v>15.70572727273</v>
      </c>
      <c r="VT61">
        <v>15.71709090909</v>
      </c>
      <c r="VU61">
        <v>15.709857142860001</v>
      </c>
      <c r="VV61">
        <v>15.71502272727</v>
      </c>
      <c r="VW61">
        <v>15.719304347830001</v>
      </c>
      <c r="VX61" t="s">
        <v>1356</v>
      </c>
      <c r="VY61" t="s">
        <v>1356</v>
      </c>
      <c r="VZ61" t="s">
        <v>1356</v>
      </c>
      <c r="WA61" t="s">
        <v>1356</v>
      </c>
      <c r="WB61">
        <v>19.1984889081</v>
      </c>
      <c r="WC61">
        <v>15.71973809524</v>
      </c>
      <c r="WD61">
        <v>15.716775</v>
      </c>
      <c r="WE61">
        <v>16.730891304349999</v>
      </c>
      <c r="WF61">
        <v>18.434357142860001</v>
      </c>
      <c r="WG61">
        <v>18.438704545450001</v>
      </c>
      <c r="WH61">
        <v>18.728227272729999</v>
      </c>
      <c r="WI61">
        <v>18.89728571429</v>
      </c>
      <c r="WJ61">
        <v>19.143086956520001</v>
      </c>
      <c r="WK61">
        <v>19.393431818180002</v>
      </c>
      <c r="WL61">
        <v>20.099619047619999</v>
      </c>
      <c r="WM61">
        <v>24.414340909090001</v>
      </c>
      <c r="WN61">
        <v>24.66540909091</v>
      </c>
      <c r="WO61" t="s">
        <v>1356</v>
      </c>
      <c r="WP61" t="s">
        <v>1356</v>
      </c>
      <c r="WQ61" t="s">
        <v>1356</v>
      </c>
      <c r="WR61" t="s">
        <v>1356</v>
      </c>
      <c r="WS61">
        <v>30.668518636679998</v>
      </c>
      <c r="WT61">
        <v>28.557954545449999</v>
      </c>
      <c r="WU61">
        <v>30.483799999999999</v>
      </c>
      <c r="WV61">
        <v>30.855652173909998</v>
      </c>
      <c r="WW61">
        <v>30.90185</v>
      </c>
      <c r="WX61">
        <v>30.916043478260001</v>
      </c>
      <c r="WY61">
        <v>30.907454545450001</v>
      </c>
      <c r="WZ61">
        <v>30.901642857140001</v>
      </c>
      <c r="XA61">
        <v>30.908565217389999</v>
      </c>
      <c r="XB61">
        <v>30.897238095239999</v>
      </c>
      <c r="XC61">
        <v>30.897431818179999</v>
      </c>
      <c r="XD61">
        <v>30.897590909089999</v>
      </c>
      <c r="XE61">
        <v>30.896999999999998</v>
      </c>
      <c r="XF61">
        <v>44.3344559823</v>
      </c>
      <c r="XG61">
        <v>30.897630434780002</v>
      </c>
      <c r="XH61">
        <v>30.89871428571</v>
      </c>
      <c r="XI61" s="2">
        <v>44.604928571430001</v>
      </c>
      <c r="XJ61" s="2">
        <v>47.825136363639999</v>
      </c>
      <c r="XK61" s="2">
        <v>47.289152173909997</v>
      </c>
      <c r="XL61" s="2">
        <v>47.715850000000003</v>
      </c>
      <c r="XM61" s="2">
        <v>48.171739130429998</v>
      </c>
      <c r="XN61" s="2">
        <v>48.929545454550002</v>
      </c>
      <c r="XO61" s="2">
        <v>48.481047619050003</v>
      </c>
      <c r="XP61" s="2">
        <v>48.530815789469997</v>
      </c>
      <c r="XQ61" s="160">
        <v>49.380600000000001</v>
      </c>
      <c r="XR61" s="160">
        <v>50.554659999999998</v>
      </c>
    </row>
    <row r="62" spans="1:642" x14ac:dyDescent="0.3">
      <c r="A62" t="s">
        <v>2177</v>
      </c>
      <c r="B62" s="163" t="s">
        <v>2178</v>
      </c>
      <c r="C62" t="s">
        <v>114</v>
      </c>
      <c r="D62" s="164" t="s">
        <v>1492</v>
      </c>
      <c r="E62">
        <v>5.0102636437700001</v>
      </c>
      <c r="F62">
        <v>5.0102636437700001</v>
      </c>
      <c r="G62">
        <v>5.0102636437700001</v>
      </c>
      <c r="H62">
        <v>5.0102636437700001</v>
      </c>
      <c r="I62">
        <v>5.0102636437700001</v>
      </c>
      <c r="J62">
        <v>5.0102636437700001</v>
      </c>
      <c r="K62">
        <v>5.0102636437700001</v>
      </c>
      <c r="L62">
        <v>5.0102636437700001</v>
      </c>
      <c r="M62">
        <v>5.0102636437700001</v>
      </c>
      <c r="N62">
        <v>5.0102636437700001</v>
      </c>
      <c r="O62">
        <v>5.0102636437700001</v>
      </c>
      <c r="P62">
        <v>5.0102636437700001</v>
      </c>
      <c r="Q62">
        <v>5.0102636437700001</v>
      </c>
      <c r="R62" t="s">
        <v>1356</v>
      </c>
      <c r="S62" t="s">
        <v>1356</v>
      </c>
      <c r="T62" t="s">
        <v>1356</v>
      </c>
      <c r="U62" t="s">
        <v>1356</v>
      </c>
      <c r="V62">
        <v>5.0102636437700001</v>
      </c>
      <c r="W62">
        <v>5.0102636437700001</v>
      </c>
      <c r="X62">
        <v>5.0102636437700001</v>
      </c>
      <c r="Y62">
        <v>5.0102636437700001</v>
      </c>
      <c r="Z62">
        <v>5.0102636437700001</v>
      </c>
      <c r="AA62">
        <v>5.0102636437700001</v>
      </c>
      <c r="AB62">
        <v>5.0102636437700001</v>
      </c>
      <c r="AC62">
        <v>5.0102636437700001</v>
      </c>
      <c r="AD62">
        <v>5.0102636437700001</v>
      </c>
      <c r="AE62">
        <v>5.0102636437700001</v>
      </c>
      <c r="AF62">
        <v>5.0102636437700001</v>
      </c>
      <c r="AG62">
        <v>5.0102636437700001</v>
      </c>
      <c r="AH62">
        <v>5.0102636437700001</v>
      </c>
      <c r="AI62" t="s">
        <v>1356</v>
      </c>
      <c r="AJ62" t="s">
        <v>1356</v>
      </c>
      <c r="AK62" t="s">
        <v>1356</v>
      </c>
      <c r="AL62" t="s">
        <v>1356</v>
      </c>
      <c r="AM62">
        <v>5.0102636437700001</v>
      </c>
      <c r="AN62">
        <v>5.0102636437700001</v>
      </c>
      <c r="AO62">
        <v>5.0102636437700001</v>
      </c>
      <c r="AP62">
        <v>5.0102636437700001</v>
      </c>
      <c r="AQ62">
        <v>5.0102636437700001</v>
      </c>
      <c r="AR62">
        <v>5.0102636437700001</v>
      </c>
      <c r="AS62">
        <v>5.0102636437700001</v>
      </c>
      <c r="AT62">
        <v>5.0102636437700001</v>
      </c>
      <c r="AU62">
        <v>5.0102636437700001</v>
      </c>
      <c r="AV62">
        <v>5.0102636437700001</v>
      </c>
      <c r="AW62">
        <v>5.0102636437700001</v>
      </c>
      <c r="AX62">
        <v>5.0102636437700001</v>
      </c>
      <c r="AY62">
        <v>5.0102636437700001</v>
      </c>
      <c r="AZ62" t="s">
        <v>1356</v>
      </c>
      <c r="BA62" t="s">
        <v>1356</v>
      </c>
      <c r="BB62" t="s">
        <v>1356</v>
      </c>
      <c r="BC62" t="s">
        <v>1356</v>
      </c>
      <c r="BD62">
        <v>6.8623911040800003</v>
      </c>
      <c r="BE62">
        <v>5.0102636437700001</v>
      </c>
      <c r="BF62">
        <v>5.0102636437700001</v>
      </c>
      <c r="BG62">
        <v>5.0102636437700001</v>
      </c>
      <c r="BH62">
        <v>5.0102636437700001</v>
      </c>
      <c r="BI62">
        <v>6.9141638284000004</v>
      </c>
      <c r="BJ62">
        <v>7.6757239022499997</v>
      </c>
      <c r="BK62">
        <v>7.6757239022499997</v>
      </c>
      <c r="BL62">
        <v>7.8460728661400001</v>
      </c>
      <c r="BM62">
        <v>7.9663191935900004</v>
      </c>
      <c r="BN62">
        <v>8.0765449937499998</v>
      </c>
      <c r="BO62">
        <v>8.1066065756099999</v>
      </c>
      <c r="BP62">
        <v>8.0464834118899997</v>
      </c>
      <c r="BQ62" t="s">
        <v>1356</v>
      </c>
      <c r="BR62" t="s">
        <v>1356</v>
      </c>
      <c r="BS62" t="s">
        <v>1356</v>
      </c>
      <c r="BT62" t="s">
        <v>1356</v>
      </c>
      <c r="BU62">
        <v>8.0331227088400006</v>
      </c>
      <c r="BV62">
        <v>8.0364628846000006</v>
      </c>
      <c r="BW62">
        <v>8.0565039391800006</v>
      </c>
      <c r="BX62">
        <v>8.0064013027400005</v>
      </c>
      <c r="BY62">
        <v>7.9863602481599996</v>
      </c>
      <c r="BZ62">
        <v>7.9863602481599996</v>
      </c>
      <c r="CA62">
        <v>7.9963807754499996</v>
      </c>
      <c r="CB62">
        <v>7.9963807754499996</v>
      </c>
      <c r="CC62">
        <v>7.9963807754499996</v>
      </c>
      <c r="CD62">
        <v>8.0064013027400005</v>
      </c>
      <c r="CE62">
        <v>8.0865655210400007</v>
      </c>
      <c r="CF62">
        <v>8.1266476301899999</v>
      </c>
      <c r="CG62">
        <v>8.1166271029000008</v>
      </c>
      <c r="CH62" t="s">
        <v>1356</v>
      </c>
      <c r="CI62" t="s">
        <v>1356</v>
      </c>
      <c r="CJ62" t="s">
        <v>1356</v>
      </c>
      <c r="CK62" t="s">
        <v>1356</v>
      </c>
      <c r="CL62">
        <v>8.3779958563200001</v>
      </c>
      <c r="CM62">
        <v>8.1066065756099999</v>
      </c>
      <c r="CN62">
        <v>8.1366681574800008</v>
      </c>
      <c r="CO62">
        <v>8.17675026663</v>
      </c>
      <c r="CP62">
        <v>8.1867707939100001</v>
      </c>
      <c r="CQ62">
        <v>8.17675026663</v>
      </c>
      <c r="CR62">
        <v>8.1867707939100001</v>
      </c>
      <c r="CS62">
        <v>8.3671402850900005</v>
      </c>
      <c r="CT62">
        <v>8.4272634488100007</v>
      </c>
      <c r="CU62">
        <v>8.5274687216899991</v>
      </c>
      <c r="CV62">
        <v>8.6276739945600003</v>
      </c>
      <c r="CW62">
        <v>8.9383103404799993</v>
      </c>
      <c r="CX62">
        <v>8.6777766310000004</v>
      </c>
      <c r="CY62" t="s">
        <v>1356</v>
      </c>
      <c r="CZ62" t="s">
        <v>1356</v>
      </c>
      <c r="DA62" t="s">
        <v>1356</v>
      </c>
      <c r="DB62" t="s">
        <v>1356</v>
      </c>
      <c r="DC62">
        <v>8.7263334893500009</v>
      </c>
      <c r="DD62">
        <v>8.7178587401499996</v>
      </c>
      <c r="DE62">
        <v>8.7779819038800007</v>
      </c>
      <c r="DF62">
        <v>8.7378997947299997</v>
      </c>
      <c r="DG62">
        <v>8.7278792674400005</v>
      </c>
      <c r="DH62">
        <v>8.7278792674400005</v>
      </c>
      <c r="DI62">
        <v>8.7381636363599995</v>
      </c>
      <c r="DJ62">
        <v>8.7303454545499992</v>
      </c>
      <c r="DK62">
        <v>8.6944909090899998</v>
      </c>
      <c r="DL62">
        <v>8.7030227272699996</v>
      </c>
      <c r="DM62">
        <v>8.7029333333299999</v>
      </c>
      <c r="DN62">
        <v>8.7256772727299996</v>
      </c>
      <c r="DO62">
        <v>8.7318695652200002</v>
      </c>
      <c r="DP62" t="s">
        <v>1356</v>
      </c>
      <c r="DQ62" t="s">
        <v>1356</v>
      </c>
      <c r="DR62" t="s">
        <v>1356</v>
      </c>
      <c r="DS62" t="s">
        <v>1356</v>
      </c>
      <c r="DT62">
        <v>8.7220469677400008</v>
      </c>
      <c r="DU62">
        <v>8.7093809523800001</v>
      </c>
      <c r="DV62">
        <v>8.7435749999999999</v>
      </c>
      <c r="DW62">
        <v>8.7263695652200006</v>
      </c>
      <c r="DX62">
        <v>8.7152380952400001</v>
      </c>
      <c r="DY62">
        <v>8.7200000000000006</v>
      </c>
      <c r="DZ62">
        <v>8.7143181818199995</v>
      </c>
      <c r="EA62">
        <v>8.7200000000000006</v>
      </c>
      <c r="EB62">
        <v>8.7200000000000006</v>
      </c>
      <c r="EC62">
        <v>8.7200000000000006</v>
      </c>
      <c r="ED62">
        <v>8.7200000000000006</v>
      </c>
      <c r="EE62">
        <v>8.7263636363600003</v>
      </c>
      <c r="EF62">
        <v>8.7293181818200001</v>
      </c>
      <c r="EG62" t="s">
        <v>1356</v>
      </c>
      <c r="EH62" t="s">
        <v>1356</v>
      </c>
      <c r="EI62" t="s">
        <v>1356</v>
      </c>
      <c r="EJ62" t="s">
        <v>1356</v>
      </c>
      <c r="EK62">
        <v>8.7225312911700001</v>
      </c>
      <c r="EL62">
        <v>8.7186363636399999</v>
      </c>
      <c r="EM62">
        <v>8.7200000000000006</v>
      </c>
      <c r="EN62">
        <v>8.7200000000000006</v>
      </c>
      <c r="EO62">
        <v>8.7200000000000006</v>
      </c>
      <c r="EP62">
        <v>8.7317391304300003</v>
      </c>
      <c r="EQ62">
        <v>8.74</v>
      </c>
      <c r="ER62">
        <v>8.7200000000000006</v>
      </c>
      <c r="ES62">
        <v>8.7200000000000006</v>
      </c>
      <c r="ET62">
        <v>8.7200000000000006</v>
      </c>
      <c r="EU62">
        <v>8.7200000000000006</v>
      </c>
      <c r="EV62">
        <v>8.7200000000000006</v>
      </c>
      <c r="EW62">
        <v>8.7200000000000006</v>
      </c>
      <c r="EX62" t="s">
        <v>1356</v>
      </c>
      <c r="EY62" t="s">
        <v>1356</v>
      </c>
      <c r="EZ62" t="s">
        <v>1356</v>
      </c>
      <c r="FA62" t="s">
        <v>1356</v>
      </c>
      <c r="FB62">
        <v>8.7442979876399995</v>
      </c>
      <c r="FC62">
        <v>8.7337391304299992</v>
      </c>
      <c r="FD62">
        <v>8.73114285714</v>
      </c>
      <c r="FE62">
        <v>8.7322857142900006</v>
      </c>
      <c r="FF62">
        <v>8.7348636363600001</v>
      </c>
      <c r="FG62">
        <v>8.76</v>
      </c>
      <c r="FH62">
        <v>8.76</v>
      </c>
      <c r="FI62">
        <v>8.76</v>
      </c>
      <c r="FJ62">
        <v>8.76</v>
      </c>
      <c r="FK62">
        <v>8.76</v>
      </c>
      <c r="FL62">
        <v>8.6947826087000006</v>
      </c>
      <c r="FM62">
        <v>8.7547619047600005</v>
      </c>
      <c r="FN62">
        <v>8.75</v>
      </c>
      <c r="FO62" t="s">
        <v>1356</v>
      </c>
      <c r="FP62" t="s">
        <v>1356</v>
      </c>
      <c r="FQ62" t="s">
        <v>1356</v>
      </c>
      <c r="FR62" t="s">
        <v>1356</v>
      </c>
      <c r="FS62">
        <v>8.7541479782299998</v>
      </c>
      <c r="FT62">
        <v>8.7507246376799994</v>
      </c>
      <c r="FU62">
        <v>8.7519166666700006</v>
      </c>
      <c r="FV62">
        <v>8.7509523809500003</v>
      </c>
      <c r="FW62">
        <v>8.76</v>
      </c>
      <c r="FX62">
        <v>8.7530681818199998</v>
      </c>
      <c r="FY62">
        <v>8.7510714285700004</v>
      </c>
      <c r="FZ62">
        <v>8.7441304347800006</v>
      </c>
      <c r="GA62">
        <v>8.7535714285699999</v>
      </c>
      <c r="GB62">
        <v>8.76</v>
      </c>
      <c r="GC62">
        <v>8.7543961352699995</v>
      </c>
      <c r="GD62">
        <v>8.7599444444400003</v>
      </c>
      <c r="GE62">
        <v>8.76</v>
      </c>
      <c r="GF62" t="s">
        <v>1356</v>
      </c>
      <c r="GG62" t="s">
        <v>1356</v>
      </c>
      <c r="GH62" t="s">
        <v>1356</v>
      </c>
      <c r="GI62" t="s">
        <v>1356</v>
      </c>
      <c r="GJ62">
        <v>8.7552220482200003</v>
      </c>
      <c r="GK62">
        <v>8.7585511363599995</v>
      </c>
      <c r="GL62">
        <v>8.7547187500000003</v>
      </c>
      <c r="GM62">
        <v>8.7547727272699998</v>
      </c>
      <c r="GN62">
        <v>8.7561363636399996</v>
      </c>
      <c r="GO62">
        <v>8.7560714285699994</v>
      </c>
      <c r="GP62">
        <v>8.7559090909100004</v>
      </c>
      <c r="GQ62">
        <v>8.7558695652199994</v>
      </c>
      <c r="GR62">
        <v>8.7469999999999999</v>
      </c>
      <c r="GS62">
        <v>8.7561363636399996</v>
      </c>
      <c r="GT62">
        <v>8.7559090909100004</v>
      </c>
      <c r="GU62">
        <v>8.7542857142900008</v>
      </c>
      <c r="GV62">
        <v>8.7573043478300008</v>
      </c>
      <c r="GW62" t="s">
        <v>1356</v>
      </c>
      <c r="GX62" t="s">
        <v>1356</v>
      </c>
      <c r="GY62" t="s">
        <v>1356</v>
      </c>
      <c r="GZ62" t="s">
        <v>1356</v>
      </c>
      <c r="HA62">
        <v>8.7248093073599993</v>
      </c>
      <c r="HB62">
        <v>8.7514285714300009</v>
      </c>
      <c r="HC62">
        <v>8.7529000000000003</v>
      </c>
      <c r="HD62">
        <v>8.7016956521700006</v>
      </c>
      <c r="HE62">
        <v>8.7145454545500005</v>
      </c>
      <c r="HF62">
        <v>8.6959523809500006</v>
      </c>
      <c r="HG62">
        <v>8.6950000000000003</v>
      </c>
      <c r="HH62">
        <v>8.6752727272700003</v>
      </c>
      <c r="HI62">
        <v>8.7396818181799993</v>
      </c>
      <c r="HJ62">
        <v>8.7241818181799999</v>
      </c>
      <c r="HK62">
        <v>8.7539761904799995</v>
      </c>
      <c r="HL62">
        <v>8.7392727272700004</v>
      </c>
      <c r="HM62">
        <v>8.7538043478300001</v>
      </c>
      <c r="HN62" t="s">
        <v>1356</v>
      </c>
      <c r="HO62" t="s">
        <v>1356</v>
      </c>
      <c r="HP62" t="s">
        <v>1356</v>
      </c>
      <c r="HQ62" t="s">
        <v>1356</v>
      </c>
      <c r="HR62">
        <v>8.7375248721700007</v>
      </c>
      <c r="HS62">
        <v>8.7425476190500007</v>
      </c>
      <c r="HT62">
        <v>8.7582857142900004</v>
      </c>
      <c r="HU62">
        <v>8.7439999999999998</v>
      </c>
      <c r="HV62">
        <v>8.7530000000000001</v>
      </c>
      <c r="HW62">
        <v>8.7427173912999994</v>
      </c>
      <c r="HX62">
        <v>8.7290681818200007</v>
      </c>
      <c r="HY62">
        <v>8.7117142857100003</v>
      </c>
      <c r="HZ62">
        <v>8.6964782608700002</v>
      </c>
      <c r="IA62">
        <v>8.7217142857100001</v>
      </c>
      <c r="IB62">
        <v>8.7439090909099999</v>
      </c>
      <c r="IC62">
        <v>8.7568636363600003</v>
      </c>
      <c r="ID62">
        <v>8.75</v>
      </c>
      <c r="IE62" t="s">
        <v>1356</v>
      </c>
      <c r="IF62" t="s">
        <v>1356</v>
      </c>
      <c r="IG62" t="s">
        <v>1356</v>
      </c>
      <c r="IH62" t="s">
        <v>1356</v>
      </c>
      <c r="II62">
        <v>8.7512758407100009</v>
      </c>
      <c r="IJ62">
        <v>8.75</v>
      </c>
      <c r="IK62">
        <v>8.74925</v>
      </c>
      <c r="IL62">
        <v>8.7515909090899999</v>
      </c>
      <c r="IM62">
        <v>8.7510952380999996</v>
      </c>
      <c r="IN62">
        <v>8.7519565217400004</v>
      </c>
      <c r="IO62">
        <v>8.7528571428599999</v>
      </c>
      <c r="IP62">
        <v>8.7536363636400001</v>
      </c>
      <c r="IQ62">
        <v>8.7517391304299998</v>
      </c>
      <c r="IR62">
        <v>8.7527500000000007</v>
      </c>
      <c r="IS62">
        <v>8.7504347826100002</v>
      </c>
      <c r="IT62">
        <v>8.75</v>
      </c>
      <c r="IU62">
        <v>8.75</v>
      </c>
      <c r="IV62" t="s">
        <v>1356</v>
      </c>
      <c r="IW62" t="s">
        <v>1356</v>
      </c>
      <c r="IX62" t="s">
        <v>1356</v>
      </c>
      <c r="IY62" t="s">
        <v>1356</v>
      </c>
      <c r="IZ62">
        <v>8.7454695730599994</v>
      </c>
      <c r="JA62">
        <v>8.75</v>
      </c>
      <c r="JB62">
        <v>8.74925</v>
      </c>
      <c r="JC62">
        <v>8.74780952381</v>
      </c>
      <c r="JD62">
        <v>8.7479545454499998</v>
      </c>
      <c r="JE62">
        <v>8.7486956521699994</v>
      </c>
      <c r="JF62">
        <v>8.7434499999999993</v>
      </c>
      <c r="JG62">
        <v>8.7408695652200006</v>
      </c>
      <c r="JH62">
        <v>8.7465909090899991</v>
      </c>
      <c r="JI62">
        <v>8.7442857142899992</v>
      </c>
      <c r="JJ62">
        <v>8.7473913043499998</v>
      </c>
      <c r="JK62">
        <v>8.7439285714300006</v>
      </c>
      <c r="JL62">
        <v>8.7354090909100002</v>
      </c>
      <c r="JM62" t="s">
        <v>1356</v>
      </c>
      <c r="JN62" t="s">
        <v>1356</v>
      </c>
      <c r="JO62" t="s">
        <v>1356</v>
      </c>
      <c r="JP62" t="s">
        <v>1356</v>
      </c>
      <c r="JQ62">
        <v>8.7441749482399995</v>
      </c>
      <c r="JR62">
        <v>8.7219565217399992</v>
      </c>
      <c r="JS62">
        <v>8.7200000000000006</v>
      </c>
      <c r="JT62">
        <v>8.7212857142899995</v>
      </c>
      <c r="JU62">
        <v>8.7520000000000007</v>
      </c>
      <c r="JV62">
        <v>8.7520000000000007</v>
      </c>
      <c r="JW62">
        <v>8.7508571428599993</v>
      </c>
      <c r="JX62">
        <v>8.7520000000000007</v>
      </c>
      <c r="JY62">
        <v>8.7520000000000007</v>
      </c>
      <c r="JZ62">
        <v>8.7520000000000007</v>
      </c>
      <c r="KA62">
        <v>8.7520000000000007</v>
      </c>
      <c r="KB62">
        <v>8.7520000000000007</v>
      </c>
      <c r="KC62">
        <v>8.7520000000000007</v>
      </c>
      <c r="KD62" t="s">
        <v>1356</v>
      </c>
      <c r="KE62" t="s">
        <v>1356</v>
      </c>
      <c r="KF62" t="s">
        <v>1356</v>
      </c>
      <c r="KG62" t="s">
        <v>1356</v>
      </c>
      <c r="KH62">
        <v>8.7524334156800006</v>
      </c>
      <c r="KI62">
        <v>8.7524090909099996</v>
      </c>
      <c r="KJ62">
        <v>8.7539499999999997</v>
      </c>
      <c r="KK62">
        <v>8.7534782608700006</v>
      </c>
      <c r="KL62">
        <v>8.7533636363599996</v>
      </c>
      <c r="KM62">
        <v>8.7520000000000007</v>
      </c>
      <c r="KN62">
        <v>8.7520000000000007</v>
      </c>
      <c r="KO62">
        <v>8.7520000000000007</v>
      </c>
      <c r="KP62">
        <v>8.7520000000000007</v>
      </c>
      <c r="KQ62">
        <v>8.7520000000000007</v>
      </c>
      <c r="KR62">
        <v>8.7520000000000007</v>
      </c>
      <c r="KS62">
        <v>8.7520000000000007</v>
      </c>
      <c r="KT62">
        <v>8.7520000000000007</v>
      </c>
      <c r="KU62" t="s">
        <v>1356</v>
      </c>
      <c r="KV62" t="s">
        <v>1356</v>
      </c>
      <c r="KW62" t="s">
        <v>1356</v>
      </c>
      <c r="KX62" t="s">
        <v>1356</v>
      </c>
      <c r="KY62">
        <v>8.7507167466600002</v>
      </c>
      <c r="KZ62">
        <v>8.7520000000000007</v>
      </c>
      <c r="LA62">
        <v>8.7517999999999994</v>
      </c>
      <c r="LB62">
        <v>8.75</v>
      </c>
      <c r="LC62">
        <v>8.7501904761899993</v>
      </c>
      <c r="LD62">
        <v>8.7501818181799997</v>
      </c>
      <c r="LE62">
        <v>8.7503636363599995</v>
      </c>
      <c r="LF62">
        <v>8.7504761904800006</v>
      </c>
      <c r="LG62">
        <v>8.7505217391300008</v>
      </c>
      <c r="LH62">
        <v>8.75063636364</v>
      </c>
      <c r="LI62">
        <v>8.7504761904800006</v>
      </c>
      <c r="LJ62">
        <v>8.7507272727299998</v>
      </c>
      <c r="LK62">
        <v>8.7512272727300005</v>
      </c>
      <c r="LL62" t="s">
        <v>1356</v>
      </c>
      <c r="LM62" t="s">
        <v>1356</v>
      </c>
      <c r="LN62" t="s">
        <v>1356</v>
      </c>
      <c r="LO62" t="s">
        <v>1356</v>
      </c>
      <c r="LP62">
        <v>8.7519015151499993</v>
      </c>
      <c r="LQ62">
        <v>8.7508181818199997</v>
      </c>
      <c r="LR62">
        <v>8.7520000000000007</v>
      </c>
      <c r="LS62">
        <v>8.7520000000000007</v>
      </c>
      <c r="LT62">
        <v>8.7520000000000007</v>
      </c>
      <c r="LU62">
        <v>8.7520000000000007</v>
      </c>
      <c r="LV62">
        <v>8.7520000000000007</v>
      </c>
      <c r="LW62">
        <v>8.7520000000000007</v>
      </c>
      <c r="LX62">
        <v>8.7520000000000007</v>
      </c>
      <c r="LY62">
        <v>8.7520000000000007</v>
      </c>
      <c r="LZ62">
        <v>8.7520000000000007</v>
      </c>
      <c r="MA62">
        <v>8.7520000000000007</v>
      </c>
      <c r="MB62">
        <v>8.7520000000000007</v>
      </c>
      <c r="MC62" t="s">
        <v>1356</v>
      </c>
      <c r="MD62" t="s">
        <v>1356</v>
      </c>
      <c r="ME62" t="s">
        <v>1356</v>
      </c>
      <c r="MF62" t="s">
        <v>1356</v>
      </c>
      <c r="MG62">
        <v>8.7520000000000007</v>
      </c>
      <c r="MH62">
        <v>8.7520000000000007</v>
      </c>
      <c r="MI62">
        <v>8.7520000000000007</v>
      </c>
      <c r="MJ62">
        <v>8.7520000000000007</v>
      </c>
      <c r="MK62">
        <v>8.7520000000000007</v>
      </c>
      <c r="ML62">
        <v>8.7520000000000007</v>
      </c>
      <c r="MM62">
        <v>8.7520000000000007</v>
      </c>
      <c r="MN62">
        <v>8.7520000000000007</v>
      </c>
      <c r="MO62">
        <v>8.7520000000000007</v>
      </c>
      <c r="MP62">
        <v>8.7520000000000007</v>
      </c>
      <c r="MQ62">
        <v>8.7520000000000007</v>
      </c>
      <c r="MR62">
        <v>8.7520000000000007</v>
      </c>
      <c r="MS62">
        <v>8.7520000000000007</v>
      </c>
      <c r="MT62" t="s">
        <v>1356</v>
      </c>
      <c r="MU62" t="s">
        <v>1356</v>
      </c>
      <c r="MV62" t="s">
        <v>1356</v>
      </c>
      <c r="MW62" t="s">
        <v>1356</v>
      </c>
      <c r="MX62">
        <v>8.7520000000000007</v>
      </c>
      <c r="MY62">
        <v>8.7520000000000007</v>
      </c>
      <c r="MZ62">
        <v>8.7520000000000007</v>
      </c>
      <c r="NA62">
        <v>8.7520000000000007</v>
      </c>
      <c r="NB62">
        <v>8.7520000000000007</v>
      </c>
      <c r="NC62">
        <v>8.7520000000000007</v>
      </c>
      <c r="ND62">
        <v>8.7520000000000007</v>
      </c>
      <c r="NE62">
        <v>8.7520000000000007</v>
      </c>
      <c r="NF62">
        <v>8.7520000000000007</v>
      </c>
      <c r="NG62">
        <v>8.7520000000000007</v>
      </c>
      <c r="NH62">
        <v>8.7520000000000007</v>
      </c>
      <c r="NI62">
        <v>8.7520000000000007</v>
      </c>
      <c r="NJ62">
        <v>8.7520000000000007</v>
      </c>
      <c r="NK62" t="s">
        <v>1356</v>
      </c>
      <c r="NL62" t="s">
        <v>1356</v>
      </c>
      <c r="NM62" t="s">
        <v>1356</v>
      </c>
      <c r="NN62" t="s">
        <v>1356</v>
      </c>
      <c r="NO62">
        <v>8.7488788192500007</v>
      </c>
      <c r="NP62">
        <v>8.7520000000000007</v>
      </c>
      <c r="NQ62">
        <v>8.7520000000000007</v>
      </c>
      <c r="NR62">
        <v>8.7503636363599995</v>
      </c>
      <c r="NS62">
        <v>8.7479999999999993</v>
      </c>
      <c r="NT62">
        <v>8.7479999999999993</v>
      </c>
      <c r="NU62">
        <v>8.7479999999999993</v>
      </c>
      <c r="NV62">
        <v>8.7479999999999993</v>
      </c>
      <c r="NW62">
        <v>8.7479999999999993</v>
      </c>
      <c r="NX62">
        <v>8.7479999999999993</v>
      </c>
      <c r="NY62">
        <v>8.7479999999999993</v>
      </c>
      <c r="NZ62">
        <v>8.7480952380999994</v>
      </c>
      <c r="OA62">
        <v>8.7480869565199999</v>
      </c>
      <c r="OB62" t="s">
        <v>1356</v>
      </c>
      <c r="OC62" t="s">
        <v>1356</v>
      </c>
      <c r="OD62" t="s">
        <v>1356</v>
      </c>
      <c r="OE62" t="s">
        <v>1356</v>
      </c>
      <c r="OF62">
        <v>8.7480075757600009</v>
      </c>
      <c r="OG62">
        <v>8.7479999999999993</v>
      </c>
      <c r="OH62">
        <v>8.7479999999999993</v>
      </c>
      <c r="OI62">
        <v>8.7479999999999993</v>
      </c>
      <c r="OJ62">
        <v>8.7479999999999993</v>
      </c>
      <c r="OK62">
        <v>8.7479999999999993</v>
      </c>
      <c r="OL62">
        <v>8.7479999999999993</v>
      </c>
      <c r="OM62">
        <v>8.7479999999999993</v>
      </c>
      <c r="ON62">
        <v>8.7479999999999993</v>
      </c>
      <c r="OO62">
        <v>8.7479999999999993</v>
      </c>
      <c r="OP62">
        <v>8.7479999999999993</v>
      </c>
      <c r="OQ62">
        <v>8.7480909090899992</v>
      </c>
      <c r="OR62">
        <v>8.7479999999999993</v>
      </c>
      <c r="OS62" t="s">
        <v>1356</v>
      </c>
      <c r="OT62" t="s">
        <v>1356</v>
      </c>
      <c r="OU62" t="s">
        <v>1356</v>
      </c>
      <c r="OV62" t="s">
        <v>1356</v>
      </c>
      <c r="OW62">
        <v>8.7489084321499995</v>
      </c>
      <c r="OX62">
        <v>8.7479999999999993</v>
      </c>
      <c r="OY62">
        <v>8.7479999999999993</v>
      </c>
      <c r="OZ62">
        <v>8.7483478260900007</v>
      </c>
      <c r="PA62">
        <v>8.7498095238100007</v>
      </c>
      <c r="PB62">
        <v>8.7496363636400005</v>
      </c>
      <c r="PC62">
        <v>8.7497272727300004</v>
      </c>
      <c r="PD62">
        <v>8.7498095238100007</v>
      </c>
      <c r="PE62">
        <v>8.7498260869600006</v>
      </c>
      <c r="PF62">
        <v>8.7490000000000006</v>
      </c>
      <c r="PG62">
        <v>8.7483809523799998</v>
      </c>
      <c r="PH62">
        <v>8.7482727272700007</v>
      </c>
      <c r="PI62">
        <v>8.7480909090899992</v>
      </c>
      <c r="PJ62" t="s">
        <v>1356</v>
      </c>
      <c r="PK62" t="s">
        <v>1356</v>
      </c>
      <c r="PL62" t="s">
        <v>1356</v>
      </c>
      <c r="PM62" t="s">
        <v>1356</v>
      </c>
      <c r="PN62">
        <v>8.7482658306700003</v>
      </c>
      <c r="PO62">
        <v>8.7482727272700007</v>
      </c>
      <c r="PP62">
        <v>8.7482857142900006</v>
      </c>
      <c r="PQ62">
        <v>8.7483636363600006</v>
      </c>
      <c r="PR62">
        <v>8.7479999999999993</v>
      </c>
      <c r="PS62">
        <v>8.7483478260900007</v>
      </c>
      <c r="PT62">
        <v>8.7483809523799998</v>
      </c>
      <c r="PU62">
        <v>8.7485454545499994</v>
      </c>
      <c r="PV62">
        <v>8.7480869565199999</v>
      </c>
      <c r="PW62">
        <v>8.7481000000000009</v>
      </c>
      <c r="PX62">
        <v>8.7483478260900007</v>
      </c>
      <c r="PY62">
        <v>8.7483636363600006</v>
      </c>
      <c r="PZ62">
        <v>8.7480952380999994</v>
      </c>
      <c r="QA62" t="s">
        <v>1356</v>
      </c>
      <c r="QB62" t="s">
        <v>1356</v>
      </c>
      <c r="QC62" t="s">
        <v>1356</v>
      </c>
      <c r="QD62" t="s">
        <v>1356</v>
      </c>
      <c r="QE62">
        <v>8.7469794544799999</v>
      </c>
      <c r="QF62">
        <v>8.7480869565199999</v>
      </c>
      <c r="QG62">
        <v>8.7481000000000009</v>
      </c>
      <c r="QH62">
        <v>8.7482857142900006</v>
      </c>
      <c r="QI62">
        <v>8.7480909090899992</v>
      </c>
      <c r="QJ62">
        <v>8.7479999999999993</v>
      </c>
      <c r="QK62">
        <v>8.7461000000000002</v>
      </c>
      <c r="QL62">
        <v>8.7470434782600002</v>
      </c>
      <c r="QM62">
        <v>8.7475000000000005</v>
      </c>
      <c r="QN62">
        <v>8.7464285714300001</v>
      </c>
      <c r="QO62">
        <v>8.7392173913000004</v>
      </c>
      <c r="QP62">
        <v>8.7468095238100005</v>
      </c>
      <c r="QQ62">
        <v>8.7500909090899999</v>
      </c>
      <c r="QR62" t="s">
        <v>1356</v>
      </c>
      <c r="QS62" t="s">
        <v>1356</v>
      </c>
      <c r="QT62" t="s">
        <v>1356</v>
      </c>
      <c r="QU62" t="s">
        <v>1356</v>
      </c>
      <c r="QV62">
        <v>8.7484207400099994</v>
      </c>
      <c r="QW62">
        <v>8.7537391304300005</v>
      </c>
      <c r="QX62">
        <v>8.7395499999999995</v>
      </c>
      <c r="QY62">
        <v>8.7395714285700006</v>
      </c>
      <c r="QZ62">
        <v>8.7513636363600007</v>
      </c>
      <c r="RA62">
        <v>8.7483636363600006</v>
      </c>
      <c r="RB62">
        <v>8.7490952381000007</v>
      </c>
      <c r="RC62">
        <v>8.75</v>
      </c>
      <c r="RD62">
        <v>8.75</v>
      </c>
      <c r="RE62">
        <v>8.7518636363599995</v>
      </c>
      <c r="RF62">
        <v>8.7478695652200003</v>
      </c>
      <c r="RG62">
        <v>8.7498500000000003</v>
      </c>
      <c r="RH62">
        <v>8.7497826087000004</v>
      </c>
      <c r="RI62" t="s">
        <v>1356</v>
      </c>
      <c r="RJ62" t="s">
        <v>1356</v>
      </c>
      <c r="RK62" t="s">
        <v>1356</v>
      </c>
      <c r="RL62" t="s">
        <v>1356</v>
      </c>
      <c r="RM62">
        <v>8.7388868651199996</v>
      </c>
      <c r="RN62">
        <v>8.7502727272699996</v>
      </c>
      <c r="RO62">
        <v>8.7559000000000005</v>
      </c>
      <c r="RP62">
        <v>8.7510454545500007</v>
      </c>
      <c r="RQ62">
        <v>8.7224545454500007</v>
      </c>
      <c r="RR62">
        <v>8.7394047618999995</v>
      </c>
      <c r="RS62">
        <v>8.7291818181800007</v>
      </c>
      <c r="RT62">
        <v>8.7513260869600007</v>
      </c>
      <c r="RU62">
        <v>8.7250735930700003</v>
      </c>
      <c r="RV62">
        <v>8.7390206611599996</v>
      </c>
      <c r="RW62">
        <v>8.7309999999999999</v>
      </c>
      <c r="RX62">
        <v>8.7455714285700008</v>
      </c>
      <c r="RY62">
        <v>8.7263913043500008</v>
      </c>
      <c r="RZ62" t="s">
        <v>1356</v>
      </c>
      <c r="SA62" t="s">
        <v>1356</v>
      </c>
      <c r="SB62" t="s">
        <v>1356</v>
      </c>
      <c r="SC62" t="s">
        <v>1356</v>
      </c>
      <c r="SD62">
        <v>8.7432013069700005</v>
      </c>
      <c r="SE62">
        <v>8.7594761904799991</v>
      </c>
      <c r="SF62">
        <v>8.7266666666700008</v>
      </c>
      <c r="SG62">
        <v>8.7214608695700004</v>
      </c>
      <c r="SH62">
        <v>8.7369000000000003</v>
      </c>
      <c r="SI62">
        <v>8.7382954545500002</v>
      </c>
      <c r="SJ62">
        <v>8.7344545454499993</v>
      </c>
      <c r="SK62">
        <v>8.7367380952399998</v>
      </c>
      <c r="SL62">
        <v>8.7394347826099992</v>
      </c>
      <c r="SM62">
        <v>8.7412272727300007</v>
      </c>
      <c r="SN62">
        <v>8.7492597402599994</v>
      </c>
      <c r="SO62">
        <v>8.7835929752100004</v>
      </c>
      <c r="SP62">
        <v>8.7509090909099996</v>
      </c>
      <c r="SQ62" t="s">
        <v>1356</v>
      </c>
      <c r="SR62" t="s">
        <v>1356</v>
      </c>
      <c r="SS62" t="s">
        <v>1356</v>
      </c>
      <c r="ST62" t="s">
        <v>1356</v>
      </c>
      <c r="SU62">
        <v>8.7466236083699993</v>
      </c>
      <c r="SV62">
        <v>8.7455909090899997</v>
      </c>
      <c r="SW62">
        <v>8.7247500000000002</v>
      </c>
      <c r="SX62">
        <v>8.7367173912999991</v>
      </c>
      <c r="SY62">
        <v>8.7524250000000006</v>
      </c>
      <c r="SZ62">
        <v>8.75</v>
      </c>
      <c r="TA62">
        <v>8.75</v>
      </c>
      <c r="TB62">
        <v>8.75</v>
      </c>
      <c r="TC62">
        <v>8.75</v>
      </c>
      <c r="TD62">
        <v>8.75</v>
      </c>
      <c r="TE62">
        <v>8.75</v>
      </c>
      <c r="TF62">
        <v>8.75</v>
      </c>
      <c r="TG62">
        <v>8.75</v>
      </c>
      <c r="TH62" t="s">
        <v>1356</v>
      </c>
      <c r="TI62" t="s">
        <v>1356</v>
      </c>
      <c r="TJ62" t="s">
        <v>1356</v>
      </c>
      <c r="TK62" t="s">
        <v>1356</v>
      </c>
      <c r="TL62">
        <v>8.7495268939400006</v>
      </c>
      <c r="TM62">
        <v>8.75</v>
      </c>
      <c r="TN62">
        <v>8.7480499999999992</v>
      </c>
      <c r="TO62">
        <v>8.74627272727</v>
      </c>
      <c r="TP62">
        <v>8.75</v>
      </c>
      <c r="TQ62">
        <v>8.75</v>
      </c>
      <c r="TR62">
        <v>8.75</v>
      </c>
      <c r="TS62">
        <v>8.75</v>
      </c>
      <c r="TT62">
        <v>8.75</v>
      </c>
      <c r="TU62">
        <v>8.75</v>
      </c>
      <c r="TV62">
        <v>8.75</v>
      </c>
      <c r="TW62">
        <v>8.75</v>
      </c>
      <c r="TX62">
        <v>8.75</v>
      </c>
      <c r="TY62" t="s">
        <v>1356</v>
      </c>
      <c r="TZ62" t="s">
        <v>1356</v>
      </c>
      <c r="UA62" t="s">
        <v>1356</v>
      </c>
      <c r="UB62" t="s">
        <v>1356</v>
      </c>
      <c r="UC62">
        <v>8.75</v>
      </c>
      <c r="UD62">
        <v>8.75</v>
      </c>
      <c r="UE62">
        <v>8.75</v>
      </c>
      <c r="UF62">
        <v>8.75</v>
      </c>
      <c r="UG62">
        <v>8.75</v>
      </c>
      <c r="UH62">
        <v>8.75</v>
      </c>
      <c r="UI62">
        <v>8.75</v>
      </c>
      <c r="UJ62">
        <v>8.75</v>
      </c>
      <c r="UK62">
        <v>8.75</v>
      </c>
      <c r="UL62">
        <v>8.75</v>
      </c>
      <c r="UM62">
        <v>8.75</v>
      </c>
      <c r="UN62">
        <v>8.75</v>
      </c>
      <c r="UO62">
        <v>8.75</v>
      </c>
      <c r="UP62" t="s">
        <v>1356</v>
      </c>
      <c r="UQ62" t="s">
        <v>1356</v>
      </c>
      <c r="UR62" t="s">
        <v>1356</v>
      </c>
      <c r="US62" t="s">
        <v>1356</v>
      </c>
      <c r="UT62">
        <v>8.75</v>
      </c>
      <c r="UU62">
        <v>8.75</v>
      </c>
      <c r="UV62">
        <v>8.75</v>
      </c>
      <c r="UW62">
        <v>8.75</v>
      </c>
      <c r="UX62">
        <v>8.75</v>
      </c>
      <c r="UY62">
        <v>8.75</v>
      </c>
      <c r="UZ62">
        <v>8.75</v>
      </c>
      <c r="VA62">
        <v>8.75</v>
      </c>
      <c r="VB62">
        <v>8.75</v>
      </c>
      <c r="VC62">
        <v>8.75</v>
      </c>
      <c r="VD62">
        <v>8.75</v>
      </c>
      <c r="VE62">
        <v>8.75</v>
      </c>
      <c r="VF62">
        <v>8.75</v>
      </c>
      <c r="VG62" t="s">
        <v>1356</v>
      </c>
      <c r="VH62" t="s">
        <v>1356</v>
      </c>
      <c r="VI62" t="s">
        <v>1356</v>
      </c>
      <c r="VJ62" t="s">
        <v>1356</v>
      </c>
      <c r="VK62">
        <v>8.75</v>
      </c>
      <c r="VL62">
        <v>8.75</v>
      </c>
      <c r="VM62">
        <v>8.75</v>
      </c>
      <c r="VN62">
        <v>8.75</v>
      </c>
      <c r="VO62">
        <v>8.75</v>
      </c>
      <c r="VP62">
        <v>8.75</v>
      </c>
      <c r="VQ62">
        <v>8.75</v>
      </c>
      <c r="VR62">
        <v>8.75</v>
      </c>
      <c r="VS62">
        <v>8.75</v>
      </c>
      <c r="VT62">
        <v>8.75</v>
      </c>
      <c r="VU62">
        <v>8.75</v>
      </c>
      <c r="VV62">
        <v>8.75</v>
      </c>
      <c r="VW62">
        <v>8.75</v>
      </c>
      <c r="VX62" t="s">
        <v>1356</v>
      </c>
      <c r="VY62" t="s">
        <v>1356</v>
      </c>
      <c r="VZ62" t="s">
        <v>1356</v>
      </c>
      <c r="WA62" t="s">
        <v>1356</v>
      </c>
      <c r="WB62">
        <v>8.75</v>
      </c>
      <c r="WC62">
        <v>8.75</v>
      </c>
      <c r="WD62">
        <v>8.75</v>
      </c>
      <c r="WE62">
        <v>8.75</v>
      </c>
      <c r="WF62">
        <v>8.75</v>
      </c>
      <c r="WG62">
        <v>8.75</v>
      </c>
      <c r="WH62">
        <v>8.75</v>
      </c>
      <c r="WI62">
        <v>8.75</v>
      </c>
      <c r="WJ62">
        <v>8.75</v>
      </c>
      <c r="WK62">
        <v>8.75</v>
      </c>
      <c r="WL62">
        <v>8.75</v>
      </c>
      <c r="WM62">
        <v>8.75</v>
      </c>
      <c r="WN62">
        <v>8.75</v>
      </c>
      <c r="WO62" t="s">
        <v>1356</v>
      </c>
      <c r="WP62" t="s">
        <v>1356</v>
      </c>
      <c r="WQ62" t="s">
        <v>1356</v>
      </c>
      <c r="WR62" t="s">
        <v>1356</v>
      </c>
      <c r="WS62">
        <v>8.75</v>
      </c>
      <c r="WT62">
        <v>8.75</v>
      </c>
      <c r="WU62">
        <v>8.75</v>
      </c>
      <c r="WV62">
        <v>8.75</v>
      </c>
      <c r="WW62">
        <v>8.75</v>
      </c>
      <c r="WX62">
        <v>8.75</v>
      </c>
      <c r="WY62">
        <v>8.75</v>
      </c>
      <c r="WZ62">
        <v>8.75</v>
      </c>
      <c r="XA62">
        <v>8.75</v>
      </c>
      <c r="XB62">
        <v>8.75</v>
      </c>
      <c r="XC62">
        <v>8.75</v>
      </c>
      <c r="XD62">
        <v>8.75</v>
      </c>
      <c r="XE62">
        <v>8.75</v>
      </c>
      <c r="XF62">
        <v>8.75</v>
      </c>
      <c r="XG62">
        <v>8.75</v>
      </c>
      <c r="XH62">
        <v>8.75</v>
      </c>
      <c r="XI62" s="2">
        <v>8.75</v>
      </c>
      <c r="XJ62" s="2">
        <v>8.75</v>
      </c>
      <c r="XK62" s="2">
        <v>8.75</v>
      </c>
      <c r="XL62" s="2">
        <v>8.75</v>
      </c>
      <c r="XM62" s="2">
        <v>8.75</v>
      </c>
      <c r="XN62" s="2">
        <v>8.75</v>
      </c>
      <c r="XO62" s="2">
        <v>8.75</v>
      </c>
      <c r="XP62" s="2">
        <v>8.75</v>
      </c>
      <c r="XQ62" s="160">
        <v>8.75</v>
      </c>
      <c r="XR62" s="160">
        <v>8.75</v>
      </c>
    </row>
    <row r="63" spans="1:642" x14ac:dyDescent="0.3">
      <c r="A63" t="s">
        <v>2177</v>
      </c>
      <c r="B63" s="163" t="s">
        <v>2178</v>
      </c>
      <c r="C63" t="s">
        <v>2196</v>
      </c>
      <c r="D63" s="164" t="s">
        <v>2197</v>
      </c>
      <c r="E63" t="s">
        <v>1356</v>
      </c>
      <c r="F63" t="s">
        <v>1356</v>
      </c>
      <c r="G63" t="s">
        <v>1356</v>
      </c>
      <c r="H63" t="s">
        <v>1356</v>
      </c>
      <c r="I63" t="s">
        <v>1356</v>
      </c>
      <c r="J63" t="s">
        <v>1356</v>
      </c>
      <c r="K63" t="s">
        <v>1356</v>
      </c>
      <c r="L63" t="s">
        <v>1356</v>
      </c>
      <c r="M63" t="s">
        <v>1356</v>
      </c>
      <c r="N63" t="s">
        <v>1356</v>
      </c>
      <c r="O63" t="s">
        <v>1356</v>
      </c>
      <c r="P63" t="s">
        <v>1356</v>
      </c>
      <c r="Q63" t="s">
        <v>1356</v>
      </c>
      <c r="R63" t="s">
        <v>1356</v>
      </c>
      <c r="S63" t="s">
        <v>1356</v>
      </c>
      <c r="T63" t="s">
        <v>1356</v>
      </c>
      <c r="U63" t="s">
        <v>1356</v>
      </c>
      <c r="V63" t="s">
        <v>1356</v>
      </c>
      <c r="W63" t="s">
        <v>1356</v>
      </c>
      <c r="X63" t="s">
        <v>1356</v>
      </c>
      <c r="Y63" t="s">
        <v>1356</v>
      </c>
      <c r="Z63" t="s">
        <v>1356</v>
      </c>
      <c r="AA63" t="s">
        <v>1356</v>
      </c>
      <c r="AB63" t="s">
        <v>1356</v>
      </c>
      <c r="AC63" t="s">
        <v>1356</v>
      </c>
      <c r="AD63" t="s">
        <v>1356</v>
      </c>
      <c r="AE63" t="s">
        <v>1356</v>
      </c>
      <c r="AF63" t="s">
        <v>1356</v>
      </c>
      <c r="AG63" t="s">
        <v>1356</v>
      </c>
      <c r="AH63" t="s">
        <v>1356</v>
      </c>
      <c r="AI63" t="s">
        <v>1356</v>
      </c>
      <c r="AJ63" t="s">
        <v>1356</v>
      </c>
      <c r="AK63" t="s">
        <v>1356</v>
      </c>
      <c r="AL63" t="s">
        <v>1356</v>
      </c>
      <c r="AM63" t="s">
        <v>1356</v>
      </c>
      <c r="AN63" t="s">
        <v>1356</v>
      </c>
      <c r="AO63" t="s">
        <v>1356</v>
      </c>
      <c r="AP63" t="s">
        <v>1356</v>
      </c>
      <c r="AQ63" t="s">
        <v>1356</v>
      </c>
      <c r="AR63" t="s">
        <v>1356</v>
      </c>
      <c r="AS63" t="s">
        <v>1356</v>
      </c>
      <c r="AT63" t="s">
        <v>1356</v>
      </c>
      <c r="AU63" t="s">
        <v>1356</v>
      </c>
      <c r="AV63" t="s">
        <v>1356</v>
      </c>
      <c r="AW63" t="s">
        <v>1356</v>
      </c>
      <c r="AX63" t="s">
        <v>1356</v>
      </c>
      <c r="AY63" t="s">
        <v>1356</v>
      </c>
      <c r="AZ63" t="s">
        <v>1356</v>
      </c>
      <c r="BA63" t="s">
        <v>1356</v>
      </c>
      <c r="BB63" t="s">
        <v>1356</v>
      </c>
      <c r="BC63" t="s">
        <v>1356</v>
      </c>
      <c r="BD63" t="s">
        <v>1356</v>
      </c>
      <c r="BE63" t="s">
        <v>1356</v>
      </c>
      <c r="BF63" t="s">
        <v>1356</v>
      </c>
      <c r="BG63" t="s">
        <v>1356</v>
      </c>
      <c r="BH63" t="s">
        <v>1356</v>
      </c>
      <c r="BI63" t="s">
        <v>1356</v>
      </c>
      <c r="BJ63" t="s">
        <v>1356</v>
      </c>
      <c r="BK63" t="s">
        <v>1356</v>
      </c>
      <c r="BL63" t="s">
        <v>1356</v>
      </c>
      <c r="BM63" t="s">
        <v>1356</v>
      </c>
      <c r="BN63" t="s">
        <v>1356</v>
      </c>
      <c r="BO63" t="s">
        <v>1356</v>
      </c>
      <c r="BP63" t="s">
        <v>1356</v>
      </c>
      <c r="BQ63" t="s">
        <v>1356</v>
      </c>
      <c r="BR63" t="s">
        <v>1356</v>
      </c>
      <c r="BS63" t="s">
        <v>1356</v>
      </c>
      <c r="BT63" t="s">
        <v>1356</v>
      </c>
      <c r="BU63" t="s">
        <v>1356</v>
      </c>
      <c r="BV63" t="s">
        <v>1356</v>
      </c>
      <c r="BW63" t="s">
        <v>1356</v>
      </c>
      <c r="BX63" t="s">
        <v>1356</v>
      </c>
      <c r="BY63" t="s">
        <v>1356</v>
      </c>
      <c r="BZ63" t="s">
        <v>1356</v>
      </c>
      <c r="CA63" t="s">
        <v>1356</v>
      </c>
      <c r="CB63" t="s">
        <v>1356</v>
      </c>
      <c r="CC63" t="s">
        <v>1356</v>
      </c>
      <c r="CD63" t="s">
        <v>1356</v>
      </c>
      <c r="CE63" t="s">
        <v>1356</v>
      </c>
      <c r="CF63" t="s">
        <v>1356</v>
      </c>
      <c r="CG63" t="s">
        <v>1356</v>
      </c>
      <c r="CH63" t="s">
        <v>1356</v>
      </c>
      <c r="CI63" t="s">
        <v>1356</v>
      </c>
      <c r="CJ63" t="s">
        <v>1356</v>
      </c>
      <c r="CK63" t="s">
        <v>1356</v>
      </c>
      <c r="CL63" t="s">
        <v>1356</v>
      </c>
      <c r="CM63" t="s">
        <v>1356</v>
      </c>
      <c r="CN63" t="s">
        <v>1356</v>
      </c>
      <c r="CO63" t="s">
        <v>1356</v>
      </c>
      <c r="CP63" t="s">
        <v>1356</v>
      </c>
      <c r="CQ63" t="s">
        <v>1356</v>
      </c>
      <c r="CR63" t="s">
        <v>1356</v>
      </c>
      <c r="CS63" t="s">
        <v>1356</v>
      </c>
      <c r="CT63" t="s">
        <v>1356</v>
      </c>
      <c r="CU63" t="s">
        <v>1356</v>
      </c>
      <c r="CV63" t="s">
        <v>1356</v>
      </c>
      <c r="CW63" t="s">
        <v>1356</v>
      </c>
      <c r="CX63" t="s">
        <v>1356</v>
      </c>
      <c r="CY63" t="s">
        <v>1356</v>
      </c>
      <c r="CZ63" t="s">
        <v>1356</v>
      </c>
      <c r="DA63" t="s">
        <v>1356</v>
      </c>
      <c r="DB63" t="s">
        <v>1356</v>
      </c>
      <c r="DC63" t="s">
        <v>1356</v>
      </c>
      <c r="DD63" t="s">
        <v>1356</v>
      </c>
      <c r="DE63" t="s">
        <v>1356</v>
      </c>
      <c r="DF63" t="s">
        <v>1356</v>
      </c>
      <c r="DG63" t="s">
        <v>1356</v>
      </c>
      <c r="DH63" t="s">
        <v>1356</v>
      </c>
      <c r="DI63" t="s">
        <v>1356</v>
      </c>
      <c r="DJ63" t="s">
        <v>1356</v>
      </c>
      <c r="DK63" t="s">
        <v>1356</v>
      </c>
      <c r="DL63" t="s">
        <v>1356</v>
      </c>
      <c r="DM63" t="s">
        <v>1356</v>
      </c>
      <c r="DN63" t="s">
        <v>1356</v>
      </c>
      <c r="DO63" t="s">
        <v>1356</v>
      </c>
      <c r="DP63" t="s">
        <v>1356</v>
      </c>
      <c r="DQ63" t="s">
        <v>1356</v>
      </c>
      <c r="DR63" t="s">
        <v>1356</v>
      </c>
      <c r="DS63" t="s">
        <v>1356</v>
      </c>
      <c r="DT63" t="s">
        <v>1356</v>
      </c>
      <c r="DU63" t="s">
        <v>1356</v>
      </c>
      <c r="DV63" t="s">
        <v>1356</v>
      </c>
      <c r="DW63" t="s">
        <v>1356</v>
      </c>
      <c r="DX63" t="s">
        <v>1356</v>
      </c>
      <c r="DY63" t="s">
        <v>1356</v>
      </c>
      <c r="DZ63" t="s">
        <v>1356</v>
      </c>
      <c r="EA63" t="s">
        <v>1356</v>
      </c>
      <c r="EB63" t="s">
        <v>1356</v>
      </c>
      <c r="EC63" t="s">
        <v>1356</v>
      </c>
      <c r="ED63" t="s">
        <v>1356</v>
      </c>
      <c r="EE63" t="s">
        <v>1356</v>
      </c>
      <c r="EF63" t="s">
        <v>1356</v>
      </c>
      <c r="EG63" t="s">
        <v>1356</v>
      </c>
      <c r="EH63" t="s">
        <v>1356</v>
      </c>
      <c r="EI63" t="s">
        <v>1356</v>
      </c>
      <c r="EJ63" t="s">
        <v>1356</v>
      </c>
      <c r="EK63" t="s">
        <v>1356</v>
      </c>
      <c r="EL63" t="s">
        <v>1356</v>
      </c>
      <c r="EM63" t="s">
        <v>1356</v>
      </c>
      <c r="EN63" t="s">
        <v>1356</v>
      </c>
      <c r="EO63" t="s">
        <v>1356</v>
      </c>
      <c r="EP63" t="s">
        <v>1356</v>
      </c>
      <c r="EQ63" t="s">
        <v>1356</v>
      </c>
      <c r="ER63" t="s">
        <v>1356</v>
      </c>
      <c r="ES63" t="s">
        <v>1356</v>
      </c>
      <c r="ET63" t="s">
        <v>1356</v>
      </c>
      <c r="EU63" t="s">
        <v>1356</v>
      </c>
      <c r="EV63" t="s">
        <v>1356</v>
      </c>
      <c r="EW63" t="s">
        <v>1356</v>
      </c>
      <c r="EX63" t="s">
        <v>1356</v>
      </c>
      <c r="EY63" t="s">
        <v>1356</v>
      </c>
      <c r="EZ63" t="s">
        <v>1356</v>
      </c>
      <c r="FA63" t="s">
        <v>1356</v>
      </c>
      <c r="FB63" t="s">
        <v>1356</v>
      </c>
      <c r="FC63" t="s">
        <v>1356</v>
      </c>
      <c r="FD63" t="s">
        <v>1356</v>
      </c>
      <c r="FE63" t="s">
        <v>1356</v>
      </c>
      <c r="FF63" t="s">
        <v>1356</v>
      </c>
      <c r="FG63" t="s">
        <v>1356</v>
      </c>
      <c r="FH63" t="s">
        <v>1356</v>
      </c>
      <c r="FI63" t="s">
        <v>1356</v>
      </c>
      <c r="FJ63" t="s">
        <v>1356</v>
      </c>
      <c r="FK63" t="s">
        <v>1356</v>
      </c>
      <c r="FL63" t="s">
        <v>1356</v>
      </c>
      <c r="FM63" t="s">
        <v>1356</v>
      </c>
      <c r="FN63" t="s">
        <v>1356</v>
      </c>
      <c r="FO63" t="s">
        <v>1356</v>
      </c>
      <c r="FP63" t="s">
        <v>1356</v>
      </c>
      <c r="FQ63" t="s">
        <v>1356</v>
      </c>
      <c r="FR63" t="s">
        <v>1356</v>
      </c>
      <c r="FS63" t="s">
        <v>1356</v>
      </c>
      <c r="FT63" t="s">
        <v>1356</v>
      </c>
      <c r="FU63" t="s">
        <v>1356</v>
      </c>
      <c r="FV63" t="s">
        <v>1356</v>
      </c>
      <c r="FW63" t="s">
        <v>1356</v>
      </c>
      <c r="FX63" t="s">
        <v>1356</v>
      </c>
      <c r="FY63" t="s">
        <v>1356</v>
      </c>
      <c r="FZ63" t="s">
        <v>1356</v>
      </c>
      <c r="GA63" t="s">
        <v>1356</v>
      </c>
      <c r="GB63" t="s">
        <v>1356</v>
      </c>
      <c r="GC63" t="s">
        <v>1356</v>
      </c>
      <c r="GD63" t="s">
        <v>1356</v>
      </c>
      <c r="GE63" t="s">
        <v>1356</v>
      </c>
      <c r="GF63" t="s">
        <v>1356</v>
      </c>
      <c r="GG63" t="s">
        <v>1356</v>
      </c>
      <c r="GH63" t="s">
        <v>1356</v>
      </c>
      <c r="GI63" t="s">
        <v>1356</v>
      </c>
      <c r="GJ63" t="s">
        <v>1356</v>
      </c>
      <c r="GK63" t="s">
        <v>1356</v>
      </c>
      <c r="GL63" t="s">
        <v>1356</v>
      </c>
      <c r="GM63" t="s">
        <v>1356</v>
      </c>
      <c r="GN63" t="s">
        <v>1356</v>
      </c>
      <c r="GO63" t="s">
        <v>1356</v>
      </c>
      <c r="GP63" t="s">
        <v>1356</v>
      </c>
      <c r="GQ63" t="s">
        <v>1356</v>
      </c>
      <c r="GR63" t="s">
        <v>1356</v>
      </c>
      <c r="GS63" t="s">
        <v>1356</v>
      </c>
      <c r="GT63" t="s">
        <v>1356</v>
      </c>
      <c r="GU63" t="s">
        <v>1356</v>
      </c>
      <c r="GV63" t="s">
        <v>1356</v>
      </c>
      <c r="GW63" t="s">
        <v>1356</v>
      </c>
      <c r="GX63" t="s">
        <v>1356</v>
      </c>
      <c r="GY63" t="s">
        <v>1356</v>
      </c>
      <c r="GZ63" t="s">
        <v>1356</v>
      </c>
      <c r="HA63" t="s">
        <v>1356</v>
      </c>
      <c r="HB63" t="s">
        <v>1356</v>
      </c>
      <c r="HC63" t="s">
        <v>1356</v>
      </c>
      <c r="HD63" t="s">
        <v>1356</v>
      </c>
      <c r="HE63" t="s">
        <v>1356</v>
      </c>
      <c r="HF63" t="s">
        <v>1356</v>
      </c>
      <c r="HG63" t="s">
        <v>1356</v>
      </c>
      <c r="HH63" t="s">
        <v>1356</v>
      </c>
      <c r="HI63" t="s">
        <v>1356</v>
      </c>
      <c r="HJ63" t="s">
        <v>1356</v>
      </c>
      <c r="HK63" t="s">
        <v>1356</v>
      </c>
      <c r="HL63" t="s">
        <v>1356</v>
      </c>
      <c r="HM63" t="s">
        <v>1356</v>
      </c>
      <c r="HN63" t="s">
        <v>1356</v>
      </c>
      <c r="HO63" t="s">
        <v>1356</v>
      </c>
      <c r="HP63" t="s">
        <v>1356</v>
      </c>
      <c r="HQ63" t="s">
        <v>1356</v>
      </c>
      <c r="HR63" t="s">
        <v>1356</v>
      </c>
      <c r="HS63" t="s">
        <v>1356</v>
      </c>
      <c r="HT63" t="s">
        <v>1356</v>
      </c>
      <c r="HU63" t="s">
        <v>1356</v>
      </c>
      <c r="HV63" t="s">
        <v>1356</v>
      </c>
      <c r="HW63" t="s">
        <v>1356</v>
      </c>
      <c r="HX63" t="s">
        <v>1356</v>
      </c>
      <c r="HY63" t="s">
        <v>1356</v>
      </c>
      <c r="HZ63" t="s">
        <v>1356</v>
      </c>
      <c r="IA63" t="s">
        <v>1356</v>
      </c>
      <c r="IB63" t="s">
        <v>1356</v>
      </c>
      <c r="IC63" t="s">
        <v>1356</v>
      </c>
      <c r="ID63" t="s">
        <v>1356</v>
      </c>
      <c r="IE63" t="s">
        <v>1356</v>
      </c>
      <c r="IF63" t="s">
        <v>1356</v>
      </c>
      <c r="IG63" t="s">
        <v>1356</v>
      </c>
      <c r="IH63" t="s">
        <v>1356</v>
      </c>
      <c r="II63" t="s">
        <v>1356</v>
      </c>
      <c r="IJ63" t="s">
        <v>1356</v>
      </c>
      <c r="IK63" t="s">
        <v>1356</v>
      </c>
      <c r="IL63" t="s">
        <v>1356</v>
      </c>
      <c r="IM63" t="s">
        <v>1356</v>
      </c>
      <c r="IN63" t="s">
        <v>1356</v>
      </c>
      <c r="IO63" t="s">
        <v>1356</v>
      </c>
      <c r="IP63" t="s">
        <v>1356</v>
      </c>
      <c r="IQ63" t="s">
        <v>1356</v>
      </c>
      <c r="IR63" t="s">
        <v>1356</v>
      </c>
      <c r="IS63" t="s">
        <v>1356</v>
      </c>
      <c r="IT63" t="s">
        <v>1356</v>
      </c>
      <c r="IU63" t="s">
        <v>1356</v>
      </c>
      <c r="IV63" t="s">
        <v>1356</v>
      </c>
      <c r="IW63" t="s">
        <v>1356</v>
      </c>
      <c r="IX63" t="s">
        <v>1356</v>
      </c>
      <c r="IY63" t="s">
        <v>1356</v>
      </c>
      <c r="IZ63" t="s">
        <v>1356</v>
      </c>
      <c r="JA63" t="s">
        <v>1356</v>
      </c>
      <c r="JB63" t="s">
        <v>1356</v>
      </c>
      <c r="JC63" t="s">
        <v>1356</v>
      </c>
      <c r="JD63" t="s">
        <v>1356</v>
      </c>
      <c r="JE63" t="s">
        <v>1356</v>
      </c>
      <c r="JF63" t="s">
        <v>1356</v>
      </c>
      <c r="JG63" t="s">
        <v>1356</v>
      </c>
      <c r="JH63" t="s">
        <v>1356</v>
      </c>
      <c r="JI63" t="s">
        <v>1356</v>
      </c>
      <c r="JJ63" t="s">
        <v>1356</v>
      </c>
      <c r="JK63" t="s">
        <v>1356</v>
      </c>
      <c r="JL63" t="s">
        <v>1356</v>
      </c>
      <c r="JM63" t="s">
        <v>1356</v>
      </c>
      <c r="JN63" t="s">
        <v>1356</v>
      </c>
      <c r="JO63" t="s">
        <v>1356</v>
      </c>
      <c r="JP63" t="s">
        <v>1356</v>
      </c>
      <c r="JQ63" t="s">
        <v>1356</v>
      </c>
      <c r="JR63" t="s">
        <v>1356</v>
      </c>
      <c r="JS63" t="s">
        <v>1356</v>
      </c>
      <c r="JT63" t="s">
        <v>1356</v>
      </c>
      <c r="JU63" t="s">
        <v>1356</v>
      </c>
      <c r="JV63" t="s">
        <v>1356</v>
      </c>
      <c r="JW63" t="s">
        <v>1356</v>
      </c>
      <c r="JX63" t="s">
        <v>1356</v>
      </c>
      <c r="JY63" t="s">
        <v>1356</v>
      </c>
      <c r="JZ63" t="s">
        <v>1356</v>
      </c>
      <c r="KA63" t="s">
        <v>1356</v>
      </c>
      <c r="KB63" t="s">
        <v>1356</v>
      </c>
      <c r="KC63" t="s">
        <v>1356</v>
      </c>
      <c r="KD63" t="s">
        <v>1356</v>
      </c>
      <c r="KE63" t="s">
        <v>1356</v>
      </c>
      <c r="KF63" t="s">
        <v>1356</v>
      </c>
      <c r="KG63" t="s">
        <v>1356</v>
      </c>
      <c r="KH63" t="s">
        <v>1356</v>
      </c>
      <c r="KI63" t="s">
        <v>1356</v>
      </c>
      <c r="KJ63" t="s">
        <v>1356</v>
      </c>
      <c r="KK63" t="s">
        <v>1356</v>
      </c>
      <c r="KL63" t="s">
        <v>1356</v>
      </c>
      <c r="KM63" t="s">
        <v>1356</v>
      </c>
      <c r="KN63" t="s">
        <v>1356</v>
      </c>
      <c r="KO63" t="s">
        <v>1356</v>
      </c>
      <c r="KP63" t="s">
        <v>1356</v>
      </c>
      <c r="KQ63" t="s">
        <v>1356</v>
      </c>
      <c r="KR63" t="s">
        <v>1356</v>
      </c>
      <c r="KS63" t="s">
        <v>1356</v>
      </c>
      <c r="KT63" t="s">
        <v>1356</v>
      </c>
      <c r="KU63" t="s">
        <v>1356</v>
      </c>
      <c r="KV63" t="s">
        <v>1356</v>
      </c>
      <c r="KW63" t="s">
        <v>1356</v>
      </c>
      <c r="KX63" t="s">
        <v>1356</v>
      </c>
      <c r="KY63" t="s">
        <v>1356</v>
      </c>
      <c r="KZ63" t="s">
        <v>1356</v>
      </c>
      <c r="LA63" t="s">
        <v>1356</v>
      </c>
      <c r="LB63" t="s">
        <v>1356</v>
      </c>
      <c r="LC63" t="s">
        <v>1356</v>
      </c>
      <c r="LD63" t="s">
        <v>1356</v>
      </c>
      <c r="LE63" t="s">
        <v>1356</v>
      </c>
      <c r="LF63" t="s">
        <v>1356</v>
      </c>
      <c r="LG63" t="s">
        <v>1356</v>
      </c>
      <c r="LH63" t="s">
        <v>1356</v>
      </c>
      <c r="LI63" t="s">
        <v>1356</v>
      </c>
      <c r="LJ63" t="s">
        <v>1356</v>
      </c>
      <c r="LK63" t="s">
        <v>1356</v>
      </c>
      <c r="LL63" t="s">
        <v>1356</v>
      </c>
      <c r="LM63" t="s">
        <v>1356</v>
      </c>
      <c r="LN63" t="s">
        <v>1356</v>
      </c>
      <c r="LO63" t="s">
        <v>1356</v>
      </c>
      <c r="LP63" t="s">
        <v>1356</v>
      </c>
      <c r="LQ63" t="s">
        <v>1356</v>
      </c>
      <c r="LR63" t="s">
        <v>1356</v>
      </c>
      <c r="LS63" t="s">
        <v>1356</v>
      </c>
      <c r="LT63" t="s">
        <v>1356</v>
      </c>
      <c r="LU63" t="s">
        <v>1356</v>
      </c>
      <c r="LV63" t="s">
        <v>1356</v>
      </c>
      <c r="LW63" t="s">
        <v>1356</v>
      </c>
      <c r="LX63" t="s">
        <v>1356</v>
      </c>
      <c r="LY63" t="s">
        <v>1356</v>
      </c>
      <c r="LZ63" t="s">
        <v>1356</v>
      </c>
      <c r="MA63" t="s">
        <v>1356</v>
      </c>
      <c r="MB63" t="s">
        <v>1356</v>
      </c>
      <c r="MC63" t="s">
        <v>1356</v>
      </c>
      <c r="MD63" t="s">
        <v>1356</v>
      </c>
      <c r="ME63" t="s">
        <v>1356</v>
      </c>
      <c r="MF63" t="s">
        <v>1356</v>
      </c>
      <c r="MG63" t="s">
        <v>1356</v>
      </c>
      <c r="MH63" t="s">
        <v>1356</v>
      </c>
      <c r="MI63" t="s">
        <v>1356</v>
      </c>
      <c r="MJ63" t="s">
        <v>1356</v>
      </c>
      <c r="MK63" t="s">
        <v>1356</v>
      </c>
      <c r="ML63" t="s">
        <v>1356</v>
      </c>
      <c r="MM63" t="s">
        <v>1356</v>
      </c>
      <c r="MN63" t="s">
        <v>1356</v>
      </c>
      <c r="MO63" t="s">
        <v>1356</v>
      </c>
      <c r="MP63" t="s">
        <v>1356</v>
      </c>
      <c r="MQ63" t="s">
        <v>1356</v>
      </c>
      <c r="MR63" t="s">
        <v>1356</v>
      </c>
      <c r="MS63" t="s">
        <v>1356</v>
      </c>
      <c r="MT63" t="s">
        <v>1356</v>
      </c>
      <c r="MU63" t="s">
        <v>1356</v>
      </c>
      <c r="MV63" t="s">
        <v>1356</v>
      </c>
      <c r="MW63" t="s">
        <v>1356</v>
      </c>
      <c r="MX63" t="s">
        <v>1356</v>
      </c>
      <c r="MY63" t="s">
        <v>1356</v>
      </c>
      <c r="MZ63" t="s">
        <v>1356</v>
      </c>
      <c r="NA63" t="s">
        <v>1356</v>
      </c>
      <c r="NB63" t="s">
        <v>1356</v>
      </c>
      <c r="NC63" t="s">
        <v>1356</v>
      </c>
      <c r="ND63" t="s">
        <v>1356</v>
      </c>
      <c r="NE63" t="s">
        <v>1356</v>
      </c>
      <c r="NF63" t="s">
        <v>1356</v>
      </c>
      <c r="NG63" t="s">
        <v>1356</v>
      </c>
      <c r="NH63" t="s">
        <v>1356</v>
      </c>
      <c r="NI63" t="s">
        <v>1356</v>
      </c>
      <c r="NJ63" t="s">
        <v>1356</v>
      </c>
      <c r="NK63" t="s">
        <v>1356</v>
      </c>
      <c r="NL63" t="s">
        <v>1356</v>
      </c>
      <c r="NM63" t="s">
        <v>1356</v>
      </c>
      <c r="NN63" t="s">
        <v>1356</v>
      </c>
      <c r="NO63" t="s">
        <v>1356</v>
      </c>
      <c r="NP63" t="s">
        <v>1356</v>
      </c>
      <c r="NQ63" t="s">
        <v>1356</v>
      </c>
      <c r="NR63" t="s">
        <v>1356</v>
      </c>
      <c r="NS63" t="s">
        <v>1356</v>
      </c>
      <c r="NT63" t="s">
        <v>1356</v>
      </c>
      <c r="NU63" t="s">
        <v>1356</v>
      </c>
      <c r="NV63" t="s">
        <v>1356</v>
      </c>
      <c r="NW63" t="s">
        <v>1356</v>
      </c>
      <c r="NX63" t="s">
        <v>1356</v>
      </c>
      <c r="NY63" t="s">
        <v>1356</v>
      </c>
      <c r="NZ63" t="s">
        <v>1356</v>
      </c>
      <c r="OA63" t="s">
        <v>1356</v>
      </c>
      <c r="OB63" t="s">
        <v>1356</v>
      </c>
      <c r="OC63" t="s">
        <v>1356</v>
      </c>
      <c r="OD63" t="s">
        <v>1356</v>
      </c>
      <c r="OE63" t="s">
        <v>1356</v>
      </c>
      <c r="OF63" t="s">
        <v>1356</v>
      </c>
      <c r="OG63" t="s">
        <v>1356</v>
      </c>
      <c r="OH63" t="s">
        <v>1356</v>
      </c>
      <c r="OI63" t="s">
        <v>1356</v>
      </c>
      <c r="OJ63" t="s">
        <v>1356</v>
      </c>
      <c r="OK63" t="s">
        <v>1356</v>
      </c>
      <c r="OL63" t="s">
        <v>1356</v>
      </c>
      <c r="OM63" t="s">
        <v>1356</v>
      </c>
      <c r="ON63" t="s">
        <v>1356</v>
      </c>
      <c r="OO63" t="s">
        <v>1356</v>
      </c>
      <c r="OP63" t="s">
        <v>1356</v>
      </c>
      <c r="OQ63" t="s">
        <v>1356</v>
      </c>
      <c r="OR63" t="s">
        <v>1356</v>
      </c>
      <c r="OS63" t="s">
        <v>1356</v>
      </c>
      <c r="OT63" t="s">
        <v>1356</v>
      </c>
      <c r="OU63" t="s">
        <v>1356</v>
      </c>
      <c r="OV63" t="s">
        <v>1356</v>
      </c>
      <c r="OW63" t="s">
        <v>1356</v>
      </c>
      <c r="OX63" t="s">
        <v>1356</v>
      </c>
      <c r="OY63" t="s">
        <v>1356</v>
      </c>
      <c r="OZ63" t="s">
        <v>1356</v>
      </c>
      <c r="PA63" t="s">
        <v>1356</v>
      </c>
      <c r="PB63" t="s">
        <v>1356</v>
      </c>
      <c r="PC63" t="s">
        <v>1356</v>
      </c>
      <c r="PD63" t="s">
        <v>1356</v>
      </c>
      <c r="PE63" t="s">
        <v>1356</v>
      </c>
      <c r="PF63" t="s">
        <v>1356</v>
      </c>
      <c r="PG63" t="s">
        <v>1356</v>
      </c>
      <c r="PH63" t="s">
        <v>1356</v>
      </c>
      <c r="PI63" t="s">
        <v>1356</v>
      </c>
      <c r="PJ63" t="s">
        <v>1356</v>
      </c>
      <c r="PK63" t="s">
        <v>1356</v>
      </c>
      <c r="PL63" t="s">
        <v>1356</v>
      </c>
      <c r="PM63" t="s">
        <v>1356</v>
      </c>
      <c r="PN63" t="s">
        <v>1356</v>
      </c>
      <c r="PO63" t="s">
        <v>1356</v>
      </c>
      <c r="PP63" t="s">
        <v>1356</v>
      </c>
      <c r="PQ63" t="s">
        <v>1356</v>
      </c>
      <c r="PR63" t="s">
        <v>1356</v>
      </c>
      <c r="PS63" t="s">
        <v>1356</v>
      </c>
      <c r="PT63" t="s">
        <v>1356</v>
      </c>
      <c r="PU63" t="s">
        <v>1356</v>
      </c>
      <c r="PV63" t="s">
        <v>1356</v>
      </c>
      <c r="PW63" t="s">
        <v>1356</v>
      </c>
      <c r="PX63" t="s">
        <v>1356</v>
      </c>
      <c r="PY63" t="s">
        <v>1356</v>
      </c>
      <c r="PZ63" t="s">
        <v>1356</v>
      </c>
      <c r="QA63" t="s">
        <v>1356</v>
      </c>
      <c r="QB63" t="s">
        <v>1356</v>
      </c>
      <c r="QC63" t="s">
        <v>1356</v>
      </c>
      <c r="QD63" t="s">
        <v>1356</v>
      </c>
      <c r="QE63" t="s">
        <v>1356</v>
      </c>
      <c r="QF63" t="s">
        <v>1356</v>
      </c>
      <c r="QG63" t="s">
        <v>1356</v>
      </c>
      <c r="QH63" t="s">
        <v>1356</v>
      </c>
      <c r="QI63" t="s">
        <v>1356</v>
      </c>
      <c r="QJ63" t="s">
        <v>1356</v>
      </c>
      <c r="QK63" t="s">
        <v>1356</v>
      </c>
      <c r="QL63" t="s">
        <v>1356</v>
      </c>
      <c r="QM63" t="s">
        <v>1356</v>
      </c>
      <c r="QN63" t="s">
        <v>1356</v>
      </c>
      <c r="QO63" t="s">
        <v>1356</v>
      </c>
      <c r="QP63" t="s">
        <v>1356</v>
      </c>
      <c r="QQ63" t="s">
        <v>1356</v>
      </c>
      <c r="QR63" t="s">
        <v>1356</v>
      </c>
      <c r="QS63" t="s">
        <v>1356</v>
      </c>
      <c r="QT63" t="s">
        <v>1356</v>
      </c>
      <c r="QU63" t="s">
        <v>1356</v>
      </c>
      <c r="QV63" t="s">
        <v>1356</v>
      </c>
      <c r="QW63" t="s">
        <v>1356</v>
      </c>
      <c r="QX63" t="s">
        <v>1356</v>
      </c>
      <c r="QY63" t="s">
        <v>1356</v>
      </c>
      <c r="QZ63" t="s">
        <v>1356</v>
      </c>
      <c r="RA63" t="s">
        <v>1356</v>
      </c>
      <c r="RB63" t="s">
        <v>1356</v>
      </c>
      <c r="RC63" t="s">
        <v>1356</v>
      </c>
      <c r="RD63" t="s">
        <v>1356</v>
      </c>
      <c r="RE63" t="s">
        <v>1356</v>
      </c>
      <c r="RF63" t="s">
        <v>1356</v>
      </c>
      <c r="RG63" t="s">
        <v>1356</v>
      </c>
      <c r="RH63" t="s">
        <v>1356</v>
      </c>
      <c r="RI63" t="s">
        <v>1356</v>
      </c>
      <c r="RJ63" t="s">
        <v>1356</v>
      </c>
      <c r="RK63" t="s">
        <v>1356</v>
      </c>
      <c r="RL63" t="s">
        <v>1356</v>
      </c>
      <c r="RM63" t="s">
        <v>1356</v>
      </c>
      <c r="RN63" t="s">
        <v>1356</v>
      </c>
      <c r="RO63" t="s">
        <v>1356</v>
      </c>
      <c r="RP63" t="s">
        <v>1356</v>
      </c>
      <c r="RQ63" t="s">
        <v>1356</v>
      </c>
      <c r="RR63" t="s">
        <v>1356</v>
      </c>
      <c r="RS63" t="s">
        <v>1356</v>
      </c>
      <c r="RT63" t="s">
        <v>1356</v>
      </c>
      <c r="RU63" t="s">
        <v>1356</v>
      </c>
      <c r="RV63" t="s">
        <v>1356</v>
      </c>
      <c r="RW63" t="s">
        <v>1356</v>
      </c>
      <c r="RX63" t="s">
        <v>1356</v>
      </c>
      <c r="RY63" t="s">
        <v>1356</v>
      </c>
      <c r="RZ63" t="s">
        <v>1356</v>
      </c>
      <c r="SA63" t="s">
        <v>1356</v>
      </c>
      <c r="SB63" t="s">
        <v>1356</v>
      </c>
      <c r="SC63" t="s">
        <v>1356</v>
      </c>
      <c r="SD63" t="s">
        <v>1356</v>
      </c>
      <c r="SE63" t="s">
        <v>1356</v>
      </c>
      <c r="SF63" t="s">
        <v>1356</v>
      </c>
      <c r="SG63" t="s">
        <v>1356</v>
      </c>
      <c r="SH63" t="s">
        <v>1356</v>
      </c>
      <c r="SI63" t="s">
        <v>1356</v>
      </c>
      <c r="SJ63" t="s">
        <v>1356</v>
      </c>
      <c r="SK63" t="s">
        <v>1356</v>
      </c>
      <c r="SL63" t="s">
        <v>1356</v>
      </c>
      <c r="SM63" t="s">
        <v>1356</v>
      </c>
      <c r="SN63" t="s">
        <v>1356</v>
      </c>
      <c r="SO63" t="s">
        <v>1356</v>
      </c>
      <c r="SP63" t="s">
        <v>1356</v>
      </c>
      <c r="SQ63" t="s">
        <v>1356</v>
      </c>
      <c r="SR63" t="s">
        <v>1356</v>
      </c>
      <c r="SS63" t="s">
        <v>1356</v>
      </c>
      <c r="ST63" t="s">
        <v>1356</v>
      </c>
      <c r="SU63" t="s">
        <v>1356</v>
      </c>
      <c r="SV63" t="s">
        <v>1356</v>
      </c>
      <c r="SW63" t="s">
        <v>1356</v>
      </c>
      <c r="SX63" t="s">
        <v>1356</v>
      </c>
      <c r="SY63" t="s">
        <v>1356</v>
      </c>
      <c r="SZ63" t="s">
        <v>1356</v>
      </c>
      <c r="TA63" t="s">
        <v>1356</v>
      </c>
      <c r="TB63" t="s">
        <v>1356</v>
      </c>
      <c r="TC63" t="s">
        <v>1356</v>
      </c>
      <c r="TD63" t="s">
        <v>1356</v>
      </c>
      <c r="TE63" t="s">
        <v>1356</v>
      </c>
      <c r="TF63" t="s">
        <v>1356</v>
      </c>
      <c r="TG63" t="s">
        <v>1356</v>
      </c>
      <c r="TH63" t="s">
        <v>1356</v>
      </c>
      <c r="TI63" t="s">
        <v>1356</v>
      </c>
      <c r="TJ63" t="s">
        <v>1356</v>
      </c>
      <c r="TK63" t="s">
        <v>1356</v>
      </c>
      <c r="TL63" t="s">
        <v>1356</v>
      </c>
      <c r="TM63" t="s">
        <v>1356</v>
      </c>
      <c r="TN63" t="s">
        <v>1356</v>
      </c>
      <c r="TO63" t="s">
        <v>1356</v>
      </c>
      <c r="TP63" t="s">
        <v>1356</v>
      </c>
      <c r="TQ63" t="s">
        <v>1356</v>
      </c>
      <c r="TR63" t="s">
        <v>1356</v>
      </c>
      <c r="TS63" t="s">
        <v>1356</v>
      </c>
      <c r="TT63" t="s">
        <v>1356</v>
      </c>
      <c r="TU63" t="s">
        <v>1356</v>
      </c>
      <c r="TV63" t="s">
        <v>1356</v>
      </c>
      <c r="TW63" t="s">
        <v>1356</v>
      </c>
      <c r="TX63" t="s">
        <v>1356</v>
      </c>
      <c r="TY63" t="s">
        <v>1356</v>
      </c>
      <c r="TZ63" t="s">
        <v>1356</v>
      </c>
      <c r="UA63" t="s">
        <v>1356</v>
      </c>
      <c r="UB63" t="s">
        <v>1356</v>
      </c>
      <c r="UC63" t="s">
        <v>1356</v>
      </c>
      <c r="UD63" t="s">
        <v>1356</v>
      </c>
      <c r="UE63" t="s">
        <v>1356</v>
      </c>
      <c r="UF63" t="s">
        <v>1356</v>
      </c>
      <c r="UG63" t="s">
        <v>1356</v>
      </c>
      <c r="UH63" t="s">
        <v>1356</v>
      </c>
      <c r="UI63" t="s">
        <v>1356</v>
      </c>
      <c r="UJ63" t="s">
        <v>1356</v>
      </c>
      <c r="UK63" t="s">
        <v>1356</v>
      </c>
      <c r="UL63" t="s">
        <v>1356</v>
      </c>
      <c r="UM63" t="s">
        <v>1356</v>
      </c>
      <c r="UN63" t="s">
        <v>1356</v>
      </c>
      <c r="UO63" t="s">
        <v>1356</v>
      </c>
      <c r="UP63" t="s">
        <v>1356</v>
      </c>
      <c r="UQ63" t="s">
        <v>1356</v>
      </c>
      <c r="UR63" t="s">
        <v>1356</v>
      </c>
      <c r="US63" t="s">
        <v>1356</v>
      </c>
      <c r="UT63" t="s">
        <v>1356</v>
      </c>
      <c r="UU63" t="s">
        <v>1356</v>
      </c>
      <c r="UV63" t="s">
        <v>1356</v>
      </c>
      <c r="UW63" t="s">
        <v>1356</v>
      </c>
      <c r="UX63" t="s">
        <v>1356</v>
      </c>
      <c r="UY63" t="s">
        <v>1356</v>
      </c>
      <c r="UZ63" t="s">
        <v>1356</v>
      </c>
      <c r="VA63" t="s">
        <v>1356</v>
      </c>
      <c r="VB63" t="s">
        <v>1356</v>
      </c>
      <c r="VC63" t="s">
        <v>1356</v>
      </c>
      <c r="VD63" t="s">
        <v>1356</v>
      </c>
      <c r="VE63" t="s">
        <v>1356</v>
      </c>
      <c r="VF63" t="s">
        <v>1356</v>
      </c>
      <c r="VG63" t="s">
        <v>1356</v>
      </c>
      <c r="VH63" t="s">
        <v>1356</v>
      </c>
      <c r="VI63" t="s">
        <v>1356</v>
      </c>
      <c r="VJ63" t="s">
        <v>1356</v>
      </c>
      <c r="VK63" t="s">
        <v>1356</v>
      </c>
      <c r="VL63" t="s">
        <v>1356</v>
      </c>
      <c r="VM63" t="s">
        <v>1356</v>
      </c>
      <c r="VN63" t="s">
        <v>1356</v>
      </c>
      <c r="VO63" t="s">
        <v>1356</v>
      </c>
      <c r="VP63" t="s">
        <v>1356</v>
      </c>
      <c r="VQ63" t="s">
        <v>1356</v>
      </c>
      <c r="VR63" t="s">
        <v>1356</v>
      </c>
      <c r="VS63" t="s">
        <v>1356</v>
      </c>
      <c r="VT63" t="s">
        <v>1356</v>
      </c>
      <c r="VU63" t="s">
        <v>1356</v>
      </c>
      <c r="VV63" t="s">
        <v>1356</v>
      </c>
      <c r="VW63" t="s">
        <v>1356</v>
      </c>
      <c r="VX63" t="s">
        <v>1356</v>
      </c>
      <c r="VY63" t="s">
        <v>1356</v>
      </c>
      <c r="VZ63" t="s">
        <v>1356</v>
      </c>
      <c r="WA63" t="s">
        <v>1356</v>
      </c>
      <c r="WB63" t="s">
        <v>1356</v>
      </c>
      <c r="WC63" t="s">
        <v>1356</v>
      </c>
      <c r="WD63" t="s">
        <v>1356</v>
      </c>
      <c r="WE63" t="s">
        <v>1356</v>
      </c>
      <c r="WF63" t="s">
        <v>1356</v>
      </c>
      <c r="WG63" t="s">
        <v>1356</v>
      </c>
      <c r="WH63" t="s">
        <v>1356</v>
      </c>
      <c r="WI63" t="s">
        <v>1356</v>
      </c>
      <c r="WJ63" t="s">
        <v>1356</v>
      </c>
      <c r="WK63" t="s">
        <v>1356</v>
      </c>
      <c r="WL63" t="s">
        <v>1356</v>
      </c>
      <c r="WM63" t="s">
        <v>1356</v>
      </c>
      <c r="WN63" t="s">
        <v>1356</v>
      </c>
      <c r="WO63" t="s">
        <v>1356</v>
      </c>
      <c r="WP63" t="s">
        <v>1356</v>
      </c>
      <c r="WQ63" t="s">
        <v>1356</v>
      </c>
      <c r="WR63" t="s">
        <v>1356</v>
      </c>
      <c r="WS63" t="s">
        <v>1356</v>
      </c>
      <c r="WT63" t="s">
        <v>1356</v>
      </c>
      <c r="WU63" t="s">
        <v>1356</v>
      </c>
      <c r="WV63" t="s">
        <v>1356</v>
      </c>
      <c r="WW63" t="s">
        <v>1356</v>
      </c>
      <c r="WX63" t="s">
        <v>1356</v>
      </c>
      <c r="WY63" t="s">
        <v>1356</v>
      </c>
      <c r="WZ63" t="s">
        <v>1356</v>
      </c>
      <c r="XA63" t="s">
        <v>1356</v>
      </c>
      <c r="XB63" t="s">
        <v>1356</v>
      </c>
      <c r="XC63" t="s">
        <v>1356</v>
      </c>
      <c r="XD63" t="s">
        <v>1356</v>
      </c>
      <c r="XE63" t="s">
        <v>1356</v>
      </c>
      <c r="XF63" t="s">
        <v>1356</v>
      </c>
      <c r="XG63" t="s">
        <v>1356</v>
      </c>
      <c r="XH63" t="s">
        <v>1356</v>
      </c>
      <c r="XI63" s="2" t="s">
        <v>1356</v>
      </c>
      <c r="XJ63" s="2" t="s">
        <v>1356</v>
      </c>
      <c r="XK63" s="2" t="s">
        <v>1356</v>
      </c>
      <c r="XL63" s="2" t="s">
        <v>1356</v>
      </c>
      <c r="XM63" s="2" t="s">
        <v>1356</v>
      </c>
      <c r="XN63" s="2" t="s">
        <v>1356</v>
      </c>
      <c r="XO63" s="2" t="s">
        <v>1356</v>
      </c>
      <c r="XP63" s="2" t="s">
        <v>1356</v>
      </c>
      <c r="XQ63" s="160" t="s">
        <v>1356</v>
      </c>
      <c r="XR63" s="160" t="s">
        <v>1356</v>
      </c>
    </row>
    <row r="64" spans="1:642" x14ac:dyDescent="0.3">
      <c r="A64" t="s">
        <v>2177</v>
      </c>
      <c r="B64" s="163" t="s">
        <v>2178</v>
      </c>
      <c r="C64" t="s">
        <v>2198</v>
      </c>
      <c r="D64" s="164" t="s">
        <v>2199</v>
      </c>
      <c r="E64" t="s">
        <v>1356</v>
      </c>
      <c r="F64" t="s">
        <v>1356</v>
      </c>
      <c r="G64" t="s">
        <v>1356</v>
      </c>
      <c r="H64" t="s">
        <v>1356</v>
      </c>
      <c r="I64" t="s">
        <v>1356</v>
      </c>
      <c r="J64" t="s">
        <v>1356</v>
      </c>
      <c r="K64" t="s">
        <v>1356</v>
      </c>
      <c r="L64" t="s">
        <v>1356</v>
      </c>
      <c r="M64" t="s">
        <v>1356</v>
      </c>
      <c r="N64" t="s">
        <v>1356</v>
      </c>
      <c r="O64" t="s">
        <v>1356</v>
      </c>
      <c r="P64" t="s">
        <v>1356</v>
      </c>
      <c r="Q64" t="s">
        <v>1356</v>
      </c>
      <c r="R64" t="s">
        <v>1356</v>
      </c>
      <c r="S64" t="s">
        <v>1356</v>
      </c>
      <c r="T64" t="s">
        <v>1356</v>
      </c>
      <c r="U64" t="s">
        <v>1356</v>
      </c>
      <c r="V64" t="s">
        <v>1356</v>
      </c>
      <c r="W64" t="s">
        <v>1356</v>
      </c>
      <c r="X64" t="s">
        <v>1356</v>
      </c>
      <c r="Y64" t="s">
        <v>1356</v>
      </c>
      <c r="Z64" t="s">
        <v>1356</v>
      </c>
      <c r="AA64" t="s">
        <v>1356</v>
      </c>
      <c r="AB64" t="s">
        <v>1356</v>
      </c>
      <c r="AC64" t="s">
        <v>1356</v>
      </c>
      <c r="AD64" t="s">
        <v>1356</v>
      </c>
      <c r="AE64" t="s">
        <v>1356</v>
      </c>
      <c r="AF64" t="s">
        <v>1356</v>
      </c>
      <c r="AG64" t="s">
        <v>1356</v>
      </c>
      <c r="AH64" t="s">
        <v>1356</v>
      </c>
      <c r="AI64" t="s">
        <v>1356</v>
      </c>
      <c r="AJ64" t="s">
        <v>1356</v>
      </c>
      <c r="AK64" t="s">
        <v>1356</v>
      </c>
      <c r="AL64" t="s">
        <v>1356</v>
      </c>
      <c r="AM64" t="s">
        <v>1356</v>
      </c>
      <c r="AN64" t="s">
        <v>1356</v>
      </c>
      <c r="AO64" t="s">
        <v>1356</v>
      </c>
      <c r="AP64" t="s">
        <v>1356</v>
      </c>
      <c r="AQ64" t="s">
        <v>1356</v>
      </c>
      <c r="AR64" t="s">
        <v>1356</v>
      </c>
      <c r="AS64" t="s">
        <v>1356</v>
      </c>
      <c r="AT64" t="s">
        <v>1356</v>
      </c>
      <c r="AU64" t="s">
        <v>1356</v>
      </c>
      <c r="AV64" t="s">
        <v>1356</v>
      </c>
      <c r="AW64" t="s">
        <v>1356</v>
      </c>
      <c r="AX64" t="s">
        <v>1356</v>
      </c>
      <c r="AY64" t="s">
        <v>1356</v>
      </c>
      <c r="AZ64" t="s">
        <v>1356</v>
      </c>
      <c r="BA64" t="s">
        <v>1356</v>
      </c>
      <c r="BB64" t="s">
        <v>1356</v>
      </c>
      <c r="BC64" t="s">
        <v>1356</v>
      </c>
      <c r="BD64" t="s">
        <v>1356</v>
      </c>
      <c r="BE64" t="s">
        <v>1356</v>
      </c>
      <c r="BF64" t="s">
        <v>1356</v>
      </c>
      <c r="BG64" t="s">
        <v>1356</v>
      </c>
      <c r="BH64" t="s">
        <v>1356</v>
      </c>
      <c r="BI64" t="s">
        <v>1356</v>
      </c>
      <c r="BJ64" t="s">
        <v>1356</v>
      </c>
      <c r="BK64" t="s">
        <v>1356</v>
      </c>
      <c r="BL64" t="s">
        <v>1356</v>
      </c>
      <c r="BM64" t="s">
        <v>1356</v>
      </c>
      <c r="BN64" t="s">
        <v>1356</v>
      </c>
      <c r="BO64" t="s">
        <v>1356</v>
      </c>
      <c r="BP64" t="s">
        <v>1356</v>
      </c>
      <c r="BQ64" t="s">
        <v>1356</v>
      </c>
      <c r="BR64" t="s">
        <v>1356</v>
      </c>
      <c r="BS64" t="s">
        <v>1356</v>
      </c>
      <c r="BT64" t="s">
        <v>1356</v>
      </c>
      <c r="BU64" t="s">
        <v>1356</v>
      </c>
      <c r="BV64" t="s">
        <v>1356</v>
      </c>
      <c r="BW64" t="s">
        <v>1356</v>
      </c>
      <c r="BX64" t="s">
        <v>1356</v>
      </c>
      <c r="BY64" t="s">
        <v>1356</v>
      </c>
      <c r="BZ64" t="s">
        <v>1356</v>
      </c>
      <c r="CA64" t="s">
        <v>1356</v>
      </c>
      <c r="CB64" t="s">
        <v>1356</v>
      </c>
      <c r="CC64" t="s">
        <v>1356</v>
      </c>
      <c r="CD64" t="s">
        <v>1356</v>
      </c>
      <c r="CE64" t="s">
        <v>1356</v>
      </c>
      <c r="CF64" t="s">
        <v>1356</v>
      </c>
      <c r="CG64" t="s">
        <v>1356</v>
      </c>
      <c r="CH64" t="s">
        <v>1356</v>
      </c>
      <c r="CI64" t="s">
        <v>1356</v>
      </c>
      <c r="CJ64" t="s">
        <v>1356</v>
      </c>
      <c r="CK64" t="s">
        <v>1356</v>
      </c>
      <c r="CL64" t="s">
        <v>1356</v>
      </c>
      <c r="CM64" t="s">
        <v>1356</v>
      </c>
      <c r="CN64" t="s">
        <v>1356</v>
      </c>
      <c r="CO64" t="s">
        <v>1356</v>
      </c>
      <c r="CP64" t="s">
        <v>1356</v>
      </c>
      <c r="CQ64" t="s">
        <v>1356</v>
      </c>
      <c r="CR64" t="s">
        <v>1356</v>
      </c>
      <c r="CS64" t="s">
        <v>1356</v>
      </c>
      <c r="CT64" t="s">
        <v>1356</v>
      </c>
      <c r="CU64" t="s">
        <v>1356</v>
      </c>
      <c r="CV64" t="s">
        <v>1356</v>
      </c>
      <c r="CW64" t="s">
        <v>1356</v>
      </c>
      <c r="CX64" t="s">
        <v>1356</v>
      </c>
      <c r="CY64" t="s">
        <v>1356</v>
      </c>
      <c r="CZ64" t="s">
        <v>1356</v>
      </c>
      <c r="DA64" t="s">
        <v>1356</v>
      </c>
      <c r="DB64" t="s">
        <v>1356</v>
      </c>
      <c r="DC64" t="s">
        <v>1356</v>
      </c>
      <c r="DD64" t="s">
        <v>1356</v>
      </c>
      <c r="DE64" t="s">
        <v>1356</v>
      </c>
      <c r="DF64" t="s">
        <v>1356</v>
      </c>
      <c r="DG64" t="s">
        <v>1356</v>
      </c>
      <c r="DH64" t="s">
        <v>1356</v>
      </c>
      <c r="DI64" t="s">
        <v>1356</v>
      </c>
      <c r="DJ64" t="s">
        <v>1356</v>
      </c>
      <c r="DK64" t="s">
        <v>1356</v>
      </c>
      <c r="DL64" t="s">
        <v>1356</v>
      </c>
      <c r="DM64" t="s">
        <v>1356</v>
      </c>
      <c r="DN64" t="s">
        <v>1356</v>
      </c>
      <c r="DO64" t="s">
        <v>1356</v>
      </c>
      <c r="DP64" t="s">
        <v>1356</v>
      </c>
      <c r="DQ64" t="s">
        <v>1356</v>
      </c>
      <c r="DR64" t="s">
        <v>1356</v>
      </c>
      <c r="DS64" t="s">
        <v>1356</v>
      </c>
      <c r="DT64" t="s">
        <v>1356</v>
      </c>
      <c r="DU64" t="s">
        <v>1356</v>
      </c>
      <c r="DV64" t="s">
        <v>1356</v>
      </c>
      <c r="DW64" t="s">
        <v>1356</v>
      </c>
      <c r="DX64" t="s">
        <v>1356</v>
      </c>
      <c r="DY64" t="s">
        <v>1356</v>
      </c>
      <c r="DZ64" t="s">
        <v>1356</v>
      </c>
      <c r="EA64" t="s">
        <v>1356</v>
      </c>
      <c r="EB64" t="s">
        <v>1356</v>
      </c>
      <c r="EC64" t="s">
        <v>1356</v>
      </c>
      <c r="ED64" t="s">
        <v>1356</v>
      </c>
      <c r="EE64" t="s">
        <v>1356</v>
      </c>
      <c r="EF64" t="s">
        <v>1356</v>
      </c>
      <c r="EG64" t="s">
        <v>1356</v>
      </c>
      <c r="EH64" t="s">
        <v>1356</v>
      </c>
      <c r="EI64" t="s">
        <v>1356</v>
      </c>
      <c r="EJ64" t="s">
        <v>1356</v>
      </c>
      <c r="EK64" t="s">
        <v>1356</v>
      </c>
      <c r="EL64" t="s">
        <v>1356</v>
      </c>
      <c r="EM64" t="s">
        <v>1356</v>
      </c>
      <c r="EN64" t="s">
        <v>1356</v>
      </c>
      <c r="EO64" t="s">
        <v>1356</v>
      </c>
      <c r="EP64" t="s">
        <v>1356</v>
      </c>
      <c r="EQ64" t="s">
        <v>1356</v>
      </c>
      <c r="ER64" t="s">
        <v>1356</v>
      </c>
      <c r="ES64" t="s">
        <v>1356</v>
      </c>
      <c r="ET64" t="s">
        <v>1356</v>
      </c>
      <c r="EU64" t="s">
        <v>1356</v>
      </c>
      <c r="EV64" t="s">
        <v>1356</v>
      </c>
      <c r="EW64" t="s">
        <v>1356</v>
      </c>
      <c r="EX64" t="s">
        <v>1356</v>
      </c>
      <c r="EY64" t="s">
        <v>1356</v>
      </c>
      <c r="EZ64" t="s">
        <v>1356</v>
      </c>
      <c r="FA64" t="s">
        <v>1356</v>
      </c>
      <c r="FB64" t="s">
        <v>1356</v>
      </c>
      <c r="FC64" t="s">
        <v>1356</v>
      </c>
      <c r="FD64" t="s">
        <v>1356</v>
      </c>
      <c r="FE64" t="s">
        <v>1356</v>
      </c>
      <c r="FF64" t="s">
        <v>1356</v>
      </c>
      <c r="FG64" t="s">
        <v>1356</v>
      </c>
      <c r="FH64" t="s">
        <v>1356</v>
      </c>
      <c r="FI64" t="s">
        <v>1356</v>
      </c>
      <c r="FJ64" t="s">
        <v>1356</v>
      </c>
      <c r="FK64" t="s">
        <v>1356</v>
      </c>
      <c r="FL64" t="s">
        <v>1356</v>
      </c>
      <c r="FM64" t="s">
        <v>1356</v>
      </c>
      <c r="FN64" t="s">
        <v>1356</v>
      </c>
      <c r="FO64" t="s">
        <v>1356</v>
      </c>
      <c r="FP64" t="s">
        <v>1356</v>
      </c>
      <c r="FQ64" t="s">
        <v>1356</v>
      </c>
      <c r="FR64" t="s">
        <v>1356</v>
      </c>
      <c r="FS64" t="s">
        <v>1356</v>
      </c>
      <c r="FT64" t="s">
        <v>1356</v>
      </c>
      <c r="FU64" t="s">
        <v>1356</v>
      </c>
      <c r="FV64" t="s">
        <v>1356</v>
      </c>
      <c r="FW64" t="s">
        <v>1356</v>
      </c>
      <c r="FX64" t="s">
        <v>1356</v>
      </c>
      <c r="FY64" t="s">
        <v>1356</v>
      </c>
      <c r="FZ64" t="s">
        <v>1356</v>
      </c>
      <c r="GA64" t="s">
        <v>1356</v>
      </c>
      <c r="GB64" t="s">
        <v>1356</v>
      </c>
      <c r="GC64" t="s">
        <v>1356</v>
      </c>
      <c r="GD64" t="s">
        <v>1356</v>
      </c>
      <c r="GE64" t="s">
        <v>1356</v>
      </c>
      <c r="GF64" t="s">
        <v>1356</v>
      </c>
      <c r="GG64" t="s">
        <v>1356</v>
      </c>
      <c r="GH64" t="s">
        <v>1356</v>
      </c>
      <c r="GI64" t="s">
        <v>1356</v>
      </c>
      <c r="GJ64" t="s">
        <v>1356</v>
      </c>
      <c r="GK64" t="s">
        <v>1356</v>
      </c>
      <c r="GL64" t="s">
        <v>1356</v>
      </c>
      <c r="GM64" t="s">
        <v>1356</v>
      </c>
      <c r="GN64" t="s">
        <v>1356</v>
      </c>
      <c r="GO64" t="s">
        <v>1356</v>
      </c>
      <c r="GP64" t="s">
        <v>1356</v>
      </c>
      <c r="GQ64" t="s">
        <v>1356</v>
      </c>
      <c r="GR64" t="s">
        <v>1356</v>
      </c>
      <c r="GS64" t="s">
        <v>1356</v>
      </c>
      <c r="GT64" t="s">
        <v>1356</v>
      </c>
      <c r="GU64" t="s">
        <v>1356</v>
      </c>
      <c r="GV64" t="s">
        <v>1356</v>
      </c>
      <c r="GW64" t="s">
        <v>1356</v>
      </c>
      <c r="GX64" t="s">
        <v>1356</v>
      </c>
      <c r="GY64" t="s">
        <v>1356</v>
      </c>
      <c r="GZ64" t="s">
        <v>1356</v>
      </c>
      <c r="HA64" t="s">
        <v>1356</v>
      </c>
      <c r="HB64" t="s">
        <v>1356</v>
      </c>
      <c r="HC64" t="s">
        <v>1356</v>
      </c>
      <c r="HD64" t="s">
        <v>1356</v>
      </c>
      <c r="HE64" t="s">
        <v>1356</v>
      </c>
      <c r="HF64" t="s">
        <v>1356</v>
      </c>
      <c r="HG64" t="s">
        <v>1356</v>
      </c>
      <c r="HH64" t="s">
        <v>1356</v>
      </c>
      <c r="HI64" t="s">
        <v>1356</v>
      </c>
      <c r="HJ64" t="s">
        <v>1356</v>
      </c>
      <c r="HK64" t="s">
        <v>1356</v>
      </c>
      <c r="HL64" t="s">
        <v>1356</v>
      </c>
      <c r="HM64" t="s">
        <v>1356</v>
      </c>
      <c r="HN64" t="s">
        <v>1356</v>
      </c>
      <c r="HO64" t="s">
        <v>1356</v>
      </c>
      <c r="HP64" t="s">
        <v>1356</v>
      </c>
      <c r="HQ64" t="s">
        <v>1356</v>
      </c>
      <c r="HR64" t="s">
        <v>1356</v>
      </c>
      <c r="HS64" t="s">
        <v>1356</v>
      </c>
      <c r="HT64" t="s">
        <v>1356</v>
      </c>
      <c r="HU64" t="s">
        <v>1356</v>
      </c>
      <c r="HV64" t="s">
        <v>1356</v>
      </c>
      <c r="HW64" t="s">
        <v>1356</v>
      </c>
      <c r="HX64" t="s">
        <v>1356</v>
      </c>
      <c r="HY64" t="s">
        <v>1356</v>
      </c>
      <c r="HZ64" t="s">
        <v>1356</v>
      </c>
      <c r="IA64" t="s">
        <v>1356</v>
      </c>
      <c r="IB64" t="s">
        <v>1356</v>
      </c>
      <c r="IC64" t="s">
        <v>1356</v>
      </c>
      <c r="ID64" t="s">
        <v>1356</v>
      </c>
      <c r="IE64" t="s">
        <v>1356</v>
      </c>
      <c r="IF64" t="s">
        <v>1356</v>
      </c>
      <c r="IG64" t="s">
        <v>1356</v>
      </c>
      <c r="IH64" t="s">
        <v>1356</v>
      </c>
      <c r="II64" t="s">
        <v>1356</v>
      </c>
      <c r="IJ64" t="s">
        <v>1356</v>
      </c>
      <c r="IK64" t="s">
        <v>1356</v>
      </c>
      <c r="IL64" t="s">
        <v>1356</v>
      </c>
      <c r="IM64" t="s">
        <v>1356</v>
      </c>
      <c r="IN64" t="s">
        <v>1356</v>
      </c>
      <c r="IO64" t="s">
        <v>1356</v>
      </c>
      <c r="IP64" t="s">
        <v>1356</v>
      </c>
      <c r="IQ64" t="s">
        <v>1356</v>
      </c>
      <c r="IR64" t="s">
        <v>1356</v>
      </c>
      <c r="IS64" t="s">
        <v>1356</v>
      </c>
      <c r="IT64" t="s">
        <v>1356</v>
      </c>
      <c r="IU64" t="s">
        <v>1356</v>
      </c>
      <c r="IV64" t="s">
        <v>1356</v>
      </c>
      <c r="IW64" t="s">
        <v>1356</v>
      </c>
      <c r="IX64" t="s">
        <v>1356</v>
      </c>
      <c r="IY64" t="s">
        <v>1356</v>
      </c>
      <c r="IZ64" t="s">
        <v>1356</v>
      </c>
      <c r="JA64" t="s">
        <v>1356</v>
      </c>
      <c r="JB64" t="s">
        <v>1356</v>
      </c>
      <c r="JC64" t="s">
        <v>1356</v>
      </c>
      <c r="JD64" t="s">
        <v>1356</v>
      </c>
      <c r="JE64" t="s">
        <v>1356</v>
      </c>
      <c r="JF64" t="s">
        <v>1356</v>
      </c>
      <c r="JG64" t="s">
        <v>1356</v>
      </c>
      <c r="JH64" t="s">
        <v>1356</v>
      </c>
      <c r="JI64" t="s">
        <v>1356</v>
      </c>
      <c r="JJ64" t="s">
        <v>1356</v>
      </c>
      <c r="JK64" t="s">
        <v>1356</v>
      </c>
      <c r="JL64" t="s">
        <v>1356</v>
      </c>
      <c r="JM64" t="s">
        <v>1356</v>
      </c>
      <c r="JN64" t="s">
        <v>1356</v>
      </c>
      <c r="JO64" t="s">
        <v>1356</v>
      </c>
      <c r="JP64" t="s">
        <v>1356</v>
      </c>
      <c r="JQ64" t="s">
        <v>1356</v>
      </c>
      <c r="JR64" t="s">
        <v>1356</v>
      </c>
      <c r="JS64" t="s">
        <v>1356</v>
      </c>
      <c r="JT64" t="s">
        <v>1356</v>
      </c>
      <c r="JU64" t="s">
        <v>1356</v>
      </c>
      <c r="JV64" t="s">
        <v>1356</v>
      </c>
      <c r="JW64" t="s">
        <v>1356</v>
      </c>
      <c r="JX64" t="s">
        <v>1356</v>
      </c>
      <c r="JY64" t="s">
        <v>1356</v>
      </c>
      <c r="JZ64" t="s">
        <v>1356</v>
      </c>
      <c r="KA64" t="s">
        <v>1356</v>
      </c>
      <c r="KB64" t="s">
        <v>1356</v>
      </c>
      <c r="KC64" t="s">
        <v>1356</v>
      </c>
      <c r="KD64" t="s">
        <v>1356</v>
      </c>
      <c r="KE64" t="s">
        <v>1356</v>
      </c>
      <c r="KF64" t="s">
        <v>1356</v>
      </c>
      <c r="KG64" t="s">
        <v>1356</v>
      </c>
      <c r="KH64" t="s">
        <v>1356</v>
      </c>
      <c r="KI64" t="s">
        <v>1356</v>
      </c>
      <c r="KJ64" t="s">
        <v>1356</v>
      </c>
      <c r="KK64" t="s">
        <v>1356</v>
      </c>
      <c r="KL64" t="s">
        <v>1356</v>
      </c>
      <c r="KM64" t="s">
        <v>1356</v>
      </c>
      <c r="KN64" t="s">
        <v>1356</v>
      </c>
      <c r="KO64" t="s">
        <v>1356</v>
      </c>
      <c r="KP64" t="s">
        <v>1356</v>
      </c>
      <c r="KQ64" t="s">
        <v>1356</v>
      </c>
      <c r="KR64" t="s">
        <v>1356</v>
      </c>
      <c r="KS64" t="s">
        <v>1356</v>
      </c>
      <c r="KT64" t="s">
        <v>1356</v>
      </c>
      <c r="KU64" t="s">
        <v>1356</v>
      </c>
      <c r="KV64" t="s">
        <v>1356</v>
      </c>
      <c r="KW64" t="s">
        <v>1356</v>
      </c>
      <c r="KX64" t="s">
        <v>1356</v>
      </c>
      <c r="KY64" t="s">
        <v>1356</v>
      </c>
      <c r="KZ64" t="s">
        <v>1356</v>
      </c>
      <c r="LA64" t="s">
        <v>1356</v>
      </c>
      <c r="LB64" t="s">
        <v>1356</v>
      </c>
      <c r="LC64" t="s">
        <v>1356</v>
      </c>
      <c r="LD64" t="s">
        <v>1356</v>
      </c>
      <c r="LE64" t="s">
        <v>1356</v>
      </c>
      <c r="LF64" t="s">
        <v>1356</v>
      </c>
      <c r="LG64" t="s">
        <v>1356</v>
      </c>
      <c r="LH64" t="s">
        <v>1356</v>
      </c>
      <c r="LI64" t="s">
        <v>1356</v>
      </c>
      <c r="LJ64" t="s">
        <v>1356</v>
      </c>
      <c r="LK64" t="s">
        <v>1356</v>
      </c>
      <c r="LL64" t="s">
        <v>1356</v>
      </c>
      <c r="LM64" t="s">
        <v>1356</v>
      </c>
      <c r="LN64" t="s">
        <v>1356</v>
      </c>
      <c r="LO64" t="s">
        <v>1356</v>
      </c>
      <c r="LP64" t="s">
        <v>1356</v>
      </c>
      <c r="LQ64" t="s">
        <v>1356</v>
      </c>
      <c r="LR64" t="s">
        <v>1356</v>
      </c>
      <c r="LS64" t="s">
        <v>1356</v>
      </c>
      <c r="LT64" t="s">
        <v>1356</v>
      </c>
      <c r="LU64" t="s">
        <v>1356</v>
      </c>
      <c r="LV64" t="s">
        <v>1356</v>
      </c>
      <c r="LW64" t="s">
        <v>1356</v>
      </c>
      <c r="LX64" t="s">
        <v>1356</v>
      </c>
      <c r="LY64" t="s">
        <v>1356</v>
      </c>
      <c r="LZ64" t="s">
        <v>1356</v>
      </c>
      <c r="MA64" t="s">
        <v>1356</v>
      </c>
      <c r="MB64" t="s">
        <v>1356</v>
      </c>
      <c r="MC64" t="s">
        <v>1356</v>
      </c>
      <c r="MD64" t="s">
        <v>1356</v>
      </c>
      <c r="ME64" t="s">
        <v>1356</v>
      </c>
      <c r="MF64" t="s">
        <v>1356</v>
      </c>
      <c r="MG64" t="s">
        <v>1356</v>
      </c>
      <c r="MH64" t="s">
        <v>1356</v>
      </c>
      <c r="MI64" t="s">
        <v>1356</v>
      </c>
      <c r="MJ64" t="s">
        <v>1356</v>
      </c>
      <c r="MK64" t="s">
        <v>1356</v>
      </c>
      <c r="ML64" t="s">
        <v>1356</v>
      </c>
      <c r="MM64" t="s">
        <v>1356</v>
      </c>
      <c r="MN64" t="s">
        <v>1356</v>
      </c>
      <c r="MO64" t="s">
        <v>1356</v>
      </c>
      <c r="MP64" t="s">
        <v>1356</v>
      </c>
      <c r="MQ64" t="s">
        <v>1356</v>
      </c>
      <c r="MR64" t="s">
        <v>1356</v>
      </c>
      <c r="MS64" t="s">
        <v>1356</v>
      </c>
      <c r="MT64" t="s">
        <v>1356</v>
      </c>
      <c r="MU64" t="s">
        <v>1356</v>
      </c>
      <c r="MV64" t="s">
        <v>1356</v>
      </c>
      <c r="MW64" t="s">
        <v>1356</v>
      </c>
      <c r="MX64" t="s">
        <v>1356</v>
      </c>
      <c r="MY64" t="s">
        <v>1356</v>
      </c>
      <c r="MZ64" t="s">
        <v>1356</v>
      </c>
      <c r="NA64" t="s">
        <v>1356</v>
      </c>
      <c r="NB64" t="s">
        <v>1356</v>
      </c>
      <c r="NC64" t="s">
        <v>1356</v>
      </c>
      <c r="ND64" t="s">
        <v>1356</v>
      </c>
      <c r="NE64" t="s">
        <v>1356</v>
      </c>
      <c r="NF64" t="s">
        <v>1356</v>
      </c>
      <c r="NG64" t="s">
        <v>1356</v>
      </c>
      <c r="NH64" t="s">
        <v>1356</v>
      </c>
      <c r="NI64" t="s">
        <v>1356</v>
      </c>
      <c r="NJ64" t="s">
        <v>1356</v>
      </c>
      <c r="NK64" t="s">
        <v>1356</v>
      </c>
      <c r="NL64" t="s">
        <v>1356</v>
      </c>
      <c r="NM64" t="s">
        <v>1356</v>
      </c>
      <c r="NN64" t="s">
        <v>1356</v>
      </c>
      <c r="NO64" t="s">
        <v>1356</v>
      </c>
      <c r="NP64" t="s">
        <v>1356</v>
      </c>
      <c r="NQ64" t="s">
        <v>1356</v>
      </c>
      <c r="NR64" t="s">
        <v>1356</v>
      </c>
      <c r="NS64" t="s">
        <v>1356</v>
      </c>
      <c r="NT64" t="s">
        <v>1356</v>
      </c>
      <c r="NU64" t="s">
        <v>1356</v>
      </c>
      <c r="NV64" t="s">
        <v>1356</v>
      </c>
      <c r="NW64" t="s">
        <v>1356</v>
      </c>
      <c r="NX64" t="s">
        <v>1356</v>
      </c>
      <c r="NY64" t="s">
        <v>1356</v>
      </c>
      <c r="NZ64" t="s">
        <v>1356</v>
      </c>
      <c r="OA64" t="s">
        <v>1356</v>
      </c>
      <c r="OB64" t="s">
        <v>1356</v>
      </c>
      <c r="OC64" t="s">
        <v>1356</v>
      </c>
      <c r="OD64" t="s">
        <v>1356</v>
      </c>
      <c r="OE64" t="s">
        <v>1356</v>
      </c>
      <c r="OF64" t="s">
        <v>1356</v>
      </c>
      <c r="OG64" t="s">
        <v>1356</v>
      </c>
      <c r="OH64" t="s">
        <v>1356</v>
      </c>
      <c r="OI64" t="s">
        <v>1356</v>
      </c>
      <c r="OJ64" t="s">
        <v>1356</v>
      </c>
      <c r="OK64" t="s">
        <v>1356</v>
      </c>
      <c r="OL64" t="s">
        <v>1356</v>
      </c>
      <c r="OM64" t="s">
        <v>1356</v>
      </c>
      <c r="ON64" t="s">
        <v>1356</v>
      </c>
      <c r="OO64" t="s">
        <v>1356</v>
      </c>
      <c r="OP64" t="s">
        <v>1356</v>
      </c>
      <c r="OQ64" t="s">
        <v>1356</v>
      </c>
      <c r="OR64" t="s">
        <v>1356</v>
      </c>
      <c r="OS64" t="s">
        <v>1356</v>
      </c>
      <c r="OT64" t="s">
        <v>1356</v>
      </c>
      <c r="OU64" t="s">
        <v>1356</v>
      </c>
      <c r="OV64" t="s">
        <v>1356</v>
      </c>
      <c r="OW64" t="s">
        <v>1356</v>
      </c>
      <c r="OX64" t="s">
        <v>1356</v>
      </c>
      <c r="OY64" t="s">
        <v>1356</v>
      </c>
      <c r="OZ64" t="s">
        <v>1356</v>
      </c>
      <c r="PA64" t="s">
        <v>1356</v>
      </c>
      <c r="PB64" t="s">
        <v>1356</v>
      </c>
      <c r="PC64" t="s">
        <v>1356</v>
      </c>
      <c r="PD64" t="s">
        <v>1356</v>
      </c>
      <c r="PE64" t="s">
        <v>1356</v>
      </c>
      <c r="PF64" t="s">
        <v>1356</v>
      </c>
      <c r="PG64" t="s">
        <v>1356</v>
      </c>
      <c r="PH64" t="s">
        <v>1356</v>
      </c>
      <c r="PI64" t="s">
        <v>1356</v>
      </c>
      <c r="PJ64" t="s">
        <v>1356</v>
      </c>
      <c r="PK64" t="s">
        <v>1356</v>
      </c>
      <c r="PL64" t="s">
        <v>1356</v>
      </c>
      <c r="PM64" t="s">
        <v>1356</v>
      </c>
      <c r="PN64" t="s">
        <v>1356</v>
      </c>
      <c r="PO64" t="s">
        <v>1356</v>
      </c>
      <c r="PP64" t="s">
        <v>1356</v>
      </c>
      <c r="PQ64" t="s">
        <v>1356</v>
      </c>
      <c r="PR64" t="s">
        <v>1356</v>
      </c>
      <c r="PS64" t="s">
        <v>1356</v>
      </c>
      <c r="PT64" t="s">
        <v>1356</v>
      </c>
      <c r="PU64" t="s">
        <v>1356</v>
      </c>
      <c r="PV64" t="s">
        <v>1356</v>
      </c>
      <c r="PW64" t="s">
        <v>1356</v>
      </c>
      <c r="PX64" t="s">
        <v>1356</v>
      </c>
      <c r="PY64" t="s">
        <v>1356</v>
      </c>
      <c r="PZ64" t="s">
        <v>1356</v>
      </c>
      <c r="QA64" t="s">
        <v>1356</v>
      </c>
      <c r="QB64" t="s">
        <v>1356</v>
      </c>
      <c r="QC64" t="s">
        <v>1356</v>
      </c>
      <c r="QD64" t="s">
        <v>1356</v>
      </c>
      <c r="QE64" t="s">
        <v>1356</v>
      </c>
      <c r="QF64" t="s">
        <v>1356</v>
      </c>
      <c r="QG64" t="s">
        <v>1356</v>
      </c>
      <c r="QH64" t="s">
        <v>1356</v>
      </c>
      <c r="QI64" t="s">
        <v>1356</v>
      </c>
      <c r="QJ64" t="s">
        <v>1356</v>
      </c>
      <c r="QK64" t="s">
        <v>1356</v>
      </c>
      <c r="QL64" t="s">
        <v>1356</v>
      </c>
      <c r="QM64" t="s">
        <v>1356</v>
      </c>
      <c r="QN64" t="s">
        <v>1356</v>
      </c>
      <c r="QO64" t="s">
        <v>1356</v>
      </c>
      <c r="QP64" t="s">
        <v>1356</v>
      </c>
      <c r="QQ64" t="s">
        <v>1356</v>
      </c>
      <c r="QR64" t="s">
        <v>1356</v>
      </c>
      <c r="QS64" t="s">
        <v>1356</v>
      </c>
      <c r="QT64" t="s">
        <v>1356</v>
      </c>
      <c r="QU64" t="s">
        <v>1356</v>
      </c>
      <c r="QV64" t="s">
        <v>1356</v>
      </c>
      <c r="QW64" t="s">
        <v>1356</v>
      </c>
      <c r="QX64" t="s">
        <v>1356</v>
      </c>
      <c r="QY64" t="s">
        <v>1356</v>
      </c>
      <c r="QZ64" t="s">
        <v>1356</v>
      </c>
      <c r="RA64" t="s">
        <v>1356</v>
      </c>
      <c r="RB64" t="s">
        <v>1356</v>
      </c>
      <c r="RC64" t="s">
        <v>1356</v>
      </c>
      <c r="RD64" t="s">
        <v>1356</v>
      </c>
      <c r="RE64" t="s">
        <v>1356</v>
      </c>
      <c r="RF64" t="s">
        <v>1356</v>
      </c>
      <c r="RG64" t="s">
        <v>1356</v>
      </c>
      <c r="RH64" t="s">
        <v>1356</v>
      </c>
      <c r="RI64" t="s">
        <v>1356</v>
      </c>
      <c r="RJ64" t="s">
        <v>1356</v>
      </c>
      <c r="RK64" t="s">
        <v>1356</v>
      </c>
      <c r="RL64" t="s">
        <v>1356</v>
      </c>
      <c r="RM64" t="s">
        <v>1356</v>
      </c>
      <c r="RN64" t="s">
        <v>1356</v>
      </c>
      <c r="RO64" t="s">
        <v>1356</v>
      </c>
      <c r="RP64" t="s">
        <v>1356</v>
      </c>
      <c r="RQ64" t="s">
        <v>1356</v>
      </c>
      <c r="RR64" t="s">
        <v>1356</v>
      </c>
      <c r="RS64" t="s">
        <v>1356</v>
      </c>
      <c r="RT64" t="s">
        <v>1356</v>
      </c>
      <c r="RU64" t="s">
        <v>1356</v>
      </c>
      <c r="RV64" t="s">
        <v>1356</v>
      </c>
      <c r="RW64" t="s">
        <v>1356</v>
      </c>
      <c r="RX64" t="s">
        <v>1356</v>
      </c>
      <c r="RY64" t="s">
        <v>1356</v>
      </c>
      <c r="RZ64" t="s">
        <v>1356</v>
      </c>
      <c r="SA64" t="s">
        <v>1356</v>
      </c>
      <c r="SB64" t="s">
        <v>1356</v>
      </c>
      <c r="SC64" t="s">
        <v>1356</v>
      </c>
      <c r="SD64" t="s">
        <v>1356</v>
      </c>
      <c r="SE64" t="s">
        <v>1356</v>
      </c>
      <c r="SF64" t="s">
        <v>1356</v>
      </c>
      <c r="SG64" t="s">
        <v>1356</v>
      </c>
      <c r="SH64" t="s">
        <v>1356</v>
      </c>
      <c r="SI64" t="s">
        <v>1356</v>
      </c>
      <c r="SJ64" t="s">
        <v>1356</v>
      </c>
      <c r="SK64" t="s">
        <v>1356</v>
      </c>
      <c r="SL64" t="s">
        <v>1356</v>
      </c>
      <c r="SM64" t="s">
        <v>1356</v>
      </c>
      <c r="SN64" t="s">
        <v>1356</v>
      </c>
      <c r="SO64" t="s">
        <v>1356</v>
      </c>
      <c r="SP64" t="s">
        <v>1356</v>
      </c>
      <c r="SQ64" t="s">
        <v>1356</v>
      </c>
      <c r="SR64" t="s">
        <v>1356</v>
      </c>
      <c r="SS64" t="s">
        <v>1356</v>
      </c>
      <c r="ST64" t="s">
        <v>1356</v>
      </c>
      <c r="SU64" t="s">
        <v>1356</v>
      </c>
      <c r="SV64" t="s">
        <v>1356</v>
      </c>
      <c r="SW64" t="s">
        <v>1356</v>
      </c>
      <c r="SX64" t="s">
        <v>1356</v>
      </c>
      <c r="SY64" t="s">
        <v>1356</v>
      </c>
      <c r="SZ64" t="s">
        <v>1356</v>
      </c>
      <c r="TA64" t="s">
        <v>1356</v>
      </c>
      <c r="TB64" t="s">
        <v>1356</v>
      </c>
      <c r="TC64" t="s">
        <v>1356</v>
      </c>
      <c r="TD64" t="s">
        <v>1356</v>
      </c>
      <c r="TE64" t="s">
        <v>1356</v>
      </c>
      <c r="TF64" t="s">
        <v>1356</v>
      </c>
      <c r="TG64" t="s">
        <v>1356</v>
      </c>
      <c r="TH64" t="s">
        <v>1356</v>
      </c>
      <c r="TI64" t="s">
        <v>1356</v>
      </c>
      <c r="TJ64" t="s">
        <v>1356</v>
      </c>
      <c r="TK64" t="s">
        <v>1356</v>
      </c>
      <c r="TL64" t="s">
        <v>1356</v>
      </c>
      <c r="TM64" t="s">
        <v>1356</v>
      </c>
      <c r="TN64" t="s">
        <v>1356</v>
      </c>
      <c r="TO64" t="s">
        <v>1356</v>
      </c>
      <c r="TP64" t="s">
        <v>1356</v>
      </c>
      <c r="TQ64" t="s">
        <v>1356</v>
      </c>
      <c r="TR64" t="s">
        <v>1356</v>
      </c>
      <c r="TS64" t="s">
        <v>1356</v>
      </c>
      <c r="TT64" t="s">
        <v>1356</v>
      </c>
      <c r="TU64" t="s">
        <v>1356</v>
      </c>
      <c r="TV64" t="s">
        <v>1356</v>
      </c>
      <c r="TW64" t="s">
        <v>1356</v>
      </c>
      <c r="TX64" t="s">
        <v>1356</v>
      </c>
      <c r="TY64" t="s">
        <v>1356</v>
      </c>
      <c r="TZ64" t="s">
        <v>1356</v>
      </c>
      <c r="UA64" t="s">
        <v>1356</v>
      </c>
      <c r="UB64" t="s">
        <v>1356</v>
      </c>
      <c r="UC64" t="s">
        <v>1356</v>
      </c>
      <c r="UD64" t="s">
        <v>1356</v>
      </c>
      <c r="UE64" t="s">
        <v>1356</v>
      </c>
      <c r="UF64" t="s">
        <v>1356</v>
      </c>
      <c r="UG64" t="s">
        <v>1356</v>
      </c>
      <c r="UH64" t="s">
        <v>1356</v>
      </c>
      <c r="UI64" t="s">
        <v>1356</v>
      </c>
      <c r="UJ64" t="s">
        <v>1356</v>
      </c>
      <c r="UK64" t="s">
        <v>1356</v>
      </c>
      <c r="UL64" t="s">
        <v>1356</v>
      </c>
      <c r="UM64" t="s">
        <v>1356</v>
      </c>
      <c r="UN64" t="s">
        <v>1356</v>
      </c>
      <c r="UO64" t="s">
        <v>1356</v>
      </c>
      <c r="UP64" t="s">
        <v>1356</v>
      </c>
      <c r="UQ64" t="s">
        <v>1356</v>
      </c>
      <c r="UR64" t="s">
        <v>1356</v>
      </c>
      <c r="US64" t="s">
        <v>1356</v>
      </c>
      <c r="UT64" t="s">
        <v>1356</v>
      </c>
      <c r="UU64" t="s">
        <v>1356</v>
      </c>
      <c r="UV64" t="s">
        <v>1356</v>
      </c>
      <c r="UW64" t="s">
        <v>1356</v>
      </c>
      <c r="UX64" t="s">
        <v>1356</v>
      </c>
      <c r="UY64" t="s">
        <v>1356</v>
      </c>
      <c r="UZ64" t="s">
        <v>1356</v>
      </c>
      <c r="VA64" t="s">
        <v>1356</v>
      </c>
      <c r="VB64" t="s">
        <v>1356</v>
      </c>
      <c r="VC64" t="s">
        <v>1356</v>
      </c>
      <c r="VD64" t="s">
        <v>1356</v>
      </c>
      <c r="VE64" t="s">
        <v>1356</v>
      </c>
      <c r="VF64" t="s">
        <v>1356</v>
      </c>
      <c r="VG64" t="s">
        <v>1356</v>
      </c>
      <c r="VH64" t="s">
        <v>1356</v>
      </c>
      <c r="VI64" t="s">
        <v>1356</v>
      </c>
      <c r="VJ64" t="s">
        <v>1356</v>
      </c>
      <c r="VK64" t="s">
        <v>1356</v>
      </c>
      <c r="VL64" t="s">
        <v>1356</v>
      </c>
      <c r="VM64" t="s">
        <v>1356</v>
      </c>
      <c r="VN64" t="s">
        <v>1356</v>
      </c>
      <c r="VO64" t="s">
        <v>1356</v>
      </c>
      <c r="VP64" t="s">
        <v>1356</v>
      </c>
      <c r="VQ64" t="s">
        <v>1356</v>
      </c>
      <c r="VR64" t="s">
        <v>1356</v>
      </c>
      <c r="VS64" t="s">
        <v>1356</v>
      </c>
      <c r="VT64" t="s">
        <v>1356</v>
      </c>
      <c r="VU64" t="s">
        <v>1356</v>
      </c>
      <c r="VV64" t="s">
        <v>1356</v>
      </c>
      <c r="VW64" t="s">
        <v>1356</v>
      </c>
      <c r="VX64" t="s">
        <v>1356</v>
      </c>
      <c r="VY64" t="s">
        <v>1356</v>
      </c>
      <c r="VZ64" t="s">
        <v>1356</v>
      </c>
      <c r="WA64" t="s">
        <v>1356</v>
      </c>
      <c r="WB64" t="s">
        <v>1356</v>
      </c>
      <c r="WC64" t="s">
        <v>1356</v>
      </c>
      <c r="WD64" t="s">
        <v>1356</v>
      </c>
      <c r="WE64" t="s">
        <v>1356</v>
      </c>
      <c r="WF64" t="s">
        <v>1356</v>
      </c>
      <c r="WG64" t="s">
        <v>1356</v>
      </c>
      <c r="WH64" t="s">
        <v>1356</v>
      </c>
      <c r="WI64" t="s">
        <v>1356</v>
      </c>
      <c r="WJ64" t="s">
        <v>1356</v>
      </c>
      <c r="WK64" t="s">
        <v>1356</v>
      </c>
      <c r="WL64" t="s">
        <v>1356</v>
      </c>
      <c r="WM64" t="s">
        <v>1356</v>
      </c>
      <c r="WN64" t="s">
        <v>1356</v>
      </c>
      <c r="WO64" t="s">
        <v>1356</v>
      </c>
      <c r="WP64" t="s">
        <v>1356</v>
      </c>
      <c r="WQ64" t="s">
        <v>1356</v>
      </c>
      <c r="WR64" t="s">
        <v>1356</v>
      </c>
      <c r="WS64" t="s">
        <v>1356</v>
      </c>
      <c r="WT64" t="s">
        <v>1356</v>
      </c>
      <c r="WU64" t="s">
        <v>1356</v>
      </c>
      <c r="WV64" t="s">
        <v>1356</v>
      </c>
      <c r="WW64" t="s">
        <v>1356</v>
      </c>
      <c r="WX64" t="s">
        <v>1356</v>
      </c>
      <c r="WY64" t="s">
        <v>1356</v>
      </c>
      <c r="WZ64" t="s">
        <v>1356</v>
      </c>
      <c r="XA64" t="s">
        <v>1356</v>
      </c>
      <c r="XB64" t="s">
        <v>1356</v>
      </c>
      <c r="XC64" t="s">
        <v>1356</v>
      </c>
      <c r="XD64" t="s">
        <v>1356</v>
      </c>
      <c r="XE64" t="s">
        <v>1356</v>
      </c>
      <c r="XF64" t="s">
        <v>1356</v>
      </c>
      <c r="XG64" t="s">
        <v>1356</v>
      </c>
      <c r="XH64" t="s">
        <v>1356</v>
      </c>
      <c r="XI64" s="2" t="s">
        <v>1356</v>
      </c>
      <c r="XJ64" s="2" t="s">
        <v>1356</v>
      </c>
      <c r="XK64" s="2" t="s">
        <v>1356</v>
      </c>
      <c r="XL64" s="2" t="s">
        <v>1356</v>
      </c>
      <c r="XM64" s="2" t="s">
        <v>1356</v>
      </c>
      <c r="XN64" s="2" t="s">
        <v>1356</v>
      </c>
      <c r="XO64" s="2" t="s">
        <v>1356</v>
      </c>
      <c r="XP64" s="2" t="s">
        <v>1356</v>
      </c>
      <c r="XQ64" s="160" t="s">
        <v>1356</v>
      </c>
      <c r="XR64" s="160" t="s">
        <v>1356</v>
      </c>
    </row>
    <row r="65" spans="1:642" x14ac:dyDescent="0.3">
      <c r="A65" t="s">
        <v>2177</v>
      </c>
      <c r="B65" s="163" t="s">
        <v>2178</v>
      </c>
      <c r="C65" t="s">
        <v>2200</v>
      </c>
      <c r="D65" s="164" t="s">
        <v>2201</v>
      </c>
      <c r="E65" t="s">
        <v>1356</v>
      </c>
      <c r="F65" t="s">
        <v>1356</v>
      </c>
      <c r="G65" t="s">
        <v>1356</v>
      </c>
      <c r="H65" t="s">
        <v>1356</v>
      </c>
      <c r="I65" t="s">
        <v>1356</v>
      </c>
      <c r="J65" t="s">
        <v>1356</v>
      </c>
      <c r="K65" t="s">
        <v>1356</v>
      </c>
      <c r="L65" t="s">
        <v>1356</v>
      </c>
      <c r="M65" t="s">
        <v>1356</v>
      </c>
      <c r="N65" t="s">
        <v>1356</v>
      </c>
      <c r="O65" t="s">
        <v>1356</v>
      </c>
      <c r="P65" t="s">
        <v>1356</v>
      </c>
      <c r="Q65" t="s">
        <v>1356</v>
      </c>
      <c r="R65" t="s">
        <v>1356</v>
      </c>
      <c r="S65" t="s">
        <v>1356</v>
      </c>
      <c r="T65" t="s">
        <v>1356</v>
      </c>
      <c r="U65" t="s">
        <v>1356</v>
      </c>
      <c r="V65" t="s">
        <v>1356</v>
      </c>
      <c r="W65" t="s">
        <v>1356</v>
      </c>
      <c r="X65" t="s">
        <v>1356</v>
      </c>
      <c r="Y65" t="s">
        <v>1356</v>
      </c>
      <c r="Z65" t="s">
        <v>1356</v>
      </c>
      <c r="AA65" t="s">
        <v>1356</v>
      </c>
      <c r="AB65" t="s">
        <v>1356</v>
      </c>
      <c r="AC65" t="s">
        <v>1356</v>
      </c>
      <c r="AD65" t="s">
        <v>1356</v>
      </c>
      <c r="AE65" t="s">
        <v>1356</v>
      </c>
      <c r="AF65" t="s">
        <v>1356</v>
      </c>
      <c r="AG65" t="s">
        <v>1356</v>
      </c>
      <c r="AH65" t="s">
        <v>1356</v>
      </c>
      <c r="AI65" t="s">
        <v>1356</v>
      </c>
      <c r="AJ65" t="s">
        <v>1356</v>
      </c>
      <c r="AK65" t="s">
        <v>1356</v>
      </c>
      <c r="AL65" t="s">
        <v>1356</v>
      </c>
      <c r="AM65" t="s">
        <v>1356</v>
      </c>
      <c r="AN65" t="s">
        <v>1356</v>
      </c>
      <c r="AO65" t="s">
        <v>1356</v>
      </c>
      <c r="AP65" t="s">
        <v>1356</v>
      </c>
      <c r="AQ65" t="s">
        <v>1356</v>
      </c>
      <c r="AR65" t="s">
        <v>1356</v>
      </c>
      <c r="AS65" t="s">
        <v>1356</v>
      </c>
      <c r="AT65" t="s">
        <v>1356</v>
      </c>
      <c r="AU65" t="s">
        <v>1356</v>
      </c>
      <c r="AV65" t="s">
        <v>1356</v>
      </c>
      <c r="AW65" t="s">
        <v>1356</v>
      </c>
      <c r="AX65" t="s">
        <v>1356</v>
      </c>
      <c r="AY65" t="s">
        <v>1356</v>
      </c>
      <c r="AZ65" t="s">
        <v>1356</v>
      </c>
      <c r="BA65" t="s">
        <v>1356</v>
      </c>
      <c r="BB65" t="s">
        <v>1356</v>
      </c>
      <c r="BC65" t="s">
        <v>1356</v>
      </c>
      <c r="BD65" t="s">
        <v>1356</v>
      </c>
      <c r="BE65" t="s">
        <v>1356</v>
      </c>
      <c r="BF65" t="s">
        <v>1356</v>
      </c>
      <c r="BG65" t="s">
        <v>1356</v>
      </c>
      <c r="BH65" t="s">
        <v>1356</v>
      </c>
      <c r="BI65" t="s">
        <v>1356</v>
      </c>
      <c r="BJ65" t="s">
        <v>1356</v>
      </c>
      <c r="BK65" t="s">
        <v>1356</v>
      </c>
      <c r="BL65" t="s">
        <v>1356</v>
      </c>
      <c r="BM65" t="s">
        <v>1356</v>
      </c>
      <c r="BN65" t="s">
        <v>1356</v>
      </c>
      <c r="BO65" t="s">
        <v>1356</v>
      </c>
      <c r="BP65" t="s">
        <v>1356</v>
      </c>
      <c r="BQ65" t="s">
        <v>1356</v>
      </c>
      <c r="BR65" t="s">
        <v>1356</v>
      </c>
      <c r="BS65" t="s">
        <v>1356</v>
      </c>
      <c r="BT65" t="s">
        <v>1356</v>
      </c>
      <c r="BU65" t="s">
        <v>1356</v>
      </c>
      <c r="BV65" t="s">
        <v>1356</v>
      </c>
      <c r="BW65" t="s">
        <v>1356</v>
      </c>
      <c r="BX65" t="s">
        <v>1356</v>
      </c>
      <c r="BY65" t="s">
        <v>1356</v>
      </c>
      <c r="BZ65" t="s">
        <v>1356</v>
      </c>
      <c r="CA65" t="s">
        <v>1356</v>
      </c>
      <c r="CB65" t="s">
        <v>1356</v>
      </c>
      <c r="CC65" t="s">
        <v>1356</v>
      </c>
      <c r="CD65" t="s">
        <v>1356</v>
      </c>
      <c r="CE65" t="s">
        <v>1356</v>
      </c>
      <c r="CF65" t="s">
        <v>1356</v>
      </c>
      <c r="CG65" t="s">
        <v>1356</v>
      </c>
      <c r="CH65" t="s">
        <v>1356</v>
      </c>
      <c r="CI65" t="s">
        <v>1356</v>
      </c>
      <c r="CJ65" t="s">
        <v>1356</v>
      </c>
      <c r="CK65" t="s">
        <v>1356</v>
      </c>
      <c r="CL65" t="s">
        <v>1356</v>
      </c>
      <c r="CM65" t="s">
        <v>1356</v>
      </c>
      <c r="CN65" t="s">
        <v>1356</v>
      </c>
      <c r="CO65" t="s">
        <v>1356</v>
      </c>
      <c r="CP65" t="s">
        <v>1356</v>
      </c>
      <c r="CQ65" t="s">
        <v>1356</v>
      </c>
      <c r="CR65" t="s">
        <v>1356</v>
      </c>
      <c r="CS65" t="s">
        <v>1356</v>
      </c>
      <c r="CT65" t="s">
        <v>1356</v>
      </c>
      <c r="CU65" t="s">
        <v>1356</v>
      </c>
      <c r="CV65" t="s">
        <v>1356</v>
      </c>
      <c r="CW65" t="s">
        <v>1356</v>
      </c>
      <c r="CX65" t="s">
        <v>1356</v>
      </c>
      <c r="CY65" t="s">
        <v>1356</v>
      </c>
      <c r="CZ65" t="s">
        <v>1356</v>
      </c>
      <c r="DA65" t="s">
        <v>1356</v>
      </c>
      <c r="DB65" t="s">
        <v>1356</v>
      </c>
      <c r="DC65" t="s">
        <v>1356</v>
      </c>
      <c r="DD65" t="s">
        <v>1356</v>
      </c>
      <c r="DE65" t="s">
        <v>1356</v>
      </c>
      <c r="DF65" t="s">
        <v>1356</v>
      </c>
      <c r="DG65" t="s">
        <v>1356</v>
      </c>
      <c r="DH65" t="s">
        <v>1356</v>
      </c>
      <c r="DI65" t="s">
        <v>1356</v>
      </c>
      <c r="DJ65" t="s">
        <v>1356</v>
      </c>
      <c r="DK65" t="s">
        <v>1356</v>
      </c>
      <c r="DL65" t="s">
        <v>1356</v>
      </c>
      <c r="DM65" t="s">
        <v>1356</v>
      </c>
      <c r="DN65" t="s">
        <v>1356</v>
      </c>
      <c r="DO65" t="s">
        <v>1356</v>
      </c>
      <c r="DP65" t="s">
        <v>1356</v>
      </c>
      <c r="DQ65" t="s">
        <v>1356</v>
      </c>
      <c r="DR65" t="s">
        <v>1356</v>
      </c>
      <c r="DS65" t="s">
        <v>1356</v>
      </c>
      <c r="DT65" t="s">
        <v>1356</v>
      </c>
      <c r="DU65" t="s">
        <v>1356</v>
      </c>
      <c r="DV65" t="s">
        <v>1356</v>
      </c>
      <c r="DW65" t="s">
        <v>1356</v>
      </c>
      <c r="DX65" t="s">
        <v>1356</v>
      </c>
      <c r="DY65" t="s">
        <v>1356</v>
      </c>
      <c r="DZ65" t="s">
        <v>1356</v>
      </c>
      <c r="EA65" t="s">
        <v>1356</v>
      </c>
      <c r="EB65" t="s">
        <v>1356</v>
      </c>
      <c r="EC65" t="s">
        <v>1356</v>
      </c>
      <c r="ED65" t="s">
        <v>1356</v>
      </c>
      <c r="EE65" t="s">
        <v>1356</v>
      </c>
      <c r="EF65" t="s">
        <v>1356</v>
      </c>
      <c r="EG65" t="s">
        <v>1356</v>
      </c>
      <c r="EH65" t="s">
        <v>1356</v>
      </c>
      <c r="EI65" t="s">
        <v>1356</v>
      </c>
      <c r="EJ65" t="s">
        <v>1356</v>
      </c>
      <c r="EK65" t="s">
        <v>1356</v>
      </c>
      <c r="EL65" t="s">
        <v>1356</v>
      </c>
      <c r="EM65" t="s">
        <v>1356</v>
      </c>
      <c r="EN65" t="s">
        <v>1356</v>
      </c>
      <c r="EO65" t="s">
        <v>1356</v>
      </c>
      <c r="EP65" t="s">
        <v>1356</v>
      </c>
      <c r="EQ65" t="s">
        <v>1356</v>
      </c>
      <c r="ER65" t="s">
        <v>1356</v>
      </c>
      <c r="ES65" t="s">
        <v>1356</v>
      </c>
      <c r="ET65" t="s">
        <v>1356</v>
      </c>
      <c r="EU65" t="s">
        <v>1356</v>
      </c>
      <c r="EV65" t="s">
        <v>1356</v>
      </c>
      <c r="EW65" t="s">
        <v>1356</v>
      </c>
      <c r="EX65" t="s">
        <v>1356</v>
      </c>
      <c r="EY65" t="s">
        <v>1356</v>
      </c>
      <c r="EZ65" t="s">
        <v>1356</v>
      </c>
      <c r="FA65" t="s">
        <v>1356</v>
      </c>
      <c r="FB65" t="s">
        <v>1356</v>
      </c>
      <c r="FC65" t="s">
        <v>1356</v>
      </c>
      <c r="FD65" t="s">
        <v>1356</v>
      </c>
      <c r="FE65" t="s">
        <v>1356</v>
      </c>
      <c r="FF65" t="s">
        <v>1356</v>
      </c>
      <c r="FG65" t="s">
        <v>1356</v>
      </c>
      <c r="FH65" t="s">
        <v>1356</v>
      </c>
      <c r="FI65" t="s">
        <v>1356</v>
      </c>
      <c r="FJ65" t="s">
        <v>1356</v>
      </c>
      <c r="FK65" t="s">
        <v>1356</v>
      </c>
      <c r="FL65" t="s">
        <v>1356</v>
      </c>
      <c r="FM65" t="s">
        <v>1356</v>
      </c>
      <c r="FN65" t="s">
        <v>1356</v>
      </c>
      <c r="FO65" t="s">
        <v>1356</v>
      </c>
      <c r="FP65" t="s">
        <v>1356</v>
      </c>
      <c r="FQ65" t="s">
        <v>1356</v>
      </c>
      <c r="FR65" t="s">
        <v>1356</v>
      </c>
      <c r="FS65" t="s">
        <v>1356</v>
      </c>
      <c r="FT65" t="s">
        <v>1356</v>
      </c>
      <c r="FU65" t="s">
        <v>1356</v>
      </c>
      <c r="FV65" t="s">
        <v>1356</v>
      </c>
      <c r="FW65" t="s">
        <v>1356</v>
      </c>
      <c r="FX65" t="s">
        <v>1356</v>
      </c>
      <c r="FY65" t="s">
        <v>1356</v>
      </c>
      <c r="FZ65" t="s">
        <v>1356</v>
      </c>
      <c r="GA65" t="s">
        <v>1356</v>
      </c>
      <c r="GB65" t="s">
        <v>1356</v>
      </c>
      <c r="GC65" t="s">
        <v>1356</v>
      </c>
      <c r="GD65" t="s">
        <v>1356</v>
      </c>
      <c r="GE65" t="s">
        <v>1356</v>
      </c>
      <c r="GF65" t="s">
        <v>1356</v>
      </c>
      <c r="GG65" t="s">
        <v>1356</v>
      </c>
      <c r="GH65" t="s">
        <v>1356</v>
      </c>
      <c r="GI65" t="s">
        <v>1356</v>
      </c>
      <c r="GJ65" t="s">
        <v>1356</v>
      </c>
      <c r="GK65" t="s">
        <v>1356</v>
      </c>
      <c r="GL65" t="s">
        <v>1356</v>
      </c>
      <c r="GM65" t="s">
        <v>1356</v>
      </c>
      <c r="GN65" t="s">
        <v>1356</v>
      </c>
      <c r="GO65" t="s">
        <v>1356</v>
      </c>
      <c r="GP65" t="s">
        <v>1356</v>
      </c>
      <c r="GQ65" t="s">
        <v>1356</v>
      </c>
      <c r="GR65" t="s">
        <v>1356</v>
      </c>
      <c r="GS65" t="s">
        <v>1356</v>
      </c>
      <c r="GT65" t="s">
        <v>1356</v>
      </c>
      <c r="GU65" t="s">
        <v>1356</v>
      </c>
      <c r="GV65" t="s">
        <v>1356</v>
      </c>
      <c r="GW65" t="s">
        <v>1356</v>
      </c>
      <c r="GX65" t="s">
        <v>1356</v>
      </c>
      <c r="GY65" t="s">
        <v>1356</v>
      </c>
      <c r="GZ65" t="s">
        <v>1356</v>
      </c>
      <c r="HA65" t="s">
        <v>1356</v>
      </c>
      <c r="HB65" t="s">
        <v>1356</v>
      </c>
      <c r="HC65" t="s">
        <v>1356</v>
      </c>
      <c r="HD65" t="s">
        <v>1356</v>
      </c>
      <c r="HE65" t="s">
        <v>1356</v>
      </c>
      <c r="HF65" t="s">
        <v>1356</v>
      </c>
      <c r="HG65" t="s">
        <v>1356</v>
      </c>
      <c r="HH65" t="s">
        <v>1356</v>
      </c>
      <c r="HI65" t="s">
        <v>1356</v>
      </c>
      <c r="HJ65" t="s">
        <v>1356</v>
      </c>
      <c r="HK65" t="s">
        <v>1356</v>
      </c>
      <c r="HL65" t="s">
        <v>1356</v>
      </c>
      <c r="HM65" t="s">
        <v>1356</v>
      </c>
      <c r="HN65" t="s">
        <v>1356</v>
      </c>
      <c r="HO65" t="s">
        <v>1356</v>
      </c>
      <c r="HP65" t="s">
        <v>1356</v>
      </c>
      <c r="HQ65" t="s">
        <v>1356</v>
      </c>
      <c r="HR65" t="s">
        <v>1356</v>
      </c>
      <c r="HS65" t="s">
        <v>1356</v>
      </c>
      <c r="HT65" t="s">
        <v>1356</v>
      </c>
      <c r="HU65" t="s">
        <v>1356</v>
      </c>
      <c r="HV65" t="s">
        <v>1356</v>
      </c>
      <c r="HW65" t="s">
        <v>1356</v>
      </c>
      <c r="HX65" t="s">
        <v>1356</v>
      </c>
      <c r="HY65" t="s">
        <v>1356</v>
      </c>
      <c r="HZ65" t="s">
        <v>1356</v>
      </c>
      <c r="IA65" t="s">
        <v>1356</v>
      </c>
      <c r="IB65" t="s">
        <v>1356</v>
      </c>
      <c r="IC65" t="s">
        <v>1356</v>
      </c>
      <c r="ID65" t="s">
        <v>1356</v>
      </c>
      <c r="IE65" t="s">
        <v>1356</v>
      </c>
      <c r="IF65" t="s">
        <v>1356</v>
      </c>
      <c r="IG65" t="s">
        <v>1356</v>
      </c>
      <c r="IH65" t="s">
        <v>1356</v>
      </c>
      <c r="II65" t="s">
        <v>1356</v>
      </c>
      <c r="IJ65" t="s">
        <v>1356</v>
      </c>
      <c r="IK65" t="s">
        <v>1356</v>
      </c>
      <c r="IL65" t="s">
        <v>1356</v>
      </c>
      <c r="IM65" t="s">
        <v>1356</v>
      </c>
      <c r="IN65" t="s">
        <v>1356</v>
      </c>
      <c r="IO65" t="s">
        <v>1356</v>
      </c>
      <c r="IP65" t="s">
        <v>1356</v>
      </c>
      <c r="IQ65" t="s">
        <v>1356</v>
      </c>
      <c r="IR65" t="s">
        <v>1356</v>
      </c>
      <c r="IS65" t="s">
        <v>1356</v>
      </c>
      <c r="IT65" t="s">
        <v>1356</v>
      </c>
      <c r="IU65" t="s">
        <v>1356</v>
      </c>
      <c r="IV65" t="s">
        <v>1356</v>
      </c>
      <c r="IW65" t="s">
        <v>1356</v>
      </c>
      <c r="IX65" t="s">
        <v>1356</v>
      </c>
      <c r="IY65" t="s">
        <v>1356</v>
      </c>
      <c r="IZ65" t="s">
        <v>1356</v>
      </c>
      <c r="JA65" t="s">
        <v>1356</v>
      </c>
      <c r="JB65" t="s">
        <v>1356</v>
      </c>
      <c r="JC65" t="s">
        <v>1356</v>
      </c>
      <c r="JD65" t="s">
        <v>1356</v>
      </c>
      <c r="JE65" t="s">
        <v>1356</v>
      </c>
      <c r="JF65" t="s">
        <v>1356</v>
      </c>
      <c r="JG65" t="s">
        <v>1356</v>
      </c>
      <c r="JH65" t="s">
        <v>1356</v>
      </c>
      <c r="JI65" t="s">
        <v>1356</v>
      </c>
      <c r="JJ65" t="s">
        <v>1356</v>
      </c>
      <c r="JK65" t="s">
        <v>1356</v>
      </c>
      <c r="JL65" t="s">
        <v>1356</v>
      </c>
      <c r="JM65" t="s">
        <v>1356</v>
      </c>
      <c r="JN65" t="s">
        <v>1356</v>
      </c>
      <c r="JO65" t="s">
        <v>1356</v>
      </c>
      <c r="JP65" t="s">
        <v>1356</v>
      </c>
      <c r="JQ65" t="s">
        <v>1356</v>
      </c>
      <c r="JR65" t="s">
        <v>1356</v>
      </c>
      <c r="JS65" t="s">
        <v>1356</v>
      </c>
      <c r="JT65" t="s">
        <v>1356</v>
      </c>
      <c r="JU65" t="s">
        <v>1356</v>
      </c>
      <c r="JV65" t="s">
        <v>1356</v>
      </c>
      <c r="JW65" t="s">
        <v>1356</v>
      </c>
      <c r="JX65" t="s">
        <v>1356</v>
      </c>
      <c r="JY65" t="s">
        <v>1356</v>
      </c>
      <c r="JZ65" t="s">
        <v>1356</v>
      </c>
      <c r="KA65" t="s">
        <v>1356</v>
      </c>
      <c r="KB65" t="s">
        <v>1356</v>
      </c>
      <c r="KC65" t="s">
        <v>1356</v>
      </c>
      <c r="KD65" t="s">
        <v>1356</v>
      </c>
      <c r="KE65" t="s">
        <v>1356</v>
      </c>
      <c r="KF65" t="s">
        <v>1356</v>
      </c>
      <c r="KG65" t="s">
        <v>1356</v>
      </c>
      <c r="KH65" t="s">
        <v>1356</v>
      </c>
      <c r="KI65" t="s">
        <v>1356</v>
      </c>
      <c r="KJ65" t="s">
        <v>1356</v>
      </c>
      <c r="KK65" t="s">
        <v>1356</v>
      </c>
      <c r="KL65" t="s">
        <v>1356</v>
      </c>
      <c r="KM65" t="s">
        <v>1356</v>
      </c>
      <c r="KN65" t="s">
        <v>1356</v>
      </c>
      <c r="KO65" t="s">
        <v>1356</v>
      </c>
      <c r="KP65" t="s">
        <v>1356</v>
      </c>
      <c r="KQ65" t="s">
        <v>1356</v>
      </c>
      <c r="KR65" t="s">
        <v>1356</v>
      </c>
      <c r="KS65" t="s">
        <v>1356</v>
      </c>
      <c r="KT65" t="s">
        <v>1356</v>
      </c>
      <c r="KU65" t="s">
        <v>1356</v>
      </c>
      <c r="KV65" t="s">
        <v>1356</v>
      </c>
      <c r="KW65" t="s">
        <v>1356</v>
      </c>
      <c r="KX65" t="s">
        <v>1356</v>
      </c>
      <c r="KY65" t="s">
        <v>1356</v>
      </c>
      <c r="KZ65" t="s">
        <v>1356</v>
      </c>
      <c r="LA65" t="s">
        <v>1356</v>
      </c>
      <c r="LB65" t="s">
        <v>1356</v>
      </c>
      <c r="LC65" t="s">
        <v>1356</v>
      </c>
      <c r="LD65" t="s">
        <v>1356</v>
      </c>
      <c r="LE65" t="s">
        <v>1356</v>
      </c>
      <c r="LF65" t="s">
        <v>1356</v>
      </c>
      <c r="LG65" t="s">
        <v>1356</v>
      </c>
      <c r="LH65" t="s">
        <v>1356</v>
      </c>
      <c r="LI65" t="s">
        <v>1356</v>
      </c>
      <c r="LJ65" t="s">
        <v>1356</v>
      </c>
      <c r="LK65" t="s">
        <v>1356</v>
      </c>
      <c r="LL65" t="s">
        <v>1356</v>
      </c>
      <c r="LM65" t="s">
        <v>1356</v>
      </c>
      <c r="LN65" t="s">
        <v>1356</v>
      </c>
      <c r="LO65" t="s">
        <v>1356</v>
      </c>
      <c r="LP65" t="s">
        <v>1356</v>
      </c>
      <c r="LQ65" t="s">
        <v>1356</v>
      </c>
      <c r="LR65" t="s">
        <v>1356</v>
      </c>
      <c r="LS65" t="s">
        <v>1356</v>
      </c>
      <c r="LT65" t="s">
        <v>1356</v>
      </c>
      <c r="LU65" t="s">
        <v>1356</v>
      </c>
      <c r="LV65" t="s">
        <v>1356</v>
      </c>
      <c r="LW65" t="s">
        <v>1356</v>
      </c>
      <c r="LX65" t="s">
        <v>1356</v>
      </c>
      <c r="LY65" t="s">
        <v>1356</v>
      </c>
      <c r="LZ65" t="s">
        <v>1356</v>
      </c>
      <c r="MA65" t="s">
        <v>1356</v>
      </c>
      <c r="MB65" t="s">
        <v>1356</v>
      </c>
      <c r="MC65" t="s">
        <v>1356</v>
      </c>
      <c r="MD65" t="s">
        <v>1356</v>
      </c>
      <c r="ME65" t="s">
        <v>1356</v>
      </c>
      <c r="MF65" t="s">
        <v>1356</v>
      </c>
      <c r="MG65" t="s">
        <v>1356</v>
      </c>
      <c r="MH65" t="s">
        <v>1356</v>
      </c>
      <c r="MI65" t="s">
        <v>1356</v>
      </c>
      <c r="MJ65" t="s">
        <v>1356</v>
      </c>
      <c r="MK65" t="s">
        <v>1356</v>
      </c>
      <c r="ML65" t="s">
        <v>1356</v>
      </c>
      <c r="MM65" t="s">
        <v>1356</v>
      </c>
      <c r="MN65" t="s">
        <v>1356</v>
      </c>
      <c r="MO65" t="s">
        <v>1356</v>
      </c>
      <c r="MP65" t="s">
        <v>1356</v>
      </c>
      <c r="MQ65" t="s">
        <v>1356</v>
      </c>
      <c r="MR65" t="s">
        <v>1356</v>
      </c>
      <c r="MS65" t="s">
        <v>1356</v>
      </c>
      <c r="MT65" t="s">
        <v>1356</v>
      </c>
      <c r="MU65" t="s">
        <v>1356</v>
      </c>
      <c r="MV65" t="s">
        <v>1356</v>
      </c>
      <c r="MW65" t="s">
        <v>1356</v>
      </c>
      <c r="MX65" t="s">
        <v>1356</v>
      </c>
      <c r="MY65" t="s">
        <v>1356</v>
      </c>
      <c r="MZ65" t="s">
        <v>1356</v>
      </c>
      <c r="NA65" t="s">
        <v>1356</v>
      </c>
      <c r="NB65" t="s">
        <v>1356</v>
      </c>
      <c r="NC65" t="s">
        <v>1356</v>
      </c>
      <c r="ND65" t="s">
        <v>1356</v>
      </c>
      <c r="NE65" t="s">
        <v>1356</v>
      </c>
      <c r="NF65" t="s">
        <v>1356</v>
      </c>
      <c r="NG65" t="s">
        <v>1356</v>
      </c>
      <c r="NH65" t="s">
        <v>1356</v>
      </c>
      <c r="NI65" t="s">
        <v>1356</v>
      </c>
      <c r="NJ65" t="s">
        <v>1356</v>
      </c>
      <c r="NK65" t="s">
        <v>1356</v>
      </c>
      <c r="NL65" t="s">
        <v>1356</v>
      </c>
      <c r="NM65" t="s">
        <v>1356</v>
      </c>
      <c r="NN65" t="s">
        <v>1356</v>
      </c>
      <c r="NO65" t="s">
        <v>1356</v>
      </c>
      <c r="NP65" t="s">
        <v>1356</v>
      </c>
      <c r="NQ65" t="s">
        <v>1356</v>
      </c>
      <c r="NR65" t="s">
        <v>1356</v>
      </c>
      <c r="NS65" t="s">
        <v>1356</v>
      </c>
      <c r="NT65" t="s">
        <v>1356</v>
      </c>
      <c r="NU65" t="s">
        <v>1356</v>
      </c>
      <c r="NV65" t="s">
        <v>1356</v>
      </c>
      <c r="NW65" t="s">
        <v>1356</v>
      </c>
      <c r="NX65" t="s">
        <v>1356</v>
      </c>
      <c r="NY65" t="s">
        <v>1356</v>
      </c>
      <c r="NZ65" t="s">
        <v>1356</v>
      </c>
      <c r="OA65" t="s">
        <v>1356</v>
      </c>
      <c r="OB65" t="s">
        <v>1356</v>
      </c>
      <c r="OC65" t="s">
        <v>1356</v>
      </c>
      <c r="OD65" t="s">
        <v>1356</v>
      </c>
      <c r="OE65" t="s">
        <v>1356</v>
      </c>
      <c r="OF65" t="s">
        <v>1356</v>
      </c>
      <c r="OG65" t="s">
        <v>1356</v>
      </c>
      <c r="OH65" t="s">
        <v>1356</v>
      </c>
      <c r="OI65" t="s">
        <v>1356</v>
      </c>
      <c r="OJ65" t="s">
        <v>1356</v>
      </c>
      <c r="OK65" t="s">
        <v>1356</v>
      </c>
      <c r="OL65" t="s">
        <v>1356</v>
      </c>
      <c r="OM65" t="s">
        <v>1356</v>
      </c>
      <c r="ON65" t="s">
        <v>1356</v>
      </c>
      <c r="OO65" t="s">
        <v>1356</v>
      </c>
      <c r="OP65" t="s">
        <v>1356</v>
      </c>
      <c r="OQ65" t="s">
        <v>1356</v>
      </c>
      <c r="OR65" t="s">
        <v>1356</v>
      </c>
      <c r="OS65" t="s">
        <v>1356</v>
      </c>
      <c r="OT65" t="s">
        <v>1356</v>
      </c>
      <c r="OU65" t="s">
        <v>1356</v>
      </c>
      <c r="OV65" t="s">
        <v>1356</v>
      </c>
      <c r="OW65" t="s">
        <v>1356</v>
      </c>
      <c r="OX65" t="s">
        <v>1356</v>
      </c>
      <c r="OY65" t="s">
        <v>1356</v>
      </c>
      <c r="OZ65" t="s">
        <v>1356</v>
      </c>
      <c r="PA65" t="s">
        <v>1356</v>
      </c>
      <c r="PB65" t="s">
        <v>1356</v>
      </c>
      <c r="PC65" t="s">
        <v>1356</v>
      </c>
      <c r="PD65" t="s">
        <v>1356</v>
      </c>
      <c r="PE65" t="s">
        <v>1356</v>
      </c>
      <c r="PF65" t="s">
        <v>1356</v>
      </c>
      <c r="PG65" t="s">
        <v>1356</v>
      </c>
      <c r="PH65" t="s">
        <v>1356</v>
      </c>
      <c r="PI65" t="s">
        <v>1356</v>
      </c>
      <c r="PJ65" t="s">
        <v>1356</v>
      </c>
      <c r="PK65" t="s">
        <v>1356</v>
      </c>
      <c r="PL65" t="s">
        <v>1356</v>
      </c>
      <c r="PM65" t="s">
        <v>1356</v>
      </c>
      <c r="PN65" t="s">
        <v>1356</v>
      </c>
      <c r="PO65" t="s">
        <v>1356</v>
      </c>
      <c r="PP65" t="s">
        <v>1356</v>
      </c>
      <c r="PQ65" t="s">
        <v>1356</v>
      </c>
      <c r="PR65" t="s">
        <v>1356</v>
      </c>
      <c r="PS65" t="s">
        <v>1356</v>
      </c>
      <c r="PT65" t="s">
        <v>1356</v>
      </c>
      <c r="PU65" t="s">
        <v>1356</v>
      </c>
      <c r="PV65" t="s">
        <v>1356</v>
      </c>
      <c r="PW65" t="s">
        <v>1356</v>
      </c>
      <c r="PX65" t="s">
        <v>1356</v>
      </c>
      <c r="PY65" t="s">
        <v>1356</v>
      </c>
      <c r="PZ65" t="s">
        <v>1356</v>
      </c>
      <c r="QA65" t="s">
        <v>1356</v>
      </c>
      <c r="QB65" t="s">
        <v>1356</v>
      </c>
      <c r="QC65" t="s">
        <v>1356</v>
      </c>
      <c r="QD65" t="s">
        <v>1356</v>
      </c>
      <c r="QE65" t="s">
        <v>1356</v>
      </c>
      <c r="QF65" t="s">
        <v>1356</v>
      </c>
      <c r="QG65" t="s">
        <v>1356</v>
      </c>
      <c r="QH65" t="s">
        <v>1356</v>
      </c>
      <c r="QI65" t="s">
        <v>1356</v>
      </c>
      <c r="QJ65" t="s">
        <v>1356</v>
      </c>
      <c r="QK65" t="s">
        <v>1356</v>
      </c>
      <c r="QL65" t="s">
        <v>1356</v>
      </c>
      <c r="QM65" t="s">
        <v>1356</v>
      </c>
      <c r="QN65" t="s">
        <v>1356</v>
      </c>
      <c r="QO65" t="s">
        <v>1356</v>
      </c>
      <c r="QP65" t="s">
        <v>1356</v>
      </c>
      <c r="QQ65" t="s">
        <v>1356</v>
      </c>
      <c r="QR65" t="s">
        <v>1356</v>
      </c>
      <c r="QS65" t="s">
        <v>1356</v>
      </c>
      <c r="QT65" t="s">
        <v>1356</v>
      </c>
      <c r="QU65" t="s">
        <v>1356</v>
      </c>
      <c r="QV65" t="s">
        <v>1356</v>
      </c>
      <c r="QW65" t="s">
        <v>1356</v>
      </c>
      <c r="QX65" t="s">
        <v>1356</v>
      </c>
      <c r="QY65" t="s">
        <v>1356</v>
      </c>
      <c r="QZ65" t="s">
        <v>1356</v>
      </c>
      <c r="RA65" t="s">
        <v>1356</v>
      </c>
      <c r="RB65" t="s">
        <v>1356</v>
      </c>
      <c r="RC65" t="s">
        <v>1356</v>
      </c>
      <c r="RD65" t="s">
        <v>1356</v>
      </c>
      <c r="RE65" t="s">
        <v>1356</v>
      </c>
      <c r="RF65" t="s">
        <v>1356</v>
      </c>
      <c r="RG65" t="s">
        <v>1356</v>
      </c>
      <c r="RH65" t="s">
        <v>1356</v>
      </c>
      <c r="RI65" t="s">
        <v>1356</v>
      </c>
      <c r="RJ65" t="s">
        <v>1356</v>
      </c>
      <c r="RK65" t="s">
        <v>1356</v>
      </c>
      <c r="RL65" t="s">
        <v>1356</v>
      </c>
      <c r="RM65" t="s">
        <v>1356</v>
      </c>
      <c r="RN65" t="s">
        <v>1356</v>
      </c>
      <c r="RO65" t="s">
        <v>1356</v>
      </c>
      <c r="RP65" t="s">
        <v>1356</v>
      </c>
      <c r="RQ65" t="s">
        <v>1356</v>
      </c>
      <c r="RR65" t="s">
        <v>1356</v>
      </c>
      <c r="RS65" t="s">
        <v>1356</v>
      </c>
      <c r="RT65" t="s">
        <v>1356</v>
      </c>
      <c r="RU65" t="s">
        <v>1356</v>
      </c>
      <c r="RV65" t="s">
        <v>1356</v>
      </c>
      <c r="RW65" t="s">
        <v>1356</v>
      </c>
      <c r="RX65" t="s">
        <v>1356</v>
      </c>
      <c r="RY65" t="s">
        <v>1356</v>
      </c>
      <c r="RZ65" t="s">
        <v>1356</v>
      </c>
      <c r="SA65" t="s">
        <v>1356</v>
      </c>
      <c r="SB65" t="s">
        <v>1356</v>
      </c>
      <c r="SC65" t="s">
        <v>1356</v>
      </c>
      <c r="SD65" t="s">
        <v>1356</v>
      </c>
      <c r="SE65" t="s">
        <v>1356</v>
      </c>
      <c r="SF65" t="s">
        <v>1356</v>
      </c>
      <c r="SG65" t="s">
        <v>1356</v>
      </c>
      <c r="SH65" t="s">
        <v>1356</v>
      </c>
      <c r="SI65" t="s">
        <v>1356</v>
      </c>
      <c r="SJ65" t="s">
        <v>1356</v>
      </c>
      <c r="SK65" t="s">
        <v>1356</v>
      </c>
      <c r="SL65" t="s">
        <v>1356</v>
      </c>
      <c r="SM65" t="s">
        <v>1356</v>
      </c>
      <c r="SN65" t="s">
        <v>1356</v>
      </c>
      <c r="SO65" t="s">
        <v>1356</v>
      </c>
      <c r="SP65" t="s">
        <v>1356</v>
      </c>
      <c r="SQ65" t="s">
        <v>1356</v>
      </c>
      <c r="SR65" t="s">
        <v>1356</v>
      </c>
      <c r="SS65" t="s">
        <v>1356</v>
      </c>
      <c r="ST65" t="s">
        <v>1356</v>
      </c>
      <c r="SU65" t="s">
        <v>1356</v>
      </c>
      <c r="SV65" t="s">
        <v>1356</v>
      </c>
      <c r="SW65" t="s">
        <v>1356</v>
      </c>
      <c r="SX65" t="s">
        <v>1356</v>
      </c>
      <c r="SY65" t="s">
        <v>1356</v>
      </c>
      <c r="SZ65" t="s">
        <v>1356</v>
      </c>
      <c r="TA65" t="s">
        <v>1356</v>
      </c>
      <c r="TB65" t="s">
        <v>1356</v>
      </c>
      <c r="TC65" t="s">
        <v>1356</v>
      </c>
      <c r="TD65" t="s">
        <v>1356</v>
      </c>
      <c r="TE65" t="s">
        <v>1356</v>
      </c>
      <c r="TF65" t="s">
        <v>1356</v>
      </c>
      <c r="TG65" t="s">
        <v>1356</v>
      </c>
      <c r="TH65" t="s">
        <v>1356</v>
      </c>
      <c r="TI65" t="s">
        <v>1356</v>
      </c>
      <c r="TJ65" t="s">
        <v>1356</v>
      </c>
      <c r="TK65" t="s">
        <v>1356</v>
      </c>
      <c r="TL65" t="s">
        <v>1356</v>
      </c>
      <c r="TM65" t="s">
        <v>1356</v>
      </c>
      <c r="TN65" t="s">
        <v>1356</v>
      </c>
      <c r="TO65" t="s">
        <v>1356</v>
      </c>
      <c r="TP65" t="s">
        <v>1356</v>
      </c>
      <c r="TQ65" t="s">
        <v>1356</v>
      </c>
      <c r="TR65" t="s">
        <v>1356</v>
      </c>
      <c r="TS65" t="s">
        <v>1356</v>
      </c>
      <c r="TT65" t="s">
        <v>1356</v>
      </c>
      <c r="TU65" t="s">
        <v>1356</v>
      </c>
      <c r="TV65" t="s">
        <v>1356</v>
      </c>
      <c r="TW65" t="s">
        <v>1356</v>
      </c>
      <c r="TX65" t="s">
        <v>1356</v>
      </c>
      <c r="TY65" t="s">
        <v>1356</v>
      </c>
      <c r="TZ65" t="s">
        <v>1356</v>
      </c>
      <c r="UA65" t="s">
        <v>1356</v>
      </c>
      <c r="UB65" t="s">
        <v>1356</v>
      </c>
      <c r="UC65" t="s">
        <v>1356</v>
      </c>
      <c r="UD65" t="s">
        <v>1356</v>
      </c>
      <c r="UE65" t="s">
        <v>1356</v>
      </c>
      <c r="UF65" t="s">
        <v>1356</v>
      </c>
      <c r="UG65" t="s">
        <v>1356</v>
      </c>
      <c r="UH65" t="s">
        <v>1356</v>
      </c>
      <c r="UI65" t="s">
        <v>1356</v>
      </c>
      <c r="UJ65" t="s">
        <v>1356</v>
      </c>
      <c r="UK65" t="s">
        <v>1356</v>
      </c>
      <c r="UL65" t="s">
        <v>1356</v>
      </c>
      <c r="UM65" t="s">
        <v>1356</v>
      </c>
      <c r="UN65" t="s">
        <v>1356</v>
      </c>
      <c r="UO65" t="s">
        <v>1356</v>
      </c>
      <c r="UP65" t="s">
        <v>1356</v>
      </c>
      <c r="UQ65" t="s">
        <v>1356</v>
      </c>
      <c r="UR65" t="s">
        <v>1356</v>
      </c>
      <c r="US65" t="s">
        <v>1356</v>
      </c>
      <c r="UT65" t="s">
        <v>1356</v>
      </c>
      <c r="UU65" t="s">
        <v>1356</v>
      </c>
      <c r="UV65" t="s">
        <v>1356</v>
      </c>
      <c r="UW65" t="s">
        <v>1356</v>
      </c>
      <c r="UX65" t="s">
        <v>1356</v>
      </c>
      <c r="UY65" t="s">
        <v>1356</v>
      </c>
      <c r="UZ65" t="s">
        <v>1356</v>
      </c>
      <c r="VA65" t="s">
        <v>1356</v>
      </c>
      <c r="VB65" t="s">
        <v>1356</v>
      </c>
      <c r="VC65" t="s">
        <v>1356</v>
      </c>
      <c r="VD65" t="s">
        <v>1356</v>
      </c>
      <c r="VE65" t="s">
        <v>1356</v>
      </c>
      <c r="VF65" t="s">
        <v>1356</v>
      </c>
      <c r="VG65" t="s">
        <v>1356</v>
      </c>
      <c r="VH65" t="s">
        <v>1356</v>
      </c>
      <c r="VI65" t="s">
        <v>1356</v>
      </c>
      <c r="VJ65" t="s">
        <v>1356</v>
      </c>
      <c r="VK65" t="s">
        <v>1356</v>
      </c>
      <c r="VL65" t="s">
        <v>1356</v>
      </c>
      <c r="VM65" t="s">
        <v>1356</v>
      </c>
      <c r="VN65" t="s">
        <v>1356</v>
      </c>
      <c r="VO65" t="s">
        <v>1356</v>
      </c>
      <c r="VP65" t="s">
        <v>1356</v>
      </c>
      <c r="VQ65" t="s">
        <v>1356</v>
      </c>
      <c r="VR65" t="s">
        <v>1356</v>
      </c>
      <c r="VS65" t="s">
        <v>1356</v>
      </c>
      <c r="VT65" t="s">
        <v>1356</v>
      </c>
      <c r="VU65" t="s">
        <v>1356</v>
      </c>
      <c r="VV65" t="s">
        <v>1356</v>
      </c>
      <c r="VW65" t="s">
        <v>1356</v>
      </c>
      <c r="VX65" t="s">
        <v>1356</v>
      </c>
      <c r="VY65" t="s">
        <v>1356</v>
      </c>
      <c r="VZ65" t="s">
        <v>1356</v>
      </c>
      <c r="WA65" t="s">
        <v>1356</v>
      </c>
      <c r="WB65" t="s">
        <v>1356</v>
      </c>
      <c r="WC65" t="s">
        <v>1356</v>
      </c>
      <c r="WD65" t="s">
        <v>1356</v>
      </c>
      <c r="WE65" t="s">
        <v>1356</v>
      </c>
      <c r="WF65" t="s">
        <v>1356</v>
      </c>
      <c r="WG65" t="s">
        <v>1356</v>
      </c>
      <c r="WH65" t="s">
        <v>1356</v>
      </c>
      <c r="WI65" t="s">
        <v>1356</v>
      </c>
      <c r="WJ65" t="s">
        <v>1356</v>
      </c>
      <c r="WK65" t="s">
        <v>1356</v>
      </c>
      <c r="WL65" t="s">
        <v>1356</v>
      </c>
      <c r="WM65" t="s">
        <v>1356</v>
      </c>
      <c r="WN65" t="s">
        <v>1356</v>
      </c>
      <c r="WO65" t="s">
        <v>1356</v>
      </c>
      <c r="WP65" t="s">
        <v>1356</v>
      </c>
      <c r="WQ65" t="s">
        <v>1356</v>
      </c>
      <c r="WR65" t="s">
        <v>1356</v>
      </c>
      <c r="WS65" t="s">
        <v>1356</v>
      </c>
      <c r="WT65" t="s">
        <v>1356</v>
      </c>
      <c r="WU65" t="s">
        <v>1356</v>
      </c>
      <c r="WV65" t="s">
        <v>1356</v>
      </c>
      <c r="WW65" t="s">
        <v>1356</v>
      </c>
      <c r="WX65" t="s">
        <v>1356</v>
      </c>
      <c r="WY65" t="s">
        <v>1356</v>
      </c>
      <c r="WZ65" t="s">
        <v>1356</v>
      </c>
      <c r="XA65" t="s">
        <v>1356</v>
      </c>
      <c r="XB65" t="s">
        <v>1356</v>
      </c>
      <c r="XC65" t="s">
        <v>1356</v>
      </c>
      <c r="XD65" t="s">
        <v>1356</v>
      </c>
      <c r="XE65" t="s">
        <v>1356</v>
      </c>
      <c r="XF65" t="s">
        <v>1356</v>
      </c>
      <c r="XG65" t="s">
        <v>1356</v>
      </c>
      <c r="XH65" t="s">
        <v>1356</v>
      </c>
      <c r="XI65" s="2" t="s">
        <v>1356</v>
      </c>
      <c r="XJ65" s="2" t="s">
        <v>1356</v>
      </c>
      <c r="XK65" s="2" t="s">
        <v>1356</v>
      </c>
      <c r="XL65" s="2" t="s">
        <v>1356</v>
      </c>
      <c r="XM65" s="2" t="s">
        <v>1356</v>
      </c>
      <c r="XN65" s="2" t="s">
        <v>1356</v>
      </c>
      <c r="XO65" s="2" t="s">
        <v>1356</v>
      </c>
      <c r="XP65" s="2" t="s">
        <v>1356</v>
      </c>
      <c r="XQ65" s="160" t="s">
        <v>1356</v>
      </c>
      <c r="XR65" s="160" t="s">
        <v>1356</v>
      </c>
    </row>
    <row r="66" spans="1:642" x14ac:dyDescent="0.3">
      <c r="A66" t="s">
        <v>2177</v>
      </c>
      <c r="B66" s="163" t="s">
        <v>2178</v>
      </c>
      <c r="C66" t="s">
        <v>2202</v>
      </c>
      <c r="D66" s="164" t="s">
        <v>2203</v>
      </c>
      <c r="E66" t="s">
        <v>1356</v>
      </c>
      <c r="F66" t="s">
        <v>1356</v>
      </c>
      <c r="G66" t="s">
        <v>1356</v>
      </c>
      <c r="H66" t="s">
        <v>1356</v>
      </c>
      <c r="I66" t="s">
        <v>1356</v>
      </c>
      <c r="J66" t="s">
        <v>1356</v>
      </c>
      <c r="K66" t="s">
        <v>1356</v>
      </c>
      <c r="L66" t="s">
        <v>1356</v>
      </c>
      <c r="M66" t="s">
        <v>1356</v>
      </c>
      <c r="N66" t="s">
        <v>1356</v>
      </c>
      <c r="O66" t="s">
        <v>1356</v>
      </c>
      <c r="P66" t="s">
        <v>1356</v>
      </c>
      <c r="Q66" t="s">
        <v>1356</v>
      </c>
      <c r="R66" t="s">
        <v>1356</v>
      </c>
      <c r="S66" t="s">
        <v>1356</v>
      </c>
      <c r="T66" t="s">
        <v>1356</v>
      </c>
      <c r="U66" t="s">
        <v>1356</v>
      </c>
      <c r="V66" t="s">
        <v>1356</v>
      </c>
      <c r="W66" t="s">
        <v>1356</v>
      </c>
      <c r="X66" t="s">
        <v>1356</v>
      </c>
      <c r="Y66" t="s">
        <v>1356</v>
      </c>
      <c r="Z66" t="s">
        <v>1356</v>
      </c>
      <c r="AA66" t="s">
        <v>1356</v>
      </c>
      <c r="AB66" t="s">
        <v>1356</v>
      </c>
      <c r="AC66" t="s">
        <v>1356</v>
      </c>
      <c r="AD66" t="s">
        <v>1356</v>
      </c>
      <c r="AE66" t="s">
        <v>1356</v>
      </c>
      <c r="AF66" t="s">
        <v>1356</v>
      </c>
      <c r="AG66" t="s">
        <v>1356</v>
      </c>
      <c r="AH66" t="s">
        <v>1356</v>
      </c>
      <c r="AI66" t="s">
        <v>1356</v>
      </c>
      <c r="AJ66" t="s">
        <v>1356</v>
      </c>
      <c r="AK66" t="s">
        <v>1356</v>
      </c>
      <c r="AL66" t="s">
        <v>1356</v>
      </c>
      <c r="AM66" t="s">
        <v>1356</v>
      </c>
      <c r="AN66" t="s">
        <v>1356</v>
      </c>
      <c r="AO66" t="s">
        <v>1356</v>
      </c>
      <c r="AP66" t="s">
        <v>1356</v>
      </c>
      <c r="AQ66" t="s">
        <v>1356</v>
      </c>
      <c r="AR66" t="s">
        <v>1356</v>
      </c>
      <c r="AS66" t="s">
        <v>1356</v>
      </c>
      <c r="AT66" t="s">
        <v>1356</v>
      </c>
      <c r="AU66" t="s">
        <v>1356</v>
      </c>
      <c r="AV66" t="s">
        <v>1356</v>
      </c>
      <c r="AW66" t="s">
        <v>1356</v>
      </c>
      <c r="AX66" t="s">
        <v>1356</v>
      </c>
      <c r="AY66" t="s">
        <v>1356</v>
      </c>
      <c r="AZ66" t="s">
        <v>1356</v>
      </c>
      <c r="BA66" t="s">
        <v>1356</v>
      </c>
      <c r="BB66" t="s">
        <v>1356</v>
      </c>
      <c r="BC66" t="s">
        <v>1356</v>
      </c>
      <c r="BD66" t="s">
        <v>1356</v>
      </c>
      <c r="BE66" t="s">
        <v>1356</v>
      </c>
      <c r="BF66" t="s">
        <v>1356</v>
      </c>
      <c r="BG66" t="s">
        <v>1356</v>
      </c>
      <c r="BH66" t="s">
        <v>1356</v>
      </c>
      <c r="BI66" t="s">
        <v>1356</v>
      </c>
      <c r="BJ66" t="s">
        <v>1356</v>
      </c>
      <c r="BK66" t="s">
        <v>1356</v>
      </c>
      <c r="BL66" t="s">
        <v>1356</v>
      </c>
      <c r="BM66" t="s">
        <v>1356</v>
      </c>
      <c r="BN66" t="s">
        <v>1356</v>
      </c>
      <c r="BO66" t="s">
        <v>1356</v>
      </c>
      <c r="BP66" t="s">
        <v>1356</v>
      </c>
      <c r="BQ66" t="s">
        <v>1356</v>
      </c>
      <c r="BR66" t="s">
        <v>1356</v>
      </c>
      <c r="BS66" t="s">
        <v>1356</v>
      </c>
      <c r="BT66" t="s">
        <v>1356</v>
      </c>
      <c r="BU66" t="s">
        <v>1356</v>
      </c>
      <c r="BV66" t="s">
        <v>1356</v>
      </c>
      <c r="BW66" t="s">
        <v>1356</v>
      </c>
      <c r="BX66" t="s">
        <v>1356</v>
      </c>
      <c r="BY66" t="s">
        <v>1356</v>
      </c>
      <c r="BZ66" t="s">
        <v>1356</v>
      </c>
      <c r="CA66" t="s">
        <v>1356</v>
      </c>
      <c r="CB66" t="s">
        <v>1356</v>
      </c>
      <c r="CC66" t="s">
        <v>1356</v>
      </c>
      <c r="CD66" t="s">
        <v>1356</v>
      </c>
      <c r="CE66" t="s">
        <v>1356</v>
      </c>
      <c r="CF66" t="s">
        <v>1356</v>
      </c>
      <c r="CG66" t="s">
        <v>1356</v>
      </c>
      <c r="CH66" t="s">
        <v>1356</v>
      </c>
      <c r="CI66" t="s">
        <v>1356</v>
      </c>
      <c r="CJ66" t="s">
        <v>1356</v>
      </c>
      <c r="CK66" t="s">
        <v>1356</v>
      </c>
      <c r="CL66" t="s">
        <v>1356</v>
      </c>
      <c r="CM66" t="s">
        <v>1356</v>
      </c>
      <c r="CN66" t="s">
        <v>1356</v>
      </c>
      <c r="CO66" t="s">
        <v>1356</v>
      </c>
      <c r="CP66" t="s">
        <v>1356</v>
      </c>
      <c r="CQ66" t="s">
        <v>1356</v>
      </c>
      <c r="CR66" t="s">
        <v>1356</v>
      </c>
      <c r="CS66" t="s">
        <v>1356</v>
      </c>
      <c r="CT66" t="s">
        <v>1356</v>
      </c>
      <c r="CU66" t="s">
        <v>1356</v>
      </c>
      <c r="CV66" t="s">
        <v>1356</v>
      </c>
      <c r="CW66" t="s">
        <v>1356</v>
      </c>
      <c r="CX66" t="s">
        <v>1356</v>
      </c>
      <c r="CY66" t="s">
        <v>1356</v>
      </c>
      <c r="CZ66" t="s">
        <v>1356</v>
      </c>
      <c r="DA66" t="s">
        <v>1356</v>
      </c>
      <c r="DB66" t="s">
        <v>1356</v>
      </c>
      <c r="DC66" t="s">
        <v>1356</v>
      </c>
      <c r="DD66" t="s">
        <v>1356</v>
      </c>
      <c r="DE66" t="s">
        <v>1356</v>
      </c>
      <c r="DF66" t="s">
        <v>1356</v>
      </c>
      <c r="DG66" t="s">
        <v>1356</v>
      </c>
      <c r="DH66" t="s">
        <v>1356</v>
      </c>
      <c r="DI66" t="s">
        <v>1356</v>
      </c>
      <c r="DJ66" t="s">
        <v>1356</v>
      </c>
      <c r="DK66" t="s">
        <v>1356</v>
      </c>
      <c r="DL66" t="s">
        <v>1356</v>
      </c>
      <c r="DM66" t="s">
        <v>1356</v>
      </c>
      <c r="DN66" t="s">
        <v>1356</v>
      </c>
      <c r="DO66" t="s">
        <v>1356</v>
      </c>
      <c r="DP66" t="s">
        <v>1356</v>
      </c>
      <c r="DQ66" t="s">
        <v>1356</v>
      </c>
      <c r="DR66" t="s">
        <v>1356</v>
      </c>
      <c r="DS66" t="s">
        <v>1356</v>
      </c>
      <c r="DT66" t="s">
        <v>1356</v>
      </c>
      <c r="DU66" t="s">
        <v>1356</v>
      </c>
      <c r="DV66" t="s">
        <v>1356</v>
      </c>
      <c r="DW66" t="s">
        <v>1356</v>
      </c>
      <c r="DX66" t="s">
        <v>1356</v>
      </c>
      <c r="DY66" t="s">
        <v>1356</v>
      </c>
      <c r="DZ66" t="s">
        <v>1356</v>
      </c>
      <c r="EA66" t="s">
        <v>1356</v>
      </c>
      <c r="EB66" t="s">
        <v>1356</v>
      </c>
      <c r="EC66" t="s">
        <v>1356</v>
      </c>
      <c r="ED66" t="s">
        <v>1356</v>
      </c>
      <c r="EE66" t="s">
        <v>1356</v>
      </c>
      <c r="EF66" t="s">
        <v>1356</v>
      </c>
      <c r="EG66" t="s">
        <v>1356</v>
      </c>
      <c r="EH66" t="s">
        <v>1356</v>
      </c>
      <c r="EI66" t="s">
        <v>1356</v>
      </c>
      <c r="EJ66" t="s">
        <v>1356</v>
      </c>
      <c r="EK66" t="s">
        <v>1356</v>
      </c>
      <c r="EL66" t="s">
        <v>1356</v>
      </c>
      <c r="EM66" t="s">
        <v>1356</v>
      </c>
      <c r="EN66" t="s">
        <v>1356</v>
      </c>
      <c r="EO66" t="s">
        <v>1356</v>
      </c>
      <c r="EP66" t="s">
        <v>1356</v>
      </c>
      <c r="EQ66" t="s">
        <v>1356</v>
      </c>
      <c r="ER66" t="s">
        <v>1356</v>
      </c>
      <c r="ES66" t="s">
        <v>1356</v>
      </c>
      <c r="ET66" t="s">
        <v>1356</v>
      </c>
      <c r="EU66" t="s">
        <v>1356</v>
      </c>
      <c r="EV66" t="s">
        <v>1356</v>
      </c>
      <c r="EW66" t="s">
        <v>1356</v>
      </c>
      <c r="EX66" t="s">
        <v>1356</v>
      </c>
      <c r="EY66" t="s">
        <v>1356</v>
      </c>
      <c r="EZ66" t="s">
        <v>1356</v>
      </c>
      <c r="FA66" t="s">
        <v>1356</v>
      </c>
      <c r="FB66" t="s">
        <v>1356</v>
      </c>
      <c r="FC66" t="s">
        <v>1356</v>
      </c>
      <c r="FD66" t="s">
        <v>1356</v>
      </c>
      <c r="FE66" t="s">
        <v>1356</v>
      </c>
      <c r="FF66" t="s">
        <v>1356</v>
      </c>
      <c r="FG66" t="s">
        <v>1356</v>
      </c>
      <c r="FH66" t="s">
        <v>1356</v>
      </c>
      <c r="FI66" t="s">
        <v>1356</v>
      </c>
      <c r="FJ66" t="s">
        <v>1356</v>
      </c>
      <c r="FK66" t="s">
        <v>1356</v>
      </c>
      <c r="FL66" t="s">
        <v>1356</v>
      </c>
      <c r="FM66" t="s">
        <v>1356</v>
      </c>
      <c r="FN66" t="s">
        <v>1356</v>
      </c>
      <c r="FO66" t="s">
        <v>1356</v>
      </c>
      <c r="FP66" t="s">
        <v>1356</v>
      </c>
      <c r="FQ66" t="s">
        <v>1356</v>
      </c>
      <c r="FR66" t="s">
        <v>1356</v>
      </c>
      <c r="FS66" t="s">
        <v>1356</v>
      </c>
      <c r="FT66" t="s">
        <v>1356</v>
      </c>
      <c r="FU66" t="s">
        <v>1356</v>
      </c>
      <c r="FV66" t="s">
        <v>1356</v>
      </c>
      <c r="FW66" t="s">
        <v>1356</v>
      </c>
      <c r="FX66" t="s">
        <v>1356</v>
      </c>
      <c r="FY66" t="s">
        <v>1356</v>
      </c>
      <c r="FZ66" t="s">
        <v>1356</v>
      </c>
      <c r="GA66" t="s">
        <v>1356</v>
      </c>
      <c r="GB66" t="s">
        <v>1356</v>
      </c>
      <c r="GC66" t="s">
        <v>1356</v>
      </c>
      <c r="GD66" t="s">
        <v>1356</v>
      </c>
      <c r="GE66" t="s">
        <v>1356</v>
      </c>
      <c r="GF66" t="s">
        <v>1356</v>
      </c>
      <c r="GG66" t="s">
        <v>1356</v>
      </c>
      <c r="GH66" t="s">
        <v>1356</v>
      </c>
      <c r="GI66" t="s">
        <v>1356</v>
      </c>
      <c r="GJ66" t="s">
        <v>1356</v>
      </c>
      <c r="GK66" t="s">
        <v>1356</v>
      </c>
      <c r="GL66" t="s">
        <v>1356</v>
      </c>
      <c r="GM66" t="s">
        <v>1356</v>
      </c>
      <c r="GN66" t="s">
        <v>1356</v>
      </c>
      <c r="GO66" t="s">
        <v>1356</v>
      </c>
      <c r="GP66" t="s">
        <v>1356</v>
      </c>
      <c r="GQ66" t="s">
        <v>1356</v>
      </c>
      <c r="GR66" t="s">
        <v>1356</v>
      </c>
      <c r="GS66" t="s">
        <v>1356</v>
      </c>
      <c r="GT66" t="s">
        <v>1356</v>
      </c>
      <c r="GU66" t="s">
        <v>1356</v>
      </c>
      <c r="GV66" t="s">
        <v>1356</v>
      </c>
      <c r="GW66" t="s">
        <v>1356</v>
      </c>
      <c r="GX66" t="s">
        <v>1356</v>
      </c>
      <c r="GY66" t="s">
        <v>1356</v>
      </c>
      <c r="GZ66" t="s">
        <v>1356</v>
      </c>
      <c r="HA66" t="s">
        <v>1356</v>
      </c>
      <c r="HB66" t="s">
        <v>1356</v>
      </c>
      <c r="HC66" t="s">
        <v>1356</v>
      </c>
      <c r="HD66" t="s">
        <v>1356</v>
      </c>
      <c r="HE66" t="s">
        <v>1356</v>
      </c>
      <c r="HF66" t="s">
        <v>1356</v>
      </c>
      <c r="HG66" t="s">
        <v>1356</v>
      </c>
      <c r="HH66" t="s">
        <v>1356</v>
      </c>
      <c r="HI66" t="s">
        <v>1356</v>
      </c>
      <c r="HJ66" t="s">
        <v>1356</v>
      </c>
      <c r="HK66" t="s">
        <v>1356</v>
      </c>
      <c r="HL66" t="s">
        <v>1356</v>
      </c>
      <c r="HM66" t="s">
        <v>1356</v>
      </c>
      <c r="HN66" t="s">
        <v>1356</v>
      </c>
      <c r="HO66" t="s">
        <v>1356</v>
      </c>
      <c r="HP66" t="s">
        <v>1356</v>
      </c>
      <c r="HQ66" t="s">
        <v>1356</v>
      </c>
      <c r="HR66" t="s">
        <v>1356</v>
      </c>
      <c r="HS66" t="s">
        <v>1356</v>
      </c>
      <c r="HT66" t="s">
        <v>1356</v>
      </c>
      <c r="HU66" t="s">
        <v>1356</v>
      </c>
      <c r="HV66" t="s">
        <v>1356</v>
      </c>
      <c r="HW66" t="s">
        <v>1356</v>
      </c>
      <c r="HX66" t="s">
        <v>1356</v>
      </c>
      <c r="HY66" t="s">
        <v>1356</v>
      </c>
      <c r="HZ66" t="s">
        <v>1356</v>
      </c>
      <c r="IA66" t="s">
        <v>1356</v>
      </c>
      <c r="IB66" t="s">
        <v>1356</v>
      </c>
      <c r="IC66" t="s">
        <v>1356</v>
      </c>
      <c r="ID66" t="s">
        <v>1356</v>
      </c>
      <c r="IE66" t="s">
        <v>1356</v>
      </c>
      <c r="IF66" t="s">
        <v>1356</v>
      </c>
      <c r="IG66" t="s">
        <v>1356</v>
      </c>
      <c r="IH66" t="s">
        <v>1356</v>
      </c>
      <c r="II66" t="s">
        <v>1356</v>
      </c>
      <c r="IJ66" t="s">
        <v>1356</v>
      </c>
      <c r="IK66" t="s">
        <v>1356</v>
      </c>
      <c r="IL66" t="s">
        <v>1356</v>
      </c>
      <c r="IM66" t="s">
        <v>1356</v>
      </c>
      <c r="IN66" t="s">
        <v>1356</v>
      </c>
      <c r="IO66" t="s">
        <v>1356</v>
      </c>
      <c r="IP66" t="s">
        <v>1356</v>
      </c>
      <c r="IQ66" t="s">
        <v>1356</v>
      </c>
      <c r="IR66" t="s">
        <v>1356</v>
      </c>
      <c r="IS66" t="s">
        <v>1356</v>
      </c>
      <c r="IT66" t="s">
        <v>1356</v>
      </c>
      <c r="IU66" t="s">
        <v>1356</v>
      </c>
      <c r="IV66" t="s">
        <v>1356</v>
      </c>
      <c r="IW66" t="s">
        <v>1356</v>
      </c>
      <c r="IX66" t="s">
        <v>1356</v>
      </c>
      <c r="IY66" t="s">
        <v>1356</v>
      </c>
      <c r="IZ66" t="s">
        <v>1356</v>
      </c>
      <c r="JA66" t="s">
        <v>1356</v>
      </c>
      <c r="JB66" t="s">
        <v>1356</v>
      </c>
      <c r="JC66" t="s">
        <v>1356</v>
      </c>
      <c r="JD66" t="s">
        <v>1356</v>
      </c>
      <c r="JE66" t="s">
        <v>1356</v>
      </c>
      <c r="JF66" t="s">
        <v>1356</v>
      </c>
      <c r="JG66" t="s">
        <v>1356</v>
      </c>
      <c r="JH66" t="s">
        <v>1356</v>
      </c>
      <c r="JI66" t="s">
        <v>1356</v>
      </c>
      <c r="JJ66" t="s">
        <v>1356</v>
      </c>
      <c r="JK66" t="s">
        <v>1356</v>
      </c>
      <c r="JL66" t="s">
        <v>1356</v>
      </c>
      <c r="JM66" t="s">
        <v>1356</v>
      </c>
      <c r="JN66" t="s">
        <v>1356</v>
      </c>
      <c r="JO66" t="s">
        <v>1356</v>
      </c>
      <c r="JP66" t="s">
        <v>1356</v>
      </c>
      <c r="JQ66" t="s">
        <v>1356</v>
      </c>
      <c r="JR66" t="s">
        <v>1356</v>
      </c>
      <c r="JS66" t="s">
        <v>1356</v>
      </c>
      <c r="JT66" t="s">
        <v>1356</v>
      </c>
      <c r="JU66" t="s">
        <v>1356</v>
      </c>
      <c r="JV66" t="s">
        <v>1356</v>
      </c>
      <c r="JW66" t="s">
        <v>1356</v>
      </c>
      <c r="JX66" t="s">
        <v>1356</v>
      </c>
      <c r="JY66" t="s">
        <v>1356</v>
      </c>
      <c r="JZ66" t="s">
        <v>1356</v>
      </c>
      <c r="KA66" t="s">
        <v>1356</v>
      </c>
      <c r="KB66" t="s">
        <v>1356</v>
      </c>
      <c r="KC66" t="s">
        <v>1356</v>
      </c>
      <c r="KD66" t="s">
        <v>1356</v>
      </c>
      <c r="KE66" t="s">
        <v>1356</v>
      </c>
      <c r="KF66" t="s">
        <v>1356</v>
      </c>
      <c r="KG66" t="s">
        <v>1356</v>
      </c>
      <c r="KH66" t="s">
        <v>1356</v>
      </c>
      <c r="KI66" t="s">
        <v>1356</v>
      </c>
      <c r="KJ66" t="s">
        <v>1356</v>
      </c>
      <c r="KK66" t="s">
        <v>1356</v>
      </c>
      <c r="KL66" t="s">
        <v>1356</v>
      </c>
      <c r="KM66" t="s">
        <v>1356</v>
      </c>
      <c r="KN66" t="s">
        <v>1356</v>
      </c>
      <c r="KO66" t="s">
        <v>1356</v>
      </c>
      <c r="KP66" t="s">
        <v>1356</v>
      </c>
      <c r="KQ66" t="s">
        <v>1356</v>
      </c>
      <c r="KR66" t="s">
        <v>1356</v>
      </c>
      <c r="KS66" t="s">
        <v>1356</v>
      </c>
      <c r="KT66" t="s">
        <v>1356</v>
      </c>
      <c r="KU66" t="s">
        <v>1356</v>
      </c>
      <c r="KV66" t="s">
        <v>1356</v>
      </c>
      <c r="KW66" t="s">
        <v>1356</v>
      </c>
      <c r="KX66" t="s">
        <v>1356</v>
      </c>
      <c r="KY66" t="s">
        <v>1356</v>
      </c>
      <c r="KZ66" t="s">
        <v>1356</v>
      </c>
      <c r="LA66" t="s">
        <v>1356</v>
      </c>
      <c r="LB66" t="s">
        <v>1356</v>
      </c>
      <c r="LC66" t="s">
        <v>1356</v>
      </c>
      <c r="LD66" t="s">
        <v>1356</v>
      </c>
      <c r="LE66" t="s">
        <v>1356</v>
      </c>
      <c r="LF66" t="s">
        <v>1356</v>
      </c>
      <c r="LG66" t="s">
        <v>1356</v>
      </c>
      <c r="LH66" t="s">
        <v>1356</v>
      </c>
      <c r="LI66" t="s">
        <v>1356</v>
      </c>
      <c r="LJ66" t="s">
        <v>1356</v>
      </c>
      <c r="LK66" t="s">
        <v>1356</v>
      </c>
      <c r="LL66" t="s">
        <v>1356</v>
      </c>
      <c r="LM66" t="s">
        <v>1356</v>
      </c>
      <c r="LN66" t="s">
        <v>1356</v>
      </c>
      <c r="LO66" t="s">
        <v>1356</v>
      </c>
      <c r="LP66" t="s">
        <v>1356</v>
      </c>
      <c r="LQ66" t="s">
        <v>1356</v>
      </c>
      <c r="LR66" t="s">
        <v>1356</v>
      </c>
      <c r="LS66" t="s">
        <v>1356</v>
      </c>
      <c r="LT66" t="s">
        <v>1356</v>
      </c>
      <c r="LU66" t="s">
        <v>1356</v>
      </c>
      <c r="LV66" t="s">
        <v>1356</v>
      </c>
      <c r="LW66" t="s">
        <v>1356</v>
      </c>
      <c r="LX66" t="s">
        <v>1356</v>
      </c>
      <c r="LY66" t="s">
        <v>1356</v>
      </c>
      <c r="LZ66" t="s">
        <v>1356</v>
      </c>
      <c r="MA66" t="s">
        <v>1356</v>
      </c>
      <c r="MB66" t="s">
        <v>1356</v>
      </c>
      <c r="MC66" t="s">
        <v>1356</v>
      </c>
      <c r="MD66" t="s">
        <v>1356</v>
      </c>
      <c r="ME66" t="s">
        <v>1356</v>
      </c>
      <c r="MF66" t="s">
        <v>1356</v>
      </c>
      <c r="MG66" t="s">
        <v>1356</v>
      </c>
      <c r="MH66" t="s">
        <v>1356</v>
      </c>
      <c r="MI66" t="s">
        <v>1356</v>
      </c>
      <c r="MJ66" t="s">
        <v>1356</v>
      </c>
      <c r="MK66" t="s">
        <v>1356</v>
      </c>
      <c r="ML66" t="s">
        <v>1356</v>
      </c>
      <c r="MM66" t="s">
        <v>1356</v>
      </c>
      <c r="MN66" t="s">
        <v>1356</v>
      </c>
      <c r="MO66" t="s">
        <v>1356</v>
      </c>
      <c r="MP66" t="s">
        <v>1356</v>
      </c>
      <c r="MQ66" t="s">
        <v>1356</v>
      </c>
      <c r="MR66" t="s">
        <v>1356</v>
      </c>
      <c r="MS66" t="s">
        <v>1356</v>
      </c>
      <c r="MT66" t="s">
        <v>1356</v>
      </c>
      <c r="MU66" t="s">
        <v>1356</v>
      </c>
      <c r="MV66" t="s">
        <v>1356</v>
      </c>
      <c r="MW66" t="s">
        <v>1356</v>
      </c>
      <c r="MX66" t="s">
        <v>1356</v>
      </c>
      <c r="MY66" t="s">
        <v>1356</v>
      </c>
      <c r="MZ66" t="s">
        <v>1356</v>
      </c>
      <c r="NA66" t="s">
        <v>1356</v>
      </c>
      <c r="NB66" t="s">
        <v>1356</v>
      </c>
      <c r="NC66" t="s">
        <v>1356</v>
      </c>
      <c r="ND66" t="s">
        <v>1356</v>
      </c>
      <c r="NE66" t="s">
        <v>1356</v>
      </c>
      <c r="NF66" t="s">
        <v>1356</v>
      </c>
      <c r="NG66" t="s">
        <v>1356</v>
      </c>
      <c r="NH66" t="s">
        <v>1356</v>
      </c>
      <c r="NI66" t="s">
        <v>1356</v>
      </c>
      <c r="NJ66" t="s">
        <v>1356</v>
      </c>
      <c r="NK66" t="s">
        <v>1356</v>
      </c>
      <c r="NL66" t="s">
        <v>1356</v>
      </c>
      <c r="NM66" t="s">
        <v>1356</v>
      </c>
      <c r="NN66" t="s">
        <v>1356</v>
      </c>
      <c r="NO66" t="s">
        <v>1356</v>
      </c>
      <c r="NP66" t="s">
        <v>1356</v>
      </c>
      <c r="NQ66" t="s">
        <v>1356</v>
      </c>
      <c r="NR66" t="s">
        <v>1356</v>
      </c>
      <c r="NS66" t="s">
        <v>1356</v>
      </c>
      <c r="NT66" t="s">
        <v>1356</v>
      </c>
      <c r="NU66" t="s">
        <v>1356</v>
      </c>
      <c r="NV66" t="s">
        <v>1356</v>
      </c>
      <c r="NW66" t="s">
        <v>1356</v>
      </c>
      <c r="NX66" t="s">
        <v>1356</v>
      </c>
      <c r="NY66" t="s">
        <v>1356</v>
      </c>
      <c r="NZ66" t="s">
        <v>1356</v>
      </c>
      <c r="OA66" t="s">
        <v>1356</v>
      </c>
      <c r="OB66" t="s">
        <v>1356</v>
      </c>
      <c r="OC66" t="s">
        <v>1356</v>
      </c>
      <c r="OD66" t="s">
        <v>1356</v>
      </c>
      <c r="OE66" t="s">
        <v>1356</v>
      </c>
      <c r="OF66" t="s">
        <v>1356</v>
      </c>
      <c r="OG66" t="s">
        <v>1356</v>
      </c>
      <c r="OH66" t="s">
        <v>1356</v>
      </c>
      <c r="OI66" t="s">
        <v>1356</v>
      </c>
      <c r="OJ66" t="s">
        <v>1356</v>
      </c>
      <c r="OK66" t="s">
        <v>1356</v>
      </c>
      <c r="OL66" t="s">
        <v>1356</v>
      </c>
      <c r="OM66" t="s">
        <v>1356</v>
      </c>
      <c r="ON66" t="s">
        <v>1356</v>
      </c>
      <c r="OO66" t="s">
        <v>1356</v>
      </c>
      <c r="OP66" t="s">
        <v>1356</v>
      </c>
      <c r="OQ66" t="s">
        <v>1356</v>
      </c>
      <c r="OR66" t="s">
        <v>1356</v>
      </c>
      <c r="OS66" t="s">
        <v>1356</v>
      </c>
      <c r="OT66" t="s">
        <v>1356</v>
      </c>
      <c r="OU66" t="s">
        <v>1356</v>
      </c>
      <c r="OV66" t="s">
        <v>1356</v>
      </c>
      <c r="OW66" t="s">
        <v>1356</v>
      </c>
      <c r="OX66" t="s">
        <v>1356</v>
      </c>
      <c r="OY66" t="s">
        <v>1356</v>
      </c>
      <c r="OZ66" t="s">
        <v>1356</v>
      </c>
      <c r="PA66" t="s">
        <v>1356</v>
      </c>
      <c r="PB66" t="s">
        <v>1356</v>
      </c>
      <c r="PC66" t="s">
        <v>1356</v>
      </c>
      <c r="PD66" t="s">
        <v>1356</v>
      </c>
      <c r="PE66" t="s">
        <v>1356</v>
      </c>
      <c r="PF66" t="s">
        <v>1356</v>
      </c>
      <c r="PG66" t="s">
        <v>1356</v>
      </c>
      <c r="PH66" t="s">
        <v>1356</v>
      </c>
      <c r="PI66" t="s">
        <v>1356</v>
      </c>
      <c r="PJ66" t="s">
        <v>1356</v>
      </c>
      <c r="PK66" t="s">
        <v>1356</v>
      </c>
      <c r="PL66" t="s">
        <v>1356</v>
      </c>
      <c r="PM66" t="s">
        <v>1356</v>
      </c>
      <c r="PN66" t="s">
        <v>1356</v>
      </c>
      <c r="PO66" t="s">
        <v>1356</v>
      </c>
      <c r="PP66" t="s">
        <v>1356</v>
      </c>
      <c r="PQ66" t="s">
        <v>1356</v>
      </c>
      <c r="PR66" t="s">
        <v>1356</v>
      </c>
      <c r="PS66" t="s">
        <v>1356</v>
      </c>
      <c r="PT66" t="s">
        <v>1356</v>
      </c>
      <c r="PU66" t="s">
        <v>1356</v>
      </c>
      <c r="PV66" t="s">
        <v>1356</v>
      </c>
      <c r="PW66" t="s">
        <v>1356</v>
      </c>
      <c r="PX66" t="s">
        <v>1356</v>
      </c>
      <c r="PY66" t="s">
        <v>1356</v>
      </c>
      <c r="PZ66" t="s">
        <v>1356</v>
      </c>
      <c r="QA66" t="s">
        <v>1356</v>
      </c>
      <c r="QB66" t="s">
        <v>1356</v>
      </c>
      <c r="QC66" t="s">
        <v>1356</v>
      </c>
      <c r="QD66" t="s">
        <v>1356</v>
      </c>
      <c r="QE66" t="s">
        <v>1356</v>
      </c>
      <c r="QF66" t="s">
        <v>1356</v>
      </c>
      <c r="QG66" t="s">
        <v>1356</v>
      </c>
      <c r="QH66" t="s">
        <v>1356</v>
      </c>
      <c r="QI66" t="s">
        <v>1356</v>
      </c>
      <c r="QJ66" t="s">
        <v>1356</v>
      </c>
      <c r="QK66" t="s">
        <v>1356</v>
      </c>
      <c r="QL66" t="s">
        <v>1356</v>
      </c>
      <c r="QM66" t="s">
        <v>1356</v>
      </c>
      <c r="QN66" t="s">
        <v>1356</v>
      </c>
      <c r="QO66" t="s">
        <v>1356</v>
      </c>
      <c r="QP66" t="s">
        <v>1356</v>
      </c>
      <c r="QQ66" t="s">
        <v>1356</v>
      </c>
      <c r="QR66" t="s">
        <v>1356</v>
      </c>
      <c r="QS66" t="s">
        <v>1356</v>
      </c>
      <c r="QT66" t="s">
        <v>1356</v>
      </c>
      <c r="QU66" t="s">
        <v>1356</v>
      </c>
      <c r="QV66" t="s">
        <v>1356</v>
      </c>
      <c r="QW66" t="s">
        <v>1356</v>
      </c>
      <c r="QX66" t="s">
        <v>1356</v>
      </c>
      <c r="QY66" t="s">
        <v>1356</v>
      </c>
      <c r="QZ66" t="s">
        <v>1356</v>
      </c>
      <c r="RA66" t="s">
        <v>1356</v>
      </c>
      <c r="RB66" t="s">
        <v>1356</v>
      </c>
      <c r="RC66" t="s">
        <v>1356</v>
      </c>
      <c r="RD66" t="s">
        <v>1356</v>
      </c>
      <c r="RE66" t="s">
        <v>1356</v>
      </c>
      <c r="RF66" t="s">
        <v>1356</v>
      </c>
      <c r="RG66" t="s">
        <v>1356</v>
      </c>
      <c r="RH66" t="s">
        <v>1356</v>
      </c>
      <c r="RI66" t="s">
        <v>1356</v>
      </c>
      <c r="RJ66" t="s">
        <v>1356</v>
      </c>
      <c r="RK66" t="s">
        <v>1356</v>
      </c>
      <c r="RL66" t="s">
        <v>1356</v>
      </c>
      <c r="RM66" t="s">
        <v>1356</v>
      </c>
      <c r="RN66" t="s">
        <v>1356</v>
      </c>
      <c r="RO66" t="s">
        <v>1356</v>
      </c>
      <c r="RP66" t="s">
        <v>1356</v>
      </c>
      <c r="RQ66" t="s">
        <v>1356</v>
      </c>
      <c r="RR66" t="s">
        <v>1356</v>
      </c>
      <c r="RS66" t="s">
        <v>1356</v>
      </c>
      <c r="RT66" t="s">
        <v>1356</v>
      </c>
      <c r="RU66" t="s">
        <v>1356</v>
      </c>
      <c r="RV66" t="s">
        <v>1356</v>
      </c>
      <c r="RW66" t="s">
        <v>1356</v>
      </c>
      <c r="RX66" t="s">
        <v>1356</v>
      </c>
      <c r="RY66" t="s">
        <v>1356</v>
      </c>
      <c r="RZ66" t="s">
        <v>1356</v>
      </c>
      <c r="SA66" t="s">
        <v>1356</v>
      </c>
      <c r="SB66" t="s">
        <v>1356</v>
      </c>
      <c r="SC66" t="s">
        <v>1356</v>
      </c>
      <c r="SD66" t="s">
        <v>1356</v>
      </c>
      <c r="SE66" t="s">
        <v>1356</v>
      </c>
      <c r="SF66" t="s">
        <v>1356</v>
      </c>
      <c r="SG66" t="s">
        <v>1356</v>
      </c>
      <c r="SH66" t="s">
        <v>1356</v>
      </c>
      <c r="SI66" t="s">
        <v>1356</v>
      </c>
      <c r="SJ66" t="s">
        <v>1356</v>
      </c>
      <c r="SK66" t="s">
        <v>1356</v>
      </c>
      <c r="SL66" t="s">
        <v>1356</v>
      </c>
      <c r="SM66" t="s">
        <v>1356</v>
      </c>
      <c r="SN66" t="s">
        <v>1356</v>
      </c>
      <c r="SO66" t="s">
        <v>1356</v>
      </c>
      <c r="SP66" t="s">
        <v>1356</v>
      </c>
      <c r="SQ66" t="s">
        <v>1356</v>
      </c>
      <c r="SR66" t="s">
        <v>1356</v>
      </c>
      <c r="SS66" t="s">
        <v>1356</v>
      </c>
      <c r="ST66" t="s">
        <v>1356</v>
      </c>
      <c r="SU66" t="s">
        <v>1356</v>
      </c>
      <c r="SV66" t="s">
        <v>1356</v>
      </c>
      <c r="SW66" t="s">
        <v>1356</v>
      </c>
      <c r="SX66" t="s">
        <v>1356</v>
      </c>
      <c r="SY66" t="s">
        <v>1356</v>
      </c>
      <c r="SZ66" t="s">
        <v>1356</v>
      </c>
      <c r="TA66" t="s">
        <v>1356</v>
      </c>
      <c r="TB66" t="s">
        <v>1356</v>
      </c>
      <c r="TC66" t="s">
        <v>1356</v>
      </c>
      <c r="TD66" t="s">
        <v>1356</v>
      </c>
      <c r="TE66" t="s">
        <v>1356</v>
      </c>
      <c r="TF66" t="s">
        <v>1356</v>
      </c>
      <c r="TG66" t="s">
        <v>1356</v>
      </c>
      <c r="TH66" t="s">
        <v>1356</v>
      </c>
      <c r="TI66" t="s">
        <v>1356</v>
      </c>
      <c r="TJ66" t="s">
        <v>1356</v>
      </c>
      <c r="TK66" t="s">
        <v>1356</v>
      </c>
      <c r="TL66" t="s">
        <v>1356</v>
      </c>
      <c r="TM66" t="s">
        <v>1356</v>
      </c>
      <c r="TN66" t="s">
        <v>1356</v>
      </c>
      <c r="TO66" t="s">
        <v>1356</v>
      </c>
      <c r="TP66" t="s">
        <v>1356</v>
      </c>
      <c r="TQ66" t="s">
        <v>1356</v>
      </c>
      <c r="TR66" t="s">
        <v>1356</v>
      </c>
      <c r="TS66" t="s">
        <v>1356</v>
      </c>
      <c r="TT66" t="s">
        <v>1356</v>
      </c>
      <c r="TU66" t="s">
        <v>1356</v>
      </c>
      <c r="TV66" t="s">
        <v>1356</v>
      </c>
      <c r="TW66" t="s">
        <v>1356</v>
      </c>
      <c r="TX66" t="s">
        <v>1356</v>
      </c>
      <c r="TY66" t="s">
        <v>1356</v>
      </c>
      <c r="TZ66" t="s">
        <v>1356</v>
      </c>
      <c r="UA66" t="s">
        <v>1356</v>
      </c>
      <c r="UB66" t="s">
        <v>1356</v>
      </c>
      <c r="UC66" t="s">
        <v>1356</v>
      </c>
      <c r="UD66" t="s">
        <v>1356</v>
      </c>
      <c r="UE66" t="s">
        <v>1356</v>
      </c>
      <c r="UF66" t="s">
        <v>1356</v>
      </c>
      <c r="UG66" t="s">
        <v>1356</v>
      </c>
      <c r="UH66" t="s">
        <v>1356</v>
      </c>
      <c r="UI66" t="s">
        <v>1356</v>
      </c>
      <c r="UJ66" t="s">
        <v>1356</v>
      </c>
      <c r="UK66" t="s">
        <v>1356</v>
      </c>
      <c r="UL66" t="s">
        <v>1356</v>
      </c>
      <c r="UM66" t="s">
        <v>1356</v>
      </c>
      <c r="UN66" t="s">
        <v>1356</v>
      </c>
      <c r="UO66" t="s">
        <v>1356</v>
      </c>
      <c r="UP66" t="s">
        <v>1356</v>
      </c>
      <c r="UQ66" t="s">
        <v>1356</v>
      </c>
      <c r="UR66" t="s">
        <v>1356</v>
      </c>
      <c r="US66" t="s">
        <v>1356</v>
      </c>
      <c r="UT66" t="s">
        <v>1356</v>
      </c>
      <c r="UU66" t="s">
        <v>1356</v>
      </c>
      <c r="UV66" t="s">
        <v>1356</v>
      </c>
      <c r="UW66" t="s">
        <v>1356</v>
      </c>
      <c r="UX66" t="s">
        <v>1356</v>
      </c>
      <c r="UY66" t="s">
        <v>1356</v>
      </c>
      <c r="UZ66" t="s">
        <v>1356</v>
      </c>
      <c r="VA66" t="s">
        <v>1356</v>
      </c>
      <c r="VB66" t="s">
        <v>1356</v>
      </c>
      <c r="VC66" t="s">
        <v>1356</v>
      </c>
      <c r="VD66" t="s">
        <v>1356</v>
      </c>
      <c r="VE66" t="s">
        <v>1356</v>
      </c>
      <c r="VF66" t="s">
        <v>1356</v>
      </c>
      <c r="VG66" t="s">
        <v>1356</v>
      </c>
      <c r="VH66" t="s">
        <v>1356</v>
      </c>
      <c r="VI66" t="s">
        <v>1356</v>
      </c>
      <c r="VJ66" t="s">
        <v>1356</v>
      </c>
      <c r="VK66" t="s">
        <v>1356</v>
      </c>
      <c r="VL66" t="s">
        <v>1356</v>
      </c>
      <c r="VM66" t="s">
        <v>1356</v>
      </c>
      <c r="VN66" t="s">
        <v>1356</v>
      </c>
      <c r="VO66" t="s">
        <v>1356</v>
      </c>
      <c r="VP66" t="s">
        <v>1356</v>
      </c>
      <c r="VQ66" t="s">
        <v>1356</v>
      </c>
      <c r="VR66" t="s">
        <v>1356</v>
      </c>
      <c r="VS66" t="s">
        <v>1356</v>
      </c>
      <c r="VT66" t="s">
        <v>1356</v>
      </c>
      <c r="VU66" t="s">
        <v>1356</v>
      </c>
      <c r="VV66" t="s">
        <v>1356</v>
      </c>
      <c r="VW66" t="s">
        <v>1356</v>
      </c>
      <c r="VX66" t="s">
        <v>1356</v>
      </c>
      <c r="VY66" t="s">
        <v>1356</v>
      </c>
      <c r="VZ66" t="s">
        <v>1356</v>
      </c>
      <c r="WA66" t="s">
        <v>1356</v>
      </c>
      <c r="WB66" t="s">
        <v>1356</v>
      </c>
      <c r="WC66" t="s">
        <v>1356</v>
      </c>
      <c r="WD66" t="s">
        <v>1356</v>
      </c>
      <c r="WE66" t="s">
        <v>1356</v>
      </c>
      <c r="WF66" t="s">
        <v>1356</v>
      </c>
      <c r="WG66" t="s">
        <v>1356</v>
      </c>
      <c r="WH66" t="s">
        <v>1356</v>
      </c>
      <c r="WI66" t="s">
        <v>1356</v>
      </c>
      <c r="WJ66" t="s">
        <v>1356</v>
      </c>
      <c r="WK66" t="s">
        <v>1356</v>
      </c>
      <c r="WL66" t="s">
        <v>1356</v>
      </c>
      <c r="WM66" t="s">
        <v>1356</v>
      </c>
      <c r="WN66" t="s">
        <v>1356</v>
      </c>
      <c r="WO66" t="s">
        <v>1356</v>
      </c>
      <c r="WP66" t="s">
        <v>1356</v>
      </c>
      <c r="WQ66" t="s">
        <v>1356</v>
      </c>
      <c r="WR66" t="s">
        <v>1356</v>
      </c>
      <c r="WS66" t="s">
        <v>1356</v>
      </c>
      <c r="WT66" t="s">
        <v>1356</v>
      </c>
      <c r="WU66" t="s">
        <v>1356</v>
      </c>
      <c r="WV66" t="s">
        <v>1356</v>
      </c>
      <c r="WW66" t="s">
        <v>1356</v>
      </c>
      <c r="WX66" t="s">
        <v>1356</v>
      </c>
      <c r="WY66" t="s">
        <v>1356</v>
      </c>
      <c r="WZ66" t="s">
        <v>1356</v>
      </c>
      <c r="XA66" t="s">
        <v>1356</v>
      </c>
      <c r="XB66" t="s">
        <v>1356</v>
      </c>
      <c r="XC66" t="s">
        <v>1356</v>
      </c>
      <c r="XD66" t="s">
        <v>1356</v>
      </c>
      <c r="XE66" t="s">
        <v>1356</v>
      </c>
      <c r="XF66" t="s">
        <v>1356</v>
      </c>
      <c r="XG66" t="s">
        <v>1356</v>
      </c>
      <c r="XH66" t="s">
        <v>1356</v>
      </c>
      <c r="XI66" s="2" t="s">
        <v>1356</v>
      </c>
      <c r="XJ66" s="2" t="s">
        <v>1356</v>
      </c>
      <c r="XK66" s="2" t="s">
        <v>1356</v>
      </c>
      <c r="XL66" s="2" t="s">
        <v>1356</v>
      </c>
      <c r="XM66" s="2" t="s">
        <v>1356</v>
      </c>
      <c r="XN66" s="2" t="s">
        <v>1356</v>
      </c>
      <c r="XO66" s="2" t="s">
        <v>1356</v>
      </c>
      <c r="XP66" s="2" t="s">
        <v>1356</v>
      </c>
      <c r="XQ66" s="160" t="s">
        <v>1356</v>
      </c>
      <c r="XR66" s="160" t="s">
        <v>1356</v>
      </c>
    </row>
    <row r="67" spans="1:642" x14ac:dyDescent="0.3">
      <c r="A67" t="s">
        <v>2177</v>
      </c>
      <c r="B67" s="163" t="s">
        <v>2178</v>
      </c>
      <c r="C67" t="s">
        <v>2204</v>
      </c>
      <c r="D67" s="164" t="s">
        <v>2205</v>
      </c>
      <c r="E67" t="s">
        <v>1356</v>
      </c>
      <c r="F67" t="s">
        <v>1356</v>
      </c>
      <c r="G67" t="s">
        <v>1356</v>
      </c>
      <c r="H67" t="s">
        <v>1356</v>
      </c>
      <c r="I67" t="s">
        <v>1356</v>
      </c>
      <c r="J67" t="s">
        <v>1356</v>
      </c>
      <c r="K67" t="s">
        <v>1356</v>
      </c>
      <c r="L67" t="s">
        <v>1356</v>
      </c>
      <c r="M67" t="s">
        <v>1356</v>
      </c>
      <c r="N67" t="s">
        <v>1356</v>
      </c>
      <c r="O67" t="s">
        <v>1356</v>
      </c>
      <c r="P67" t="s">
        <v>1356</v>
      </c>
      <c r="Q67" t="s">
        <v>1356</v>
      </c>
      <c r="R67" t="s">
        <v>1356</v>
      </c>
      <c r="S67" t="s">
        <v>1356</v>
      </c>
      <c r="T67" t="s">
        <v>1356</v>
      </c>
      <c r="U67" t="s">
        <v>1356</v>
      </c>
      <c r="V67" t="s">
        <v>1356</v>
      </c>
      <c r="W67" t="s">
        <v>1356</v>
      </c>
      <c r="X67" t="s">
        <v>1356</v>
      </c>
      <c r="Y67" t="s">
        <v>1356</v>
      </c>
      <c r="Z67" t="s">
        <v>1356</v>
      </c>
      <c r="AA67" t="s">
        <v>1356</v>
      </c>
      <c r="AB67" t="s">
        <v>1356</v>
      </c>
      <c r="AC67" t="s">
        <v>1356</v>
      </c>
      <c r="AD67" t="s">
        <v>1356</v>
      </c>
      <c r="AE67" t="s">
        <v>1356</v>
      </c>
      <c r="AF67" t="s">
        <v>1356</v>
      </c>
      <c r="AG67" t="s">
        <v>1356</v>
      </c>
      <c r="AH67" t="s">
        <v>1356</v>
      </c>
      <c r="AI67" t="s">
        <v>1356</v>
      </c>
      <c r="AJ67" t="s">
        <v>1356</v>
      </c>
      <c r="AK67" t="s">
        <v>1356</v>
      </c>
      <c r="AL67" t="s">
        <v>1356</v>
      </c>
      <c r="AM67" t="s">
        <v>1356</v>
      </c>
      <c r="AN67" t="s">
        <v>1356</v>
      </c>
      <c r="AO67" t="s">
        <v>1356</v>
      </c>
      <c r="AP67" t="s">
        <v>1356</v>
      </c>
      <c r="AQ67" t="s">
        <v>1356</v>
      </c>
      <c r="AR67" t="s">
        <v>1356</v>
      </c>
      <c r="AS67" t="s">
        <v>1356</v>
      </c>
      <c r="AT67" t="s">
        <v>1356</v>
      </c>
      <c r="AU67" t="s">
        <v>1356</v>
      </c>
      <c r="AV67" t="s">
        <v>1356</v>
      </c>
      <c r="AW67" t="s">
        <v>1356</v>
      </c>
      <c r="AX67" t="s">
        <v>1356</v>
      </c>
      <c r="AY67" t="s">
        <v>1356</v>
      </c>
      <c r="AZ67" t="s">
        <v>1356</v>
      </c>
      <c r="BA67" t="s">
        <v>1356</v>
      </c>
      <c r="BB67" t="s">
        <v>1356</v>
      </c>
      <c r="BC67" t="s">
        <v>1356</v>
      </c>
      <c r="BD67" t="s">
        <v>1356</v>
      </c>
      <c r="BE67" t="s">
        <v>1356</v>
      </c>
      <c r="BF67" t="s">
        <v>1356</v>
      </c>
      <c r="BG67" t="s">
        <v>1356</v>
      </c>
      <c r="BH67" t="s">
        <v>1356</v>
      </c>
      <c r="BI67" t="s">
        <v>1356</v>
      </c>
      <c r="BJ67" t="s">
        <v>1356</v>
      </c>
      <c r="BK67" t="s">
        <v>1356</v>
      </c>
      <c r="BL67" t="s">
        <v>1356</v>
      </c>
      <c r="BM67" t="s">
        <v>1356</v>
      </c>
      <c r="BN67" t="s">
        <v>1356</v>
      </c>
      <c r="BO67" t="s">
        <v>1356</v>
      </c>
      <c r="BP67" t="s">
        <v>1356</v>
      </c>
      <c r="BQ67" t="s">
        <v>1356</v>
      </c>
      <c r="BR67" t="s">
        <v>1356</v>
      </c>
      <c r="BS67" t="s">
        <v>1356</v>
      </c>
      <c r="BT67" t="s">
        <v>1356</v>
      </c>
      <c r="BU67" t="s">
        <v>1356</v>
      </c>
      <c r="BV67" t="s">
        <v>1356</v>
      </c>
      <c r="BW67" t="s">
        <v>1356</v>
      </c>
      <c r="BX67" t="s">
        <v>1356</v>
      </c>
      <c r="BY67" t="s">
        <v>1356</v>
      </c>
      <c r="BZ67" t="s">
        <v>1356</v>
      </c>
      <c r="CA67" t="s">
        <v>1356</v>
      </c>
      <c r="CB67" t="s">
        <v>1356</v>
      </c>
      <c r="CC67" t="s">
        <v>1356</v>
      </c>
      <c r="CD67" t="s">
        <v>1356</v>
      </c>
      <c r="CE67" t="s">
        <v>1356</v>
      </c>
      <c r="CF67" t="s">
        <v>1356</v>
      </c>
      <c r="CG67" t="s">
        <v>1356</v>
      </c>
      <c r="CH67" t="s">
        <v>1356</v>
      </c>
      <c r="CI67" t="s">
        <v>1356</v>
      </c>
      <c r="CJ67" t="s">
        <v>1356</v>
      </c>
      <c r="CK67" t="s">
        <v>1356</v>
      </c>
      <c r="CL67" t="s">
        <v>1356</v>
      </c>
      <c r="CM67" t="s">
        <v>1356</v>
      </c>
      <c r="CN67" t="s">
        <v>1356</v>
      </c>
      <c r="CO67" t="s">
        <v>1356</v>
      </c>
      <c r="CP67" t="s">
        <v>1356</v>
      </c>
      <c r="CQ67" t="s">
        <v>1356</v>
      </c>
      <c r="CR67" t="s">
        <v>1356</v>
      </c>
      <c r="CS67" t="s">
        <v>1356</v>
      </c>
      <c r="CT67" t="s">
        <v>1356</v>
      </c>
      <c r="CU67" t="s">
        <v>1356</v>
      </c>
      <c r="CV67" t="s">
        <v>1356</v>
      </c>
      <c r="CW67" t="s">
        <v>1356</v>
      </c>
      <c r="CX67" t="s">
        <v>1356</v>
      </c>
      <c r="CY67" t="s">
        <v>1356</v>
      </c>
      <c r="CZ67" t="s">
        <v>1356</v>
      </c>
      <c r="DA67" t="s">
        <v>1356</v>
      </c>
      <c r="DB67" t="s">
        <v>1356</v>
      </c>
      <c r="DC67" t="s">
        <v>1356</v>
      </c>
      <c r="DD67" t="s">
        <v>1356</v>
      </c>
      <c r="DE67" t="s">
        <v>1356</v>
      </c>
      <c r="DF67" t="s">
        <v>1356</v>
      </c>
      <c r="DG67" t="s">
        <v>1356</v>
      </c>
      <c r="DH67" t="s">
        <v>1356</v>
      </c>
      <c r="DI67" t="s">
        <v>1356</v>
      </c>
      <c r="DJ67" t="s">
        <v>1356</v>
      </c>
      <c r="DK67" t="s">
        <v>1356</v>
      </c>
      <c r="DL67" t="s">
        <v>1356</v>
      </c>
      <c r="DM67" t="s">
        <v>1356</v>
      </c>
      <c r="DN67" t="s">
        <v>1356</v>
      </c>
      <c r="DO67" t="s">
        <v>1356</v>
      </c>
      <c r="DP67" t="s">
        <v>1356</v>
      </c>
      <c r="DQ67" t="s">
        <v>1356</v>
      </c>
      <c r="DR67" t="s">
        <v>1356</v>
      </c>
      <c r="DS67" t="s">
        <v>1356</v>
      </c>
      <c r="DT67" t="s">
        <v>1356</v>
      </c>
      <c r="DU67" t="s">
        <v>1356</v>
      </c>
      <c r="DV67" t="s">
        <v>1356</v>
      </c>
      <c r="DW67" t="s">
        <v>1356</v>
      </c>
      <c r="DX67" t="s">
        <v>1356</v>
      </c>
      <c r="DY67" t="s">
        <v>1356</v>
      </c>
      <c r="DZ67" t="s">
        <v>1356</v>
      </c>
      <c r="EA67" t="s">
        <v>1356</v>
      </c>
      <c r="EB67" t="s">
        <v>1356</v>
      </c>
      <c r="EC67" t="s">
        <v>1356</v>
      </c>
      <c r="ED67" t="s">
        <v>1356</v>
      </c>
      <c r="EE67" t="s">
        <v>1356</v>
      </c>
      <c r="EF67" t="s">
        <v>1356</v>
      </c>
      <c r="EG67" t="s">
        <v>1356</v>
      </c>
      <c r="EH67" t="s">
        <v>1356</v>
      </c>
      <c r="EI67" t="s">
        <v>1356</v>
      </c>
      <c r="EJ67" t="s">
        <v>1356</v>
      </c>
      <c r="EK67" t="s">
        <v>1356</v>
      </c>
      <c r="EL67" t="s">
        <v>1356</v>
      </c>
      <c r="EM67" t="s">
        <v>1356</v>
      </c>
      <c r="EN67" t="s">
        <v>1356</v>
      </c>
      <c r="EO67" t="s">
        <v>1356</v>
      </c>
      <c r="EP67" t="s">
        <v>1356</v>
      </c>
      <c r="EQ67" t="s">
        <v>1356</v>
      </c>
      <c r="ER67" t="s">
        <v>1356</v>
      </c>
      <c r="ES67" t="s">
        <v>1356</v>
      </c>
      <c r="ET67" t="s">
        <v>1356</v>
      </c>
      <c r="EU67" t="s">
        <v>1356</v>
      </c>
      <c r="EV67" t="s">
        <v>1356</v>
      </c>
      <c r="EW67" t="s">
        <v>1356</v>
      </c>
      <c r="EX67" t="s">
        <v>1356</v>
      </c>
      <c r="EY67" t="s">
        <v>1356</v>
      </c>
      <c r="EZ67" t="s">
        <v>1356</v>
      </c>
      <c r="FA67" t="s">
        <v>1356</v>
      </c>
      <c r="FB67" t="s">
        <v>1356</v>
      </c>
      <c r="FC67" t="s">
        <v>1356</v>
      </c>
      <c r="FD67" t="s">
        <v>1356</v>
      </c>
      <c r="FE67" t="s">
        <v>1356</v>
      </c>
      <c r="FF67" t="s">
        <v>1356</v>
      </c>
      <c r="FG67" t="s">
        <v>1356</v>
      </c>
      <c r="FH67" t="s">
        <v>1356</v>
      </c>
      <c r="FI67" t="s">
        <v>1356</v>
      </c>
      <c r="FJ67" t="s">
        <v>1356</v>
      </c>
      <c r="FK67" t="s">
        <v>1356</v>
      </c>
      <c r="FL67" t="s">
        <v>1356</v>
      </c>
      <c r="FM67" t="s">
        <v>1356</v>
      </c>
      <c r="FN67" t="s">
        <v>1356</v>
      </c>
      <c r="FO67" t="s">
        <v>1356</v>
      </c>
      <c r="FP67" t="s">
        <v>1356</v>
      </c>
      <c r="FQ67" t="s">
        <v>1356</v>
      </c>
      <c r="FR67" t="s">
        <v>1356</v>
      </c>
      <c r="FS67" t="s">
        <v>1356</v>
      </c>
      <c r="FT67" t="s">
        <v>1356</v>
      </c>
      <c r="FU67" t="s">
        <v>1356</v>
      </c>
      <c r="FV67" t="s">
        <v>1356</v>
      </c>
      <c r="FW67" t="s">
        <v>1356</v>
      </c>
      <c r="FX67" t="s">
        <v>1356</v>
      </c>
      <c r="FY67" t="s">
        <v>1356</v>
      </c>
      <c r="FZ67" t="s">
        <v>1356</v>
      </c>
      <c r="GA67" t="s">
        <v>1356</v>
      </c>
      <c r="GB67" t="s">
        <v>1356</v>
      </c>
      <c r="GC67" t="s">
        <v>1356</v>
      </c>
      <c r="GD67" t="s">
        <v>1356</v>
      </c>
      <c r="GE67" t="s">
        <v>1356</v>
      </c>
      <c r="GF67" t="s">
        <v>1356</v>
      </c>
      <c r="GG67" t="s">
        <v>1356</v>
      </c>
      <c r="GH67" t="s">
        <v>1356</v>
      </c>
      <c r="GI67" t="s">
        <v>1356</v>
      </c>
      <c r="GJ67" t="s">
        <v>1356</v>
      </c>
      <c r="GK67" t="s">
        <v>1356</v>
      </c>
      <c r="GL67" t="s">
        <v>1356</v>
      </c>
      <c r="GM67" t="s">
        <v>1356</v>
      </c>
      <c r="GN67" t="s">
        <v>1356</v>
      </c>
      <c r="GO67" t="s">
        <v>1356</v>
      </c>
      <c r="GP67" t="s">
        <v>1356</v>
      </c>
      <c r="GQ67" t="s">
        <v>1356</v>
      </c>
      <c r="GR67" t="s">
        <v>1356</v>
      </c>
      <c r="GS67" t="s">
        <v>1356</v>
      </c>
      <c r="GT67" t="s">
        <v>1356</v>
      </c>
      <c r="GU67" t="s">
        <v>1356</v>
      </c>
      <c r="GV67" t="s">
        <v>1356</v>
      </c>
      <c r="GW67" t="s">
        <v>1356</v>
      </c>
      <c r="GX67" t="s">
        <v>1356</v>
      </c>
      <c r="GY67" t="s">
        <v>1356</v>
      </c>
      <c r="GZ67" t="s">
        <v>1356</v>
      </c>
      <c r="HA67" t="s">
        <v>1356</v>
      </c>
      <c r="HB67" t="s">
        <v>1356</v>
      </c>
      <c r="HC67" t="s">
        <v>1356</v>
      </c>
      <c r="HD67" t="s">
        <v>1356</v>
      </c>
      <c r="HE67" t="s">
        <v>1356</v>
      </c>
      <c r="HF67" t="s">
        <v>1356</v>
      </c>
      <c r="HG67" t="s">
        <v>1356</v>
      </c>
      <c r="HH67" t="s">
        <v>1356</v>
      </c>
      <c r="HI67" t="s">
        <v>1356</v>
      </c>
      <c r="HJ67" t="s">
        <v>1356</v>
      </c>
      <c r="HK67" t="s">
        <v>1356</v>
      </c>
      <c r="HL67" t="s">
        <v>1356</v>
      </c>
      <c r="HM67" t="s">
        <v>1356</v>
      </c>
      <c r="HN67" t="s">
        <v>1356</v>
      </c>
      <c r="HO67" t="s">
        <v>1356</v>
      </c>
      <c r="HP67" t="s">
        <v>1356</v>
      </c>
      <c r="HQ67" t="s">
        <v>1356</v>
      </c>
      <c r="HR67" t="s">
        <v>1356</v>
      </c>
      <c r="HS67" t="s">
        <v>1356</v>
      </c>
      <c r="HT67" t="s">
        <v>1356</v>
      </c>
      <c r="HU67" t="s">
        <v>1356</v>
      </c>
      <c r="HV67" t="s">
        <v>1356</v>
      </c>
      <c r="HW67" t="s">
        <v>1356</v>
      </c>
      <c r="HX67" t="s">
        <v>1356</v>
      </c>
      <c r="HY67" t="s">
        <v>1356</v>
      </c>
      <c r="HZ67" t="s">
        <v>1356</v>
      </c>
      <c r="IA67" t="s">
        <v>1356</v>
      </c>
      <c r="IB67" t="s">
        <v>1356</v>
      </c>
      <c r="IC67" t="s">
        <v>1356</v>
      </c>
      <c r="ID67" t="s">
        <v>1356</v>
      </c>
      <c r="IE67" t="s">
        <v>1356</v>
      </c>
      <c r="IF67" t="s">
        <v>1356</v>
      </c>
      <c r="IG67" t="s">
        <v>1356</v>
      </c>
      <c r="IH67" t="s">
        <v>1356</v>
      </c>
      <c r="II67" t="s">
        <v>1356</v>
      </c>
      <c r="IJ67" t="s">
        <v>1356</v>
      </c>
      <c r="IK67" t="s">
        <v>1356</v>
      </c>
      <c r="IL67" t="s">
        <v>1356</v>
      </c>
      <c r="IM67" t="s">
        <v>1356</v>
      </c>
      <c r="IN67" t="s">
        <v>1356</v>
      </c>
      <c r="IO67" t="s">
        <v>1356</v>
      </c>
      <c r="IP67" t="s">
        <v>1356</v>
      </c>
      <c r="IQ67" t="s">
        <v>1356</v>
      </c>
      <c r="IR67" t="s">
        <v>1356</v>
      </c>
      <c r="IS67" t="s">
        <v>1356</v>
      </c>
      <c r="IT67" t="s">
        <v>1356</v>
      </c>
      <c r="IU67" t="s">
        <v>1356</v>
      </c>
      <c r="IV67" t="s">
        <v>1356</v>
      </c>
      <c r="IW67" t="s">
        <v>1356</v>
      </c>
      <c r="IX67" t="s">
        <v>1356</v>
      </c>
      <c r="IY67" t="s">
        <v>1356</v>
      </c>
      <c r="IZ67" t="s">
        <v>1356</v>
      </c>
      <c r="JA67" t="s">
        <v>1356</v>
      </c>
      <c r="JB67" t="s">
        <v>1356</v>
      </c>
      <c r="JC67" t="s">
        <v>1356</v>
      </c>
      <c r="JD67" t="s">
        <v>1356</v>
      </c>
      <c r="JE67" t="s">
        <v>1356</v>
      </c>
      <c r="JF67" t="s">
        <v>1356</v>
      </c>
      <c r="JG67" t="s">
        <v>1356</v>
      </c>
      <c r="JH67" t="s">
        <v>1356</v>
      </c>
      <c r="JI67" t="s">
        <v>1356</v>
      </c>
      <c r="JJ67" t="s">
        <v>1356</v>
      </c>
      <c r="JK67" t="s">
        <v>1356</v>
      </c>
      <c r="JL67" t="s">
        <v>1356</v>
      </c>
      <c r="JM67" t="s">
        <v>1356</v>
      </c>
      <c r="JN67" t="s">
        <v>1356</v>
      </c>
      <c r="JO67" t="s">
        <v>1356</v>
      </c>
      <c r="JP67" t="s">
        <v>1356</v>
      </c>
      <c r="JQ67" t="s">
        <v>1356</v>
      </c>
      <c r="JR67" t="s">
        <v>1356</v>
      </c>
      <c r="JS67" t="s">
        <v>1356</v>
      </c>
      <c r="JT67" t="s">
        <v>1356</v>
      </c>
      <c r="JU67" t="s">
        <v>1356</v>
      </c>
      <c r="JV67" t="s">
        <v>1356</v>
      </c>
      <c r="JW67" t="s">
        <v>1356</v>
      </c>
      <c r="JX67" t="s">
        <v>1356</v>
      </c>
      <c r="JY67" t="s">
        <v>1356</v>
      </c>
      <c r="JZ67" t="s">
        <v>1356</v>
      </c>
      <c r="KA67" t="s">
        <v>1356</v>
      </c>
      <c r="KB67" t="s">
        <v>1356</v>
      </c>
      <c r="KC67" t="s">
        <v>1356</v>
      </c>
      <c r="KD67" t="s">
        <v>1356</v>
      </c>
      <c r="KE67" t="s">
        <v>1356</v>
      </c>
      <c r="KF67" t="s">
        <v>1356</v>
      </c>
      <c r="KG67" t="s">
        <v>1356</v>
      </c>
      <c r="KH67" t="s">
        <v>1356</v>
      </c>
      <c r="KI67" t="s">
        <v>1356</v>
      </c>
      <c r="KJ67" t="s">
        <v>1356</v>
      </c>
      <c r="KK67" t="s">
        <v>1356</v>
      </c>
      <c r="KL67" t="s">
        <v>1356</v>
      </c>
      <c r="KM67" t="s">
        <v>1356</v>
      </c>
      <c r="KN67" t="s">
        <v>1356</v>
      </c>
      <c r="KO67" t="s">
        <v>1356</v>
      </c>
      <c r="KP67" t="s">
        <v>1356</v>
      </c>
      <c r="KQ67" t="s">
        <v>1356</v>
      </c>
      <c r="KR67" t="s">
        <v>1356</v>
      </c>
      <c r="KS67" t="s">
        <v>1356</v>
      </c>
      <c r="KT67" t="s">
        <v>1356</v>
      </c>
      <c r="KU67" t="s">
        <v>1356</v>
      </c>
      <c r="KV67" t="s">
        <v>1356</v>
      </c>
      <c r="KW67" t="s">
        <v>1356</v>
      </c>
      <c r="KX67" t="s">
        <v>1356</v>
      </c>
      <c r="KY67" t="s">
        <v>1356</v>
      </c>
      <c r="KZ67" t="s">
        <v>1356</v>
      </c>
      <c r="LA67" t="s">
        <v>1356</v>
      </c>
      <c r="LB67" t="s">
        <v>1356</v>
      </c>
      <c r="LC67" t="s">
        <v>1356</v>
      </c>
      <c r="LD67" t="s">
        <v>1356</v>
      </c>
      <c r="LE67" t="s">
        <v>1356</v>
      </c>
      <c r="LF67" t="s">
        <v>1356</v>
      </c>
      <c r="LG67" t="s">
        <v>1356</v>
      </c>
      <c r="LH67" t="s">
        <v>1356</v>
      </c>
      <c r="LI67" t="s">
        <v>1356</v>
      </c>
      <c r="LJ67" t="s">
        <v>1356</v>
      </c>
      <c r="LK67" t="s">
        <v>1356</v>
      </c>
      <c r="LL67" t="s">
        <v>1356</v>
      </c>
      <c r="LM67" t="s">
        <v>1356</v>
      </c>
      <c r="LN67" t="s">
        <v>1356</v>
      </c>
      <c r="LO67" t="s">
        <v>1356</v>
      </c>
      <c r="LP67" t="s">
        <v>1356</v>
      </c>
      <c r="LQ67" t="s">
        <v>1356</v>
      </c>
      <c r="LR67" t="s">
        <v>1356</v>
      </c>
      <c r="LS67" t="s">
        <v>1356</v>
      </c>
      <c r="LT67" t="s">
        <v>1356</v>
      </c>
      <c r="LU67" t="s">
        <v>1356</v>
      </c>
      <c r="LV67" t="s">
        <v>1356</v>
      </c>
      <c r="LW67" t="s">
        <v>1356</v>
      </c>
      <c r="LX67" t="s">
        <v>1356</v>
      </c>
      <c r="LY67" t="s">
        <v>1356</v>
      </c>
      <c r="LZ67" t="s">
        <v>1356</v>
      </c>
      <c r="MA67" t="s">
        <v>1356</v>
      </c>
      <c r="MB67" t="s">
        <v>1356</v>
      </c>
      <c r="MC67" t="s">
        <v>1356</v>
      </c>
      <c r="MD67" t="s">
        <v>1356</v>
      </c>
      <c r="ME67" t="s">
        <v>1356</v>
      </c>
      <c r="MF67" t="s">
        <v>1356</v>
      </c>
      <c r="MG67" t="s">
        <v>1356</v>
      </c>
      <c r="MH67" t="s">
        <v>1356</v>
      </c>
      <c r="MI67" t="s">
        <v>1356</v>
      </c>
      <c r="MJ67" t="s">
        <v>1356</v>
      </c>
      <c r="MK67" t="s">
        <v>1356</v>
      </c>
      <c r="ML67" t="s">
        <v>1356</v>
      </c>
      <c r="MM67" t="s">
        <v>1356</v>
      </c>
      <c r="MN67" t="s">
        <v>1356</v>
      </c>
      <c r="MO67" t="s">
        <v>1356</v>
      </c>
      <c r="MP67" t="s">
        <v>1356</v>
      </c>
      <c r="MQ67" t="s">
        <v>1356</v>
      </c>
      <c r="MR67" t="s">
        <v>1356</v>
      </c>
      <c r="MS67" t="s">
        <v>1356</v>
      </c>
      <c r="MT67" t="s">
        <v>1356</v>
      </c>
      <c r="MU67" t="s">
        <v>1356</v>
      </c>
      <c r="MV67" t="s">
        <v>1356</v>
      </c>
      <c r="MW67" t="s">
        <v>1356</v>
      </c>
      <c r="MX67" t="s">
        <v>1356</v>
      </c>
      <c r="MY67" t="s">
        <v>1356</v>
      </c>
      <c r="MZ67" t="s">
        <v>1356</v>
      </c>
      <c r="NA67" t="s">
        <v>1356</v>
      </c>
      <c r="NB67" t="s">
        <v>1356</v>
      </c>
      <c r="NC67" t="s">
        <v>1356</v>
      </c>
      <c r="ND67" t="s">
        <v>1356</v>
      </c>
      <c r="NE67" t="s">
        <v>1356</v>
      </c>
      <c r="NF67" t="s">
        <v>1356</v>
      </c>
      <c r="NG67" t="s">
        <v>1356</v>
      </c>
      <c r="NH67" t="s">
        <v>1356</v>
      </c>
      <c r="NI67" t="s">
        <v>1356</v>
      </c>
      <c r="NJ67" t="s">
        <v>1356</v>
      </c>
      <c r="NK67" t="s">
        <v>1356</v>
      </c>
      <c r="NL67" t="s">
        <v>1356</v>
      </c>
      <c r="NM67" t="s">
        <v>1356</v>
      </c>
      <c r="NN67" t="s">
        <v>1356</v>
      </c>
      <c r="NO67" t="s">
        <v>1356</v>
      </c>
      <c r="NP67" t="s">
        <v>1356</v>
      </c>
      <c r="NQ67" t="s">
        <v>1356</v>
      </c>
      <c r="NR67" t="s">
        <v>1356</v>
      </c>
      <c r="NS67" t="s">
        <v>1356</v>
      </c>
      <c r="NT67" t="s">
        <v>1356</v>
      </c>
      <c r="NU67" t="s">
        <v>1356</v>
      </c>
      <c r="NV67" t="s">
        <v>1356</v>
      </c>
      <c r="NW67" t="s">
        <v>1356</v>
      </c>
      <c r="NX67" t="s">
        <v>1356</v>
      </c>
      <c r="NY67" t="s">
        <v>1356</v>
      </c>
      <c r="NZ67" t="s">
        <v>1356</v>
      </c>
      <c r="OA67" t="s">
        <v>1356</v>
      </c>
      <c r="OB67" t="s">
        <v>1356</v>
      </c>
      <c r="OC67" t="s">
        <v>1356</v>
      </c>
      <c r="OD67" t="s">
        <v>1356</v>
      </c>
      <c r="OE67" t="s">
        <v>1356</v>
      </c>
      <c r="OF67" t="s">
        <v>1356</v>
      </c>
      <c r="OG67" t="s">
        <v>1356</v>
      </c>
      <c r="OH67" t="s">
        <v>1356</v>
      </c>
      <c r="OI67" t="s">
        <v>1356</v>
      </c>
      <c r="OJ67" t="s">
        <v>1356</v>
      </c>
      <c r="OK67" t="s">
        <v>1356</v>
      </c>
      <c r="OL67" t="s">
        <v>1356</v>
      </c>
      <c r="OM67" t="s">
        <v>1356</v>
      </c>
      <c r="ON67" t="s">
        <v>1356</v>
      </c>
      <c r="OO67" t="s">
        <v>1356</v>
      </c>
      <c r="OP67" t="s">
        <v>1356</v>
      </c>
      <c r="OQ67" t="s">
        <v>1356</v>
      </c>
      <c r="OR67" t="s">
        <v>1356</v>
      </c>
      <c r="OS67" t="s">
        <v>1356</v>
      </c>
      <c r="OT67" t="s">
        <v>1356</v>
      </c>
      <c r="OU67" t="s">
        <v>1356</v>
      </c>
      <c r="OV67" t="s">
        <v>1356</v>
      </c>
      <c r="OW67" t="s">
        <v>1356</v>
      </c>
      <c r="OX67" t="s">
        <v>1356</v>
      </c>
      <c r="OY67" t="s">
        <v>1356</v>
      </c>
      <c r="OZ67" t="s">
        <v>1356</v>
      </c>
      <c r="PA67" t="s">
        <v>1356</v>
      </c>
      <c r="PB67" t="s">
        <v>1356</v>
      </c>
      <c r="PC67" t="s">
        <v>1356</v>
      </c>
      <c r="PD67" t="s">
        <v>1356</v>
      </c>
      <c r="PE67" t="s">
        <v>1356</v>
      </c>
      <c r="PF67" t="s">
        <v>1356</v>
      </c>
      <c r="PG67" t="s">
        <v>1356</v>
      </c>
      <c r="PH67" t="s">
        <v>1356</v>
      </c>
      <c r="PI67" t="s">
        <v>1356</v>
      </c>
      <c r="PJ67" t="s">
        <v>1356</v>
      </c>
      <c r="PK67" t="s">
        <v>1356</v>
      </c>
      <c r="PL67" t="s">
        <v>1356</v>
      </c>
      <c r="PM67" t="s">
        <v>1356</v>
      </c>
      <c r="PN67" t="s">
        <v>1356</v>
      </c>
      <c r="PO67" t="s">
        <v>1356</v>
      </c>
      <c r="PP67" t="s">
        <v>1356</v>
      </c>
      <c r="PQ67" t="s">
        <v>1356</v>
      </c>
      <c r="PR67" t="s">
        <v>1356</v>
      </c>
      <c r="PS67" t="s">
        <v>1356</v>
      </c>
      <c r="PT67" t="s">
        <v>1356</v>
      </c>
      <c r="PU67" t="s">
        <v>1356</v>
      </c>
      <c r="PV67" t="s">
        <v>1356</v>
      </c>
      <c r="PW67" t="s">
        <v>1356</v>
      </c>
      <c r="PX67" t="s">
        <v>1356</v>
      </c>
      <c r="PY67" t="s">
        <v>1356</v>
      </c>
      <c r="PZ67" t="s">
        <v>1356</v>
      </c>
      <c r="QA67" t="s">
        <v>1356</v>
      </c>
      <c r="QB67" t="s">
        <v>1356</v>
      </c>
      <c r="QC67" t="s">
        <v>1356</v>
      </c>
      <c r="QD67" t="s">
        <v>1356</v>
      </c>
      <c r="QE67" t="s">
        <v>1356</v>
      </c>
      <c r="QF67" t="s">
        <v>1356</v>
      </c>
      <c r="QG67" t="s">
        <v>1356</v>
      </c>
      <c r="QH67" t="s">
        <v>1356</v>
      </c>
      <c r="QI67" t="s">
        <v>1356</v>
      </c>
      <c r="QJ67" t="s">
        <v>1356</v>
      </c>
      <c r="QK67" t="s">
        <v>1356</v>
      </c>
      <c r="QL67" t="s">
        <v>1356</v>
      </c>
      <c r="QM67" t="s">
        <v>1356</v>
      </c>
      <c r="QN67" t="s">
        <v>1356</v>
      </c>
      <c r="QO67" t="s">
        <v>1356</v>
      </c>
      <c r="QP67" t="s">
        <v>1356</v>
      </c>
      <c r="QQ67" t="s">
        <v>1356</v>
      </c>
      <c r="QR67" t="s">
        <v>1356</v>
      </c>
      <c r="QS67" t="s">
        <v>1356</v>
      </c>
      <c r="QT67" t="s">
        <v>1356</v>
      </c>
      <c r="QU67" t="s">
        <v>1356</v>
      </c>
      <c r="QV67" t="s">
        <v>1356</v>
      </c>
      <c r="QW67" t="s">
        <v>1356</v>
      </c>
      <c r="QX67" t="s">
        <v>1356</v>
      </c>
      <c r="QY67" t="s">
        <v>1356</v>
      </c>
      <c r="QZ67" t="s">
        <v>1356</v>
      </c>
      <c r="RA67" t="s">
        <v>1356</v>
      </c>
      <c r="RB67" t="s">
        <v>1356</v>
      </c>
      <c r="RC67" t="s">
        <v>1356</v>
      </c>
      <c r="RD67" t="s">
        <v>1356</v>
      </c>
      <c r="RE67" t="s">
        <v>1356</v>
      </c>
      <c r="RF67" t="s">
        <v>1356</v>
      </c>
      <c r="RG67" t="s">
        <v>1356</v>
      </c>
      <c r="RH67" t="s">
        <v>1356</v>
      </c>
      <c r="RI67" t="s">
        <v>1356</v>
      </c>
      <c r="RJ67" t="s">
        <v>1356</v>
      </c>
      <c r="RK67" t="s">
        <v>1356</v>
      </c>
      <c r="RL67" t="s">
        <v>1356</v>
      </c>
      <c r="RM67" t="s">
        <v>1356</v>
      </c>
      <c r="RN67" t="s">
        <v>1356</v>
      </c>
      <c r="RO67" t="s">
        <v>1356</v>
      </c>
      <c r="RP67" t="s">
        <v>1356</v>
      </c>
      <c r="RQ67" t="s">
        <v>1356</v>
      </c>
      <c r="RR67" t="s">
        <v>1356</v>
      </c>
      <c r="RS67" t="s">
        <v>1356</v>
      </c>
      <c r="RT67" t="s">
        <v>1356</v>
      </c>
      <c r="RU67" t="s">
        <v>1356</v>
      </c>
      <c r="RV67" t="s">
        <v>1356</v>
      </c>
      <c r="RW67" t="s">
        <v>1356</v>
      </c>
      <c r="RX67" t="s">
        <v>1356</v>
      </c>
      <c r="RY67" t="s">
        <v>1356</v>
      </c>
      <c r="RZ67" t="s">
        <v>1356</v>
      </c>
      <c r="SA67" t="s">
        <v>1356</v>
      </c>
      <c r="SB67" t="s">
        <v>1356</v>
      </c>
      <c r="SC67" t="s">
        <v>1356</v>
      </c>
      <c r="SD67" t="s">
        <v>1356</v>
      </c>
      <c r="SE67" t="s">
        <v>1356</v>
      </c>
      <c r="SF67" t="s">
        <v>1356</v>
      </c>
      <c r="SG67" t="s">
        <v>1356</v>
      </c>
      <c r="SH67" t="s">
        <v>1356</v>
      </c>
      <c r="SI67" t="s">
        <v>1356</v>
      </c>
      <c r="SJ67" t="s">
        <v>1356</v>
      </c>
      <c r="SK67" t="s">
        <v>1356</v>
      </c>
      <c r="SL67" t="s">
        <v>1356</v>
      </c>
      <c r="SM67" t="s">
        <v>1356</v>
      </c>
      <c r="SN67" t="s">
        <v>1356</v>
      </c>
      <c r="SO67" t="s">
        <v>1356</v>
      </c>
      <c r="SP67" t="s">
        <v>1356</v>
      </c>
      <c r="SQ67" t="s">
        <v>1356</v>
      </c>
      <c r="SR67" t="s">
        <v>1356</v>
      </c>
      <c r="SS67" t="s">
        <v>1356</v>
      </c>
      <c r="ST67" t="s">
        <v>1356</v>
      </c>
      <c r="SU67" t="s">
        <v>1356</v>
      </c>
      <c r="SV67" t="s">
        <v>1356</v>
      </c>
      <c r="SW67" t="s">
        <v>1356</v>
      </c>
      <c r="SX67" t="s">
        <v>1356</v>
      </c>
      <c r="SY67" t="s">
        <v>1356</v>
      </c>
      <c r="SZ67" t="s">
        <v>1356</v>
      </c>
      <c r="TA67" t="s">
        <v>1356</v>
      </c>
      <c r="TB67" t="s">
        <v>1356</v>
      </c>
      <c r="TC67" t="s">
        <v>1356</v>
      </c>
      <c r="TD67" t="s">
        <v>1356</v>
      </c>
      <c r="TE67" t="s">
        <v>1356</v>
      </c>
      <c r="TF67" t="s">
        <v>1356</v>
      </c>
      <c r="TG67" t="s">
        <v>1356</v>
      </c>
      <c r="TH67" t="s">
        <v>1356</v>
      </c>
      <c r="TI67" t="s">
        <v>1356</v>
      </c>
      <c r="TJ67" t="s">
        <v>1356</v>
      </c>
      <c r="TK67" t="s">
        <v>1356</v>
      </c>
      <c r="TL67" t="s">
        <v>1356</v>
      </c>
      <c r="TM67" t="s">
        <v>1356</v>
      </c>
      <c r="TN67" t="s">
        <v>1356</v>
      </c>
      <c r="TO67" t="s">
        <v>1356</v>
      </c>
      <c r="TP67" t="s">
        <v>1356</v>
      </c>
      <c r="TQ67" t="s">
        <v>1356</v>
      </c>
      <c r="TR67" t="s">
        <v>1356</v>
      </c>
      <c r="TS67" t="s">
        <v>1356</v>
      </c>
      <c r="TT67" t="s">
        <v>1356</v>
      </c>
      <c r="TU67" t="s">
        <v>1356</v>
      </c>
      <c r="TV67" t="s">
        <v>1356</v>
      </c>
      <c r="TW67" t="s">
        <v>1356</v>
      </c>
      <c r="TX67" t="s">
        <v>1356</v>
      </c>
      <c r="TY67" t="s">
        <v>1356</v>
      </c>
      <c r="TZ67" t="s">
        <v>1356</v>
      </c>
      <c r="UA67" t="s">
        <v>1356</v>
      </c>
      <c r="UB67" t="s">
        <v>1356</v>
      </c>
      <c r="UC67" t="s">
        <v>1356</v>
      </c>
      <c r="UD67" t="s">
        <v>1356</v>
      </c>
      <c r="UE67" t="s">
        <v>1356</v>
      </c>
      <c r="UF67" t="s">
        <v>1356</v>
      </c>
      <c r="UG67" t="s">
        <v>1356</v>
      </c>
      <c r="UH67" t="s">
        <v>1356</v>
      </c>
      <c r="UI67" t="s">
        <v>1356</v>
      </c>
      <c r="UJ67" t="s">
        <v>1356</v>
      </c>
      <c r="UK67" t="s">
        <v>1356</v>
      </c>
      <c r="UL67" t="s">
        <v>1356</v>
      </c>
      <c r="UM67" t="s">
        <v>1356</v>
      </c>
      <c r="UN67" t="s">
        <v>1356</v>
      </c>
      <c r="UO67" t="s">
        <v>1356</v>
      </c>
      <c r="UP67" t="s">
        <v>1356</v>
      </c>
      <c r="UQ67" t="s">
        <v>1356</v>
      </c>
      <c r="UR67" t="s">
        <v>1356</v>
      </c>
      <c r="US67" t="s">
        <v>1356</v>
      </c>
      <c r="UT67" t="s">
        <v>1356</v>
      </c>
      <c r="UU67" t="s">
        <v>1356</v>
      </c>
      <c r="UV67" t="s">
        <v>1356</v>
      </c>
      <c r="UW67" t="s">
        <v>1356</v>
      </c>
      <c r="UX67" t="s">
        <v>1356</v>
      </c>
      <c r="UY67" t="s">
        <v>1356</v>
      </c>
      <c r="UZ67" t="s">
        <v>1356</v>
      </c>
      <c r="VA67" t="s">
        <v>1356</v>
      </c>
      <c r="VB67" t="s">
        <v>1356</v>
      </c>
      <c r="VC67" t="s">
        <v>1356</v>
      </c>
      <c r="VD67" t="s">
        <v>1356</v>
      </c>
      <c r="VE67" t="s">
        <v>1356</v>
      </c>
      <c r="VF67" t="s">
        <v>1356</v>
      </c>
      <c r="VG67" t="s">
        <v>1356</v>
      </c>
      <c r="VH67" t="s">
        <v>1356</v>
      </c>
      <c r="VI67" t="s">
        <v>1356</v>
      </c>
      <c r="VJ67" t="s">
        <v>1356</v>
      </c>
      <c r="VK67" t="s">
        <v>1356</v>
      </c>
      <c r="VL67" t="s">
        <v>1356</v>
      </c>
      <c r="VM67" t="s">
        <v>1356</v>
      </c>
      <c r="VN67" t="s">
        <v>1356</v>
      </c>
      <c r="VO67" t="s">
        <v>1356</v>
      </c>
      <c r="VP67" t="s">
        <v>1356</v>
      </c>
      <c r="VQ67" t="s">
        <v>1356</v>
      </c>
      <c r="VR67" t="s">
        <v>1356</v>
      </c>
      <c r="VS67" t="s">
        <v>1356</v>
      </c>
      <c r="VT67" t="s">
        <v>1356</v>
      </c>
      <c r="VU67" t="s">
        <v>1356</v>
      </c>
      <c r="VV67" t="s">
        <v>1356</v>
      </c>
      <c r="VW67" t="s">
        <v>1356</v>
      </c>
      <c r="VX67" t="s">
        <v>1356</v>
      </c>
      <c r="VY67" t="s">
        <v>1356</v>
      </c>
      <c r="VZ67" t="s">
        <v>1356</v>
      </c>
      <c r="WA67" t="s">
        <v>1356</v>
      </c>
      <c r="WB67" t="s">
        <v>1356</v>
      </c>
      <c r="WC67" t="s">
        <v>1356</v>
      </c>
      <c r="WD67" t="s">
        <v>1356</v>
      </c>
      <c r="WE67" t="s">
        <v>1356</v>
      </c>
      <c r="WF67" t="s">
        <v>1356</v>
      </c>
      <c r="WG67" t="s">
        <v>1356</v>
      </c>
      <c r="WH67" t="s">
        <v>1356</v>
      </c>
      <c r="WI67" t="s">
        <v>1356</v>
      </c>
      <c r="WJ67" t="s">
        <v>1356</v>
      </c>
      <c r="WK67" t="s">
        <v>1356</v>
      </c>
      <c r="WL67" t="s">
        <v>1356</v>
      </c>
      <c r="WM67" t="s">
        <v>1356</v>
      </c>
      <c r="WN67" t="s">
        <v>1356</v>
      </c>
      <c r="WO67" t="s">
        <v>1356</v>
      </c>
      <c r="WP67" t="s">
        <v>1356</v>
      </c>
      <c r="WQ67" t="s">
        <v>1356</v>
      </c>
      <c r="WR67" t="s">
        <v>1356</v>
      </c>
      <c r="WS67" t="s">
        <v>1356</v>
      </c>
      <c r="WT67" t="s">
        <v>1356</v>
      </c>
      <c r="WU67" t="s">
        <v>1356</v>
      </c>
      <c r="WV67" t="s">
        <v>1356</v>
      </c>
      <c r="WW67" t="s">
        <v>1356</v>
      </c>
      <c r="WX67" t="s">
        <v>1356</v>
      </c>
      <c r="WY67" t="s">
        <v>1356</v>
      </c>
      <c r="WZ67" t="s">
        <v>1356</v>
      </c>
      <c r="XA67" t="s">
        <v>1356</v>
      </c>
      <c r="XB67" t="s">
        <v>1356</v>
      </c>
      <c r="XC67" t="s">
        <v>1356</v>
      </c>
      <c r="XD67" t="s">
        <v>1356</v>
      </c>
      <c r="XE67" t="s">
        <v>1356</v>
      </c>
      <c r="XF67" t="s">
        <v>1356</v>
      </c>
      <c r="XG67" t="s">
        <v>1356</v>
      </c>
      <c r="XH67" t="s">
        <v>1356</v>
      </c>
      <c r="XI67" s="2" t="s">
        <v>1356</v>
      </c>
      <c r="XJ67" s="2" t="s">
        <v>1356</v>
      </c>
      <c r="XK67" s="2" t="s">
        <v>1356</v>
      </c>
      <c r="XL67" s="2" t="s">
        <v>1356</v>
      </c>
      <c r="XM67" s="2" t="s">
        <v>1356</v>
      </c>
      <c r="XN67" s="2" t="s">
        <v>1356</v>
      </c>
      <c r="XO67" s="2" t="s">
        <v>1356</v>
      </c>
      <c r="XP67" s="2" t="s">
        <v>1356</v>
      </c>
      <c r="XQ67" s="160" t="s">
        <v>1356</v>
      </c>
      <c r="XR67" s="160" t="s">
        <v>1356</v>
      </c>
    </row>
    <row r="68" spans="1:642" x14ac:dyDescent="0.3">
      <c r="A68" t="s">
        <v>2177</v>
      </c>
      <c r="B68" s="163" t="s">
        <v>2178</v>
      </c>
      <c r="C68" t="s">
        <v>2206</v>
      </c>
      <c r="D68" s="164" t="s">
        <v>2207</v>
      </c>
      <c r="E68" t="s">
        <v>1356</v>
      </c>
      <c r="F68" t="s">
        <v>1356</v>
      </c>
      <c r="G68" t="s">
        <v>1356</v>
      </c>
      <c r="H68" t="s">
        <v>1356</v>
      </c>
      <c r="I68" t="s">
        <v>1356</v>
      </c>
      <c r="J68" t="s">
        <v>1356</v>
      </c>
      <c r="K68" t="s">
        <v>1356</v>
      </c>
      <c r="L68" t="s">
        <v>1356</v>
      </c>
      <c r="M68" t="s">
        <v>1356</v>
      </c>
      <c r="N68" t="s">
        <v>1356</v>
      </c>
      <c r="O68" t="s">
        <v>1356</v>
      </c>
      <c r="P68" t="s">
        <v>1356</v>
      </c>
      <c r="Q68" t="s">
        <v>1356</v>
      </c>
      <c r="R68" t="s">
        <v>1356</v>
      </c>
      <c r="S68" t="s">
        <v>1356</v>
      </c>
      <c r="T68" t="s">
        <v>1356</v>
      </c>
      <c r="U68" t="s">
        <v>1356</v>
      </c>
      <c r="V68" t="s">
        <v>1356</v>
      </c>
      <c r="W68" t="s">
        <v>1356</v>
      </c>
      <c r="X68" t="s">
        <v>1356</v>
      </c>
      <c r="Y68" t="s">
        <v>1356</v>
      </c>
      <c r="Z68" t="s">
        <v>1356</v>
      </c>
      <c r="AA68" t="s">
        <v>1356</v>
      </c>
      <c r="AB68" t="s">
        <v>1356</v>
      </c>
      <c r="AC68" t="s">
        <v>1356</v>
      </c>
      <c r="AD68" t="s">
        <v>1356</v>
      </c>
      <c r="AE68" t="s">
        <v>1356</v>
      </c>
      <c r="AF68" t="s">
        <v>1356</v>
      </c>
      <c r="AG68" t="s">
        <v>1356</v>
      </c>
      <c r="AH68" t="s">
        <v>1356</v>
      </c>
      <c r="AI68" t="s">
        <v>1356</v>
      </c>
      <c r="AJ68" t="s">
        <v>1356</v>
      </c>
      <c r="AK68" t="s">
        <v>1356</v>
      </c>
      <c r="AL68" t="s">
        <v>1356</v>
      </c>
      <c r="AM68" t="s">
        <v>1356</v>
      </c>
      <c r="AN68" t="s">
        <v>1356</v>
      </c>
      <c r="AO68" t="s">
        <v>1356</v>
      </c>
      <c r="AP68" t="s">
        <v>1356</v>
      </c>
      <c r="AQ68" t="s">
        <v>1356</v>
      </c>
      <c r="AR68" t="s">
        <v>1356</v>
      </c>
      <c r="AS68" t="s">
        <v>1356</v>
      </c>
      <c r="AT68" t="s">
        <v>1356</v>
      </c>
      <c r="AU68" t="s">
        <v>1356</v>
      </c>
      <c r="AV68" t="s">
        <v>1356</v>
      </c>
      <c r="AW68" t="s">
        <v>1356</v>
      </c>
      <c r="AX68" t="s">
        <v>1356</v>
      </c>
      <c r="AY68" t="s">
        <v>1356</v>
      </c>
      <c r="AZ68" t="s">
        <v>1356</v>
      </c>
      <c r="BA68" t="s">
        <v>1356</v>
      </c>
      <c r="BB68" t="s">
        <v>1356</v>
      </c>
      <c r="BC68" t="s">
        <v>1356</v>
      </c>
      <c r="BD68" t="s">
        <v>1356</v>
      </c>
      <c r="BE68" t="s">
        <v>1356</v>
      </c>
      <c r="BF68" t="s">
        <v>1356</v>
      </c>
      <c r="BG68" t="s">
        <v>1356</v>
      </c>
      <c r="BH68" t="s">
        <v>1356</v>
      </c>
      <c r="BI68" t="s">
        <v>1356</v>
      </c>
      <c r="BJ68" t="s">
        <v>1356</v>
      </c>
      <c r="BK68" t="s">
        <v>1356</v>
      </c>
      <c r="BL68" t="s">
        <v>1356</v>
      </c>
      <c r="BM68" t="s">
        <v>1356</v>
      </c>
      <c r="BN68" t="s">
        <v>1356</v>
      </c>
      <c r="BO68" t="s">
        <v>1356</v>
      </c>
      <c r="BP68" t="s">
        <v>1356</v>
      </c>
      <c r="BQ68" t="s">
        <v>1356</v>
      </c>
      <c r="BR68" t="s">
        <v>1356</v>
      </c>
      <c r="BS68" t="s">
        <v>1356</v>
      </c>
      <c r="BT68" t="s">
        <v>1356</v>
      </c>
      <c r="BU68" t="s">
        <v>1356</v>
      </c>
      <c r="BV68" t="s">
        <v>1356</v>
      </c>
      <c r="BW68" t="s">
        <v>1356</v>
      </c>
      <c r="BX68" t="s">
        <v>1356</v>
      </c>
      <c r="BY68" t="s">
        <v>1356</v>
      </c>
      <c r="BZ68" t="s">
        <v>1356</v>
      </c>
      <c r="CA68" t="s">
        <v>1356</v>
      </c>
      <c r="CB68" t="s">
        <v>1356</v>
      </c>
      <c r="CC68" t="s">
        <v>1356</v>
      </c>
      <c r="CD68" t="s">
        <v>1356</v>
      </c>
      <c r="CE68" t="s">
        <v>1356</v>
      </c>
      <c r="CF68" t="s">
        <v>1356</v>
      </c>
      <c r="CG68" t="s">
        <v>1356</v>
      </c>
      <c r="CH68" t="s">
        <v>1356</v>
      </c>
      <c r="CI68" t="s">
        <v>1356</v>
      </c>
      <c r="CJ68" t="s">
        <v>1356</v>
      </c>
      <c r="CK68" t="s">
        <v>1356</v>
      </c>
      <c r="CL68" t="s">
        <v>1356</v>
      </c>
      <c r="CM68" t="s">
        <v>1356</v>
      </c>
      <c r="CN68" t="s">
        <v>1356</v>
      </c>
      <c r="CO68" t="s">
        <v>1356</v>
      </c>
      <c r="CP68" t="s">
        <v>1356</v>
      </c>
      <c r="CQ68" t="s">
        <v>1356</v>
      </c>
      <c r="CR68" t="s">
        <v>1356</v>
      </c>
      <c r="CS68" t="s">
        <v>1356</v>
      </c>
      <c r="CT68" t="s">
        <v>1356</v>
      </c>
      <c r="CU68" t="s">
        <v>1356</v>
      </c>
      <c r="CV68" t="s">
        <v>1356</v>
      </c>
      <c r="CW68" t="s">
        <v>1356</v>
      </c>
      <c r="CX68" t="s">
        <v>1356</v>
      </c>
      <c r="CY68" t="s">
        <v>1356</v>
      </c>
      <c r="CZ68" t="s">
        <v>1356</v>
      </c>
      <c r="DA68" t="s">
        <v>1356</v>
      </c>
      <c r="DB68" t="s">
        <v>1356</v>
      </c>
      <c r="DC68" t="s">
        <v>1356</v>
      </c>
      <c r="DD68" t="s">
        <v>1356</v>
      </c>
      <c r="DE68" t="s">
        <v>1356</v>
      </c>
      <c r="DF68" t="s">
        <v>1356</v>
      </c>
      <c r="DG68" t="s">
        <v>1356</v>
      </c>
      <c r="DH68" t="s">
        <v>1356</v>
      </c>
      <c r="DI68" t="s">
        <v>1356</v>
      </c>
      <c r="DJ68" t="s">
        <v>1356</v>
      </c>
      <c r="DK68" t="s">
        <v>1356</v>
      </c>
      <c r="DL68" t="s">
        <v>1356</v>
      </c>
      <c r="DM68" t="s">
        <v>1356</v>
      </c>
      <c r="DN68" t="s">
        <v>1356</v>
      </c>
      <c r="DO68" t="s">
        <v>1356</v>
      </c>
      <c r="DP68" t="s">
        <v>1356</v>
      </c>
      <c r="DQ68" t="s">
        <v>1356</v>
      </c>
      <c r="DR68" t="s">
        <v>1356</v>
      </c>
      <c r="DS68" t="s">
        <v>1356</v>
      </c>
      <c r="DT68" t="s">
        <v>1356</v>
      </c>
      <c r="DU68" t="s">
        <v>1356</v>
      </c>
      <c r="DV68" t="s">
        <v>1356</v>
      </c>
      <c r="DW68" t="s">
        <v>1356</v>
      </c>
      <c r="DX68" t="s">
        <v>1356</v>
      </c>
      <c r="DY68" t="s">
        <v>1356</v>
      </c>
      <c r="DZ68" t="s">
        <v>1356</v>
      </c>
      <c r="EA68" t="s">
        <v>1356</v>
      </c>
      <c r="EB68" t="s">
        <v>1356</v>
      </c>
      <c r="EC68" t="s">
        <v>1356</v>
      </c>
      <c r="ED68" t="s">
        <v>1356</v>
      </c>
      <c r="EE68" t="s">
        <v>1356</v>
      </c>
      <c r="EF68" t="s">
        <v>1356</v>
      </c>
      <c r="EG68" t="s">
        <v>1356</v>
      </c>
      <c r="EH68" t="s">
        <v>1356</v>
      </c>
      <c r="EI68" t="s">
        <v>1356</v>
      </c>
      <c r="EJ68" t="s">
        <v>1356</v>
      </c>
      <c r="EK68" t="s">
        <v>1356</v>
      </c>
      <c r="EL68" t="s">
        <v>1356</v>
      </c>
      <c r="EM68" t="s">
        <v>1356</v>
      </c>
      <c r="EN68" t="s">
        <v>1356</v>
      </c>
      <c r="EO68" t="s">
        <v>1356</v>
      </c>
      <c r="EP68" t="s">
        <v>1356</v>
      </c>
      <c r="EQ68" t="s">
        <v>1356</v>
      </c>
      <c r="ER68" t="s">
        <v>1356</v>
      </c>
      <c r="ES68" t="s">
        <v>1356</v>
      </c>
      <c r="ET68" t="s">
        <v>1356</v>
      </c>
      <c r="EU68" t="s">
        <v>1356</v>
      </c>
      <c r="EV68" t="s">
        <v>1356</v>
      </c>
      <c r="EW68" t="s">
        <v>1356</v>
      </c>
      <c r="EX68" t="s">
        <v>1356</v>
      </c>
      <c r="EY68" t="s">
        <v>1356</v>
      </c>
      <c r="EZ68" t="s">
        <v>1356</v>
      </c>
      <c r="FA68" t="s">
        <v>1356</v>
      </c>
      <c r="FB68" t="s">
        <v>1356</v>
      </c>
      <c r="FC68" t="s">
        <v>1356</v>
      </c>
      <c r="FD68" t="s">
        <v>1356</v>
      </c>
      <c r="FE68" t="s">
        <v>1356</v>
      </c>
      <c r="FF68" t="s">
        <v>1356</v>
      </c>
      <c r="FG68" t="s">
        <v>1356</v>
      </c>
      <c r="FH68" t="s">
        <v>1356</v>
      </c>
      <c r="FI68" t="s">
        <v>1356</v>
      </c>
      <c r="FJ68" t="s">
        <v>1356</v>
      </c>
      <c r="FK68" t="s">
        <v>1356</v>
      </c>
      <c r="FL68" t="s">
        <v>1356</v>
      </c>
      <c r="FM68" t="s">
        <v>1356</v>
      </c>
      <c r="FN68" t="s">
        <v>1356</v>
      </c>
      <c r="FO68" t="s">
        <v>1356</v>
      </c>
      <c r="FP68" t="s">
        <v>1356</v>
      </c>
      <c r="FQ68" t="s">
        <v>1356</v>
      </c>
      <c r="FR68" t="s">
        <v>1356</v>
      </c>
      <c r="FS68" t="s">
        <v>1356</v>
      </c>
      <c r="FT68" t="s">
        <v>1356</v>
      </c>
      <c r="FU68" t="s">
        <v>1356</v>
      </c>
      <c r="FV68" t="s">
        <v>1356</v>
      </c>
      <c r="FW68" t="s">
        <v>1356</v>
      </c>
      <c r="FX68" t="s">
        <v>1356</v>
      </c>
      <c r="FY68" t="s">
        <v>1356</v>
      </c>
      <c r="FZ68" t="s">
        <v>1356</v>
      </c>
      <c r="GA68" t="s">
        <v>1356</v>
      </c>
      <c r="GB68" t="s">
        <v>1356</v>
      </c>
      <c r="GC68" t="s">
        <v>1356</v>
      </c>
      <c r="GD68" t="s">
        <v>1356</v>
      </c>
      <c r="GE68" t="s">
        <v>1356</v>
      </c>
      <c r="GF68" t="s">
        <v>1356</v>
      </c>
      <c r="GG68" t="s">
        <v>1356</v>
      </c>
      <c r="GH68" t="s">
        <v>1356</v>
      </c>
      <c r="GI68" t="s">
        <v>1356</v>
      </c>
      <c r="GJ68" t="s">
        <v>1356</v>
      </c>
      <c r="GK68" t="s">
        <v>1356</v>
      </c>
      <c r="GL68" t="s">
        <v>1356</v>
      </c>
      <c r="GM68" t="s">
        <v>1356</v>
      </c>
      <c r="GN68" t="s">
        <v>1356</v>
      </c>
      <c r="GO68" t="s">
        <v>1356</v>
      </c>
      <c r="GP68" t="s">
        <v>1356</v>
      </c>
      <c r="GQ68" t="s">
        <v>1356</v>
      </c>
      <c r="GR68" t="s">
        <v>1356</v>
      </c>
      <c r="GS68" t="s">
        <v>1356</v>
      </c>
      <c r="GT68" t="s">
        <v>1356</v>
      </c>
      <c r="GU68" t="s">
        <v>1356</v>
      </c>
      <c r="GV68" t="s">
        <v>1356</v>
      </c>
      <c r="GW68" t="s">
        <v>1356</v>
      </c>
      <c r="GX68" t="s">
        <v>1356</v>
      </c>
      <c r="GY68" t="s">
        <v>1356</v>
      </c>
      <c r="GZ68" t="s">
        <v>1356</v>
      </c>
      <c r="HA68" t="s">
        <v>1356</v>
      </c>
      <c r="HB68" t="s">
        <v>1356</v>
      </c>
      <c r="HC68" t="s">
        <v>1356</v>
      </c>
      <c r="HD68" t="s">
        <v>1356</v>
      </c>
      <c r="HE68" t="s">
        <v>1356</v>
      </c>
      <c r="HF68" t="s">
        <v>1356</v>
      </c>
      <c r="HG68" t="s">
        <v>1356</v>
      </c>
      <c r="HH68" t="s">
        <v>1356</v>
      </c>
      <c r="HI68" t="s">
        <v>1356</v>
      </c>
      <c r="HJ68" t="s">
        <v>1356</v>
      </c>
      <c r="HK68" t="s">
        <v>1356</v>
      </c>
      <c r="HL68" t="s">
        <v>1356</v>
      </c>
      <c r="HM68" t="s">
        <v>1356</v>
      </c>
      <c r="HN68" t="s">
        <v>1356</v>
      </c>
      <c r="HO68" t="s">
        <v>1356</v>
      </c>
      <c r="HP68" t="s">
        <v>1356</v>
      </c>
      <c r="HQ68" t="s">
        <v>1356</v>
      </c>
      <c r="HR68" t="s">
        <v>1356</v>
      </c>
      <c r="HS68" t="s">
        <v>1356</v>
      </c>
      <c r="HT68" t="s">
        <v>1356</v>
      </c>
      <c r="HU68" t="s">
        <v>1356</v>
      </c>
      <c r="HV68" t="s">
        <v>1356</v>
      </c>
      <c r="HW68" t="s">
        <v>1356</v>
      </c>
      <c r="HX68" t="s">
        <v>1356</v>
      </c>
      <c r="HY68" t="s">
        <v>1356</v>
      </c>
      <c r="HZ68" t="s">
        <v>1356</v>
      </c>
      <c r="IA68" t="s">
        <v>1356</v>
      </c>
      <c r="IB68" t="s">
        <v>1356</v>
      </c>
      <c r="IC68" t="s">
        <v>1356</v>
      </c>
      <c r="ID68" t="s">
        <v>1356</v>
      </c>
      <c r="IE68" t="s">
        <v>1356</v>
      </c>
      <c r="IF68" t="s">
        <v>1356</v>
      </c>
      <c r="IG68" t="s">
        <v>1356</v>
      </c>
      <c r="IH68" t="s">
        <v>1356</v>
      </c>
      <c r="II68" t="s">
        <v>1356</v>
      </c>
      <c r="IJ68" t="s">
        <v>1356</v>
      </c>
      <c r="IK68" t="s">
        <v>1356</v>
      </c>
      <c r="IL68" t="s">
        <v>1356</v>
      </c>
      <c r="IM68" t="s">
        <v>1356</v>
      </c>
      <c r="IN68" t="s">
        <v>1356</v>
      </c>
      <c r="IO68" t="s">
        <v>1356</v>
      </c>
      <c r="IP68" t="s">
        <v>1356</v>
      </c>
      <c r="IQ68" t="s">
        <v>1356</v>
      </c>
      <c r="IR68" t="s">
        <v>1356</v>
      </c>
      <c r="IS68" t="s">
        <v>1356</v>
      </c>
      <c r="IT68" t="s">
        <v>1356</v>
      </c>
      <c r="IU68" t="s">
        <v>1356</v>
      </c>
      <c r="IV68" t="s">
        <v>1356</v>
      </c>
      <c r="IW68" t="s">
        <v>1356</v>
      </c>
      <c r="IX68" t="s">
        <v>1356</v>
      </c>
      <c r="IY68" t="s">
        <v>1356</v>
      </c>
      <c r="IZ68" t="s">
        <v>1356</v>
      </c>
      <c r="JA68" t="s">
        <v>1356</v>
      </c>
      <c r="JB68" t="s">
        <v>1356</v>
      </c>
      <c r="JC68" t="s">
        <v>1356</v>
      </c>
      <c r="JD68" t="s">
        <v>1356</v>
      </c>
      <c r="JE68" t="s">
        <v>1356</v>
      </c>
      <c r="JF68" t="s">
        <v>1356</v>
      </c>
      <c r="JG68" t="s">
        <v>1356</v>
      </c>
      <c r="JH68" t="s">
        <v>1356</v>
      </c>
      <c r="JI68" t="s">
        <v>1356</v>
      </c>
      <c r="JJ68" t="s">
        <v>1356</v>
      </c>
      <c r="JK68" t="s">
        <v>1356</v>
      </c>
      <c r="JL68" t="s">
        <v>1356</v>
      </c>
      <c r="JM68" t="s">
        <v>1356</v>
      </c>
      <c r="JN68" t="s">
        <v>1356</v>
      </c>
      <c r="JO68" t="s">
        <v>1356</v>
      </c>
      <c r="JP68" t="s">
        <v>1356</v>
      </c>
      <c r="JQ68" t="s">
        <v>1356</v>
      </c>
      <c r="JR68" t="s">
        <v>1356</v>
      </c>
      <c r="JS68" t="s">
        <v>1356</v>
      </c>
      <c r="JT68" t="s">
        <v>1356</v>
      </c>
      <c r="JU68" t="s">
        <v>1356</v>
      </c>
      <c r="JV68" t="s">
        <v>1356</v>
      </c>
      <c r="JW68" t="s">
        <v>1356</v>
      </c>
      <c r="JX68" t="s">
        <v>1356</v>
      </c>
      <c r="JY68" t="s">
        <v>1356</v>
      </c>
      <c r="JZ68" t="s">
        <v>1356</v>
      </c>
      <c r="KA68" t="s">
        <v>1356</v>
      </c>
      <c r="KB68" t="s">
        <v>1356</v>
      </c>
      <c r="KC68" t="s">
        <v>1356</v>
      </c>
      <c r="KD68" t="s">
        <v>1356</v>
      </c>
      <c r="KE68" t="s">
        <v>1356</v>
      </c>
      <c r="KF68" t="s">
        <v>1356</v>
      </c>
      <c r="KG68" t="s">
        <v>1356</v>
      </c>
      <c r="KH68" t="s">
        <v>1356</v>
      </c>
      <c r="KI68" t="s">
        <v>1356</v>
      </c>
      <c r="KJ68" t="s">
        <v>1356</v>
      </c>
      <c r="KK68" t="s">
        <v>1356</v>
      </c>
      <c r="KL68" t="s">
        <v>1356</v>
      </c>
      <c r="KM68" t="s">
        <v>1356</v>
      </c>
      <c r="KN68" t="s">
        <v>1356</v>
      </c>
      <c r="KO68" t="s">
        <v>1356</v>
      </c>
      <c r="KP68" t="s">
        <v>1356</v>
      </c>
      <c r="KQ68" t="s">
        <v>1356</v>
      </c>
      <c r="KR68" t="s">
        <v>1356</v>
      </c>
      <c r="KS68" t="s">
        <v>1356</v>
      </c>
      <c r="KT68" t="s">
        <v>1356</v>
      </c>
      <c r="KU68" t="s">
        <v>1356</v>
      </c>
      <c r="KV68" t="s">
        <v>1356</v>
      </c>
      <c r="KW68" t="s">
        <v>1356</v>
      </c>
      <c r="KX68" t="s">
        <v>1356</v>
      </c>
      <c r="KY68" t="s">
        <v>1356</v>
      </c>
      <c r="KZ68" t="s">
        <v>1356</v>
      </c>
      <c r="LA68" t="s">
        <v>1356</v>
      </c>
      <c r="LB68" t="s">
        <v>1356</v>
      </c>
      <c r="LC68" t="s">
        <v>1356</v>
      </c>
      <c r="LD68" t="s">
        <v>1356</v>
      </c>
      <c r="LE68" t="s">
        <v>1356</v>
      </c>
      <c r="LF68" t="s">
        <v>1356</v>
      </c>
      <c r="LG68" t="s">
        <v>1356</v>
      </c>
      <c r="LH68" t="s">
        <v>1356</v>
      </c>
      <c r="LI68" t="s">
        <v>1356</v>
      </c>
      <c r="LJ68" t="s">
        <v>1356</v>
      </c>
      <c r="LK68" t="s">
        <v>1356</v>
      </c>
      <c r="LL68" t="s">
        <v>1356</v>
      </c>
      <c r="LM68" t="s">
        <v>1356</v>
      </c>
      <c r="LN68" t="s">
        <v>1356</v>
      </c>
      <c r="LO68" t="s">
        <v>1356</v>
      </c>
      <c r="LP68" t="s">
        <v>1356</v>
      </c>
      <c r="LQ68" t="s">
        <v>1356</v>
      </c>
      <c r="LR68" t="s">
        <v>1356</v>
      </c>
      <c r="LS68" t="s">
        <v>1356</v>
      </c>
      <c r="LT68" t="s">
        <v>1356</v>
      </c>
      <c r="LU68" t="s">
        <v>1356</v>
      </c>
      <c r="LV68" t="s">
        <v>1356</v>
      </c>
      <c r="LW68" t="s">
        <v>1356</v>
      </c>
      <c r="LX68" t="s">
        <v>1356</v>
      </c>
      <c r="LY68" t="s">
        <v>1356</v>
      </c>
      <c r="LZ68" t="s">
        <v>1356</v>
      </c>
      <c r="MA68" t="s">
        <v>1356</v>
      </c>
      <c r="MB68" t="s">
        <v>1356</v>
      </c>
      <c r="MC68" t="s">
        <v>1356</v>
      </c>
      <c r="MD68" t="s">
        <v>1356</v>
      </c>
      <c r="ME68" t="s">
        <v>1356</v>
      </c>
      <c r="MF68" t="s">
        <v>1356</v>
      </c>
      <c r="MG68" t="s">
        <v>1356</v>
      </c>
      <c r="MH68" t="s">
        <v>1356</v>
      </c>
      <c r="MI68" t="s">
        <v>1356</v>
      </c>
      <c r="MJ68" t="s">
        <v>1356</v>
      </c>
      <c r="MK68" t="s">
        <v>1356</v>
      </c>
      <c r="ML68" t="s">
        <v>1356</v>
      </c>
      <c r="MM68" t="s">
        <v>1356</v>
      </c>
      <c r="MN68" t="s">
        <v>1356</v>
      </c>
      <c r="MO68" t="s">
        <v>1356</v>
      </c>
      <c r="MP68" t="s">
        <v>1356</v>
      </c>
      <c r="MQ68" t="s">
        <v>1356</v>
      </c>
      <c r="MR68" t="s">
        <v>1356</v>
      </c>
      <c r="MS68" t="s">
        <v>1356</v>
      </c>
      <c r="MT68" t="s">
        <v>1356</v>
      </c>
      <c r="MU68" t="s">
        <v>1356</v>
      </c>
      <c r="MV68" t="s">
        <v>1356</v>
      </c>
      <c r="MW68" t="s">
        <v>1356</v>
      </c>
      <c r="MX68" t="s">
        <v>1356</v>
      </c>
      <c r="MY68" t="s">
        <v>1356</v>
      </c>
      <c r="MZ68" t="s">
        <v>1356</v>
      </c>
      <c r="NA68" t="s">
        <v>1356</v>
      </c>
      <c r="NB68" t="s">
        <v>1356</v>
      </c>
      <c r="NC68" t="s">
        <v>1356</v>
      </c>
      <c r="ND68" t="s">
        <v>1356</v>
      </c>
      <c r="NE68" t="s">
        <v>1356</v>
      </c>
      <c r="NF68" t="s">
        <v>1356</v>
      </c>
      <c r="NG68" t="s">
        <v>1356</v>
      </c>
      <c r="NH68" t="s">
        <v>1356</v>
      </c>
      <c r="NI68" t="s">
        <v>1356</v>
      </c>
      <c r="NJ68" t="s">
        <v>1356</v>
      </c>
      <c r="NK68" t="s">
        <v>1356</v>
      </c>
      <c r="NL68" t="s">
        <v>1356</v>
      </c>
      <c r="NM68" t="s">
        <v>1356</v>
      </c>
      <c r="NN68" t="s">
        <v>1356</v>
      </c>
      <c r="NO68" t="s">
        <v>1356</v>
      </c>
      <c r="NP68" t="s">
        <v>1356</v>
      </c>
      <c r="NQ68" t="s">
        <v>1356</v>
      </c>
      <c r="NR68" t="s">
        <v>1356</v>
      </c>
      <c r="NS68" t="s">
        <v>1356</v>
      </c>
      <c r="NT68" t="s">
        <v>1356</v>
      </c>
      <c r="NU68" t="s">
        <v>1356</v>
      </c>
      <c r="NV68" t="s">
        <v>1356</v>
      </c>
      <c r="NW68" t="s">
        <v>1356</v>
      </c>
      <c r="NX68" t="s">
        <v>1356</v>
      </c>
      <c r="NY68" t="s">
        <v>1356</v>
      </c>
      <c r="NZ68" t="s">
        <v>1356</v>
      </c>
      <c r="OA68" t="s">
        <v>1356</v>
      </c>
      <c r="OB68" t="s">
        <v>1356</v>
      </c>
      <c r="OC68" t="s">
        <v>1356</v>
      </c>
      <c r="OD68" t="s">
        <v>1356</v>
      </c>
      <c r="OE68" t="s">
        <v>1356</v>
      </c>
      <c r="OF68" t="s">
        <v>1356</v>
      </c>
      <c r="OG68" t="s">
        <v>1356</v>
      </c>
      <c r="OH68" t="s">
        <v>1356</v>
      </c>
      <c r="OI68" t="s">
        <v>1356</v>
      </c>
      <c r="OJ68" t="s">
        <v>1356</v>
      </c>
      <c r="OK68" t="s">
        <v>1356</v>
      </c>
      <c r="OL68" t="s">
        <v>1356</v>
      </c>
      <c r="OM68" t="s">
        <v>1356</v>
      </c>
      <c r="ON68" t="s">
        <v>1356</v>
      </c>
      <c r="OO68" t="s">
        <v>1356</v>
      </c>
      <c r="OP68" t="s">
        <v>1356</v>
      </c>
      <c r="OQ68" t="s">
        <v>1356</v>
      </c>
      <c r="OR68" t="s">
        <v>1356</v>
      </c>
      <c r="OS68" t="s">
        <v>1356</v>
      </c>
      <c r="OT68" t="s">
        <v>1356</v>
      </c>
      <c r="OU68" t="s">
        <v>1356</v>
      </c>
      <c r="OV68" t="s">
        <v>1356</v>
      </c>
      <c r="OW68" t="s">
        <v>1356</v>
      </c>
      <c r="OX68" t="s">
        <v>1356</v>
      </c>
      <c r="OY68" t="s">
        <v>1356</v>
      </c>
      <c r="OZ68" t="s">
        <v>1356</v>
      </c>
      <c r="PA68" t="s">
        <v>1356</v>
      </c>
      <c r="PB68" t="s">
        <v>1356</v>
      </c>
      <c r="PC68" t="s">
        <v>1356</v>
      </c>
      <c r="PD68" t="s">
        <v>1356</v>
      </c>
      <c r="PE68" t="s">
        <v>1356</v>
      </c>
      <c r="PF68" t="s">
        <v>1356</v>
      </c>
      <c r="PG68" t="s">
        <v>1356</v>
      </c>
      <c r="PH68" t="s">
        <v>1356</v>
      </c>
      <c r="PI68" t="s">
        <v>1356</v>
      </c>
      <c r="PJ68" t="s">
        <v>1356</v>
      </c>
      <c r="PK68" t="s">
        <v>1356</v>
      </c>
      <c r="PL68" t="s">
        <v>1356</v>
      </c>
      <c r="PM68" t="s">
        <v>1356</v>
      </c>
      <c r="PN68" t="s">
        <v>1356</v>
      </c>
      <c r="PO68" t="s">
        <v>1356</v>
      </c>
      <c r="PP68" t="s">
        <v>1356</v>
      </c>
      <c r="PQ68" t="s">
        <v>1356</v>
      </c>
      <c r="PR68" t="s">
        <v>1356</v>
      </c>
      <c r="PS68" t="s">
        <v>1356</v>
      </c>
      <c r="PT68" t="s">
        <v>1356</v>
      </c>
      <c r="PU68" t="s">
        <v>1356</v>
      </c>
      <c r="PV68" t="s">
        <v>1356</v>
      </c>
      <c r="PW68" t="s">
        <v>1356</v>
      </c>
      <c r="PX68" t="s">
        <v>1356</v>
      </c>
      <c r="PY68" t="s">
        <v>1356</v>
      </c>
      <c r="PZ68" t="s">
        <v>1356</v>
      </c>
      <c r="QA68" t="s">
        <v>1356</v>
      </c>
      <c r="QB68" t="s">
        <v>1356</v>
      </c>
      <c r="QC68" t="s">
        <v>1356</v>
      </c>
      <c r="QD68" t="s">
        <v>1356</v>
      </c>
      <c r="QE68" t="s">
        <v>1356</v>
      </c>
      <c r="QF68" t="s">
        <v>1356</v>
      </c>
      <c r="QG68" t="s">
        <v>1356</v>
      </c>
      <c r="QH68" t="s">
        <v>1356</v>
      </c>
      <c r="QI68" t="s">
        <v>1356</v>
      </c>
      <c r="QJ68" t="s">
        <v>1356</v>
      </c>
      <c r="QK68" t="s">
        <v>1356</v>
      </c>
      <c r="QL68" t="s">
        <v>1356</v>
      </c>
      <c r="QM68" t="s">
        <v>1356</v>
      </c>
      <c r="QN68" t="s">
        <v>1356</v>
      </c>
      <c r="QO68" t="s">
        <v>1356</v>
      </c>
      <c r="QP68" t="s">
        <v>1356</v>
      </c>
      <c r="QQ68" t="s">
        <v>1356</v>
      </c>
      <c r="QR68" t="s">
        <v>1356</v>
      </c>
      <c r="QS68" t="s">
        <v>1356</v>
      </c>
      <c r="QT68" t="s">
        <v>1356</v>
      </c>
      <c r="QU68" t="s">
        <v>1356</v>
      </c>
      <c r="QV68" t="s">
        <v>1356</v>
      </c>
      <c r="QW68" t="s">
        <v>1356</v>
      </c>
      <c r="QX68" t="s">
        <v>1356</v>
      </c>
      <c r="QY68" t="s">
        <v>1356</v>
      </c>
      <c r="QZ68" t="s">
        <v>1356</v>
      </c>
      <c r="RA68" t="s">
        <v>1356</v>
      </c>
      <c r="RB68" t="s">
        <v>1356</v>
      </c>
      <c r="RC68" t="s">
        <v>1356</v>
      </c>
      <c r="RD68" t="s">
        <v>1356</v>
      </c>
      <c r="RE68" t="s">
        <v>1356</v>
      </c>
      <c r="RF68" t="s">
        <v>1356</v>
      </c>
      <c r="RG68" t="s">
        <v>1356</v>
      </c>
      <c r="RH68" t="s">
        <v>1356</v>
      </c>
      <c r="RI68" t="s">
        <v>1356</v>
      </c>
      <c r="RJ68" t="s">
        <v>1356</v>
      </c>
      <c r="RK68" t="s">
        <v>1356</v>
      </c>
      <c r="RL68" t="s">
        <v>1356</v>
      </c>
      <c r="RM68" t="s">
        <v>1356</v>
      </c>
      <c r="RN68" t="s">
        <v>1356</v>
      </c>
      <c r="RO68" t="s">
        <v>1356</v>
      </c>
      <c r="RP68" t="s">
        <v>1356</v>
      </c>
      <c r="RQ68" t="s">
        <v>1356</v>
      </c>
      <c r="RR68" t="s">
        <v>1356</v>
      </c>
      <c r="RS68" t="s">
        <v>1356</v>
      </c>
      <c r="RT68" t="s">
        <v>1356</v>
      </c>
      <c r="RU68" t="s">
        <v>1356</v>
      </c>
      <c r="RV68" t="s">
        <v>1356</v>
      </c>
      <c r="RW68" t="s">
        <v>1356</v>
      </c>
      <c r="RX68" t="s">
        <v>1356</v>
      </c>
      <c r="RY68" t="s">
        <v>1356</v>
      </c>
      <c r="RZ68" t="s">
        <v>1356</v>
      </c>
      <c r="SA68" t="s">
        <v>1356</v>
      </c>
      <c r="SB68" t="s">
        <v>1356</v>
      </c>
      <c r="SC68" t="s">
        <v>1356</v>
      </c>
      <c r="SD68" t="s">
        <v>1356</v>
      </c>
      <c r="SE68" t="s">
        <v>1356</v>
      </c>
      <c r="SF68" t="s">
        <v>1356</v>
      </c>
      <c r="SG68" t="s">
        <v>1356</v>
      </c>
      <c r="SH68" t="s">
        <v>1356</v>
      </c>
      <c r="SI68" t="s">
        <v>1356</v>
      </c>
      <c r="SJ68" t="s">
        <v>1356</v>
      </c>
      <c r="SK68" t="s">
        <v>1356</v>
      </c>
      <c r="SL68" t="s">
        <v>1356</v>
      </c>
      <c r="SM68" t="s">
        <v>1356</v>
      </c>
      <c r="SN68" t="s">
        <v>1356</v>
      </c>
      <c r="SO68" t="s">
        <v>1356</v>
      </c>
      <c r="SP68" t="s">
        <v>1356</v>
      </c>
      <c r="SQ68" t="s">
        <v>1356</v>
      </c>
      <c r="SR68" t="s">
        <v>1356</v>
      </c>
      <c r="SS68" t="s">
        <v>1356</v>
      </c>
      <c r="ST68" t="s">
        <v>1356</v>
      </c>
      <c r="SU68" t="s">
        <v>1356</v>
      </c>
      <c r="SV68" t="s">
        <v>1356</v>
      </c>
      <c r="SW68" t="s">
        <v>1356</v>
      </c>
      <c r="SX68" t="s">
        <v>1356</v>
      </c>
      <c r="SY68" t="s">
        <v>1356</v>
      </c>
      <c r="SZ68" t="s">
        <v>1356</v>
      </c>
      <c r="TA68" t="s">
        <v>1356</v>
      </c>
      <c r="TB68" t="s">
        <v>1356</v>
      </c>
      <c r="TC68" t="s">
        <v>1356</v>
      </c>
      <c r="TD68" t="s">
        <v>1356</v>
      </c>
      <c r="TE68" t="s">
        <v>1356</v>
      </c>
      <c r="TF68" t="s">
        <v>1356</v>
      </c>
      <c r="TG68" t="s">
        <v>1356</v>
      </c>
      <c r="TH68" t="s">
        <v>1356</v>
      </c>
      <c r="TI68" t="s">
        <v>1356</v>
      </c>
      <c r="TJ68" t="s">
        <v>1356</v>
      </c>
      <c r="TK68" t="s">
        <v>1356</v>
      </c>
      <c r="TL68" t="s">
        <v>1356</v>
      </c>
      <c r="TM68" t="s">
        <v>1356</v>
      </c>
      <c r="TN68" t="s">
        <v>1356</v>
      </c>
      <c r="TO68" t="s">
        <v>1356</v>
      </c>
      <c r="TP68" t="s">
        <v>1356</v>
      </c>
      <c r="TQ68" t="s">
        <v>1356</v>
      </c>
      <c r="TR68" t="s">
        <v>1356</v>
      </c>
      <c r="TS68" t="s">
        <v>1356</v>
      </c>
      <c r="TT68" t="s">
        <v>1356</v>
      </c>
      <c r="TU68" t="s">
        <v>1356</v>
      </c>
      <c r="TV68" t="s">
        <v>1356</v>
      </c>
      <c r="TW68" t="s">
        <v>1356</v>
      </c>
      <c r="TX68" t="s">
        <v>1356</v>
      </c>
      <c r="TY68" t="s">
        <v>1356</v>
      </c>
      <c r="TZ68" t="s">
        <v>1356</v>
      </c>
      <c r="UA68" t="s">
        <v>1356</v>
      </c>
      <c r="UB68" t="s">
        <v>1356</v>
      </c>
      <c r="UC68" t="s">
        <v>1356</v>
      </c>
      <c r="UD68" t="s">
        <v>1356</v>
      </c>
      <c r="UE68" t="s">
        <v>1356</v>
      </c>
      <c r="UF68" t="s">
        <v>1356</v>
      </c>
      <c r="UG68" t="s">
        <v>1356</v>
      </c>
      <c r="UH68" t="s">
        <v>1356</v>
      </c>
      <c r="UI68" t="s">
        <v>1356</v>
      </c>
      <c r="UJ68" t="s">
        <v>1356</v>
      </c>
      <c r="UK68" t="s">
        <v>1356</v>
      </c>
      <c r="UL68" t="s">
        <v>1356</v>
      </c>
      <c r="UM68" t="s">
        <v>1356</v>
      </c>
      <c r="UN68" t="s">
        <v>1356</v>
      </c>
      <c r="UO68" t="s">
        <v>1356</v>
      </c>
      <c r="UP68" t="s">
        <v>1356</v>
      </c>
      <c r="UQ68" t="s">
        <v>1356</v>
      </c>
      <c r="UR68" t="s">
        <v>1356</v>
      </c>
      <c r="US68" t="s">
        <v>1356</v>
      </c>
      <c r="UT68" t="s">
        <v>1356</v>
      </c>
      <c r="UU68" t="s">
        <v>1356</v>
      </c>
      <c r="UV68" t="s">
        <v>1356</v>
      </c>
      <c r="UW68" t="s">
        <v>1356</v>
      </c>
      <c r="UX68" t="s">
        <v>1356</v>
      </c>
      <c r="UY68" t="s">
        <v>1356</v>
      </c>
      <c r="UZ68" t="s">
        <v>1356</v>
      </c>
      <c r="VA68" t="s">
        <v>1356</v>
      </c>
      <c r="VB68" t="s">
        <v>1356</v>
      </c>
      <c r="VC68" t="s">
        <v>1356</v>
      </c>
      <c r="VD68" t="s">
        <v>1356</v>
      </c>
      <c r="VE68" t="s">
        <v>1356</v>
      </c>
      <c r="VF68" t="s">
        <v>1356</v>
      </c>
      <c r="VG68" t="s">
        <v>1356</v>
      </c>
      <c r="VH68" t="s">
        <v>1356</v>
      </c>
      <c r="VI68" t="s">
        <v>1356</v>
      </c>
      <c r="VJ68" t="s">
        <v>1356</v>
      </c>
      <c r="VK68" t="s">
        <v>1356</v>
      </c>
      <c r="VL68" t="s">
        <v>1356</v>
      </c>
      <c r="VM68" t="s">
        <v>1356</v>
      </c>
      <c r="VN68" t="s">
        <v>1356</v>
      </c>
      <c r="VO68" t="s">
        <v>1356</v>
      </c>
      <c r="VP68" t="s">
        <v>1356</v>
      </c>
      <c r="VQ68" t="s">
        <v>1356</v>
      </c>
      <c r="VR68" t="s">
        <v>1356</v>
      </c>
      <c r="VS68" t="s">
        <v>1356</v>
      </c>
      <c r="VT68" t="s">
        <v>1356</v>
      </c>
      <c r="VU68" t="s">
        <v>1356</v>
      </c>
      <c r="VV68" t="s">
        <v>1356</v>
      </c>
      <c r="VW68" t="s">
        <v>1356</v>
      </c>
      <c r="VX68" t="s">
        <v>1356</v>
      </c>
      <c r="VY68" t="s">
        <v>1356</v>
      </c>
      <c r="VZ68" t="s">
        <v>1356</v>
      </c>
      <c r="WA68" t="s">
        <v>1356</v>
      </c>
      <c r="WB68" t="s">
        <v>1356</v>
      </c>
      <c r="WC68" t="s">
        <v>1356</v>
      </c>
      <c r="WD68" t="s">
        <v>1356</v>
      </c>
      <c r="WE68" t="s">
        <v>1356</v>
      </c>
      <c r="WF68" t="s">
        <v>1356</v>
      </c>
      <c r="WG68" t="s">
        <v>1356</v>
      </c>
      <c r="WH68" t="s">
        <v>1356</v>
      </c>
      <c r="WI68" t="s">
        <v>1356</v>
      </c>
      <c r="WJ68" t="s">
        <v>1356</v>
      </c>
      <c r="WK68" t="s">
        <v>1356</v>
      </c>
      <c r="WL68" t="s">
        <v>1356</v>
      </c>
      <c r="WM68" t="s">
        <v>1356</v>
      </c>
      <c r="WN68" t="s">
        <v>1356</v>
      </c>
      <c r="WO68" t="s">
        <v>1356</v>
      </c>
      <c r="WP68" t="s">
        <v>1356</v>
      </c>
      <c r="WQ68" t="s">
        <v>1356</v>
      </c>
      <c r="WR68" t="s">
        <v>1356</v>
      </c>
      <c r="WS68" t="s">
        <v>1356</v>
      </c>
      <c r="WT68" t="s">
        <v>1356</v>
      </c>
      <c r="WU68" t="s">
        <v>1356</v>
      </c>
      <c r="WV68" t="s">
        <v>1356</v>
      </c>
      <c r="WW68" t="s">
        <v>1356</v>
      </c>
      <c r="WX68" t="s">
        <v>1356</v>
      </c>
      <c r="WY68" t="s">
        <v>1356</v>
      </c>
      <c r="WZ68" t="s">
        <v>1356</v>
      </c>
      <c r="XA68" t="s">
        <v>1356</v>
      </c>
      <c r="XB68" t="s">
        <v>1356</v>
      </c>
      <c r="XC68" t="s">
        <v>1356</v>
      </c>
      <c r="XD68" t="s">
        <v>1356</v>
      </c>
      <c r="XE68" t="s">
        <v>1356</v>
      </c>
      <c r="XF68" t="s">
        <v>1356</v>
      </c>
      <c r="XG68" t="s">
        <v>1356</v>
      </c>
      <c r="XH68" t="s">
        <v>1356</v>
      </c>
      <c r="XI68" s="2" t="s">
        <v>1356</v>
      </c>
      <c r="XJ68" s="2" t="s">
        <v>1356</v>
      </c>
      <c r="XK68" s="2" t="s">
        <v>1356</v>
      </c>
      <c r="XL68" s="2" t="s">
        <v>1356</v>
      </c>
      <c r="XM68" s="2" t="s">
        <v>1356</v>
      </c>
      <c r="XN68" s="2" t="s">
        <v>1356</v>
      </c>
      <c r="XO68" s="2" t="s">
        <v>1356</v>
      </c>
      <c r="XP68" s="2" t="s">
        <v>1356</v>
      </c>
      <c r="XQ68" s="160" t="s">
        <v>1356</v>
      </c>
      <c r="XR68" s="160" t="s">
        <v>1356</v>
      </c>
    </row>
    <row r="69" spans="1:642" x14ac:dyDescent="0.3">
      <c r="A69" t="s">
        <v>2177</v>
      </c>
      <c r="B69" s="163" t="s">
        <v>2178</v>
      </c>
      <c r="C69" t="s">
        <v>2208</v>
      </c>
      <c r="D69" s="164" t="s">
        <v>2209</v>
      </c>
      <c r="E69" t="s">
        <v>1356</v>
      </c>
      <c r="F69" t="s">
        <v>1356</v>
      </c>
      <c r="G69" t="s">
        <v>1356</v>
      </c>
      <c r="H69" t="s">
        <v>1356</v>
      </c>
      <c r="I69" t="s">
        <v>1356</v>
      </c>
      <c r="J69" t="s">
        <v>1356</v>
      </c>
      <c r="K69" t="s">
        <v>1356</v>
      </c>
      <c r="L69" t="s">
        <v>1356</v>
      </c>
      <c r="M69" t="s">
        <v>1356</v>
      </c>
      <c r="N69" t="s">
        <v>1356</v>
      </c>
      <c r="O69" t="s">
        <v>1356</v>
      </c>
      <c r="P69" t="s">
        <v>1356</v>
      </c>
      <c r="Q69" t="s">
        <v>1356</v>
      </c>
      <c r="R69" t="s">
        <v>1356</v>
      </c>
      <c r="S69" t="s">
        <v>1356</v>
      </c>
      <c r="T69" t="s">
        <v>1356</v>
      </c>
      <c r="U69" t="s">
        <v>1356</v>
      </c>
      <c r="V69" t="s">
        <v>1356</v>
      </c>
      <c r="W69" t="s">
        <v>1356</v>
      </c>
      <c r="X69" t="s">
        <v>1356</v>
      </c>
      <c r="Y69" t="s">
        <v>1356</v>
      </c>
      <c r="Z69" t="s">
        <v>1356</v>
      </c>
      <c r="AA69" t="s">
        <v>1356</v>
      </c>
      <c r="AB69" t="s">
        <v>1356</v>
      </c>
      <c r="AC69" t="s">
        <v>1356</v>
      </c>
      <c r="AD69" t="s">
        <v>1356</v>
      </c>
      <c r="AE69" t="s">
        <v>1356</v>
      </c>
      <c r="AF69" t="s">
        <v>1356</v>
      </c>
      <c r="AG69" t="s">
        <v>1356</v>
      </c>
      <c r="AH69" t="s">
        <v>1356</v>
      </c>
      <c r="AI69" t="s">
        <v>1356</v>
      </c>
      <c r="AJ69" t="s">
        <v>1356</v>
      </c>
      <c r="AK69" t="s">
        <v>1356</v>
      </c>
      <c r="AL69" t="s">
        <v>1356</v>
      </c>
      <c r="AM69" t="s">
        <v>1356</v>
      </c>
      <c r="AN69" t="s">
        <v>1356</v>
      </c>
      <c r="AO69" t="s">
        <v>1356</v>
      </c>
      <c r="AP69" t="s">
        <v>1356</v>
      </c>
      <c r="AQ69" t="s">
        <v>1356</v>
      </c>
      <c r="AR69" t="s">
        <v>1356</v>
      </c>
      <c r="AS69" t="s">
        <v>1356</v>
      </c>
      <c r="AT69" t="s">
        <v>1356</v>
      </c>
      <c r="AU69" t="s">
        <v>1356</v>
      </c>
      <c r="AV69" t="s">
        <v>1356</v>
      </c>
      <c r="AW69" t="s">
        <v>1356</v>
      </c>
      <c r="AX69" t="s">
        <v>1356</v>
      </c>
      <c r="AY69" t="s">
        <v>1356</v>
      </c>
      <c r="AZ69" t="s">
        <v>1356</v>
      </c>
      <c r="BA69" t="s">
        <v>1356</v>
      </c>
      <c r="BB69" t="s">
        <v>1356</v>
      </c>
      <c r="BC69" t="s">
        <v>1356</v>
      </c>
      <c r="BD69" t="s">
        <v>1356</v>
      </c>
      <c r="BE69" t="s">
        <v>1356</v>
      </c>
      <c r="BF69" t="s">
        <v>1356</v>
      </c>
      <c r="BG69" t="s">
        <v>1356</v>
      </c>
      <c r="BH69" t="s">
        <v>1356</v>
      </c>
      <c r="BI69" t="s">
        <v>1356</v>
      </c>
      <c r="BJ69" t="s">
        <v>1356</v>
      </c>
      <c r="BK69" t="s">
        <v>1356</v>
      </c>
      <c r="BL69" t="s">
        <v>1356</v>
      </c>
      <c r="BM69" t="s">
        <v>1356</v>
      </c>
      <c r="BN69" t="s">
        <v>1356</v>
      </c>
      <c r="BO69" t="s">
        <v>1356</v>
      </c>
      <c r="BP69" t="s">
        <v>1356</v>
      </c>
      <c r="BQ69" t="s">
        <v>1356</v>
      </c>
      <c r="BR69" t="s">
        <v>1356</v>
      </c>
      <c r="BS69" t="s">
        <v>1356</v>
      </c>
      <c r="BT69" t="s">
        <v>1356</v>
      </c>
      <c r="BU69" t="s">
        <v>1356</v>
      </c>
      <c r="BV69" t="s">
        <v>1356</v>
      </c>
      <c r="BW69" t="s">
        <v>1356</v>
      </c>
      <c r="BX69" t="s">
        <v>1356</v>
      </c>
      <c r="BY69" t="s">
        <v>1356</v>
      </c>
      <c r="BZ69" t="s">
        <v>1356</v>
      </c>
      <c r="CA69" t="s">
        <v>1356</v>
      </c>
      <c r="CB69" t="s">
        <v>1356</v>
      </c>
      <c r="CC69" t="s">
        <v>1356</v>
      </c>
      <c r="CD69" t="s">
        <v>1356</v>
      </c>
      <c r="CE69" t="s">
        <v>1356</v>
      </c>
      <c r="CF69" t="s">
        <v>1356</v>
      </c>
      <c r="CG69" t="s">
        <v>1356</v>
      </c>
      <c r="CH69" t="s">
        <v>1356</v>
      </c>
      <c r="CI69" t="s">
        <v>1356</v>
      </c>
      <c r="CJ69" t="s">
        <v>1356</v>
      </c>
      <c r="CK69" t="s">
        <v>1356</v>
      </c>
      <c r="CL69" t="s">
        <v>1356</v>
      </c>
      <c r="CM69" t="s">
        <v>1356</v>
      </c>
      <c r="CN69" t="s">
        <v>1356</v>
      </c>
      <c r="CO69" t="s">
        <v>1356</v>
      </c>
      <c r="CP69" t="s">
        <v>1356</v>
      </c>
      <c r="CQ69" t="s">
        <v>1356</v>
      </c>
      <c r="CR69" t="s">
        <v>1356</v>
      </c>
      <c r="CS69" t="s">
        <v>1356</v>
      </c>
      <c r="CT69" t="s">
        <v>1356</v>
      </c>
      <c r="CU69" t="s">
        <v>1356</v>
      </c>
      <c r="CV69" t="s">
        <v>1356</v>
      </c>
      <c r="CW69" t="s">
        <v>1356</v>
      </c>
      <c r="CX69" t="s">
        <v>1356</v>
      </c>
      <c r="CY69" t="s">
        <v>1356</v>
      </c>
      <c r="CZ69" t="s">
        <v>1356</v>
      </c>
      <c r="DA69" t="s">
        <v>1356</v>
      </c>
      <c r="DB69" t="s">
        <v>1356</v>
      </c>
      <c r="DC69" t="s">
        <v>1356</v>
      </c>
      <c r="DD69" t="s">
        <v>1356</v>
      </c>
      <c r="DE69" t="s">
        <v>1356</v>
      </c>
      <c r="DF69" t="s">
        <v>1356</v>
      </c>
      <c r="DG69" t="s">
        <v>1356</v>
      </c>
      <c r="DH69" t="s">
        <v>1356</v>
      </c>
      <c r="DI69" t="s">
        <v>1356</v>
      </c>
      <c r="DJ69" t="s">
        <v>1356</v>
      </c>
      <c r="DK69" t="s">
        <v>1356</v>
      </c>
      <c r="DL69" t="s">
        <v>1356</v>
      </c>
      <c r="DM69" t="s">
        <v>1356</v>
      </c>
      <c r="DN69" t="s">
        <v>1356</v>
      </c>
      <c r="DO69" t="s">
        <v>1356</v>
      </c>
      <c r="DP69" t="s">
        <v>1356</v>
      </c>
      <c r="DQ69" t="s">
        <v>1356</v>
      </c>
      <c r="DR69" t="s">
        <v>1356</v>
      </c>
      <c r="DS69" t="s">
        <v>1356</v>
      </c>
      <c r="DT69" t="s">
        <v>1356</v>
      </c>
      <c r="DU69" t="s">
        <v>1356</v>
      </c>
      <c r="DV69" t="s">
        <v>1356</v>
      </c>
      <c r="DW69" t="s">
        <v>1356</v>
      </c>
      <c r="DX69" t="s">
        <v>1356</v>
      </c>
      <c r="DY69" t="s">
        <v>1356</v>
      </c>
      <c r="DZ69" t="s">
        <v>1356</v>
      </c>
      <c r="EA69" t="s">
        <v>1356</v>
      </c>
      <c r="EB69" t="s">
        <v>1356</v>
      </c>
      <c r="EC69" t="s">
        <v>1356</v>
      </c>
      <c r="ED69" t="s">
        <v>1356</v>
      </c>
      <c r="EE69" t="s">
        <v>1356</v>
      </c>
      <c r="EF69" t="s">
        <v>1356</v>
      </c>
      <c r="EG69" t="s">
        <v>1356</v>
      </c>
      <c r="EH69" t="s">
        <v>1356</v>
      </c>
      <c r="EI69" t="s">
        <v>1356</v>
      </c>
      <c r="EJ69" t="s">
        <v>1356</v>
      </c>
      <c r="EK69" t="s">
        <v>1356</v>
      </c>
      <c r="EL69" t="s">
        <v>1356</v>
      </c>
      <c r="EM69" t="s">
        <v>1356</v>
      </c>
      <c r="EN69" t="s">
        <v>1356</v>
      </c>
      <c r="EO69" t="s">
        <v>1356</v>
      </c>
      <c r="EP69" t="s">
        <v>1356</v>
      </c>
      <c r="EQ69" t="s">
        <v>1356</v>
      </c>
      <c r="ER69" t="s">
        <v>1356</v>
      </c>
      <c r="ES69" t="s">
        <v>1356</v>
      </c>
      <c r="ET69" t="s">
        <v>1356</v>
      </c>
      <c r="EU69" t="s">
        <v>1356</v>
      </c>
      <c r="EV69" t="s">
        <v>1356</v>
      </c>
      <c r="EW69" t="s">
        <v>1356</v>
      </c>
      <c r="EX69" t="s">
        <v>1356</v>
      </c>
      <c r="EY69" t="s">
        <v>1356</v>
      </c>
      <c r="EZ69" t="s">
        <v>1356</v>
      </c>
      <c r="FA69" t="s">
        <v>1356</v>
      </c>
      <c r="FB69" t="s">
        <v>1356</v>
      </c>
      <c r="FC69" t="s">
        <v>1356</v>
      </c>
      <c r="FD69" t="s">
        <v>1356</v>
      </c>
      <c r="FE69" t="s">
        <v>1356</v>
      </c>
      <c r="FF69" t="s">
        <v>1356</v>
      </c>
      <c r="FG69" t="s">
        <v>1356</v>
      </c>
      <c r="FH69" t="s">
        <v>1356</v>
      </c>
      <c r="FI69" t="s">
        <v>1356</v>
      </c>
      <c r="FJ69" t="s">
        <v>1356</v>
      </c>
      <c r="FK69" t="s">
        <v>1356</v>
      </c>
      <c r="FL69" t="s">
        <v>1356</v>
      </c>
      <c r="FM69" t="s">
        <v>1356</v>
      </c>
      <c r="FN69" t="s">
        <v>1356</v>
      </c>
      <c r="FO69" t="s">
        <v>1356</v>
      </c>
      <c r="FP69" t="s">
        <v>1356</v>
      </c>
      <c r="FQ69" t="s">
        <v>1356</v>
      </c>
      <c r="FR69" t="s">
        <v>1356</v>
      </c>
      <c r="FS69" t="s">
        <v>1356</v>
      </c>
      <c r="FT69" t="s">
        <v>1356</v>
      </c>
      <c r="FU69" t="s">
        <v>1356</v>
      </c>
      <c r="FV69" t="s">
        <v>1356</v>
      </c>
      <c r="FW69" t="s">
        <v>1356</v>
      </c>
      <c r="FX69" t="s">
        <v>1356</v>
      </c>
      <c r="FY69" t="s">
        <v>1356</v>
      </c>
      <c r="FZ69" t="s">
        <v>1356</v>
      </c>
      <c r="GA69" t="s">
        <v>1356</v>
      </c>
      <c r="GB69" t="s">
        <v>1356</v>
      </c>
      <c r="GC69" t="s">
        <v>1356</v>
      </c>
      <c r="GD69" t="s">
        <v>1356</v>
      </c>
      <c r="GE69" t="s">
        <v>1356</v>
      </c>
      <c r="GF69" t="s">
        <v>1356</v>
      </c>
      <c r="GG69" t="s">
        <v>1356</v>
      </c>
      <c r="GH69" t="s">
        <v>1356</v>
      </c>
      <c r="GI69" t="s">
        <v>1356</v>
      </c>
      <c r="GJ69" t="s">
        <v>1356</v>
      </c>
      <c r="GK69" t="s">
        <v>1356</v>
      </c>
      <c r="GL69" t="s">
        <v>1356</v>
      </c>
      <c r="GM69" t="s">
        <v>1356</v>
      </c>
      <c r="GN69" t="s">
        <v>1356</v>
      </c>
      <c r="GO69" t="s">
        <v>1356</v>
      </c>
      <c r="GP69" t="s">
        <v>1356</v>
      </c>
      <c r="GQ69" t="s">
        <v>1356</v>
      </c>
      <c r="GR69" t="s">
        <v>1356</v>
      </c>
      <c r="GS69" t="s">
        <v>1356</v>
      </c>
      <c r="GT69" t="s">
        <v>1356</v>
      </c>
      <c r="GU69" t="s">
        <v>1356</v>
      </c>
      <c r="GV69" t="s">
        <v>1356</v>
      </c>
      <c r="GW69" t="s">
        <v>1356</v>
      </c>
      <c r="GX69" t="s">
        <v>1356</v>
      </c>
      <c r="GY69" t="s">
        <v>1356</v>
      </c>
      <c r="GZ69" t="s">
        <v>1356</v>
      </c>
      <c r="HA69" t="s">
        <v>1356</v>
      </c>
      <c r="HB69" t="s">
        <v>1356</v>
      </c>
      <c r="HC69" t="s">
        <v>1356</v>
      </c>
      <c r="HD69" t="s">
        <v>1356</v>
      </c>
      <c r="HE69" t="s">
        <v>1356</v>
      </c>
      <c r="HF69" t="s">
        <v>1356</v>
      </c>
      <c r="HG69" t="s">
        <v>1356</v>
      </c>
      <c r="HH69" t="s">
        <v>1356</v>
      </c>
      <c r="HI69" t="s">
        <v>1356</v>
      </c>
      <c r="HJ69" t="s">
        <v>1356</v>
      </c>
      <c r="HK69" t="s">
        <v>1356</v>
      </c>
      <c r="HL69" t="s">
        <v>1356</v>
      </c>
      <c r="HM69" t="s">
        <v>1356</v>
      </c>
      <c r="HN69" t="s">
        <v>1356</v>
      </c>
      <c r="HO69" t="s">
        <v>1356</v>
      </c>
      <c r="HP69" t="s">
        <v>1356</v>
      </c>
      <c r="HQ69" t="s">
        <v>1356</v>
      </c>
      <c r="HR69" t="s">
        <v>1356</v>
      </c>
      <c r="HS69" t="s">
        <v>1356</v>
      </c>
      <c r="HT69" t="s">
        <v>1356</v>
      </c>
      <c r="HU69" t="s">
        <v>1356</v>
      </c>
      <c r="HV69" t="s">
        <v>1356</v>
      </c>
      <c r="HW69" t="s">
        <v>1356</v>
      </c>
      <c r="HX69" t="s">
        <v>1356</v>
      </c>
      <c r="HY69" t="s">
        <v>1356</v>
      </c>
      <c r="HZ69" t="s">
        <v>1356</v>
      </c>
      <c r="IA69" t="s">
        <v>1356</v>
      </c>
      <c r="IB69" t="s">
        <v>1356</v>
      </c>
      <c r="IC69" t="s">
        <v>1356</v>
      </c>
      <c r="ID69" t="s">
        <v>1356</v>
      </c>
      <c r="IE69" t="s">
        <v>1356</v>
      </c>
      <c r="IF69" t="s">
        <v>1356</v>
      </c>
      <c r="IG69" t="s">
        <v>1356</v>
      </c>
      <c r="IH69" t="s">
        <v>1356</v>
      </c>
      <c r="II69" t="s">
        <v>1356</v>
      </c>
      <c r="IJ69" t="s">
        <v>1356</v>
      </c>
      <c r="IK69" t="s">
        <v>1356</v>
      </c>
      <c r="IL69" t="s">
        <v>1356</v>
      </c>
      <c r="IM69" t="s">
        <v>1356</v>
      </c>
      <c r="IN69" t="s">
        <v>1356</v>
      </c>
      <c r="IO69" t="s">
        <v>1356</v>
      </c>
      <c r="IP69" t="s">
        <v>1356</v>
      </c>
      <c r="IQ69" t="s">
        <v>1356</v>
      </c>
      <c r="IR69" t="s">
        <v>1356</v>
      </c>
      <c r="IS69" t="s">
        <v>1356</v>
      </c>
      <c r="IT69" t="s">
        <v>1356</v>
      </c>
      <c r="IU69" t="s">
        <v>1356</v>
      </c>
      <c r="IV69" t="s">
        <v>1356</v>
      </c>
      <c r="IW69" t="s">
        <v>1356</v>
      </c>
      <c r="IX69" t="s">
        <v>1356</v>
      </c>
      <c r="IY69" t="s">
        <v>1356</v>
      </c>
      <c r="IZ69" t="s">
        <v>1356</v>
      </c>
      <c r="JA69" t="s">
        <v>1356</v>
      </c>
      <c r="JB69" t="s">
        <v>1356</v>
      </c>
      <c r="JC69" t="s">
        <v>1356</v>
      </c>
      <c r="JD69" t="s">
        <v>1356</v>
      </c>
      <c r="JE69" t="s">
        <v>1356</v>
      </c>
      <c r="JF69" t="s">
        <v>1356</v>
      </c>
      <c r="JG69" t="s">
        <v>1356</v>
      </c>
      <c r="JH69" t="s">
        <v>1356</v>
      </c>
      <c r="JI69" t="s">
        <v>1356</v>
      </c>
      <c r="JJ69" t="s">
        <v>1356</v>
      </c>
      <c r="JK69" t="s">
        <v>1356</v>
      </c>
      <c r="JL69" t="s">
        <v>1356</v>
      </c>
      <c r="JM69" t="s">
        <v>1356</v>
      </c>
      <c r="JN69" t="s">
        <v>1356</v>
      </c>
      <c r="JO69" t="s">
        <v>1356</v>
      </c>
      <c r="JP69" t="s">
        <v>1356</v>
      </c>
      <c r="JQ69" t="s">
        <v>1356</v>
      </c>
      <c r="JR69" t="s">
        <v>1356</v>
      </c>
      <c r="JS69" t="s">
        <v>1356</v>
      </c>
      <c r="JT69" t="s">
        <v>1356</v>
      </c>
      <c r="JU69" t="s">
        <v>1356</v>
      </c>
      <c r="JV69" t="s">
        <v>1356</v>
      </c>
      <c r="JW69" t="s">
        <v>1356</v>
      </c>
      <c r="JX69" t="s">
        <v>1356</v>
      </c>
      <c r="JY69" t="s">
        <v>1356</v>
      </c>
      <c r="JZ69" t="s">
        <v>1356</v>
      </c>
      <c r="KA69" t="s">
        <v>1356</v>
      </c>
      <c r="KB69" t="s">
        <v>1356</v>
      </c>
      <c r="KC69" t="s">
        <v>1356</v>
      </c>
      <c r="KD69" t="s">
        <v>1356</v>
      </c>
      <c r="KE69" t="s">
        <v>1356</v>
      </c>
      <c r="KF69" t="s">
        <v>1356</v>
      </c>
      <c r="KG69" t="s">
        <v>1356</v>
      </c>
      <c r="KH69" t="s">
        <v>1356</v>
      </c>
      <c r="KI69" t="s">
        <v>1356</v>
      </c>
      <c r="KJ69" t="s">
        <v>1356</v>
      </c>
      <c r="KK69" t="s">
        <v>1356</v>
      </c>
      <c r="KL69" t="s">
        <v>1356</v>
      </c>
      <c r="KM69" t="s">
        <v>1356</v>
      </c>
      <c r="KN69" t="s">
        <v>1356</v>
      </c>
      <c r="KO69" t="s">
        <v>1356</v>
      </c>
      <c r="KP69" t="s">
        <v>1356</v>
      </c>
      <c r="KQ69" t="s">
        <v>1356</v>
      </c>
      <c r="KR69" t="s">
        <v>1356</v>
      </c>
      <c r="KS69" t="s">
        <v>1356</v>
      </c>
      <c r="KT69" t="s">
        <v>1356</v>
      </c>
      <c r="KU69" t="s">
        <v>1356</v>
      </c>
      <c r="KV69" t="s">
        <v>1356</v>
      </c>
      <c r="KW69" t="s">
        <v>1356</v>
      </c>
      <c r="KX69" t="s">
        <v>1356</v>
      </c>
      <c r="KY69" t="s">
        <v>1356</v>
      </c>
      <c r="KZ69" t="s">
        <v>1356</v>
      </c>
      <c r="LA69" t="s">
        <v>1356</v>
      </c>
      <c r="LB69" t="s">
        <v>1356</v>
      </c>
      <c r="LC69" t="s">
        <v>1356</v>
      </c>
      <c r="LD69" t="s">
        <v>1356</v>
      </c>
      <c r="LE69" t="s">
        <v>1356</v>
      </c>
      <c r="LF69" t="s">
        <v>1356</v>
      </c>
      <c r="LG69" t="s">
        <v>1356</v>
      </c>
      <c r="LH69" t="s">
        <v>1356</v>
      </c>
      <c r="LI69" t="s">
        <v>1356</v>
      </c>
      <c r="LJ69" t="s">
        <v>1356</v>
      </c>
      <c r="LK69" t="s">
        <v>1356</v>
      </c>
      <c r="LL69" t="s">
        <v>1356</v>
      </c>
      <c r="LM69" t="s">
        <v>1356</v>
      </c>
      <c r="LN69" t="s">
        <v>1356</v>
      </c>
      <c r="LO69" t="s">
        <v>1356</v>
      </c>
      <c r="LP69" t="s">
        <v>1356</v>
      </c>
      <c r="LQ69" t="s">
        <v>1356</v>
      </c>
      <c r="LR69" t="s">
        <v>1356</v>
      </c>
      <c r="LS69" t="s">
        <v>1356</v>
      </c>
      <c r="LT69" t="s">
        <v>1356</v>
      </c>
      <c r="LU69" t="s">
        <v>1356</v>
      </c>
      <c r="LV69" t="s">
        <v>1356</v>
      </c>
      <c r="LW69" t="s">
        <v>1356</v>
      </c>
      <c r="LX69" t="s">
        <v>1356</v>
      </c>
      <c r="LY69" t="s">
        <v>1356</v>
      </c>
      <c r="LZ69" t="s">
        <v>1356</v>
      </c>
      <c r="MA69" t="s">
        <v>1356</v>
      </c>
      <c r="MB69" t="s">
        <v>1356</v>
      </c>
      <c r="MC69" t="s">
        <v>1356</v>
      </c>
      <c r="MD69" t="s">
        <v>1356</v>
      </c>
      <c r="ME69" t="s">
        <v>1356</v>
      </c>
      <c r="MF69" t="s">
        <v>1356</v>
      </c>
      <c r="MG69" t="s">
        <v>1356</v>
      </c>
      <c r="MH69" t="s">
        <v>1356</v>
      </c>
      <c r="MI69" t="s">
        <v>1356</v>
      </c>
      <c r="MJ69" t="s">
        <v>1356</v>
      </c>
      <c r="MK69" t="s">
        <v>1356</v>
      </c>
      <c r="ML69" t="s">
        <v>1356</v>
      </c>
      <c r="MM69" t="s">
        <v>1356</v>
      </c>
      <c r="MN69" t="s">
        <v>1356</v>
      </c>
      <c r="MO69" t="s">
        <v>1356</v>
      </c>
      <c r="MP69" t="s">
        <v>1356</v>
      </c>
      <c r="MQ69" t="s">
        <v>1356</v>
      </c>
      <c r="MR69" t="s">
        <v>1356</v>
      </c>
      <c r="MS69" t="s">
        <v>1356</v>
      </c>
      <c r="MT69" t="s">
        <v>1356</v>
      </c>
      <c r="MU69" t="s">
        <v>1356</v>
      </c>
      <c r="MV69" t="s">
        <v>1356</v>
      </c>
      <c r="MW69" t="s">
        <v>1356</v>
      </c>
      <c r="MX69" t="s">
        <v>1356</v>
      </c>
      <c r="MY69" t="s">
        <v>1356</v>
      </c>
      <c r="MZ69" t="s">
        <v>1356</v>
      </c>
      <c r="NA69" t="s">
        <v>1356</v>
      </c>
      <c r="NB69" t="s">
        <v>1356</v>
      </c>
      <c r="NC69" t="s">
        <v>1356</v>
      </c>
      <c r="ND69" t="s">
        <v>1356</v>
      </c>
      <c r="NE69" t="s">
        <v>1356</v>
      </c>
      <c r="NF69" t="s">
        <v>1356</v>
      </c>
      <c r="NG69" t="s">
        <v>1356</v>
      </c>
      <c r="NH69" t="s">
        <v>1356</v>
      </c>
      <c r="NI69" t="s">
        <v>1356</v>
      </c>
      <c r="NJ69" t="s">
        <v>1356</v>
      </c>
      <c r="NK69" t="s">
        <v>1356</v>
      </c>
      <c r="NL69" t="s">
        <v>1356</v>
      </c>
      <c r="NM69" t="s">
        <v>1356</v>
      </c>
      <c r="NN69" t="s">
        <v>1356</v>
      </c>
      <c r="NO69" t="s">
        <v>1356</v>
      </c>
      <c r="NP69" t="s">
        <v>1356</v>
      </c>
      <c r="NQ69" t="s">
        <v>1356</v>
      </c>
      <c r="NR69" t="s">
        <v>1356</v>
      </c>
      <c r="NS69" t="s">
        <v>1356</v>
      </c>
      <c r="NT69" t="s">
        <v>1356</v>
      </c>
      <c r="NU69" t="s">
        <v>1356</v>
      </c>
      <c r="NV69" t="s">
        <v>1356</v>
      </c>
      <c r="NW69" t="s">
        <v>1356</v>
      </c>
      <c r="NX69" t="s">
        <v>1356</v>
      </c>
      <c r="NY69" t="s">
        <v>1356</v>
      </c>
      <c r="NZ69" t="s">
        <v>1356</v>
      </c>
      <c r="OA69" t="s">
        <v>1356</v>
      </c>
      <c r="OB69" t="s">
        <v>1356</v>
      </c>
      <c r="OC69" t="s">
        <v>1356</v>
      </c>
      <c r="OD69" t="s">
        <v>1356</v>
      </c>
      <c r="OE69" t="s">
        <v>1356</v>
      </c>
      <c r="OF69" t="s">
        <v>1356</v>
      </c>
      <c r="OG69" t="s">
        <v>1356</v>
      </c>
      <c r="OH69" t="s">
        <v>1356</v>
      </c>
      <c r="OI69" t="s">
        <v>1356</v>
      </c>
      <c r="OJ69" t="s">
        <v>1356</v>
      </c>
      <c r="OK69" t="s">
        <v>1356</v>
      </c>
      <c r="OL69" t="s">
        <v>1356</v>
      </c>
      <c r="OM69" t="s">
        <v>1356</v>
      </c>
      <c r="ON69" t="s">
        <v>1356</v>
      </c>
      <c r="OO69" t="s">
        <v>1356</v>
      </c>
      <c r="OP69" t="s">
        <v>1356</v>
      </c>
      <c r="OQ69" t="s">
        <v>1356</v>
      </c>
      <c r="OR69" t="s">
        <v>1356</v>
      </c>
      <c r="OS69" t="s">
        <v>1356</v>
      </c>
      <c r="OT69" t="s">
        <v>1356</v>
      </c>
      <c r="OU69" t="s">
        <v>1356</v>
      </c>
      <c r="OV69" t="s">
        <v>1356</v>
      </c>
      <c r="OW69" t="s">
        <v>1356</v>
      </c>
      <c r="OX69" t="s">
        <v>1356</v>
      </c>
      <c r="OY69" t="s">
        <v>1356</v>
      </c>
      <c r="OZ69" t="s">
        <v>1356</v>
      </c>
      <c r="PA69" t="s">
        <v>1356</v>
      </c>
      <c r="PB69" t="s">
        <v>1356</v>
      </c>
      <c r="PC69" t="s">
        <v>1356</v>
      </c>
      <c r="PD69" t="s">
        <v>1356</v>
      </c>
      <c r="PE69" t="s">
        <v>1356</v>
      </c>
      <c r="PF69" t="s">
        <v>1356</v>
      </c>
      <c r="PG69" t="s">
        <v>1356</v>
      </c>
      <c r="PH69" t="s">
        <v>1356</v>
      </c>
      <c r="PI69" t="s">
        <v>1356</v>
      </c>
      <c r="PJ69" t="s">
        <v>1356</v>
      </c>
      <c r="PK69" t="s">
        <v>1356</v>
      </c>
      <c r="PL69" t="s">
        <v>1356</v>
      </c>
      <c r="PM69" t="s">
        <v>1356</v>
      </c>
      <c r="PN69" t="s">
        <v>1356</v>
      </c>
      <c r="PO69" t="s">
        <v>1356</v>
      </c>
      <c r="PP69" t="s">
        <v>1356</v>
      </c>
      <c r="PQ69" t="s">
        <v>1356</v>
      </c>
      <c r="PR69" t="s">
        <v>1356</v>
      </c>
      <c r="PS69" t="s">
        <v>1356</v>
      </c>
      <c r="PT69" t="s">
        <v>1356</v>
      </c>
      <c r="PU69" t="s">
        <v>1356</v>
      </c>
      <c r="PV69" t="s">
        <v>1356</v>
      </c>
      <c r="PW69" t="s">
        <v>1356</v>
      </c>
      <c r="PX69" t="s">
        <v>1356</v>
      </c>
      <c r="PY69" t="s">
        <v>1356</v>
      </c>
      <c r="PZ69" t="s">
        <v>1356</v>
      </c>
      <c r="QA69" t="s">
        <v>1356</v>
      </c>
      <c r="QB69" t="s">
        <v>1356</v>
      </c>
      <c r="QC69" t="s">
        <v>1356</v>
      </c>
      <c r="QD69" t="s">
        <v>1356</v>
      </c>
      <c r="QE69" t="s">
        <v>1356</v>
      </c>
      <c r="QF69" t="s">
        <v>1356</v>
      </c>
      <c r="QG69" t="s">
        <v>1356</v>
      </c>
      <c r="QH69" t="s">
        <v>1356</v>
      </c>
      <c r="QI69" t="s">
        <v>1356</v>
      </c>
      <c r="QJ69" t="s">
        <v>1356</v>
      </c>
      <c r="QK69" t="s">
        <v>1356</v>
      </c>
      <c r="QL69" t="s">
        <v>1356</v>
      </c>
      <c r="QM69" t="s">
        <v>1356</v>
      </c>
      <c r="QN69" t="s">
        <v>1356</v>
      </c>
      <c r="QO69" t="s">
        <v>1356</v>
      </c>
      <c r="QP69" t="s">
        <v>1356</v>
      </c>
      <c r="QQ69" t="s">
        <v>1356</v>
      </c>
      <c r="QR69" t="s">
        <v>1356</v>
      </c>
      <c r="QS69" t="s">
        <v>1356</v>
      </c>
      <c r="QT69" t="s">
        <v>1356</v>
      </c>
      <c r="QU69" t="s">
        <v>1356</v>
      </c>
      <c r="QV69" t="s">
        <v>1356</v>
      </c>
      <c r="QW69" t="s">
        <v>1356</v>
      </c>
      <c r="QX69" t="s">
        <v>1356</v>
      </c>
      <c r="QY69" t="s">
        <v>1356</v>
      </c>
      <c r="QZ69" t="s">
        <v>1356</v>
      </c>
      <c r="RA69" t="s">
        <v>1356</v>
      </c>
      <c r="RB69" t="s">
        <v>1356</v>
      </c>
      <c r="RC69" t="s">
        <v>1356</v>
      </c>
      <c r="RD69" t="s">
        <v>1356</v>
      </c>
      <c r="RE69" t="s">
        <v>1356</v>
      </c>
      <c r="RF69" t="s">
        <v>1356</v>
      </c>
      <c r="RG69" t="s">
        <v>1356</v>
      </c>
      <c r="RH69" t="s">
        <v>1356</v>
      </c>
      <c r="RI69" t="s">
        <v>1356</v>
      </c>
      <c r="RJ69" t="s">
        <v>1356</v>
      </c>
      <c r="RK69" t="s">
        <v>1356</v>
      </c>
      <c r="RL69" t="s">
        <v>1356</v>
      </c>
      <c r="RM69" t="s">
        <v>1356</v>
      </c>
      <c r="RN69" t="s">
        <v>1356</v>
      </c>
      <c r="RO69" t="s">
        <v>1356</v>
      </c>
      <c r="RP69" t="s">
        <v>1356</v>
      </c>
      <c r="RQ69" t="s">
        <v>1356</v>
      </c>
      <c r="RR69" t="s">
        <v>1356</v>
      </c>
      <c r="RS69" t="s">
        <v>1356</v>
      </c>
      <c r="RT69" t="s">
        <v>1356</v>
      </c>
      <c r="RU69" t="s">
        <v>1356</v>
      </c>
      <c r="RV69" t="s">
        <v>1356</v>
      </c>
      <c r="RW69" t="s">
        <v>1356</v>
      </c>
      <c r="RX69" t="s">
        <v>1356</v>
      </c>
      <c r="RY69" t="s">
        <v>1356</v>
      </c>
      <c r="RZ69" t="s">
        <v>1356</v>
      </c>
      <c r="SA69" t="s">
        <v>1356</v>
      </c>
      <c r="SB69" t="s">
        <v>1356</v>
      </c>
      <c r="SC69" t="s">
        <v>1356</v>
      </c>
      <c r="SD69" t="s">
        <v>1356</v>
      </c>
      <c r="SE69" t="s">
        <v>1356</v>
      </c>
      <c r="SF69" t="s">
        <v>1356</v>
      </c>
      <c r="SG69" t="s">
        <v>1356</v>
      </c>
      <c r="SH69" t="s">
        <v>1356</v>
      </c>
      <c r="SI69" t="s">
        <v>1356</v>
      </c>
      <c r="SJ69" t="s">
        <v>1356</v>
      </c>
      <c r="SK69" t="s">
        <v>1356</v>
      </c>
      <c r="SL69" t="s">
        <v>1356</v>
      </c>
      <c r="SM69" t="s">
        <v>1356</v>
      </c>
      <c r="SN69" t="s">
        <v>1356</v>
      </c>
      <c r="SO69" t="s">
        <v>1356</v>
      </c>
      <c r="SP69" t="s">
        <v>1356</v>
      </c>
      <c r="SQ69" t="s">
        <v>1356</v>
      </c>
      <c r="SR69" t="s">
        <v>1356</v>
      </c>
      <c r="SS69" t="s">
        <v>1356</v>
      </c>
      <c r="ST69" t="s">
        <v>1356</v>
      </c>
      <c r="SU69" t="s">
        <v>1356</v>
      </c>
      <c r="SV69" t="s">
        <v>1356</v>
      </c>
      <c r="SW69" t="s">
        <v>1356</v>
      </c>
      <c r="SX69" t="s">
        <v>1356</v>
      </c>
      <c r="SY69" t="s">
        <v>1356</v>
      </c>
      <c r="SZ69" t="s">
        <v>1356</v>
      </c>
      <c r="TA69" t="s">
        <v>1356</v>
      </c>
      <c r="TB69" t="s">
        <v>1356</v>
      </c>
      <c r="TC69" t="s">
        <v>1356</v>
      </c>
      <c r="TD69" t="s">
        <v>1356</v>
      </c>
      <c r="TE69" t="s">
        <v>1356</v>
      </c>
      <c r="TF69" t="s">
        <v>1356</v>
      </c>
      <c r="TG69" t="s">
        <v>1356</v>
      </c>
      <c r="TH69" t="s">
        <v>1356</v>
      </c>
      <c r="TI69" t="s">
        <v>1356</v>
      </c>
      <c r="TJ69" t="s">
        <v>1356</v>
      </c>
      <c r="TK69" t="s">
        <v>1356</v>
      </c>
      <c r="TL69" t="s">
        <v>1356</v>
      </c>
      <c r="TM69" t="s">
        <v>1356</v>
      </c>
      <c r="TN69" t="s">
        <v>1356</v>
      </c>
      <c r="TO69" t="s">
        <v>1356</v>
      </c>
      <c r="TP69" t="s">
        <v>1356</v>
      </c>
      <c r="TQ69" t="s">
        <v>1356</v>
      </c>
      <c r="TR69" t="s">
        <v>1356</v>
      </c>
      <c r="TS69" t="s">
        <v>1356</v>
      </c>
      <c r="TT69" t="s">
        <v>1356</v>
      </c>
      <c r="TU69" t="s">
        <v>1356</v>
      </c>
      <c r="TV69" t="s">
        <v>1356</v>
      </c>
      <c r="TW69" t="s">
        <v>1356</v>
      </c>
      <c r="TX69" t="s">
        <v>1356</v>
      </c>
      <c r="TY69" t="s">
        <v>1356</v>
      </c>
      <c r="TZ69" t="s">
        <v>1356</v>
      </c>
      <c r="UA69" t="s">
        <v>1356</v>
      </c>
      <c r="UB69" t="s">
        <v>1356</v>
      </c>
      <c r="UC69" t="s">
        <v>1356</v>
      </c>
      <c r="UD69" t="s">
        <v>1356</v>
      </c>
      <c r="UE69" t="s">
        <v>1356</v>
      </c>
      <c r="UF69" t="s">
        <v>1356</v>
      </c>
      <c r="UG69" t="s">
        <v>1356</v>
      </c>
      <c r="UH69" t="s">
        <v>1356</v>
      </c>
      <c r="UI69" t="s">
        <v>1356</v>
      </c>
      <c r="UJ69" t="s">
        <v>1356</v>
      </c>
      <c r="UK69" t="s">
        <v>1356</v>
      </c>
      <c r="UL69" t="s">
        <v>1356</v>
      </c>
      <c r="UM69" t="s">
        <v>1356</v>
      </c>
      <c r="UN69" t="s">
        <v>1356</v>
      </c>
      <c r="UO69" t="s">
        <v>1356</v>
      </c>
      <c r="UP69" t="s">
        <v>1356</v>
      </c>
      <c r="UQ69" t="s">
        <v>1356</v>
      </c>
      <c r="UR69" t="s">
        <v>1356</v>
      </c>
      <c r="US69" t="s">
        <v>1356</v>
      </c>
      <c r="UT69" t="s">
        <v>1356</v>
      </c>
      <c r="UU69" t="s">
        <v>1356</v>
      </c>
      <c r="UV69" t="s">
        <v>1356</v>
      </c>
      <c r="UW69" t="s">
        <v>1356</v>
      </c>
      <c r="UX69" t="s">
        <v>1356</v>
      </c>
      <c r="UY69" t="s">
        <v>1356</v>
      </c>
      <c r="UZ69" t="s">
        <v>1356</v>
      </c>
      <c r="VA69" t="s">
        <v>1356</v>
      </c>
      <c r="VB69" t="s">
        <v>1356</v>
      </c>
      <c r="VC69" t="s">
        <v>1356</v>
      </c>
      <c r="VD69" t="s">
        <v>1356</v>
      </c>
      <c r="VE69" t="s">
        <v>1356</v>
      </c>
      <c r="VF69" t="s">
        <v>1356</v>
      </c>
      <c r="VG69" t="s">
        <v>1356</v>
      </c>
      <c r="VH69" t="s">
        <v>1356</v>
      </c>
      <c r="VI69" t="s">
        <v>1356</v>
      </c>
      <c r="VJ69" t="s">
        <v>1356</v>
      </c>
      <c r="VK69" t="s">
        <v>1356</v>
      </c>
      <c r="VL69" t="s">
        <v>1356</v>
      </c>
      <c r="VM69" t="s">
        <v>1356</v>
      </c>
      <c r="VN69" t="s">
        <v>1356</v>
      </c>
      <c r="VO69" t="s">
        <v>1356</v>
      </c>
      <c r="VP69" t="s">
        <v>1356</v>
      </c>
      <c r="VQ69" t="s">
        <v>1356</v>
      </c>
      <c r="VR69" t="s">
        <v>1356</v>
      </c>
      <c r="VS69" t="s">
        <v>1356</v>
      </c>
      <c r="VT69" t="s">
        <v>1356</v>
      </c>
      <c r="VU69" t="s">
        <v>1356</v>
      </c>
      <c r="VV69" t="s">
        <v>1356</v>
      </c>
      <c r="VW69" t="s">
        <v>1356</v>
      </c>
      <c r="VX69" t="s">
        <v>1356</v>
      </c>
      <c r="VY69" t="s">
        <v>1356</v>
      </c>
      <c r="VZ69" t="s">
        <v>1356</v>
      </c>
      <c r="WA69" t="s">
        <v>1356</v>
      </c>
      <c r="WB69" t="s">
        <v>1356</v>
      </c>
      <c r="WC69" t="s">
        <v>1356</v>
      </c>
      <c r="WD69" t="s">
        <v>1356</v>
      </c>
      <c r="WE69" t="s">
        <v>1356</v>
      </c>
      <c r="WF69" t="s">
        <v>1356</v>
      </c>
      <c r="WG69" t="s">
        <v>1356</v>
      </c>
      <c r="WH69" t="s">
        <v>1356</v>
      </c>
      <c r="WI69" t="s">
        <v>1356</v>
      </c>
      <c r="WJ69" t="s">
        <v>1356</v>
      </c>
      <c r="WK69" t="s">
        <v>1356</v>
      </c>
      <c r="WL69" t="s">
        <v>1356</v>
      </c>
      <c r="WM69" t="s">
        <v>1356</v>
      </c>
      <c r="WN69" t="s">
        <v>1356</v>
      </c>
      <c r="WO69" t="s">
        <v>1356</v>
      </c>
      <c r="WP69" t="s">
        <v>1356</v>
      </c>
      <c r="WQ69" t="s">
        <v>1356</v>
      </c>
      <c r="WR69" t="s">
        <v>1356</v>
      </c>
      <c r="WS69" t="s">
        <v>1356</v>
      </c>
      <c r="WT69" t="s">
        <v>1356</v>
      </c>
      <c r="WU69" t="s">
        <v>1356</v>
      </c>
      <c r="WV69" t="s">
        <v>1356</v>
      </c>
      <c r="WW69" t="s">
        <v>1356</v>
      </c>
      <c r="WX69" t="s">
        <v>1356</v>
      </c>
      <c r="WY69" t="s">
        <v>1356</v>
      </c>
      <c r="WZ69" t="s">
        <v>1356</v>
      </c>
      <c r="XA69" t="s">
        <v>1356</v>
      </c>
      <c r="XB69" t="s">
        <v>1356</v>
      </c>
      <c r="XC69" t="s">
        <v>1356</v>
      </c>
      <c r="XD69" t="s">
        <v>1356</v>
      </c>
      <c r="XE69" t="s">
        <v>1356</v>
      </c>
      <c r="XF69" t="s">
        <v>1356</v>
      </c>
      <c r="XG69" t="s">
        <v>1356</v>
      </c>
      <c r="XH69" t="s">
        <v>1356</v>
      </c>
      <c r="XI69" s="2" t="s">
        <v>1356</v>
      </c>
      <c r="XJ69" s="2" t="s">
        <v>1356</v>
      </c>
      <c r="XK69" s="2" t="s">
        <v>1356</v>
      </c>
      <c r="XL69" s="2" t="s">
        <v>1356</v>
      </c>
      <c r="XM69" s="2" t="s">
        <v>1356</v>
      </c>
      <c r="XN69" s="2" t="s">
        <v>1356</v>
      </c>
      <c r="XO69" s="2" t="s">
        <v>1356</v>
      </c>
      <c r="XP69" s="2" t="s">
        <v>1356</v>
      </c>
      <c r="XQ69" s="160" t="s">
        <v>1356</v>
      </c>
      <c r="XR69" s="160" t="s">
        <v>1356</v>
      </c>
    </row>
    <row r="70" spans="1:642" x14ac:dyDescent="0.3">
      <c r="A70" t="s">
        <v>2177</v>
      </c>
      <c r="B70" s="163" t="s">
        <v>2178</v>
      </c>
      <c r="C70" t="s">
        <v>116</v>
      </c>
      <c r="D70" s="164" t="s">
        <v>1404</v>
      </c>
      <c r="E70">
        <v>300.53750000000002</v>
      </c>
      <c r="F70">
        <v>309.72000000000003</v>
      </c>
      <c r="G70">
        <v>304.22000000000003</v>
      </c>
      <c r="H70">
        <v>305.23</v>
      </c>
      <c r="I70">
        <v>301.58</v>
      </c>
      <c r="J70">
        <v>298.48</v>
      </c>
      <c r="K70">
        <v>303.75</v>
      </c>
      <c r="L70">
        <v>307.57</v>
      </c>
      <c r="M70">
        <v>310.10000000000002</v>
      </c>
      <c r="N70">
        <v>302.62</v>
      </c>
      <c r="O70">
        <v>301</v>
      </c>
      <c r="P70">
        <v>285.33</v>
      </c>
      <c r="Q70">
        <v>276.85000000000002</v>
      </c>
      <c r="R70" t="s">
        <v>1356</v>
      </c>
      <c r="S70" t="s">
        <v>1356</v>
      </c>
      <c r="T70" t="s">
        <v>1356</v>
      </c>
      <c r="U70" t="s">
        <v>1356</v>
      </c>
      <c r="V70">
        <v>297.85000000000002</v>
      </c>
      <c r="W70">
        <v>278.77</v>
      </c>
      <c r="X70">
        <v>286.85000000000002</v>
      </c>
      <c r="Y70">
        <v>284.70999999999998</v>
      </c>
      <c r="Z70">
        <v>284.01</v>
      </c>
      <c r="AA70">
        <v>286.7</v>
      </c>
      <c r="AB70">
        <v>296.10000000000002</v>
      </c>
      <c r="AC70">
        <v>310.76</v>
      </c>
      <c r="AD70">
        <v>319.56</v>
      </c>
      <c r="AE70">
        <v>317.52</v>
      </c>
      <c r="AF70">
        <v>310.88</v>
      </c>
      <c r="AG70">
        <v>298.51</v>
      </c>
      <c r="AH70">
        <v>299.83</v>
      </c>
      <c r="AI70" t="s">
        <v>1356</v>
      </c>
      <c r="AJ70" t="s">
        <v>1356</v>
      </c>
      <c r="AK70" t="s">
        <v>1356</v>
      </c>
      <c r="AL70" t="s">
        <v>1356</v>
      </c>
      <c r="AM70">
        <v>319.00916666667001</v>
      </c>
      <c r="AN70">
        <v>312.52</v>
      </c>
      <c r="AO70">
        <v>315.36</v>
      </c>
      <c r="AP70">
        <v>316.24</v>
      </c>
      <c r="AQ70">
        <v>316.24</v>
      </c>
      <c r="AR70">
        <v>330.83</v>
      </c>
      <c r="AS70">
        <v>336.05</v>
      </c>
      <c r="AT70">
        <v>321.19</v>
      </c>
      <c r="AU70">
        <v>325.10000000000002</v>
      </c>
      <c r="AV70">
        <v>329.65</v>
      </c>
      <c r="AW70">
        <v>316.64999999999998</v>
      </c>
      <c r="AX70">
        <v>311</v>
      </c>
      <c r="AY70">
        <v>297.27999999999997</v>
      </c>
      <c r="AZ70" t="s">
        <v>1356</v>
      </c>
      <c r="BA70" t="s">
        <v>1356</v>
      </c>
      <c r="BB70" t="s">
        <v>1356</v>
      </c>
      <c r="BC70" t="s">
        <v>1356</v>
      </c>
      <c r="BD70">
        <v>272.26583333333002</v>
      </c>
      <c r="BE70">
        <v>287.99</v>
      </c>
      <c r="BF70">
        <v>284.64</v>
      </c>
      <c r="BG70">
        <v>287.75</v>
      </c>
      <c r="BH70">
        <v>283.47000000000003</v>
      </c>
      <c r="BI70">
        <v>279.93</v>
      </c>
      <c r="BJ70">
        <v>283.24</v>
      </c>
      <c r="BK70">
        <v>275.02999999999997</v>
      </c>
      <c r="BL70">
        <v>263.66000000000003</v>
      </c>
      <c r="BM70">
        <v>262.88</v>
      </c>
      <c r="BN70">
        <v>255.25</v>
      </c>
      <c r="BO70">
        <v>250.03</v>
      </c>
      <c r="BP70">
        <v>253.32</v>
      </c>
      <c r="BQ70" t="s">
        <v>1356</v>
      </c>
      <c r="BR70" t="s">
        <v>1356</v>
      </c>
      <c r="BS70" t="s">
        <v>1356</v>
      </c>
      <c r="BT70" t="s">
        <v>1356</v>
      </c>
      <c r="BU70">
        <v>282.10833333332999</v>
      </c>
      <c r="BV70">
        <v>256.54000000000002</v>
      </c>
      <c r="BW70">
        <v>251.97</v>
      </c>
      <c r="BX70">
        <v>272.99</v>
      </c>
      <c r="BY70">
        <v>287.97000000000003</v>
      </c>
      <c r="BZ70">
        <v>290.99</v>
      </c>
      <c r="CA70">
        <v>302.91000000000003</v>
      </c>
      <c r="CB70">
        <v>303.60000000000002</v>
      </c>
      <c r="CC70">
        <v>296.52</v>
      </c>
      <c r="CD70">
        <v>289</v>
      </c>
      <c r="CE70">
        <v>288.14999999999998</v>
      </c>
      <c r="CF70">
        <v>276.85000000000002</v>
      </c>
      <c r="CG70">
        <v>267.81</v>
      </c>
      <c r="CH70" t="s">
        <v>1356</v>
      </c>
      <c r="CI70" t="s">
        <v>1356</v>
      </c>
      <c r="CJ70" t="s">
        <v>1356</v>
      </c>
      <c r="CK70" t="s">
        <v>1356</v>
      </c>
      <c r="CL70">
        <v>264.69416666667001</v>
      </c>
      <c r="CM70">
        <v>269.01</v>
      </c>
      <c r="CN70">
        <v>275.56</v>
      </c>
      <c r="CO70">
        <v>281.99</v>
      </c>
      <c r="CP70">
        <v>278.7</v>
      </c>
      <c r="CQ70">
        <v>272.47000000000003</v>
      </c>
      <c r="CR70">
        <v>264.93</v>
      </c>
      <c r="CS70">
        <v>251.56</v>
      </c>
      <c r="CT70">
        <v>246.24</v>
      </c>
      <c r="CU70">
        <v>246.2</v>
      </c>
      <c r="CV70">
        <v>251.54</v>
      </c>
      <c r="CW70">
        <v>268.47000000000003</v>
      </c>
      <c r="CX70">
        <v>269.66000000000003</v>
      </c>
      <c r="CY70" t="s">
        <v>1356</v>
      </c>
      <c r="CZ70" t="s">
        <v>1356</v>
      </c>
      <c r="DA70" t="s">
        <v>1356</v>
      </c>
      <c r="DB70" t="s">
        <v>1356</v>
      </c>
      <c r="DC70">
        <v>283.16250000000002</v>
      </c>
      <c r="DD70">
        <v>274.06</v>
      </c>
      <c r="DE70">
        <v>278.2</v>
      </c>
      <c r="DF70">
        <v>279.75</v>
      </c>
      <c r="DG70">
        <v>269.86</v>
      </c>
      <c r="DH70">
        <v>270.62</v>
      </c>
      <c r="DI70">
        <v>278.26</v>
      </c>
      <c r="DJ70">
        <v>291.7</v>
      </c>
      <c r="DK70">
        <v>296.38</v>
      </c>
      <c r="DL70">
        <v>283.76</v>
      </c>
      <c r="DM70">
        <v>287.47000000000003</v>
      </c>
      <c r="DN70">
        <v>295.45999999999998</v>
      </c>
      <c r="DO70">
        <v>292.43</v>
      </c>
      <c r="DP70" t="s">
        <v>1356</v>
      </c>
      <c r="DQ70" t="s">
        <v>1356</v>
      </c>
      <c r="DR70" t="s">
        <v>1356</v>
      </c>
      <c r="DS70" t="s">
        <v>1356</v>
      </c>
      <c r="DT70">
        <v>555.20583333333002</v>
      </c>
      <c r="DU70">
        <v>592.04999999999995</v>
      </c>
      <c r="DV70">
        <v>590.1</v>
      </c>
      <c r="DW70">
        <v>576.46</v>
      </c>
      <c r="DX70">
        <v>581.35</v>
      </c>
      <c r="DY70">
        <v>568.1</v>
      </c>
      <c r="DZ70">
        <v>556.79999999999995</v>
      </c>
      <c r="EA70">
        <v>538.71</v>
      </c>
      <c r="EB70">
        <v>536.74</v>
      </c>
      <c r="EC70">
        <v>530.63</v>
      </c>
      <c r="ED70">
        <v>520.59</v>
      </c>
      <c r="EE70">
        <v>529.49</v>
      </c>
      <c r="EF70">
        <v>541.45000000000005</v>
      </c>
      <c r="EG70" t="s">
        <v>1356</v>
      </c>
      <c r="EH70" t="s">
        <v>1356</v>
      </c>
      <c r="EI70" t="s">
        <v>1356</v>
      </c>
      <c r="EJ70" t="s">
        <v>1356</v>
      </c>
      <c r="EK70">
        <v>499.15</v>
      </c>
      <c r="EL70">
        <v>529.42999999999995</v>
      </c>
      <c r="EM70">
        <v>522.89</v>
      </c>
      <c r="EN70">
        <v>498.33</v>
      </c>
      <c r="EO70">
        <v>484.6</v>
      </c>
      <c r="EP70">
        <v>499.08</v>
      </c>
      <c r="EQ70">
        <v>491.64</v>
      </c>
      <c r="ER70">
        <v>483.25</v>
      </c>
      <c r="ES70">
        <v>497.14</v>
      </c>
      <c r="ET70">
        <v>504.31</v>
      </c>
      <c r="EU70">
        <v>494.11</v>
      </c>
      <c r="EV70">
        <v>488.65</v>
      </c>
      <c r="EW70">
        <v>496.37</v>
      </c>
      <c r="EX70" t="s">
        <v>1356</v>
      </c>
      <c r="EY70" t="s">
        <v>1356</v>
      </c>
      <c r="EZ70" t="s">
        <v>1356</v>
      </c>
      <c r="FA70" t="s">
        <v>1356</v>
      </c>
      <c r="FB70">
        <v>511.55166666666997</v>
      </c>
      <c r="FC70">
        <v>500.56</v>
      </c>
      <c r="FD70">
        <v>504.06</v>
      </c>
      <c r="FE70">
        <v>505.91</v>
      </c>
      <c r="FF70">
        <v>510.6</v>
      </c>
      <c r="FG70">
        <v>519.14</v>
      </c>
      <c r="FH70">
        <v>517.67999999999995</v>
      </c>
      <c r="FI70">
        <v>509.34</v>
      </c>
      <c r="FJ70">
        <v>506</v>
      </c>
      <c r="FK70">
        <v>512.83000000000004</v>
      </c>
      <c r="FL70">
        <v>516.66999999999996</v>
      </c>
      <c r="FM70">
        <v>511.6</v>
      </c>
      <c r="FN70">
        <v>524.23</v>
      </c>
      <c r="FO70" t="s">
        <v>1356</v>
      </c>
      <c r="FP70" t="s">
        <v>1356</v>
      </c>
      <c r="FQ70" t="s">
        <v>1356</v>
      </c>
      <c r="FR70" t="s">
        <v>1356</v>
      </c>
      <c r="FS70">
        <v>583.67083333333005</v>
      </c>
      <c r="FT70">
        <v>541.69000000000005</v>
      </c>
      <c r="FU70">
        <v>565.48</v>
      </c>
      <c r="FV70">
        <v>571.95000000000005</v>
      </c>
      <c r="FW70">
        <v>576.25</v>
      </c>
      <c r="FX70">
        <v>574.30999999999995</v>
      </c>
      <c r="FY70">
        <v>582.9</v>
      </c>
      <c r="FZ70">
        <v>604.36</v>
      </c>
      <c r="GA70">
        <v>620.5</v>
      </c>
      <c r="GB70">
        <v>601.49</v>
      </c>
      <c r="GC70">
        <v>589.28</v>
      </c>
      <c r="GD70">
        <v>580.82000000000005</v>
      </c>
      <c r="GE70">
        <v>595.02</v>
      </c>
      <c r="GF70" t="s">
        <v>1356</v>
      </c>
      <c r="GG70" t="s">
        <v>1356</v>
      </c>
      <c r="GH70" t="s">
        <v>1356</v>
      </c>
      <c r="GI70" t="s">
        <v>1356</v>
      </c>
      <c r="GJ70">
        <v>589.95249999999999</v>
      </c>
      <c r="GK70">
        <v>608.36</v>
      </c>
      <c r="GL70">
        <v>608.42999999999995</v>
      </c>
      <c r="GM70">
        <v>612.22</v>
      </c>
      <c r="GN70">
        <v>608.34</v>
      </c>
      <c r="GO70">
        <v>595.19000000000005</v>
      </c>
      <c r="GP70">
        <v>601.11</v>
      </c>
      <c r="GQ70">
        <v>602.27</v>
      </c>
      <c r="GR70">
        <v>599.5</v>
      </c>
      <c r="GS70">
        <v>570.67999999999995</v>
      </c>
      <c r="GT70">
        <v>549.5</v>
      </c>
      <c r="GU70">
        <v>563.82000000000005</v>
      </c>
      <c r="GV70">
        <v>560.01</v>
      </c>
      <c r="GW70" t="s">
        <v>1356</v>
      </c>
      <c r="GX70" t="s">
        <v>1356</v>
      </c>
      <c r="GY70" t="s">
        <v>1356</v>
      </c>
      <c r="GZ70" t="s">
        <v>1356</v>
      </c>
      <c r="HA70">
        <v>615.67333333332999</v>
      </c>
      <c r="HB70">
        <v>565.1</v>
      </c>
      <c r="HC70">
        <v>585.28</v>
      </c>
      <c r="HD70">
        <v>602.74</v>
      </c>
      <c r="HE70">
        <v>612.79</v>
      </c>
      <c r="HF70">
        <v>617.19000000000005</v>
      </c>
      <c r="HG70">
        <v>632.09</v>
      </c>
      <c r="HH70">
        <v>633.61</v>
      </c>
      <c r="HI70">
        <v>618.62</v>
      </c>
      <c r="HJ70">
        <v>624.66999999999996</v>
      </c>
      <c r="HK70">
        <v>612.67999999999995</v>
      </c>
      <c r="HL70">
        <v>634.5</v>
      </c>
      <c r="HM70">
        <v>648.80999999999995</v>
      </c>
      <c r="HN70" t="s">
        <v>1356</v>
      </c>
      <c r="HO70" t="s">
        <v>1356</v>
      </c>
      <c r="HP70" t="s">
        <v>1356</v>
      </c>
      <c r="HQ70" t="s">
        <v>1356</v>
      </c>
      <c r="HR70">
        <v>711.83166666667</v>
      </c>
      <c r="HS70">
        <v>647.09</v>
      </c>
      <c r="HT70">
        <v>667.01</v>
      </c>
      <c r="HU70">
        <v>680.21</v>
      </c>
      <c r="HV70">
        <v>692.71</v>
      </c>
      <c r="HW70">
        <v>724.04</v>
      </c>
      <c r="HX70">
        <v>691.08</v>
      </c>
      <c r="HY70">
        <v>698.08</v>
      </c>
      <c r="HZ70">
        <v>725.57</v>
      </c>
      <c r="IA70">
        <v>752.15</v>
      </c>
      <c r="IB70">
        <v>767.06</v>
      </c>
      <c r="IC70">
        <v>765.96</v>
      </c>
      <c r="ID70">
        <v>731.02</v>
      </c>
      <c r="IE70" t="s">
        <v>1356</v>
      </c>
      <c r="IF70" t="s">
        <v>1356</v>
      </c>
      <c r="IG70" t="s">
        <v>1356</v>
      </c>
      <c r="IH70" t="s">
        <v>1356</v>
      </c>
      <c r="II70">
        <v>732.89916666667</v>
      </c>
      <c r="IJ70">
        <v>699.1</v>
      </c>
      <c r="IK70">
        <v>711.68</v>
      </c>
      <c r="IL70">
        <v>721.21</v>
      </c>
      <c r="IM70">
        <v>735.38</v>
      </c>
      <c r="IN70">
        <v>750.38</v>
      </c>
      <c r="IO70">
        <v>768.85</v>
      </c>
      <c r="IP70">
        <v>762.15</v>
      </c>
      <c r="IQ70">
        <v>728.45</v>
      </c>
      <c r="IR70">
        <v>719.97</v>
      </c>
      <c r="IS70">
        <v>724.12</v>
      </c>
      <c r="IT70">
        <v>738.43</v>
      </c>
      <c r="IU70">
        <v>735.07</v>
      </c>
      <c r="IV70" t="s">
        <v>1356</v>
      </c>
      <c r="IW70" t="s">
        <v>1356</v>
      </c>
      <c r="IX70" t="s">
        <v>1356</v>
      </c>
      <c r="IY70" t="s">
        <v>1356</v>
      </c>
      <c r="IZ70">
        <v>696.38166666666996</v>
      </c>
      <c r="JA70">
        <v>742.63</v>
      </c>
      <c r="JB70">
        <v>753.94</v>
      </c>
      <c r="JC70">
        <v>748.98</v>
      </c>
      <c r="JD70">
        <v>740.49</v>
      </c>
      <c r="JE70">
        <v>715.33</v>
      </c>
      <c r="JF70">
        <v>686.55</v>
      </c>
      <c r="JG70">
        <v>661.13</v>
      </c>
      <c r="JH70">
        <v>670.88</v>
      </c>
      <c r="JI70">
        <v>668.8</v>
      </c>
      <c r="JJ70">
        <v>668.59</v>
      </c>
      <c r="JK70">
        <v>655.05999999999995</v>
      </c>
      <c r="JL70">
        <v>644.20000000000005</v>
      </c>
      <c r="JM70" t="s">
        <v>1356</v>
      </c>
      <c r="JN70" t="s">
        <v>1356</v>
      </c>
      <c r="JO70" t="s">
        <v>1356</v>
      </c>
      <c r="JP70" t="s">
        <v>1356</v>
      </c>
      <c r="JQ70">
        <v>581.05916666666997</v>
      </c>
      <c r="JR70">
        <v>617.54999999999995</v>
      </c>
      <c r="JS70">
        <v>608.89</v>
      </c>
      <c r="JT70">
        <v>607</v>
      </c>
      <c r="JU70">
        <v>604.70000000000005</v>
      </c>
      <c r="JV70">
        <v>566.37</v>
      </c>
      <c r="JW70">
        <v>562.42999999999995</v>
      </c>
      <c r="JX70">
        <v>576.83000000000004</v>
      </c>
      <c r="JY70">
        <v>588.9</v>
      </c>
      <c r="JZ70">
        <v>584.54</v>
      </c>
      <c r="KA70">
        <v>561.03</v>
      </c>
      <c r="KB70">
        <v>560.54999999999995</v>
      </c>
      <c r="KC70">
        <v>533.91999999999996</v>
      </c>
      <c r="KD70" t="s">
        <v>1356</v>
      </c>
      <c r="KE70" t="s">
        <v>1356</v>
      </c>
      <c r="KF70" t="s">
        <v>1356</v>
      </c>
      <c r="KG70" t="s">
        <v>1356</v>
      </c>
      <c r="KH70">
        <v>528.12333333333004</v>
      </c>
      <c r="KI70">
        <v>520.05999999999995</v>
      </c>
      <c r="KJ70">
        <v>518.69000000000005</v>
      </c>
      <c r="KK70">
        <v>534.97</v>
      </c>
      <c r="KL70">
        <v>547.29999999999995</v>
      </c>
      <c r="KM70">
        <v>546.29999999999995</v>
      </c>
      <c r="KN70">
        <v>540.4</v>
      </c>
      <c r="KO70">
        <v>534.78</v>
      </c>
      <c r="KP70">
        <v>538.73</v>
      </c>
      <c r="KQ70">
        <v>536.89</v>
      </c>
      <c r="KR70">
        <v>525.20000000000005</v>
      </c>
      <c r="KS70">
        <v>504.92</v>
      </c>
      <c r="KT70">
        <v>489.24</v>
      </c>
      <c r="KU70" t="s">
        <v>1356</v>
      </c>
      <c r="KV70" t="s">
        <v>1356</v>
      </c>
      <c r="KW70" t="s">
        <v>1356</v>
      </c>
      <c r="KX70" t="s">
        <v>1356</v>
      </c>
      <c r="KY70">
        <v>527.79</v>
      </c>
      <c r="KZ70">
        <v>499.99</v>
      </c>
      <c r="LA70">
        <v>504.03</v>
      </c>
      <c r="LB70">
        <v>496.91</v>
      </c>
      <c r="LC70">
        <v>507</v>
      </c>
      <c r="LD70">
        <v>516.75</v>
      </c>
      <c r="LE70">
        <v>539.22</v>
      </c>
      <c r="LF70">
        <v>544.94000000000005</v>
      </c>
      <c r="LG70">
        <v>533.63</v>
      </c>
      <c r="LH70">
        <v>535.20000000000005</v>
      </c>
      <c r="LI70">
        <v>545.97</v>
      </c>
      <c r="LJ70">
        <v>556.57000000000005</v>
      </c>
      <c r="LK70">
        <v>553.27</v>
      </c>
      <c r="LL70" t="s">
        <v>1356</v>
      </c>
      <c r="LM70" t="s">
        <v>1356</v>
      </c>
      <c r="LN70" t="s">
        <v>1356</v>
      </c>
      <c r="LO70" t="s">
        <v>1356</v>
      </c>
      <c r="LP70">
        <v>522.86</v>
      </c>
      <c r="LQ70">
        <v>541.97</v>
      </c>
      <c r="LR70">
        <v>549.45000000000005</v>
      </c>
      <c r="LS70">
        <v>545.72</v>
      </c>
      <c r="LT70">
        <v>534.54999999999995</v>
      </c>
      <c r="LU70">
        <v>513.69000000000005</v>
      </c>
      <c r="LV70">
        <v>518.54</v>
      </c>
      <c r="LW70">
        <v>517.16999999999996</v>
      </c>
      <c r="LX70">
        <v>512.01</v>
      </c>
      <c r="LY70">
        <v>515.39</v>
      </c>
      <c r="LZ70">
        <v>520.14</v>
      </c>
      <c r="MA70">
        <v>509.23</v>
      </c>
      <c r="MB70">
        <v>496.46</v>
      </c>
      <c r="MC70" t="s">
        <v>1356</v>
      </c>
      <c r="MD70" t="s">
        <v>1356</v>
      </c>
      <c r="ME70" t="s">
        <v>1356</v>
      </c>
      <c r="MF70" t="s">
        <v>1356</v>
      </c>
      <c r="MG70">
        <v>479.26416666667001</v>
      </c>
      <c r="MH70">
        <v>504.64</v>
      </c>
      <c r="MI70">
        <v>501.72</v>
      </c>
      <c r="MJ70">
        <v>495.37</v>
      </c>
      <c r="MK70">
        <v>485.31</v>
      </c>
      <c r="ML70">
        <v>485.49</v>
      </c>
      <c r="MM70">
        <v>488.84</v>
      </c>
      <c r="MN70">
        <v>478.26</v>
      </c>
      <c r="MO70">
        <v>481.53</v>
      </c>
      <c r="MP70">
        <v>472.03</v>
      </c>
      <c r="MQ70">
        <v>461.05</v>
      </c>
      <c r="MR70">
        <v>446.73</v>
      </c>
      <c r="MS70">
        <v>450.2</v>
      </c>
      <c r="MT70" t="s">
        <v>1356</v>
      </c>
      <c r="MU70" t="s">
        <v>1356</v>
      </c>
      <c r="MV70" t="s">
        <v>1356</v>
      </c>
      <c r="MW70" t="s">
        <v>1356</v>
      </c>
      <c r="MX70">
        <v>448.21583333333001</v>
      </c>
      <c r="MY70">
        <v>445.69</v>
      </c>
      <c r="MZ70">
        <v>444.77</v>
      </c>
      <c r="NA70">
        <v>422.48</v>
      </c>
      <c r="NB70">
        <v>416.47</v>
      </c>
      <c r="NC70">
        <v>421.65</v>
      </c>
      <c r="ND70">
        <v>421.76</v>
      </c>
      <c r="NE70">
        <v>415.96</v>
      </c>
      <c r="NF70">
        <v>438.02</v>
      </c>
      <c r="NG70">
        <v>456.49</v>
      </c>
      <c r="NH70">
        <v>492.38</v>
      </c>
      <c r="NI70">
        <v>515.20000000000005</v>
      </c>
      <c r="NJ70">
        <v>487.72</v>
      </c>
      <c r="NK70" t="s">
        <v>1356</v>
      </c>
      <c r="NL70" t="s">
        <v>1356</v>
      </c>
      <c r="NM70" t="s">
        <v>1356</v>
      </c>
      <c r="NN70" t="s">
        <v>1356</v>
      </c>
      <c r="NO70">
        <v>472.02416666667</v>
      </c>
      <c r="NP70">
        <v>495.49</v>
      </c>
      <c r="NQ70">
        <v>513.08000000000004</v>
      </c>
      <c r="NR70">
        <v>502.66</v>
      </c>
      <c r="NS70">
        <v>497.3</v>
      </c>
      <c r="NT70">
        <v>480.54</v>
      </c>
      <c r="NU70">
        <v>467.99</v>
      </c>
      <c r="NV70">
        <v>465.62</v>
      </c>
      <c r="NW70">
        <v>459.74</v>
      </c>
      <c r="NX70">
        <v>450.47</v>
      </c>
      <c r="NY70">
        <v>442.72</v>
      </c>
      <c r="NZ70">
        <v>439.81</v>
      </c>
      <c r="OA70">
        <v>448.87</v>
      </c>
      <c r="OB70" t="s">
        <v>1356</v>
      </c>
      <c r="OC70" t="s">
        <v>1356</v>
      </c>
      <c r="OD70" t="s">
        <v>1356</v>
      </c>
      <c r="OE70" t="s">
        <v>1356</v>
      </c>
      <c r="OF70">
        <v>495.31083333332998</v>
      </c>
      <c r="OG70">
        <v>459.61</v>
      </c>
      <c r="OH70">
        <v>479.3</v>
      </c>
      <c r="OI70">
        <v>483.44</v>
      </c>
      <c r="OJ70">
        <v>489.31</v>
      </c>
      <c r="OK70">
        <v>522.04</v>
      </c>
      <c r="OL70">
        <v>537.29999999999995</v>
      </c>
      <c r="OM70">
        <v>513.66999999999996</v>
      </c>
      <c r="ON70">
        <v>508.72</v>
      </c>
      <c r="OO70">
        <v>502</v>
      </c>
      <c r="OP70">
        <v>471.99</v>
      </c>
      <c r="OQ70">
        <v>480.17</v>
      </c>
      <c r="OR70">
        <v>496.18</v>
      </c>
      <c r="OS70" t="s">
        <v>1356</v>
      </c>
      <c r="OT70" t="s">
        <v>1356</v>
      </c>
      <c r="OU70" t="s">
        <v>1356</v>
      </c>
      <c r="OV70" t="s">
        <v>1356</v>
      </c>
      <c r="OW70">
        <v>471.76583333333002</v>
      </c>
      <c r="OX70">
        <v>491</v>
      </c>
      <c r="OY70">
        <v>480.59</v>
      </c>
      <c r="OZ70">
        <v>468.57</v>
      </c>
      <c r="PA70">
        <v>454.21</v>
      </c>
      <c r="PB70">
        <v>457.16</v>
      </c>
      <c r="PC70">
        <v>455.89</v>
      </c>
      <c r="PD70">
        <v>459.86</v>
      </c>
      <c r="PE70">
        <v>457.33</v>
      </c>
      <c r="PF70">
        <v>476.37</v>
      </c>
      <c r="PG70">
        <v>478.58</v>
      </c>
      <c r="PH70">
        <v>483.9</v>
      </c>
      <c r="PI70">
        <v>497.73</v>
      </c>
      <c r="PJ70" t="s">
        <v>1356</v>
      </c>
      <c r="PK70" t="s">
        <v>1356</v>
      </c>
      <c r="PL70" t="s">
        <v>1356</v>
      </c>
      <c r="PM70" t="s">
        <v>1356</v>
      </c>
      <c r="PN70">
        <v>510.51416666667001</v>
      </c>
      <c r="PO70">
        <v>508.3</v>
      </c>
      <c r="PP70">
        <v>496.03</v>
      </c>
      <c r="PQ70">
        <v>496.9</v>
      </c>
      <c r="PR70">
        <v>498.38</v>
      </c>
      <c r="PS70">
        <v>512.91</v>
      </c>
      <c r="PT70">
        <v>523.66</v>
      </c>
      <c r="PU70">
        <v>533.79999999999995</v>
      </c>
      <c r="PV70">
        <v>529</v>
      </c>
      <c r="PW70">
        <v>510.25</v>
      </c>
      <c r="PX70">
        <v>505.59</v>
      </c>
      <c r="PY70">
        <v>511.36</v>
      </c>
      <c r="PZ70">
        <v>499.99</v>
      </c>
      <c r="QA70" t="s">
        <v>1356</v>
      </c>
      <c r="QB70" t="s">
        <v>1356</v>
      </c>
      <c r="QC70" t="s">
        <v>1356</v>
      </c>
      <c r="QD70" t="s">
        <v>1356</v>
      </c>
      <c r="QE70">
        <v>494.04583333332999</v>
      </c>
      <c r="QF70">
        <v>493.64</v>
      </c>
      <c r="QG70">
        <v>491.02</v>
      </c>
      <c r="QH70">
        <v>506</v>
      </c>
      <c r="QI70">
        <v>503.58</v>
      </c>
      <c r="QJ70">
        <v>505.28</v>
      </c>
      <c r="QK70">
        <v>497.36</v>
      </c>
      <c r="QL70">
        <v>501.49</v>
      </c>
      <c r="QM70">
        <v>492.85</v>
      </c>
      <c r="QN70">
        <v>491.43</v>
      </c>
      <c r="QO70">
        <v>481.08</v>
      </c>
      <c r="QP70">
        <v>486.15</v>
      </c>
      <c r="QQ70">
        <v>478.67</v>
      </c>
      <c r="QR70" t="s">
        <v>1356</v>
      </c>
      <c r="QS70" t="s">
        <v>1356</v>
      </c>
      <c r="QT70" t="s">
        <v>1356</v>
      </c>
      <c r="QU70" t="s">
        <v>1356</v>
      </c>
      <c r="QV70">
        <v>494.41416666666998</v>
      </c>
      <c r="QW70">
        <v>481.96</v>
      </c>
      <c r="QX70">
        <v>480.26</v>
      </c>
      <c r="QY70">
        <v>474.56</v>
      </c>
      <c r="QZ70">
        <v>474.9</v>
      </c>
      <c r="RA70">
        <v>477.68</v>
      </c>
      <c r="RB70">
        <v>482.59</v>
      </c>
      <c r="RC70">
        <v>484.49</v>
      </c>
      <c r="RD70">
        <v>492.6</v>
      </c>
      <c r="RE70">
        <v>508.44</v>
      </c>
      <c r="RF70">
        <v>517.61</v>
      </c>
      <c r="RG70">
        <v>525.94000000000005</v>
      </c>
      <c r="RH70">
        <v>531.94000000000005</v>
      </c>
      <c r="RI70" t="s">
        <v>1356</v>
      </c>
      <c r="RJ70" t="s">
        <v>1356</v>
      </c>
      <c r="RK70" t="s">
        <v>1356</v>
      </c>
      <c r="RL70" t="s">
        <v>1356</v>
      </c>
      <c r="RM70">
        <v>591.45000000000005</v>
      </c>
      <c r="RN70">
        <v>564.44000000000005</v>
      </c>
      <c r="RO70">
        <v>577.95000000000005</v>
      </c>
      <c r="RP70">
        <v>605.26</v>
      </c>
      <c r="RQ70">
        <v>608.53</v>
      </c>
      <c r="RR70">
        <v>588.33000000000004</v>
      </c>
      <c r="RS70">
        <v>584.99</v>
      </c>
      <c r="RT70">
        <v>596.54999999999995</v>
      </c>
      <c r="RU70">
        <v>588.88</v>
      </c>
      <c r="RV70">
        <v>584.57000000000005</v>
      </c>
      <c r="RW70">
        <v>583.85</v>
      </c>
      <c r="RX70">
        <v>610.99</v>
      </c>
      <c r="RY70">
        <v>603.05999999999995</v>
      </c>
      <c r="RZ70" t="s">
        <v>1356</v>
      </c>
      <c r="SA70" t="s">
        <v>1356</v>
      </c>
      <c r="SB70" t="s">
        <v>1356</v>
      </c>
      <c r="SC70" t="s">
        <v>1356</v>
      </c>
      <c r="SD70">
        <v>593.01416666667001</v>
      </c>
      <c r="SE70">
        <v>604.03</v>
      </c>
      <c r="SF70">
        <v>591.33000000000004</v>
      </c>
      <c r="SG70">
        <v>590.97</v>
      </c>
      <c r="SH70">
        <v>578.49</v>
      </c>
      <c r="SI70">
        <v>579.91999999999996</v>
      </c>
      <c r="SJ70">
        <v>584.16999999999996</v>
      </c>
      <c r="SK70">
        <v>592.63</v>
      </c>
      <c r="SL70">
        <v>585.05999999999995</v>
      </c>
      <c r="SM70">
        <v>585.04</v>
      </c>
      <c r="SN70">
        <v>594.91999999999996</v>
      </c>
      <c r="SO70">
        <v>607.42999999999995</v>
      </c>
      <c r="SP70">
        <v>622.17999999999995</v>
      </c>
      <c r="SQ70" t="s">
        <v>1356</v>
      </c>
      <c r="SR70" t="s">
        <v>1356</v>
      </c>
      <c r="SS70" t="s">
        <v>1356</v>
      </c>
      <c r="ST70" t="s">
        <v>1356</v>
      </c>
      <c r="SU70">
        <v>582.03</v>
      </c>
      <c r="SV70">
        <v>617.99</v>
      </c>
      <c r="SW70">
        <v>616.35</v>
      </c>
      <c r="SX70">
        <v>613.91999999999996</v>
      </c>
      <c r="SY70">
        <v>611.75</v>
      </c>
      <c r="SZ70">
        <v>593.22</v>
      </c>
      <c r="TA70">
        <v>584.14</v>
      </c>
      <c r="TB70">
        <v>569.85</v>
      </c>
      <c r="TC70">
        <v>555.58000000000004</v>
      </c>
      <c r="TD70">
        <v>550.54999999999995</v>
      </c>
      <c r="TE70">
        <v>557.98</v>
      </c>
      <c r="TF70">
        <v>558.83000000000004</v>
      </c>
      <c r="TG70">
        <v>554.20000000000005</v>
      </c>
      <c r="TH70" t="s">
        <v>1356</v>
      </c>
      <c r="TI70" t="s">
        <v>1356</v>
      </c>
      <c r="TJ70" t="s">
        <v>1356</v>
      </c>
      <c r="TK70" t="s">
        <v>1356</v>
      </c>
      <c r="TL70">
        <v>555.70000000000005</v>
      </c>
      <c r="TM70">
        <v>537.69000000000005</v>
      </c>
      <c r="TN70">
        <v>531.23</v>
      </c>
      <c r="TO70">
        <v>531.73</v>
      </c>
      <c r="TP70">
        <v>534.33000000000004</v>
      </c>
      <c r="TQ70">
        <v>555.32000000000005</v>
      </c>
      <c r="TR70">
        <v>561.69000000000005</v>
      </c>
      <c r="TS70">
        <v>561.33000000000004</v>
      </c>
      <c r="TT70">
        <v>567.98</v>
      </c>
      <c r="TU70">
        <v>562.63</v>
      </c>
      <c r="TV70">
        <v>571.19000000000005</v>
      </c>
      <c r="TW70">
        <v>577.08000000000004</v>
      </c>
      <c r="TX70">
        <v>576.20000000000005</v>
      </c>
      <c r="TY70" t="s">
        <v>1356</v>
      </c>
      <c r="TZ70" t="s">
        <v>1356</v>
      </c>
      <c r="UA70" t="s">
        <v>1356</v>
      </c>
      <c r="UB70" t="s">
        <v>1356</v>
      </c>
      <c r="UC70">
        <v>585.95916666666994</v>
      </c>
      <c r="UD70">
        <v>574.57000000000005</v>
      </c>
      <c r="UE70">
        <v>577.88</v>
      </c>
      <c r="UF70">
        <v>580.37</v>
      </c>
      <c r="UG70">
        <v>583.67999999999995</v>
      </c>
      <c r="UH70">
        <v>586.48</v>
      </c>
      <c r="UI70">
        <v>580.83000000000004</v>
      </c>
      <c r="UJ70">
        <v>584.72</v>
      </c>
      <c r="UK70">
        <v>589.55999999999995</v>
      </c>
      <c r="UL70">
        <v>596.11</v>
      </c>
      <c r="UM70">
        <v>593.49</v>
      </c>
      <c r="UN70">
        <v>593.58000000000004</v>
      </c>
      <c r="UO70">
        <v>590.24</v>
      </c>
      <c r="UP70" t="s">
        <v>1356</v>
      </c>
      <c r="UQ70" t="s">
        <v>1356</v>
      </c>
      <c r="UR70" t="s">
        <v>1356</v>
      </c>
      <c r="US70" t="s">
        <v>1356</v>
      </c>
      <c r="UT70">
        <v>575.58749999999998</v>
      </c>
      <c r="UU70">
        <v>590.92999999999995</v>
      </c>
      <c r="UV70">
        <v>601.52</v>
      </c>
      <c r="UW70">
        <v>592.91</v>
      </c>
      <c r="UX70">
        <v>603.91</v>
      </c>
      <c r="UY70">
        <v>601.69000000000005</v>
      </c>
      <c r="UZ70">
        <v>582.84</v>
      </c>
      <c r="VA70">
        <v>572.22</v>
      </c>
      <c r="VB70">
        <v>554.58000000000004</v>
      </c>
      <c r="VC70">
        <v>556.25</v>
      </c>
      <c r="VD70">
        <v>557.07000000000005</v>
      </c>
      <c r="VE70">
        <v>554.12</v>
      </c>
      <c r="VF70">
        <v>539.01</v>
      </c>
      <c r="VG70" t="s">
        <v>1356</v>
      </c>
      <c r="VH70" t="s">
        <v>1356</v>
      </c>
      <c r="VI70" t="s">
        <v>1356</v>
      </c>
      <c r="VJ70" t="s">
        <v>1356</v>
      </c>
      <c r="VK70">
        <v>554.53083333332995</v>
      </c>
      <c r="VL70">
        <v>538.96</v>
      </c>
      <c r="VM70">
        <v>542.21</v>
      </c>
      <c r="VN70">
        <v>551.27</v>
      </c>
      <c r="VO70">
        <v>547.58000000000004</v>
      </c>
      <c r="VP70">
        <v>540.05999999999995</v>
      </c>
      <c r="VQ70">
        <v>544.49</v>
      </c>
      <c r="VR70">
        <v>554.87</v>
      </c>
      <c r="VS70">
        <v>557.23</v>
      </c>
      <c r="VT70">
        <v>557.29999999999995</v>
      </c>
      <c r="VU70">
        <v>565.41</v>
      </c>
      <c r="VV70">
        <v>574.69000000000005</v>
      </c>
      <c r="VW70">
        <v>580.29999999999995</v>
      </c>
      <c r="VX70" t="s">
        <v>1356</v>
      </c>
      <c r="VY70" t="s">
        <v>1356</v>
      </c>
      <c r="VZ70" t="s">
        <v>1356</v>
      </c>
      <c r="WA70" t="s">
        <v>1356</v>
      </c>
      <c r="WB70">
        <v>623.76083333332997</v>
      </c>
      <c r="WC70">
        <v>579.75</v>
      </c>
      <c r="WD70">
        <v>578.35</v>
      </c>
      <c r="WE70">
        <v>595.29999999999995</v>
      </c>
      <c r="WF70">
        <v>606.32000000000005</v>
      </c>
      <c r="WG70">
        <v>620.09</v>
      </c>
      <c r="WH70">
        <v>620.83000000000004</v>
      </c>
      <c r="WI70">
        <v>644.42999999999995</v>
      </c>
      <c r="WJ70">
        <v>647.64</v>
      </c>
      <c r="WK70">
        <v>662.33</v>
      </c>
      <c r="WL70">
        <v>667.6</v>
      </c>
      <c r="WM70">
        <v>643.01</v>
      </c>
      <c r="WN70">
        <v>619.48</v>
      </c>
      <c r="WO70" t="s">
        <v>1356</v>
      </c>
      <c r="WP70" t="s">
        <v>1356</v>
      </c>
      <c r="WQ70" t="s">
        <v>1356</v>
      </c>
      <c r="WR70" t="s">
        <v>1356</v>
      </c>
      <c r="WS70">
        <v>606.57083333333003</v>
      </c>
      <c r="WT70">
        <v>609.12</v>
      </c>
      <c r="WU70">
        <v>612.17999999999995</v>
      </c>
      <c r="WV70">
        <v>612.71</v>
      </c>
      <c r="WW70">
        <v>598.08000000000004</v>
      </c>
      <c r="WX70">
        <v>603.6</v>
      </c>
      <c r="WY70">
        <v>605.13</v>
      </c>
      <c r="WZ70">
        <v>593.19000000000005</v>
      </c>
      <c r="XA70">
        <v>601.30999999999995</v>
      </c>
      <c r="XB70">
        <v>613.97</v>
      </c>
      <c r="XC70">
        <v>621.02</v>
      </c>
      <c r="XD70">
        <v>606.91</v>
      </c>
      <c r="XE70">
        <v>601.63</v>
      </c>
      <c r="XF70">
        <v>603.50111111111005</v>
      </c>
      <c r="XG70">
        <v>601.51</v>
      </c>
      <c r="XH70">
        <v>607.66</v>
      </c>
      <c r="XI70" s="2">
        <v>603.33000000000004</v>
      </c>
      <c r="XJ70" s="2">
        <v>611.46</v>
      </c>
      <c r="XK70" s="2">
        <v>606.67999999999995</v>
      </c>
      <c r="XL70" s="2">
        <v>609.67999999999995</v>
      </c>
      <c r="XM70" s="2">
        <v>604.9</v>
      </c>
      <c r="XN70" s="2">
        <v>595.66</v>
      </c>
      <c r="XO70" s="2">
        <v>590.63</v>
      </c>
      <c r="XP70" s="2" t="s">
        <v>1356</v>
      </c>
      <c r="XQ70" s="160">
        <v>617.07000000000005</v>
      </c>
      <c r="XR70" s="160" t="s">
        <v>1356</v>
      </c>
    </row>
    <row r="71" spans="1:642" x14ac:dyDescent="0.3">
      <c r="A71" t="s">
        <v>2177</v>
      </c>
      <c r="B71" s="163" t="s">
        <v>2178</v>
      </c>
      <c r="C71" t="s">
        <v>117</v>
      </c>
      <c r="D71" s="164" t="s">
        <v>1389</v>
      </c>
      <c r="E71">
        <v>2.0718299999999998</v>
      </c>
      <c r="F71">
        <v>2.0718299999999998</v>
      </c>
      <c r="G71">
        <v>2.0718299999999998</v>
      </c>
      <c r="H71">
        <v>2.0718299999999998</v>
      </c>
      <c r="I71">
        <v>2.0718299999999998</v>
      </c>
      <c r="J71">
        <v>2.0718299999999998</v>
      </c>
      <c r="K71">
        <v>2.0718299999999998</v>
      </c>
      <c r="L71">
        <v>2.0718299999999998</v>
      </c>
      <c r="M71">
        <v>2.0718299999999998</v>
      </c>
      <c r="N71">
        <v>2.0718299999999998</v>
      </c>
      <c r="O71">
        <v>2.0718299999999998</v>
      </c>
      <c r="P71">
        <v>2.0718299999999998</v>
      </c>
      <c r="Q71">
        <v>2.0718299999999998</v>
      </c>
      <c r="R71" t="s">
        <v>1356</v>
      </c>
      <c r="S71" t="s">
        <v>1356</v>
      </c>
      <c r="T71" t="s">
        <v>1356</v>
      </c>
      <c r="U71" t="s">
        <v>1356</v>
      </c>
      <c r="V71">
        <v>2.0718299999999998</v>
      </c>
      <c r="W71">
        <v>2.0718299999999998</v>
      </c>
      <c r="X71">
        <v>2.0718299999999998</v>
      </c>
      <c r="Y71">
        <v>2.0718299999999998</v>
      </c>
      <c r="Z71">
        <v>2.0718299999999998</v>
      </c>
      <c r="AA71">
        <v>2.0718299999999998</v>
      </c>
      <c r="AB71">
        <v>2.0718299999999998</v>
      </c>
      <c r="AC71">
        <v>2.0718299999999998</v>
      </c>
      <c r="AD71">
        <v>2.0718299999999998</v>
      </c>
      <c r="AE71">
        <v>2.0718299999999998</v>
      </c>
      <c r="AF71">
        <v>2.0718299999999998</v>
      </c>
      <c r="AG71">
        <v>2.0718299999999998</v>
      </c>
      <c r="AH71">
        <v>2.0718299999999998</v>
      </c>
      <c r="AI71" t="s">
        <v>1356</v>
      </c>
      <c r="AJ71" t="s">
        <v>1356</v>
      </c>
      <c r="AK71" t="s">
        <v>1356</v>
      </c>
      <c r="AL71" t="s">
        <v>1356</v>
      </c>
      <c r="AM71">
        <v>2.0718299999999998</v>
      </c>
      <c r="AN71">
        <v>2.0718299999999998</v>
      </c>
      <c r="AO71">
        <v>2.0718299999999998</v>
      </c>
      <c r="AP71">
        <v>2.0718299999999998</v>
      </c>
      <c r="AQ71">
        <v>2.0718299999999998</v>
      </c>
      <c r="AR71">
        <v>2.0718299999999998</v>
      </c>
      <c r="AS71">
        <v>2.0718299999999998</v>
      </c>
      <c r="AT71">
        <v>2.0718299999999998</v>
      </c>
      <c r="AU71">
        <v>2.0718299999999998</v>
      </c>
      <c r="AV71">
        <v>2.0718299999999998</v>
      </c>
      <c r="AW71">
        <v>2.0718299999999998</v>
      </c>
      <c r="AX71">
        <v>2.0718299999999998</v>
      </c>
      <c r="AY71">
        <v>2.0718299999999998</v>
      </c>
      <c r="AZ71" t="s">
        <v>1356</v>
      </c>
      <c r="BA71" t="s">
        <v>1356</v>
      </c>
      <c r="BB71" t="s">
        <v>1356</v>
      </c>
      <c r="BC71" t="s">
        <v>1356</v>
      </c>
      <c r="BD71">
        <v>2.0718299999999998</v>
      </c>
      <c r="BE71">
        <v>2.0718299999999998</v>
      </c>
      <c r="BF71">
        <v>2.0718299999999998</v>
      </c>
      <c r="BG71">
        <v>2.0718299999999998</v>
      </c>
      <c r="BH71">
        <v>2.0718299999999998</v>
      </c>
      <c r="BI71">
        <v>2.0718299999999998</v>
      </c>
      <c r="BJ71">
        <v>2.0718299999999998</v>
      </c>
      <c r="BK71">
        <v>2.0718299999999998</v>
      </c>
      <c r="BL71">
        <v>2.0718299999999998</v>
      </c>
      <c r="BM71">
        <v>2.0718299999999998</v>
      </c>
      <c r="BN71">
        <v>2.0718299999999998</v>
      </c>
      <c r="BO71">
        <v>2.0718299999999998</v>
      </c>
      <c r="BP71">
        <v>2.0718299999999998</v>
      </c>
      <c r="BQ71" t="s">
        <v>1356</v>
      </c>
      <c r="BR71" t="s">
        <v>1356</v>
      </c>
      <c r="BS71" t="s">
        <v>1356</v>
      </c>
      <c r="BT71" t="s">
        <v>1356</v>
      </c>
      <c r="BU71">
        <v>2.0718299999999998</v>
      </c>
      <c r="BV71">
        <v>2.0718299999999998</v>
      </c>
      <c r="BW71">
        <v>2.0718299999999998</v>
      </c>
      <c r="BX71">
        <v>2.0718299999999998</v>
      </c>
      <c r="BY71">
        <v>2.0718299999999998</v>
      </c>
      <c r="BZ71">
        <v>2.0718299999999998</v>
      </c>
      <c r="CA71">
        <v>2.0718299999999998</v>
      </c>
      <c r="CB71">
        <v>2.0718299999999998</v>
      </c>
      <c r="CC71">
        <v>2.0718299999999998</v>
      </c>
      <c r="CD71">
        <v>2.0718299999999998</v>
      </c>
      <c r="CE71">
        <v>2.0718299999999998</v>
      </c>
      <c r="CF71">
        <v>2.0718299999999998</v>
      </c>
      <c r="CG71">
        <v>2.0718299999999998</v>
      </c>
      <c r="CH71" t="s">
        <v>1356</v>
      </c>
      <c r="CI71" t="s">
        <v>1356</v>
      </c>
      <c r="CJ71" t="s">
        <v>1356</v>
      </c>
      <c r="CK71" t="s">
        <v>1356</v>
      </c>
      <c r="CL71">
        <v>2.8049750000000002</v>
      </c>
      <c r="CM71">
        <v>2.0718299999999998</v>
      </c>
      <c r="CN71">
        <v>2.0718299999999998</v>
      </c>
      <c r="CO71">
        <v>2.0718299999999998</v>
      </c>
      <c r="CP71">
        <v>2.0718299999999998</v>
      </c>
      <c r="CQ71">
        <v>2.0718299999999998</v>
      </c>
      <c r="CR71">
        <v>2.0718299999999998</v>
      </c>
      <c r="CS71">
        <v>2.0718299999999998</v>
      </c>
      <c r="CT71">
        <v>2.0718299999999998</v>
      </c>
      <c r="CU71">
        <v>2.0718299999999998</v>
      </c>
      <c r="CV71">
        <v>5.00441</v>
      </c>
      <c r="CW71">
        <v>5.00441</v>
      </c>
      <c r="CX71">
        <v>5.00441</v>
      </c>
      <c r="CY71" t="s">
        <v>1356</v>
      </c>
      <c r="CZ71" t="s">
        <v>1356</v>
      </c>
      <c r="DA71" t="s">
        <v>1356</v>
      </c>
      <c r="DB71" t="s">
        <v>1356</v>
      </c>
      <c r="DC71">
        <v>5.00441</v>
      </c>
      <c r="DD71">
        <v>5.00441</v>
      </c>
      <c r="DE71">
        <v>5.00441</v>
      </c>
      <c r="DF71">
        <v>5.00441</v>
      </c>
      <c r="DG71">
        <v>5.00441</v>
      </c>
      <c r="DH71">
        <v>5.00441</v>
      </c>
      <c r="DI71">
        <v>5.00441</v>
      </c>
      <c r="DJ71">
        <v>5.00441</v>
      </c>
      <c r="DK71">
        <v>5.00441</v>
      </c>
      <c r="DL71">
        <v>5.00441</v>
      </c>
      <c r="DM71">
        <v>5.00441</v>
      </c>
      <c r="DN71">
        <v>5.00441</v>
      </c>
      <c r="DO71">
        <v>5.00441</v>
      </c>
      <c r="DP71" t="s">
        <v>1356</v>
      </c>
      <c r="DQ71" t="s">
        <v>1356</v>
      </c>
      <c r="DR71" t="s">
        <v>1356</v>
      </c>
      <c r="DS71" t="s">
        <v>1356</v>
      </c>
      <c r="DT71">
        <v>5.4698191666699998</v>
      </c>
      <c r="DU71">
        <v>5.00441</v>
      </c>
      <c r="DV71">
        <v>5.00441</v>
      </c>
      <c r="DW71">
        <v>5.00441</v>
      </c>
      <c r="DX71">
        <v>5.1345200000000002</v>
      </c>
      <c r="DY71">
        <v>5.5849200000000003</v>
      </c>
      <c r="DZ71">
        <v>5.6649900000000004</v>
      </c>
      <c r="EA71">
        <v>5.5949299999999997</v>
      </c>
      <c r="EB71">
        <v>5.57491</v>
      </c>
      <c r="EC71">
        <v>5.5548900000000003</v>
      </c>
      <c r="ED71">
        <v>5.60494</v>
      </c>
      <c r="EE71">
        <v>5.9552500000000004</v>
      </c>
      <c r="EF71">
        <v>5.9552500000000004</v>
      </c>
      <c r="EG71" t="s">
        <v>1356</v>
      </c>
      <c r="EH71" t="s">
        <v>1356</v>
      </c>
      <c r="EI71" t="s">
        <v>1356</v>
      </c>
      <c r="EJ71" t="s">
        <v>1356</v>
      </c>
      <c r="EK71">
        <v>6.1637649999999997</v>
      </c>
      <c r="EL71">
        <v>5.9752599999999996</v>
      </c>
      <c r="EM71">
        <v>5.9452400000000001</v>
      </c>
      <c r="EN71">
        <v>5.9452400000000001</v>
      </c>
      <c r="EO71">
        <v>5.9452400000000001</v>
      </c>
      <c r="EP71">
        <v>6.1053800000000003</v>
      </c>
      <c r="EQ71">
        <v>6.2555100000000001</v>
      </c>
      <c r="ER71">
        <v>6.2655200000000004</v>
      </c>
      <c r="ES71">
        <v>6.3055599999999998</v>
      </c>
      <c r="ET71">
        <v>6.2955500000000004</v>
      </c>
      <c r="EU71">
        <v>6.3055599999999998</v>
      </c>
      <c r="EV71">
        <v>6.3055599999999998</v>
      </c>
      <c r="EW71">
        <v>6.3155599999999996</v>
      </c>
      <c r="EX71" t="s">
        <v>1356</v>
      </c>
      <c r="EY71" t="s">
        <v>1356</v>
      </c>
      <c r="EZ71" t="s">
        <v>1356</v>
      </c>
      <c r="FA71" t="s">
        <v>1356</v>
      </c>
      <c r="FB71">
        <v>6.3572749999999996</v>
      </c>
      <c r="FC71">
        <v>6.3248699999999998</v>
      </c>
      <c r="FD71">
        <v>6.3493899999999996</v>
      </c>
      <c r="FE71">
        <v>6.3536999999999999</v>
      </c>
      <c r="FF71">
        <v>6.3255699999999999</v>
      </c>
      <c r="FG71">
        <v>6.3277700000000001</v>
      </c>
      <c r="FH71">
        <v>6.3415900000000001</v>
      </c>
      <c r="FI71">
        <v>6.3466899999999997</v>
      </c>
      <c r="FJ71">
        <v>6.3446899999999999</v>
      </c>
      <c r="FK71">
        <v>6.3619000000000003</v>
      </c>
      <c r="FL71">
        <v>6.4082499999999998</v>
      </c>
      <c r="FM71">
        <v>6.3985399999999997</v>
      </c>
      <c r="FN71">
        <v>6.4043400000000004</v>
      </c>
      <c r="FO71" t="s">
        <v>1356</v>
      </c>
      <c r="FP71" t="s">
        <v>1356</v>
      </c>
      <c r="FQ71" t="s">
        <v>1356</v>
      </c>
      <c r="FR71" t="s">
        <v>1356</v>
      </c>
      <c r="FS71">
        <v>6.7588216666700003</v>
      </c>
      <c r="FT71">
        <v>6.4714</v>
      </c>
      <c r="FU71">
        <v>6.6323400000000001</v>
      </c>
      <c r="FV71">
        <v>6.6540600000000003</v>
      </c>
      <c r="FW71">
        <v>6.6089200000000003</v>
      </c>
      <c r="FX71">
        <v>6.6396499999999996</v>
      </c>
      <c r="FY71">
        <v>6.7785700000000002</v>
      </c>
      <c r="FZ71">
        <v>6.7475399999999999</v>
      </c>
      <c r="GA71">
        <v>6.7739700000000003</v>
      </c>
      <c r="GB71">
        <v>6.8093000000000004</v>
      </c>
      <c r="GC71">
        <v>6.8175100000000004</v>
      </c>
      <c r="GD71">
        <v>7.0476000000000001</v>
      </c>
      <c r="GE71">
        <v>7.125</v>
      </c>
      <c r="GF71" t="s">
        <v>1356</v>
      </c>
      <c r="GG71" t="s">
        <v>1356</v>
      </c>
      <c r="GH71" t="s">
        <v>1356</v>
      </c>
      <c r="GI71" t="s">
        <v>1356</v>
      </c>
      <c r="GJ71">
        <v>7.3619325</v>
      </c>
      <c r="GK71">
        <v>7.125</v>
      </c>
      <c r="GL71">
        <v>7.125</v>
      </c>
      <c r="GM71">
        <v>7.125</v>
      </c>
      <c r="GN71">
        <v>7.125</v>
      </c>
      <c r="GO71">
        <v>7.3423800000000004</v>
      </c>
      <c r="GP71">
        <v>7.37967</v>
      </c>
      <c r="GQ71">
        <v>7.4095899999999997</v>
      </c>
      <c r="GR71">
        <v>7.5019600000000004</v>
      </c>
      <c r="GS71">
        <v>7.50936</v>
      </c>
      <c r="GT71">
        <v>7.5293900000000002</v>
      </c>
      <c r="GU71">
        <v>7.5639900000000004</v>
      </c>
      <c r="GV71">
        <v>7.6068499999999997</v>
      </c>
      <c r="GW71" t="s">
        <v>1356</v>
      </c>
      <c r="GX71" t="s">
        <v>1356</v>
      </c>
      <c r="GY71" t="s">
        <v>1356</v>
      </c>
      <c r="GZ71" t="s">
        <v>1356</v>
      </c>
      <c r="HA71">
        <v>8.1526333333299998</v>
      </c>
      <c r="HB71">
        <v>7.6228800000000003</v>
      </c>
      <c r="HC71">
        <v>7.6396600000000001</v>
      </c>
      <c r="HD71">
        <v>7.6815899999999999</v>
      </c>
      <c r="HE71">
        <v>7.7692899999999998</v>
      </c>
      <c r="HF71">
        <v>8.1</v>
      </c>
      <c r="HG71">
        <v>8.1</v>
      </c>
      <c r="HH71">
        <v>8.1</v>
      </c>
      <c r="HI71">
        <v>8.1</v>
      </c>
      <c r="HJ71">
        <v>8.1</v>
      </c>
      <c r="HK71">
        <v>8.1</v>
      </c>
      <c r="HL71">
        <v>8.9181799999999996</v>
      </c>
      <c r="HM71">
        <v>9.6</v>
      </c>
      <c r="HN71" t="s">
        <v>1356</v>
      </c>
      <c r="HO71" t="s">
        <v>1356</v>
      </c>
      <c r="HP71" t="s">
        <v>1356</v>
      </c>
      <c r="HQ71" t="s">
        <v>1356</v>
      </c>
      <c r="HR71">
        <v>9.625</v>
      </c>
      <c r="HS71">
        <v>9.6</v>
      </c>
      <c r="HT71">
        <v>9.6</v>
      </c>
      <c r="HU71">
        <v>9.6</v>
      </c>
      <c r="HV71">
        <v>9.6</v>
      </c>
      <c r="HW71">
        <v>9.6</v>
      </c>
      <c r="HX71">
        <v>9.6</v>
      </c>
      <c r="HY71">
        <v>9.6</v>
      </c>
      <c r="HZ71">
        <v>9.6</v>
      </c>
      <c r="IA71">
        <v>9.6</v>
      </c>
      <c r="IB71">
        <v>9.6</v>
      </c>
      <c r="IC71">
        <v>9.6</v>
      </c>
      <c r="ID71">
        <v>9.9</v>
      </c>
      <c r="IE71" t="s">
        <v>1356</v>
      </c>
      <c r="IF71" t="s">
        <v>1356</v>
      </c>
      <c r="IG71" t="s">
        <v>1356</v>
      </c>
      <c r="IH71" t="s">
        <v>1356</v>
      </c>
      <c r="II71">
        <v>11.309452500000001</v>
      </c>
      <c r="IJ71">
        <v>10.199999999999999</v>
      </c>
      <c r="IK71">
        <v>10.199999999999999</v>
      </c>
      <c r="IL71">
        <v>10.199999999999999</v>
      </c>
      <c r="IM71">
        <v>10.199999999999999</v>
      </c>
      <c r="IN71">
        <v>10.199999999999999</v>
      </c>
      <c r="IO71">
        <v>10.199999999999999</v>
      </c>
      <c r="IP71">
        <v>10.199999999999999</v>
      </c>
      <c r="IQ71">
        <v>10.199999999999999</v>
      </c>
      <c r="IR71">
        <v>12.745229999999999</v>
      </c>
      <c r="IS71">
        <v>13.7811</v>
      </c>
      <c r="IT71">
        <v>13.792</v>
      </c>
      <c r="IU71">
        <v>13.7951</v>
      </c>
      <c r="IV71" t="s">
        <v>1356</v>
      </c>
      <c r="IW71" t="s">
        <v>1356</v>
      </c>
      <c r="IX71" t="s">
        <v>1356</v>
      </c>
      <c r="IY71" t="s">
        <v>1356</v>
      </c>
      <c r="IZ71">
        <v>13.958195</v>
      </c>
      <c r="JA71">
        <v>13.806850000000001</v>
      </c>
      <c r="JB71">
        <v>13.816850000000001</v>
      </c>
      <c r="JC71">
        <v>13.8256</v>
      </c>
      <c r="JD71">
        <v>13.824999999999999</v>
      </c>
      <c r="JE71">
        <v>13.90485</v>
      </c>
      <c r="JF71">
        <v>13.965350000000001</v>
      </c>
      <c r="JG71">
        <v>14.085699999999999</v>
      </c>
      <c r="JH71">
        <v>14.12218</v>
      </c>
      <c r="JI71">
        <v>13.9521</v>
      </c>
      <c r="JJ71">
        <v>13.966229999999999</v>
      </c>
      <c r="JK71">
        <v>14.09904</v>
      </c>
      <c r="JL71">
        <v>14.128590000000001</v>
      </c>
      <c r="JM71" t="s">
        <v>1356</v>
      </c>
      <c r="JN71" t="s">
        <v>1356</v>
      </c>
      <c r="JO71" t="s">
        <v>1356</v>
      </c>
      <c r="JP71" t="s">
        <v>1356</v>
      </c>
      <c r="JQ71">
        <v>13.87789083333</v>
      </c>
      <c r="JR71">
        <v>14.24954</v>
      </c>
      <c r="JS71">
        <v>14.31099</v>
      </c>
      <c r="JT71">
        <v>13.886659999999999</v>
      </c>
      <c r="JU71">
        <v>13.7875</v>
      </c>
      <c r="JV71">
        <v>13.7875</v>
      </c>
      <c r="JW71">
        <v>13.7875</v>
      </c>
      <c r="JX71">
        <v>13.7875</v>
      </c>
      <c r="JY71">
        <v>13.7875</v>
      </c>
      <c r="JZ71">
        <v>13.7875</v>
      </c>
      <c r="KA71">
        <v>13.7875</v>
      </c>
      <c r="KB71">
        <v>13.7875</v>
      </c>
      <c r="KC71">
        <v>13.7875</v>
      </c>
      <c r="KD71" t="s">
        <v>1356</v>
      </c>
      <c r="KE71" t="s">
        <v>1356</v>
      </c>
      <c r="KF71" t="s">
        <v>1356</v>
      </c>
      <c r="KG71" t="s">
        <v>1356</v>
      </c>
      <c r="KH71">
        <v>13.7875</v>
      </c>
      <c r="KI71">
        <v>13.7875</v>
      </c>
      <c r="KJ71">
        <v>13.7875</v>
      </c>
      <c r="KK71">
        <v>13.7875</v>
      </c>
      <c r="KL71">
        <v>13.7875</v>
      </c>
      <c r="KM71">
        <v>13.7875</v>
      </c>
      <c r="KN71">
        <v>13.7875</v>
      </c>
      <c r="KO71">
        <v>13.7875</v>
      </c>
      <c r="KP71">
        <v>13.7875</v>
      </c>
      <c r="KQ71">
        <v>13.7875</v>
      </c>
      <c r="KR71">
        <v>13.7875</v>
      </c>
      <c r="KS71">
        <v>13.7875</v>
      </c>
      <c r="KT71">
        <v>13.7875</v>
      </c>
      <c r="KU71" t="s">
        <v>1356</v>
      </c>
      <c r="KV71" t="s">
        <v>1356</v>
      </c>
      <c r="KW71" t="s">
        <v>1356</v>
      </c>
      <c r="KX71" t="s">
        <v>1356</v>
      </c>
      <c r="KY71">
        <v>15.36791666667</v>
      </c>
      <c r="KZ71">
        <v>15.29</v>
      </c>
      <c r="LA71">
        <v>15.375</v>
      </c>
      <c r="LB71">
        <v>15.375</v>
      </c>
      <c r="LC71">
        <v>15.375</v>
      </c>
      <c r="LD71">
        <v>15.375</v>
      </c>
      <c r="LE71">
        <v>15.375</v>
      </c>
      <c r="LF71">
        <v>15.375</v>
      </c>
      <c r="LG71">
        <v>15.375</v>
      </c>
      <c r="LH71">
        <v>15.375</v>
      </c>
      <c r="LI71">
        <v>15.375</v>
      </c>
      <c r="LJ71">
        <v>15.375</v>
      </c>
      <c r="LK71">
        <v>15.375</v>
      </c>
      <c r="LL71" t="s">
        <v>1356</v>
      </c>
      <c r="LM71" t="s">
        <v>1356</v>
      </c>
      <c r="LN71" t="s">
        <v>1356</v>
      </c>
      <c r="LO71" t="s">
        <v>1356</v>
      </c>
      <c r="LP71">
        <v>15.375</v>
      </c>
      <c r="LQ71">
        <v>15.375</v>
      </c>
      <c r="LR71">
        <v>15.375</v>
      </c>
      <c r="LS71">
        <v>15.375</v>
      </c>
      <c r="LT71">
        <v>15.375</v>
      </c>
      <c r="LU71">
        <v>15.375</v>
      </c>
      <c r="LV71">
        <v>15.375</v>
      </c>
      <c r="LW71">
        <v>15.375</v>
      </c>
      <c r="LX71">
        <v>15.375</v>
      </c>
      <c r="LY71">
        <v>15.375</v>
      </c>
      <c r="LZ71">
        <v>15.375</v>
      </c>
      <c r="MA71">
        <v>15.375</v>
      </c>
      <c r="MB71">
        <v>15.375</v>
      </c>
      <c r="MC71" t="s">
        <v>1356</v>
      </c>
      <c r="MD71" t="s">
        <v>1356</v>
      </c>
      <c r="ME71" t="s">
        <v>1356</v>
      </c>
      <c r="MF71" t="s">
        <v>1356</v>
      </c>
      <c r="MG71">
        <v>15.375</v>
      </c>
      <c r="MH71">
        <v>15.375</v>
      </c>
      <c r="MI71">
        <v>15.375</v>
      </c>
      <c r="MJ71">
        <v>15.375</v>
      </c>
      <c r="MK71">
        <v>15.375</v>
      </c>
      <c r="ML71">
        <v>15.375</v>
      </c>
      <c r="MM71">
        <v>15.375</v>
      </c>
      <c r="MN71">
        <v>15.375</v>
      </c>
      <c r="MO71">
        <v>15.375</v>
      </c>
      <c r="MP71">
        <v>15.375</v>
      </c>
      <c r="MQ71">
        <v>15.375</v>
      </c>
      <c r="MR71">
        <v>15.375</v>
      </c>
      <c r="MS71">
        <v>15.375</v>
      </c>
      <c r="MT71" t="s">
        <v>1356</v>
      </c>
      <c r="MU71" t="s">
        <v>1356</v>
      </c>
      <c r="MV71" t="s">
        <v>1356</v>
      </c>
      <c r="MW71" t="s">
        <v>1356</v>
      </c>
      <c r="MX71">
        <v>15.375</v>
      </c>
      <c r="MY71">
        <v>15.375</v>
      </c>
      <c r="MZ71">
        <v>15.375</v>
      </c>
      <c r="NA71">
        <v>15.375</v>
      </c>
      <c r="NB71">
        <v>15.375</v>
      </c>
      <c r="NC71">
        <v>15.375</v>
      </c>
      <c r="ND71">
        <v>15.375</v>
      </c>
      <c r="NE71">
        <v>15.375</v>
      </c>
      <c r="NF71">
        <v>15.375</v>
      </c>
      <c r="NG71">
        <v>15.375</v>
      </c>
      <c r="NH71">
        <v>15.375</v>
      </c>
      <c r="NI71">
        <v>15.375</v>
      </c>
      <c r="NJ71">
        <v>15.375</v>
      </c>
      <c r="NK71" t="s">
        <v>1356</v>
      </c>
      <c r="NL71" t="s">
        <v>1356</v>
      </c>
      <c r="NM71" t="s">
        <v>1356</v>
      </c>
      <c r="NN71" t="s">
        <v>1356</v>
      </c>
      <c r="NO71">
        <v>15.375</v>
      </c>
      <c r="NP71">
        <v>15.375</v>
      </c>
      <c r="NQ71">
        <v>15.375</v>
      </c>
      <c r="NR71">
        <v>15.375</v>
      </c>
      <c r="NS71">
        <v>15.375</v>
      </c>
      <c r="NT71">
        <v>15.375</v>
      </c>
      <c r="NU71">
        <v>15.375</v>
      </c>
      <c r="NV71">
        <v>15.375</v>
      </c>
      <c r="NW71">
        <v>15.375</v>
      </c>
      <c r="NX71">
        <v>15.375</v>
      </c>
      <c r="NY71">
        <v>15.375</v>
      </c>
      <c r="NZ71">
        <v>15.375</v>
      </c>
      <c r="OA71">
        <v>15.375</v>
      </c>
      <c r="OB71" t="s">
        <v>1356</v>
      </c>
      <c r="OC71" t="s">
        <v>1356</v>
      </c>
      <c r="OD71" t="s">
        <v>1356</v>
      </c>
      <c r="OE71" t="s">
        <v>1356</v>
      </c>
      <c r="OF71">
        <v>15.375</v>
      </c>
      <c r="OG71">
        <v>15.375</v>
      </c>
      <c r="OH71">
        <v>15.375</v>
      </c>
      <c r="OI71">
        <v>15.375</v>
      </c>
      <c r="OJ71">
        <v>15.375</v>
      </c>
      <c r="OK71">
        <v>15.375</v>
      </c>
      <c r="OL71">
        <v>15.375</v>
      </c>
      <c r="OM71">
        <v>15.375</v>
      </c>
      <c r="ON71">
        <v>15.375</v>
      </c>
      <c r="OO71">
        <v>15.375</v>
      </c>
      <c r="OP71">
        <v>15.375</v>
      </c>
      <c r="OQ71">
        <v>15.375</v>
      </c>
      <c r="OR71">
        <v>15.375</v>
      </c>
      <c r="OS71" t="s">
        <v>1356</v>
      </c>
      <c r="OT71" t="s">
        <v>1356</v>
      </c>
      <c r="OU71" t="s">
        <v>1356</v>
      </c>
      <c r="OV71" t="s">
        <v>1356</v>
      </c>
      <c r="OW71">
        <v>15.375</v>
      </c>
      <c r="OX71">
        <v>15.375</v>
      </c>
      <c r="OY71">
        <v>15.375</v>
      </c>
      <c r="OZ71">
        <v>15.375</v>
      </c>
      <c r="PA71">
        <v>15.375</v>
      </c>
      <c r="PB71">
        <v>15.375</v>
      </c>
      <c r="PC71">
        <v>15.375</v>
      </c>
      <c r="PD71">
        <v>15.375</v>
      </c>
      <c r="PE71">
        <v>15.375</v>
      </c>
      <c r="PF71">
        <v>15.375</v>
      </c>
      <c r="PG71">
        <v>15.375</v>
      </c>
      <c r="PH71">
        <v>15.375</v>
      </c>
      <c r="PI71">
        <v>15.375</v>
      </c>
      <c r="PJ71" t="s">
        <v>1356</v>
      </c>
      <c r="PK71" t="s">
        <v>1356</v>
      </c>
      <c r="PL71" t="s">
        <v>1356</v>
      </c>
      <c r="PM71" t="s">
        <v>1356</v>
      </c>
      <c r="PN71">
        <v>15.375</v>
      </c>
      <c r="PO71">
        <v>15.375</v>
      </c>
      <c r="PP71">
        <v>15.375</v>
      </c>
      <c r="PQ71">
        <v>15.375</v>
      </c>
      <c r="PR71">
        <v>15.375</v>
      </c>
      <c r="PS71">
        <v>15.375</v>
      </c>
      <c r="PT71">
        <v>15.375</v>
      </c>
      <c r="PU71">
        <v>15.375</v>
      </c>
      <c r="PV71">
        <v>15.375</v>
      </c>
      <c r="PW71">
        <v>15.375</v>
      </c>
      <c r="PX71">
        <v>15.375</v>
      </c>
      <c r="PY71">
        <v>15.375</v>
      </c>
      <c r="PZ71">
        <v>15.375</v>
      </c>
      <c r="QA71" t="s">
        <v>1356</v>
      </c>
      <c r="QB71" t="s">
        <v>1356</v>
      </c>
      <c r="QC71" t="s">
        <v>1356</v>
      </c>
      <c r="QD71" t="s">
        <v>1356</v>
      </c>
      <c r="QE71">
        <v>15.375</v>
      </c>
      <c r="QF71">
        <v>15.375</v>
      </c>
      <c r="QG71">
        <v>15.375</v>
      </c>
      <c r="QH71">
        <v>15.375</v>
      </c>
      <c r="QI71">
        <v>15.375</v>
      </c>
      <c r="QJ71">
        <v>15.375</v>
      </c>
      <c r="QK71">
        <v>15.375</v>
      </c>
      <c r="QL71">
        <v>15.375</v>
      </c>
      <c r="QM71">
        <v>15.375</v>
      </c>
      <c r="QN71">
        <v>15.375</v>
      </c>
      <c r="QO71">
        <v>15.375</v>
      </c>
      <c r="QP71">
        <v>15.375</v>
      </c>
      <c r="QQ71">
        <v>15.375</v>
      </c>
      <c r="QR71" t="s">
        <v>1356</v>
      </c>
      <c r="QS71" t="s">
        <v>1356</v>
      </c>
      <c r="QT71" t="s">
        <v>1356</v>
      </c>
      <c r="QU71" t="s">
        <v>1356</v>
      </c>
      <c r="QV71">
        <v>15.375</v>
      </c>
      <c r="QW71">
        <v>15.375</v>
      </c>
      <c r="QX71">
        <v>15.375</v>
      </c>
      <c r="QY71">
        <v>15.375</v>
      </c>
      <c r="QZ71">
        <v>15.375</v>
      </c>
      <c r="RA71">
        <v>15.375</v>
      </c>
      <c r="RB71">
        <v>15.375</v>
      </c>
      <c r="RC71">
        <v>15.375</v>
      </c>
      <c r="RD71">
        <v>15.375</v>
      </c>
      <c r="RE71">
        <v>15.375</v>
      </c>
      <c r="RF71">
        <v>15.375</v>
      </c>
      <c r="RG71">
        <v>15.375</v>
      </c>
      <c r="RH71">
        <v>15.375</v>
      </c>
      <c r="RI71" t="s">
        <v>1356</v>
      </c>
      <c r="RJ71" t="s">
        <v>1356</v>
      </c>
      <c r="RK71" t="s">
        <v>1356</v>
      </c>
      <c r="RL71" t="s">
        <v>1356</v>
      </c>
      <c r="RM71">
        <v>15.375</v>
      </c>
      <c r="RN71">
        <v>15.375</v>
      </c>
      <c r="RO71">
        <v>15.375</v>
      </c>
      <c r="RP71">
        <v>15.375</v>
      </c>
      <c r="RQ71">
        <v>15.375</v>
      </c>
      <c r="RR71">
        <v>15.375</v>
      </c>
      <c r="RS71">
        <v>15.375</v>
      </c>
      <c r="RT71">
        <v>15.375</v>
      </c>
      <c r="RU71">
        <v>15.375</v>
      </c>
      <c r="RV71">
        <v>15.375</v>
      </c>
      <c r="RW71">
        <v>15.375</v>
      </c>
      <c r="RX71">
        <v>15.375</v>
      </c>
      <c r="RY71">
        <v>15.375</v>
      </c>
      <c r="RZ71" t="s">
        <v>1356</v>
      </c>
      <c r="SA71" t="s">
        <v>1356</v>
      </c>
      <c r="SB71" t="s">
        <v>1356</v>
      </c>
      <c r="SC71" t="s">
        <v>1356</v>
      </c>
      <c r="SD71">
        <v>15.35</v>
      </c>
      <c r="SE71">
        <v>15.375</v>
      </c>
      <c r="SF71">
        <v>15.375</v>
      </c>
      <c r="SG71">
        <v>15.375</v>
      </c>
      <c r="SH71">
        <v>15.375</v>
      </c>
      <c r="SI71">
        <v>15.375</v>
      </c>
      <c r="SJ71">
        <v>15.375</v>
      </c>
      <c r="SK71">
        <v>15.375</v>
      </c>
      <c r="SL71">
        <v>15.375</v>
      </c>
      <c r="SM71">
        <v>15.375</v>
      </c>
      <c r="SN71">
        <v>15.375</v>
      </c>
      <c r="SO71">
        <v>15.375</v>
      </c>
      <c r="SP71">
        <v>15.074999999999999</v>
      </c>
      <c r="SQ71" t="s">
        <v>1356</v>
      </c>
      <c r="SR71" t="s">
        <v>1356</v>
      </c>
      <c r="SS71" t="s">
        <v>1356</v>
      </c>
      <c r="ST71" t="s">
        <v>1356</v>
      </c>
      <c r="SU71">
        <v>15.074999999999999</v>
      </c>
      <c r="SV71">
        <v>15.074999999999999</v>
      </c>
      <c r="SW71">
        <v>15.074999999999999</v>
      </c>
      <c r="SX71">
        <v>15.074999999999999</v>
      </c>
      <c r="SY71">
        <v>15.074999999999999</v>
      </c>
      <c r="SZ71">
        <v>15.074999999999999</v>
      </c>
      <c r="TA71">
        <v>15.074999999999999</v>
      </c>
      <c r="TB71">
        <v>15.074999999999999</v>
      </c>
      <c r="TC71">
        <v>15.074999999999999</v>
      </c>
      <c r="TD71">
        <v>15.074999999999999</v>
      </c>
      <c r="TE71">
        <v>15.074999999999999</v>
      </c>
      <c r="TF71">
        <v>15.074999999999999</v>
      </c>
      <c r="TG71">
        <v>15.074999999999999</v>
      </c>
      <c r="TH71" t="s">
        <v>1356</v>
      </c>
      <c r="TI71" t="s">
        <v>1356</v>
      </c>
      <c r="TJ71" t="s">
        <v>1356</v>
      </c>
      <c r="TK71" t="s">
        <v>1356</v>
      </c>
      <c r="TL71">
        <v>15.074999999999999</v>
      </c>
      <c r="TM71">
        <v>15.074999999999999</v>
      </c>
      <c r="TN71">
        <v>15.074999999999999</v>
      </c>
      <c r="TO71">
        <v>15.074999999999999</v>
      </c>
      <c r="TP71">
        <v>15.074999999999999</v>
      </c>
      <c r="TQ71">
        <v>15.074999999999999</v>
      </c>
      <c r="TR71">
        <v>15.074999999999999</v>
      </c>
      <c r="TS71">
        <v>15.074999999999999</v>
      </c>
      <c r="TT71">
        <v>15.074999999999999</v>
      </c>
      <c r="TU71">
        <v>15.074999999999999</v>
      </c>
      <c r="TV71">
        <v>15.074999999999999</v>
      </c>
      <c r="TW71">
        <v>15.074999999999999</v>
      </c>
      <c r="TX71">
        <v>15.074999999999999</v>
      </c>
      <c r="TY71" t="s">
        <v>1356</v>
      </c>
      <c r="TZ71" t="s">
        <v>1356</v>
      </c>
      <c r="UA71" t="s">
        <v>1356</v>
      </c>
      <c r="UB71" t="s">
        <v>1356</v>
      </c>
      <c r="UC71">
        <v>15.074999999999999</v>
      </c>
      <c r="UD71">
        <v>15.074999999999999</v>
      </c>
      <c r="UE71">
        <v>15.074999999999999</v>
      </c>
      <c r="UF71">
        <v>15.074999999999999</v>
      </c>
      <c r="UG71">
        <v>15.074999999999999</v>
      </c>
      <c r="UH71">
        <v>15.074999999999999</v>
      </c>
      <c r="UI71">
        <v>15.074999999999999</v>
      </c>
      <c r="UJ71">
        <v>15.074999999999999</v>
      </c>
      <c r="UK71">
        <v>15.074999999999999</v>
      </c>
      <c r="UL71">
        <v>15.074999999999999</v>
      </c>
      <c r="UM71">
        <v>15.074999999999999</v>
      </c>
      <c r="UN71">
        <v>15.074999999999999</v>
      </c>
      <c r="UO71">
        <v>15.074999999999999</v>
      </c>
      <c r="UP71" t="s">
        <v>1356</v>
      </c>
      <c r="UQ71" t="s">
        <v>1356</v>
      </c>
      <c r="UR71" t="s">
        <v>1356</v>
      </c>
      <c r="US71" t="s">
        <v>1356</v>
      </c>
      <c r="UT71">
        <v>15.074999999999999</v>
      </c>
      <c r="UU71">
        <v>15.074999999999999</v>
      </c>
      <c r="UV71">
        <v>15.074999999999999</v>
      </c>
      <c r="UW71">
        <v>15.074999999999999</v>
      </c>
      <c r="UX71">
        <v>15.074999999999999</v>
      </c>
      <c r="UY71">
        <v>15.074999999999999</v>
      </c>
      <c r="UZ71">
        <v>15.074999999999999</v>
      </c>
      <c r="VA71">
        <v>15.074999999999999</v>
      </c>
      <c r="VB71">
        <v>15.074999999999999</v>
      </c>
      <c r="VC71">
        <v>15.074999999999999</v>
      </c>
      <c r="VD71">
        <v>15.074999999999999</v>
      </c>
      <c r="VE71">
        <v>15.074999999999999</v>
      </c>
      <c r="VF71">
        <v>15.074999999999999</v>
      </c>
      <c r="VG71" t="s">
        <v>1356</v>
      </c>
      <c r="VH71" t="s">
        <v>1356</v>
      </c>
      <c r="VI71" t="s">
        <v>1356</v>
      </c>
      <c r="VJ71" t="s">
        <v>1356</v>
      </c>
      <c r="VK71">
        <v>15.074999999999999</v>
      </c>
      <c r="VL71">
        <v>15.074999999999999</v>
      </c>
      <c r="VM71">
        <v>15.074999999999999</v>
      </c>
      <c r="VN71">
        <v>15.074999999999999</v>
      </c>
      <c r="VO71">
        <v>15.074999999999999</v>
      </c>
      <c r="VP71">
        <v>15.074999999999999</v>
      </c>
      <c r="VQ71">
        <v>15.074999999999999</v>
      </c>
      <c r="VR71">
        <v>15.074999999999999</v>
      </c>
      <c r="VS71">
        <v>15.074999999999999</v>
      </c>
      <c r="VT71">
        <v>15.074999999999999</v>
      </c>
      <c r="VU71">
        <v>15.074999999999999</v>
      </c>
      <c r="VV71">
        <v>15.074999999999999</v>
      </c>
      <c r="VW71">
        <v>15.074999999999999</v>
      </c>
      <c r="VX71" t="s">
        <v>1356</v>
      </c>
      <c r="VY71" t="s">
        <v>1356</v>
      </c>
      <c r="VZ71" t="s">
        <v>1356</v>
      </c>
      <c r="WA71" t="s">
        <v>1356</v>
      </c>
      <c r="WB71">
        <v>15.074999999999999</v>
      </c>
      <c r="WC71">
        <v>15.074999999999999</v>
      </c>
      <c r="WD71">
        <v>15.074999999999999</v>
      </c>
      <c r="WE71">
        <v>15.074999999999999</v>
      </c>
      <c r="WF71">
        <v>15.074999999999999</v>
      </c>
      <c r="WG71">
        <v>15.074999999999999</v>
      </c>
      <c r="WH71">
        <v>15.074999999999999</v>
      </c>
      <c r="WI71">
        <v>15.074999999999999</v>
      </c>
      <c r="WJ71">
        <v>15.074999999999999</v>
      </c>
      <c r="WK71">
        <v>15.074999999999999</v>
      </c>
      <c r="WL71">
        <v>15.074999999999999</v>
      </c>
      <c r="WM71">
        <v>15.074999999999999</v>
      </c>
      <c r="WN71">
        <v>15.074999999999999</v>
      </c>
      <c r="WO71" t="s">
        <v>1356</v>
      </c>
      <c r="WP71" t="s">
        <v>1356</v>
      </c>
      <c r="WQ71" t="s">
        <v>1356</v>
      </c>
      <c r="WR71" t="s">
        <v>1356</v>
      </c>
      <c r="WS71">
        <v>15.074999999999999</v>
      </c>
      <c r="WT71">
        <v>15.074999999999999</v>
      </c>
      <c r="WU71">
        <v>15.074999999999999</v>
      </c>
      <c r="WV71">
        <v>15.074999999999999</v>
      </c>
      <c r="WW71">
        <v>15.074999999999999</v>
      </c>
      <c r="WX71">
        <v>15.074999999999999</v>
      </c>
      <c r="WY71">
        <v>15.074999999999999</v>
      </c>
      <c r="WZ71">
        <v>15.074999999999999</v>
      </c>
      <c r="XA71">
        <v>15.074999999999999</v>
      </c>
      <c r="XB71">
        <v>15.074999999999999</v>
      </c>
      <c r="XC71">
        <v>15.074999999999999</v>
      </c>
      <c r="XD71">
        <v>15.074999999999999</v>
      </c>
      <c r="XE71">
        <v>15.074999999999999</v>
      </c>
      <c r="XF71">
        <v>15.074999999999999</v>
      </c>
      <c r="XG71">
        <v>15.074999999999999</v>
      </c>
      <c r="XH71">
        <v>15.074999999999999</v>
      </c>
      <c r="XI71" s="2">
        <v>15.074999999999999</v>
      </c>
      <c r="XJ71" s="2">
        <v>15.074999999999999</v>
      </c>
      <c r="XK71" s="2">
        <v>15.074999999999999</v>
      </c>
      <c r="XL71" s="2">
        <v>15.074999999999999</v>
      </c>
      <c r="XM71" s="2">
        <v>15.074999999999999</v>
      </c>
      <c r="XN71" s="2">
        <v>15.074999999999999</v>
      </c>
      <c r="XO71" s="2">
        <v>15.074999999999999</v>
      </c>
      <c r="XP71" s="2" t="s">
        <v>1356</v>
      </c>
      <c r="XQ71" s="160">
        <v>15.074999999999999</v>
      </c>
      <c r="XR71" s="160" t="s">
        <v>1356</v>
      </c>
    </row>
    <row r="72" spans="1:642" x14ac:dyDescent="0.3">
      <c r="A72" t="s">
        <v>2177</v>
      </c>
      <c r="B72" s="163" t="s">
        <v>2178</v>
      </c>
      <c r="C72" t="s">
        <v>119</v>
      </c>
      <c r="D72" s="164" t="s">
        <v>1391</v>
      </c>
      <c r="E72" t="s">
        <v>1356</v>
      </c>
      <c r="F72" t="s">
        <v>1356</v>
      </c>
      <c r="G72" t="s">
        <v>1356</v>
      </c>
      <c r="H72" t="s">
        <v>1356</v>
      </c>
      <c r="I72" t="s">
        <v>1356</v>
      </c>
      <c r="J72" t="s">
        <v>1356</v>
      </c>
      <c r="K72" t="s">
        <v>1356</v>
      </c>
      <c r="L72" t="s">
        <v>1356</v>
      </c>
      <c r="M72" t="s">
        <v>1356</v>
      </c>
      <c r="N72" t="s">
        <v>1356</v>
      </c>
      <c r="O72" t="s">
        <v>1356</v>
      </c>
      <c r="P72" t="s">
        <v>1356</v>
      </c>
      <c r="Q72" t="s">
        <v>1356</v>
      </c>
      <c r="R72" t="s">
        <v>1356</v>
      </c>
      <c r="S72" t="s">
        <v>1356</v>
      </c>
      <c r="T72" t="s">
        <v>1356</v>
      </c>
      <c r="U72" t="s">
        <v>1356</v>
      </c>
      <c r="V72" t="s">
        <v>1356</v>
      </c>
      <c r="W72" t="s">
        <v>1356</v>
      </c>
      <c r="X72" t="s">
        <v>1356</v>
      </c>
      <c r="Y72" t="s">
        <v>1356</v>
      </c>
      <c r="Z72" t="s">
        <v>1356</v>
      </c>
      <c r="AA72" t="s">
        <v>1356</v>
      </c>
      <c r="AB72" t="s">
        <v>1356</v>
      </c>
      <c r="AC72" t="s">
        <v>1356</v>
      </c>
      <c r="AD72" t="s">
        <v>1356</v>
      </c>
      <c r="AE72" t="s">
        <v>1356</v>
      </c>
      <c r="AF72" t="s">
        <v>1356</v>
      </c>
      <c r="AG72" t="s">
        <v>1356</v>
      </c>
      <c r="AH72" t="s">
        <v>1356</v>
      </c>
      <c r="AI72" t="s">
        <v>1356</v>
      </c>
      <c r="AJ72" t="s">
        <v>1356</v>
      </c>
      <c r="AK72" t="s">
        <v>1356</v>
      </c>
      <c r="AL72" t="s">
        <v>1356</v>
      </c>
      <c r="AM72" t="s">
        <v>1356</v>
      </c>
      <c r="AN72" t="s">
        <v>1356</v>
      </c>
      <c r="AO72" t="s">
        <v>1356</v>
      </c>
      <c r="AP72" t="s">
        <v>1356</v>
      </c>
      <c r="AQ72" t="s">
        <v>1356</v>
      </c>
      <c r="AR72" t="s">
        <v>1356</v>
      </c>
      <c r="AS72" t="s">
        <v>1356</v>
      </c>
      <c r="AT72" t="s">
        <v>1356</v>
      </c>
      <c r="AU72" t="s">
        <v>1356</v>
      </c>
      <c r="AV72" t="s">
        <v>1356</v>
      </c>
      <c r="AW72" t="s">
        <v>1356</v>
      </c>
      <c r="AX72" t="s">
        <v>1356</v>
      </c>
      <c r="AY72" t="s">
        <v>1356</v>
      </c>
      <c r="AZ72" t="s">
        <v>1356</v>
      </c>
      <c r="BA72" t="s">
        <v>1356</v>
      </c>
      <c r="BB72" t="s">
        <v>1356</v>
      </c>
      <c r="BC72" t="s">
        <v>1356</v>
      </c>
      <c r="BD72" t="s">
        <v>1356</v>
      </c>
      <c r="BE72" t="s">
        <v>1356</v>
      </c>
      <c r="BF72" t="s">
        <v>1356</v>
      </c>
      <c r="BG72" t="s">
        <v>1356</v>
      </c>
      <c r="BH72" t="s">
        <v>1356</v>
      </c>
      <c r="BI72" t="s">
        <v>1356</v>
      </c>
      <c r="BJ72" t="s">
        <v>1356</v>
      </c>
      <c r="BK72" t="s">
        <v>1356</v>
      </c>
      <c r="BL72" t="s">
        <v>1356</v>
      </c>
      <c r="BM72" t="s">
        <v>1356</v>
      </c>
      <c r="BN72" t="s">
        <v>1356</v>
      </c>
      <c r="BO72" t="s">
        <v>1356</v>
      </c>
      <c r="BP72" t="s">
        <v>1356</v>
      </c>
      <c r="BQ72" t="s">
        <v>1356</v>
      </c>
      <c r="BR72" t="s">
        <v>1356</v>
      </c>
      <c r="BS72" t="s">
        <v>1356</v>
      </c>
      <c r="BT72" t="s">
        <v>1356</v>
      </c>
      <c r="BU72" t="s">
        <v>1356</v>
      </c>
      <c r="BV72" t="s">
        <v>1356</v>
      </c>
      <c r="BW72" t="s">
        <v>1356</v>
      </c>
      <c r="BX72" t="s">
        <v>1356</v>
      </c>
      <c r="BY72" t="s">
        <v>1356</v>
      </c>
      <c r="BZ72" t="s">
        <v>1356</v>
      </c>
      <c r="CA72" t="s">
        <v>1356</v>
      </c>
      <c r="CB72" t="s">
        <v>1356</v>
      </c>
      <c r="CC72" t="s">
        <v>1356</v>
      </c>
      <c r="CD72" t="s">
        <v>1356</v>
      </c>
      <c r="CE72" t="s">
        <v>1356</v>
      </c>
      <c r="CF72" t="s">
        <v>1356</v>
      </c>
      <c r="CG72" t="s">
        <v>1356</v>
      </c>
      <c r="CH72" t="s">
        <v>1356</v>
      </c>
      <c r="CI72" t="s">
        <v>1356</v>
      </c>
      <c r="CJ72" t="s">
        <v>1356</v>
      </c>
      <c r="CK72" t="s">
        <v>1356</v>
      </c>
      <c r="CL72">
        <v>12.38083494804</v>
      </c>
      <c r="CM72" t="s">
        <v>1356</v>
      </c>
      <c r="CN72" t="s">
        <v>1356</v>
      </c>
      <c r="CO72" t="s">
        <v>1356</v>
      </c>
      <c r="CP72" t="s">
        <v>1356</v>
      </c>
      <c r="CQ72" t="s">
        <v>1356</v>
      </c>
      <c r="CR72">
        <v>12.699741882450001</v>
      </c>
      <c r="CS72">
        <v>12.21400411015</v>
      </c>
      <c r="CT72">
        <v>11.89495108919</v>
      </c>
      <c r="CU72">
        <v>11.84586600904</v>
      </c>
      <c r="CV72">
        <v>12.094359227289999</v>
      </c>
      <c r="CW72">
        <v>12.98402630497</v>
      </c>
      <c r="CX72">
        <v>12.93289601315</v>
      </c>
      <c r="CY72" t="s">
        <v>1356</v>
      </c>
      <c r="CZ72" t="s">
        <v>1356</v>
      </c>
      <c r="DA72" t="s">
        <v>1356</v>
      </c>
      <c r="DB72" t="s">
        <v>1356</v>
      </c>
      <c r="DC72">
        <v>13.521661323469999</v>
      </c>
      <c r="DD72">
        <v>13.22842909988</v>
      </c>
      <c r="DE72">
        <v>13.419656391289999</v>
      </c>
      <c r="DF72">
        <v>13.48714837649</v>
      </c>
      <c r="DG72">
        <v>13.07094780107</v>
      </c>
      <c r="DH72">
        <v>13.13332675709</v>
      </c>
      <c r="DI72">
        <v>13.45135717222</v>
      </c>
      <c r="DJ72">
        <v>14.007654747229999</v>
      </c>
      <c r="DK72">
        <v>13.89925852857</v>
      </c>
      <c r="DL72">
        <v>13.292853267570001</v>
      </c>
      <c r="DM72">
        <v>13.37875215783</v>
      </c>
      <c r="DN72">
        <v>13.9002811344</v>
      </c>
      <c r="DO72">
        <v>13.99027044801</v>
      </c>
      <c r="DP72" t="s">
        <v>1356</v>
      </c>
      <c r="DQ72" t="s">
        <v>1356</v>
      </c>
      <c r="DR72" t="s">
        <v>1356</v>
      </c>
      <c r="DS72" t="s">
        <v>1356</v>
      </c>
      <c r="DT72">
        <v>13.20490196726</v>
      </c>
      <c r="DU72">
        <v>14.2541027538</v>
      </c>
      <c r="DV72">
        <v>14.20706288533</v>
      </c>
      <c r="DW72">
        <v>13.8440378134</v>
      </c>
      <c r="DX72">
        <v>13.88800986437</v>
      </c>
      <c r="DY72">
        <v>13.55873078504</v>
      </c>
      <c r="DZ72">
        <v>13.357277435269999</v>
      </c>
      <c r="EA72">
        <v>12.844951911220001</v>
      </c>
      <c r="EB72">
        <v>12.793821619399999</v>
      </c>
      <c r="EC72">
        <v>12.68542540074</v>
      </c>
      <c r="ED72">
        <v>12.20511904762</v>
      </c>
      <c r="EE72">
        <v>12.25636363636</v>
      </c>
      <c r="EF72">
        <v>12.563920454550001</v>
      </c>
      <c r="EG72" t="s">
        <v>1356</v>
      </c>
      <c r="EH72" t="s">
        <v>1356</v>
      </c>
      <c r="EI72" t="s">
        <v>1356</v>
      </c>
      <c r="EJ72" t="s">
        <v>1356</v>
      </c>
      <c r="EK72">
        <v>11.486481933069999</v>
      </c>
      <c r="EL72">
        <v>12.297965909089999</v>
      </c>
      <c r="EM72">
        <v>12.020875</v>
      </c>
      <c r="EN72">
        <v>11.268413043480001</v>
      </c>
      <c r="EO72">
        <v>11.054125000000001</v>
      </c>
      <c r="EP72">
        <v>11.25489130435</v>
      </c>
      <c r="EQ72">
        <v>11.30570454545</v>
      </c>
      <c r="ER72">
        <v>11.178928571429999</v>
      </c>
      <c r="ES72">
        <v>11.51673913043</v>
      </c>
      <c r="ET72">
        <v>11.72547619048</v>
      </c>
      <c r="EU72">
        <v>11.374772727270001</v>
      </c>
      <c r="EV72">
        <v>11.347272727269999</v>
      </c>
      <c r="EW72">
        <v>11.49261904762</v>
      </c>
      <c r="EX72" t="s">
        <v>1356</v>
      </c>
      <c r="EY72" t="s">
        <v>1356</v>
      </c>
      <c r="EZ72" t="s">
        <v>1356</v>
      </c>
      <c r="FA72" t="s">
        <v>1356</v>
      </c>
      <c r="FB72">
        <v>12.128515651860001</v>
      </c>
      <c r="FC72">
        <v>11.61869565217</v>
      </c>
      <c r="FD72">
        <v>11.76714285714</v>
      </c>
      <c r="FE72">
        <v>11.80571428571</v>
      </c>
      <c r="FF72">
        <v>11.99918181818</v>
      </c>
      <c r="FG72">
        <v>12.24173913043</v>
      </c>
      <c r="FH72">
        <v>12.314500000000001</v>
      </c>
      <c r="FI72">
        <v>12.30956521739</v>
      </c>
      <c r="FJ72">
        <v>12.612500000000001</v>
      </c>
      <c r="FK72">
        <v>12.121499999999999</v>
      </c>
      <c r="FL72">
        <v>12.224086956520001</v>
      </c>
      <c r="FM72">
        <v>12.099261904760001</v>
      </c>
      <c r="FN72">
        <v>12.4283</v>
      </c>
      <c r="FO72" t="s">
        <v>1356</v>
      </c>
      <c r="FP72" t="s">
        <v>1356</v>
      </c>
      <c r="FQ72" t="s">
        <v>1356</v>
      </c>
      <c r="FR72" t="s">
        <v>1356</v>
      </c>
      <c r="FS72">
        <v>13.86797279616</v>
      </c>
      <c r="FT72">
        <v>12.831799999999999</v>
      </c>
      <c r="FU72">
        <v>13.379825</v>
      </c>
      <c r="FV72">
        <v>13.561107142859999</v>
      </c>
      <c r="FW72">
        <v>13.67870454545</v>
      </c>
      <c r="FX72">
        <v>13.623443181820001</v>
      </c>
      <c r="FY72">
        <v>13.79854761905</v>
      </c>
      <c r="FZ72">
        <v>14.3102173913</v>
      </c>
      <c r="GA72">
        <v>14.77274603175</v>
      </c>
      <c r="GB72">
        <v>14.31024242424</v>
      </c>
      <c r="GC72">
        <v>14.08330434783</v>
      </c>
      <c r="GD72">
        <v>13.857225</v>
      </c>
      <c r="GE72">
        <v>14.20851086957</v>
      </c>
      <c r="GF72" t="s">
        <v>1356</v>
      </c>
      <c r="GG72" t="s">
        <v>1356</v>
      </c>
      <c r="GH72" t="s">
        <v>1356</v>
      </c>
      <c r="GI72" t="s">
        <v>1356</v>
      </c>
      <c r="GJ72">
        <v>14.070438258339999</v>
      </c>
      <c r="GK72">
        <v>14.486329545449999</v>
      </c>
      <c r="GL72">
        <v>14.519945</v>
      </c>
      <c r="GM72">
        <v>14.59911818182</v>
      </c>
      <c r="GN72">
        <v>14.52068181818</v>
      </c>
      <c r="GO72">
        <v>14.173476190480001</v>
      </c>
      <c r="GP72">
        <v>14.322272727270001</v>
      </c>
      <c r="GQ72">
        <v>14.362565217389999</v>
      </c>
      <c r="GR72">
        <v>14.28742857143</v>
      </c>
      <c r="GS72">
        <v>13.60386363636</v>
      </c>
      <c r="GT72">
        <v>13.166031468530001</v>
      </c>
      <c r="GU72">
        <v>13.45813369963</v>
      </c>
      <c r="GV72">
        <v>13.345413043480001</v>
      </c>
      <c r="GW72" t="s">
        <v>1356</v>
      </c>
      <c r="GX72" t="s">
        <v>1356</v>
      </c>
      <c r="GY72" t="s">
        <v>1356</v>
      </c>
      <c r="GZ72" t="s">
        <v>1356</v>
      </c>
      <c r="HA72">
        <v>14.68463754705</v>
      </c>
      <c r="HB72">
        <v>13.45971428571</v>
      </c>
      <c r="HC72">
        <v>13.947649999999999</v>
      </c>
      <c r="HD72">
        <v>14.37208695652</v>
      </c>
      <c r="HE72">
        <v>14.61527272727</v>
      </c>
      <c r="HF72">
        <v>14.73442857143</v>
      </c>
      <c r="HG72">
        <v>15.08454545455</v>
      </c>
      <c r="HH72">
        <v>15.10686363636</v>
      </c>
      <c r="HI72">
        <v>14.754727272729999</v>
      </c>
      <c r="HJ72">
        <v>14.89627272727</v>
      </c>
      <c r="HK72">
        <v>14.622999999999999</v>
      </c>
      <c r="HL72">
        <v>15.148045454549999</v>
      </c>
      <c r="HM72">
        <v>15.473043478259999</v>
      </c>
      <c r="HN72" t="s">
        <v>1356</v>
      </c>
      <c r="HO72" t="s">
        <v>1356</v>
      </c>
      <c r="HP72" t="s">
        <v>1356</v>
      </c>
      <c r="HQ72" t="s">
        <v>1356</v>
      </c>
      <c r="HR72">
        <v>16.98553775409</v>
      </c>
      <c r="HS72">
        <v>15.44647619048</v>
      </c>
      <c r="HT72">
        <v>15.906809523810001</v>
      </c>
      <c r="HU72">
        <v>16.22317391304</v>
      </c>
      <c r="HV72">
        <v>16.562349999999999</v>
      </c>
      <c r="HW72">
        <v>17.247260869569999</v>
      </c>
      <c r="HX72">
        <v>16.46013636364</v>
      </c>
      <c r="HY72">
        <v>16.660476190480001</v>
      </c>
      <c r="HZ72">
        <v>17.297869565220001</v>
      </c>
      <c r="IA72">
        <v>17.968571428570002</v>
      </c>
      <c r="IB72">
        <v>18.34359090909</v>
      </c>
      <c r="IC72">
        <v>18.308499999999999</v>
      </c>
      <c r="ID72">
        <v>17.40123809524</v>
      </c>
      <c r="IE72" t="s">
        <v>1356</v>
      </c>
      <c r="IF72" t="s">
        <v>1356</v>
      </c>
      <c r="IG72" t="s">
        <v>1356</v>
      </c>
      <c r="IH72" t="s">
        <v>1356</v>
      </c>
      <c r="II72">
        <v>17.477047978230001</v>
      </c>
      <c r="IJ72">
        <v>16.66004347826</v>
      </c>
      <c r="IK72">
        <v>16.995999999999999</v>
      </c>
      <c r="IL72">
        <v>17.228136363640001</v>
      </c>
      <c r="IM72">
        <v>17.515333333329998</v>
      </c>
      <c r="IN72">
        <v>17.884695652169999</v>
      </c>
      <c r="IO72">
        <v>18.332523809520001</v>
      </c>
      <c r="IP72">
        <v>18.17609090909</v>
      </c>
      <c r="IQ72">
        <v>17.361434782610001</v>
      </c>
      <c r="IR72">
        <v>17.17005</v>
      </c>
      <c r="IS72">
        <v>17.269521739129999</v>
      </c>
      <c r="IT72">
        <v>17.611090909089999</v>
      </c>
      <c r="IU72">
        <v>17.5196547619</v>
      </c>
      <c r="IV72" t="s">
        <v>1356</v>
      </c>
      <c r="IW72" t="s">
        <v>1356</v>
      </c>
      <c r="IX72" t="s">
        <v>1356</v>
      </c>
      <c r="IY72" t="s">
        <v>1356</v>
      </c>
      <c r="IZ72">
        <v>16.599464691560001</v>
      </c>
      <c r="JA72">
        <v>17.70388043478</v>
      </c>
      <c r="JB72">
        <v>17.95945</v>
      </c>
      <c r="JC72">
        <v>17.828547619049999</v>
      </c>
      <c r="JD72">
        <v>17.662863636360001</v>
      </c>
      <c r="JE72">
        <v>17.07291304348</v>
      </c>
      <c r="JF72">
        <v>16.395675000000001</v>
      </c>
      <c r="JG72">
        <v>15.75491304348</v>
      </c>
      <c r="JH72">
        <v>15.994318181820001</v>
      </c>
      <c r="JI72">
        <v>15.94680952381</v>
      </c>
      <c r="JJ72">
        <v>15.935043478260001</v>
      </c>
      <c r="JK72">
        <v>15.607571428569999</v>
      </c>
      <c r="JL72">
        <v>15.33159090909</v>
      </c>
      <c r="JM72" t="s">
        <v>1356</v>
      </c>
      <c r="JN72" t="s">
        <v>1356</v>
      </c>
      <c r="JO72" t="s">
        <v>1356</v>
      </c>
      <c r="JP72" t="s">
        <v>1356</v>
      </c>
      <c r="JQ72">
        <v>13.84168061281</v>
      </c>
      <c r="JR72">
        <v>14.70791304348</v>
      </c>
      <c r="JS72">
        <v>14.4855</v>
      </c>
      <c r="JT72">
        <v>14.485714285709999</v>
      </c>
      <c r="JU72">
        <v>14.394431818179999</v>
      </c>
      <c r="JV72">
        <v>13.51909090909</v>
      </c>
      <c r="JW72">
        <v>13.39045238095</v>
      </c>
      <c r="JX72">
        <v>13.744999999999999</v>
      </c>
      <c r="JY72">
        <v>14.035523809520001</v>
      </c>
      <c r="JZ72">
        <v>13.90154545455</v>
      </c>
      <c r="KA72">
        <v>13.370347826090001</v>
      </c>
      <c r="KB72">
        <v>13.3573</v>
      </c>
      <c r="KC72">
        <v>12.70734782609</v>
      </c>
      <c r="KD72" t="s">
        <v>1356</v>
      </c>
      <c r="KE72" t="s">
        <v>1356</v>
      </c>
      <c r="KF72" t="s">
        <v>1356</v>
      </c>
      <c r="KG72" t="s">
        <v>1356</v>
      </c>
      <c r="KH72">
        <v>12.589297123410001</v>
      </c>
      <c r="KI72">
        <v>12.41609090909</v>
      </c>
      <c r="KJ72">
        <v>12.3818</v>
      </c>
      <c r="KK72">
        <v>12.75039130435</v>
      </c>
      <c r="KL72">
        <v>13.036727272729999</v>
      </c>
      <c r="KM72">
        <v>13.018666666670001</v>
      </c>
      <c r="KN72">
        <v>12.880590909089999</v>
      </c>
      <c r="KO72">
        <v>12.755181818180001</v>
      </c>
      <c r="KP72">
        <v>12.831</v>
      </c>
      <c r="KQ72">
        <v>12.79713636364</v>
      </c>
      <c r="KR72">
        <v>12.512</v>
      </c>
      <c r="KS72">
        <v>12.03254545455</v>
      </c>
      <c r="KT72">
        <v>11.659434782610001</v>
      </c>
      <c r="KU72" t="s">
        <v>1356</v>
      </c>
      <c r="KV72" t="s">
        <v>1356</v>
      </c>
      <c r="KW72" t="s">
        <v>1356</v>
      </c>
      <c r="KX72" t="s">
        <v>1356</v>
      </c>
      <c r="KY72">
        <v>12.585664575879999</v>
      </c>
      <c r="KZ72">
        <v>11.931095238099999</v>
      </c>
      <c r="LA72">
        <v>12.0214</v>
      </c>
      <c r="LB72">
        <v>11.87195652174</v>
      </c>
      <c r="LC72">
        <v>12.086</v>
      </c>
      <c r="LD72">
        <v>12.335636363640001</v>
      </c>
      <c r="LE72">
        <v>12.86595454545</v>
      </c>
      <c r="LF72">
        <v>12.982285714290001</v>
      </c>
      <c r="LG72">
        <v>12.715347826089999</v>
      </c>
      <c r="LH72">
        <v>12.77086363636</v>
      </c>
      <c r="LI72">
        <v>13.005571428570001</v>
      </c>
      <c r="LJ72">
        <v>13.26368181818</v>
      </c>
      <c r="LK72">
        <v>13.178181818180001</v>
      </c>
      <c r="LL72" t="s">
        <v>1356</v>
      </c>
      <c r="LM72" t="s">
        <v>1356</v>
      </c>
      <c r="LN72" t="s">
        <v>1356</v>
      </c>
      <c r="LO72" t="s">
        <v>1356</v>
      </c>
      <c r="LP72">
        <v>12.46626102798</v>
      </c>
      <c r="LQ72">
        <v>12.91386363636</v>
      </c>
      <c r="LR72">
        <v>13.10345</v>
      </c>
      <c r="LS72">
        <v>13.00495652174</v>
      </c>
      <c r="LT72">
        <v>12.74025</v>
      </c>
      <c r="LU72">
        <v>12.25260869565</v>
      </c>
      <c r="LV72">
        <v>12.35663636364</v>
      </c>
      <c r="LW72">
        <v>12.32880952381</v>
      </c>
      <c r="LX72">
        <v>12.21630434783</v>
      </c>
      <c r="LY72">
        <v>12.28980952381</v>
      </c>
      <c r="LZ72">
        <v>12.39631818182</v>
      </c>
      <c r="MA72">
        <v>12.138363636359999</v>
      </c>
      <c r="MB72">
        <v>11.853761904760001</v>
      </c>
      <c r="MC72" t="s">
        <v>1356</v>
      </c>
      <c r="MD72" t="s">
        <v>1356</v>
      </c>
      <c r="ME72" t="s">
        <v>1356</v>
      </c>
      <c r="MF72" t="s">
        <v>1356</v>
      </c>
      <c r="MG72">
        <v>11.43037797933</v>
      </c>
      <c r="MH72">
        <v>12.03760869565</v>
      </c>
      <c r="MI72">
        <v>11.955550000000001</v>
      </c>
      <c r="MJ72">
        <v>11.811999999999999</v>
      </c>
      <c r="MK72">
        <v>11.577</v>
      </c>
      <c r="ML72">
        <v>11.58256521739</v>
      </c>
      <c r="MM72">
        <v>11.65576190476</v>
      </c>
      <c r="MN72">
        <v>11.403590909089999</v>
      </c>
      <c r="MO72">
        <v>11.489391304350001</v>
      </c>
      <c r="MP72">
        <v>11.243600000000001</v>
      </c>
      <c r="MQ72">
        <v>10.993043478260001</v>
      </c>
      <c r="MR72">
        <v>10.66009090909</v>
      </c>
      <c r="MS72">
        <v>10.754333333330001</v>
      </c>
      <c r="MT72" t="s">
        <v>1356</v>
      </c>
      <c r="MU72" t="s">
        <v>1356</v>
      </c>
      <c r="MV72" t="s">
        <v>1356</v>
      </c>
      <c r="MW72" t="s">
        <v>1356</v>
      </c>
      <c r="MX72">
        <v>10.692077164500001</v>
      </c>
      <c r="MY72">
        <v>10.633695652169999</v>
      </c>
      <c r="MZ72">
        <v>10.603428571429999</v>
      </c>
      <c r="NA72">
        <v>10.07795238095</v>
      </c>
      <c r="NB72">
        <v>9.9268181818199999</v>
      </c>
      <c r="NC72">
        <v>10.055363636359999</v>
      </c>
      <c r="ND72">
        <v>10.049666666669999</v>
      </c>
      <c r="NE72">
        <v>9.9245652173900005</v>
      </c>
      <c r="NF72">
        <v>10.467523809519999</v>
      </c>
      <c r="NG72">
        <v>10.89477272727</v>
      </c>
      <c r="NH72">
        <v>11.790217391300001</v>
      </c>
      <c r="NI72">
        <v>12.3004</v>
      </c>
      <c r="NJ72">
        <v>11.580521739130001</v>
      </c>
      <c r="NK72" t="s">
        <v>1356</v>
      </c>
      <c r="NL72" t="s">
        <v>1356</v>
      </c>
      <c r="NM72" t="s">
        <v>1356</v>
      </c>
      <c r="NN72" t="s">
        <v>1356</v>
      </c>
      <c r="NO72">
        <v>11.25394149727</v>
      </c>
      <c r="NP72">
        <v>11.78413636364</v>
      </c>
      <c r="NQ72">
        <v>12.2202</v>
      </c>
      <c r="NR72">
        <v>11.9785</v>
      </c>
      <c r="NS72">
        <v>11.848545454550001</v>
      </c>
      <c r="NT72">
        <v>11.44728571429</v>
      </c>
      <c r="NU72">
        <v>11.165681818179999</v>
      </c>
      <c r="NV72">
        <v>11.10826086957</v>
      </c>
      <c r="NW72">
        <v>10.968</v>
      </c>
      <c r="NX72">
        <v>10.74386363636</v>
      </c>
      <c r="NY72">
        <v>10.55895454545</v>
      </c>
      <c r="NZ72">
        <v>10.481</v>
      </c>
      <c r="OA72">
        <v>10.742869565219999</v>
      </c>
      <c r="OB72" t="s">
        <v>1356</v>
      </c>
      <c r="OC72" t="s">
        <v>1356</v>
      </c>
      <c r="OD72" t="s">
        <v>1356</v>
      </c>
      <c r="OE72" t="s">
        <v>1356</v>
      </c>
      <c r="OF72">
        <v>11.81309318652</v>
      </c>
      <c r="OG72">
        <v>10.962428571429999</v>
      </c>
      <c r="OH72">
        <v>11.436400000000001</v>
      </c>
      <c r="OI72">
        <v>11.527652173910001</v>
      </c>
      <c r="OJ72">
        <v>11.652863636359999</v>
      </c>
      <c r="OK72">
        <v>12.487</v>
      </c>
      <c r="OL72">
        <v>12.813499999999999</v>
      </c>
      <c r="OM72">
        <v>12.223681818179999</v>
      </c>
      <c r="ON72">
        <v>12.135227272730001</v>
      </c>
      <c r="OO72">
        <v>11.957000000000001</v>
      </c>
      <c r="OP72">
        <v>11.25628571429</v>
      </c>
      <c r="OQ72">
        <v>11.475818181819999</v>
      </c>
      <c r="OR72">
        <v>11.82926086957</v>
      </c>
      <c r="OS72" t="s">
        <v>1356</v>
      </c>
      <c r="OT72" t="s">
        <v>1356</v>
      </c>
      <c r="OU72" t="s">
        <v>1356</v>
      </c>
      <c r="OV72" t="s">
        <v>1356</v>
      </c>
      <c r="OW72">
        <v>11.251788175230001</v>
      </c>
      <c r="OX72">
        <v>11.703571428569999</v>
      </c>
      <c r="OY72">
        <v>11.453799999999999</v>
      </c>
      <c r="OZ72">
        <v>11.16252173913</v>
      </c>
      <c r="PA72">
        <v>10.813714285710001</v>
      </c>
      <c r="PB72">
        <v>10.92540909091</v>
      </c>
      <c r="PC72">
        <v>10.866318181820001</v>
      </c>
      <c r="PD72">
        <v>10.948952380950001</v>
      </c>
      <c r="PE72">
        <v>10.913</v>
      </c>
      <c r="PF72">
        <v>11.38177272727</v>
      </c>
      <c r="PG72">
        <v>11.40276190476</v>
      </c>
      <c r="PH72">
        <v>11.546818181820001</v>
      </c>
      <c r="PI72">
        <v>11.902818181820001</v>
      </c>
      <c r="PJ72" t="s">
        <v>1356</v>
      </c>
      <c r="PK72" t="s">
        <v>1356</v>
      </c>
      <c r="PL72" t="s">
        <v>1356</v>
      </c>
      <c r="PM72" t="s">
        <v>1356</v>
      </c>
      <c r="PN72">
        <v>12.17127500941</v>
      </c>
      <c r="PO72">
        <v>12.11972727273</v>
      </c>
      <c r="PP72">
        <v>11.820238095240001</v>
      </c>
      <c r="PQ72">
        <v>11.841818181820001</v>
      </c>
      <c r="PR72">
        <v>11.885761904760001</v>
      </c>
      <c r="PS72">
        <v>12.240260869569999</v>
      </c>
      <c r="PT72">
        <v>12.47019047619</v>
      </c>
      <c r="PU72">
        <v>12.72959090909</v>
      </c>
      <c r="PV72">
        <v>12.61682608696</v>
      </c>
      <c r="PW72">
        <v>12.157</v>
      </c>
      <c r="PX72">
        <v>12.06473913043</v>
      </c>
      <c r="PY72">
        <v>12.18890909091</v>
      </c>
      <c r="PZ72">
        <v>11.92023809524</v>
      </c>
      <c r="QA72" t="s">
        <v>1356</v>
      </c>
      <c r="QB72" t="s">
        <v>1356</v>
      </c>
      <c r="QC72" t="s">
        <v>1356</v>
      </c>
      <c r="QD72" t="s">
        <v>1356</v>
      </c>
      <c r="QE72">
        <v>11.782553663970001</v>
      </c>
      <c r="QF72">
        <v>11.764782608699999</v>
      </c>
      <c r="QG72">
        <v>11.731400000000001</v>
      </c>
      <c r="QH72">
        <v>12.07642857143</v>
      </c>
      <c r="QI72">
        <v>12.012863636360001</v>
      </c>
      <c r="QJ72">
        <v>12.057043478260001</v>
      </c>
      <c r="QK72">
        <v>11.853899999999999</v>
      </c>
      <c r="QL72">
        <v>11.95047826087</v>
      </c>
      <c r="QM72">
        <v>11.748363636360001</v>
      </c>
      <c r="QN72">
        <v>11.71157142857</v>
      </c>
      <c r="QO72">
        <v>11.472652173909999</v>
      </c>
      <c r="QP72">
        <v>11.592523809519999</v>
      </c>
      <c r="QQ72">
        <v>11.418636363639999</v>
      </c>
      <c r="QR72" t="s">
        <v>1356</v>
      </c>
      <c r="QS72" t="s">
        <v>1356</v>
      </c>
      <c r="QT72" t="s">
        <v>1356</v>
      </c>
      <c r="QU72" t="s">
        <v>1356</v>
      </c>
      <c r="QV72">
        <v>11.793488067789999</v>
      </c>
      <c r="QW72">
        <v>11.486086956519999</v>
      </c>
      <c r="QX72">
        <v>11.447050000000001</v>
      </c>
      <c r="QY72">
        <v>11.31728571429</v>
      </c>
      <c r="QZ72">
        <v>11.32931818182</v>
      </c>
      <c r="RA72">
        <v>11.39418181818</v>
      </c>
      <c r="RB72">
        <v>11.504857142860001</v>
      </c>
      <c r="RC72">
        <v>11.558347826089999</v>
      </c>
      <c r="RD72">
        <v>11.752380952379999</v>
      </c>
      <c r="RE72">
        <v>12.135409090910001</v>
      </c>
      <c r="RF72">
        <v>12.338347826090001</v>
      </c>
      <c r="RG72">
        <v>12.543200000000001</v>
      </c>
      <c r="RH72">
        <v>12.71539130435</v>
      </c>
      <c r="RI72" t="s">
        <v>1356</v>
      </c>
      <c r="RJ72" t="s">
        <v>1356</v>
      </c>
      <c r="RK72" t="s">
        <v>1356</v>
      </c>
      <c r="RL72" t="s">
        <v>1356</v>
      </c>
      <c r="RM72">
        <v>14.09395774038</v>
      </c>
      <c r="RN72">
        <v>13.46145454545</v>
      </c>
      <c r="RO72">
        <v>13.781549999999999</v>
      </c>
      <c r="RP72">
        <v>14.45404545455</v>
      </c>
      <c r="RQ72">
        <v>14.470499999999999</v>
      </c>
      <c r="RR72">
        <v>14.02914285714</v>
      </c>
      <c r="RS72">
        <v>13.93218181818</v>
      </c>
      <c r="RT72">
        <v>14.23182608696</v>
      </c>
      <c r="RU72">
        <v>13.988242424239999</v>
      </c>
      <c r="RV72">
        <v>13.88340495868</v>
      </c>
      <c r="RW72">
        <v>13.951590909089999</v>
      </c>
      <c r="RX72">
        <v>14.58411904762</v>
      </c>
      <c r="RY72">
        <v>14.35943478261</v>
      </c>
      <c r="RZ72" t="s">
        <v>1356</v>
      </c>
      <c r="SA72" t="s">
        <v>1356</v>
      </c>
      <c r="SB72" t="s">
        <v>1356</v>
      </c>
      <c r="SC72" t="s">
        <v>1356</v>
      </c>
      <c r="SD72">
        <v>14.150621372530001</v>
      </c>
      <c r="SE72">
        <v>14.42257142857</v>
      </c>
      <c r="SF72">
        <v>14.08780952381</v>
      </c>
      <c r="SG72">
        <v>14.05239130435</v>
      </c>
      <c r="SH72">
        <v>13.80278571429</v>
      </c>
      <c r="SI72">
        <v>13.852477272730001</v>
      </c>
      <c r="SJ72">
        <v>13.918272727270001</v>
      </c>
      <c r="SK72">
        <v>14.14514285714</v>
      </c>
      <c r="SL72">
        <v>13.962326086959999</v>
      </c>
      <c r="SM72">
        <v>13.94770454545</v>
      </c>
      <c r="SN72">
        <v>14.201950216449999</v>
      </c>
      <c r="SO72">
        <v>14.560115702479999</v>
      </c>
      <c r="SP72">
        <v>14.853909090909999</v>
      </c>
      <c r="SQ72" t="s">
        <v>1356</v>
      </c>
      <c r="SR72" t="s">
        <v>1356</v>
      </c>
      <c r="SS72" t="s">
        <v>1356</v>
      </c>
      <c r="ST72" t="s">
        <v>1356</v>
      </c>
      <c r="SU72">
        <v>13.8776516836</v>
      </c>
      <c r="SV72">
        <v>14.71472727273</v>
      </c>
      <c r="SW72">
        <v>14.698225000000001</v>
      </c>
      <c r="SX72">
        <v>14.63889130435</v>
      </c>
      <c r="SY72">
        <v>14.60145</v>
      </c>
      <c r="SZ72">
        <v>14.1685</v>
      </c>
      <c r="TA72">
        <v>13.914363636359999</v>
      </c>
      <c r="TB72">
        <v>13.5695952381</v>
      </c>
      <c r="TC72">
        <v>13.24654347826</v>
      </c>
      <c r="TD72">
        <v>13.14180952381</v>
      </c>
      <c r="TE72">
        <v>13.30988636364</v>
      </c>
      <c r="TF72">
        <v>13.32681818182</v>
      </c>
      <c r="TG72">
        <v>13.201010204079999</v>
      </c>
      <c r="TH72" t="s">
        <v>1356</v>
      </c>
      <c r="TI72" t="s">
        <v>1356</v>
      </c>
      <c r="TJ72" t="s">
        <v>1356</v>
      </c>
      <c r="TK72" t="s">
        <v>1356</v>
      </c>
      <c r="TL72">
        <v>13.249514175110001</v>
      </c>
      <c r="TM72">
        <v>12.760812422360001</v>
      </c>
      <c r="TN72">
        <v>12.670904999999999</v>
      </c>
      <c r="TO72">
        <v>12.671780303029999</v>
      </c>
      <c r="TP72">
        <v>12.7483968254</v>
      </c>
      <c r="TQ72">
        <v>13.23704347826</v>
      </c>
      <c r="TR72">
        <v>13.40397619048</v>
      </c>
      <c r="TS72">
        <v>13.38913636364</v>
      </c>
      <c r="TT72">
        <v>13.55580434783</v>
      </c>
      <c r="TU72">
        <v>13.417249999999999</v>
      </c>
      <c r="TV72">
        <v>13.62580434783</v>
      </c>
      <c r="TW72">
        <v>13.76602272727</v>
      </c>
      <c r="TX72">
        <v>13.74723809524</v>
      </c>
      <c r="TY72" t="s">
        <v>1356</v>
      </c>
      <c r="TZ72" t="s">
        <v>1356</v>
      </c>
      <c r="UA72" t="s">
        <v>1356</v>
      </c>
      <c r="UB72" t="s">
        <v>1356</v>
      </c>
      <c r="UC72">
        <v>13.97441945778</v>
      </c>
      <c r="UD72">
        <v>13.6975</v>
      </c>
      <c r="UE72">
        <v>13.786875</v>
      </c>
      <c r="UF72">
        <v>13.840595238100001</v>
      </c>
      <c r="UG72">
        <v>13.931909090910001</v>
      </c>
      <c r="UH72">
        <v>13.98380434783</v>
      </c>
      <c r="UI72">
        <v>13.845025</v>
      </c>
      <c r="UJ72">
        <v>13.946978260870001</v>
      </c>
      <c r="UK72">
        <v>14.057613636359999</v>
      </c>
      <c r="UL72">
        <v>14.22178571429</v>
      </c>
      <c r="UM72">
        <v>14.157304347829999</v>
      </c>
      <c r="UN72">
        <v>14.152142857139999</v>
      </c>
      <c r="UO72">
        <v>14.0715</v>
      </c>
      <c r="UP72" t="s">
        <v>1356</v>
      </c>
      <c r="UQ72" t="s">
        <v>1356</v>
      </c>
      <c r="UR72" t="s">
        <v>1356</v>
      </c>
      <c r="US72" t="s">
        <v>1356</v>
      </c>
      <c r="UT72">
        <v>13.72856859511</v>
      </c>
      <c r="UU72">
        <v>14.07936956522</v>
      </c>
      <c r="UV72">
        <v>14.339449999999999</v>
      </c>
      <c r="UW72">
        <v>14.13636363636</v>
      </c>
      <c r="UX72">
        <v>14.38538636364</v>
      </c>
      <c r="UY72">
        <v>14.359309523809999</v>
      </c>
      <c r="UZ72">
        <v>13.913227272729999</v>
      </c>
      <c r="VA72">
        <v>13.66041304348</v>
      </c>
      <c r="VB72">
        <v>13.22128571429</v>
      </c>
      <c r="VC72">
        <v>13.27338636364</v>
      </c>
      <c r="VD72">
        <v>13.28790909091</v>
      </c>
      <c r="VE72">
        <v>13.22630952381</v>
      </c>
      <c r="VF72">
        <v>12.860413043479999</v>
      </c>
      <c r="VG72" t="s">
        <v>1356</v>
      </c>
      <c r="VH72" t="s">
        <v>1356</v>
      </c>
      <c r="VI72" t="s">
        <v>1356</v>
      </c>
      <c r="VJ72" t="s">
        <v>1356</v>
      </c>
      <c r="VK72">
        <v>13.2253405303</v>
      </c>
      <c r="VL72">
        <v>12.847190476190001</v>
      </c>
      <c r="VM72">
        <v>12.9322</v>
      </c>
      <c r="VN72">
        <v>13.14330434783</v>
      </c>
      <c r="VO72">
        <v>13.09470454545</v>
      </c>
      <c r="VP72">
        <v>12.87592857143</v>
      </c>
      <c r="VQ72">
        <v>12.95736363636</v>
      </c>
      <c r="VR72">
        <v>13.23043181818</v>
      </c>
      <c r="VS72">
        <v>13.293045454550001</v>
      </c>
      <c r="VT72">
        <v>13.29338636364</v>
      </c>
      <c r="VU72">
        <v>13.48688095238</v>
      </c>
      <c r="VV72">
        <v>13.706954545449999</v>
      </c>
      <c r="VW72">
        <v>13.842695652170001</v>
      </c>
      <c r="VX72" t="s">
        <v>1356</v>
      </c>
      <c r="VY72" t="s">
        <v>1356</v>
      </c>
      <c r="VZ72" t="s">
        <v>1356</v>
      </c>
      <c r="WA72" t="s">
        <v>1356</v>
      </c>
      <c r="WB72">
        <v>14.879889318649999</v>
      </c>
      <c r="WC72">
        <v>13.81802380952</v>
      </c>
      <c r="WD72">
        <v>13.801299999999999</v>
      </c>
      <c r="WE72">
        <v>14.22439130435</v>
      </c>
      <c r="WF72">
        <v>14.46983333333</v>
      </c>
      <c r="WG72">
        <v>14.78940909091</v>
      </c>
      <c r="WH72">
        <v>14.814454545449999</v>
      </c>
      <c r="WI72">
        <v>15.360690476189999</v>
      </c>
      <c r="WJ72">
        <v>15.462</v>
      </c>
      <c r="WK72">
        <v>15.79370454545</v>
      </c>
      <c r="WL72">
        <v>15.90152380952</v>
      </c>
      <c r="WM72">
        <v>15.34002272727</v>
      </c>
      <c r="WN72">
        <v>14.78331818182</v>
      </c>
      <c r="WO72" t="s">
        <v>1356</v>
      </c>
      <c r="WP72" t="s">
        <v>1356</v>
      </c>
      <c r="WQ72" t="s">
        <v>1356</v>
      </c>
      <c r="WR72" t="s">
        <v>1356</v>
      </c>
      <c r="WS72">
        <v>14.46870708894</v>
      </c>
      <c r="WT72">
        <v>14.51759090909</v>
      </c>
      <c r="WU72">
        <v>14.6025125</v>
      </c>
      <c r="WV72">
        <v>14.60231521739</v>
      </c>
      <c r="WW72">
        <v>14.2845</v>
      </c>
      <c r="WX72">
        <v>14.388304347829999</v>
      </c>
      <c r="WY72">
        <v>14.44854545455</v>
      </c>
      <c r="WZ72">
        <v>14.15066666667</v>
      </c>
      <c r="XA72">
        <v>14.336043478260001</v>
      </c>
      <c r="XB72">
        <v>14.65078571429</v>
      </c>
      <c r="XC72">
        <v>14.81186363636</v>
      </c>
      <c r="XD72">
        <v>14.4725</v>
      </c>
      <c r="XE72">
        <v>14.35885714286</v>
      </c>
      <c r="XF72">
        <v>14.38836805799</v>
      </c>
      <c r="XG72">
        <v>14.332000000000001</v>
      </c>
      <c r="XH72">
        <v>14.49928571429</v>
      </c>
      <c r="XI72" s="2">
        <v>14.387261904760001</v>
      </c>
      <c r="XJ72" s="2">
        <v>14.587818181819999</v>
      </c>
      <c r="XK72" s="2">
        <v>14.48095652174</v>
      </c>
      <c r="XL72" s="2">
        <v>14.54</v>
      </c>
      <c r="XM72" s="2">
        <v>14.42815217391</v>
      </c>
      <c r="XN72" s="2">
        <v>14.20290909091</v>
      </c>
      <c r="XO72" s="2">
        <v>14.09392857143</v>
      </c>
      <c r="XP72" s="2">
        <v>14.33136842105</v>
      </c>
      <c r="XQ72" s="160">
        <v>14.72433</v>
      </c>
      <c r="XR72" s="160">
        <v>14.942410000000001</v>
      </c>
    </row>
    <row r="73" spans="1:642" x14ac:dyDescent="0.3">
      <c r="A73" t="s">
        <v>2177</v>
      </c>
      <c r="B73" s="163" t="s">
        <v>2178</v>
      </c>
      <c r="C73" t="s">
        <v>122</v>
      </c>
      <c r="D73" s="164" t="s">
        <v>1392</v>
      </c>
      <c r="E73">
        <v>2.0385360000000001</v>
      </c>
      <c r="F73">
        <v>2.0385360000000001</v>
      </c>
      <c r="G73">
        <v>2.0385360000000001</v>
      </c>
      <c r="H73">
        <v>2.0385360000000001</v>
      </c>
      <c r="I73">
        <v>2.0385360000000001</v>
      </c>
      <c r="J73">
        <v>2.0385360000000001</v>
      </c>
      <c r="K73">
        <v>2.0385360000000001</v>
      </c>
      <c r="L73">
        <v>2.0385360000000001</v>
      </c>
      <c r="M73">
        <v>2.0385360000000001</v>
      </c>
      <c r="N73">
        <v>2.0385360000000001</v>
      </c>
      <c r="O73">
        <v>2.0385360000000001</v>
      </c>
      <c r="P73">
        <v>2.0385360000000001</v>
      </c>
      <c r="Q73">
        <v>2.0385360000000001</v>
      </c>
      <c r="R73" t="s">
        <v>1356</v>
      </c>
      <c r="S73" t="s">
        <v>1356</v>
      </c>
      <c r="T73" t="s">
        <v>1356</v>
      </c>
      <c r="U73" t="s">
        <v>1356</v>
      </c>
      <c r="V73">
        <v>2.0385360000000001</v>
      </c>
      <c r="W73">
        <v>2.0385360000000001</v>
      </c>
      <c r="X73">
        <v>2.0385360000000001</v>
      </c>
      <c r="Y73">
        <v>2.0385360000000001</v>
      </c>
      <c r="Z73">
        <v>2.0385360000000001</v>
      </c>
      <c r="AA73">
        <v>2.0385360000000001</v>
      </c>
      <c r="AB73">
        <v>2.0385360000000001</v>
      </c>
      <c r="AC73">
        <v>2.0385360000000001</v>
      </c>
      <c r="AD73">
        <v>2.0385360000000001</v>
      </c>
      <c r="AE73">
        <v>2.0385360000000001</v>
      </c>
      <c r="AF73">
        <v>2.0385360000000001</v>
      </c>
      <c r="AG73">
        <v>2.0385360000000001</v>
      </c>
      <c r="AH73">
        <v>2.0385360000000001</v>
      </c>
      <c r="AI73" t="s">
        <v>1356</v>
      </c>
      <c r="AJ73" t="s">
        <v>1356</v>
      </c>
      <c r="AK73" t="s">
        <v>1356</v>
      </c>
      <c r="AL73" t="s">
        <v>1356</v>
      </c>
      <c r="AM73">
        <v>2.0385360000000001</v>
      </c>
      <c r="AN73">
        <v>2.0385360000000001</v>
      </c>
      <c r="AO73">
        <v>2.0385360000000001</v>
      </c>
      <c r="AP73">
        <v>2.0385360000000001</v>
      </c>
      <c r="AQ73">
        <v>2.0385360000000001</v>
      </c>
      <c r="AR73">
        <v>2.0385360000000001</v>
      </c>
      <c r="AS73">
        <v>2.0385360000000001</v>
      </c>
      <c r="AT73">
        <v>2.0385360000000001</v>
      </c>
      <c r="AU73">
        <v>2.0385360000000001</v>
      </c>
      <c r="AV73">
        <v>2.0385360000000001</v>
      </c>
      <c r="AW73">
        <v>2.0385360000000001</v>
      </c>
      <c r="AX73">
        <v>2.0385360000000001</v>
      </c>
      <c r="AY73">
        <v>2.0385360000000001</v>
      </c>
      <c r="AZ73" t="s">
        <v>1356</v>
      </c>
      <c r="BA73" t="s">
        <v>1356</v>
      </c>
      <c r="BB73" t="s">
        <v>1356</v>
      </c>
      <c r="BC73" t="s">
        <v>1356</v>
      </c>
      <c r="BD73">
        <v>2.0385360000000001</v>
      </c>
      <c r="BE73">
        <v>2.0385360000000001</v>
      </c>
      <c r="BF73">
        <v>2.0385360000000001</v>
      </c>
      <c r="BG73">
        <v>2.0385360000000001</v>
      </c>
      <c r="BH73">
        <v>2.0385360000000001</v>
      </c>
      <c r="BI73">
        <v>2.0385360000000001</v>
      </c>
      <c r="BJ73">
        <v>2.0385360000000001</v>
      </c>
      <c r="BK73">
        <v>2.0385360000000001</v>
      </c>
      <c r="BL73">
        <v>2.0385360000000001</v>
      </c>
      <c r="BM73">
        <v>2.0385360000000001</v>
      </c>
      <c r="BN73">
        <v>2.0385360000000001</v>
      </c>
      <c r="BO73">
        <v>2.0385360000000001</v>
      </c>
      <c r="BP73">
        <v>2.0385360000000001</v>
      </c>
      <c r="BQ73" t="s">
        <v>1356</v>
      </c>
      <c r="BR73" t="s">
        <v>1356</v>
      </c>
      <c r="BS73" t="s">
        <v>1356</v>
      </c>
      <c r="BT73" t="s">
        <v>1356</v>
      </c>
      <c r="BU73">
        <v>2.0385360000000001</v>
      </c>
      <c r="BV73">
        <v>2.0385360000000001</v>
      </c>
      <c r="BW73">
        <v>2.0385360000000001</v>
      </c>
      <c r="BX73">
        <v>2.0385360000000001</v>
      </c>
      <c r="BY73">
        <v>2.0385360000000001</v>
      </c>
      <c r="BZ73">
        <v>2.0385360000000001</v>
      </c>
      <c r="CA73">
        <v>2.0385360000000001</v>
      </c>
      <c r="CB73">
        <v>2.0385360000000001</v>
      </c>
      <c r="CC73">
        <v>2.0385360000000001</v>
      </c>
      <c r="CD73">
        <v>2.0385360000000001</v>
      </c>
      <c r="CE73">
        <v>2.0385360000000001</v>
      </c>
      <c r="CF73">
        <v>2.0385360000000001</v>
      </c>
      <c r="CG73">
        <v>2.0385360000000001</v>
      </c>
      <c r="CH73" t="s">
        <v>1356</v>
      </c>
      <c r="CI73" t="s">
        <v>1356</v>
      </c>
      <c r="CJ73" t="s">
        <v>1356</v>
      </c>
      <c r="CK73" t="s">
        <v>1356</v>
      </c>
      <c r="CL73">
        <v>2.7599019999999999</v>
      </c>
      <c r="CM73">
        <v>2.0385360000000001</v>
      </c>
      <c r="CN73">
        <v>2.0385360000000001</v>
      </c>
      <c r="CO73">
        <v>2.0385360000000001</v>
      </c>
      <c r="CP73">
        <v>2.0385360000000001</v>
      </c>
      <c r="CQ73">
        <v>2.0385360000000001</v>
      </c>
      <c r="CR73">
        <v>2.0385360000000001</v>
      </c>
      <c r="CS73">
        <v>2.0385360000000001</v>
      </c>
      <c r="CT73">
        <v>2.0385360000000001</v>
      </c>
      <c r="CU73">
        <v>2.0385360000000001</v>
      </c>
      <c r="CV73">
        <v>4.9240000000000004</v>
      </c>
      <c r="CW73">
        <v>4.9240000000000004</v>
      </c>
      <c r="CX73">
        <v>4.9240000000000004</v>
      </c>
      <c r="CY73" t="s">
        <v>1356</v>
      </c>
      <c r="CZ73" t="s">
        <v>1356</v>
      </c>
      <c r="DA73" t="s">
        <v>1356</v>
      </c>
      <c r="DB73" t="s">
        <v>1356</v>
      </c>
      <c r="DC73">
        <v>4.9282753374799997</v>
      </c>
      <c r="DD73">
        <v>4.9240000000000004</v>
      </c>
      <c r="DE73">
        <v>4.9240000000000004</v>
      </c>
      <c r="DF73">
        <v>4.9240000000000004</v>
      </c>
      <c r="DG73">
        <v>4.9240000000000004</v>
      </c>
      <c r="DH73">
        <v>4.9240000000000004</v>
      </c>
      <c r="DI73">
        <v>4.9276363636399996</v>
      </c>
      <c r="DJ73">
        <v>4.9203181818199999</v>
      </c>
      <c r="DK73">
        <v>4.9248181818200001</v>
      </c>
      <c r="DL73">
        <v>4.9518560606099999</v>
      </c>
      <c r="DM73">
        <v>4.9280412698399996</v>
      </c>
      <c r="DN73">
        <v>4.9377818181800004</v>
      </c>
      <c r="DO73">
        <v>4.9288521739100002</v>
      </c>
      <c r="DP73" t="s">
        <v>1356</v>
      </c>
      <c r="DQ73" t="s">
        <v>1356</v>
      </c>
      <c r="DR73" t="s">
        <v>1356</v>
      </c>
      <c r="DS73" t="s">
        <v>1356</v>
      </c>
      <c r="DT73">
        <v>5.2281269984999996</v>
      </c>
      <c r="DU73">
        <v>4.9152380952400003</v>
      </c>
      <c r="DV73">
        <v>4.9225250000000003</v>
      </c>
      <c r="DW73">
        <v>4.9246782608700004</v>
      </c>
      <c r="DX73">
        <v>4.9326698412700001</v>
      </c>
      <c r="DY73">
        <v>4.9552878787900001</v>
      </c>
      <c r="DZ73">
        <v>5.35345454545</v>
      </c>
      <c r="EA73">
        <v>5.4848571428600001</v>
      </c>
      <c r="EB73">
        <v>5.4749782608700004</v>
      </c>
      <c r="EC73">
        <v>5.4485454545499996</v>
      </c>
      <c r="ED73">
        <v>5.44911904762</v>
      </c>
      <c r="EE73">
        <v>5.4468636363599998</v>
      </c>
      <c r="EF73">
        <v>5.4293068181799997</v>
      </c>
      <c r="EG73" t="s">
        <v>1356</v>
      </c>
      <c r="EH73" t="s">
        <v>1356</v>
      </c>
      <c r="EI73" t="s">
        <v>1356</v>
      </c>
      <c r="EJ73" t="s">
        <v>1356</v>
      </c>
      <c r="EK73">
        <v>5.8853368334000002</v>
      </c>
      <c r="EL73">
        <v>5.44373863636</v>
      </c>
      <c r="EM73">
        <v>5.4181749999999997</v>
      </c>
      <c r="EN73">
        <v>5.5908695652200002</v>
      </c>
      <c r="EO73">
        <v>5.8</v>
      </c>
      <c r="EP73">
        <v>5.8117391304300003</v>
      </c>
      <c r="EQ73">
        <v>5.8822727272700002</v>
      </c>
      <c r="ER73">
        <v>5.9204761904799996</v>
      </c>
      <c r="ES73">
        <v>5.9180434782600004</v>
      </c>
      <c r="ET73">
        <v>6.1666666666700003</v>
      </c>
      <c r="EU73">
        <v>6.2370454545499996</v>
      </c>
      <c r="EV73">
        <v>6.1496818181800004</v>
      </c>
      <c r="EW73">
        <v>6.2853333333299997</v>
      </c>
      <c r="EX73" t="s">
        <v>1356</v>
      </c>
      <c r="EY73" t="s">
        <v>1356</v>
      </c>
      <c r="EZ73" t="s">
        <v>1356</v>
      </c>
      <c r="FA73" t="s">
        <v>1356</v>
      </c>
      <c r="FB73">
        <v>6.1896730072499997</v>
      </c>
      <c r="FC73">
        <v>6.29</v>
      </c>
      <c r="FD73">
        <v>6.29</v>
      </c>
      <c r="FE73">
        <v>6.29</v>
      </c>
      <c r="FF73">
        <v>6.29</v>
      </c>
      <c r="FG73">
        <v>6.29</v>
      </c>
      <c r="FH73">
        <v>6.29</v>
      </c>
      <c r="FI73">
        <v>6.1828260869599996</v>
      </c>
      <c r="FJ73">
        <v>6.0197727272700003</v>
      </c>
      <c r="FK73">
        <v>6</v>
      </c>
      <c r="FL73">
        <v>6</v>
      </c>
      <c r="FM73">
        <v>6.1715</v>
      </c>
      <c r="FN73">
        <v>6.1619772727299997</v>
      </c>
      <c r="FO73" t="s">
        <v>1356</v>
      </c>
      <c r="FP73" t="s">
        <v>1356</v>
      </c>
      <c r="FQ73" t="s">
        <v>1356</v>
      </c>
      <c r="FR73" t="s">
        <v>1356</v>
      </c>
      <c r="FS73">
        <v>6.4940521327000003</v>
      </c>
      <c r="FT73">
        <v>6.2363532608699996</v>
      </c>
      <c r="FU73">
        <v>6.2789687499999998</v>
      </c>
      <c r="FV73">
        <v>6.2927380952399998</v>
      </c>
      <c r="FW73">
        <v>6.30992272727</v>
      </c>
      <c r="FX73">
        <v>6.4227590909099996</v>
      </c>
      <c r="FY73">
        <v>6.4998333333299998</v>
      </c>
      <c r="FZ73">
        <v>6.5337695652200001</v>
      </c>
      <c r="GA73">
        <v>6.64190526316</v>
      </c>
      <c r="GB73">
        <v>6.6792480063799999</v>
      </c>
      <c r="GC73">
        <v>6.6709111111099997</v>
      </c>
      <c r="GD73">
        <v>6.6727163888899996</v>
      </c>
      <c r="GE73">
        <v>6.6894999999999998</v>
      </c>
      <c r="GF73" t="s">
        <v>1356</v>
      </c>
      <c r="GG73" t="s">
        <v>1356</v>
      </c>
      <c r="GH73" t="s">
        <v>1356</v>
      </c>
      <c r="GI73" t="s">
        <v>1356</v>
      </c>
      <c r="GJ73">
        <v>6.9637320891399996</v>
      </c>
      <c r="GK73">
        <v>6.7069113636399997</v>
      </c>
      <c r="GL73">
        <v>6.726</v>
      </c>
      <c r="GM73">
        <v>6.77495454545</v>
      </c>
      <c r="GN73">
        <v>6.8320909090899997</v>
      </c>
      <c r="GO73">
        <v>6.9292380952399997</v>
      </c>
      <c r="GP73">
        <v>6.93686363636</v>
      </c>
      <c r="GQ73">
        <v>6.9361739130400002</v>
      </c>
      <c r="GR73">
        <v>6.9984285714299999</v>
      </c>
      <c r="GS73">
        <v>7.12959090909</v>
      </c>
      <c r="GT73">
        <v>7.1124999999999998</v>
      </c>
      <c r="GU73">
        <v>7.1603809523799997</v>
      </c>
      <c r="GV73">
        <v>7.3216521739099996</v>
      </c>
      <c r="GW73" t="s">
        <v>1356</v>
      </c>
      <c r="GX73" t="s">
        <v>1356</v>
      </c>
      <c r="GY73" t="s">
        <v>1356</v>
      </c>
      <c r="GZ73" t="s">
        <v>1356</v>
      </c>
      <c r="HA73">
        <v>7.7605579584699997</v>
      </c>
      <c r="HB73">
        <v>7.3174999999999999</v>
      </c>
      <c r="HC73">
        <v>7.3343999999999996</v>
      </c>
      <c r="HD73">
        <v>7.4969999999999999</v>
      </c>
      <c r="HE73">
        <v>7.5970000000000004</v>
      </c>
      <c r="HF73">
        <v>7.7635714285699997</v>
      </c>
      <c r="HG73">
        <v>7.8126818181799997</v>
      </c>
      <c r="HH73">
        <v>7.7957272727299998</v>
      </c>
      <c r="HI73">
        <v>7.9917272727300004</v>
      </c>
      <c r="HJ73">
        <v>8.0032727272699997</v>
      </c>
      <c r="HK73">
        <v>8.0266904761899998</v>
      </c>
      <c r="HL73">
        <v>7.9938636363600004</v>
      </c>
      <c r="HM73">
        <v>7.9932608695700003</v>
      </c>
      <c r="HN73" t="s">
        <v>1356</v>
      </c>
      <c r="HO73" t="s">
        <v>1356</v>
      </c>
      <c r="HP73" t="s">
        <v>1356</v>
      </c>
      <c r="HQ73" t="s">
        <v>1356</v>
      </c>
      <c r="HR73">
        <v>8.0949383901100003</v>
      </c>
      <c r="HS73">
        <v>8.0101666666700009</v>
      </c>
      <c r="HT73">
        <v>8.0161428571400002</v>
      </c>
      <c r="HU73">
        <v>8.0313478260900002</v>
      </c>
      <c r="HV73">
        <v>8.07</v>
      </c>
      <c r="HW73">
        <v>8.0663260869600002</v>
      </c>
      <c r="HX73">
        <v>8.0992499999999996</v>
      </c>
      <c r="HY73">
        <v>8.0807142857100001</v>
      </c>
      <c r="HZ73">
        <v>8.1280434782600004</v>
      </c>
      <c r="IA73">
        <v>8.1491190476199993</v>
      </c>
      <c r="IB73">
        <v>8.1343636363599998</v>
      </c>
      <c r="IC73">
        <v>8.1549772727299992</v>
      </c>
      <c r="ID73">
        <v>8.1988095238100005</v>
      </c>
      <c r="IE73" t="s">
        <v>1356</v>
      </c>
      <c r="IF73" t="s">
        <v>1356</v>
      </c>
      <c r="IG73" t="s">
        <v>1356</v>
      </c>
      <c r="IH73" t="s">
        <v>1356</v>
      </c>
      <c r="II73">
        <v>8.3357943769999991</v>
      </c>
      <c r="IJ73">
        <v>8.2357173912999997</v>
      </c>
      <c r="IK73">
        <v>8.2495750000000001</v>
      </c>
      <c r="IL73">
        <v>8.2590000000000003</v>
      </c>
      <c r="IM73">
        <v>8.2734523809499994</v>
      </c>
      <c r="IN73">
        <v>8.3014782608700006</v>
      </c>
      <c r="IO73">
        <v>8.3264285714300001</v>
      </c>
      <c r="IP73">
        <v>8.3320454545500002</v>
      </c>
      <c r="IQ73">
        <v>8.3417391304299997</v>
      </c>
      <c r="IR73">
        <v>8.4035250000000001</v>
      </c>
      <c r="IS73">
        <v>8.4239782608699993</v>
      </c>
      <c r="IT73">
        <v>8.4395454545500002</v>
      </c>
      <c r="IU73">
        <v>8.4430476190500006</v>
      </c>
      <c r="IV73" t="s">
        <v>1356</v>
      </c>
      <c r="IW73" t="s">
        <v>1356</v>
      </c>
      <c r="IX73" t="s">
        <v>1356</v>
      </c>
      <c r="IY73" t="s">
        <v>1356</v>
      </c>
      <c r="IZ73">
        <v>8.4288598500499994</v>
      </c>
      <c r="JA73">
        <v>8.4497391304300002</v>
      </c>
      <c r="JB73">
        <v>8.4185999999999996</v>
      </c>
      <c r="JC73">
        <v>8.4100952381000003</v>
      </c>
      <c r="JD73">
        <v>8.4099545454500007</v>
      </c>
      <c r="JE73">
        <v>8.4659130434800005</v>
      </c>
      <c r="JF73">
        <v>8.4311000000000007</v>
      </c>
      <c r="JG73">
        <v>8.3483260869600002</v>
      </c>
      <c r="JH73">
        <v>8.3542272727300002</v>
      </c>
      <c r="JI73">
        <v>8.4424285714299998</v>
      </c>
      <c r="JJ73">
        <v>8.4888260869599996</v>
      </c>
      <c r="JK73">
        <v>8.5123809523799991</v>
      </c>
      <c r="JL73">
        <v>8.4147272727299995</v>
      </c>
      <c r="JM73" t="s">
        <v>1356</v>
      </c>
      <c r="JN73" t="s">
        <v>1356</v>
      </c>
      <c r="JO73" t="s">
        <v>1356</v>
      </c>
      <c r="JP73" t="s">
        <v>1356</v>
      </c>
      <c r="JQ73">
        <v>8.4620247929599994</v>
      </c>
      <c r="JR73">
        <v>8.35</v>
      </c>
      <c r="JS73">
        <v>8.4656000000000002</v>
      </c>
      <c r="JT73">
        <v>8.4</v>
      </c>
      <c r="JU73">
        <v>8.4590909090899995</v>
      </c>
      <c r="JV73">
        <v>8.4764999999999997</v>
      </c>
      <c r="JW73">
        <v>8.4189047619000004</v>
      </c>
      <c r="JX73">
        <v>8.4546739130400006</v>
      </c>
      <c r="JY73">
        <v>8.5041666666700007</v>
      </c>
      <c r="JZ73">
        <v>8.4889090909099991</v>
      </c>
      <c r="KA73">
        <v>8.4790434782599995</v>
      </c>
      <c r="KB73">
        <v>8.5307999999999993</v>
      </c>
      <c r="KC73">
        <v>8.5166086956499996</v>
      </c>
      <c r="KD73" t="s">
        <v>1356</v>
      </c>
      <c r="KE73" t="s">
        <v>1356</v>
      </c>
      <c r="KF73" t="s">
        <v>1356</v>
      </c>
      <c r="KG73" t="s">
        <v>1356</v>
      </c>
      <c r="KH73">
        <v>8.6358422697500004</v>
      </c>
      <c r="KI73">
        <v>8.5693181818199999</v>
      </c>
      <c r="KJ73">
        <v>8.6487499999999997</v>
      </c>
      <c r="KK73">
        <v>8.6454347826099998</v>
      </c>
      <c r="KL73">
        <v>8.65177272727</v>
      </c>
      <c r="KM73">
        <v>8.5686190476200004</v>
      </c>
      <c r="KN73">
        <v>8.6499545454500009</v>
      </c>
      <c r="KO73">
        <v>8.6643181818200006</v>
      </c>
      <c r="KP73">
        <v>8.6153636363599997</v>
      </c>
      <c r="KQ73">
        <v>8.6495909090899996</v>
      </c>
      <c r="KR73">
        <v>8.6557619047600003</v>
      </c>
      <c r="KS73">
        <v>8.6421363636400006</v>
      </c>
      <c r="KT73">
        <v>8.6690869565199993</v>
      </c>
      <c r="KU73" t="s">
        <v>1356</v>
      </c>
      <c r="KV73" t="s">
        <v>1356</v>
      </c>
      <c r="KW73" t="s">
        <v>1356</v>
      </c>
      <c r="KX73" t="s">
        <v>1356</v>
      </c>
      <c r="KY73">
        <v>8.6874837199599995</v>
      </c>
      <c r="KZ73">
        <v>8.6683809523799997</v>
      </c>
      <c r="LA73">
        <v>8.69285</v>
      </c>
      <c r="LB73">
        <v>8.6771304347800005</v>
      </c>
      <c r="LC73">
        <v>8.6785238095199997</v>
      </c>
      <c r="LD73">
        <v>8.5885909090899997</v>
      </c>
      <c r="LE73">
        <v>8.6907727272699997</v>
      </c>
      <c r="LF73">
        <v>8.6970952380999993</v>
      </c>
      <c r="LG73">
        <v>8.7013913043500004</v>
      </c>
      <c r="LH73">
        <v>8.7078181818200004</v>
      </c>
      <c r="LI73">
        <v>8.7075238095199996</v>
      </c>
      <c r="LJ73">
        <v>8.7204999999999995</v>
      </c>
      <c r="LK73">
        <v>8.7192272727300004</v>
      </c>
      <c r="LL73" t="s">
        <v>1356</v>
      </c>
      <c r="LM73" t="s">
        <v>1356</v>
      </c>
      <c r="LN73" t="s">
        <v>1356</v>
      </c>
      <c r="LO73" t="s">
        <v>1356</v>
      </c>
      <c r="LP73">
        <v>8.7386716050299995</v>
      </c>
      <c r="LQ73">
        <v>8.7227727272699997</v>
      </c>
      <c r="LR73">
        <v>8.7263000000000002</v>
      </c>
      <c r="LS73">
        <v>8.7147391304300008</v>
      </c>
      <c r="LT73">
        <v>8.7241499999999998</v>
      </c>
      <c r="LU73">
        <v>8.7330434782600008</v>
      </c>
      <c r="LV73">
        <v>8.7366363636400006</v>
      </c>
      <c r="LW73">
        <v>8.7390476190499999</v>
      </c>
      <c r="LX73">
        <v>8.7419565217400006</v>
      </c>
      <c r="LY73">
        <v>8.7442857142899992</v>
      </c>
      <c r="LZ73">
        <v>8.7463636363599999</v>
      </c>
      <c r="MA73">
        <v>8.7489545454499993</v>
      </c>
      <c r="MB73">
        <v>8.7858095238100002</v>
      </c>
      <c r="MC73" t="s">
        <v>1356</v>
      </c>
      <c r="MD73" t="s">
        <v>1356</v>
      </c>
      <c r="ME73" t="s">
        <v>1356</v>
      </c>
      <c r="MF73" t="s">
        <v>1356</v>
      </c>
      <c r="MG73">
        <v>9.0071029299200003</v>
      </c>
      <c r="MH73">
        <v>8.8494782608700007</v>
      </c>
      <c r="MI73">
        <v>8.8846000000000007</v>
      </c>
      <c r="MJ73">
        <v>8.8869090909100006</v>
      </c>
      <c r="MK73">
        <v>8.8920476190500004</v>
      </c>
      <c r="ML73">
        <v>8.95689130435</v>
      </c>
      <c r="MM73">
        <v>9.0476666666700005</v>
      </c>
      <c r="MN73">
        <v>9.0764999999999993</v>
      </c>
      <c r="MO73">
        <v>9.0794782608699993</v>
      </c>
      <c r="MP73">
        <v>9.0822000000000003</v>
      </c>
      <c r="MQ73">
        <v>9.0851739130400002</v>
      </c>
      <c r="MR73">
        <v>9.0879090909099993</v>
      </c>
      <c r="MS73">
        <v>9.1563809523799993</v>
      </c>
      <c r="MT73" t="s">
        <v>1356</v>
      </c>
      <c r="MU73" t="s">
        <v>1356</v>
      </c>
      <c r="MV73" t="s">
        <v>1356</v>
      </c>
      <c r="MW73" t="s">
        <v>1356</v>
      </c>
      <c r="MX73">
        <v>9.6392067695599994</v>
      </c>
      <c r="MY73">
        <v>9.2537391304300005</v>
      </c>
      <c r="MZ73">
        <v>9.3330000000000002</v>
      </c>
      <c r="NA73">
        <v>9.48471428571</v>
      </c>
      <c r="NB73">
        <v>9.5585454545499999</v>
      </c>
      <c r="NC73">
        <v>9.5956363636400006</v>
      </c>
      <c r="ND73">
        <v>9.63376190476</v>
      </c>
      <c r="NE73">
        <v>9.6756086956500003</v>
      </c>
      <c r="NF73">
        <v>9.6954761904800009</v>
      </c>
      <c r="NG73">
        <v>9.7311818181799996</v>
      </c>
      <c r="NH73">
        <v>9.7615652173900003</v>
      </c>
      <c r="NI73">
        <v>9.9631000000000007</v>
      </c>
      <c r="NJ73">
        <v>9.9841521739099992</v>
      </c>
      <c r="NK73" t="s">
        <v>1356</v>
      </c>
      <c r="NL73" t="s">
        <v>1356</v>
      </c>
      <c r="NM73" t="s">
        <v>1356</v>
      </c>
      <c r="NN73" t="s">
        <v>1356</v>
      </c>
      <c r="NO73">
        <v>11.82479116397</v>
      </c>
      <c r="NP73">
        <v>10.718999999999999</v>
      </c>
      <c r="NQ73">
        <v>11.089650000000001</v>
      </c>
      <c r="NR73">
        <v>11.13268181818</v>
      </c>
      <c r="NS73">
        <v>11.19181818182</v>
      </c>
      <c r="NT73">
        <v>11.25195238095</v>
      </c>
      <c r="NU73">
        <v>11.31718181818</v>
      </c>
      <c r="NV73">
        <v>12.12026086957</v>
      </c>
      <c r="NW73">
        <v>12.5509047619</v>
      </c>
      <c r="NX73">
        <v>12.584045454549999</v>
      </c>
      <c r="NY73">
        <v>12.61363636364</v>
      </c>
      <c r="NZ73">
        <v>12.64466666667</v>
      </c>
      <c r="OA73">
        <v>12.681695652169999</v>
      </c>
      <c r="OB73" t="s">
        <v>1356</v>
      </c>
      <c r="OC73" t="s">
        <v>1356</v>
      </c>
      <c r="OD73" t="s">
        <v>1356</v>
      </c>
      <c r="OE73" t="s">
        <v>1356</v>
      </c>
      <c r="OF73">
        <v>14.46304613997</v>
      </c>
      <c r="OG73">
        <v>12.71338095238</v>
      </c>
      <c r="OH73">
        <v>13.4184</v>
      </c>
      <c r="OI73">
        <v>13.44052173913</v>
      </c>
      <c r="OJ73">
        <v>13.491363636359999</v>
      </c>
      <c r="OK73">
        <v>13.535380952380001</v>
      </c>
      <c r="OL73">
        <v>13.57681818182</v>
      </c>
      <c r="OM73">
        <v>13.62368181818</v>
      </c>
      <c r="ON73">
        <v>13.67213636364</v>
      </c>
      <c r="OO73">
        <v>16.451272727269998</v>
      </c>
      <c r="OP73">
        <v>16.490619047620001</v>
      </c>
      <c r="OQ73">
        <v>16.543500000000002</v>
      </c>
      <c r="OR73">
        <v>16.599478260870001</v>
      </c>
      <c r="OS73" t="s">
        <v>1356</v>
      </c>
      <c r="OT73" t="s">
        <v>1356</v>
      </c>
      <c r="OU73" t="s">
        <v>1356</v>
      </c>
      <c r="OV73" t="s">
        <v>1356</v>
      </c>
      <c r="OW73">
        <v>16.97535556183</v>
      </c>
      <c r="OX73">
        <v>16.64085714286</v>
      </c>
      <c r="OY73">
        <v>16.7089</v>
      </c>
      <c r="OZ73">
        <v>16.771521739130002</v>
      </c>
      <c r="PA73">
        <v>16.833761904759999</v>
      </c>
      <c r="PB73">
        <v>16.874636363640001</v>
      </c>
      <c r="PC73">
        <v>16.946909090910001</v>
      </c>
      <c r="PD73">
        <v>17.01561904762</v>
      </c>
      <c r="PE73">
        <v>17.07469565217</v>
      </c>
      <c r="PF73">
        <v>17.141999999999999</v>
      </c>
      <c r="PG73">
        <v>17.177047619050001</v>
      </c>
      <c r="PH73">
        <v>17.235181818179999</v>
      </c>
      <c r="PI73">
        <v>17.283136363640001</v>
      </c>
      <c r="PJ73" t="s">
        <v>1356</v>
      </c>
      <c r="PK73" t="s">
        <v>1356</v>
      </c>
      <c r="PL73" t="s">
        <v>1356</v>
      </c>
      <c r="PM73" t="s">
        <v>1356</v>
      </c>
      <c r="PN73">
        <v>17.789086067189999</v>
      </c>
      <c r="PO73">
        <v>17.322954545449999</v>
      </c>
      <c r="PP73">
        <v>17.39780952381</v>
      </c>
      <c r="PQ73">
        <v>17.474681818179999</v>
      </c>
      <c r="PR73">
        <v>17.512476190480001</v>
      </c>
      <c r="PS73">
        <v>17.630826086959999</v>
      </c>
      <c r="PT73">
        <v>17.7570952381</v>
      </c>
      <c r="PU73">
        <v>17.882227272729999</v>
      </c>
      <c r="PV73">
        <v>17.965173913040001</v>
      </c>
      <c r="PW73">
        <v>18.025600000000001</v>
      </c>
      <c r="PX73">
        <v>18.092478260869999</v>
      </c>
      <c r="PY73">
        <v>18.166090909089998</v>
      </c>
      <c r="PZ73">
        <v>18.241619047619999</v>
      </c>
      <c r="QA73" t="s">
        <v>1356</v>
      </c>
      <c r="QB73" t="s">
        <v>1356</v>
      </c>
      <c r="QC73" t="s">
        <v>1356</v>
      </c>
      <c r="QD73" t="s">
        <v>1356</v>
      </c>
      <c r="QE73">
        <v>18.717820910970001</v>
      </c>
      <c r="QF73">
        <v>18.30586956522</v>
      </c>
      <c r="QG73">
        <v>18.387650000000001</v>
      </c>
      <c r="QH73">
        <v>18.460952380950001</v>
      </c>
      <c r="QI73">
        <v>18.547772727270001</v>
      </c>
      <c r="QJ73">
        <v>18.62413043478</v>
      </c>
      <c r="QK73">
        <v>18.702349999999999</v>
      </c>
      <c r="QL73">
        <v>18.766260869570001</v>
      </c>
      <c r="QM73">
        <v>18.832681818179999</v>
      </c>
      <c r="QN73">
        <v>18.892142857140001</v>
      </c>
      <c r="QO73">
        <v>18.953304347829999</v>
      </c>
      <c r="QP73">
        <v>19.03019047619</v>
      </c>
      <c r="QQ73">
        <v>19.11054545455</v>
      </c>
      <c r="QR73" t="s">
        <v>1356</v>
      </c>
      <c r="QS73" t="s">
        <v>1356</v>
      </c>
      <c r="QT73" t="s">
        <v>1356</v>
      </c>
      <c r="QU73" t="s">
        <v>1356</v>
      </c>
      <c r="QV73">
        <v>19.675207505180001</v>
      </c>
      <c r="QW73">
        <v>19.182260869570001</v>
      </c>
      <c r="QX73">
        <v>19.276350000000001</v>
      </c>
      <c r="QY73">
        <v>19.333523809519999</v>
      </c>
      <c r="QZ73">
        <v>19.443818181819999</v>
      </c>
      <c r="RA73">
        <v>19.512227272730001</v>
      </c>
      <c r="RB73">
        <v>19.60128571429</v>
      </c>
      <c r="RC73">
        <v>19.719304347830001</v>
      </c>
      <c r="RD73">
        <v>19.82847619048</v>
      </c>
      <c r="RE73">
        <v>19.92795454545</v>
      </c>
      <c r="RF73">
        <v>20.022478260869999</v>
      </c>
      <c r="RG73">
        <v>20.088550000000001</v>
      </c>
      <c r="RH73">
        <v>20.166260869569999</v>
      </c>
      <c r="RI73" t="s">
        <v>1356</v>
      </c>
      <c r="RJ73" t="s">
        <v>1356</v>
      </c>
      <c r="RK73" t="s">
        <v>1356</v>
      </c>
      <c r="RL73" t="s">
        <v>1356</v>
      </c>
      <c r="RM73">
        <v>20.67523524524</v>
      </c>
      <c r="RN73">
        <v>20.243681818180001</v>
      </c>
      <c r="RO73">
        <v>20.31325</v>
      </c>
      <c r="RP73">
        <v>20.391181818180002</v>
      </c>
      <c r="RQ73">
        <v>20.46090909091</v>
      </c>
      <c r="RR73">
        <v>20.56238095238</v>
      </c>
      <c r="RS73">
        <v>20.617181818180001</v>
      </c>
      <c r="RT73">
        <v>20.749586956520002</v>
      </c>
      <c r="RU73">
        <v>20.76957575758</v>
      </c>
      <c r="RV73">
        <v>20.89013223141</v>
      </c>
      <c r="RW73">
        <v>20.975272727269999</v>
      </c>
      <c r="RX73">
        <v>21.052452380950001</v>
      </c>
      <c r="RY73">
        <v>21.0772173913</v>
      </c>
      <c r="RZ73" t="s">
        <v>1356</v>
      </c>
      <c r="SA73" t="s">
        <v>1356</v>
      </c>
      <c r="SB73" t="s">
        <v>1356</v>
      </c>
      <c r="SC73" t="s">
        <v>1356</v>
      </c>
      <c r="SD73">
        <v>21.838282654290001</v>
      </c>
      <c r="SE73">
        <v>21.261714285709999</v>
      </c>
      <c r="SF73">
        <v>21.253499999999999</v>
      </c>
      <c r="SG73">
        <v>21.35583478261</v>
      </c>
      <c r="SH73">
        <v>21.523085714290001</v>
      </c>
      <c r="SI73">
        <v>21.6615</v>
      </c>
      <c r="SJ73">
        <v>21.760727272730001</v>
      </c>
      <c r="SK73">
        <v>21.985547619049999</v>
      </c>
      <c r="SL73">
        <v>22.094326086959999</v>
      </c>
      <c r="SM73">
        <v>22.152977272729999</v>
      </c>
      <c r="SN73">
        <v>22.209683982680001</v>
      </c>
      <c r="SO73">
        <v>22.387415289260002</v>
      </c>
      <c r="SP73">
        <v>22.41307954545</v>
      </c>
      <c r="SQ73" t="s">
        <v>1356</v>
      </c>
      <c r="SR73" t="s">
        <v>1356</v>
      </c>
      <c r="SS73" t="s">
        <v>1356</v>
      </c>
      <c r="ST73" t="s">
        <v>1356</v>
      </c>
      <c r="SU73">
        <v>23.99809564892</v>
      </c>
      <c r="SV73">
        <v>22.606056818180001</v>
      </c>
      <c r="SW73">
        <v>22.706849999999999</v>
      </c>
      <c r="SX73">
        <v>22.768391304350001</v>
      </c>
      <c r="SY73">
        <v>22.906624999999998</v>
      </c>
      <c r="SZ73">
        <v>23.090108695649999</v>
      </c>
      <c r="TA73">
        <v>23.23184090909</v>
      </c>
      <c r="TB73">
        <v>23.40423809524</v>
      </c>
      <c r="TC73">
        <v>23.435717391299999</v>
      </c>
      <c r="TD73">
        <v>23.543428571429999</v>
      </c>
      <c r="TE73">
        <v>25.715431818180001</v>
      </c>
      <c r="TF73">
        <v>27.2545</v>
      </c>
      <c r="TG73">
        <v>27.313959183670001</v>
      </c>
      <c r="TH73" t="s">
        <v>1356</v>
      </c>
      <c r="TI73" t="s">
        <v>1356</v>
      </c>
      <c r="TJ73" t="s">
        <v>1356</v>
      </c>
      <c r="TK73" t="s">
        <v>1356</v>
      </c>
      <c r="TL73">
        <v>27.633579493069998</v>
      </c>
      <c r="TM73">
        <v>27.426563354039999</v>
      </c>
      <c r="TN73">
        <v>27.476994999999999</v>
      </c>
      <c r="TO73">
        <v>27.51275</v>
      </c>
      <c r="TP73">
        <v>27.372642857140001</v>
      </c>
      <c r="TQ73">
        <v>27.45793478261</v>
      </c>
      <c r="TR73">
        <v>27.42195238095</v>
      </c>
      <c r="TS73">
        <v>27.474250000000001</v>
      </c>
      <c r="TT73">
        <v>27.638673913040002</v>
      </c>
      <c r="TU73">
        <v>27.687374999999999</v>
      </c>
      <c r="TV73">
        <v>27.883391304349999</v>
      </c>
      <c r="TW73">
        <v>28.033568181820002</v>
      </c>
      <c r="TX73">
        <v>28.21685714286</v>
      </c>
      <c r="TY73" t="s">
        <v>1356</v>
      </c>
      <c r="TZ73" t="s">
        <v>1356</v>
      </c>
      <c r="UA73" t="s">
        <v>1356</v>
      </c>
      <c r="UB73" t="s">
        <v>1356</v>
      </c>
      <c r="UC73">
        <v>29.250972818769998</v>
      </c>
      <c r="UD73">
        <v>28.41493478261</v>
      </c>
      <c r="UE73">
        <v>28.53745</v>
      </c>
      <c r="UF73">
        <v>28.622071428569999</v>
      </c>
      <c r="UG73">
        <v>28.865931818180002</v>
      </c>
      <c r="UH73">
        <v>28.933065217389998</v>
      </c>
      <c r="UI73">
        <v>29.02345</v>
      </c>
      <c r="UJ73">
        <v>28.97947826087</v>
      </c>
      <c r="UK73">
        <v>29.14409090909</v>
      </c>
      <c r="UL73">
        <v>29.439023809519998</v>
      </c>
      <c r="UM73">
        <v>29.491608695650001</v>
      </c>
      <c r="UN73">
        <v>29.98518253968</v>
      </c>
      <c r="UO73">
        <v>31.57538636364</v>
      </c>
      <c r="UP73" t="s">
        <v>1356</v>
      </c>
      <c r="UQ73" t="s">
        <v>1356</v>
      </c>
      <c r="UR73" t="s">
        <v>1356</v>
      </c>
      <c r="US73" t="s">
        <v>1356</v>
      </c>
      <c r="UT73">
        <v>34.941023187230002</v>
      </c>
      <c r="UU73">
        <v>32.029181159419998</v>
      </c>
      <c r="UV73">
        <v>32.095025</v>
      </c>
      <c r="UW73">
        <v>32.557136363639998</v>
      </c>
      <c r="UX73">
        <v>32.951568181820001</v>
      </c>
      <c r="UY73">
        <v>33.708142857139997</v>
      </c>
      <c r="UZ73">
        <v>34.325840909089997</v>
      </c>
      <c r="VA73">
        <v>35.103000000000002</v>
      </c>
      <c r="VB73">
        <v>35.740476190480003</v>
      </c>
      <c r="VC73">
        <v>36.753727272730004</v>
      </c>
      <c r="VD73">
        <v>37.291909090910003</v>
      </c>
      <c r="VE73">
        <v>37.985119047620003</v>
      </c>
      <c r="VF73">
        <v>38.75115217391</v>
      </c>
      <c r="VG73" t="s">
        <v>1356</v>
      </c>
      <c r="VH73" t="s">
        <v>1356</v>
      </c>
      <c r="VI73" t="s">
        <v>1356</v>
      </c>
      <c r="VJ73" t="s">
        <v>1356</v>
      </c>
      <c r="VK73">
        <v>43.832536885030002</v>
      </c>
      <c r="VL73">
        <v>39.403952380950003</v>
      </c>
      <c r="VM73">
        <v>39.856324999999998</v>
      </c>
      <c r="VN73">
        <v>40.735108695649998</v>
      </c>
      <c r="VO73">
        <v>41.516431818180003</v>
      </c>
      <c r="VP73">
        <v>42.711642857139999</v>
      </c>
      <c r="VQ73">
        <v>43.65531818182</v>
      </c>
      <c r="VR73">
        <v>44.049272727270001</v>
      </c>
      <c r="VS73">
        <v>45.103545454550002</v>
      </c>
      <c r="VT73">
        <v>46.020659090910002</v>
      </c>
      <c r="VU73">
        <v>46.777579365080001</v>
      </c>
      <c r="VV73">
        <v>47.52662878788</v>
      </c>
      <c r="VW73">
        <v>48.633978260870002</v>
      </c>
      <c r="VX73" t="s">
        <v>1356</v>
      </c>
      <c r="VY73" t="s">
        <v>1356</v>
      </c>
      <c r="VZ73" t="s">
        <v>1356</v>
      </c>
      <c r="WA73" t="s">
        <v>1356</v>
      </c>
      <c r="WB73">
        <v>51.89467262846</v>
      </c>
      <c r="WC73">
        <v>49.581238095240003</v>
      </c>
      <c r="WD73">
        <v>50.533200000000001</v>
      </c>
      <c r="WE73">
        <v>51.175782608699997</v>
      </c>
      <c r="WF73">
        <v>51.406595238100003</v>
      </c>
      <c r="WG73">
        <v>51.571090909090003</v>
      </c>
      <c r="WH73">
        <v>51.793181818180003</v>
      </c>
      <c r="WI73">
        <v>52.204476190480001</v>
      </c>
      <c r="WJ73">
        <v>52.369043478259997</v>
      </c>
      <c r="WK73">
        <v>52.661340909090001</v>
      </c>
      <c r="WL73">
        <v>52.847190476190001</v>
      </c>
      <c r="WM73">
        <v>53.195681818179999</v>
      </c>
      <c r="WN73">
        <v>53.39725</v>
      </c>
      <c r="WO73" t="s">
        <v>1356</v>
      </c>
      <c r="WP73" t="s">
        <v>1356</v>
      </c>
      <c r="WQ73" t="s">
        <v>1356</v>
      </c>
      <c r="WR73" t="s">
        <v>1356</v>
      </c>
      <c r="WS73">
        <v>54.763067660300003</v>
      </c>
      <c r="WT73">
        <v>53.547636363640002</v>
      </c>
      <c r="WU73">
        <v>53.769925000000001</v>
      </c>
      <c r="WV73">
        <v>53.906913043480003</v>
      </c>
      <c r="WW73">
        <v>54.209074999999999</v>
      </c>
      <c r="WX73">
        <v>54.446978260869997</v>
      </c>
      <c r="WY73">
        <v>54.66915909091</v>
      </c>
      <c r="WZ73">
        <v>54.90928571429</v>
      </c>
      <c r="XA73">
        <v>55.116913043479997</v>
      </c>
      <c r="XB73">
        <v>55.184761904760002</v>
      </c>
      <c r="XC73">
        <v>55.58534090909</v>
      </c>
      <c r="XD73">
        <v>55.761704545450002</v>
      </c>
      <c r="XE73">
        <v>56.049119047620003</v>
      </c>
      <c r="XF73">
        <v>73.415975555559996</v>
      </c>
      <c r="XG73">
        <v>56.203956521739997</v>
      </c>
      <c r="XH73">
        <v>56.55414285714</v>
      </c>
      <c r="XI73" s="2">
        <v>56.764666666670003</v>
      </c>
      <c r="XJ73" s="2">
        <v>56.903704545449997</v>
      </c>
      <c r="XK73" s="2">
        <v>57.214739130429997</v>
      </c>
      <c r="XL73" s="2">
        <v>57.438450000000003</v>
      </c>
      <c r="XM73" s="2">
        <v>59.502304347829998</v>
      </c>
      <c r="XN73" s="2">
        <v>101.94879545454999</v>
      </c>
      <c r="XO73" s="2">
        <v>113.75919047619</v>
      </c>
      <c r="XP73" s="2">
        <v>117.86980555556001</v>
      </c>
      <c r="XQ73" s="160">
        <v>122.1504</v>
      </c>
      <c r="XR73" s="160">
        <v>125.7852</v>
      </c>
    </row>
    <row r="74" spans="1:642" x14ac:dyDescent="0.3">
      <c r="A74" t="s">
        <v>2177</v>
      </c>
      <c r="B74" s="163" t="s">
        <v>2178</v>
      </c>
      <c r="C74" t="s">
        <v>2210</v>
      </c>
      <c r="D74" s="164" t="s">
        <v>16</v>
      </c>
      <c r="E74" t="s">
        <v>1356</v>
      </c>
      <c r="F74" t="s">
        <v>1356</v>
      </c>
      <c r="G74" t="s">
        <v>1356</v>
      </c>
      <c r="H74" t="s">
        <v>1356</v>
      </c>
      <c r="I74" t="s">
        <v>1356</v>
      </c>
      <c r="J74" t="s">
        <v>1356</v>
      </c>
      <c r="K74" t="s">
        <v>1356</v>
      </c>
      <c r="L74" t="s">
        <v>1356</v>
      </c>
      <c r="M74" t="s">
        <v>1356</v>
      </c>
      <c r="N74" t="s">
        <v>1356</v>
      </c>
      <c r="O74" t="s">
        <v>1356</v>
      </c>
      <c r="P74" t="s">
        <v>1356</v>
      </c>
      <c r="Q74" t="s">
        <v>1356</v>
      </c>
      <c r="R74" t="s">
        <v>1356</v>
      </c>
      <c r="S74" t="s">
        <v>1356</v>
      </c>
      <c r="T74" t="s">
        <v>1356</v>
      </c>
      <c r="U74" t="s">
        <v>1356</v>
      </c>
      <c r="V74" t="s">
        <v>1356</v>
      </c>
      <c r="W74" t="s">
        <v>1356</v>
      </c>
      <c r="X74" t="s">
        <v>1356</v>
      </c>
      <c r="Y74" t="s">
        <v>1356</v>
      </c>
      <c r="Z74" t="s">
        <v>1356</v>
      </c>
      <c r="AA74" t="s">
        <v>1356</v>
      </c>
      <c r="AB74" t="s">
        <v>1356</v>
      </c>
      <c r="AC74" t="s">
        <v>1356</v>
      </c>
      <c r="AD74" t="s">
        <v>1356</v>
      </c>
      <c r="AE74" t="s">
        <v>1356</v>
      </c>
      <c r="AF74" t="s">
        <v>1356</v>
      </c>
      <c r="AG74" t="s">
        <v>1356</v>
      </c>
      <c r="AH74" t="s">
        <v>1356</v>
      </c>
      <c r="AI74" t="s">
        <v>1356</v>
      </c>
      <c r="AJ74" t="s">
        <v>1356</v>
      </c>
      <c r="AK74" t="s">
        <v>1356</v>
      </c>
      <c r="AL74" t="s">
        <v>1356</v>
      </c>
      <c r="AM74" t="s">
        <v>1356</v>
      </c>
      <c r="AN74" t="s">
        <v>1356</v>
      </c>
      <c r="AO74" t="s">
        <v>1356</v>
      </c>
      <c r="AP74" t="s">
        <v>1356</v>
      </c>
      <c r="AQ74" t="s">
        <v>1356</v>
      </c>
      <c r="AR74" t="s">
        <v>1356</v>
      </c>
      <c r="AS74" t="s">
        <v>1356</v>
      </c>
      <c r="AT74" t="s">
        <v>1356</v>
      </c>
      <c r="AU74" t="s">
        <v>1356</v>
      </c>
      <c r="AV74" t="s">
        <v>1356</v>
      </c>
      <c r="AW74" t="s">
        <v>1356</v>
      </c>
      <c r="AX74" t="s">
        <v>1356</v>
      </c>
      <c r="AY74" t="s">
        <v>1356</v>
      </c>
      <c r="AZ74" t="s">
        <v>1356</v>
      </c>
      <c r="BA74" t="s">
        <v>1356</v>
      </c>
      <c r="BB74" t="s">
        <v>1356</v>
      </c>
      <c r="BC74" t="s">
        <v>1356</v>
      </c>
      <c r="BD74" t="s">
        <v>1356</v>
      </c>
      <c r="BE74" t="s">
        <v>1356</v>
      </c>
      <c r="BF74" t="s">
        <v>1356</v>
      </c>
      <c r="BG74" t="s">
        <v>1356</v>
      </c>
      <c r="BH74" t="s">
        <v>1356</v>
      </c>
      <c r="BI74" t="s">
        <v>1356</v>
      </c>
      <c r="BJ74" t="s">
        <v>1356</v>
      </c>
      <c r="BK74" t="s">
        <v>1356</v>
      </c>
      <c r="BL74" t="s">
        <v>1356</v>
      </c>
      <c r="BM74" t="s">
        <v>1356</v>
      </c>
      <c r="BN74" t="s">
        <v>1356</v>
      </c>
      <c r="BO74" t="s">
        <v>1356</v>
      </c>
      <c r="BP74" t="s">
        <v>1356</v>
      </c>
      <c r="BQ74" t="s">
        <v>1356</v>
      </c>
      <c r="BR74" t="s">
        <v>1356</v>
      </c>
      <c r="BS74" t="s">
        <v>1356</v>
      </c>
      <c r="BT74" t="s">
        <v>1356</v>
      </c>
      <c r="BU74" t="s">
        <v>1356</v>
      </c>
      <c r="BV74" t="s">
        <v>1356</v>
      </c>
      <c r="BW74" t="s">
        <v>1356</v>
      </c>
      <c r="BX74" t="s">
        <v>1356</v>
      </c>
      <c r="BY74" t="s">
        <v>1356</v>
      </c>
      <c r="BZ74" t="s">
        <v>1356</v>
      </c>
      <c r="CA74" t="s">
        <v>1356</v>
      </c>
      <c r="CB74" t="s">
        <v>1356</v>
      </c>
      <c r="CC74" t="s">
        <v>1356</v>
      </c>
      <c r="CD74" t="s">
        <v>1356</v>
      </c>
      <c r="CE74" t="s">
        <v>1356</v>
      </c>
      <c r="CF74" t="s">
        <v>1356</v>
      </c>
      <c r="CG74" t="s">
        <v>1356</v>
      </c>
      <c r="CH74" t="s">
        <v>1356</v>
      </c>
      <c r="CI74" t="s">
        <v>1356</v>
      </c>
      <c r="CJ74" t="s">
        <v>1356</v>
      </c>
      <c r="CK74" t="s">
        <v>1356</v>
      </c>
      <c r="CL74" t="s">
        <v>1356</v>
      </c>
      <c r="CM74" t="s">
        <v>1356</v>
      </c>
      <c r="CN74" t="s">
        <v>1356</v>
      </c>
      <c r="CO74" t="s">
        <v>1356</v>
      </c>
      <c r="CP74" t="s">
        <v>1356</v>
      </c>
      <c r="CQ74" t="s">
        <v>1356</v>
      </c>
      <c r="CR74" t="s">
        <v>1356</v>
      </c>
      <c r="CS74" t="s">
        <v>1356</v>
      </c>
      <c r="CT74" t="s">
        <v>1356</v>
      </c>
      <c r="CU74" t="s">
        <v>1356</v>
      </c>
      <c r="CV74" t="s">
        <v>1356</v>
      </c>
      <c r="CW74" t="s">
        <v>1356</v>
      </c>
      <c r="CX74" t="s">
        <v>1356</v>
      </c>
      <c r="CY74" t="s">
        <v>1356</v>
      </c>
      <c r="CZ74" t="s">
        <v>1356</v>
      </c>
      <c r="DA74" t="s">
        <v>1356</v>
      </c>
      <c r="DB74" t="s">
        <v>1356</v>
      </c>
      <c r="DC74" t="s">
        <v>1356</v>
      </c>
      <c r="DD74" t="s">
        <v>1356</v>
      </c>
      <c r="DE74" t="s">
        <v>1356</v>
      </c>
      <c r="DF74" t="s">
        <v>1356</v>
      </c>
      <c r="DG74" t="s">
        <v>1356</v>
      </c>
      <c r="DH74" t="s">
        <v>1356</v>
      </c>
      <c r="DI74" t="s">
        <v>1356</v>
      </c>
      <c r="DJ74" t="s">
        <v>1356</v>
      </c>
      <c r="DK74" t="s">
        <v>1356</v>
      </c>
      <c r="DL74" t="s">
        <v>1356</v>
      </c>
      <c r="DM74" t="s">
        <v>1356</v>
      </c>
      <c r="DN74" t="s">
        <v>1356</v>
      </c>
      <c r="DO74" t="s">
        <v>1356</v>
      </c>
      <c r="DP74" t="s">
        <v>1356</v>
      </c>
      <c r="DQ74" t="s">
        <v>1356</v>
      </c>
      <c r="DR74" t="s">
        <v>1356</v>
      </c>
      <c r="DS74" t="s">
        <v>1356</v>
      </c>
      <c r="DT74" t="s">
        <v>1356</v>
      </c>
      <c r="DU74" t="s">
        <v>1356</v>
      </c>
      <c r="DV74" t="s">
        <v>1356</v>
      </c>
      <c r="DW74" t="s">
        <v>1356</v>
      </c>
      <c r="DX74" t="s">
        <v>1356</v>
      </c>
      <c r="DY74" t="s">
        <v>1356</v>
      </c>
      <c r="DZ74" t="s">
        <v>1356</v>
      </c>
      <c r="EA74" t="s">
        <v>1356</v>
      </c>
      <c r="EB74" t="s">
        <v>1356</v>
      </c>
      <c r="EC74" t="s">
        <v>1356</v>
      </c>
      <c r="ED74" t="s">
        <v>1356</v>
      </c>
      <c r="EE74" t="s">
        <v>1356</v>
      </c>
      <c r="EF74" t="s">
        <v>1356</v>
      </c>
      <c r="EG74" t="s">
        <v>1356</v>
      </c>
      <c r="EH74" t="s">
        <v>1356</v>
      </c>
      <c r="EI74" t="s">
        <v>1356</v>
      </c>
      <c r="EJ74" t="s">
        <v>1356</v>
      </c>
      <c r="EK74" t="s">
        <v>1356</v>
      </c>
      <c r="EL74" t="s">
        <v>1356</v>
      </c>
      <c r="EM74" t="s">
        <v>1356</v>
      </c>
      <c r="EN74" t="s">
        <v>1356</v>
      </c>
      <c r="EO74" t="s">
        <v>1356</v>
      </c>
      <c r="EP74" t="s">
        <v>1356</v>
      </c>
      <c r="EQ74" t="s">
        <v>1356</v>
      </c>
      <c r="ER74" t="s">
        <v>1356</v>
      </c>
      <c r="ES74" t="s">
        <v>1356</v>
      </c>
      <c r="ET74" t="s">
        <v>1356</v>
      </c>
      <c r="EU74" t="s">
        <v>1356</v>
      </c>
      <c r="EV74" t="s">
        <v>1356</v>
      </c>
      <c r="EW74" t="s">
        <v>1356</v>
      </c>
      <c r="EX74" t="s">
        <v>1356</v>
      </c>
      <c r="EY74" t="s">
        <v>1356</v>
      </c>
      <c r="EZ74" t="s">
        <v>1356</v>
      </c>
      <c r="FA74" t="s">
        <v>1356</v>
      </c>
      <c r="FB74" t="s">
        <v>1356</v>
      </c>
      <c r="FC74" t="s">
        <v>1356</v>
      </c>
      <c r="FD74" t="s">
        <v>1356</v>
      </c>
      <c r="FE74" t="s">
        <v>1356</v>
      </c>
      <c r="FF74" t="s">
        <v>1356</v>
      </c>
      <c r="FG74" t="s">
        <v>1356</v>
      </c>
      <c r="FH74" t="s">
        <v>1356</v>
      </c>
      <c r="FI74" t="s">
        <v>1356</v>
      </c>
      <c r="FJ74" t="s">
        <v>1356</v>
      </c>
      <c r="FK74" t="s">
        <v>1356</v>
      </c>
      <c r="FL74" t="s">
        <v>1356</v>
      </c>
      <c r="FM74" t="s">
        <v>1356</v>
      </c>
      <c r="FN74" t="s">
        <v>1356</v>
      </c>
      <c r="FO74" t="s">
        <v>1356</v>
      </c>
      <c r="FP74" t="s">
        <v>1356</v>
      </c>
      <c r="FQ74" t="s">
        <v>1356</v>
      </c>
      <c r="FR74" t="s">
        <v>1356</v>
      </c>
      <c r="FS74" t="s">
        <v>1356</v>
      </c>
      <c r="FT74" t="s">
        <v>1356</v>
      </c>
      <c r="FU74" t="s">
        <v>1356</v>
      </c>
      <c r="FV74" t="s">
        <v>1356</v>
      </c>
      <c r="FW74" t="s">
        <v>1356</v>
      </c>
      <c r="FX74" t="s">
        <v>1356</v>
      </c>
      <c r="FY74" t="s">
        <v>1356</v>
      </c>
      <c r="FZ74" t="s">
        <v>1356</v>
      </c>
      <c r="GA74" t="s">
        <v>1356</v>
      </c>
      <c r="GB74" t="s">
        <v>1356</v>
      </c>
      <c r="GC74" t="s">
        <v>1356</v>
      </c>
      <c r="GD74" t="s">
        <v>1356</v>
      </c>
      <c r="GE74" t="s">
        <v>1356</v>
      </c>
      <c r="GF74" t="s">
        <v>1356</v>
      </c>
      <c r="GG74" t="s">
        <v>1356</v>
      </c>
      <c r="GH74" t="s">
        <v>1356</v>
      </c>
      <c r="GI74" t="s">
        <v>1356</v>
      </c>
      <c r="GJ74" t="s">
        <v>1356</v>
      </c>
      <c r="GK74" t="s">
        <v>1356</v>
      </c>
      <c r="GL74" t="s">
        <v>1356</v>
      </c>
      <c r="GM74" t="s">
        <v>1356</v>
      </c>
      <c r="GN74" t="s">
        <v>1356</v>
      </c>
      <c r="GO74" t="s">
        <v>1356</v>
      </c>
      <c r="GP74" t="s">
        <v>1356</v>
      </c>
      <c r="GQ74" t="s">
        <v>1356</v>
      </c>
      <c r="GR74" t="s">
        <v>1356</v>
      </c>
      <c r="GS74" t="s">
        <v>1356</v>
      </c>
      <c r="GT74" t="s">
        <v>1356</v>
      </c>
      <c r="GU74" t="s">
        <v>1356</v>
      </c>
      <c r="GV74" t="s">
        <v>1356</v>
      </c>
      <c r="GW74" t="s">
        <v>1356</v>
      </c>
      <c r="GX74" t="s">
        <v>1356</v>
      </c>
      <c r="GY74" t="s">
        <v>1356</v>
      </c>
      <c r="GZ74" t="s">
        <v>1356</v>
      </c>
      <c r="HA74" t="s">
        <v>1356</v>
      </c>
      <c r="HB74" t="s">
        <v>1356</v>
      </c>
      <c r="HC74" t="s">
        <v>1356</v>
      </c>
      <c r="HD74" t="s">
        <v>1356</v>
      </c>
      <c r="HE74" t="s">
        <v>1356</v>
      </c>
      <c r="HF74" t="s">
        <v>1356</v>
      </c>
      <c r="HG74" t="s">
        <v>1356</v>
      </c>
      <c r="HH74" t="s">
        <v>1356</v>
      </c>
      <c r="HI74" t="s">
        <v>1356</v>
      </c>
      <c r="HJ74" t="s">
        <v>1356</v>
      </c>
      <c r="HK74" t="s">
        <v>1356</v>
      </c>
      <c r="HL74" t="s">
        <v>1356</v>
      </c>
      <c r="HM74" t="s">
        <v>1356</v>
      </c>
      <c r="HN74" t="s">
        <v>1356</v>
      </c>
      <c r="HO74" t="s">
        <v>1356</v>
      </c>
      <c r="HP74" t="s">
        <v>1356</v>
      </c>
      <c r="HQ74" t="s">
        <v>1356</v>
      </c>
      <c r="HR74" t="s">
        <v>1356</v>
      </c>
      <c r="HS74" t="s">
        <v>1356</v>
      </c>
      <c r="HT74" t="s">
        <v>1356</v>
      </c>
      <c r="HU74" t="s">
        <v>1356</v>
      </c>
      <c r="HV74" t="s">
        <v>1356</v>
      </c>
      <c r="HW74" t="s">
        <v>1356</v>
      </c>
      <c r="HX74" t="s">
        <v>1356</v>
      </c>
      <c r="HY74" t="s">
        <v>1356</v>
      </c>
      <c r="HZ74" t="s">
        <v>1356</v>
      </c>
      <c r="IA74" t="s">
        <v>1356</v>
      </c>
      <c r="IB74" t="s">
        <v>1356</v>
      </c>
      <c r="IC74" t="s">
        <v>1356</v>
      </c>
      <c r="ID74" t="s">
        <v>1356</v>
      </c>
      <c r="IE74" t="s">
        <v>1356</v>
      </c>
      <c r="IF74" t="s">
        <v>1356</v>
      </c>
      <c r="IG74" t="s">
        <v>1356</v>
      </c>
      <c r="IH74" t="s">
        <v>1356</v>
      </c>
      <c r="II74" t="s">
        <v>1356</v>
      </c>
      <c r="IJ74" t="s">
        <v>1356</v>
      </c>
      <c r="IK74" t="s">
        <v>1356</v>
      </c>
      <c r="IL74" t="s">
        <v>1356</v>
      </c>
      <c r="IM74" t="s">
        <v>1356</v>
      </c>
      <c r="IN74" t="s">
        <v>1356</v>
      </c>
      <c r="IO74" t="s">
        <v>1356</v>
      </c>
      <c r="IP74" t="s">
        <v>1356</v>
      </c>
      <c r="IQ74" t="s">
        <v>1356</v>
      </c>
      <c r="IR74" t="s">
        <v>1356</v>
      </c>
      <c r="IS74" t="s">
        <v>1356</v>
      </c>
      <c r="IT74" t="s">
        <v>1356</v>
      </c>
      <c r="IU74" t="s">
        <v>1356</v>
      </c>
      <c r="IV74" t="s">
        <v>1356</v>
      </c>
      <c r="IW74" t="s">
        <v>1356</v>
      </c>
      <c r="IX74" t="s">
        <v>1356</v>
      </c>
      <c r="IY74" t="s">
        <v>1356</v>
      </c>
      <c r="IZ74" t="s">
        <v>1356</v>
      </c>
      <c r="JA74" t="s">
        <v>1356</v>
      </c>
      <c r="JB74" t="s">
        <v>1356</v>
      </c>
      <c r="JC74" t="s">
        <v>1356</v>
      </c>
      <c r="JD74" t="s">
        <v>1356</v>
      </c>
      <c r="JE74" t="s">
        <v>1356</v>
      </c>
      <c r="JF74" t="s">
        <v>1356</v>
      </c>
      <c r="JG74" t="s">
        <v>1356</v>
      </c>
      <c r="JH74" t="s">
        <v>1356</v>
      </c>
      <c r="JI74" t="s">
        <v>1356</v>
      </c>
      <c r="JJ74" t="s">
        <v>1356</v>
      </c>
      <c r="JK74" t="s">
        <v>1356</v>
      </c>
      <c r="JL74" t="s">
        <v>1356</v>
      </c>
      <c r="JM74" t="s">
        <v>1356</v>
      </c>
      <c r="JN74" t="s">
        <v>1356</v>
      </c>
      <c r="JO74" t="s">
        <v>1356</v>
      </c>
      <c r="JP74" t="s">
        <v>1356</v>
      </c>
      <c r="JQ74" t="s">
        <v>1356</v>
      </c>
      <c r="JR74" t="s">
        <v>1356</v>
      </c>
      <c r="JS74" t="s">
        <v>1356</v>
      </c>
      <c r="JT74" t="s">
        <v>1356</v>
      </c>
      <c r="JU74" t="s">
        <v>1356</v>
      </c>
      <c r="JV74" t="s">
        <v>1356</v>
      </c>
      <c r="JW74" t="s">
        <v>1356</v>
      </c>
      <c r="JX74" t="s">
        <v>1356</v>
      </c>
      <c r="JY74" t="s">
        <v>1356</v>
      </c>
      <c r="JZ74" t="s">
        <v>1356</v>
      </c>
      <c r="KA74" t="s">
        <v>1356</v>
      </c>
      <c r="KB74" t="s">
        <v>1356</v>
      </c>
      <c r="KC74" t="s">
        <v>1356</v>
      </c>
      <c r="KD74" t="s">
        <v>1356</v>
      </c>
      <c r="KE74" t="s">
        <v>1356</v>
      </c>
      <c r="KF74" t="s">
        <v>1356</v>
      </c>
      <c r="KG74" t="s">
        <v>1356</v>
      </c>
      <c r="KH74" t="s">
        <v>1356</v>
      </c>
      <c r="KI74" t="s">
        <v>1356</v>
      </c>
      <c r="KJ74" t="s">
        <v>1356</v>
      </c>
      <c r="KK74" t="s">
        <v>1356</v>
      </c>
      <c r="KL74" t="s">
        <v>1356</v>
      </c>
      <c r="KM74" t="s">
        <v>1356</v>
      </c>
      <c r="KN74" t="s">
        <v>1356</v>
      </c>
      <c r="KO74" t="s">
        <v>1356</v>
      </c>
      <c r="KP74" t="s">
        <v>1356</v>
      </c>
      <c r="KQ74" t="s">
        <v>1356</v>
      </c>
      <c r="KR74" t="s">
        <v>1356</v>
      </c>
      <c r="KS74" t="s">
        <v>1356</v>
      </c>
      <c r="KT74" t="s">
        <v>1356</v>
      </c>
      <c r="KU74" t="s">
        <v>1356</v>
      </c>
      <c r="KV74" t="s">
        <v>1356</v>
      </c>
      <c r="KW74" t="s">
        <v>1356</v>
      </c>
      <c r="KX74" t="s">
        <v>1356</v>
      </c>
      <c r="KY74" t="s">
        <v>1356</v>
      </c>
      <c r="KZ74" t="s">
        <v>1356</v>
      </c>
      <c r="LA74" t="s">
        <v>1356</v>
      </c>
      <c r="LB74" t="s">
        <v>1356</v>
      </c>
      <c r="LC74" t="s">
        <v>1356</v>
      </c>
      <c r="LD74" t="s">
        <v>1356</v>
      </c>
      <c r="LE74" t="s">
        <v>1356</v>
      </c>
      <c r="LF74" t="s">
        <v>1356</v>
      </c>
      <c r="LG74" t="s">
        <v>1356</v>
      </c>
      <c r="LH74" t="s">
        <v>1356</v>
      </c>
      <c r="LI74" t="s">
        <v>1356</v>
      </c>
      <c r="LJ74" t="s">
        <v>1356</v>
      </c>
      <c r="LK74" t="s">
        <v>1356</v>
      </c>
      <c r="LL74" t="s">
        <v>1356</v>
      </c>
      <c r="LM74" t="s">
        <v>1356</v>
      </c>
      <c r="LN74" t="s">
        <v>1356</v>
      </c>
      <c r="LO74" t="s">
        <v>1356</v>
      </c>
      <c r="LP74" t="s">
        <v>1356</v>
      </c>
      <c r="LQ74" t="s">
        <v>1356</v>
      </c>
      <c r="LR74" t="s">
        <v>1356</v>
      </c>
      <c r="LS74" t="s">
        <v>1356</v>
      </c>
      <c r="LT74" t="s">
        <v>1356</v>
      </c>
      <c r="LU74" t="s">
        <v>1356</v>
      </c>
      <c r="LV74" t="s">
        <v>1356</v>
      </c>
      <c r="LW74" t="s">
        <v>1356</v>
      </c>
      <c r="LX74" t="s">
        <v>1356</v>
      </c>
      <c r="LY74" t="s">
        <v>1356</v>
      </c>
      <c r="LZ74" t="s">
        <v>1356</v>
      </c>
      <c r="MA74" t="s">
        <v>1356</v>
      </c>
      <c r="MB74" t="s">
        <v>1356</v>
      </c>
      <c r="MC74" t="s">
        <v>1356</v>
      </c>
      <c r="MD74" t="s">
        <v>1356</v>
      </c>
      <c r="ME74" t="s">
        <v>1356</v>
      </c>
      <c r="MF74" t="s">
        <v>1356</v>
      </c>
      <c r="MG74" t="s">
        <v>1356</v>
      </c>
      <c r="MH74" t="s">
        <v>1356</v>
      </c>
      <c r="MI74" t="s">
        <v>1356</v>
      </c>
      <c r="MJ74" t="s">
        <v>1356</v>
      </c>
      <c r="MK74" t="s">
        <v>1356</v>
      </c>
      <c r="ML74" t="s">
        <v>1356</v>
      </c>
      <c r="MM74" t="s">
        <v>1356</v>
      </c>
      <c r="MN74" t="s">
        <v>1356</v>
      </c>
      <c r="MO74" t="s">
        <v>1356</v>
      </c>
      <c r="MP74" t="s">
        <v>1356</v>
      </c>
      <c r="MQ74" t="s">
        <v>1356</v>
      </c>
      <c r="MR74" t="s">
        <v>1356</v>
      </c>
      <c r="MS74" t="s">
        <v>1356</v>
      </c>
      <c r="MT74" t="s">
        <v>1356</v>
      </c>
      <c r="MU74" t="s">
        <v>1356</v>
      </c>
      <c r="MV74" t="s">
        <v>1356</v>
      </c>
      <c r="MW74" t="s">
        <v>1356</v>
      </c>
      <c r="MX74" t="s">
        <v>1356</v>
      </c>
      <c r="MY74" t="s">
        <v>1356</v>
      </c>
      <c r="MZ74" t="s">
        <v>1356</v>
      </c>
      <c r="NA74" t="s">
        <v>1356</v>
      </c>
      <c r="NB74" t="s">
        <v>1356</v>
      </c>
      <c r="NC74" t="s">
        <v>1356</v>
      </c>
      <c r="ND74" t="s">
        <v>1356</v>
      </c>
      <c r="NE74" t="s">
        <v>1356</v>
      </c>
      <c r="NF74" t="s">
        <v>1356</v>
      </c>
      <c r="NG74" t="s">
        <v>1356</v>
      </c>
      <c r="NH74" t="s">
        <v>1356</v>
      </c>
      <c r="NI74" t="s">
        <v>1356</v>
      </c>
      <c r="NJ74" t="s">
        <v>1356</v>
      </c>
      <c r="NK74" t="s">
        <v>1356</v>
      </c>
      <c r="NL74" t="s">
        <v>1356</v>
      </c>
      <c r="NM74" t="s">
        <v>1356</v>
      </c>
      <c r="NN74" t="s">
        <v>1356</v>
      </c>
      <c r="NO74" t="s">
        <v>1356</v>
      </c>
      <c r="NP74" t="s">
        <v>1356</v>
      </c>
      <c r="NQ74" t="s">
        <v>1356</v>
      </c>
      <c r="NR74" t="s">
        <v>1356</v>
      </c>
      <c r="NS74" t="s">
        <v>1356</v>
      </c>
      <c r="NT74" t="s">
        <v>1356</v>
      </c>
      <c r="NU74" t="s">
        <v>1356</v>
      </c>
      <c r="NV74" t="s">
        <v>1356</v>
      </c>
      <c r="NW74" t="s">
        <v>1356</v>
      </c>
      <c r="NX74" t="s">
        <v>1356</v>
      </c>
      <c r="NY74" t="s">
        <v>1356</v>
      </c>
      <c r="NZ74" t="s">
        <v>1356</v>
      </c>
      <c r="OA74" t="s">
        <v>1356</v>
      </c>
      <c r="OB74" t="s">
        <v>1356</v>
      </c>
      <c r="OC74" t="s">
        <v>1356</v>
      </c>
      <c r="OD74" t="s">
        <v>1356</v>
      </c>
      <c r="OE74" t="s">
        <v>1356</v>
      </c>
      <c r="OF74" t="s">
        <v>1356</v>
      </c>
      <c r="OG74" t="s">
        <v>1356</v>
      </c>
      <c r="OH74" t="s">
        <v>1356</v>
      </c>
      <c r="OI74" t="s">
        <v>1356</v>
      </c>
      <c r="OJ74" t="s">
        <v>1356</v>
      </c>
      <c r="OK74" t="s">
        <v>1356</v>
      </c>
      <c r="OL74" t="s">
        <v>1356</v>
      </c>
      <c r="OM74" t="s">
        <v>1356</v>
      </c>
      <c r="ON74" t="s">
        <v>1356</v>
      </c>
      <c r="OO74" t="s">
        <v>1356</v>
      </c>
      <c r="OP74" t="s">
        <v>1356</v>
      </c>
      <c r="OQ74" t="s">
        <v>1356</v>
      </c>
      <c r="OR74" t="s">
        <v>1356</v>
      </c>
      <c r="OS74" t="s">
        <v>1356</v>
      </c>
      <c r="OT74" t="s">
        <v>1356</v>
      </c>
      <c r="OU74" t="s">
        <v>1356</v>
      </c>
      <c r="OV74" t="s">
        <v>1356</v>
      </c>
      <c r="OW74" t="s">
        <v>1356</v>
      </c>
      <c r="OX74" t="s">
        <v>1356</v>
      </c>
      <c r="OY74" t="s">
        <v>1356</v>
      </c>
      <c r="OZ74" t="s">
        <v>1356</v>
      </c>
      <c r="PA74" t="s">
        <v>1356</v>
      </c>
      <c r="PB74" t="s">
        <v>1356</v>
      </c>
      <c r="PC74" t="s">
        <v>1356</v>
      </c>
      <c r="PD74" t="s">
        <v>1356</v>
      </c>
      <c r="PE74" t="s">
        <v>1356</v>
      </c>
      <c r="PF74" t="s">
        <v>1356</v>
      </c>
      <c r="PG74" t="s">
        <v>1356</v>
      </c>
      <c r="PH74" t="s">
        <v>1356</v>
      </c>
      <c r="PI74" t="s">
        <v>1356</v>
      </c>
      <c r="PJ74" t="s">
        <v>1356</v>
      </c>
      <c r="PK74" t="s">
        <v>1356</v>
      </c>
      <c r="PL74" t="s">
        <v>1356</v>
      </c>
      <c r="PM74" t="s">
        <v>1356</v>
      </c>
      <c r="PN74" t="s">
        <v>1356</v>
      </c>
      <c r="PO74" t="s">
        <v>1356</v>
      </c>
      <c r="PP74" t="s">
        <v>1356</v>
      </c>
      <c r="PQ74" t="s">
        <v>1356</v>
      </c>
      <c r="PR74" t="s">
        <v>1356</v>
      </c>
      <c r="PS74" t="s">
        <v>1356</v>
      </c>
      <c r="PT74" t="s">
        <v>1356</v>
      </c>
      <c r="PU74" t="s">
        <v>1356</v>
      </c>
      <c r="PV74" t="s">
        <v>1356</v>
      </c>
      <c r="PW74" t="s">
        <v>1356</v>
      </c>
      <c r="PX74" t="s">
        <v>1356</v>
      </c>
      <c r="PY74" t="s">
        <v>1356</v>
      </c>
      <c r="PZ74" t="s">
        <v>1356</v>
      </c>
      <c r="QA74" t="s">
        <v>1356</v>
      </c>
      <c r="QB74" t="s">
        <v>1356</v>
      </c>
      <c r="QC74" t="s">
        <v>1356</v>
      </c>
      <c r="QD74" t="s">
        <v>1356</v>
      </c>
      <c r="QE74" t="s">
        <v>1356</v>
      </c>
      <c r="QF74" t="s">
        <v>1356</v>
      </c>
      <c r="QG74" t="s">
        <v>1356</v>
      </c>
      <c r="QH74" t="s">
        <v>1356</v>
      </c>
      <c r="QI74" t="s">
        <v>1356</v>
      </c>
      <c r="QJ74" t="s">
        <v>1356</v>
      </c>
      <c r="QK74" t="s">
        <v>1356</v>
      </c>
      <c r="QL74" t="s">
        <v>1356</v>
      </c>
      <c r="QM74" t="s">
        <v>1356</v>
      </c>
      <c r="QN74" t="s">
        <v>1356</v>
      </c>
      <c r="QO74" t="s">
        <v>1356</v>
      </c>
      <c r="QP74" t="s">
        <v>1356</v>
      </c>
      <c r="QQ74" t="s">
        <v>1356</v>
      </c>
      <c r="QR74" t="s">
        <v>1356</v>
      </c>
      <c r="QS74" t="s">
        <v>1356</v>
      </c>
      <c r="QT74" t="s">
        <v>1356</v>
      </c>
      <c r="QU74" t="s">
        <v>1356</v>
      </c>
      <c r="QV74" t="s">
        <v>1356</v>
      </c>
      <c r="QW74" t="s">
        <v>1356</v>
      </c>
      <c r="QX74" t="s">
        <v>1356</v>
      </c>
      <c r="QY74" t="s">
        <v>1356</v>
      </c>
      <c r="QZ74" t="s">
        <v>1356</v>
      </c>
      <c r="RA74" t="s">
        <v>1356</v>
      </c>
      <c r="RB74" t="s">
        <v>1356</v>
      </c>
      <c r="RC74" t="s">
        <v>1356</v>
      </c>
      <c r="RD74" t="s">
        <v>1356</v>
      </c>
      <c r="RE74" t="s">
        <v>1356</v>
      </c>
      <c r="RF74" t="s">
        <v>1356</v>
      </c>
      <c r="RG74" t="s">
        <v>1356</v>
      </c>
      <c r="RH74" t="s">
        <v>1356</v>
      </c>
      <c r="RI74" t="s">
        <v>1356</v>
      </c>
      <c r="RJ74" t="s">
        <v>1356</v>
      </c>
      <c r="RK74" t="s">
        <v>1356</v>
      </c>
      <c r="RL74" t="s">
        <v>1356</v>
      </c>
      <c r="RM74" t="s">
        <v>1356</v>
      </c>
      <c r="RN74" t="s">
        <v>1356</v>
      </c>
      <c r="RO74" t="s">
        <v>1356</v>
      </c>
      <c r="RP74" t="s">
        <v>1356</v>
      </c>
      <c r="RQ74" t="s">
        <v>1356</v>
      </c>
      <c r="RR74" t="s">
        <v>1356</v>
      </c>
      <c r="RS74" t="s">
        <v>1356</v>
      </c>
      <c r="RT74" t="s">
        <v>1356</v>
      </c>
      <c r="RU74" t="s">
        <v>1356</v>
      </c>
      <c r="RV74" t="s">
        <v>1356</v>
      </c>
      <c r="RW74" t="s">
        <v>1356</v>
      </c>
      <c r="RX74" t="s">
        <v>1356</v>
      </c>
      <c r="RY74" t="s">
        <v>1356</v>
      </c>
      <c r="RZ74" t="s">
        <v>1356</v>
      </c>
      <c r="SA74" t="s">
        <v>1356</v>
      </c>
      <c r="SB74" t="s">
        <v>1356</v>
      </c>
      <c r="SC74" t="s">
        <v>1356</v>
      </c>
      <c r="SD74" t="s">
        <v>1356</v>
      </c>
      <c r="SE74" t="s">
        <v>1356</v>
      </c>
      <c r="SF74" t="s">
        <v>1356</v>
      </c>
      <c r="SG74" t="s">
        <v>1356</v>
      </c>
      <c r="SH74" t="s">
        <v>1356</v>
      </c>
      <c r="SI74" t="s">
        <v>1356</v>
      </c>
      <c r="SJ74" t="s">
        <v>1356</v>
      </c>
      <c r="SK74" t="s">
        <v>1356</v>
      </c>
      <c r="SL74" t="s">
        <v>1356</v>
      </c>
      <c r="SM74" t="s">
        <v>1356</v>
      </c>
      <c r="SN74" t="s">
        <v>1356</v>
      </c>
      <c r="SO74" t="s">
        <v>1356</v>
      </c>
      <c r="SP74" t="s">
        <v>1356</v>
      </c>
      <c r="SQ74" t="s">
        <v>1356</v>
      </c>
      <c r="SR74" t="s">
        <v>1356</v>
      </c>
      <c r="SS74" t="s">
        <v>1356</v>
      </c>
      <c r="ST74" t="s">
        <v>1356</v>
      </c>
      <c r="SU74" t="s">
        <v>1356</v>
      </c>
      <c r="SV74" t="s">
        <v>1356</v>
      </c>
      <c r="SW74" t="s">
        <v>1356</v>
      </c>
      <c r="SX74" t="s">
        <v>1356</v>
      </c>
      <c r="SY74" t="s">
        <v>1356</v>
      </c>
      <c r="SZ74" t="s">
        <v>1356</v>
      </c>
      <c r="TA74" t="s">
        <v>1356</v>
      </c>
      <c r="TB74" t="s">
        <v>1356</v>
      </c>
      <c r="TC74" t="s">
        <v>1356</v>
      </c>
      <c r="TD74" t="s">
        <v>1356</v>
      </c>
      <c r="TE74" t="s">
        <v>1356</v>
      </c>
      <c r="TF74" t="s">
        <v>1356</v>
      </c>
      <c r="TG74" t="s">
        <v>1356</v>
      </c>
      <c r="TH74" t="s">
        <v>1356</v>
      </c>
      <c r="TI74" t="s">
        <v>1356</v>
      </c>
      <c r="TJ74" t="s">
        <v>1356</v>
      </c>
      <c r="TK74" t="s">
        <v>1356</v>
      </c>
      <c r="TL74" t="s">
        <v>1356</v>
      </c>
      <c r="TM74" t="s">
        <v>1356</v>
      </c>
      <c r="TN74" t="s">
        <v>1356</v>
      </c>
      <c r="TO74" t="s">
        <v>1356</v>
      </c>
      <c r="TP74" t="s">
        <v>1356</v>
      </c>
      <c r="TQ74" t="s">
        <v>1356</v>
      </c>
      <c r="TR74" t="s">
        <v>1356</v>
      </c>
      <c r="TS74" t="s">
        <v>1356</v>
      </c>
      <c r="TT74" t="s">
        <v>1356</v>
      </c>
      <c r="TU74" t="s">
        <v>1356</v>
      </c>
      <c r="TV74" t="s">
        <v>1356</v>
      </c>
      <c r="TW74" t="s">
        <v>1356</v>
      </c>
      <c r="TX74" t="s">
        <v>1356</v>
      </c>
      <c r="TY74" t="s">
        <v>1356</v>
      </c>
      <c r="TZ74" t="s">
        <v>1356</v>
      </c>
      <c r="UA74" t="s">
        <v>1356</v>
      </c>
      <c r="UB74" t="s">
        <v>1356</v>
      </c>
      <c r="UC74" t="s">
        <v>1356</v>
      </c>
      <c r="UD74" t="s">
        <v>1356</v>
      </c>
      <c r="UE74" t="s">
        <v>1356</v>
      </c>
      <c r="UF74" t="s">
        <v>1356</v>
      </c>
      <c r="UG74" t="s">
        <v>1356</v>
      </c>
      <c r="UH74" t="s">
        <v>1356</v>
      </c>
      <c r="UI74" t="s">
        <v>1356</v>
      </c>
      <c r="UJ74" t="s">
        <v>1356</v>
      </c>
      <c r="UK74" t="s">
        <v>1356</v>
      </c>
      <c r="UL74" t="s">
        <v>1356</v>
      </c>
      <c r="UM74" t="s">
        <v>1356</v>
      </c>
      <c r="UN74" t="s">
        <v>1356</v>
      </c>
      <c r="UO74" t="s">
        <v>1356</v>
      </c>
      <c r="UP74" t="s">
        <v>1356</v>
      </c>
      <c r="UQ74" t="s">
        <v>1356</v>
      </c>
      <c r="UR74" t="s">
        <v>1356</v>
      </c>
      <c r="US74" t="s">
        <v>1356</v>
      </c>
      <c r="UT74" t="s">
        <v>1356</v>
      </c>
      <c r="UU74" t="s">
        <v>1356</v>
      </c>
      <c r="UV74" t="s">
        <v>1356</v>
      </c>
      <c r="UW74" t="s">
        <v>1356</v>
      </c>
      <c r="UX74" t="s">
        <v>1356</v>
      </c>
      <c r="UY74" t="s">
        <v>1356</v>
      </c>
      <c r="UZ74" t="s">
        <v>1356</v>
      </c>
      <c r="VA74" t="s">
        <v>1356</v>
      </c>
      <c r="VB74" t="s">
        <v>1356</v>
      </c>
      <c r="VC74" t="s">
        <v>1356</v>
      </c>
      <c r="VD74" t="s">
        <v>1356</v>
      </c>
      <c r="VE74" t="s">
        <v>1356</v>
      </c>
      <c r="VF74" t="s">
        <v>1356</v>
      </c>
      <c r="VG74" t="s">
        <v>1356</v>
      </c>
      <c r="VH74" t="s">
        <v>1356</v>
      </c>
      <c r="VI74" t="s">
        <v>1356</v>
      </c>
      <c r="VJ74" t="s">
        <v>1356</v>
      </c>
      <c r="VK74" t="s">
        <v>1356</v>
      </c>
      <c r="VL74" t="s">
        <v>1356</v>
      </c>
      <c r="VM74" t="s">
        <v>1356</v>
      </c>
      <c r="VN74" t="s">
        <v>1356</v>
      </c>
      <c r="VO74" t="s">
        <v>1356</v>
      </c>
      <c r="VP74" t="s">
        <v>1356</v>
      </c>
      <c r="VQ74" t="s">
        <v>1356</v>
      </c>
      <c r="VR74" t="s">
        <v>1356</v>
      </c>
      <c r="VS74" t="s">
        <v>1356</v>
      </c>
      <c r="VT74" t="s">
        <v>1356</v>
      </c>
      <c r="VU74" t="s">
        <v>1356</v>
      </c>
      <c r="VV74" t="s">
        <v>1356</v>
      </c>
      <c r="VW74" t="s">
        <v>1356</v>
      </c>
      <c r="VX74" t="s">
        <v>1356</v>
      </c>
      <c r="VY74" t="s">
        <v>1356</v>
      </c>
      <c r="VZ74" t="s">
        <v>1356</v>
      </c>
      <c r="WA74" t="s">
        <v>1356</v>
      </c>
      <c r="WB74" t="s">
        <v>1356</v>
      </c>
      <c r="WC74" t="s">
        <v>1356</v>
      </c>
      <c r="WD74" t="s">
        <v>1356</v>
      </c>
      <c r="WE74" t="s">
        <v>1356</v>
      </c>
      <c r="WF74" t="s">
        <v>1356</v>
      </c>
      <c r="WG74" t="s">
        <v>1356</v>
      </c>
      <c r="WH74" t="s">
        <v>1356</v>
      </c>
      <c r="WI74" t="s">
        <v>1356</v>
      </c>
      <c r="WJ74" t="s">
        <v>1356</v>
      </c>
      <c r="WK74" t="s">
        <v>1356</v>
      </c>
      <c r="WL74" t="s">
        <v>1356</v>
      </c>
      <c r="WM74" t="s">
        <v>1356</v>
      </c>
      <c r="WN74" t="s">
        <v>1356</v>
      </c>
      <c r="WO74" t="s">
        <v>1356</v>
      </c>
      <c r="WP74" t="s">
        <v>1356</v>
      </c>
      <c r="WQ74" t="s">
        <v>1356</v>
      </c>
      <c r="WR74" t="s">
        <v>1356</v>
      </c>
      <c r="WS74" t="s">
        <v>1356</v>
      </c>
      <c r="WT74" t="s">
        <v>1356</v>
      </c>
      <c r="WU74" t="s">
        <v>1356</v>
      </c>
      <c r="WV74" t="s">
        <v>1356</v>
      </c>
      <c r="WW74" t="s">
        <v>1356</v>
      </c>
      <c r="WX74" t="s">
        <v>1356</v>
      </c>
      <c r="WY74" t="s">
        <v>1356</v>
      </c>
      <c r="WZ74" t="s">
        <v>1356</v>
      </c>
      <c r="XA74" t="s">
        <v>1356</v>
      </c>
      <c r="XB74" t="s">
        <v>1356</v>
      </c>
      <c r="XC74" t="s">
        <v>1356</v>
      </c>
      <c r="XD74" t="s">
        <v>1356</v>
      </c>
      <c r="XE74" t="s">
        <v>1356</v>
      </c>
      <c r="XF74" t="s">
        <v>1356</v>
      </c>
      <c r="XG74" t="s">
        <v>1356</v>
      </c>
      <c r="XH74" t="s">
        <v>1356</v>
      </c>
      <c r="XI74" s="2" t="s">
        <v>1356</v>
      </c>
      <c r="XJ74" s="2" t="s">
        <v>1356</v>
      </c>
      <c r="XK74" s="2" t="s">
        <v>1356</v>
      </c>
      <c r="XL74" s="2" t="s">
        <v>1356</v>
      </c>
      <c r="XM74" s="2" t="s">
        <v>1356</v>
      </c>
      <c r="XN74" s="2" t="s">
        <v>1356</v>
      </c>
      <c r="XO74" s="2" t="s">
        <v>1356</v>
      </c>
      <c r="XP74" s="2" t="s">
        <v>1356</v>
      </c>
      <c r="XQ74" s="160" t="s">
        <v>1356</v>
      </c>
      <c r="XR74" s="160" t="s">
        <v>1356</v>
      </c>
    </row>
    <row r="75" spans="1:642" x14ac:dyDescent="0.3">
      <c r="A75" t="s">
        <v>2177</v>
      </c>
      <c r="B75" s="163" t="s">
        <v>2178</v>
      </c>
      <c r="C75" t="s">
        <v>2211</v>
      </c>
      <c r="D75" s="164" t="s">
        <v>1395</v>
      </c>
      <c r="E75">
        <v>6.8403166666699997</v>
      </c>
      <c r="F75">
        <v>7.0503</v>
      </c>
      <c r="G75">
        <v>6.8956999999999997</v>
      </c>
      <c r="H75">
        <v>6.9035000000000002</v>
      </c>
      <c r="I75">
        <v>6.8289999999999997</v>
      </c>
      <c r="J75">
        <v>6.7206999999999999</v>
      </c>
      <c r="K75">
        <v>6.8545999999999996</v>
      </c>
      <c r="L75">
        <v>7.0063000000000004</v>
      </c>
      <c r="M75">
        <v>7.1233000000000004</v>
      </c>
      <c r="N75">
        <v>6.9837999999999996</v>
      </c>
      <c r="O75">
        <v>6.9273999999999996</v>
      </c>
      <c r="P75">
        <v>6.4901999999999997</v>
      </c>
      <c r="Q75">
        <v>6.2990000000000004</v>
      </c>
      <c r="R75" t="s">
        <v>1356</v>
      </c>
      <c r="S75" t="s">
        <v>1356</v>
      </c>
      <c r="T75" t="s">
        <v>1356</v>
      </c>
      <c r="U75" t="s">
        <v>1356</v>
      </c>
      <c r="V75">
        <v>6.7315250000000004</v>
      </c>
      <c r="W75">
        <v>6.3407</v>
      </c>
      <c r="X75">
        <v>6.4893000000000001</v>
      </c>
      <c r="Y75">
        <v>6.4272999999999998</v>
      </c>
      <c r="Z75">
        <v>6.4222000000000001</v>
      </c>
      <c r="AA75">
        <v>6.4859999999999998</v>
      </c>
      <c r="AB75">
        <v>6.6677999999999997</v>
      </c>
      <c r="AC75">
        <v>7.0091999999999999</v>
      </c>
      <c r="AD75">
        <v>7.2190000000000003</v>
      </c>
      <c r="AE75">
        <v>7.1684999999999999</v>
      </c>
      <c r="AF75">
        <v>7.0198</v>
      </c>
      <c r="AG75">
        <v>6.7510000000000003</v>
      </c>
      <c r="AH75">
        <v>6.7774999999999999</v>
      </c>
      <c r="AI75" t="s">
        <v>1356</v>
      </c>
      <c r="AJ75" t="s">
        <v>1356</v>
      </c>
      <c r="AK75" t="s">
        <v>1356</v>
      </c>
      <c r="AL75" t="s">
        <v>1356</v>
      </c>
      <c r="AM75">
        <v>7.3101750000000001</v>
      </c>
      <c r="AN75">
        <v>7.0852000000000004</v>
      </c>
      <c r="AO75">
        <v>7.2035999999999998</v>
      </c>
      <c r="AP75">
        <v>7.2694999999999999</v>
      </c>
      <c r="AQ75">
        <v>7.2781000000000002</v>
      </c>
      <c r="AR75">
        <v>7.5873999999999997</v>
      </c>
      <c r="AS75">
        <v>7.7159000000000004</v>
      </c>
      <c r="AT75">
        <v>7.3597999999999999</v>
      </c>
      <c r="AU75">
        <v>7.4863</v>
      </c>
      <c r="AV75">
        <v>7.5899000000000001</v>
      </c>
      <c r="AW75">
        <v>7.2744999999999997</v>
      </c>
      <c r="AX75">
        <v>7.1050000000000004</v>
      </c>
      <c r="AY75">
        <v>6.7668999999999997</v>
      </c>
      <c r="AZ75" t="s">
        <v>1356</v>
      </c>
      <c r="BA75" t="s">
        <v>1356</v>
      </c>
      <c r="BB75" t="s">
        <v>1356</v>
      </c>
      <c r="BC75" t="s">
        <v>1356</v>
      </c>
      <c r="BD75">
        <v>6.1885583333299996</v>
      </c>
      <c r="BE75">
        <v>6.56</v>
      </c>
      <c r="BF75">
        <v>6.4676999999999998</v>
      </c>
      <c r="BG75">
        <v>6.5286</v>
      </c>
      <c r="BH75">
        <v>6.4413999999999998</v>
      </c>
      <c r="BI75">
        <v>6.3380999999999998</v>
      </c>
      <c r="BJ75">
        <v>6.4108999999999998</v>
      </c>
      <c r="BK75">
        <v>6.2443</v>
      </c>
      <c r="BL75">
        <v>6.0061999999999998</v>
      </c>
      <c r="BM75">
        <v>5.9964000000000004</v>
      </c>
      <c r="BN75">
        <v>5.8196000000000003</v>
      </c>
      <c r="BO75">
        <v>5.6980000000000004</v>
      </c>
      <c r="BP75">
        <v>5.7515000000000001</v>
      </c>
      <c r="BQ75" t="s">
        <v>1356</v>
      </c>
      <c r="BR75" t="s">
        <v>1356</v>
      </c>
      <c r="BS75" t="s">
        <v>1356</v>
      </c>
      <c r="BT75" t="s">
        <v>1356</v>
      </c>
      <c r="BU75">
        <v>6.39645833333</v>
      </c>
      <c r="BV75">
        <v>5.8166000000000002</v>
      </c>
      <c r="BW75">
        <v>5.6927000000000003</v>
      </c>
      <c r="BX75">
        <v>6.1216999999999997</v>
      </c>
      <c r="BY75">
        <v>6.5124000000000004</v>
      </c>
      <c r="BZ75">
        <v>6.5625999999999998</v>
      </c>
      <c r="CA75">
        <v>6.8822999999999999</v>
      </c>
      <c r="CB75">
        <v>6.9169999999999998</v>
      </c>
      <c r="CC75">
        <v>6.7519999999999998</v>
      </c>
      <c r="CD75">
        <v>6.5591999999999997</v>
      </c>
      <c r="CE75">
        <v>6.5298999999999996</v>
      </c>
      <c r="CF75">
        <v>6.3059000000000003</v>
      </c>
      <c r="CG75">
        <v>6.1052</v>
      </c>
      <c r="CH75" t="s">
        <v>1356</v>
      </c>
      <c r="CI75" t="s">
        <v>1356</v>
      </c>
      <c r="CJ75" t="s">
        <v>1356</v>
      </c>
      <c r="CK75" t="s">
        <v>1356</v>
      </c>
      <c r="CL75">
        <v>6.0361333333299996</v>
      </c>
      <c r="CM75">
        <v>6.1155999999999997</v>
      </c>
      <c r="CN75">
        <v>6.2782999999999998</v>
      </c>
      <c r="CO75">
        <v>6.4471999999999996</v>
      </c>
      <c r="CP75">
        <v>6.3823999999999996</v>
      </c>
      <c r="CQ75">
        <v>6.2648000000000001</v>
      </c>
      <c r="CR75">
        <v>6.0602999999999998</v>
      </c>
      <c r="CS75">
        <v>5.7369000000000003</v>
      </c>
      <c r="CT75">
        <v>5.5980999999999996</v>
      </c>
      <c r="CU75">
        <v>5.6094999999999997</v>
      </c>
      <c r="CV75">
        <v>5.7107000000000001</v>
      </c>
      <c r="CW75">
        <v>6.1082999999999998</v>
      </c>
      <c r="CX75">
        <v>6.1215000000000002</v>
      </c>
      <c r="CY75" t="s">
        <v>1356</v>
      </c>
      <c r="CZ75" t="s">
        <v>1356</v>
      </c>
      <c r="DA75" t="s">
        <v>1356</v>
      </c>
      <c r="DB75" t="s">
        <v>1356</v>
      </c>
      <c r="DC75">
        <v>6.4839391666699999</v>
      </c>
      <c r="DD75">
        <v>6.2356999999999996</v>
      </c>
      <c r="DE75">
        <v>6.3052999999999999</v>
      </c>
      <c r="DF75">
        <v>6.3261000000000003</v>
      </c>
      <c r="DG75">
        <v>6.1264000000000003</v>
      </c>
      <c r="DH75">
        <v>6.1839399999999998</v>
      </c>
      <c r="DI75">
        <v>6.3220000000000001</v>
      </c>
      <c r="DJ75">
        <v>6.6426999999999996</v>
      </c>
      <c r="DK75">
        <v>6.9179000000000004</v>
      </c>
      <c r="DL75">
        <v>6.6447000000000003</v>
      </c>
      <c r="DM75">
        <v>6.6271699999999996</v>
      </c>
      <c r="DN75">
        <v>6.7684300000000004</v>
      </c>
      <c r="DO75">
        <v>6.7069299999999998</v>
      </c>
      <c r="DP75" t="s">
        <v>1356</v>
      </c>
      <c r="DQ75" t="s">
        <v>1356</v>
      </c>
      <c r="DR75" t="s">
        <v>1356</v>
      </c>
      <c r="DS75" t="s">
        <v>1356</v>
      </c>
      <c r="DT75">
        <v>6.3605516666700002</v>
      </c>
      <c r="DU75">
        <v>6.7711199999999998</v>
      </c>
      <c r="DV75">
        <v>6.7730499999999996</v>
      </c>
      <c r="DW75">
        <v>6.6319100000000004</v>
      </c>
      <c r="DX75">
        <v>6.6658600000000003</v>
      </c>
      <c r="DY75">
        <v>6.4902499999999996</v>
      </c>
      <c r="DZ75">
        <v>6.39</v>
      </c>
      <c r="EA75">
        <v>6.1696900000000001</v>
      </c>
      <c r="EB75">
        <v>6.1855900000000004</v>
      </c>
      <c r="EC75">
        <v>6.1129300000000004</v>
      </c>
      <c r="ED75">
        <v>5.95207</v>
      </c>
      <c r="EE75">
        <v>6.0228400000000004</v>
      </c>
      <c r="EF75">
        <v>6.1613100000000003</v>
      </c>
      <c r="EG75" t="s">
        <v>1356</v>
      </c>
      <c r="EH75" t="s">
        <v>1356</v>
      </c>
      <c r="EI75" t="s">
        <v>1356</v>
      </c>
      <c r="EJ75" t="s">
        <v>1356</v>
      </c>
      <c r="EK75">
        <v>5.6023666666700001</v>
      </c>
      <c r="EL75">
        <v>6.03362</v>
      </c>
      <c r="EM75">
        <v>5.9283999999999999</v>
      </c>
      <c r="EN75">
        <v>5.6303900000000002</v>
      </c>
      <c r="EO75">
        <v>5.42706</v>
      </c>
      <c r="EP75">
        <v>5.5004600000000003</v>
      </c>
      <c r="EQ75">
        <v>5.4689500000000004</v>
      </c>
      <c r="ER75">
        <v>5.4114800000000001</v>
      </c>
      <c r="ES75">
        <v>5.5994099999999998</v>
      </c>
      <c r="ET75">
        <v>5.6674300000000004</v>
      </c>
      <c r="EU75">
        <v>5.4924799999999996</v>
      </c>
      <c r="EV75">
        <v>5.4886100000000004</v>
      </c>
      <c r="EW75">
        <v>5.5801100000000003</v>
      </c>
      <c r="EX75" t="s">
        <v>1356</v>
      </c>
      <c r="EY75" t="s">
        <v>1356</v>
      </c>
      <c r="EZ75" t="s">
        <v>1356</v>
      </c>
      <c r="FA75" t="s">
        <v>1356</v>
      </c>
      <c r="FB75">
        <v>5.7986716666699998</v>
      </c>
      <c r="FC75">
        <v>5.65245</v>
      </c>
      <c r="FD75">
        <v>5.6721199999999996</v>
      </c>
      <c r="FE75">
        <v>5.7077900000000001</v>
      </c>
      <c r="FF75">
        <v>5.8139500000000002</v>
      </c>
      <c r="FG75">
        <v>5.9164000000000003</v>
      </c>
      <c r="FH75">
        <v>5.8883400000000004</v>
      </c>
      <c r="FI75">
        <v>5.8019800000000004</v>
      </c>
      <c r="FJ75">
        <v>5.7300500000000003</v>
      </c>
      <c r="FK75">
        <v>5.7991000000000001</v>
      </c>
      <c r="FL75">
        <v>5.8585399999999996</v>
      </c>
      <c r="FM75">
        <v>5.8040000000000003</v>
      </c>
      <c r="FN75">
        <v>5.9393399999999996</v>
      </c>
      <c r="FO75" t="s">
        <v>1356</v>
      </c>
      <c r="FP75" t="s">
        <v>1356</v>
      </c>
      <c r="FQ75" t="s">
        <v>1356</v>
      </c>
      <c r="FR75" t="s">
        <v>1356</v>
      </c>
      <c r="FS75">
        <v>6.6044591666699999</v>
      </c>
      <c r="FT75">
        <v>6.1171100000000003</v>
      </c>
      <c r="FU75">
        <v>6.3824500000000004</v>
      </c>
      <c r="FV75">
        <v>6.4760299999999997</v>
      </c>
      <c r="FW75">
        <v>6.5144000000000002</v>
      </c>
      <c r="FX75">
        <v>6.4862000000000002</v>
      </c>
      <c r="FY75">
        <v>6.5741699999999996</v>
      </c>
      <c r="FZ75">
        <v>6.8203899999999997</v>
      </c>
      <c r="GA75">
        <v>7.0177399999999999</v>
      </c>
      <c r="GB75">
        <v>6.8135700000000003</v>
      </c>
      <c r="GC75">
        <v>6.6902400000000002</v>
      </c>
      <c r="GD75">
        <v>6.5896600000000003</v>
      </c>
      <c r="GE75">
        <v>6.7715500000000004</v>
      </c>
      <c r="GF75" t="s">
        <v>1356</v>
      </c>
      <c r="GG75" t="s">
        <v>1356</v>
      </c>
      <c r="GH75" t="s">
        <v>1356</v>
      </c>
      <c r="GI75" t="s">
        <v>1356</v>
      </c>
      <c r="GJ75">
        <v>6.7008266666700003</v>
      </c>
      <c r="GK75">
        <v>6.9157900000000003</v>
      </c>
      <c r="GL75">
        <v>6.9132199999999999</v>
      </c>
      <c r="GM75">
        <v>6.9604100000000004</v>
      </c>
      <c r="GN75">
        <v>6.9166400000000001</v>
      </c>
      <c r="GO75">
        <v>6.7646100000000002</v>
      </c>
      <c r="GP75">
        <v>6.8291399999999998</v>
      </c>
      <c r="GQ75">
        <v>6.85006</v>
      </c>
      <c r="GR75">
        <v>6.8080499999999997</v>
      </c>
      <c r="GS75">
        <v>6.4867900000000001</v>
      </c>
      <c r="GT75">
        <v>6.2280699999999998</v>
      </c>
      <c r="GU75">
        <v>6.3895999999999997</v>
      </c>
      <c r="GV75">
        <v>6.3475400000000004</v>
      </c>
      <c r="GW75" t="s">
        <v>1356</v>
      </c>
      <c r="GX75" t="s">
        <v>1356</v>
      </c>
      <c r="GY75" t="s">
        <v>1356</v>
      </c>
      <c r="GZ75" t="s">
        <v>1356</v>
      </c>
      <c r="HA75">
        <v>6.9762399999999998</v>
      </c>
      <c r="HB75">
        <v>6.4076899999999997</v>
      </c>
      <c r="HC75">
        <v>6.6345200000000002</v>
      </c>
      <c r="HD75">
        <v>6.82524</v>
      </c>
      <c r="HE75">
        <v>6.94102</v>
      </c>
      <c r="HF75">
        <v>6.99139</v>
      </c>
      <c r="HG75">
        <v>7.1583399999999999</v>
      </c>
      <c r="HH75">
        <v>7.1870500000000002</v>
      </c>
      <c r="HI75">
        <v>7.0127300000000004</v>
      </c>
      <c r="HJ75">
        <v>7.0775499999999996</v>
      </c>
      <c r="HK75">
        <v>6.9370000000000003</v>
      </c>
      <c r="HL75">
        <v>7.1871200000000002</v>
      </c>
      <c r="HM75">
        <v>7.3552299999999997</v>
      </c>
      <c r="HN75" t="s">
        <v>1356</v>
      </c>
      <c r="HO75" t="s">
        <v>1356</v>
      </c>
      <c r="HP75" t="s">
        <v>1356</v>
      </c>
      <c r="HQ75" t="s">
        <v>1356</v>
      </c>
      <c r="HR75">
        <v>8.0831441666699995</v>
      </c>
      <c r="HS75">
        <v>7.3358299999999996</v>
      </c>
      <c r="HT75">
        <v>7.5623500000000003</v>
      </c>
      <c r="HU75">
        <v>7.7157299999999998</v>
      </c>
      <c r="HV75">
        <v>7.8564499999999997</v>
      </c>
      <c r="HW75">
        <v>8.2132400000000008</v>
      </c>
      <c r="HX75">
        <v>7.8510799999999996</v>
      </c>
      <c r="HY75">
        <v>7.9321900000000003</v>
      </c>
      <c r="HZ75">
        <v>8.2403899999999997</v>
      </c>
      <c r="IA75">
        <v>8.5651100000000007</v>
      </c>
      <c r="IB75">
        <v>8.7072099999999999</v>
      </c>
      <c r="IC75">
        <v>8.7068499999999993</v>
      </c>
      <c r="ID75">
        <v>8.3112999999999992</v>
      </c>
      <c r="IE75" t="s">
        <v>1356</v>
      </c>
      <c r="IF75" t="s">
        <v>1356</v>
      </c>
      <c r="IG75" t="s">
        <v>1356</v>
      </c>
      <c r="IH75" t="s">
        <v>1356</v>
      </c>
      <c r="II75">
        <v>8.3228174999999993</v>
      </c>
      <c r="IJ75">
        <v>7.9506199999999998</v>
      </c>
      <c r="IK75">
        <v>8.0949299999999997</v>
      </c>
      <c r="IL75">
        <v>8.2067700000000006</v>
      </c>
      <c r="IM75">
        <v>8.3592200000000005</v>
      </c>
      <c r="IN75">
        <v>8.5251999999999999</v>
      </c>
      <c r="IO75">
        <v>8.7218900000000001</v>
      </c>
      <c r="IP75">
        <v>8.6570599999999995</v>
      </c>
      <c r="IQ75">
        <v>8.2677200000000006</v>
      </c>
      <c r="IR75">
        <v>8.1705000000000005</v>
      </c>
      <c r="IS75">
        <v>8.2078699999999998</v>
      </c>
      <c r="IT75">
        <v>8.3814399999999996</v>
      </c>
      <c r="IU75">
        <v>8.3305900000000008</v>
      </c>
      <c r="IV75" t="s">
        <v>1356</v>
      </c>
      <c r="IW75" t="s">
        <v>1356</v>
      </c>
      <c r="IX75" t="s">
        <v>1356</v>
      </c>
      <c r="IY75" t="s">
        <v>1356</v>
      </c>
      <c r="IZ75">
        <v>7.89471416667</v>
      </c>
      <c r="JA75">
        <v>8.4180200000000003</v>
      </c>
      <c r="JB75">
        <v>8.5399600000000007</v>
      </c>
      <c r="JC75">
        <v>8.48489</v>
      </c>
      <c r="JD75">
        <v>8.3980999999999995</v>
      </c>
      <c r="JE75">
        <v>8.1130600000000008</v>
      </c>
      <c r="JF75">
        <v>7.7750599999999999</v>
      </c>
      <c r="JG75">
        <v>7.48489</v>
      </c>
      <c r="JH75">
        <v>7.5960999999999999</v>
      </c>
      <c r="JI75">
        <v>7.5725600000000002</v>
      </c>
      <c r="JJ75">
        <v>7.5758700000000001</v>
      </c>
      <c r="JK75">
        <v>7.4929500000000004</v>
      </c>
      <c r="JL75">
        <v>7.2851100000000004</v>
      </c>
      <c r="JM75" t="s">
        <v>1356</v>
      </c>
      <c r="JN75" t="s">
        <v>1356</v>
      </c>
      <c r="JO75" t="s">
        <v>1356</v>
      </c>
      <c r="JP75" t="s">
        <v>1356</v>
      </c>
      <c r="JQ75">
        <v>6.5876733333299997</v>
      </c>
      <c r="JR75">
        <v>6.99871</v>
      </c>
      <c r="JS75">
        <v>6.8986000000000001</v>
      </c>
      <c r="JT75">
        <v>6.8747100000000003</v>
      </c>
      <c r="JU75">
        <v>6.8489000000000004</v>
      </c>
      <c r="JV75">
        <v>6.4265800000000004</v>
      </c>
      <c r="JW75">
        <v>6.3722700000000003</v>
      </c>
      <c r="JX75">
        <v>6.5394800000000002</v>
      </c>
      <c r="JY75">
        <v>6.6743800000000002</v>
      </c>
      <c r="JZ75">
        <v>6.6216499999999998</v>
      </c>
      <c r="KA75">
        <v>6.3551200000000003</v>
      </c>
      <c r="KB75">
        <v>6.3713800000000003</v>
      </c>
      <c r="KC75">
        <v>6.0702999999999996</v>
      </c>
      <c r="KD75" t="s">
        <v>1356</v>
      </c>
      <c r="KE75" t="s">
        <v>1356</v>
      </c>
      <c r="KF75" t="s">
        <v>1356</v>
      </c>
      <c r="KG75" t="s">
        <v>1356</v>
      </c>
      <c r="KH75">
        <v>5.9910566666699996</v>
      </c>
      <c r="KI75">
        <v>5.9055299999999997</v>
      </c>
      <c r="KJ75">
        <v>5.8924899999999996</v>
      </c>
      <c r="KK75">
        <v>6.0756300000000003</v>
      </c>
      <c r="KL75">
        <v>6.2129300000000001</v>
      </c>
      <c r="KM75">
        <v>6.2023599999999997</v>
      </c>
      <c r="KN75">
        <v>6.12493</v>
      </c>
      <c r="KO75">
        <v>6.06257</v>
      </c>
      <c r="KP75">
        <v>6.1059099999999997</v>
      </c>
      <c r="KQ75">
        <v>6.0882199999999997</v>
      </c>
      <c r="KR75">
        <v>5.9541399999999998</v>
      </c>
      <c r="KS75">
        <v>5.7165900000000001</v>
      </c>
      <c r="KT75">
        <v>5.55138</v>
      </c>
      <c r="KU75" t="s">
        <v>1356</v>
      </c>
      <c r="KV75" t="s">
        <v>1356</v>
      </c>
      <c r="KW75" t="s">
        <v>1356</v>
      </c>
      <c r="KX75" t="s">
        <v>1356</v>
      </c>
      <c r="KY75">
        <v>5.9969099999999997</v>
      </c>
      <c r="KZ75">
        <v>5.6719999999999997</v>
      </c>
      <c r="LA75">
        <v>5.7196400000000001</v>
      </c>
      <c r="LB75">
        <v>5.63706</v>
      </c>
      <c r="LC75">
        <v>5.7607600000000003</v>
      </c>
      <c r="LD75">
        <v>5.8664100000000001</v>
      </c>
      <c r="LE75">
        <v>6.1184000000000003</v>
      </c>
      <c r="LF75">
        <v>6.1964899999999998</v>
      </c>
      <c r="LG75">
        <v>6.07287</v>
      </c>
      <c r="LH75">
        <v>6.0864900000000004</v>
      </c>
      <c r="LI75">
        <v>6.2140000000000004</v>
      </c>
      <c r="LJ75">
        <v>6.3349000000000002</v>
      </c>
      <c r="LK75">
        <v>6.2839</v>
      </c>
      <c r="LL75" t="s">
        <v>1356</v>
      </c>
      <c r="LM75" t="s">
        <v>1356</v>
      </c>
      <c r="LN75" t="s">
        <v>1356</v>
      </c>
      <c r="LO75" t="s">
        <v>1356</v>
      </c>
      <c r="LP75">
        <v>5.9467783333300002</v>
      </c>
      <c r="LQ75">
        <v>6.1652199999999997</v>
      </c>
      <c r="LR75">
        <v>6.2541500000000001</v>
      </c>
      <c r="LS75">
        <v>6.2076000000000002</v>
      </c>
      <c r="LT75">
        <v>6.0762099999999997</v>
      </c>
      <c r="LU75">
        <v>5.8453200000000001</v>
      </c>
      <c r="LV75">
        <v>5.9016500000000001</v>
      </c>
      <c r="LW75">
        <v>5.8819999999999997</v>
      </c>
      <c r="LX75">
        <v>5.8238000000000003</v>
      </c>
      <c r="LY75">
        <v>5.8615599999999999</v>
      </c>
      <c r="LZ75">
        <v>5.9121300000000003</v>
      </c>
      <c r="MA75">
        <v>5.7892999999999999</v>
      </c>
      <c r="MB75">
        <v>5.6424000000000003</v>
      </c>
      <c r="MC75" t="s">
        <v>1356</v>
      </c>
      <c r="MD75" t="s">
        <v>1356</v>
      </c>
      <c r="ME75" t="s">
        <v>1356</v>
      </c>
      <c r="MF75" t="s">
        <v>1356</v>
      </c>
      <c r="MG75">
        <v>5.4437008333300003</v>
      </c>
      <c r="MH75">
        <v>5.7347000000000001</v>
      </c>
      <c r="MI75">
        <v>5.7016</v>
      </c>
      <c r="MJ75">
        <v>5.6258900000000001</v>
      </c>
      <c r="MK75">
        <v>5.5110999999999999</v>
      </c>
      <c r="ML75">
        <v>5.5124399999999998</v>
      </c>
      <c r="MM75">
        <v>5.5508300000000004</v>
      </c>
      <c r="MN75">
        <v>5.4253999999999998</v>
      </c>
      <c r="MO75">
        <v>5.4640300000000002</v>
      </c>
      <c r="MP75">
        <v>5.36252</v>
      </c>
      <c r="MQ75">
        <v>5.2390400000000001</v>
      </c>
      <c r="MR75">
        <v>5.0769599999999997</v>
      </c>
      <c r="MS75">
        <v>5.1199000000000003</v>
      </c>
      <c r="MT75" t="s">
        <v>1356</v>
      </c>
      <c r="MU75" t="s">
        <v>1356</v>
      </c>
      <c r="MV75" t="s">
        <v>1356</v>
      </c>
      <c r="MW75" t="s">
        <v>1356</v>
      </c>
      <c r="MX75">
        <v>5.0981308333299999</v>
      </c>
      <c r="MY75">
        <v>5.0624000000000002</v>
      </c>
      <c r="MZ75">
        <v>5.0548999999999999</v>
      </c>
      <c r="NA75">
        <v>4.8011999999999997</v>
      </c>
      <c r="NB75">
        <v>4.7373000000000003</v>
      </c>
      <c r="NC75">
        <v>4.7942</v>
      </c>
      <c r="ND75">
        <v>4.7935999999999996</v>
      </c>
      <c r="NE75">
        <v>4.7306999999999997</v>
      </c>
      <c r="NF75">
        <v>4.9833999999999996</v>
      </c>
      <c r="NG75">
        <v>5.1916700000000002</v>
      </c>
      <c r="NH75">
        <v>5.6029</v>
      </c>
      <c r="NI75">
        <v>5.8506999999999998</v>
      </c>
      <c r="NJ75">
        <v>5.5746000000000002</v>
      </c>
      <c r="NK75" t="s">
        <v>1356</v>
      </c>
      <c r="NL75" t="s">
        <v>1356</v>
      </c>
      <c r="NM75" t="s">
        <v>1356</v>
      </c>
      <c r="NN75" t="s">
        <v>1356</v>
      </c>
      <c r="NO75">
        <v>5.3608666666699998</v>
      </c>
      <c r="NP75">
        <v>5.6315999999999997</v>
      </c>
      <c r="NQ75">
        <v>5.8288000000000002</v>
      </c>
      <c r="NR75">
        <v>5.7145999999999999</v>
      </c>
      <c r="NS75">
        <v>5.6501000000000001</v>
      </c>
      <c r="NT75">
        <v>5.4699</v>
      </c>
      <c r="NU75">
        <v>5.3193000000000001</v>
      </c>
      <c r="NV75">
        <v>5.2855999999999996</v>
      </c>
      <c r="NW75">
        <v>5.2175000000000002</v>
      </c>
      <c r="NX75">
        <v>5.1119000000000003</v>
      </c>
      <c r="NY75">
        <v>5.0244999999999997</v>
      </c>
      <c r="NZ75">
        <v>4.9897</v>
      </c>
      <c r="OA75">
        <v>5.0869</v>
      </c>
      <c r="OB75" t="s">
        <v>1356</v>
      </c>
      <c r="OC75" t="s">
        <v>1356</v>
      </c>
      <c r="OD75" t="s">
        <v>1356</v>
      </c>
      <c r="OE75" t="s">
        <v>1356</v>
      </c>
      <c r="OF75">
        <v>5.6240750000000004</v>
      </c>
      <c r="OG75">
        <v>5.2154999999999996</v>
      </c>
      <c r="OH75">
        <v>5.4398</v>
      </c>
      <c r="OI75">
        <v>5.4848999999999997</v>
      </c>
      <c r="OJ75">
        <v>5.5517000000000003</v>
      </c>
      <c r="OK75">
        <v>5.9189999999999996</v>
      </c>
      <c r="OL75">
        <v>6.0955000000000004</v>
      </c>
      <c r="OM75">
        <v>5.8372000000000002</v>
      </c>
      <c r="ON75">
        <v>5.7789999999999999</v>
      </c>
      <c r="OO75">
        <v>5.7026000000000003</v>
      </c>
      <c r="OP75">
        <v>5.3657000000000004</v>
      </c>
      <c r="OQ75">
        <v>5.4599000000000002</v>
      </c>
      <c r="OR75">
        <v>5.6380999999999997</v>
      </c>
      <c r="OS75" t="s">
        <v>1356</v>
      </c>
      <c r="OT75" t="s">
        <v>1356</v>
      </c>
      <c r="OU75" t="s">
        <v>1356</v>
      </c>
      <c r="OV75" t="s">
        <v>1356</v>
      </c>
      <c r="OW75">
        <v>5.3687116666700003</v>
      </c>
      <c r="OX75">
        <v>5.58</v>
      </c>
      <c r="OY75">
        <v>5.4626999999999999</v>
      </c>
      <c r="OZ75">
        <v>5.3274999999999997</v>
      </c>
      <c r="PA75">
        <v>5.1763000000000003</v>
      </c>
      <c r="PB75">
        <v>5.1950700000000003</v>
      </c>
      <c r="PC75">
        <v>5.1866700000000003</v>
      </c>
      <c r="PD75">
        <v>5.2275999999999998</v>
      </c>
      <c r="PE75">
        <v>5.1942000000000004</v>
      </c>
      <c r="PF75">
        <v>5.4093</v>
      </c>
      <c r="PG75">
        <v>5.5331000000000001</v>
      </c>
      <c r="PH75">
        <v>5.4901</v>
      </c>
      <c r="PI75">
        <v>5.6420000000000003</v>
      </c>
      <c r="PJ75" t="s">
        <v>1356</v>
      </c>
      <c r="PK75" t="s">
        <v>1356</v>
      </c>
      <c r="PL75" t="s">
        <v>1356</v>
      </c>
      <c r="PM75" t="s">
        <v>1356</v>
      </c>
      <c r="PN75">
        <v>5.7924758333300002</v>
      </c>
      <c r="PO75">
        <v>5.7579000000000002</v>
      </c>
      <c r="PP75">
        <v>5.6222000000000003</v>
      </c>
      <c r="PQ75">
        <v>5.6327100000000003</v>
      </c>
      <c r="PR75">
        <v>5.6501200000000003</v>
      </c>
      <c r="PS75">
        <v>5.80206</v>
      </c>
      <c r="PT75">
        <v>5.9315800000000003</v>
      </c>
      <c r="PU75">
        <v>6.0602400000000003</v>
      </c>
      <c r="PV75">
        <v>6.0048700000000004</v>
      </c>
      <c r="PW75">
        <v>5.79223</v>
      </c>
      <c r="PX75">
        <v>5.7462900000000001</v>
      </c>
      <c r="PY75">
        <v>5.8182200000000002</v>
      </c>
      <c r="PZ75">
        <v>5.6912900000000004</v>
      </c>
      <c r="QA75" t="s">
        <v>1356</v>
      </c>
      <c r="QB75" t="s">
        <v>1356</v>
      </c>
      <c r="QC75" t="s">
        <v>1356</v>
      </c>
      <c r="QD75" t="s">
        <v>1356</v>
      </c>
      <c r="QE75">
        <v>5.6163125000000003</v>
      </c>
      <c r="QF75">
        <v>5.6165700000000003</v>
      </c>
      <c r="QG75">
        <v>5.5849000000000002</v>
      </c>
      <c r="QH75">
        <v>5.7489999999999997</v>
      </c>
      <c r="QI75">
        <v>5.7241</v>
      </c>
      <c r="QJ75">
        <v>5.7361300000000002</v>
      </c>
      <c r="QK75">
        <v>5.6452400000000003</v>
      </c>
      <c r="QL75">
        <v>5.7001999999999997</v>
      </c>
      <c r="QM75">
        <v>5.6036000000000001</v>
      </c>
      <c r="QN75">
        <v>5.5879799999999999</v>
      </c>
      <c r="QO75">
        <v>5.4697100000000001</v>
      </c>
      <c r="QP75">
        <v>5.5326199999999996</v>
      </c>
      <c r="QQ75">
        <v>5.4457000000000004</v>
      </c>
      <c r="QR75" t="s">
        <v>1356</v>
      </c>
      <c r="QS75" t="s">
        <v>1356</v>
      </c>
      <c r="QT75" t="s">
        <v>1356</v>
      </c>
      <c r="QU75" t="s">
        <v>1356</v>
      </c>
      <c r="QV75">
        <v>5.6124666666699996</v>
      </c>
      <c r="QW75">
        <v>5.4821999999999997</v>
      </c>
      <c r="QX75">
        <v>5.4024999999999999</v>
      </c>
      <c r="QY75">
        <v>5.3998999999999997</v>
      </c>
      <c r="QZ75">
        <v>5.4058999999999999</v>
      </c>
      <c r="RA75">
        <v>5.4269999999999996</v>
      </c>
      <c r="RB75">
        <v>5.4870999999999999</v>
      </c>
      <c r="RC75">
        <v>5.5075000000000003</v>
      </c>
      <c r="RD75">
        <v>5.5987999999999998</v>
      </c>
      <c r="RE75">
        <v>5.7712000000000003</v>
      </c>
      <c r="RF75">
        <v>5.8749000000000002</v>
      </c>
      <c r="RG75">
        <v>5.9665999999999997</v>
      </c>
      <c r="RH75">
        <v>6.0259999999999998</v>
      </c>
      <c r="RI75" t="s">
        <v>1356</v>
      </c>
      <c r="RJ75" t="s">
        <v>1356</v>
      </c>
      <c r="RK75" t="s">
        <v>1356</v>
      </c>
      <c r="RL75" t="s">
        <v>1356</v>
      </c>
      <c r="RM75">
        <v>6.7279083333300003</v>
      </c>
      <c r="RN75">
        <v>6.4053699999999996</v>
      </c>
      <c r="RO75">
        <v>6.5689099999999998</v>
      </c>
      <c r="RP75">
        <v>6.8851000000000004</v>
      </c>
      <c r="RQ75">
        <v>6.9287700000000001</v>
      </c>
      <c r="RR75">
        <v>6.7026500000000002</v>
      </c>
      <c r="RS75">
        <v>6.6537499999999996</v>
      </c>
      <c r="RT75">
        <v>6.7862999999999998</v>
      </c>
      <c r="RU75">
        <v>6.7012999999999998</v>
      </c>
      <c r="RV75">
        <v>6.6492800000000001</v>
      </c>
      <c r="RW75">
        <v>6.6410799999999997</v>
      </c>
      <c r="RX75">
        <v>6.9497299999999997</v>
      </c>
      <c r="RY75">
        <v>6.86266</v>
      </c>
      <c r="RZ75" t="s">
        <v>1356</v>
      </c>
      <c r="SA75" t="s">
        <v>1356</v>
      </c>
      <c r="SB75" t="s">
        <v>1356</v>
      </c>
      <c r="SC75" t="s">
        <v>1356</v>
      </c>
      <c r="SD75">
        <v>6.7317200000000001</v>
      </c>
      <c r="SE75">
        <v>6.86266</v>
      </c>
      <c r="SF75">
        <v>6.7284300000000004</v>
      </c>
      <c r="SG75">
        <v>6.7213700000000003</v>
      </c>
      <c r="SH75">
        <v>6.5617099999999997</v>
      </c>
      <c r="SI75">
        <v>6.5850900000000001</v>
      </c>
      <c r="SJ75">
        <v>6.6238000000000001</v>
      </c>
      <c r="SK75">
        <v>6.7230499999999997</v>
      </c>
      <c r="SL75">
        <v>6.6369300000000004</v>
      </c>
      <c r="SM75">
        <v>6.6424300000000001</v>
      </c>
      <c r="SN75">
        <v>6.7485499999999998</v>
      </c>
      <c r="SO75">
        <v>6.8923800000000002</v>
      </c>
      <c r="SP75">
        <v>7.0542400000000001</v>
      </c>
      <c r="SQ75" t="s">
        <v>1356</v>
      </c>
      <c r="SR75" t="s">
        <v>1356</v>
      </c>
      <c r="SS75" t="s">
        <v>1356</v>
      </c>
      <c r="ST75" t="s">
        <v>1356</v>
      </c>
      <c r="SU75">
        <v>6.8171728571400001</v>
      </c>
      <c r="SV75">
        <v>7.0057400000000003</v>
      </c>
      <c r="SW75">
        <v>6.9853800000000001</v>
      </c>
      <c r="SX75">
        <v>6.9862099999999998</v>
      </c>
      <c r="SY75">
        <v>6.9335399999999998</v>
      </c>
      <c r="SZ75">
        <v>6.7329400000000001</v>
      </c>
      <c r="TA75">
        <v>6.6240399999999999</v>
      </c>
      <c r="TB75">
        <v>6.4523599999999997</v>
      </c>
      <c r="TC75" t="s">
        <v>1356</v>
      </c>
      <c r="TD75" t="s">
        <v>1356</v>
      </c>
      <c r="TE75" t="s">
        <v>1356</v>
      </c>
      <c r="TF75" t="s">
        <v>1356</v>
      </c>
      <c r="TG75" t="s">
        <v>1356</v>
      </c>
      <c r="TH75" t="s">
        <v>1356</v>
      </c>
      <c r="TI75" t="s">
        <v>1356</v>
      </c>
      <c r="TJ75" t="s">
        <v>1356</v>
      </c>
      <c r="TK75" t="s">
        <v>1356</v>
      </c>
      <c r="TL75" t="s">
        <v>1356</v>
      </c>
      <c r="TM75" t="s">
        <v>1356</v>
      </c>
      <c r="TN75" t="s">
        <v>1356</v>
      </c>
      <c r="TO75" t="s">
        <v>1356</v>
      </c>
      <c r="TP75" t="s">
        <v>1356</v>
      </c>
      <c r="TQ75" t="s">
        <v>1356</v>
      </c>
      <c r="TR75" t="s">
        <v>1356</v>
      </c>
      <c r="TS75" t="s">
        <v>1356</v>
      </c>
      <c r="TT75" t="s">
        <v>1356</v>
      </c>
      <c r="TU75" t="s">
        <v>1356</v>
      </c>
      <c r="TV75" t="s">
        <v>1356</v>
      </c>
      <c r="TW75" t="s">
        <v>1356</v>
      </c>
      <c r="TX75" t="s">
        <v>1356</v>
      </c>
      <c r="TY75" t="s">
        <v>1356</v>
      </c>
      <c r="TZ75" t="s">
        <v>1356</v>
      </c>
      <c r="UA75" t="s">
        <v>1356</v>
      </c>
      <c r="UB75" t="s">
        <v>1356</v>
      </c>
      <c r="UC75" t="s">
        <v>1356</v>
      </c>
      <c r="UD75" t="s">
        <v>1356</v>
      </c>
      <c r="UE75" t="s">
        <v>1356</v>
      </c>
      <c r="UF75" t="s">
        <v>1356</v>
      </c>
      <c r="UG75" t="s">
        <v>1356</v>
      </c>
      <c r="UH75" t="s">
        <v>1356</v>
      </c>
      <c r="UI75" t="s">
        <v>1356</v>
      </c>
      <c r="UJ75" t="s">
        <v>1356</v>
      </c>
      <c r="UK75" t="s">
        <v>1356</v>
      </c>
      <c r="UL75" t="s">
        <v>1356</v>
      </c>
      <c r="UM75" t="s">
        <v>1356</v>
      </c>
      <c r="UN75" t="s">
        <v>1356</v>
      </c>
      <c r="UO75" t="s">
        <v>1356</v>
      </c>
      <c r="UP75" t="s">
        <v>1356</v>
      </c>
      <c r="UQ75" t="s">
        <v>1356</v>
      </c>
      <c r="UR75" t="s">
        <v>1356</v>
      </c>
      <c r="US75" t="s">
        <v>1356</v>
      </c>
      <c r="UT75" t="s">
        <v>1356</v>
      </c>
      <c r="UU75" t="s">
        <v>1356</v>
      </c>
      <c r="UV75" t="s">
        <v>1356</v>
      </c>
      <c r="UW75" t="s">
        <v>1356</v>
      </c>
      <c r="UX75" t="s">
        <v>1356</v>
      </c>
      <c r="UY75" t="s">
        <v>1356</v>
      </c>
      <c r="UZ75" t="s">
        <v>1356</v>
      </c>
      <c r="VA75" t="s">
        <v>1356</v>
      </c>
      <c r="VB75" t="s">
        <v>1356</v>
      </c>
      <c r="VC75" t="s">
        <v>1356</v>
      </c>
      <c r="VD75" t="s">
        <v>1356</v>
      </c>
      <c r="VE75" t="s">
        <v>1356</v>
      </c>
      <c r="VF75" t="s">
        <v>1356</v>
      </c>
      <c r="VG75" t="s">
        <v>1356</v>
      </c>
      <c r="VH75" t="s">
        <v>1356</v>
      </c>
      <c r="VI75" t="s">
        <v>1356</v>
      </c>
      <c r="VJ75" t="s">
        <v>1356</v>
      </c>
      <c r="VK75" t="s">
        <v>1356</v>
      </c>
      <c r="VL75" t="s">
        <v>1356</v>
      </c>
      <c r="VM75" t="s">
        <v>1356</v>
      </c>
      <c r="VN75" t="s">
        <v>1356</v>
      </c>
      <c r="VO75" t="s">
        <v>1356</v>
      </c>
      <c r="VP75" t="s">
        <v>1356</v>
      </c>
      <c r="VQ75" t="s">
        <v>1356</v>
      </c>
      <c r="VR75" t="s">
        <v>1356</v>
      </c>
      <c r="VS75" t="s">
        <v>1356</v>
      </c>
      <c r="VT75" t="s">
        <v>1356</v>
      </c>
      <c r="VU75" t="s">
        <v>1356</v>
      </c>
      <c r="VV75" t="s">
        <v>1356</v>
      </c>
      <c r="VW75" t="s">
        <v>1356</v>
      </c>
      <c r="VX75" t="s">
        <v>1356</v>
      </c>
      <c r="VY75" t="s">
        <v>1356</v>
      </c>
      <c r="VZ75" t="s">
        <v>1356</v>
      </c>
      <c r="WA75" t="s">
        <v>1356</v>
      </c>
      <c r="WB75" t="s">
        <v>1356</v>
      </c>
      <c r="WC75" t="s">
        <v>1356</v>
      </c>
      <c r="WD75" t="s">
        <v>1356</v>
      </c>
      <c r="WE75" t="s">
        <v>1356</v>
      </c>
      <c r="WF75" t="s">
        <v>1356</v>
      </c>
      <c r="WG75" t="s">
        <v>1356</v>
      </c>
      <c r="WH75" t="s">
        <v>1356</v>
      </c>
      <c r="WI75" t="s">
        <v>1356</v>
      </c>
      <c r="WJ75" t="s">
        <v>1356</v>
      </c>
      <c r="WK75" t="s">
        <v>1356</v>
      </c>
      <c r="WL75" t="s">
        <v>1356</v>
      </c>
      <c r="WM75" t="s">
        <v>1356</v>
      </c>
      <c r="WN75" t="s">
        <v>1356</v>
      </c>
      <c r="WO75" t="s">
        <v>1356</v>
      </c>
      <c r="WP75" t="s">
        <v>1356</v>
      </c>
      <c r="WQ75" t="s">
        <v>1356</v>
      </c>
      <c r="WR75" t="s">
        <v>1356</v>
      </c>
      <c r="WS75" t="s">
        <v>1356</v>
      </c>
      <c r="WT75" t="s">
        <v>1356</v>
      </c>
      <c r="WU75" t="s">
        <v>1356</v>
      </c>
      <c r="WV75" t="s">
        <v>1356</v>
      </c>
      <c r="WW75" t="s">
        <v>1356</v>
      </c>
      <c r="WX75" t="s">
        <v>1356</v>
      </c>
      <c r="WY75" t="s">
        <v>1356</v>
      </c>
      <c r="WZ75" t="s">
        <v>1356</v>
      </c>
      <c r="XA75" t="s">
        <v>1356</v>
      </c>
      <c r="XB75" t="s">
        <v>1356</v>
      </c>
      <c r="XC75" t="s">
        <v>1356</v>
      </c>
      <c r="XD75" t="s">
        <v>1356</v>
      </c>
      <c r="XE75" t="s">
        <v>1356</v>
      </c>
      <c r="XF75" t="s">
        <v>1356</v>
      </c>
      <c r="XG75" t="s">
        <v>1356</v>
      </c>
      <c r="XH75" t="s">
        <v>1356</v>
      </c>
      <c r="XI75" s="2" t="s">
        <v>1356</v>
      </c>
      <c r="XJ75" s="2" t="s">
        <v>1356</v>
      </c>
      <c r="XK75" s="2" t="s">
        <v>1356</v>
      </c>
      <c r="XL75" s="2" t="s">
        <v>1356</v>
      </c>
      <c r="XM75" s="2" t="s">
        <v>1356</v>
      </c>
      <c r="XN75" s="2" t="s">
        <v>1356</v>
      </c>
      <c r="XO75" s="2" t="s">
        <v>1356</v>
      </c>
      <c r="XP75" s="2" t="s">
        <v>1356</v>
      </c>
      <c r="XQ75" s="160" t="s">
        <v>1356</v>
      </c>
      <c r="XR75" s="160" t="s">
        <v>1356</v>
      </c>
    </row>
    <row r="76" spans="1:642" x14ac:dyDescent="0.3">
      <c r="A76" t="s">
        <v>2177</v>
      </c>
      <c r="B76" s="163" t="s">
        <v>2178</v>
      </c>
      <c r="C76" t="s">
        <v>125</v>
      </c>
      <c r="D76" s="164" t="s">
        <v>1394</v>
      </c>
      <c r="E76">
        <v>1.2384847955</v>
      </c>
      <c r="F76">
        <v>1.12820494439</v>
      </c>
      <c r="G76">
        <v>1.1186464169300001</v>
      </c>
      <c r="H76">
        <v>1.0972392981300001</v>
      </c>
      <c r="I76">
        <v>1.07005723567</v>
      </c>
      <c r="J76">
        <v>1.0615939561400001</v>
      </c>
      <c r="K76">
        <v>1.08857688262</v>
      </c>
      <c r="L76">
        <v>1.3059338143699999</v>
      </c>
      <c r="M76">
        <v>1.30842301423</v>
      </c>
      <c r="N76">
        <v>1.27247896825</v>
      </c>
      <c r="O76">
        <v>1.4565801898699999</v>
      </c>
      <c r="P76">
        <v>1.4976022035600001</v>
      </c>
      <c r="Q76">
        <v>1.4564806218799999</v>
      </c>
      <c r="R76" t="s">
        <v>1356</v>
      </c>
      <c r="S76" t="s">
        <v>1356</v>
      </c>
      <c r="T76" t="s">
        <v>1356</v>
      </c>
      <c r="U76" t="s">
        <v>1356</v>
      </c>
      <c r="V76">
        <v>1.4240795370399999</v>
      </c>
      <c r="W76">
        <v>1.4510043821900001</v>
      </c>
      <c r="X76">
        <v>1.4568788938599999</v>
      </c>
      <c r="Y76">
        <v>1.43686572698</v>
      </c>
      <c r="Z76">
        <v>1.4205365758999999</v>
      </c>
      <c r="AA76">
        <v>1.39803420917</v>
      </c>
      <c r="AB76">
        <v>1.39444976138</v>
      </c>
      <c r="AC76">
        <v>1.43019467136</v>
      </c>
      <c r="AD76">
        <v>1.4352726390699999</v>
      </c>
      <c r="AE76">
        <v>1.4580737097900001</v>
      </c>
      <c r="AF76">
        <v>1.4351730710799999</v>
      </c>
      <c r="AG76">
        <v>1.3893717936600001</v>
      </c>
      <c r="AH76">
        <v>1.38309901002</v>
      </c>
      <c r="AI76" t="s">
        <v>1356</v>
      </c>
      <c r="AJ76" t="s">
        <v>1356</v>
      </c>
      <c r="AK76" t="s">
        <v>1356</v>
      </c>
      <c r="AL76" t="s">
        <v>1356</v>
      </c>
      <c r="AM76">
        <v>1.4769252500600001</v>
      </c>
      <c r="AN76">
        <v>1.3965406892600001</v>
      </c>
      <c r="AO76">
        <v>1.40858841658</v>
      </c>
      <c r="AP76">
        <v>1.4359696150300001</v>
      </c>
      <c r="AQ76">
        <v>1.4473203663900001</v>
      </c>
      <c r="AR76">
        <v>1.48107391649</v>
      </c>
      <c r="AS76">
        <v>1.52458513004</v>
      </c>
      <c r="AT76">
        <v>1.51313481068</v>
      </c>
      <c r="AU76">
        <v>1.5042732591800001</v>
      </c>
      <c r="AV76">
        <v>1.50984906687</v>
      </c>
      <c r="AW76">
        <v>1.5021823313</v>
      </c>
      <c r="AX76">
        <v>1.5031780112399999</v>
      </c>
      <c r="AY76">
        <v>1.4964073876299999</v>
      </c>
      <c r="AZ76" t="s">
        <v>1356</v>
      </c>
      <c r="BA76" t="s">
        <v>1356</v>
      </c>
      <c r="BB76" t="s">
        <v>1356</v>
      </c>
      <c r="BC76" t="s">
        <v>1356</v>
      </c>
      <c r="BD76">
        <v>1.4745107261899999</v>
      </c>
      <c r="BE76">
        <v>1.48854151607</v>
      </c>
      <c r="BF76">
        <v>1.4986974515</v>
      </c>
      <c r="BG76">
        <v>1.52378858608</v>
      </c>
      <c r="BH76">
        <v>1.52816957784</v>
      </c>
      <c r="BI76">
        <v>1.5216976581999999</v>
      </c>
      <c r="BJ76">
        <v>1.50526893913</v>
      </c>
      <c r="BK76">
        <v>1.4758963807800001</v>
      </c>
      <c r="BL76">
        <v>1.44403462258</v>
      </c>
      <c r="BM76">
        <v>1.4248179996599999</v>
      </c>
      <c r="BN76">
        <v>1.41545860819</v>
      </c>
      <c r="BO76">
        <v>1.4242205916999999</v>
      </c>
      <c r="BP76">
        <v>1.4435367826100001</v>
      </c>
      <c r="BQ76" t="s">
        <v>1356</v>
      </c>
      <c r="BR76" t="s">
        <v>1356</v>
      </c>
      <c r="BS76" t="s">
        <v>1356</v>
      </c>
      <c r="BT76" t="s">
        <v>1356</v>
      </c>
      <c r="BU76">
        <v>1.4707505623799999</v>
      </c>
      <c r="BV76">
        <v>1.44134628673</v>
      </c>
      <c r="BW76">
        <v>1.42611238359</v>
      </c>
      <c r="BX76">
        <v>1.4608616136300001</v>
      </c>
      <c r="BY76">
        <v>1.4714158210399999</v>
      </c>
      <c r="BZ76">
        <v>1.4785847166299999</v>
      </c>
      <c r="CA76">
        <v>1.5024611216899999</v>
      </c>
      <c r="CB76">
        <v>1.48764540412</v>
      </c>
      <c r="CC76">
        <v>1.4809843053</v>
      </c>
      <c r="CD76">
        <v>1.48416052432</v>
      </c>
      <c r="CE76">
        <v>1.4743853231299999</v>
      </c>
      <c r="CF76">
        <v>1.4693766536699999</v>
      </c>
      <c r="CG76">
        <v>1.4716725947</v>
      </c>
      <c r="CH76" t="s">
        <v>1356</v>
      </c>
      <c r="CI76" t="s">
        <v>1356</v>
      </c>
      <c r="CJ76" t="s">
        <v>1356</v>
      </c>
      <c r="CK76" t="s">
        <v>1356</v>
      </c>
      <c r="CL76">
        <v>1.5028933125199999</v>
      </c>
      <c r="CM76">
        <v>1.4848135576199999</v>
      </c>
      <c r="CN76">
        <v>1.49238992951</v>
      </c>
      <c r="CO76">
        <v>1.5021279178</v>
      </c>
      <c r="CP76">
        <v>1.4980304446499999</v>
      </c>
      <c r="CQ76">
        <v>1.4930880092100001</v>
      </c>
      <c r="CR76">
        <v>1.4794184099700001</v>
      </c>
      <c r="CS76">
        <v>1.47109331377</v>
      </c>
      <c r="CT76">
        <v>1.4825995974899999</v>
      </c>
      <c r="CU76">
        <v>1.4888712957200001</v>
      </c>
      <c r="CV76">
        <v>1.51452335341</v>
      </c>
      <c r="CW76">
        <v>1.56311161879</v>
      </c>
      <c r="CX76">
        <v>1.5646523022900001</v>
      </c>
      <c r="CY76" t="s">
        <v>1356</v>
      </c>
      <c r="CZ76" t="s">
        <v>1356</v>
      </c>
      <c r="DA76" t="s">
        <v>1356</v>
      </c>
      <c r="DB76" t="s">
        <v>1356</v>
      </c>
      <c r="DC76">
        <v>1.5406916398199999</v>
      </c>
      <c r="DD76">
        <v>1.5808026368200001</v>
      </c>
      <c r="DE76">
        <v>1.5789908928900001</v>
      </c>
      <c r="DF76">
        <v>1.54605129159</v>
      </c>
      <c r="DG76">
        <v>1.5197348391200001</v>
      </c>
      <c r="DH76">
        <v>1.5198823835299999</v>
      </c>
      <c r="DI76">
        <v>1.53419991113</v>
      </c>
      <c r="DJ76">
        <v>1.5333277701800001</v>
      </c>
      <c r="DK76">
        <v>1.52145084086</v>
      </c>
      <c r="DL76">
        <v>1.5376124128699999</v>
      </c>
      <c r="DM76">
        <v>1.53762829045</v>
      </c>
      <c r="DN76">
        <v>1.54214702479</v>
      </c>
      <c r="DO76">
        <v>1.5364713835899999</v>
      </c>
      <c r="DP76" t="s">
        <v>1356</v>
      </c>
      <c r="DQ76" t="s">
        <v>1356</v>
      </c>
      <c r="DR76" t="s">
        <v>1356</v>
      </c>
      <c r="DS76" t="s">
        <v>1356</v>
      </c>
      <c r="DT76">
        <v>1.4634536198000001</v>
      </c>
      <c r="DU76">
        <v>1.52246048097</v>
      </c>
      <c r="DV76">
        <v>1.4956837522999999</v>
      </c>
      <c r="DW76">
        <v>1.49477819961</v>
      </c>
      <c r="DX76">
        <v>1.49278028744</v>
      </c>
      <c r="DY76">
        <v>1.47811994727</v>
      </c>
      <c r="DZ76">
        <v>1.4642030832399999</v>
      </c>
      <c r="EA76">
        <v>1.4488434323699999</v>
      </c>
      <c r="EB76">
        <v>1.4482301179899999</v>
      </c>
      <c r="EC76">
        <v>1.4423906658000001</v>
      </c>
      <c r="ED76">
        <v>1.43656877149</v>
      </c>
      <c r="EE76">
        <v>1.4234944247900001</v>
      </c>
      <c r="EF76">
        <v>1.4138902743599999</v>
      </c>
      <c r="EG76" t="s">
        <v>1356</v>
      </c>
      <c r="EH76" t="s">
        <v>1356</v>
      </c>
      <c r="EI76" t="s">
        <v>1356</v>
      </c>
      <c r="EJ76" t="s">
        <v>1356</v>
      </c>
      <c r="EK76">
        <v>1.40609791304</v>
      </c>
      <c r="EL76">
        <v>1.41330142235</v>
      </c>
      <c r="EM76">
        <v>1.4245155726900001</v>
      </c>
      <c r="EN76">
        <v>1.4052235855399999</v>
      </c>
      <c r="EO76">
        <v>1.3752777108900001</v>
      </c>
      <c r="EP76">
        <v>1.3854649297199999</v>
      </c>
      <c r="EQ76">
        <v>1.38657785678</v>
      </c>
      <c r="ER76">
        <v>1.3888068601200001</v>
      </c>
      <c r="ES76">
        <v>1.4085965172499999</v>
      </c>
      <c r="ET76">
        <v>1.4172027498599999</v>
      </c>
      <c r="EU76">
        <v>1.41225800224</v>
      </c>
      <c r="EV76">
        <v>1.42484296129</v>
      </c>
      <c r="EW76">
        <v>1.4311067877600001</v>
      </c>
      <c r="EX76" t="s">
        <v>1356</v>
      </c>
      <c r="EY76" t="s">
        <v>1356</v>
      </c>
      <c r="EZ76" t="s">
        <v>1356</v>
      </c>
      <c r="FA76" t="s">
        <v>1356</v>
      </c>
      <c r="FB76">
        <v>1.4030707360300001</v>
      </c>
      <c r="FC76">
        <v>1.4346004265900001</v>
      </c>
      <c r="FD76">
        <v>1.42114190126</v>
      </c>
      <c r="FE76">
        <v>1.41187281</v>
      </c>
      <c r="FF76">
        <v>1.4068810194100001</v>
      </c>
      <c r="FG76">
        <v>1.3977254314700001</v>
      </c>
      <c r="FH76">
        <v>1.40598506375</v>
      </c>
      <c r="FI76">
        <v>1.4009110596800001</v>
      </c>
      <c r="FJ76">
        <v>1.4025398330600001</v>
      </c>
      <c r="FK76">
        <v>1.39581530061</v>
      </c>
      <c r="FL76">
        <v>1.39547298727</v>
      </c>
      <c r="FM76">
        <v>1.3815346259800001</v>
      </c>
      <c r="FN76">
        <v>1.3823683733400001</v>
      </c>
      <c r="FO76" t="s">
        <v>1356</v>
      </c>
      <c r="FP76" t="s">
        <v>1356</v>
      </c>
      <c r="FQ76" t="s">
        <v>1356</v>
      </c>
      <c r="FR76" t="s">
        <v>1356</v>
      </c>
      <c r="FS76">
        <v>1.44244927533</v>
      </c>
      <c r="FT76">
        <v>1.4004619495499999</v>
      </c>
      <c r="FU76">
        <v>1.42133633667</v>
      </c>
      <c r="FV76">
        <v>1.4086007169899999</v>
      </c>
      <c r="FW76">
        <v>1.41571777437</v>
      </c>
      <c r="FX76">
        <v>1.41092762248</v>
      </c>
      <c r="FY76">
        <v>1.4165345088300001</v>
      </c>
      <c r="FZ76">
        <v>1.43045958908</v>
      </c>
      <c r="GA76">
        <v>1.44311681443</v>
      </c>
      <c r="GB76">
        <v>1.46565665654</v>
      </c>
      <c r="GC76">
        <v>1.4653343758899999</v>
      </c>
      <c r="GD76">
        <v>1.49428969496</v>
      </c>
      <c r="GE76">
        <v>1.5369552641299999</v>
      </c>
      <c r="GF76" t="s">
        <v>1356</v>
      </c>
      <c r="GG76" t="s">
        <v>1356</v>
      </c>
      <c r="GH76" t="s">
        <v>1356</v>
      </c>
      <c r="GI76" t="s">
        <v>1356</v>
      </c>
      <c r="GJ76">
        <v>1.96987764332</v>
      </c>
      <c r="GK76">
        <v>1.7422998487200001</v>
      </c>
      <c r="GL76">
        <v>1.91012937338</v>
      </c>
      <c r="GM76">
        <v>1.91729691126</v>
      </c>
      <c r="GN76">
        <v>1.9493466716900001</v>
      </c>
      <c r="GO76">
        <v>1.9884515399</v>
      </c>
      <c r="GP76">
        <v>2.0412222244899998</v>
      </c>
      <c r="GQ76">
        <v>2.0301255329800001</v>
      </c>
      <c r="GR76">
        <v>2.0746512821800001</v>
      </c>
      <c r="GS76">
        <v>2.0578393002299999</v>
      </c>
      <c r="GT76">
        <v>1.98523388788</v>
      </c>
      <c r="GU76">
        <v>1.9661644541000001</v>
      </c>
      <c r="GV76">
        <v>1.9757706929900001</v>
      </c>
      <c r="GW76" t="s">
        <v>1356</v>
      </c>
      <c r="GX76" t="s">
        <v>1356</v>
      </c>
      <c r="GY76" t="s">
        <v>1356</v>
      </c>
      <c r="GZ76" t="s">
        <v>1356</v>
      </c>
      <c r="HA76">
        <v>1.9698753147800001</v>
      </c>
      <c r="HB76">
        <v>1.9577498177299999</v>
      </c>
      <c r="HC76">
        <v>1.95276085031</v>
      </c>
      <c r="HD76">
        <v>1.9845127925999999</v>
      </c>
      <c r="HE76">
        <v>1.9752482029</v>
      </c>
      <c r="HF76">
        <v>1.95188109475</v>
      </c>
      <c r="HG76">
        <v>1.97626120045</v>
      </c>
      <c r="HH76">
        <v>1.9854148601999999</v>
      </c>
      <c r="HI76">
        <v>1.9730895283100001</v>
      </c>
      <c r="HJ76">
        <v>1.9634526240800001</v>
      </c>
      <c r="HK76">
        <v>1.95772015981</v>
      </c>
      <c r="HL76">
        <v>1.9787127661099999</v>
      </c>
      <c r="HM76">
        <v>1.9816998801600001</v>
      </c>
      <c r="HN76" t="s">
        <v>1356</v>
      </c>
      <c r="HO76" t="s">
        <v>1356</v>
      </c>
      <c r="HP76" t="s">
        <v>1356</v>
      </c>
      <c r="HQ76" t="s">
        <v>1356</v>
      </c>
      <c r="HR76">
        <v>2.1270622989799999</v>
      </c>
      <c r="HS76">
        <v>1.96404476387</v>
      </c>
      <c r="HT76">
        <v>2.0259328236999998</v>
      </c>
      <c r="HU76">
        <v>2.0520535620100002</v>
      </c>
      <c r="HV76">
        <v>2.0702158175899998</v>
      </c>
      <c r="HW76">
        <v>2.1248586574899999</v>
      </c>
      <c r="HX76">
        <v>2.0876993762899998</v>
      </c>
      <c r="HY76">
        <v>2.1113857823800002</v>
      </c>
      <c r="HZ76">
        <v>2.1390522156</v>
      </c>
      <c r="IA76">
        <v>2.2070626493000001</v>
      </c>
      <c r="IB76">
        <v>2.2644596680200002</v>
      </c>
      <c r="IC76">
        <v>2.2720778684499998</v>
      </c>
      <c r="ID76">
        <v>2.2059044030199999</v>
      </c>
      <c r="IE76" t="s">
        <v>1356</v>
      </c>
      <c r="IF76" t="s">
        <v>1356</v>
      </c>
      <c r="IG76" t="s">
        <v>1356</v>
      </c>
      <c r="IH76" t="s">
        <v>1356</v>
      </c>
      <c r="II76">
        <v>2.2760608192</v>
      </c>
      <c r="IJ76">
        <v>2.1780805569299999</v>
      </c>
      <c r="IK76">
        <v>2.2206260465400001</v>
      </c>
      <c r="IL76">
        <v>2.2939281809100001</v>
      </c>
      <c r="IM76">
        <v>2.3196678451300001</v>
      </c>
      <c r="IN76">
        <v>2.2762004403499998</v>
      </c>
      <c r="IO76">
        <v>2.2961777854899998</v>
      </c>
      <c r="IP76">
        <v>2.3151073919499998</v>
      </c>
      <c r="IQ76">
        <v>2.2523462420799998</v>
      </c>
      <c r="IR76">
        <v>2.28516715135</v>
      </c>
      <c r="IS76">
        <v>2.2986782357100002</v>
      </c>
      <c r="IT76">
        <v>2.2820905406600001</v>
      </c>
      <c r="IU76">
        <v>2.2946594132799998</v>
      </c>
      <c r="IV76" t="s">
        <v>1356</v>
      </c>
      <c r="IW76" t="s">
        <v>1356</v>
      </c>
      <c r="IX76" t="s">
        <v>1356</v>
      </c>
      <c r="IY76" t="s">
        <v>1356</v>
      </c>
      <c r="IZ76">
        <v>2.1810626272700002</v>
      </c>
      <c r="JA76">
        <v>2.2891048336300002</v>
      </c>
      <c r="JB76">
        <v>2.30126828563</v>
      </c>
      <c r="JC76">
        <v>2.2644693581499999</v>
      </c>
      <c r="JD76">
        <v>2.2386074531200002</v>
      </c>
      <c r="JE76">
        <v>2.1861867383</v>
      </c>
      <c r="JF76">
        <v>2.1189242350400002</v>
      </c>
      <c r="JG76">
        <v>2.13079913275</v>
      </c>
      <c r="JH76">
        <v>2.1661614572499999</v>
      </c>
      <c r="JI76">
        <v>2.1516752671599999</v>
      </c>
      <c r="JJ76">
        <v>2.1437904061899999</v>
      </c>
      <c r="JK76">
        <v>2.0996365201599998</v>
      </c>
      <c r="JL76">
        <v>2.0821278398</v>
      </c>
      <c r="JM76" t="s">
        <v>1356</v>
      </c>
      <c r="JN76" t="s">
        <v>1356</v>
      </c>
      <c r="JO76" t="s">
        <v>1356</v>
      </c>
      <c r="JP76" t="s">
        <v>1356</v>
      </c>
      <c r="JQ76">
        <v>1.88965949094</v>
      </c>
      <c r="JR76">
        <v>2.02008119594</v>
      </c>
      <c r="JS76">
        <v>1.9951262653899999</v>
      </c>
      <c r="JT76">
        <v>1.9816746941100001</v>
      </c>
      <c r="JU76">
        <v>1.96803834424</v>
      </c>
      <c r="JV76">
        <v>1.88694292983</v>
      </c>
      <c r="JW76">
        <v>1.86291196124</v>
      </c>
      <c r="JX76">
        <v>1.8686862043300001</v>
      </c>
      <c r="JY76">
        <v>1.8828491699800001</v>
      </c>
      <c r="JZ76">
        <v>1.87441298857</v>
      </c>
      <c r="KA76">
        <v>1.81552926362</v>
      </c>
      <c r="KB76">
        <v>1.78140271171</v>
      </c>
      <c r="KC76">
        <v>1.73825816226</v>
      </c>
      <c r="KD76" t="s">
        <v>1356</v>
      </c>
      <c r="KE76" t="s">
        <v>1356</v>
      </c>
      <c r="KF76" t="s">
        <v>1356</v>
      </c>
      <c r="KG76" t="s">
        <v>1356</v>
      </c>
      <c r="KH76">
        <v>1.7291610957400001</v>
      </c>
      <c r="KI76">
        <v>1.6924179637100001</v>
      </c>
      <c r="KJ76">
        <v>1.6750771904799999</v>
      </c>
      <c r="KK76">
        <v>1.72049703252</v>
      </c>
      <c r="KL76">
        <v>1.7373691415100001</v>
      </c>
      <c r="KM76">
        <v>1.79205094533</v>
      </c>
      <c r="KN76">
        <v>1.79305589241</v>
      </c>
      <c r="KO76">
        <v>1.75958188742</v>
      </c>
      <c r="KP76">
        <v>1.76265044992</v>
      </c>
      <c r="KQ76">
        <v>1.7663132316400001</v>
      </c>
      <c r="KR76">
        <v>1.72059792927</v>
      </c>
      <c r="KS76">
        <v>1.67109451685</v>
      </c>
      <c r="KT76">
        <v>1.65922696779</v>
      </c>
      <c r="KU76" t="s">
        <v>1356</v>
      </c>
      <c r="KV76" t="s">
        <v>1356</v>
      </c>
      <c r="KW76" t="s">
        <v>1356</v>
      </c>
      <c r="KX76" t="s">
        <v>1356</v>
      </c>
      <c r="KY76">
        <v>1.68915453299</v>
      </c>
      <c r="KZ76">
        <v>1.66950481788</v>
      </c>
      <c r="LA76">
        <v>1.6526911236699999</v>
      </c>
      <c r="LB76">
        <v>1.6437890690500001</v>
      </c>
      <c r="LC76">
        <v>1.6616993795299999</v>
      </c>
      <c r="LD76">
        <v>1.6710843614899999</v>
      </c>
      <c r="LE76">
        <v>1.68729620215</v>
      </c>
      <c r="LF76">
        <v>1.7170274614200001</v>
      </c>
      <c r="LG76">
        <v>1.6959728741</v>
      </c>
      <c r="LH76">
        <v>1.69367989738</v>
      </c>
      <c r="LI76">
        <v>1.7087280818999999</v>
      </c>
      <c r="LJ76">
        <v>1.7377994729999999</v>
      </c>
      <c r="LK76">
        <v>1.7305816543000001</v>
      </c>
      <c r="LL76" t="s">
        <v>1356</v>
      </c>
      <c r="LM76" t="s">
        <v>1356</v>
      </c>
      <c r="LN76" t="s">
        <v>1356</v>
      </c>
      <c r="LO76" t="s">
        <v>1356</v>
      </c>
      <c r="LP76">
        <v>1.72958956345</v>
      </c>
      <c r="LQ76">
        <v>1.7189278400300001</v>
      </c>
      <c r="LR76">
        <v>1.73919678912</v>
      </c>
      <c r="LS76">
        <v>1.7711594768300001</v>
      </c>
      <c r="LT76">
        <v>1.7647851427600001</v>
      </c>
      <c r="LU76">
        <v>1.72198179739</v>
      </c>
      <c r="LV76">
        <v>1.7543266284800001</v>
      </c>
      <c r="LW76">
        <v>1.74625211076</v>
      </c>
      <c r="LX76">
        <v>1.72584024955</v>
      </c>
      <c r="LY76">
        <v>1.72148610612</v>
      </c>
      <c r="LZ76">
        <v>1.72351539774</v>
      </c>
      <c r="MA76">
        <v>1.69814261913</v>
      </c>
      <c r="MB76">
        <v>1.6694606034999999</v>
      </c>
      <c r="MC76" t="s">
        <v>1356</v>
      </c>
      <c r="MD76" t="s">
        <v>1356</v>
      </c>
      <c r="ME76" t="s">
        <v>1356</v>
      </c>
      <c r="MF76" t="s">
        <v>1356</v>
      </c>
      <c r="MG76">
        <v>1.6073838171199999</v>
      </c>
      <c r="MH76">
        <v>1.67728396244</v>
      </c>
      <c r="MI76">
        <v>1.67510579939</v>
      </c>
      <c r="MJ76">
        <v>1.6595409703499999</v>
      </c>
      <c r="MK76">
        <v>1.6147405702099999</v>
      </c>
      <c r="ML76">
        <v>1.6195336998500001</v>
      </c>
      <c r="MM76">
        <v>1.60125659532</v>
      </c>
      <c r="MN76">
        <v>1.5662549584800001</v>
      </c>
      <c r="MO76">
        <v>1.6165950980499999</v>
      </c>
      <c r="MP76">
        <v>1.6045909595600001</v>
      </c>
      <c r="MQ76">
        <v>1.55108860893</v>
      </c>
      <c r="MR76">
        <v>1.54386667975</v>
      </c>
      <c r="MS76">
        <v>1.55874790315</v>
      </c>
      <c r="MT76" t="s">
        <v>1356</v>
      </c>
      <c r="MU76" t="s">
        <v>1356</v>
      </c>
      <c r="MV76" t="s">
        <v>1356</v>
      </c>
      <c r="MW76" t="s">
        <v>1356</v>
      </c>
      <c r="MX76">
        <v>1.59306094828</v>
      </c>
      <c r="MY76">
        <v>1.544844302</v>
      </c>
      <c r="MZ76">
        <v>1.5162417185599999</v>
      </c>
      <c r="NA76">
        <v>1.4934875572599999</v>
      </c>
      <c r="NB76">
        <v>1.49379828204</v>
      </c>
      <c r="NC76">
        <v>1.4933966950699999</v>
      </c>
      <c r="ND76">
        <v>1.5009002149199999</v>
      </c>
      <c r="NE76">
        <v>1.49699070317</v>
      </c>
      <c r="NF76">
        <v>1.57250388319</v>
      </c>
      <c r="NG76">
        <v>1.63033843185</v>
      </c>
      <c r="NH76">
        <v>1.75634750603</v>
      </c>
      <c r="NI76">
        <v>1.8174349429700001</v>
      </c>
      <c r="NJ76">
        <v>1.8004471422599999</v>
      </c>
      <c r="NK76" t="s">
        <v>1356</v>
      </c>
      <c r="NL76" t="s">
        <v>1356</v>
      </c>
      <c r="NM76" t="s">
        <v>1356</v>
      </c>
      <c r="NN76" t="s">
        <v>1356</v>
      </c>
      <c r="NO76">
        <v>1.95304436747</v>
      </c>
      <c r="NP76">
        <v>1.80218566122</v>
      </c>
      <c r="NQ76">
        <v>1.8551192166599999</v>
      </c>
      <c r="NR76">
        <v>1.83249375741</v>
      </c>
      <c r="NS76">
        <v>2.0089270058799999</v>
      </c>
      <c r="NT76">
        <v>2.13651567437</v>
      </c>
      <c r="NU76">
        <v>2.06699034232</v>
      </c>
      <c r="NV76">
        <v>2.0556707997900001</v>
      </c>
      <c r="NW76">
        <v>2.0036961828800002</v>
      </c>
      <c r="NX76">
        <v>1.9645467910900001</v>
      </c>
      <c r="NY76">
        <v>1.90116854728</v>
      </c>
      <c r="NZ76">
        <v>1.8907986713</v>
      </c>
      <c r="OA76">
        <v>1.9184197593800001</v>
      </c>
      <c r="OB76" t="s">
        <v>1356</v>
      </c>
      <c r="OC76" t="s">
        <v>1356</v>
      </c>
      <c r="OD76" t="s">
        <v>1356</v>
      </c>
      <c r="OE76" t="s">
        <v>1356</v>
      </c>
      <c r="OF76">
        <v>1.9180837311000001</v>
      </c>
      <c r="OG76">
        <v>1.91379175111</v>
      </c>
      <c r="OH76">
        <v>1.94994310708</v>
      </c>
      <c r="OI76">
        <v>1.9300636711900001</v>
      </c>
      <c r="OJ76">
        <v>1.9219250699399999</v>
      </c>
      <c r="OK76">
        <v>1.9817128180000001</v>
      </c>
      <c r="OL76">
        <v>1.99870370725</v>
      </c>
      <c r="OM76">
        <v>1.9572006234999999</v>
      </c>
      <c r="ON76">
        <v>1.9376050669</v>
      </c>
      <c r="OO76">
        <v>1.8990654420699999</v>
      </c>
      <c r="OP76">
        <v>1.8473504653999999</v>
      </c>
      <c r="OQ76">
        <v>1.8339525598899999</v>
      </c>
      <c r="OR76">
        <v>1.84569049092</v>
      </c>
      <c r="OS76" t="s">
        <v>1356</v>
      </c>
      <c r="OT76" t="s">
        <v>1356</v>
      </c>
      <c r="OU76" t="s">
        <v>1356</v>
      </c>
      <c r="OV76" t="s">
        <v>1356</v>
      </c>
      <c r="OW76">
        <v>1.7922292704</v>
      </c>
      <c r="OX76">
        <v>1.83553772765</v>
      </c>
      <c r="OY76">
        <v>1.8263632403400001</v>
      </c>
      <c r="OZ76">
        <v>1.82985017961</v>
      </c>
      <c r="PA76">
        <v>1.7732594981300001</v>
      </c>
      <c r="PB76">
        <v>1.7640237806100001</v>
      </c>
      <c r="PC76">
        <v>1.75793171471</v>
      </c>
      <c r="PD76">
        <v>1.73369864688</v>
      </c>
      <c r="PE76">
        <v>1.7500288480899999</v>
      </c>
      <c r="PF76">
        <v>1.78173942684</v>
      </c>
      <c r="PG76">
        <v>1.81048445958</v>
      </c>
      <c r="PH76">
        <v>1.81930676115</v>
      </c>
      <c r="PI76">
        <v>1.8245269611899999</v>
      </c>
      <c r="PJ76" t="s">
        <v>1356</v>
      </c>
      <c r="PK76" t="s">
        <v>1356</v>
      </c>
      <c r="PL76" t="s">
        <v>1356</v>
      </c>
      <c r="PM76" t="s">
        <v>1356</v>
      </c>
      <c r="PN76">
        <v>1.7868785166300001</v>
      </c>
      <c r="PO76">
        <v>1.78875042809</v>
      </c>
      <c r="PP76">
        <v>1.7507523953299999</v>
      </c>
      <c r="PQ76">
        <v>1.7702710829299999</v>
      </c>
      <c r="PR76">
        <v>1.7836121605399999</v>
      </c>
      <c r="PS76">
        <v>1.8308876251799999</v>
      </c>
      <c r="PT76">
        <v>1.83456285014</v>
      </c>
      <c r="PU76">
        <v>1.8013100995</v>
      </c>
      <c r="PV76">
        <v>1.7831325756900001</v>
      </c>
      <c r="PW76">
        <v>1.77885069514</v>
      </c>
      <c r="PX76">
        <v>1.7791187937399999</v>
      </c>
      <c r="PY76">
        <v>1.77593499934</v>
      </c>
      <c r="PZ76">
        <v>1.76535849398</v>
      </c>
      <c r="QA76" t="s">
        <v>1356</v>
      </c>
      <c r="QB76" t="s">
        <v>1356</v>
      </c>
      <c r="QC76" t="s">
        <v>1356</v>
      </c>
      <c r="QD76" t="s">
        <v>1356</v>
      </c>
      <c r="QE76">
        <v>1.83206354219</v>
      </c>
      <c r="QF76">
        <v>1.7657212107</v>
      </c>
      <c r="QG76">
        <v>1.7754636400499999</v>
      </c>
      <c r="QH76">
        <v>1.78316385801</v>
      </c>
      <c r="QI76">
        <v>1.78012783713</v>
      </c>
      <c r="QJ76">
        <v>1.8162662549099999</v>
      </c>
      <c r="QK76">
        <v>1.8571869265200001</v>
      </c>
      <c r="QL76">
        <v>1.8845861084</v>
      </c>
      <c r="QM76">
        <v>1.89502414187</v>
      </c>
      <c r="QN76">
        <v>1.8637561654000001</v>
      </c>
      <c r="QO76">
        <v>1.8332225682000001</v>
      </c>
      <c r="QP76">
        <v>1.85194863965</v>
      </c>
      <c r="QQ76">
        <v>1.87829515544</v>
      </c>
      <c r="QR76" t="s">
        <v>1356</v>
      </c>
      <c r="QS76" t="s">
        <v>1356</v>
      </c>
      <c r="QT76" t="s">
        <v>1356</v>
      </c>
      <c r="QU76" t="s">
        <v>1356</v>
      </c>
      <c r="QV76">
        <v>1.88355605878</v>
      </c>
      <c r="QW76">
        <v>1.88682512623</v>
      </c>
      <c r="QX76">
        <v>1.8776145074399999</v>
      </c>
      <c r="QY76">
        <v>1.8657511383000001</v>
      </c>
      <c r="QZ76">
        <v>1.8450464125699999</v>
      </c>
      <c r="RA76">
        <v>1.8421305513799999</v>
      </c>
      <c r="RB76">
        <v>1.8400625938799999</v>
      </c>
      <c r="RC76">
        <v>1.83899833961</v>
      </c>
      <c r="RD76">
        <v>1.8577666240099999</v>
      </c>
      <c r="RE76">
        <v>1.8904734666</v>
      </c>
      <c r="RF76">
        <v>1.93153304409</v>
      </c>
      <c r="RG76">
        <v>1.9484309842</v>
      </c>
      <c r="RH76">
        <v>1.97803991704</v>
      </c>
      <c r="RI76" t="s">
        <v>1356</v>
      </c>
      <c r="RJ76" t="s">
        <v>1356</v>
      </c>
      <c r="RK76" t="s">
        <v>1356</v>
      </c>
      <c r="RL76" t="s">
        <v>1356</v>
      </c>
      <c r="RM76">
        <v>2.08806016637</v>
      </c>
      <c r="RN76">
        <v>2.0020128502599999</v>
      </c>
      <c r="RO76">
        <v>2.0404295563599999</v>
      </c>
      <c r="RP76">
        <v>2.0554399379200001</v>
      </c>
      <c r="RQ76">
        <v>2.0478534685300001</v>
      </c>
      <c r="RR76">
        <v>2.0400150477499999</v>
      </c>
      <c r="RS76">
        <v>2.0690845866999998</v>
      </c>
      <c r="RT76">
        <v>2.11746232485</v>
      </c>
      <c r="RU76">
        <v>2.1327347836200001</v>
      </c>
      <c r="RV76">
        <v>2.1569053487300001</v>
      </c>
      <c r="RW76">
        <v>2.1204130122599998</v>
      </c>
      <c r="RX76">
        <v>2.1478505279000002</v>
      </c>
      <c r="RY76">
        <v>2.1265205515200001</v>
      </c>
      <c r="RZ76" t="s">
        <v>1356</v>
      </c>
      <c r="SA76" t="s">
        <v>1356</v>
      </c>
      <c r="SB76" t="s">
        <v>1356</v>
      </c>
      <c r="SC76" t="s">
        <v>1356</v>
      </c>
      <c r="SD76">
        <v>2.0843944001699999</v>
      </c>
      <c r="SE76">
        <v>2.1524136719600002</v>
      </c>
      <c r="SF76">
        <v>2.1318285082299999</v>
      </c>
      <c r="SG76">
        <v>2.0897513731199999</v>
      </c>
      <c r="SH76">
        <v>2.0646167396999999</v>
      </c>
      <c r="SI76">
        <v>2.1039147997300001</v>
      </c>
      <c r="SJ76">
        <v>2.0814507301099998</v>
      </c>
      <c r="SK76">
        <v>2.0678953627099999</v>
      </c>
      <c r="SL76">
        <v>2.0451054633800001</v>
      </c>
      <c r="SM76">
        <v>2.0453027188899999</v>
      </c>
      <c r="SN76">
        <v>2.0571282050500002</v>
      </c>
      <c r="SO76">
        <v>2.0721573412100001</v>
      </c>
      <c r="SP76">
        <v>2.10116788796</v>
      </c>
      <c r="SQ76" t="s">
        <v>1356</v>
      </c>
      <c r="SR76" t="s">
        <v>1356</v>
      </c>
      <c r="SS76" t="s">
        <v>1356</v>
      </c>
      <c r="ST76" t="s">
        <v>1356</v>
      </c>
      <c r="SU76">
        <v>2.0610128626700002</v>
      </c>
      <c r="SV76">
        <v>2.08803922273</v>
      </c>
      <c r="SW76">
        <v>2.0598540389500002</v>
      </c>
      <c r="SX76">
        <v>2.0743167156200002</v>
      </c>
      <c r="SY76">
        <v>2.0848995434100002</v>
      </c>
      <c r="SZ76">
        <v>2.0962480193699999</v>
      </c>
      <c r="TA76">
        <v>2.0642287454599999</v>
      </c>
      <c r="TB76">
        <v>2.0342205513599998</v>
      </c>
      <c r="TC76">
        <v>2.0217558585900002</v>
      </c>
      <c r="TD76">
        <v>2.0180164135799998</v>
      </c>
      <c r="TE76">
        <v>2.05376193708</v>
      </c>
      <c r="TF76">
        <v>2.0711017464200001</v>
      </c>
      <c r="TG76">
        <v>2.06571155944</v>
      </c>
      <c r="TH76" t="s">
        <v>1356</v>
      </c>
      <c r="TI76" t="s">
        <v>1356</v>
      </c>
      <c r="TJ76" t="s">
        <v>1356</v>
      </c>
      <c r="TK76" t="s">
        <v>1356</v>
      </c>
      <c r="TL76">
        <v>2.0806826004999999</v>
      </c>
      <c r="TM76">
        <v>2.0203525032899998</v>
      </c>
      <c r="TN76">
        <v>2.0132398331400001</v>
      </c>
      <c r="TO76">
        <v>2.0264009727299999</v>
      </c>
      <c r="TP76">
        <v>2.0372277321899999</v>
      </c>
      <c r="TQ76">
        <v>2.0716196820900001</v>
      </c>
      <c r="TR76">
        <v>2.0785087784499998</v>
      </c>
      <c r="TS76">
        <v>2.0991680991599999</v>
      </c>
      <c r="TT76">
        <v>2.1140465368700001</v>
      </c>
      <c r="TU76">
        <v>2.12783473566</v>
      </c>
      <c r="TV76">
        <v>2.1448624973300001</v>
      </c>
      <c r="TW76">
        <v>2.11461269055</v>
      </c>
      <c r="TX76">
        <v>2.12031714451</v>
      </c>
      <c r="TY76" t="s">
        <v>1356</v>
      </c>
      <c r="TZ76" t="s">
        <v>1356</v>
      </c>
      <c r="UA76" t="s">
        <v>1356</v>
      </c>
      <c r="UB76" t="s">
        <v>1356</v>
      </c>
      <c r="UC76">
        <v>2.1518513236799999</v>
      </c>
      <c r="UD76">
        <v>2.1235893323399999</v>
      </c>
      <c r="UE76">
        <v>2.1199399131900001</v>
      </c>
      <c r="UF76">
        <v>2.1244425318600002</v>
      </c>
      <c r="UG76">
        <v>2.1299552552800001</v>
      </c>
      <c r="UH76">
        <v>2.1537882885499999</v>
      </c>
      <c r="UI76">
        <v>2.1491864396699998</v>
      </c>
      <c r="UJ76">
        <v>2.1432976086100002</v>
      </c>
      <c r="UK76">
        <v>2.1861416113300001</v>
      </c>
      <c r="UL76">
        <v>2.1918679924500002</v>
      </c>
      <c r="UM76">
        <v>2.1939667705399999</v>
      </c>
      <c r="UN76">
        <v>2.1466829214300001</v>
      </c>
      <c r="UO76">
        <v>2.1593572189199999</v>
      </c>
      <c r="UP76" t="s">
        <v>1356</v>
      </c>
      <c r="UQ76" t="s">
        <v>1356</v>
      </c>
      <c r="UR76" t="s">
        <v>1356</v>
      </c>
      <c r="US76" t="s">
        <v>1356</v>
      </c>
      <c r="UT76">
        <v>2.1676678601599999</v>
      </c>
      <c r="UU76">
        <v>2.1691196152200001</v>
      </c>
      <c r="UV76">
        <v>2.2036924307299999</v>
      </c>
      <c r="UW76">
        <v>2.28097118724</v>
      </c>
      <c r="UX76">
        <v>2.2680109813599998</v>
      </c>
      <c r="UY76">
        <v>2.2396039358199999</v>
      </c>
      <c r="UZ76">
        <v>2.17320009639</v>
      </c>
      <c r="VA76">
        <v>2.14762355491</v>
      </c>
      <c r="VB76">
        <v>2.12608089691</v>
      </c>
      <c r="VC76">
        <v>2.1187498118699999</v>
      </c>
      <c r="VD76">
        <v>2.1298348842400001</v>
      </c>
      <c r="VE76">
        <v>2.10002430736</v>
      </c>
      <c r="VF76">
        <v>2.05510261993</v>
      </c>
      <c r="VG76" t="s">
        <v>1356</v>
      </c>
      <c r="VH76" t="s">
        <v>1356</v>
      </c>
      <c r="VI76" t="s">
        <v>1356</v>
      </c>
      <c r="VJ76" t="s">
        <v>1356</v>
      </c>
      <c r="VK76">
        <v>2.0666134460599999</v>
      </c>
      <c r="VL76">
        <v>2.03402313504</v>
      </c>
      <c r="VM76">
        <v>2.0329246997200001</v>
      </c>
      <c r="VN76">
        <v>2.0445537627400001</v>
      </c>
      <c r="VO76">
        <v>2.0415915087199998</v>
      </c>
      <c r="VP76">
        <v>2.0300810572599999</v>
      </c>
      <c r="VQ76">
        <v>2.0473630168999999</v>
      </c>
      <c r="VR76">
        <v>2.0800068884399998</v>
      </c>
      <c r="VS76">
        <v>2.0911116170800002</v>
      </c>
      <c r="VT76">
        <v>2.0883354825299998</v>
      </c>
      <c r="VU76">
        <v>2.08497364217</v>
      </c>
      <c r="VV76">
        <v>2.09631607171</v>
      </c>
      <c r="VW76">
        <v>2.12808047039</v>
      </c>
      <c r="VX76" t="s">
        <v>1356</v>
      </c>
      <c r="VY76" t="s">
        <v>1356</v>
      </c>
      <c r="VZ76" t="s">
        <v>1356</v>
      </c>
      <c r="WA76" t="s">
        <v>1356</v>
      </c>
      <c r="WB76">
        <v>2.1926243373799998</v>
      </c>
      <c r="WC76">
        <v>2.1267834146700002</v>
      </c>
      <c r="WD76">
        <v>2.1329203007799999</v>
      </c>
      <c r="WE76">
        <v>2.1043740291400002</v>
      </c>
      <c r="WF76">
        <v>2.1138856432000002</v>
      </c>
      <c r="WG76">
        <v>2.17235093654</v>
      </c>
      <c r="WH76">
        <v>2.1845712022899999</v>
      </c>
      <c r="WI76">
        <v>2.2199564522199999</v>
      </c>
      <c r="WJ76">
        <v>2.2009719414500002</v>
      </c>
      <c r="WK76">
        <v>2.2647689042999999</v>
      </c>
      <c r="WL76">
        <v>2.32312589558</v>
      </c>
      <c r="WM76">
        <v>2.2537786640299999</v>
      </c>
      <c r="WN76">
        <v>2.2140046643</v>
      </c>
      <c r="WO76" t="s">
        <v>1356</v>
      </c>
      <c r="WP76" t="s">
        <v>1356</v>
      </c>
      <c r="WQ76" t="s">
        <v>1356</v>
      </c>
      <c r="WR76" t="s">
        <v>1356</v>
      </c>
      <c r="WS76">
        <v>2.2380465643399998</v>
      </c>
      <c r="WT76">
        <v>2.18148128724</v>
      </c>
      <c r="WU76">
        <v>2.1966020615300001</v>
      </c>
      <c r="WV76">
        <v>2.2251683624099998</v>
      </c>
      <c r="WW76">
        <v>2.22300959295</v>
      </c>
      <c r="WX76">
        <v>2.2289215380199998</v>
      </c>
      <c r="WY76">
        <v>2.23316621764</v>
      </c>
      <c r="WZ76">
        <v>2.2197235661199999</v>
      </c>
      <c r="XA76">
        <v>2.2625657080899999</v>
      </c>
      <c r="XB76">
        <v>2.2840000951200001</v>
      </c>
      <c r="XC76">
        <v>2.2939817583700002</v>
      </c>
      <c r="XD76">
        <v>2.2751982282399998</v>
      </c>
      <c r="XE76">
        <v>2.2327403563199999</v>
      </c>
      <c r="XF76">
        <v>2.2501810545400001</v>
      </c>
      <c r="XG76">
        <v>2.23962139641</v>
      </c>
      <c r="XH76">
        <v>2.2595580230099999</v>
      </c>
      <c r="XI76" s="2">
        <v>2.2564295029100001</v>
      </c>
      <c r="XJ76" s="2">
        <v>2.2775216569499999</v>
      </c>
      <c r="XK76" s="2">
        <v>2.2638428917</v>
      </c>
      <c r="XL76" s="2">
        <v>2.2545584507699998</v>
      </c>
      <c r="XM76" s="2">
        <v>2.25530532314</v>
      </c>
      <c r="XN76" s="2">
        <v>2.2425565873100002</v>
      </c>
      <c r="XO76" s="2">
        <v>2.2184212309900002</v>
      </c>
      <c r="XP76" s="2">
        <v>2.2339954822100001</v>
      </c>
      <c r="XQ76" s="160">
        <v>2.2745150000000001</v>
      </c>
      <c r="XR76" s="160">
        <v>2.3173059999999999</v>
      </c>
    </row>
    <row r="77" spans="1:642" x14ac:dyDescent="0.3">
      <c r="A77" t="s">
        <v>2177</v>
      </c>
      <c r="B77" s="163" t="s">
        <v>2178</v>
      </c>
      <c r="C77" t="s">
        <v>127</v>
      </c>
      <c r="D77" s="164" t="s">
        <v>1393</v>
      </c>
      <c r="E77">
        <v>4.4038444381700002</v>
      </c>
      <c r="F77">
        <v>4.6459545454500004</v>
      </c>
      <c r="G77">
        <v>4.5557499999999997</v>
      </c>
      <c r="H77">
        <v>4.5103181818199998</v>
      </c>
      <c r="I77">
        <v>4.4213181818200002</v>
      </c>
      <c r="J77">
        <v>4.3609761904799997</v>
      </c>
      <c r="K77">
        <v>4.4281818181799997</v>
      </c>
      <c r="L77">
        <v>4.4883043478299998</v>
      </c>
      <c r="M77">
        <v>4.5017619047600004</v>
      </c>
      <c r="N77">
        <v>4.3944999999999999</v>
      </c>
      <c r="O77">
        <v>4.3581136363599997</v>
      </c>
      <c r="P77">
        <v>4.1364761904799998</v>
      </c>
      <c r="Q77">
        <v>4.0444782608700001</v>
      </c>
      <c r="R77" t="s">
        <v>1356</v>
      </c>
      <c r="S77" t="s">
        <v>1356</v>
      </c>
      <c r="T77" t="s">
        <v>1356</v>
      </c>
      <c r="U77" t="s">
        <v>1356</v>
      </c>
      <c r="V77">
        <v>4.1922223673100003</v>
      </c>
      <c r="W77">
        <v>4.0380476190500003</v>
      </c>
      <c r="X77">
        <v>4.1176666666699999</v>
      </c>
      <c r="Y77">
        <v>4.0484782608699996</v>
      </c>
      <c r="Z77">
        <v>4.00652380952</v>
      </c>
      <c r="AA77">
        <v>4.0317499999999997</v>
      </c>
      <c r="AB77">
        <v>4.1762727272699998</v>
      </c>
      <c r="AC77">
        <v>4.3880952381</v>
      </c>
      <c r="AD77">
        <v>4.4721739130399998</v>
      </c>
      <c r="AE77">
        <v>4.4273181818199996</v>
      </c>
      <c r="AF77">
        <v>4.3080238095199999</v>
      </c>
      <c r="AG77">
        <v>4.1496818181800004</v>
      </c>
      <c r="AH77">
        <v>4.1426363636400003</v>
      </c>
      <c r="AI77" t="s">
        <v>1356</v>
      </c>
      <c r="AJ77" t="s">
        <v>1356</v>
      </c>
      <c r="AK77" t="s">
        <v>1356</v>
      </c>
      <c r="AL77" t="s">
        <v>1356</v>
      </c>
      <c r="AM77">
        <v>4.2947280671600003</v>
      </c>
      <c r="AN77">
        <v>4.2519545454500003</v>
      </c>
      <c r="AO77">
        <v>4.2998500000000002</v>
      </c>
      <c r="AP77">
        <v>4.29947826087</v>
      </c>
      <c r="AQ77">
        <v>4.1962000000000002</v>
      </c>
      <c r="AR77">
        <v>4.3461086956499999</v>
      </c>
      <c r="AS77">
        <v>4.4303636363600001</v>
      </c>
      <c r="AT77">
        <v>4.2738571428599998</v>
      </c>
      <c r="AU77">
        <v>4.3505652173899998</v>
      </c>
      <c r="AV77">
        <v>4.4242857142899998</v>
      </c>
      <c r="AW77">
        <v>4.2824999999999998</v>
      </c>
      <c r="AX77">
        <v>4.2614545454500004</v>
      </c>
      <c r="AY77">
        <v>4.1201190476200003</v>
      </c>
      <c r="AZ77" t="s">
        <v>1356</v>
      </c>
      <c r="BA77" t="s">
        <v>1356</v>
      </c>
      <c r="BB77" t="s">
        <v>1356</v>
      </c>
      <c r="BC77" t="s">
        <v>1356</v>
      </c>
      <c r="BD77">
        <v>3.8284742981100002</v>
      </c>
      <c r="BE77">
        <v>4.0091739130399997</v>
      </c>
      <c r="BF77">
        <v>3.9639500000000001</v>
      </c>
      <c r="BG77">
        <v>4.0276818181799996</v>
      </c>
      <c r="BH77">
        <v>3.9924761904800001</v>
      </c>
      <c r="BI77">
        <v>3.9274130434800001</v>
      </c>
      <c r="BJ77">
        <v>3.9562857142899999</v>
      </c>
      <c r="BK77">
        <v>3.8401363636400001</v>
      </c>
      <c r="BL77">
        <v>3.7053043478299998</v>
      </c>
      <c r="BM77">
        <v>3.7120000000000002</v>
      </c>
      <c r="BN77">
        <v>3.61991304348</v>
      </c>
      <c r="BO77">
        <v>3.5634999999999999</v>
      </c>
      <c r="BP77">
        <v>3.6238571428599999</v>
      </c>
      <c r="BQ77" t="s">
        <v>1356</v>
      </c>
      <c r="BR77" t="s">
        <v>1356</v>
      </c>
      <c r="BS77" t="s">
        <v>1356</v>
      </c>
      <c r="BT77" t="s">
        <v>1356</v>
      </c>
      <c r="BU77">
        <v>4.0456309641399999</v>
      </c>
      <c r="BV77">
        <v>3.64086956522</v>
      </c>
      <c r="BW77">
        <v>3.5947</v>
      </c>
      <c r="BX77">
        <v>3.8514285714300001</v>
      </c>
      <c r="BY77">
        <v>3.99263636364</v>
      </c>
      <c r="BZ77">
        <v>4.0438478260900004</v>
      </c>
      <c r="CA77">
        <v>4.2190500000000002</v>
      </c>
      <c r="CB77">
        <v>4.2886086956499998</v>
      </c>
      <c r="CC77">
        <v>4.2326818181799997</v>
      </c>
      <c r="CD77">
        <v>4.1304761904799996</v>
      </c>
      <c r="CE77">
        <v>4.1169565217399997</v>
      </c>
      <c r="CF77">
        <v>4.1959523809499997</v>
      </c>
      <c r="CG77">
        <v>4.2403636363599997</v>
      </c>
      <c r="CH77" t="s">
        <v>1356</v>
      </c>
      <c r="CI77" t="s">
        <v>1356</v>
      </c>
      <c r="CJ77" t="s">
        <v>1356</v>
      </c>
      <c r="CK77" t="s">
        <v>1356</v>
      </c>
      <c r="CL77">
        <v>4.4990621392500003</v>
      </c>
      <c r="CM77">
        <v>4.2934782608699997</v>
      </c>
      <c r="CN77">
        <v>4.4237500000000001</v>
      </c>
      <c r="CO77">
        <v>4.5325909090899996</v>
      </c>
      <c r="CP77">
        <v>4.5024090909099996</v>
      </c>
      <c r="CQ77">
        <v>4.4066190476199996</v>
      </c>
      <c r="CR77">
        <v>4.28477272727</v>
      </c>
      <c r="CS77">
        <v>4.0811304347800004</v>
      </c>
      <c r="CT77">
        <v>3.9819047619000001</v>
      </c>
      <c r="CU77">
        <v>4.4829999999999997</v>
      </c>
      <c r="CV77">
        <v>4.7133181818200001</v>
      </c>
      <c r="CW77">
        <v>5.0923809523800001</v>
      </c>
      <c r="CX77">
        <v>5.1933913043500004</v>
      </c>
      <c r="CY77" t="s">
        <v>1356</v>
      </c>
      <c r="CZ77" t="s">
        <v>1356</v>
      </c>
      <c r="DA77" t="s">
        <v>1356</v>
      </c>
      <c r="DB77" t="s">
        <v>1356</v>
      </c>
      <c r="DC77">
        <v>5.7283013473200004</v>
      </c>
      <c r="DD77">
        <v>5.4272619047599999</v>
      </c>
      <c r="DE77">
        <v>5.8758999999999997</v>
      </c>
      <c r="DF77">
        <v>5.9753478260900001</v>
      </c>
      <c r="DG77">
        <v>5.6159090909099998</v>
      </c>
      <c r="DH77">
        <v>5.4935714285700001</v>
      </c>
      <c r="DI77">
        <v>5.5785454545500004</v>
      </c>
      <c r="DJ77">
        <v>5.7826818181800004</v>
      </c>
      <c r="DK77">
        <v>5.8518181818199997</v>
      </c>
      <c r="DL77">
        <v>5.7972272727299998</v>
      </c>
      <c r="DM77">
        <v>5.76885714286</v>
      </c>
      <c r="DN77">
        <v>5.8084090909099997</v>
      </c>
      <c r="DO77">
        <v>5.7640869565199999</v>
      </c>
      <c r="DP77" t="s">
        <v>1356</v>
      </c>
      <c r="DQ77" t="s">
        <v>1356</v>
      </c>
      <c r="DR77" t="s">
        <v>1356</v>
      </c>
      <c r="DS77" t="s">
        <v>1356</v>
      </c>
      <c r="DT77">
        <v>5.2158769849100004</v>
      </c>
      <c r="DU77">
        <v>5.6833333333300002</v>
      </c>
      <c r="DV77">
        <v>5.5778499999999998</v>
      </c>
      <c r="DW77">
        <v>5.5236086956500001</v>
      </c>
      <c r="DX77">
        <v>5.4833333333300001</v>
      </c>
      <c r="DY77">
        <v>5.4053636363599997</v>
      </c>
      <c r="DZ77">
        <v>5.41072727273</v>
      </c>
      <c r="EA77">
        <v>5.1956666666700002</v>
      </c>
      <c r="EB77">
        <v>5.13204347826</v>
      </c>
      <c r="EC77">
        <v>4.9572727272700003</v>
      </c>
      <c r="ED77">
        <v>4.6661428571399997</v>
      </c>
      <c r="EE77">
        <v>4.7185909090899996</v>
      </c>
      <c r="EF77">
        <v>4.8365909090899999</v>
      </c>
      <c r="EG77" t="s">
        <v>1356</v>
      </c>
      <c r="EH77" t="s">
        <v>1356</v>
      </c>
      <c r="EI77" t="s">
        <v>1356</v>
      </c>
      <c r="EJ77" t="s">
        <v>1356</v>
      </c>
      <c r="EK77">
        <v>4.3656658573299998</v>
      </c>
      <c r="EL77">
        <v>4.7367272727299996</v>
      </c>
      <c r="EM77">
        <v>4.6388999999999996</v>
      </c>
      <c r="EN77">
        <v>4.3778695652200001</v>
      </c>
      <c r="EO77">
        <v>4.2694000000000001</v>
      </c>
      <c r="EP77">
        <v>4.3205217391300001</v>
      </c>
      <c r="EQ77">
        <v>4.2885909090899998</v>
      </c>
      <c r="ER77">
        <v>4.2433333333299998</v>
      </c>
      <c r="ES77">
        <v>4.3045652173900004</v>
      </c>
      <c r="ET77">
        <v>4.3620952381000002</v>
      </c>
      <c r="EU77">
        <v>4.266</v>
      </c>
      <c r="EV77">
        <v>4.2442727272700003</v>
      </c>
      <c r="EW77">
        <v>4.3357142857099999</v>
      </c>
      <c r="EX77" t="s">
        <v>1356</v>
      </c>
      <c r="EY77" t="s">
        <v>1356</v>
      </c>
      <c r="EZ77" t="s">
        <v>1356</v>
      </c>
      <c r="FA77" t="s">
        <v>1356</v>
      </c>
      <c r="FB77">
        <v>4.5904878670200002</v>
      </c>
      <c r="FC77">
        <v>4.4419565217399999</v>
      </c>
      <c r="FD77">
        <v>4.5466190476200001</v>
      </c>
      <c r="FE77">
        <v>4.6015714285699998</v>
      </c>
      <c r="FF77">
        <v>4.7300909090900003</v>
      </c>
      <c r="FG77">
        <v>4.7499130434800003</v>
      </c>
      <c r="FH77">
        <v>4.6656500000000003</v>
      </c>
      <c r="FI77">
        <v>4.5809130434799998</v>
      </c>
      <c r="FJ77">
        <v>4.4762727272699996</v>
      </c>
      <c r="FK77">
        <v>4.5375238095199997</v>
      </c>
      <c r="FL77">
        <v>4.5684347826099998</v>
      </c>
      <c r="FM77">
        <v>4.5519999999999996</v>
      </c>
      <c r="FN77">
        <v>4.6349090909099999</v>
      </c>
      <c r="FO77" t="s">
        <v>1356</v>
      </c>
      <c r="FP77" t="s">
        <v>1356</v>
      </c>
      <c r="FQ77" t="s">
        <v>1356</v>
      </c>
      <c r="FR77" t="s">
        <v>1356</v>
      </c>
      <c r="FS77">
        <v>5.1912853911800001</v>
      </c>
      <c r="FT77">
        <v>4.7662173912999997</v>
      </c>
      <c r="FU77">
        <v>4.97905</v>
      </c>
      <c r="FV77">
        <v>5.0626666666700002</v>
      </c>
      <c r="FW77">
        <v>5.1395</v>
      </c>
      <c r="FX77">
        <v>5.1390909090900001</v>
      </c>
      <c r="FY77">
        <v>5.1767142857100001</v>
      </c>
      <c r="FZ77">
        <v>5.3140434782600003</v>
      </c>
      <c r="GA77">
        <v>5.50366666667</v>
      </c>
      <c r="GB77">
        <v>5.3486818181800002</v>
      </c>
      <c r="GC77">
        <v>5.26369565217</v>
      </c>
      <c r="GD77">
        <v>5.2227499999999996</v>
      </c>
      <c r="GE77">
        <v>5.3793478260900001</v>
      </c>
      <c r="GF77" t="s">
        <v>1356</v>
      </c>
      <c r="GG77" t="s">
        <v>1356</v>
      </c>
      <c r="GH77" t="s">
        <v>1356</v>
      </c>
      <c r="GI77" t="s">
        <v>1356</v>
      </c>
      <c r="GJ77">
        <v>5.3459620114200002</v>
      </c>
      <c r="GK77">
        <v>5.5017727272699997</v>
      </c>
      <c r="GL77">
        <v>5.4974999999999996</v>
      </c>
      <c r="GM77">
        <v>5.5452727272700004</v>
      </c>
      <c r="GN77">
        <v>5.5027272727299996</v>
      </c>
      <c r="GO77">
        <v>5.3936190476199997</v>
      </c>
      <c r="GP77">
        <v>5.4498181818200004</v>
      </c>
      <c r="GQ77">
        <v>5.4619130434800001</v>
      </c>
      <c r="GR77">
        <v>5.4305238095200004</v>
      </c>
      <c r="GS77">
        <v>5.1764999999999999</v>
      </c>
      <c r="GT77">
        <v>4.9935909090899999</v>
      </c>
      <c r="GU77">
        <v>5.1195238095200004</v>
      </c>
      <c r="GV77">
        <v>5.0787826087000001</v>
      </c>
      <c r="GW77" t="s">
        <v>1356</v>
      </c>
      <c r="GX77" t="s">
        <v>1356</v>
      </c>
      <c r="GY77" t="s">
        <v>1356</v>
      </c>
      <c r="GZ77" t="s">
        <v>1356</v>
      </c>
      <c r="HA77">
        <v>5.5806887108699996</v>
      </c>
      <c r="HB77">
        <v>5.1288571428600003</v>
      </c>
      <c r="HC77">
        <v>5.3066500000000003</v>
      </c>
      <c r="HD77">
        <v>5.4638695652199996</v>
      </c>
      <c r="HE77">
        <v>5.55631818182</v>
      </c>
      <c r="HF77">
        <v>5.5968095238100002</v>
      </c>
      <c r="HG77">
        <v>5.7255454545499997</v>
      </c>
      <c r="HH77">
        <v>5.7358636363600004</v>
      </c>
      <c r="HI77">
        <v>5.6070000000000002</v>
      </c>
      <c r="HJ77">
        <v>5.6605909090899997</v>
      </c>
      <c r="HK77">
        <v>5.55380952381</v>
      </c>
      <c r="HL77">
        <v>5.7568636363600003</v>
      </c>
      <c r="HM77">
        <v>5.87608695652</v>
      </c>
      <c r="HN77" t="s">
        <v>1356</v>
      </c>
      <c r="HO77" t="s">
        <v>1356</v>
      </c>
      <c r="HP77" t="s">
        <v>1356</v>
      </c>
      <c r="HQ77" t="s">
        <v>1356</v>
      </c>
      <c r="HR77">
        <v>6.4518582439300003</v>
      </c>
      <c r="HS77">
        <v>5.86776190476</v>
      </c>
      <c r="HT77">
        <v>6.0411904761899997</v>
      </c>
      <c r="HU77">
        <v>6.16404347826</v>
      </c>
      <c r="HV77">
        <v>6.2923999999999998</v>
      </c>
      <c r="HW77">
        <v>6.54717391304</v>
      </c>
      <c r="HX77">
        <v>6.2603636363600002</v>
      </c>
      <c r="HY77">
        <v>6.3287142857100003</v>
      </c>
      <c r="HZ77">
        <v>6.5754347826100004</v>
      </c>
      <c r="IA77">
        <v>6.82923809524</v>
      </c>
      <c r="IB77">
        <v>6.9684545454500002</v>
      </c>
      <c r="IC77">
        <v>6.9509999999999996</v>
      </c>
      <c r="ID77">
        <v>6.5965238095199998</v>
      </c>
      <c r="IE77" t="s">
        <v>1356</v>
      </c>
      <c r="IF77" t="s">
        <v>1356</v>
      </c>
      <c r="IG77" t="s">
        <v>1356</v>
      </c>
      <c r="IH77" t="s">
        <v>1356</v>
      </c>
      <c r="II77">
        <v>6.6413744110400001</v>
      </c>
      <c r="IJ77">
        <v>6.33704347826</v>
      </c>
      <c r="IK77">
        <v>6.4572000000000003</v>
      </c>
      <c r="IL77">
        <v>6.5457272727299998</v>
      </c>
      <c r="IM77">
        <v>6.65628571429</v>
      </c>
      <c r="IN77">
        <v>6.7978695652200001</v>
      </c>
      <c r="IO77">
        <v>6.9643333333299999</v>
      </c>
      <c r="IP77">
        <v>6.9021363636400004</v>
      </c>
      <c r="IQ77">
        <v>6.5906086956500003</v>
      </c>
      <c r="IR77">
        <v>6.5174500000000002</v>
      </c>
      <c r="IS77">
        <v>6.5626956521700004</v>
      </c>
      <c r="IT77">
        <v>6.6959999999999997</v>
      </c>
      <c r="IU77">
        <v>6.6691428571399998</v>
      </c>
      <c r="IV77" t="s">
        <v>1356</v>
      </c>
      <c r="IW77" t="s">
        <v>1356</v>
      </c>
      <c r="IX77" t="s">
        <v>1356</v>
      </c>
      <c r="IY77" t="s">
        <v>1356</v>
      </c>
      <c r="IZ77">
        <v>6.3074510665699997</v>
      </c>
      <c r="JA77">
        <v>6.7330434782599999</v>
      </c>
      <c r="JB77">
        <v>6.8296999999999999</v>
      </c>
      <c r="JC77">
        <v>6.7816666666699996</v>
      </c>
      <c r="JD77">
        <v>6.7066363636400004</v>
      </c>
      <c r="JE77">
        <v>6.4793043478300003</v>
      </c>
      <c r="JF77">
        <v>6.2152000000000003</v>
      </c>
      <c r="JG77">
        <v>5.98982608696</v>
      </c>
      <c r="JH77">
        <v>6.0800454545499996</v>
      </c>
      <c r="JI77">
        <v>6.0607142857099996</v>
      </c>
      <c r="JJ77">
        <v>6.0577826087000002</v>
      </c>
      <c r="JK77">
        <v>5.93385714286</v>
      </c>
      <c r="JL77">
        <v>5.8216363636399997</v>
      </c>
      <c r="JM77" t="s">
        <v>1356</v>
      </c>
      <c r="JN77" t="s">
        <v>1356</v>
      </c>
      <c r="JO77" t="s">
        <v>1356</v>
      </c>
      <c r="JP77" t="s">
        <v>1356</v>
      </c>
      <c r="JQ77">
        <v>5.2626568087700001</v>
      </c>
      <c r="JR77">
        <v>5.5951304347799997</v>
      </c>
      <c r="JS77">
        <v>5.5167000000000002</v>
      </c>
      <c r="JT77">
        <v>5.5083333333300004</v>
      </c>
      <c r="JU77">
        <v>5.4675909090900001</v>
      </c>
      <c r="JV77">
        <v>5.13609090909</v>
      </c>
      <c r="JW77">
        <v>5.0957619047599998</v>
      </c>
      <c r="JX77">
        <v>5.2285652173899999</v>
      </c>
      <c r="JY77">
        <v>5.3324761904800004</v>
      </c>
      <c r="JZ77">
        <v>5.2839545454500003</v>
      </c>
      <c r="KA77">
        <v>5.0813043478299997</v>
      </c>
      <c r="KB77">
        <v>5.0768000000000004</v>
      </c>
      <c r="KC77">
        <v>4.82917391304</v>
      </c>
      <c r="KD77" t="s">
        <v>1356</v>
      </c>
      <c r="KE77" t="s">
        <v>1356</v>
      </c>
      <c r="KF77" t="s">
        <v>1356</v>
      </c>
      <c r="KG77" t="s">
        <v>1356</v>
      </c>
      <c r="KH77">
        <v>4.7849387296900003</v>
      </c>
      <c r="KI77">
        <v>4.7187727272700002</v>
      </c>
      <c r="KJ77">
        <v>4.7055499999999997</v>
      </c>
      <c r="KK77">
        <v>4.8472173913000001</v>
      </c>
      <c r="KL77">
        <v>4.9552272727300002</v>
      </c>
      <c r="KM77">
        <v>4.9488571428599997</v>
      </c>
      <c r="KN77">
        <v>4.8945909090899997</v>
      </c>
      <c r="KO77">
        <v>4.8480454545500002</v>
      </c>
      <c r="KP77">
        <v>4.8775909090900003</v>
      </c>
      <c r="KQ77">
        <v>4.8631818181800002</v>
      </c>
      <c r="KR77">
        <v>4.7554761904799996</v>
      </c>
      <c r="KS77">
        <v>4.5723636363600004</v>
      </c>
      <c r="KT77">
        <v>4.4323913043500003</v>
      </c>
      <c r="KU77" t="s">
        <v>1356</v>
      </c>
      <c r="KV77" t="s">
        <v>1356</v>
      </c>
      <c r="KW77" t="s">
        <v>1356</v>
      </c>
      <c r="KX77" t="s">
        <v>1356</v>
      </c>
      <c r="KY77">
        <v>4.7841693530800002</v>
      </c>
      <c r="KZ77">
        <v>4.5350952381000003</v>
      </c>
      <c r="LA77">
        <v>4.5661750000000003</v>
      </c>
      <c r="LB77">
        <v>4.51247826087</v>
      </c>
      <c r="LC77">
        <v>4.5938571428600001</v>
      </c>
      <c r="LD77">
        <v>4.6874545454499996</v>
      </c>
      <c r="LE77">
        <v>4.8912272727300001</v>
      </c>
      <c r="LF77">
        <v>4.9353809523800001</v>
      </c>
      <c r="LG77">
        <v>4.8340434782599999</v>
      </c>
      <c r="LH77">
        <v>4.8563636363600002</v>
      </c>
      <c r="LI77">
        <v>4.9430476190499997</v>
      </c>
      <c r="LJ77">
        <v>5.0411363636399997</v>
      </c>
      <c r="LK77">
        <v>5.0137727272700001</v>
      </c>
      <c r="LL77" t="s">
        <v>1356</v>
      </c>
      <c r="LM77" t="s">
        <v>1356</v>
      </c>
      <c r="LN77" t="s">
        <v>1356</v>
      </c>
      <c r="LO77" t="s">
        <v>1356</v>
      </c>
      <c r="LP77">
        <v>4.73720638058</v>
      </c>
      <c r="LQ77">
        <v>4.9062727272700002</v>
      </c>
      <c r="LR77">
        <v>4.9791499999999997</v>
      </c>
      <c r="LS77">
        <v>4.9423478260899998</v>
      </c>
      <c r="LT77">
        <v>4.8413500000000003</v>
      </c>
      <c r="LU77">
        <v>4.6565217391299996</v>
      </c>
      <c r="LV77">
        <v>4.6955</v>
      </c>
      <c r="LW77">
        <v>4.6845238095199999</v>
      </c>
      <c r="LX77">
        <v>4.6422173913</v>
      </c>
      <c r="LY77">
        <v>4.6702857142900003</v>
      </c>
      <c r="LZ77">
        <v>4.7108636363600001</v>
      </c>
      <c r="MA77">
        <v>4.6126818181799996</v>
      </c>
      <c r="MB77">
        <v>4.5047619047599996</v>
      </c>
      <c r="MC77" t="s">
        <v>1356</v>
      </c>
      <c r="MD77" t="s">
        <v>1356</v>
      </c>
      <c r="ME77" t="s">
        <v>1356</v>
      </c>
      <c r="MF77" t="s">
        <v>1356</v>
      </c>
      <c r="MG77">
        <v>4.34358169349</v>
      </c>
      <c r="MH77">
        <v>4.5742173913000004</v>
      </c>
      <c r="MI77">
        <v>4.5431499999999998</v>
      </c>
      <c r="MJ77">
        <v>4.4877272727299999</v>
      </c>
      <c r="MK77">
        <v>4.4002857142899998</v>
      </c>
      <c r="ML77">
        <v>4.4014782608700003</v>
      </c>
      <c r="MM77">
        <v>4.4292380952399997</v>
      </c>
      <c r="MN77">
        <v>4.3334999999999999</v>
      </c>
      <c r="MO77">
        <v>4.3660434782599999</v>
      </c>
      <c r="MP77">
        <v>4.2735000000000003</v>
      </c>
      <c r="MQ77">
        <v>4.1775652173899998</v>
      </c>
      <c r="MR77">
        <v>4.0502272727299999</v>
      </c>
      <c r="MS77">
        <v>4.0860476190500004</v>
      </c>
      <c r="MT77" t="s">
        <v>1356</v>
      </c>
      <c r="MU77" t="s">
        <v>1356</v>
      </c>
      <c r="MV77" t="s">
        <v>1356</v>
      </c>
      <c r="MW77" t="s">
        <v>1356</v>
      </c>
      <c r="MX77">
        <v>4.0629929371399998</v>
      </c>
      <c r="MY77">
        <v>4.0407391304300004</v>
      </c>
      <c r="MZ77">
        <v>4.0292857142900003</v>
      </c>
      <c r="NA77">
        <v>3.8297142857100002</v>
      </c>
      <c r="NB77">
        <v>3.7722727272699998</v>
      </c>
      <c r="NC77">
        <v>3.82113636364</v>
      </c>
      <c r="ND77">
        <v>3.81904761905</v>
      </c>
      <c r="NE77">
        <v>3.7714782608699999</v>
      </c>
      <c r="NF77">
        <v>3.97780952381</v>
      </c>
      <c r="NG77">
        <v>4.1402272727299998</v>
      </c>
      <c r="NH77">
        <v>4.4802608695700004</v>
      </c>
      <c r="NI77">
        <v>4.6738999999999997</v>
      </c>
      <c r="NJ77">
        <v>4.4000434782599998</v>
      </c>
      <c r="NK77" t="s">
        <v>1356</v>
      </c>
      <c r="NL77" t="s">
        <v>1356</v>
      </c>
      <c r="NM77" t="s">
        <v>1356</v>
      </c>
      <c r="NN77" t="s">
        <v>1356</v>
      </c>
      <c r="NO77">
        <v>4.2766704686599999</v>
      </c>
      <c r="NP77">
        <v>4.4772272727300004</v>
      </c>
      <c r="NQ77">
        <v>4.6437999999999997</v>
      </c>
      <c r="NR77">
        <v>4.5521363636399998</v>
      </c>
      <c r="NS77">
        <v>4.5030000000000001</v>
      </c>
      <c r="NT77">
        <v>4.3499523809499996</v>
      </c>
      <c r="NU77">
        <v>4.2430454545499998</v>
      </c>
      <c r="NV77">
        <v>4.2212173912999997</v>
      </c>
      <c r="NW77">
        <v>4.1679047619</v>
      </c>
      <c r="NX77">
        <v>4.0828636363599999</v>
      </c>
      <c r="NY77">
        <v>4.0130909090899998</v>
      </c>
      <c r="NZ77">
        <v>3.98328571429</v>
      </c>
      <c r="OA77">
        <v>4.0825217391299997</v>
      </c>
      <c r="OB77" t="s">
        <v>1356</v>
      </c>
      <c r="OC77" t="s">
        <v>1356</v>
      </c>
      <c r="OD77" t="s">
        <v>1356</v>
      </c>
      <c r="OE77" t="s">
        <v>1356</v>
      </c>
      <c r="OF77">
        <v>4.4892649460399996</v>
      </c>
      <c r="OG77">
        <v>4.1665714285700002</v>
      </c>
      <c r="OH77">
        <v>4.3463000000000003</v>
      </c>
      <c r="OI77">
        <v>4.38069565217</v>
      </c>
      <c r="OJ77">
        <v>4.42854545455</v>
      </c>
      <c r="OK77">
        <v>4.7452380952400004</v>
      </c>
      <c r="OL77">
        <v>4.8693181818199998</v>
      </c>
      <c r="OM77">
        <v>4.6451818181800002</v>
      </c>
      <c r="ON77">
        <v>4.6112272727299999</v>
      </c>
      <c r="OO77">
        <v>4.5439999999999996</v>
      </c>
      <c r="OP77">
        <v>4.2776666666700001</v>
      </c>
      <c r="OQ77">
        <v>4.3609999999999998</v>
      </c>
      <c r="OR77">
        <v>4.4954347826100003</v>
      </c>
      <c r="OS77" t="s">
        <v>1356</v>
      </c>
      <c r="OT77" t="s">
        <v>1356</v>
      </c>
      <c r="OU77" t="s">
        <v>1356</v>
      </c>
      <c r="OV77" t="s">
        <v>1356</v>
      </c>
      <c r="OW77">
        <v>4.2756909208499998</v>
      </c>
      <c r="OX77">
        <v>4.4473333333299996</v>
      </c>
      <c r="OY77">
        <v>4.3524500000000002</v>
      </c>
      <c r="OZ77">
        <v>4.2417826087000003</v>
      </c>
      <c r="PA77">
        <v>4.1091904761900002</v>
      </c>
      <c r="PB77">
        <v>4.1516363636399998</v>
      </c>
      <c r="PC77">
        <v>4.1291818181800002</v>
      </c>
      <c r="PD77">
        <v>4.1606666666700001</v>
      </c>
      <c r="PE77">
        <v>4.1470000000000002</v>
      </c>
      <c r="PF77">
        <v>4.3251818181799999</v>
      </c>
      <c r="PG77">
        <v>4.3330952381000003</v>
      </c>
      <c r="PH77">
        <v>4.3877727272699998</v>
      </c>
      <c r="PI77">
        <v>4.5229999999999997</v>
      </c>
      <c r="PJ77" t="s">
        <v>1356</v>
      </c>
      <c r="PK77" t="s">
        <v>1356</v>
      </c>
      <c r="PL77" t="s">
        <v>1356</v>
      </c>
      <c r="PM77" t="s">
        <v>1356</v>
      </c>
      <c r="PN77">
        <v>4.6251351810000001</v>
      </c>
      <c r="PO77">
        <v>4.6055454545499996</v>
      </c>
      <c r="PP77">
        <v>4.4917142857099996</v>
      </c>
      <c r="PQ77">
        <v>4.4998636363599998</v>
      </c>
      <c r="PR77">
        <v>4.5166190476199999</v>
      </c>
      <c r="PS77">
        <v>4.6512608695699997</v>
      </c>
      <c r="PT77">
        <v>4.7387142857100004</v>
      </c>
      <c r="PU77">
        <v>4.83745454545</v>
      </c>
      <c r="PV77">
        <v>4.7945652173899997</v>
      </c>
      <c r="PW77">
        <v>4.6196999999999999</v>
      </c>
      <c r="PX77">
        <v>4.5846956521699997</v>
      </c>
      <c r="PY77">
        <v>4.6317272727300001</v>
      </c>
      <c r="PZ77">
        <v>4.52976190476</v>
      </c>
      <c r="QA77" t="s">
        <v>1356</v>
      </c>
      <c r="QB77" t="s">
        <v>1356</v>
      </c>
      <c r="QC77" t="s">
        <v>1356</v>
      </c>
      <c r="QD77" t="s">
        <v>1356</v>
      </c>
      <c r="QE77">
        <v>4.4774115502900003</v>
      </c>
      <c r="QF77">
        <v>4.4706521739099996</v>
      </c>
      <c r="QG77">
        <v>4.4580000000000002</v>
      </c>
      <c r="QH77">
        <v>4.5890476190499996</v>
      </c>
      <c r="QI77">
        <v>4.5649090909099996</v>
      </c>
      <c r="QJ77">
        <v>4.5816956521699996</v>
      </c>
      <c r="QK77">
        <v>4.5045999999999999</v>
      </c>
      <c r="QL77">
        <v>4.5411739130399997</v>
      </c>
      <c r="QM77">
        <v>4.4644090909100003</v>
      </c>
      <c r="QN77">
        <v>4.4504285714299998</v>
      </c>
      <c r="QO77">
        <v>4.3596956521700001</v>
      </c>
      <c r="QP77">
        <v>4.4051904761899996</v>
      </c>
      <c r="QQ77">
        <v>4.3391363636399998</v>
      </c>
      <c r="QR77" t="s">
        <v>1356</v>
      </c>
      <c r="QS77" t="s">
        <v>1356</v>
      </c>
      <c r="QT77" t="s">
        <v>1356</v>
      </c>
      <c r="QU77" t="s">
        <v>1356</v>
      </c>
      <c r="QV77">
        <v>4.4815747121799996</v>
      </c>
      <c r="QW77">
        <v>4.3648695652200002</v>
      </c>
      <c r="QX77">
        <v>4.3499999999999996</v>
      </c>
      <c r="QY77">
        <v>4.3007142857099998</v>
      </c>
      <c r="QZ77">
        <v>4.3051818181800003</v>
      </c>
      <c r="RA77">
        <v>4.32977272727</v>
      </c>
      <c r="RB77">
        <v>4.3718095238099997</v>
      </c>
      <c r="RC77">
        <v>4.3921739130399997</v>
      </c>
      <c r="RD77">
        <v>4.4659523809500001</v>
      </c>
      <c r="RE77">
        <v>4.6113636363600001</v>
      </c>
      <c r="RF77">
        <v>4.6886521739100004</v>
      </c>
      <c r="RG77">
        <v>4.7664499999999999</v>
      </c>
      <c r="RH77">
        <v>4.8319565217399996</v>
      </c>
      <c r="RI77" t="s">
        <v>1356</v>
      </c>
      <c r="RJ77" t="s">
        <v>1356</v>
      </c>
      <c r="RK77" t="s">
        <v>1356</v>
      </c>
      <c r="RL77" t="s">
        <v>1356</v>
      </c>
      <c r="RM77">
        <v>5.3557195536700002</v>
      </c>
      <c r="RN77">
        <v>5.1153181818200002</v>
      </c>
      <c r="RO77">
        <v>5.2370000000000001</v>
      </c>
      <c r="RP77">
        <v>5.4925909090899996</v>
      </c>
      <c r="RQ77">
        <v>5.4986818181799997</v>
      </c>
      <c r="RR77">
        <v>5.3311904761899997</v>
      </c>
      <c r="RS77">
        <v>5.2942727272700001</v>
      </c>
      <c r="RT77">
        <v>5.40808695652</v>
      </c>
      <c r="RU77">
        <v>5.3154155844200002</v>
      </c>
      <c r="RV77">
        <v>5.2756942148799997</v>
      </c>
      <c r="RW77">
        <v>5.3016363636400001</v>
      </c>
      <c r="RX77">
        <v>5.5420952380999999</v>
      </c>
      <c r="RY77">
        <v>5.4566521739100002</v>
      </c>
      <c r="RZ77" t="s">
        <v>1356</v>
      </c>
      <c r="SA77" t="s">
        <v>1356</v>
      </c>
      <c r="SB77" t="s">
        <v>1356</v>
      </c>
      <c r="SC77" t="s">
        <v>1356</v>
      </c>
      <c r="SD77">
        <v>5.3773345428499999</v>
      </c>
      <c r="SE77">
        <v>5.4806666666700004</v>
      </c>
      <c r="SF77">
        <v>5.3534523809500003</v>
      </c>
      <c r="SG77">
        <v>5.3400434782600001</v>
      </c>
      <c r="SH77">
        <v>5.2451904761900003</v>
      </c>
      <c r="SI77">
        <v>5.2639545454499999</v>
      </c>
      <c r="SJ77">
        <v>5.2892272727299998</v>
      </c>
      <c r="SK77">
        <v>5.3752857142900003</v>
      </c>
      <c r="SL77">
        <v>5.3056956521699998</v>
      </c>
      <c r="SM77">
        <v>5.3001136363599999</v>
      </c>
      <c r="SN77">
        <v>5.3969632034600004</v>
      </c>
      <c r="SO77">
        <v>5.5329214876000004</v>
      </c>
      <c r="SP77">
        <v>5.6444999999999999</v>
      </c>
      <c r="SQ77" t="s">
        <v>1356</v>
      </c>
      <c r="SR77" t="s">
        <v>1356</v>
      </c>
      <c r="SS77" t="s">
        <v>1356</v>
      </c>
      <c r="ST77" t="s">
        <v>1356</v>
      </c>
      <c r="SU77">
        <v>5.2735606375400002</v>
      </c>
      <c r="SV77">
        <v>5.5916363636400002</v>
      </c>
      <c r="SW77">
        <v>5.5854249999999999</v>
      </c>
      <c r="SX77">
        <v>5.5628260869600004</v>
      </c>
      <c r="SY77">
        <v>5.5486250000000004</v>
      </c>
      <c r="SZ77">
        <v>5.3840000000000003</v>
      </c>
      <c r="TA77">
        <v>5.2875681818200002</v>
      </c>
      <c r="TB77">
        <v>5.1564761904800003</v>
      </c>
      <c r="TC77">
        <v>5.0337826087000002</v>
      </c>
      <c r="TD77">
        <v>4.9939523809499997</v>
      </c>
      <c r="TE77">
        <v>5.0579318181800001</v>
      </c>
      <c r="TF77">
        <v>5.0642727272699997</v>
      </c>
      <c r="TG77">
        <v>5.0162312925199997</v>
      </c>
      <c r="TH77" t="s">
        <v>1356</v>
      </c>
      <c r="TI77" t="s">
        <v>1356</v>
      </c>
      <c r="TJ77" t="s">
        <v>1356</v>
      </c>
      <c r="TK77" t="s">
        <v>1356</v>
      </c>
      <c r="TL77">
        <v>5.0349068207699998</v>
      </c>
      <c r="TM77">
        <v>4.8492409937899996</v>
      </c>
      <c r="TN77">
        <v>4.8149800000000003</v>
      </c>
      <c r="TO77">
        <v>4.8154318181800004</v>
      </c>
      <c r="TP77">
        <v>4.8443095238099998</v>
      </c>
      <c r="TQ77">
        <v>5.0300217391300004</v>
      </c>
      <c r="TR77">
        <v>5.0936666666699999</v>
      </c>
      <c r="TS77">
        <v>5.0880454545499996</v>
      </c>
      <c r="TT77">
        <v>5.1513260869600002</v>
      </c>
      <c r="TU77">
        <v>5.0986250000000002</v>
      </c>
      <c r="TV77">
        <v>5.1779347826100004</v>
      </c>
      <c r="TW77">
        <v>5.2312045454499998</v>
      </c>
      <c r="TX77">
        <v>5.2240952381000003</v>
      </c>
      <c r="TY77" t="s">
        <v>1356</v>
      </c>
      <c r="TZ77" t="s">
        <v>1356</v>
      </c>
      <c r="UA77" t="s">
        <v>1356</v>
      </c>
      <c r="UB77" t="s">
        <v>1356</v>
      </c>
      <c r="UC77">
        <v>5.3103412953299998</v>
      </c>
      <c r="UD77">
        <v>5.2050000000000001</v>
      </c>
      <c r="UE77">
        <v>5.2390499999999998</v>
      </c>
      <c r="UF77">
        <v>5.2595238095200001</v>
      </c>
      <c r="UG77">
        <v>5.2940909090900004</v>
      </c>
      <c r="UH77">
        <v>5.3139130434800004</v>
      </c>
      <c r="UI77">
        <v>5.2613250000000003</v>
      </c>
      <c r="UJ77">
        <v>5.2998695652199999</v>
      </c>
      <c r="UK77">
        <v>5.3419090909099998</v>
      </c>
      <c r="UL77">
        <v>5.4042619047600002</v>
      </c>
      <c r="UM77">
        <v>5.3799130434800002</v>
      </c>
      <c r="UN77">
        <v>5.3780952381000002</v>
      </c>
      <c r="UO77">
        <v>5.3471439393900004</v>
      </c>
      <c r="UP77" t="s">
        <v>1356</v>
      </c>
      <c r="UQ77" t="s">
        <v>1356</v>
      </c>
      <c r="UR77" t="s">
        <v>1356</v>
      </c>
      <c r="US77" t="s">
        <v>1356</v>
      </c>
      <c r="UT77">
        <v>5.2169396586200003</v>
      </c>
      <c r="UU77">
        <v>5.3503405797100001</v>
      </c>
      <c r="UV77">
        <v>5.4491250000000004</v>
      </c>
      <c r="UW77">
        <v>5.3718863636399998</v>
      </c>
      <c r="UX77">
        <v>5.4666590909100004</v>
      </c>
      <c r="UY77">
        <v>5.4565714285700002</v>
      </c>
      <c r="UZ77">
        <v>5.2869999999999999</v>
      </c>
      <c r="VA77">
        <v>5.19102173913</v>
      </c>
      <c r="VB77">
        <v>5.0242380952400003</v>
      </c>
      <c r="VC77">
        <v>5.0441363636399998</v>
      </c>
      <c r="VD77">
        <v>5.0494318181800004</v>
      </c>
      <c r="VE77">
        <v>5.0259523809499997</v>
      </c>
      <c r="VF77">
        <v>4.8869130434799999</v>
      </c>
      <c r="VG77" t="s">
        <v>1356</v>
      </c>
      <c r="VH77" t="s">
        <v>1356</v>
      </c>
      <c r="VI77" t="s">
        <v>1356</v>
      </c>
      <c r="VJ77" t="s">
        <v>1356</v>
      </c>
      <c r="VK77">
        <v>5.02570424509</v>
      </c>
      <c r="VL77">
        <v>4.8821666666699999</v>
      </c>
      <c r="VM77">
        <v>4.9142000000000001</v>
      </c>
      <c r="VN77">
        <v>4.9945217391299996</v>
      </c>
      <c r="VO77">
        <v>4.9760681818199997</v>
      </c>
      <c r="VP77">
        <v>4.8929285714299997</v>
      </c>
      <c r="VQ77">
        <v>4.9239090909099996</v>
      </c>
      <c r="VR77">
        <v>5.0276136363599999</v>
      </c>
      <c r="VS77">
        <v>5.05140909091</v>
      </c>
      <c r="VT77">
        <v>5.0515227272700001</v>
      </c>
      <c r="VU77">
        <v>5.1251428571400002</v>
      </c>
      <c r="VV77">
        <v>5.2087727272700004</v>
      </c>
      <c r="VW77">
        <v>5.2601956521700002</v>
      </c>
      <c r="VX77" t="s">
        <v>1356</v>
      </c>
      <c r="VY77" t="s">
        <v>1356</v>
      </c>
      <c r="VZ77" t="s">
        <v>1356</v>
      </c>
      <c r="WA77" t="s">
        <v>1356</v>
      </c>
      <c r="WB77">
        <v>5.6544275174100003</v>
      </c>
      <c r="WC77">
        <v>5.2508809523800002</v>
      </c>
      <c r="WD77">
        <v>5.2446000000000002</v>
      </c>
      <c r="WE77">
        <v>5.40536956522</v>
      </c>
      <c r="WF77">
        <v>5.4984761904799999</v>
      </c>
      <c r="WG77">
        <v>5.6201590909099997</v>
      </c>
      <c r="WH77">
        <v>5.62959090909</v>
      </c>
      <c r="WI77">
        <v>5.83719047619</v>
      </c>
      <c r="WJ77">
        <v>5.8756086956500004</v>
      </c>
      <c r="WK77">
        <v>6.00170454545</v>
      </c>
      <c r="WL77">
        <v>6.0425952380999997</v>
      </c>
      <c r="WM77">
        <v>5.8293636363600001</v>
      </c>
      <c r="WN77">
        <v>5.6175909090899996</v>
      </c>
      <c r="WO77" t="s">
        <v>1356</v>
      </c>
      <c r="WP77" t="s">
        <v>1356</v>
      </c>
      <c r="WQ77" t="s">
        <v>1356</v>
      </c>
      <c r="WR77" t="s">
        <v>1356</v>
      </c>
      <c r="WS77">
        <v>5.4981723802499998</v>
      </c>
      <c r="WT77">
        <v>5.5167727272700002</v>
      </c>
      <c r="WU77">
        <v>5.5489750000000004</v>
      </c>
      <c r="WV77">
        <v>5.5489782608700002</v>
      </c>
      <c r="WW77">
        <v>5.4282000000000004</v>
      </c>
      <c r="WX77">
        <v>5.4676086956500001</v>
      </c>
      <c r="WY77">
        <v>5.4904545454499996</v>
      </c>
      <c r="WZ77">
        <v>5.3772619047600001</v>
      </c>
      <c r="XA77">
        <v>5.4478260869600001</v>
      </c>
      <c r="XB77">
        <v>5.5674047618999998</v>
      </c>
      <c r="XC77">
        <v>5.6285454545500002</v>
      </c>
      <c r="XD77">
        <v>5.4996363636399996</v>
      </c>
      <c r="XE77">
        <v>5.4564047619</v>
      </c>
      <c r="XF77">
        <v>5.4676052048599999</v>
      </c>
      <c r="XG77">
        <v>5.4462608695699997</v>
      </c>
      <c r="XH77">
        <v>5.5096666666700003</v>
      </c>
      <c r="XI77" s="2">
        <v>5.4670714285699997</v>
      </c>
      <c r="XJ77" s="2">
        <v>5.5435227272700001</v>
      </c>
      <c r="XK77" s="2">
        <v>5.5027608695700003</v>
      </c>
      <c r="XL77" s="2">
        <v>5.5251999999999999</v>
      </c>
      <c r="XM77" s="2">
        <v>5.4826304347799999</v>
      </c>
      <c r="XN77" s="2">
        <v>5.3972272727300004</v>
      </c>
      <c r="XO77" s="2">
        <v>5.3557380952400004</v>
      </c>
      <c r="XP77" s="2">
        <v>5.4459736842100002</v>
      </c>
      <c r="XQ77" s="160">
        <v>5.5953330000000001</v>
      </c>
      <c r="XR77" s="160">
        <v>5.678159</v>
      </c>
    </row>
    <row r="78" spans="1:642" x14ac:dyDescent="0.3">
      <c r="A78" t="s">
        <v>2177</v>
      </c>
      <c r="B78" s="163" t="s">
        <v>2178</v>
      </c>
      <c r="C78" t="s">
        <v>129</v>
      </c>
      <c r="D78" s="164" t="s">
        <v>991</v>
      </c>
      <c r="E78">
        <v>6.0110024919200002</v>
      </c>
      <c r="F78">
        <v>6.2063409090899997</v>
      </c>
      <c r="G78">
        <v>6.0758749999999999</v>
      </c>
      <c r="H78">
        <v>6.10931818182</v>
      </c>
      <c r="I78">
        <v>6.0318181818200003</v>
      </c>
      <c r="J78">
        <v>5.9756666666699996</v>
      </c>
      <c r="K78">
        <v>6.0739999999999998</v>
      </c>
      <c r="L78">
        <v>6.1530869565200002</v>
      </c>
      <c r="M78">
        <v>6.1935238095200003</v>
      </c>
      <c r="N78">
        <v>6.0533409090900001</v>
      </c>
      <c r="O78">
        <v>6.0178636363600004</v>
      </c>
      <c r="P78">
        <v>5.7069999999999999</v>
      </c>
      <c r="Q78">
        <v>5.5341956521700002</v>
      </c>
      <c r="R78" t="s">
        <v>1356</v>
      </c>
      <c r="S78" t="s">
        <v>1356</v>
      </c>
      <c r="T78" t="s">
        <v>1356</v>
      </c>
      <c r="U78" t="s">
        <v>1356</v>
      </c>
      <c r="V78">
        <v>5.9562131485699998</v>
      </c>
      <c r="W78">
        <v>5.5731904761899997</v>
      </c>
      <c r="X78">
        <v>5.7345714285699998</v>
      </c>
      <c r="Y78">
        <v>5.68939130435</v>
      </c>
      <c r="Z78">
        <v>5.6704285714299996</v>
      </c>
      <c r="AA78">
        <v>5.7379772727300002</v>
      </c>
      <c r="AB78">
        <v>5.9310454545500004</v>
      </c>
      <c r="AC78">
        <v>6.2201428571399999</v>
      </c>
      <c r="AD78">
        <v>6.3919565217400001</v>
      </c>
      <c r="AE78">
        <v>6.3490909090900001</v>
      </c>
      <c r="AF78">
        <v>6.2037857142900004</v>
      </c>
      <c r="AG78">
        <v>5.9702045454499997</v>
      </c>
      <c r="AH78">
        <v>6.00277272727</v>
      </c>
      <c r="AI78" t="s">
        <v>1356</v>
      </c>
      <c r="AJ78" t="s">
        <v>1356</v>
      </c>
      <c r="AK78" t="s">
        <v>1356</v>
      </c>
      <c r="AL78" t="s">
        <v>1356</v>
      </c>
      <c r="AM78">
        <v>6.3759648895799996</v>
      </c>
      <c r="AN78">
        <v>6.2479545454499998</v>
      </c>
      <c r="AO78">
        <v>6.29955</v>
      </c>
      <c r="AP78">
        <v>6.3322173913000004</v>
      </c>
      <c r="AQ78">
        <v>6.3224499999999999</v>
      </c>
      <c r="AR78">
        <v>6.5899347826100003</v>
      </c>
      <c r="AS78">
        <v>6.7135454545500002</v>
      </c>
      <c r="AT78">
        <v>6.4160476190500004</v>
      </c>
      <c r="AU78">
        <v>6.5085217391299999</v>
      </c>
      <c r="AV78">
        <v>6.5898095238099996</v>
      </c>
      <c r="AW78">
        <v>6.3369545454500003</v>
      </c>
      <c r="AX78">
        <v>6.2210454545499996</v>
      </c>
      <c r="AY78">
        <v>5.9335476190499996</v>
      </c>
      <c r="AZ78" t="s">
        <v>1356</v>
      </c>
      <c r="BA78" t="s">
        <v>1356</v>
      </c>
      <c r="BB78" t="s">
        <v>1356</v>
      </c>
      <c r="BC78" t="s">
        <v>1356</v>
      </c>
      <c r="BD78">
        <v>5.4463520696099996</v>
      </c>
      <c r="BE78">
        <v>5.7593043478299997</v>
      </c>
      <c r="BF78">
        <v>5.6896500000000003</v>
      </c>
      <c r="BG78">
        <v>5.75554545455</v>
      </c>
      <c r="BH78">
        <v>5.6639047618999996</v>
      </c>
      <c r="BI78">
        <v>5.6017391304300004</v>
      </c>
      <c r="BJ78">
        <v>5.6614285714300001</v>
      </c>
      <c r="BK78">
        <v>5.4942272727299999</v>
      </c>
      <c r="BL78">
        <v>5.2680434782600001</v>
      </c>
      <c r="BM78">
        <v>5.2602000000000002</v>
      </c>
      <c r="BN78">
        <v>5.1050000000000004</v>
      </c>
      <c r="BO78">
        <v>5.0001818181799997</v>
      </c>
      <c r="BP78">
        <v>5.0970000000000004</v>
      </c>
      <c r="BQ78" t="s">
        <v>1356</v>
      </c>
      <c r="BR78" t="s">
        <v>1356</v>
      </c>
      <c r="BS78" t="s">
        <v>1356</v>
      </c>
      <c r="BT78" t="s">
        <v>1356</v>
      </c>
      <c r="BU78">
        <v>5.6395251976300003</v>
      </c>
      <c r="BV78">
        <v>5.1208260869600002</v>
      </c>
      <c r="BW78">
        <v>5.0406000000000004</v>
      </c>
      <c r="BX78">
        <v>5.4864285714300003</v>
      </c>
      <c r="BY78">
        <v>5.7540454545499999</v>
      </c>
      <c r="BZ78">
        <v>5.8273913043499999</v>
      </c>
      <c r="CA78">
        <v>6.0484</v>
      </c>
      <c r="CB78">
        <v>6.0669130434799996</v>
      </c>
      <c r="CC78">
        <v>5.9245000000000001</v>
      </c>
      <c r="CD78">
        <v>5.77038095238</v>
      </c>
      <c r="CE78">
        <v>5.7592173913</v>
      </c>
      <c r="CF78">
        <v>5.54219047619</v>
      </c>
      <c r="CG78">
        <v>5.33340909091</v>
      </c>
      <c r="CH78" t="s">
        <v>1356</v>
      </c>
      <c r="CI78" t="s">
        <v>1356</v>
      </c>
      <c r="CJ78" t="s">
        <v>1356</v>
      </c>
      <c r="CK78" t="s">
        <v>1356</v>
      </c>
      <c r="CL78">
        <v>5.2954863761800004</v>
      </c>
      <c r="CM78">
        <v>5.3801956521700003</v>
      </c>
      <c r="CN78">
        <v>5.5098000000000003</v>
      </c>
      <c r="CO78">
        <v>5.6402727272700002</v>
      </c>
      <c r="CP78">
        <v>5.5774545454500002</v>
      </c>
      <c r="CQ78">
        <v>5.4534285714299999</v>
      </c>
      <c r="CR78">
        <v>5.2941363636399998</v>
      </c>
      <c r="CS78">
        <v>5.0306521739100001</v>
      </c>
      <c r="CT78">
        <v>4.9149047618999999</v>
      </c>
      <c r="CU78">
        <v>4.9366363636399999</v>
      </c>
      <c r="CV78">
        <v>5.03636363636</v>
      </c>
      <c r="CW78">
        <v>5.3729047619000001</v>
      </c>
      <c r="CX78">
        <v>5.3990869565199997</v>
      </c>
      <c r="CY78" t="s">
        <v>1356</v>
      </c>
      <c r="CZ78" t="s">
        <v>1356</v>
      </c>
      <c r="DA78" t="s">
        <v>1356</v>
      </c>
      <c r="DB78" t="s">
        <v>1356</v>
      </c>
      <c r="DC78">
        <v>5.6635890559300002</v>
      </c>
      <c r="DD78">
        <v>5.4801190476199997</v>
      </c>
      <c r="DE78">
        <v>5.5624500000000001</v>
      </c>
      <c r="DF78">
        <v>5.5954782608700002</v>
      </c>
      <c r="DG78">
        <v>5.3964090909099998</v>
      </c>
      <c r="DH78">
        <v>5.4130476190500003</v>
      </c>
      <c r="DI78">
        <v>5.5689545454499996</v>
      </c>
      <c r="DJ78">
        <v>5.8378181818200003</v>
      </c>
      <c r="DK78">
        <v>5.9278636363599997</v>
      </c>
      <c r="DL78">
        <v>5.6694545454499998</v>
      </c>
      <c r="DM78">
        <v>5.7538571428600003</v>
      </c>
      <c r="DN78">
        <v>5.9081818181800001</v>
      </c>
      <c r="DO78">
        <v>5.8494347826100004</v>
      </c>
      <c r="DP78" t="s">
        <v>1356</v>
      </c>
      <c r="DQ78" t="s">
        <v>1356</v>
      </c>
      <c r="DR78" t="s">
        <v>1356</v>
      </c>
      <c r="DS78" t="s">
        <v>1356</v>
      </c>
      <c r="DT78">
        <v>5.5463763975199996</v>
      </c>
      <c r="DU78">
        <v>5.9183809523799997</v>
      </c>
      <c r="DV78">
        <v>5.8912000000000004</v>
      </c>
      <c r="DW78">
        <v>5.7647826087</v>
      </c>
      <c r="DX78">
        <v>5.8128571428600004</v>
      </c>
      <c r="DY78">
        <v>5.6714090909100001</v>
      </c>
      <c r="DZ78">
        <v>5.5610909090899998</v>
      </c>
      <c r="EA78">
        <v>5.3821904761899999</v>
      </c>
      <c r="EB78">
        <v>5.3593913043499999</v>
      </c>
      <c r="EC78">
        <v>5.2979090909100002</v>
      </c>
      <c r="ED78">
        <v>5.1997142857099998</v>
      </c>
      <c r="EE78">
        <v>5.2874999999999996</v>
      </c>
      <c r="EF78">
        <v>5.41009090909</v>
      </c>
      <c r="EG78" t="s">
        <v>1356</v>
      </c>
      <c r="EH78" t="s">
        <v>1356</v>
      </c>
      <c r="EI78" t="s">
        <v>1356</v>
      </c>
      <c r="EJ78" t="s">
        <v>1356</v>
      </c>
      <c r="EK78">
        <v>4.9864990157799998</v>
      </c>
      <c r="EL78">
        <v>5.2933636363599996</v>
      </c>
      <c r="EM78">
        <v>5.2162499999999996</v>
      </c>
      <c r="EN78">
        <v>4.9672608695699996</v>
      </c>
      <c r="EO78">
        <v>4.8460000000000001</v>
      </c>
      <c r="EP78">
        <v>4.9859130434800001</v>
      </c>
      <c r="EQ78">
        <v>4.9098636363599999</v>
      </c>
      <c r="ER78">
        <v>4.8303333333299996</v>
      </c>
      <c r="ES78">
        <v>4.9773478260899999</v>
      </c>
      <c r="ET78">
        <v>5.0339523809499997</v>
      </c>
      <c r="EU78">
        <v>4.9365909090900004</v>
      </c>
      <c r="EV78">
        <v>4.8886363636399999</v>
      </c>
      <c r="EW78">
        <v>4.9524761904799997</v>
      </c>
      <c r="EX78" t="s">
        <v>1356</v>
      </c>
      <c r="EY78" t="s">
        <v>1356</v>
      </c>
      <c r="EZ78" t="s">
        <v>1356</v>
      </c>
      <c r="FA78" t="s">
        <v>1356</v>
      </c>
      <c r="FB78">
        <v>5.1139927826399996</v>
      </c>
      <c r="FC78">
        <v>5.0049999999999999</v>
      </c>
      <c r="FD78">
        <v>5.0362380952399999</v>
      </c>
      <c r="FE78">
        <v>5.0551904761899999</v>
      </c>
      <c r="FF78">
        <v>5.1079090909099998</v>
      </c>
      <c r="FG78">
        <v>5.18573913043</v>
      </c>
      <c r="FH78">
        <v>5.1759500000000003</v>
      </c>
      <c r="FI78">
        <v>5.0893913043500003</v>
      </c>
      <c r="FJ78">
        <v>5.0616818181800003</v>
      </c>
      <c r="FK78">
        <v>5.1280476190500002</v>
      </c>
      <c r="FL78">
        <v>5.1659130434799998</v>
      </c>
      <c r="FM78">
        <v>5.1167619047599997</v>
      </c>
      <c r="FN78">
        <v>5.2400909090900001</v>
      </c>
      <c r="FO78" t="s">
        <v>1356</v>
      </c>
      <c r="FP78" t="s">
        <v>1356</v>
      </c>
      <c r="FQ78" t="s">
        <v>1356</v>
      </c>
      <c r="FR78" t="s">
        <v>1356</v>
      </c>
      <c r="FS78">
        <v>5.8352236769900001</v>
      </c>
      <c r="FT78">
        <v>5.4082608695700003</v>
      </c>
      <c r="FU78">
        <v>5.6575499999999996</v>
      </c>
      <c r="FV78">
        <v>5.7131428571400003</v>
      </c>
      <c r="FW78">
        <v>5.7687272727299996</v>
      </c>
      <c r="FX78">
        <v>5.74445454545</v>
      </c>
      <c r="FY78">
        <v>5.8278571428600001</v>
      </c>
      <c r="FZ78">
        <v>6.0492608695700003</v>
      </c>
      <c r="GA78">
        <v>6.20133333333</v>
      </c>
      <c r="GB78">
        <v>6.0066363636400002</v>
      </c>
      <c r="GC78">
        <v>5.8912173912999997</v>
      </c>
      <c r="GD78">
        <v>5.8002000000000002</v>
      </c>
      <c r="GE78">
        <v>5.95404347826</v>
      </c>
      <c r="GF78" t="s">
        <v>1356</v>
      </c>
      <c r="GG78" t="s">
        <v>1356</v>
      </c>
      <c r="GH78" t="s">
        <v>1356</v>
      </c>
      <c r="GI78" t="s">
        <v>1356</v>
      </c>
      <c r="GJ78">
        <v>5.8987014775100004</v>
      </c>
      <c r="GK78">
        <v>6.0874090909099996</v>
      </c>
      <c r="GL78">
        <v>6.0728</v>
      </c>
      <c r="GM78">
        <v>6.1249090909100001</v>
      </c>
      <c r="GN78">
        <v>6.07636363636</v>
      </c>
      <c r="GO78">
        <v>5.9516190476200004</v>
      </c>
      <c r="GP78">
        <v>6.0116363636400001</v>
      </c>
      <c r="GQ78">
        <v>6.0233478260900002</v>
      </c>
      <c r="GR78">
        <v>5.98985714286</v>
      </c>
      <c r="GS78">
        <v>5.7012272727299997</v>
      </c>
      <c r="GT78">
        <v>5.5000909090899999</v>
      </c>
      <c r="GU78">
        <v>5.6438095238099999</v>
      </c>
      <c r="GV78">
        <v>5.6013478260899996</v>
      </c>
      <c r="GW78" t="s">
        <v>1356</v>
      </c>
      <c r="GX78" t="s">
        <v>1356</v>
      </c>
      <c r="GY78" t="s">
        <v>1356</v>
      </c>
      <c r="GZ78" t="s">
        <v>1356</v>
      </c>
      <c r="HA78">
        <v>6.1566922219100002</v>
      </c>
      <c r="HB78">
        <v>5.6583809523799999</v>
      </c>
      <c r="HC78">
        <v>5.8545999999999996</v>
      </c>
      <c r="HD78">
        <v>6.0279565217400002</v>
      </c>
      <c r="HE78">
        <v>6.1298636363599996</v>
      </c>
      <c r="HF78">
        <v>6.1745714285700002</v>
      </c>
      <c r="HG78">
        <v>6.3165454545499999</v>
      </c>
      <c r="HH78">
        <v>6.3279545454499999</v>
      </c>
      <c r="HI78">
        <v>6.1859545454499996</v>
      </c>
      <c r="HJ78">
        <v>6.2449545454499997</v>
      </c>
      <c r="HK78">
        <v>6.1253333333300004</v>
      </c>
      <c r="HL78">
        <v>6.3514090909099998</v>
      </c>
      <c r="HM78">
        <v>6.4827826087</v>
      </c>
      <c r="HN78" t="s">
        <v>1356</v>
      </c>
      <c r="HO78" t="s">
        <v>1356</v>
      </c>
      <c r="HP78" t="s">
        <v>1356</v>
      </c>
      <c r="HQ78" t="s">
        <v>1356</v>
      </c>
      <c r="HR78">
        <v>7.1180718685300004</v>
      </c>
      <c r="HS78">
        <v>6.4734761904799996</v>
      </c>
      <c r="HT78">
        <v>6.6647619047599997</v>
      </c>
      <c r="HU78">
        <v>6.8003478260900003</v>
      </c>
      <c r="HV78">
        <v>6.9418499999999996</v>
      </c>
      <c r="HW78">
        <v>7.2233478260900004</v>
      </c>
      <c r="HX78">
        <v>6.9074545454500003</v>
      </c>
      <c r="HY78">
        <v>6.9820952381000003</v>
      </c>
      <c r="HZ78">
        <v>7.2541739130399998</v>
      </c>
      <c r="IA78">
        <v>7.5342380952400001</v>
      </c>
      <c r="IB78">
        <v>7.6876818181799997</v>
      </c>
      <c r="IC78">
        <v>7.6698636363599997</v>
      </c>
      <c r="ID78">
        <v>7.2775714285699999</v>
      </c>
      <c r="IE78" t="s">
        <v>1356</v>
      </c>
      <c r="IF78" t="s">
        <v>1356</v>
      </c>
      <c r="IG78" t="s">
        <v>1356</v>
      </c>
      <c r="IH78" t="s">
        <v>1356</v>
      </c>
      <c r="II78">
        <v>7.3271103911799997</v>
      </c>
      <c r="IJ78">
        <v>6.9918260869599997</v>
      </c>
      <c r="IK78">
        <v>7.12385</v>
      </c>
      <c r="IL78">
        <v>7.2212272727300002</v>
      </c>
      <c r="IM78">
        <v>7.3424761904800002</v>
      </c>
      <c r="IN78">
        <v>7.4993478260900002</v>
      </c>
      <c r="IO78">
        <v>7.6834285714300004</v>
      </c>
      <c r="IP78">
        <v>7.6151363636399996</v>
      </c>
      <c r="IQ78">
        <v>7.2709130434800002</v>
      </c>
      <c r="IR78">
        <v>7.1923500000000002</v>
      </c>
      <c r="IS78">
        <v>7.2402173912999999</v>
      </c>
      <c r="IT78">
        <v>7.3874090909100003</v>
      </c>
      <c r="IU78">
        <v>7.3571428571400004</v>
      </c>
      <c r="IV78" t="s">
        <v>1356</v>
      </c>
      <c r="IW78" t="s">
        <v>1356</v>
      </c>
      <c r="IX78" t="s">
        <v>1356</v>
      </c>
      <c r="IY78" t="s">
        <v>1356</v>
      </c>
      <c r="IZ78">
        <v>6.9586162831699996</v>
      </c>
      <c r="JA78">
        <v>7.4282173912999996</v>
      </c>
      <c r="JB78">
        <v>7.5348499999999996</v>
      </c>
      <c r="JC78">
        <v>7.4815714285699997</v>
      </c>
      <c r="JD78">
        <v>7.3989545454499996</v>
      </c>
      <c r="JE78">
        <v>7.1483043478299999</v>
      </c>
      <c r="JF78">
        <v>6.8569000000000004</v>
      </c>
      <c r="JG78">
        <v>6.6083478260900002</v>
      </c>
      <c r="JH78">
        <v>6.7077727272700001</v>
      </c>
      <c r="JI78">
        <v>6.6862380952400002</v>
      </c>
      <c r="JJ78">
        <v>6.6832173913000004</v>
      </c>
      <c r="JK78">
        <v>6.54647619048</v>
      </c>
      <c r="JL78">
        <v>6.4225454545499998</v>
      </c>
      <c r="JM78" t="s">
        <v>1356</v>
      </c>
      <c r="JN78" t="s">
        <v>1356</v>
      </c>
      <c r="JO78" t="s">
        <v>1356</v>
      </c>
      <c r="JP78" t="s">
        <v>1356</v>
      </c>
      <c r="JQ78">
        <v>5.80598957667</v>
      </c>
      <c r="JR78">
        <v>6.1727391304300001</v>
      </c>
      <c r="JS78">
        <v>6.0862999999999996</v>
      </c>
      <c r="JT78">
        <v>6.07704761905</v>
      </c>
      <c r="JU78">
        <v>6.0320909090899999</v>
      </c>
      <c r="JV78">
        <v>5.6664090909100002</v>
      </c>
      <c r="JW78">
        <v>5.6219047618999998</v>
      </c>
      <c r="JX78">
        <v>5.7685652173899999</v>
      </c>
      <c r="JY78">
        <v>5.8829523809499999</v>
      </c>
      <c r="JZ78">
        <v>5.8293636363600001</v>
      </c>
      <c r="KA78">
        <v>5.6060434782600002</v>
      </c>
      <c r="KB78">
        <v>5.6008500000000003</v>
      </c>
      <c r="KC78">
        <v>5.3276086956500004</v>
      </c>
      <c r="KD78" t="s">
        <v>1356</v>
      </c>
      <c r="KE78" t="s">
        <v>1356</v>
      </c>
      <c r="KF78" t="s">
        <v>1356</v>
      </c>
      <c r="KG78" t="s">
        <v>1356</v>
      </c>
      <c r="KH78">
        <v>5.2789402471900004</v>
      </c>
      <c r="KI78">
        <v>5.2061818181800001</v>
      </c>
      <c r="KJ78">
        <v>5.1913</v>
      </c>
      <c r="KK78">
        <v>5.3475217391300003</v>
      </c>
      <c r="KL78">
        <v>5.46672727273</v>
      </c>
      <c r="KM78">
        <v>5.4598095238099997</v>
      </c>
      <c r="KN78">
        <v>5.3998181818199997</v>
      </c>
      <c r="KO78">
        <v>5.3486818181800002</v>
      </c>
      <c r="KP78">
        <v>5.38118181818</v>
      </c>
      <c r="KQ78">
        <v>5.3651363636399996</v>
      </c>
      <c r="KR78">
        <v>5.24638095238</v>
      </c>
      <c r="KS78">
        <v>5.0445000000000002</v>
      </c>
      <c r="KT78">
        <v>4.89004347826</v>
      </c>
      <c r="KU78" t="s">
        <v>1356</v>
      </c>
      <c r="KV78" t="s">
        <v>1356</v>
      </c>
      <c r="KW78" t="s">
        <v>1356</v>
      </c>
      <c r="KX78" t="s">
        <v>1356</v>
      </c>
      <c r="KY78">
        <v>5.2781069793400004</v>
      </c>
      <c r="KZ78">
        <v>5.0034285714299997</v>
      </c>
      <c r="LA78">
        <v>5.0377749999999999</v>
      </c>
      <c r="LB78">
        <v>4.9783478260900003</v>
      </c>
      <c r="LC78">
        <v>5.0681428571399998</v>
      </c>
      <c r="LD78">
        <v>5.1713181818200002</v>
      </c>
      <c r="LE78">
        <v>5.39622727273</v>
      </c>
      <c r="LF78">
        <v>5.4449047619000002</v>
      </c>
      <c r="LG78">
        <v>5.3331739130400004</v>
      </c>
      <c r="LH78">
        <v>5.3578181818199999</v>
      </c>
      <c r="LI78">
        <v>5.4532380952399997</v>
      </c>
      <c r="LJ78">
        <v>5.5616363636399999</v>
      </c>
      <c r="LK78">
        <v>5.5312727272700002</v>
      </c>
      <c r="LL78" t="s">
        <v>1356</v>
      </c>
      <c r="LM78" t="s">
        <v>1356</v>
      </c>
      <c r="LN78" t="s">
        <v>1356</v>
      </c>
      <c r="LO78" t="s">
        <v>1356</v>
      </c>
      <c r="LP78">
        <v>5.2262827506400003</v>
      </c>
      <c r="LQ78">
        <v>5.4128181818199996</v>
      </c>
      <c r="LR78">
        <v>5.4931999999999999</v>
      </c>
      <c r="LS78">
        <v>5.4526956521700001</v>
      </c>
      <c r="LT78">
        <v>5.3411499999999998</v>
      </c>
      <c r="LU78">
        <v>5.1372173913000001</v>
      </c>
      <c r="LV78">
        <v>5.1803181818199997</v>
      </c>
      <c r="LW78">
        <v>5.1681428571400003</v>
      </c>
      <c r="LX78">
        <v>5.1215217391300003</v>
      </c>
      <c r="LY78">
        <v>5.1524761904799998</v>
      </c>
      <c r="LZ78">
        <v>5.1971363636400003</v>
      </c>
      <c r="MA78">
        <v>5.08895454545</v>
      </c>
      <c r="MB78">
        <v>4.9697619047600003</v>
      </c>
      <c r="MC78" t="s">
        <v>1356</v>
      </c>
      <c r="MD78" t="s">
        <v>1356</v>
      </c>
      <c r="ME78" t="s">
        <v>1356</v>
      </c>
      <c r="MF78" t="s">
        <v>1356</v>
      </c>
      <c r="MG78">
        <v>4.7920177716600003</v>
      </c>
      <c r="MH78">
        <v>5.0465217391300001</v>
      </c>
      <c r="MI78">
        <v>5.0122999999999998</v>
      </c>
      <c r="MJ78">
        <v>4.9510909090900004</v>
      </c>
      <c r="MK78">
        <v>4.85461904762</v>
      </c>
      <c r="ML78">
        <v>4.8559130434800002</v>
      </c>
      <c r="MM78">
        <v>4.8865238095199999</v>
      </c>
      <c r="MN78">
        <v>4.7809999999999997</v>
      </c>
      <c r="MO78">
        <v>4.8167391304300002</v>
      </c>
      <c r="MP78">
        <v>4.71455</v>
      </c>
      <c r="MQ78">
        <v>4.6087391304300001</v>
      </c>
      <c r="MR78">
        <v>4.4684545454500002</v>
      </c>
      <c r="MS78">
        <v>4.5077619047599997</v>
      </c>
      <c r="MT78" t="s">
        <v>1356</v>
      </c>
      <c r="MU78" t="s">
        <v>1356</v>
      </c>
      <c r="MV78" t="s">
        <v>1356</v>
      </c>
      <c r="MW78" t="s">
        <v>1356</v>
      </c>
      <c r="MX78">
        <v>4.4824633007100001</v>
      </c>
      <c r="MY78">
        <v>4.4577391304300003</v>
      </c>
      <c r="MZ78">
        <v>4.4452857142899997</v>
      </c>
      <c r="NA78">
        <v>4.2251428571399998</v>
      </c>
      <c r="NB78">
        <v>4.1617272727300003</v>
      </c>
      <c r="NC78">
        <v>4.2156363636399998</v>
      </c>
      <c r="ND78">
        <v>4.2133809523799997</v>
      </c>
      <c r="NE78">
        <v>4.1609565217400002</v>
      </c>
      <c r="NF78">
        <v>4.3885714285699997</v>
      </c>
      <c r="NG78">
        <v>4.5675454545500003</v>
      </c>
      <c r="NH78">
        <v>4.9428695652199997</v>
      </c>
      <c r="NI78">
        <v>5.1563999999999997</v>
      </c>
      <c r="NJ78">
        <v>4.8543043478300003</v>
      </c>
      <c r="NK78" t="s">
        <v>1356</v>
      </c>
      <c r="NL78" t="s">
        <v>1356</v>
      </c>
      <c r="NM78" t="s">
        <v>1356</v>
      </c>
      <c r="NN78" t="s">
        <v>1356</v>
      </c>
      <c r="NO78">
        <v>4.7182071499199996</v>
      </c>
      <c r="NP78">
        <v>4.9395909090899996</v>
      </c>
      <c r="NQ78">
        <v>5.1233500000000003</v>
      </c>
      <c r="NR78">
        <v>5.0220000000000002</v>
      </c>
      <c r="NS78">
        <v>4.9678636363599997</v>
      </c>
      <c r="NT78">
        <v>4.7991428571399997</v>
      </c>
      <c r="NU78">
        <v>4.6811818181799998</v>
      </c>
      <c r="NV78">
        <v>4.6569565217399997</v>
      </c>
      <c r="NW78">
        <v>4.5982380952400002</v>
      </c>
      <c r="NX78">
        <v>4.5044090909100003</v>
      </c>
      <c r="NY78">
        <v>4.42736363636</v>
      </c>
      <c r="NZ78">
        <v>4.3944761904799998</v>
      </c>
      <c r="OA78">
        <v>4.5039130434799999</v>
      </c>
      <c r="OB78" t="s">
        <v>1356</v>
      </c>
      <c r="OC78" t="s">
        <v>1356</v>
      </c>
      <c r="OD78" t="s">
        <v>1356</v>
      </c>
      <c r="OE78" t="s">
        <v>1356</v>
      </c>
      <c r="OF78">
        <v>4.9527531573500001</v>
      </c>
      <c r="OG78">
        <v>4.5968095238100002</v>
      </c>
      <c r="OH78">
        <v>4.7950999999999997</v>
      </c>
      <c r="OI78">
        <v>4.8330434782599996</v>
      </c>
      <c r="OJ78">
        <v>4.8857272727299996</v>
      </c>
      <c r="OK78">
        <v>5.2350000000000003</v>
      </c>
      <c r="OL78">
        <v>5.3720909090899998</v>
      </c>
      <c r="OM78">
        <v>5.1245454545499998</v>
      </c>
      <c r="ON78">
        <v>5.0872727272700002</v>
      </c>
      <c r="OO78">
        <v>5.0130454545500003</v>
      </c>
      <c r="OP78">
        <v>4.71947619048</v>
      </c>
      <c r="OQ78">
        <v>4.8113181818199999</v>
      </c>
      <c r="OR78">
        <v>4.9596086956500001</v>
      </c>
      <c r="OS78" t="s">
        <v>1356</v>
      </c>
      <c r="OT78" t="s">
        <v>1356</v>
      </c>
      <c r="OU78" t="s">
        <v>1356</v>
      </c>
      <c r="OV78" t="s">
        <v>1356</v>
      </c>
      <c r="OW78">
        <v>4.7171497412000001</v>
      </c>
      <c r="OX78">
        <v>4.9065714285700004</v>
      </c>
      <c r="OY78">
        <v>4.8018000000000001</v>
      </c>
      <c r="OZ78">
        <v>4.6796086956499998</v>
      </c>
      <c r="PA78">
        <v>4.5333333333299999</v>
      </c>
      <c r="PB78">
        <v>4.5803181818200001</v>
      </c>
      <c r="PC78">
        <v>4.5555000000000003</v>
      </c>
      <c r="PD78">
        <v>4.5903333333300003</v>
      </c>
      <c r="PE78">
        <v>4.5751739130400004</v>
      </c>
      <c r="PF78">
        <v>4.7716363636399999</v>
      </c>
      <c r="PG78">
        <v>4.7804761904799999</v>
      </c>
      <c r="PH78">
        <v>4.8409090909100003</v>
      </c>
      <c r="PI78">
        <v>4.9901363636399996</v>
      </c>
      <c r="PJ78" t="s">
        <v>1356</v>
      </c>
      <c r="PK78" t="s">
        <v>1356</v>
      </c>
      <c r="PL78" t="s">
        <v>1356</v>
      </c>
      <c r="PM78" t="s">
        <v>1356</v>
      </c>
      <c r="PN78">
        <v>5.1026369274999999</v>
      </c>
      <c r="PO78">
        <v>5.0810454545499999</v>
      </c>
      <c r="PP78">
        <v>4.9555238095199998</v>
      </c>
      <c r="PQ78">
        <v>4.96459090909</v>
      </c>
      <c r="PR78">
        <v>4.9829999999999997</v>
      </c>
      <c r="PS78">
        <v>5.1315217391300001</v>
      </c>
      <c r="PT78">
        <v>5.2279523809499997</v>
      </c>
      <c r="PU78">
        <v>5.3367272727300001</v>
      </c>
      <c r="PV78">
        <v>5.2894782608700002</v>
      </c>
      <c r="PW78">
        <v>5.0966500000000003</v>
      </c>
      <c r="PX78">
        <v>5.0579130434800001</v>
      </c>
      <c r="PY78">
        <v>5.1099545454499999</v>
      </c>
      <c r="PZ78">
        <v>4.9972857142900002</v>
      </c>
      <c r="QA78" t="s">
        <v>1356</v>
      </c>
      <c r="QB78" t="s">
        <v>1356</v>
      </c>
      <c r="QC78" t="s">
        <v>1356</v>
      </c>
      <c r="QD78" t="s">
        <v>1356</v>
      </c>
      <c r="QE78">
        <v>4.9396641508299997</v>
      </c>
      <c r="QF78">
        <v>4.9322173913</v>
      </c>
      <c r="QG78">
        <v>4.9181499999999998</v>
      </c>
      <c r="QH78">
        <v>5.0629523809499997</v>
      </c>
      <c r="QI78">
        <v>5.0362272727299997</v>
      </c>
      <c r="QJ78">
        <v>5.0547391304299998</v>
      </c>
      <c r="QK78">
        <v>4.9695499999999999</v>
      </c>
      <c r="QL78">
        <v>5.0101304347799998</v>
      </c>
      <c r="QM78">
        <v>4.9253181818199998</v>
      </c>
      <c r="QN78">
        <v>4.9099047619</v>
      </c>
      <c r="QO78">
        <v>4.8097391304299997</v>
      </c>
      <c r="QP78">
        <v>4.8599047619000002</v>
      </c>
      <c r="QQ78">
        <v>4.7871363636400002</v>
      </c>
      <c r="QR78" t="s">
        <v>1356</v>
      </c>
      <c r="QS78" t="s">
        <v>1356</v>
      </c>
      <c r="QT78" t="s">
        <v>1356</v>
      </c>
      <c r="QU78" t="s">
        <v>1356</v>
      </c>
      <c r="QV78">
        <v>4.9442720857599998</v>
      </c>
      <c r="QW78">
        <v>4.8153913043500003</v>
      </c>
      <c r="QX78">
        <v>4.79915</v>
      </c>
      <c r="QY78">
        <v>4.7447142857099998</v>
      </c>
      <c r="QZ78">
        <v>4.7495909090900001</v>
      </c>
      <c r="RA78">
        <v>4.7769090909100003</v>
      </c>
      <c r="RB78">
        <v>4.8231904761899997</v>
      </c>
      <c r="RC78">
        <v>4.8455652173899999</v>
      </c>
      <c r="RD78">
        <v>4.9270476190499997</v>
      </c>
      <c r="RE78">
        <v>5.0875909090900002</v>
      </c>
      <c r="RF78">
        <v>5.1727826087000004</v>
      </c>
      <c r="RG78">
        <v>5.2585499999999996</v>
      </c>
      <c r="RH78">
        <v>5.3307826086999999</v>
      </c>
      <c r="RI78" t="s">
        <v>1356</v>
      </c>
      <c r="RJ78" t="s">
        <v>1356</v>
      </c>
      <c r="RK78" t="s">
        <v>1356</v>
      </c>
      <c r="RL78" t="s">
        <v>1356</v>
      </c>
      <c r="RM78">
        <v>5.9087907928099996</v>
      </c>
      <c r="RN78">
        <v>5.6435000000000004</v>
      </c>
      <c r="RO78">
        <v>5.7775499999999997</v>
      </c>
      <c r="RP78">
        <v>6.0596363636400001</v>
      </c>
      <c r="RQ78">
        <v>6.0665909090900003</v>
      </c>
      <c r="RR78">
        <v>5.8816428571400001</v>
      </c>
      <c r="RS78">
        <v>5.8408636363599999</v>
      </c>
      <c r="RT78">
        <v>5.9663913043500001</v>
      </c>
      <c r="RU78">
        <v>5.8645367965400004</v>
      </c>
      <c r="RV78">
        <v>5.8188966942100002</v>
      </c>
      <c r="RW78">
        <v>5.8490000000000002</v>
      </c>
      <c r="RX78">
        <v>6.1143809523800003</v>
      </c>
      <c r="RY78">
        <v>6.0225</v>
      </c>
      <c r="RZ78" t="s">
        <v>1356</v>
      </c>
      <c r="SA78" t="s">
        <v>1356</v>
      </c>
      <c r="SB78" t="s">
        <v>1356</v>
      </c>
      <c r="SC78" t="s">
        <v>1356</v>
      </c>
      <c r="SD78">
        <v>5.9323934329199997</v>
      </c>
      <c r="SE78">
        <v>6.04652380952</v>
      </c>
      <c r="SF78">
        <v>5.9055952381000001</v>
      </c>
      <c r="SG78">
        <v>5.8914173913000001</v>
      </c>
      <c r="SH78">
        <v>5.7865190476199997</v>
      </c>
      <c r="SI78">
        <v>5.8069772727300002</v>
      </c>
      <c r="SJ78">
        <v>5.8352272727300001</v>
      </c>
      <c r="SK78">
        <v>5.93</v>
      </c>
      <c r="SL78">
        <v>5.8533695652200004</v>
      </c>
      <c r="SM78">
        <v>5.8473181818200004</v>
      </c>
      <c r="SN78">
        <v>5.9540151515200002</v>
      </c>
      <c r="SO78">
        <v>6.1042809917399996</v>
      </c>
      <c r="SP78">
        <v>6.2274772727299998</v>
      </c>
      <c r="SQ78" t="s">
        <v>1356</v>
      </c>
      <c r="SR78" t="s">
        <v>1356</v>
      </c>
      <c r="SS78" t="s">
        <v>1356</v>
      </c>
      <c r="ST78" t="s">
        <v>1356</v>
      </c>
      <c r="SU78">
        <v>5.8180133278200001</v>
      </c>
      <c r="SV78">
        <v>6.1688863636400004</v>
      </c>
      <c r="SW78">
        <v>6.1620749999999997</v>
      </c>
      <c r="SX78">
        <v>6.13719565217</v>
      </c>
      <c r="SY78">
        <v>6.1212749999999998</v>
      </c>
      <c r="SZ78">
        <v>5.94</v>
      </c>
      <c r="TA78">
        <v>5.8332045454500001</v>
      </c>
      <c r="TB78">
        <v>5.6888571428599999</v>
      </c>
      <c r="TC78">
        <v>5.5534347826100001</v>
      </c>
      <c r="TD78">
        <v>5.5095952381000002</v>
      </c>
      <c r="TE78">
        <v>5.5799772727299999</v>
      </c>
      <c r="TF78">
        <v>5.5870909090899996</v>
      </c>
      <c r="TG78">
        <v>5.5345680272099997</v>
      </c>
      <c r="TH78" t="s">
        <v>1356</v>
      </c>
      <c r="TI78" t="s">
        <v>1356</v>
      </c>
      <c r="TJ78" t="s">
        <v>1356</v>
      </c>
      <c r="TK78" t="s">
        <v>1356</v>
      </c>
      <c r="TL78">
        <v>5.5546880461999999</v>
      </c>
      <c r="TM78">
        <v>5.3499118012400002</v>
      </c>
      <c r="TN78">
        <v>5.3122550000000004</v>
      </c>
      <c r="TO78">
        <v>5.3125075757599998</v>
      </c>
      <c r="TP78">
        <v>5.3446349206299999</v>
      </c>
      <c r="TQ78">
        <v>5.5494130434800004</v>
      </c>
      <c r="TR78">
        <v>5.6195000000000004</v>
      </c>
      <c r="TS78">
        <v>5.6130909090900003</v>
      </c>
      <c r="TT78">
        <v>5.6831086956499997</v>
      </c>
      <c r="TU78">
        <v>5.6249250000000002</v>
      </c>
      <c r="TV78">
        <v>5.7123695652200004</v>
      </c>
      <c r="TW78">
        <v>5.7711590909100003</v>
      </c>
      <c r="TX78">
        <v>5.7633809523800004</v>
      </c>
      <c r="TY78" t="s">
        <v>1356</v>
      </c>
      <c r="TZ78" t="s">
        <v>1356</v>
      </c>
      <c r="UA78" t="s">
        <v>1356</v>
      </c>
      <c r="UB78" t="s">
        <v>1356</v>
      </c>
      <c r="UC78">
        <v>5.8585700130199996</v>
      </c>
      <c r="UD78">
        <v>5.7423478260899996</v>
      </c>
      <c r="UE78">
        <v>5.7798499999999997</v>
      </c>
      <c r="UF78">
        <v>5.8024285714300001</v>
      </c>
      <c r="UG78">
        <v>5.8406818181800002</v>
      </c>
      <c r="UH78">
        <v>5.8624565217400004</v>
      </c>
      <c r="UI78">
        <v>5.8044000000000002</v>
      </c>
      <c r="UJ78">
        <v>5.8471956521699999</v>
      </c>
      <c r="UK78">
        <v>5.8935227272699997</v>
      </c>
      <c r="UL78">
        <v>5.96221428571</v>
      </c>
      <c r="UM78">
        <v>5.93532608696</v>
      </c>
      <c r="UN78">
        <v>5.93316666667</v>
      </c>
      <c r="UO78">
        <v>5.8992500000000003</v>
      </c>
      <c r="UP78" t="s">
        <v>1356</v>
      </c>
      <c r="UQ78" t="s">
        <v>1356</v>
      </c>
      <c r="UR78" t="s">
        <v>1356</v>
      </c>
      <c r="US78" t="s">
        <v>1356</v>
      </c>
      <c r="UT78">
        <v>5.7554733111400003</v>
      </c>
      <c r="UU78">
        <v>5.9026086956499997</v>
      </c>
      <c r="UV78">
        <v>6.0114749999999999</v>
      </c>
      <c r="UW78">
        <v>5.9263636363599996</v>
      </c>
      <c r="UX78">
        <v>6.0308636363600003</v>
      </c>
      <c r="UY78">
        <v>6.0199047619000003</v>
      </c>
      <c r="UZ78">
        <v>5.8328863636400001</v>
      </c>
      <c r="VA78">
        <v>5.7269130434799997</v>
      </c>
      <c r="VB78">
        <v>5.54285714286</v>
      </c>
      <c r="VC78">
        <v>5.5647954545499996</v>
      </c>
      <c r="VD78">
        <v>5.5707045454499999</v>
      </c>
      <c r="VE78">
        <v>5.5447857142899997</v>
      </c>
      <c r="VF78">
        <v>5.3915217391299999</v>
      </c>
      <c r="VG78" t="s">
        <v>1356</v>
      </c>
      <c r="VH78" t="s">
        <v>1356</v>
      </c>
      <c r="VI78" t="s">
        <v>1356</v>
      </c>
      <c r="VJ78" t="s">
        <v>1356</v>
      </c>
      <c r="VK78">
        <v>5.5445312437299998</v>
      </c>
      <c r="VL78">
        <v>5.3860714285700002</v>
      </c>
      <c r="VM78">
        <v>5.4215749999999998</v>
      </c>
      <c r="VN78">
        <v>5.5100869565200004</v>
      </c>
      <c r="VO78">
        <v>5.4897954545500003</v>
      </c>
      <c r="VP78">
        <v>5.3981666666699999</v>
      </c>
      <c r="VQ78">
        <v>5.4322499999999998</v>
      </c>
      <c r="VR78">
        <v>5.5466363636400002</v>
      </c>
      <c r="VS78">
        <v>5.57295454545</v>
      </c>
      <c r="VT78">
        <v>5.5730681818200001</v>
      </c>
      <c r="VU78">
        <v>5.6541428571400001</v>
      </c>
      <c r="VV78">
        <v>5.7464318181799996</v>
      </c>
      <c r="VW78">
        <v>5.8031956521700003</v>
      </c>
      <c r="VX78" t="s">
        <v>1356</v>
      </c>
      <c r="VY78" t="s">
        <v>1356</v>
      </c>
      <c r="VZ78" t="s">
        <v>1356</v>
      </c>
      <c r="WA78" t="s">
        <v>1356</v>
      </c>
      <c r="WB78">
        <v>6.2381641708200002</v>
      </c>
      <c r="WC78">
        <v>5.7931190476200003</v>
      </c>
      <c r="WD78">
        <v>5.7858749999999999</v>
      </c>
      <c r="WE78">
        <v>5.9633478260899997</v>
      </c>
      <c r="WF78">
        <v>6.0660952381</v>
      </c>
      <c r="WG78">
        <v>6.2003181818200002</v>
      </c>
      <c r="WH78">
        <v>6.2107727272700002</v>
      </c>
      <c r="WI78">
        <v>6.4398095238100002</v>
      </c>
      <c r="WJ78">
        <v>6.48210869565</v>
      </c>
      <c r="WK78">
        <v>6.62127272727</v>
      </c>
      <c r="WL78">
        <v>6.6665238095200001</v>
      </c>
      <c r="WM78">
        <v>6.4311363636400003</v>
      </c>
      <c r="WN78">
        <v>6.1975909090899997</v>
      </c>
      <c r="WO78" t="s">
        <v>1356</v>
      </c>
      <c r="WP78" t="s">
        <v>1356</v>
      </c>
      <c r="WQ78" t="s">
        <v>1356</v>
      </c>
      <c r="WR78" t="s">
        <v>1356</v>
      </c>
      <c r="WS78">
        <v>6.0658164002200001</v>
      </c>
      <c r="WT78">
        <v>6.0863409090899996</v>
      </c>
      <c r="WU78">
        <v>6.1219625000000004</v>
      </c>
      <c r="WV78">
        <v>6.1217499999999996</v>
      </c>
      <c r="WW78">
        <v>5.98855</v>
      </c>
      <c r="WX78">
        <v>6.032</v>
      </c>
      <c r="WY78">
        <v>6.0574545454499997</v>
      </c>
      <c r="WZ78">
        <v>5.9325476190500002</v>
      </c>
      <c r="XA78">
        <v>6.01017391304</v>
      </c>
      <c r="XB78">
        <v>6.1420952380999996</v>
      </c>
      <c r="XC78">
        <v>6.2097727272699998</v>
      </c>
      <c r="XD78">
        <v>6.0673636363599996</v>
      </c>
      <c r="XE78">
        <v>6.0197857142900002</v>
      </c>
      <c r="XF78">
        <v>6.0321019441399999</v>
      </c>
      <c r="XG78">
        <v>6.0084347826100002</v>
      </c>
      <c r="XH78">
        <v>6.0786666666700002</v>
      </c>
      <c r="XI78" s="2">
        <v>6.0316666666699996</v>
      </c>
      <c r="XJ78" s="2">
        <v>6.1156590909100004</v>
      </c>
      <c r="XK78" s="2">
        <v>6.0708695652199998</v>
      </c>
      <c r="XL78" s="2">
        <v>6.09565</v>
      </c>
      <c r="XM78" s="2">
        <v>6.0488260869600001</v>
      </c>
      <c r="XN78" s="2">
        <v>5.9542954545500004</v>
      </c>
      <c r="XO78" s="2">
        <v>5.9087142857100003</v>
      </c>
      <c r="XP78" s="2">
        <v>6.0082368421099996</v>
      </c>
      <c r="XQ78" s="160">
        <v>6.1729050000000001</v>
      </c>
      <c r="XR78" s="160">
        <v>6.2643409999999999</v>
      </c>
    </row>
    <row r="79" spans="1:642" x14ac:dyDescent="0.3">
      <c r="A79" t="s">
        <v>2177</v>
      </c>
      <c r="B79" s="163" t="s">
        <v>2178</v>
      </c>
      <c r="C79" t="s">
        <v>133</v>
      </c>
      <c r="D79" s="164" t="s">
        <v>1481</v>
      </c>
      <c r="E79">
        <v>109.28549750000001</v>
      </c>
      <c r="F79">
        <v>112.62352</v>
      </c>
      <c r="G79">
        <v>110.62533999999999</v>
      </c>
      <c r="H79">
        <v>110.99262</v>
      </c>
      <c r="I79">
        <v>109.66352999999999</v>
      </c>
      <c r="J79">
        <v>108.53807</v>
      </c>
      <c r="K79">
        <v>110.45444000000001</v>
      </c>
      <c r="L79">
        <v>111.84353</v>
      </c>
      <c r="M79">
        <v>112.76352</v>
      </c>
      <c r="N79">
        <v>110.04170999999999</v>
      </c>
      <c r="O79">
        <v>109.45262</v>
      </c>
      <c r="P79">
        <v>103.75626</v>
      </c>
      <c r="Q79">
        <v>100.67081</v>
      </c>
      <c r="R79" t="s">
        <v>1356</v>
      </c>
      <c r="S79" t="s">
        <v>1356</v>
      </c>
      <c r="T79" t="s">
        <v>1356</v>
      </c>
      <c r="U79" t="s">
        <v>1356</v>
      </c>
      <c r="V79">
        <v>108.30792166667</v>
      </c>
      <c r="W79">
        <v>101.36899</v>
      </c>
      <c r="X79">
        <v>104.30717</v>
      </c>
      <c r="Y79">
        <v>103.53081</v>
      </c>
      <c r="Z79">
        <v>103.27625999999999</v>
      </c>
      <c r="AA79">
        <v>104.25261999999999</v>
      </c>
      <c r="AB79">
        <v>107.6708</v>
      </c>
      <c r="AC79">
        <v>113.00351999999999</v>
      </c>
      <c r="AD79">
        <v>116.20352</v>
      </c>
      <c r="AE79">
        <v>115.45989</v>
      </c>
      <c r="AF79">
        <v>113.04534</v>
      </c>
      <c r="AG79">
        <v>108.54898</v>
      </c>
      <c r="AH79">
        <v>109.02715999999999</v>
      </c>
      <c r="AI79" t="s">
        <v>1356</v>
      </c>
      <c r="AJ79" t="s">
        <v>1356</v>
      </c>
      <c r="AK79" t="s">
        <v>1356</v>
      </c>
      <c r="AL79" t="s">
        <v>1356</v>
      </c>
      <c r="AM79">
        <v>116.00246166667</v>
      </c>
      <c r="AN79">
        <v>113.64171</v>
      </c>
      <c r="AO79">
        <v>114.67625</v>
      </c>
      <c r="AP79">
        <v>114.99625</v>
      </c>
      <c r="AQ79">
        <v>114.99625</v>
      </c>
      <c r="AR79">
        <v>120.3017</v>
      </c>
      <c r="AS79">
        <v>122.19806</v>
      </c>
      <c r="AT79">
        <v>116.79443000000001</v>
      </c>
      <c r="AU79">
        <v>118.21625</v>
      </c>
      <c r="AV79">
        <v>119.87079</v>
      </c>
      <c r="AW79">
        <v>115.14534</v>
      </c>
      <c r="AX79">
        <v>113.0908</v>
      </c>
      <c r="AY79">
        <v>108.10171</v>
      </c>
      <c r="AZ79" t="s">
        <v>1356</v>
      </c>
      <c r="BA79" t="s">
        <v>1356</v>
      </c>
      <c r="BB79" t="s">
        <v>1356</v>
      </c>
      <c r="BC79" t="s">
        <v>1356</v>
      </c>
      <c r="BD79">
        <v>99.004900833329998</v>
      </c>
      <c r="BE79">
        <v>104.72353</v>
      </c>
      <c r="BF79">
        <v>103.50535000000001</v>
      </c>
      <c r="BG79">
        <v>104.63444</v>
      </c>
      <c r="BH79">
        <v>103.07989999999999</v>
      </c>
      <c r="BI79">
        <v>101.79263</v>
      </c>
      <c r="BJ79">
        <v>102.99626000000001</v>
      </c>
      <c r="BK79">
        <v>100.00899</v>
      </c>
      <c r="BL79">
        <v>95.874449999999996</v>
      </c>
      <c r="BM79">
        <v>95.590810000000005</v>
      </c>
      <c r="BN79">
        <v>92.818089999999998</v>
      </c>
      <c r="BO79">
        <v>90.918090000000007</v>
      </c>
      <c r="BP79">
        <v>92.11627</v>
      </c>
      <c r="BQ79" t="s">
        <v>1356</v>
      </c>
      <c r="BR79" t="s">
        <v>1356</v>
      </c>
      <c r="BS79" t="s">
        <v>1356</v>
      </c>
      <c r="BT79" t="s">
        <v>1356</v>
      </c>
      <c r="BU79">
        <v>102.58383583333</v>
      </c>
      <c r="BV79">
        <v>93.285359999999997</v>
      </c>
      <c r="BW79">
        <v>91.625360000000001</v>
      </c>
      <c r="BX79">
        <v>99.268990000000002</v>
      </c>
      <c r="BY79">
        <v>104.71626000000001</v>
      </c>
      <c r="BZ79">
        <v>105.81262</v>
      </c>
      <c r="CA79">
        <v>110.14716</v>
      </c>
      <c r="CB79">
        <v>110.39807</v>
      </c>
      <c r="CC79">
        <v>107.82535</v>
      </c>
      <c r="CD79">
        <v>105.0908</v>
      </c>
      <c r="CE79">
        <v>104.78171</v>
      </c>
      <c r="CF79">
        <v>100.67081</v>
      </c>
      <c r="CG79">
        <v>97.383539999999996</v>
      </c>
      <c r="CH79" t="s">
        <v>1356</v>
      </c>
      <c r="CI79" t="s">
        <v>1356</v>
      </c>
      <c r="CJ79" t="s">
        <v>1356</v>
      </c>
      <c r="CK79" t="s">
        <v>1356</v>
      </c>
      <c r="CL79">
        <v>96.251101666669996</v>
      </c>
      <c r="CM79">
        <v>97.819900000000004</v>
      </c>
      <c r="CN79">
        <v>100.20171999999999</v>
      </c>
      <c r="CO79">
        <v>102.5399</v>
      </c>
      <c r="CP79">
        <v>101.34535</v>
      </c>
      <c r="CQ79">
        <v>99.07808</v>
      </c>
      <c r="CR79">
        <v>96.336089999999999</v>
      </c>
      <c r="CS79">
        <v>91.47627</v>
      </c>
      <c r="CT79">
        <v>89.541730000000001</v>
      </c>
      <c r="CU79">
        <v>89.525369999999995</v>
      </c>
      <c r="CV79">
        <v>91.467179999999999</v>
      </c>
      <c r="CW79">
        <v>97.625360000000001</v>
      </c>
      <c r="CX79">
        <v>98.056269999999998</v>
      </c>
      <c r="CY79" t="s">
        <v>1356</v>
      </c>
      <c r="CZ79" t="s">
        <v>1356</v>
      </c>
      <c r="DA79" t="s">
        <v>1356</v>
      </c>
      <c r="DB79" t="s">
        <v>1356</v>
      </c>
      <c r="DC79">
        <v>102.967715</v>
      </c>
      <c r="DD79">
        <v>99.658079999999998</v>
      </c>
      <c r="DE79">
        <v>101.16172</v>
      </c>
      <c r="DF79">
        <v>101.72535000000001</v>
      </c>
      <c r="DG79">
        <v>98.130809999999997</v>
      </c>
      <c r="DH79">
        <v>98.407169999999994</v>
      </c>
      <c r="DI79">
        <v>101.18535</v>
      </c>
      <c r="DJ79">
        <v>106.07262</v>
      </c>
      <c r="DK79">
        <v>107.77444</v>
      </c>
      <c r="DL79">
        <v>103.18572</v>
      </c>
      <c r="DM79">
        <v>104.5339</v>
      </c>
      <c r="DN79">
        <v>107.4388</v>
      </c>
      <c r="DO79">
        <v>106.33862000000001</v>
      </c>
      <c r="DP79" t="s">
        <v>1356</v>
      </c>
      <c r="DQ79" t="s">
        <v>1356</v>
      </c>
      <c r="DR79" t="s">
        <v>1356</v>
      </c>
      <c r="DS79" t="s">
        <v>1356</v>
      </c>
      <c r="DT79">
        <v>100.94617166667</v>
      </c>
      <c r="DU79">
        <v>107.64444</v>
      </c>
      <c r="DV79">
        <v>107.2908</v>
      </c>
      <c r="DW79">
        <v>104.81062</v>
      </c>
      <c r="DX79">
        <v>105.70062</v>
      </c>
      <c r="DY79">
        <v>103.2899</v>
      </c>
      <c r="DZ79">
        <v>101.2359</v>
      </c>
      <c r="EA79">
        <v>97.946269999999998</v>
      </c>
      <c r="EB79">
        <v>97.588809999999995</v>
      </c>
      <c r="EC79">
        <v>96.478809999999996</v>
      </c>
      <c r="ED79">
        <v>94.653000000000006</v>
      </c>
      <c r="EE79">
        <v>96.269900000000007</v>
      </c>
      <c r="EF79">
        <v>98.444990000000004</v>
      </c>
      <c r="EG79" t="s">
        <v>1356</v>
      </c>
      <c r="EH79" t="s">
        <v>1356</v>
      </c>
      <c r="EI79" t="s">
        <v>1356</v>
      </c>
      <c r="EJ79" t="s">
        <v>1356</v>
      </c>
      <c r="EK79">
        <v>90.754135833329997</v>
      </c>
      <c r="EL79">
        <v>96.260090000000005</v>
      </c>
      <c r="EM79">
        <v>95.070629999999994</v>
      </c>
      <c r="EN79">
        <v>90.605909999999994</v>
      </c>
      <c r="EO79">
        <v>88.108090000000004</v>
      </c>
      <c r="EP79">
        <v>90.74136</v>
      </c>
      <c r="EQ79">
        <v>89.388639999999995</v>
      </c>
      <c r="ER79">
        <v>87.862639999999999</v>
      </c>
      <c r="ES79">
        <v>90.388270000000006</v>
      </c>
      <c r="ET79">
        <v>91.693359999999998</v>
      </c>
      <c r="EU79">
        <v>89.837180000000004</v>
      </c>
      <c r="EV79">
        <v>88.845370000000003</v>
      </c>
      <c r="EW79">
        <v>90.248090000000005</v>
      </c>
      <c r="EX79" t="s">
        <v>1356</v>
      </c>
      <c r="EY79" t="s">
        <v>1356</v>
      </c>
      <c r="EZ79" t="s">
        <v>1356</v>
      </c>
      <c r="FA79" t="s">
        <v>1356</v>
      </c>
      <c r="FB79">
        <v>93.009406666670003</v>
      </c>
      <c r="FC79">
        <v>91.010999999999996</v>
      </c>
      <c r="FD79">
        <v>91.647909999999996</v>
      </c>
      <c r="FE79">
        <v>91.984269999999995</v>
      </c>
      <c r="FF79">
        <v>92.837000000000003</v>
      </c>
      <c r="FG79">
        <v>94.388630000000006</v>
      </c>
      <c r="FH79">
        <v>94.123180000000005</v>
      </c>
      <c r="FI79">
        <v>92.607730000000004</v>
      </c>
      <c r="FJ79">
        <v>92.000450000000001</v>
      </c>
      <c r="FK79">
        <v>93.241540000000001</v>
      </c>
      <c r="FL79">
        <v>93.939539999999994</v>
      </c>
      <c r="FM79">
        <v>93.017539999999997</v>
      </c>
      <c r="FN79">
        <v>95.314089999999993</v>
      </c>
      <c r="FO79" t="s">
        <v>1356</v>
      </c>
      <c r="FP79" t="s">
        <v>1356</v>
      </c>
      <c r="FQ79" t="s">
        <v>1356</v>
      </c>
      <c r="FR79" t="s">
        <v>1356</v>
      </c>
      <c r="FS79">
        <v>106.12156083332999</v>
      </c>
      <c r="FT79">
        <v>98.488810000000001</v>
      </c>
      <c r="FU79">
        <v>102.81372</v>
      </c>
      <c r="FV79">
        <v>103.99153</v>
      </c>
      <c r="FW79">
        <v>104.77262</v>
      </c>
      <c r="FX79">
        <v>104.41898999999999</v>
      </c>
      <c r="FY79">
        <v>105.98208</v>
      </c>
      <c r="FZ79">
        <v>109.88388999999999</v>
      </c>
      <c r="GA79">
        <v>112.81716</v>
      </c>
      <c r="GB79">
        <v>109.36098</v>
      </c>
      <c r="GC79">
        <v>107.1408</v>
      </c>
      <c r="GD79">
        <v>105.60317000000001</v>
      </c>
      <c r="GE79">
        <v>108.18498</v>
      </c>
      <c r="GF79" t="s">
        <v>1356</v>
      </c>
      <c r="GG79" t="s">
        <v>1356</v>
      </c>
      <c r="GH79" t="s">
        <v>1356</v>
      </c>
      <c r="GI79" t="s">
        <v>1356</v>
      </c>
      <c r="GJ79">
        <v>107.26381416667</v>
      </c>
      <c r="GK79">
        <v>110.6108</v>
      </c>
      <c r="GL79">
        <v>110.62316</v>
      </c>
      <c r="GM79">
        <v>111.31171000000001</v>
      </c>
      <c r="GN79">
        <v>110.60662000000001</v>
      </c>
      <c r="GO79">
        <v>108.21553</v>
      </c>
      <c r="GP79">
        <v>109.29225</v>
      </c>
      <c r="GQ79">
        <v>109.50407</v>
      </c>
      <c r="GR79">
        <v>108.99966999999999</v>
      </c>
      <c r="GS79">
        <v>103.75935</v>
      </c>
      <c r="GT79">
        <v>99.909360000000007</v>
      </c>
      <c r="GU79">
        <v>102.51299</v>
      </c>
      <c r="GV79">
        <v>101.82026</v>
      </c>
      <c r="GW79" t="s">
        <v>1356</v>
      </c>
      <c r="GX79" t="s">
        <v>1356</v>
      </c>
      <c r="GY79" t="s">
        <v>1356</v>
      </c>
      <c r="GZ79" t="s">
        <v>1356</v>
      </c>
      <c r="HA79">
        <v>112.00337083333</v>
      </c>
      <c r="HB79">
        <v>102.80303000000001</v>
      </c>
      <c r="HC79">
        <v>106.47344</v>
      </c>
      <c r="HD79">
        <v>109.65008</v>
      </c>
      <c r="HE79">
        <v>111.47902000000001</v>
      </c>
      <c r="HF79">
        <v>112.27948000000001</v>
      </c>
      <c r="HG79">
        <v>114.99029</v>
      </c>
      <c r="HH79">
        <v>115.26646</v>
      </c>
      <c r="HI79">
        <v>112.53943</v>
      </c>
      <c r="HJ79">
        <v>113.64088</v>
      </c>
      <c r="HK79">
        <v>111.45898</v>
      </c>
      <c r="HL79">
        <v>115.42762</v>
      </c>
      <c r="HM79">
        <v>118.03174</v>
      </c>
      <c r="HN79" t="s">
        <v>1356</v>
      </c>
      <c r="HO79" t="s">
        <v>1356</v>
      </c>
      <c r="HP79" t="s">
        <v>1356</v>
      </c>
      <c r="HQ79" t="s">
        <v>1356</v>
      </c>
      <c r="HR79">
        <v>129.49642666667</v>
      </c>
      <c r="HS79">
        <v>117.7195</v>
      </c>
      <c r="HT79">
        <v>121.34311</v>
      </c>
      <c r="HU79">
        <v>123.74397999999999</v>
      </c>
      <c r="HV79">
        <v>126.01690000000001</v>
      </c>
      <c r="HW79">
        <v>131.71732</v>
      </c>
      <c r="HX79">
        <v>125.72119000000001</v>
      </c>
      <c r="HY79">
        <v>126.99494</v>
      </c>
      <c r="HZ79">
        <v>131.99583999999999</v>
      </c>
      <c r="IA79">
        <v>136.83035000000001</v>
      </c>
      <c r="IB79">
        <v>139.54328000000001</v>
      </c>
      <c r="IC79">
        <v>139.3433</v>
      </c>
      <c r="ID79">
        <v>132.98741000000001</v>
      </c>
      <c r="IE79" t="s">
        <v>1356</v>
      </c>
      <c r="IF79" t="s">
        <v>1356</v>
      </c>
      <c r="IG79" t="s">
        <v>1356</v>
      </c>
      <c r="IH79" t="s">
        <v>1356</v>
      </c>
      <c r="II79">
        <v>133.32913166667001</v>
      </c>
      <c r="IJ79">
        <v>127.18109</v>
      </c>
      <c r="IK79">
        <v>129.46843000000001</v>
      </c>
      <c r="IL79">
        <v>131.20255</v>
      </c>
      <c r="IM79">
        <v>133.77993000000001</v>
      </c>
      <c r="IN79">
        <v>136.50957</v>
      </c>
      <c r="IO79">
        <v>139.86914999999999</v>
      </c>
      <c r="IP79">
        <v>138.6508</v>
      </c>
      <c r="IQ79">
        <v>132.51972000000001</v>
      </c>
      <c r="IR79">
        <v>130.97613000000001</v>
      </c>
      <c r="IS79">
        <v>131.73229000000001</v>
      </c>
      <c r="IT79">
        <v>134.33579</v>
      </c>
      <c r="IU79">
        <v>133.72413</v>
      </c>
      <c r="IV79" t="s">
        <v>1356</v>
      </c>
      <c r="IW79" t="s">
        <v>1356</v>
      </c>
      <c r="IX79" t="s">
        <v>1356</v>
      </c>
      <c r="IY79" t="s">
        <v>1356</v>
      </c>
      <c r="IZ79">
        <v>126.68572416667</v>
      </c>
      <c r="JA79">
        <v>135.09967</v>
      </c>
      <c r="JB79">
        <v>137.15736000000001</v>
      </c>
      <c r="JC79">
        <v>136.25451000000001</v>
      </c>
      <c r="JD79">
        <v>134.70977999999999</v>
      </c>
      <c r="JE79">
        <v>130.13272000000001</v>
      </c>
      <c r="JF79">
        <v>124.89712</v>
      </c>
      <c r="JG79">
        <v>120.27191000000001</v>
      </c>
      <c r="JH79">
        <v>122.04612</v>
      </c>
      <c r="JI79">
        <v>121.66831000000001</v>
      </c>
      <c r="JJ79">
        <v>121.62944</v>
      </c>
      <c r="JK79">
        <v>119.1694</v>
      </c>
      <c r="JL79">
        <v>117.19235</v>
      </c>
      <c r="JM79" t="s">
        <v>1356</v>
      </c>
      <c r="JN79" t="s">
        <v>1356</v>
      </c>
      <c r="JO79" t="s">
        <v>1356</v>
      </c>
      <c r="JP79" t="s">
        <v>1356</v>
      </c>
      <c r="JQ79">
        <v>105.70663333333</v>
      </c>
      <c r="JR79">
        <v>112.34535</v>
      </c>
      <c r="JS79">
        <v>110.76975</v>
      </c>
      <c r="JT79">
        <v>110.42561000000001</v>
      </c>
      <c r="JU79">
        <v>110.00747</v>
      </c>
      <c r="JV79">
        <v>103.03373000000001</v>
      </c>
      <c r="JW79">
        <v>102.31814</v>
      </c>
      <c r="JX79">
        <v>104.93626999999999</v>
      </c>
      <c r="JY79">
        <v>107.13284</v>
      </c>
      <c r="JZ79">
        <v>106.33987</v>
      </c>
      <c r="KA79">
        <v>102.06345</v>
      </c>
      <c r="KB79">
        <v>101.97591</v>
      </c>
      <c r="KC79">
        <v>97.131209999999996</v>
      </c>
      <c r="KD79" t="s">
        <v>1356</v>
      </c>
      <c r="KE79" t="s">
        <v>1356</v>
      </c>
      <c r="KF79" t="s">
        <v>1356</v>
      </c>
      <c r="KG79" t="s">
        <v>1356</v>
      </c>
      <c r="KH79">
        <v>96.076056666669999</v>
      </c>
      <c r="KI79">
        <v>94.60866</v>
      </c>
      <c r="KJ79">
        <v>94.359840000000005</v>
      </c>
      <c r="KK79">
        <v>97.321060000000003</v>
      </c>
      <c r="KL79">
        <v>99.564220000000006</v>
      </c>
      <c r="KM79">
        <v>99.383139999999997</v>
      </c>
      <c r="KN79">
        <v>98.309910000000002</v>
      </c>
      <c r="KO79">
        <v>97.287649999999999</v>
      </c>
      <c r="KP79">
        <v>98.006029999999996</v>
      </c>
      <c r="KQ79">
        <v>97.67022</v>
      </c>
      <c r="KR79">
        <v>95.544340000000005</v>
      </c>
      <c r="KS79">
        <v>91.854640000000003</v>
      </c>
      <c r="KT79">
        <v>89.002970000000005</v>
      </c>
      <c r="KU79" t="s">
        <v>1356</v>
      </c>
      <c r="KV79" t="s">
        <v>1356</v>
      </c>
      <c r="KW79" t="s">
        <v>1356</v>
      </c>
      <c r="KX79" t="s">
        <v>1356</v>
      </c>
      <c r="KY79">
        <v>96.015510833329998</v>
      </c>
      <c r="KZ79">
        <v>90.95899</v>
      </c>
      <c r="LA79">
        <v>91.693110000000004</v>
      </c>
      <c r="LB79">
        <v>90.398240000000001</v>
      </c>
      <c r="LC79">
        <v>92.234179999999995</v>
      </c>
      <c r="LD79">
        <v>94.006720000000001</v>
      </c>
      <c r="LE79">
        <v>98.095020000000005</v>
      </c>
      <c r="LF79">
        <v>99.135840000000002</v>
      </c>
      <c r="LG79">
        <v>97.077349999999996</v>
      </c>
      <c r="LH79">
        <v>97.362690000000001</v>
      </c>
      <c r="LI79">
        <v>99.322869999999995</v>
      </c>
      <c r="LJ79">
        <v>101.25103</v>
      </c>
      <c r="LK79">
        <v>100.65009000000001</v>
      </c>
      <c r="LL79" t="s">
        <v>1356</v>
      </c>
      <c r="LM79" t="s">
        <v>1356</v>
      </c>
      <c r="LN79" t="s">
        <v>1356</v>
      </c>
      <c r="LO79" t="s">
        <v>1356</v>
      </c>
      <c r="LP79">
        <v>95.118827499999995</v>
      </c>
      <c r="LQ79">
        <v>98.595680000000002</v>
      </c>
      <c r="LR79">
        <v>99.956609999999998</v>
      </c>
      <c r="LS79">
        <v>99.277619999999999</v>
      </c>
      <c r="LT79">
        <v>97.245599999999996</v>
      </c>
      <c r="LU79">
        <v>93.4499</v>
      </c>
      <c r="LV79">
        <v>94.333699999999993</v>
      </c>
      <c r="LW79">
        <v>94.082970000000003</v>
      </c>
      <c r="LX79">
        <v>93.145629999999997</v>
      </c>
      <c r="LY79">
        <v>93.759469999999993</v>
      </c>
      <c r="LZ79">
        <v>94.624750000000006</v>
      </c>
      <c r="MA79">
        <v>92.6387</v>
      </c>
      <c r="MB79">
        <v>90.315299999999993</v>
      </c>
      <c r="MC79" t="s">
        <v>1356</v>
      </c>
      <c r="MD79" t="s">
        <v>1356</v>
      </c>
      <c r="ME79" t="s">
        <v>1356</v>
      </c>
      <c r="MF79" t="s">
        <v>1356</v>
      </c>
      <c r="MG79">
        <v>87.187469166669999</v>
      </c>
      <c r="MH79">
        <v>91.803250000000006</v>
      </c>
      <c r="MI79">
        <v>91.272660000000002</v>
      </c>
      <c r="MJ79">
        <v>90.117000000000004</v>
      </c>
      <c r="MK79">
        <v>88.288179999999997</v>
      </c>
      <c r="ML79">
        <v>88.319810000000004</v>
      </c>
      <c r="MM79">
        <v>88.930260000000004</v>
      </c>
      <c r="MN79">
        <v>87.004419999999996</v>
      </c>
      <c r="MO79">
        <v>87.599109999999996</v>
      </c>
      <c r="MP79">
        <v>85.872079999999997</v>
      </c>
      <c r="MQ79">
        <v>83.874110000000002</v>
      </c>
      <c r="MR79">
        <v>81.26849</v>
      </c>
      <c r="MS79">
        <v>81.900260000000003</v>
      </c>
      <c r="MT79" t="s">
        <v>1356</v>
      </c>
      <c r="MU79" t="s">
        <v>1356</v>
      </c>
      <c r="MV79" t="s">
        <v>1356</v>
      </c>
      <c r="MW79" t="s">
        <v>1356</v>
      </c>
      <c r="MX79">
        <v>81.539307500000007</v>
      </c>
      <c r="MY79">
        <v>81.079250000000002</v>
      </c>
      <c r="MZ79">
        <v>80.911730000000006</v>
      </c>
      <c r="NA79">
        <v>76.856660000000005</v>
      </c>
      <c r="NB79">
        <v>75.763750000000002</v>
      </c>
      <c r="NC79">
        <v>76.706109999999995</v>
      </c>
      <c r="ND79">
        <v>76.727019999999996</v>
      </c>
      <c r="NE79">
        <v>75.671530000000004</v>
      </c>
      <c r="NF79">
        <v>79.685249999999996</v>
      </c>
      <c r="NG79">
        <v>83.04513</v>
      </c>
      <c r="NH79">
        <v>89.574330000000003</v>
      </c>
      <c r="NI79">
        <v>93.724710000000002</v>
      </c>
      <c r="NJ79">
        <v>88.726219999999998</v>
      </c>
      <c r="NK79" t="s">
        <v>1356</v>
      </c>
      <c r="NL79" t="s">
        <v>1356</v>
      </c>
      <c r="NM79" t="s">
        <v>1356</v>
      </c>
      <c r="NN79" t="s">
        <v>1356</v>
      </c>
      <c r="NO79">
        <v>85.870661666670003</v>
      </c>
      <c r="NP79">
        <v>90.138760000000005</v>
      </c>
      <c r="NQ79">
        <v>93.339460000000003</v>
      </c>
      <c r="NR79">
        <v>91.443190000000001</v>
      </c>
      <c r="NS79">
        <v>90.469279999999998</v>
      </c>
      <c r="NT79">
        <v>87.419610000000006</v>
      </c>
      <c r="NU79">
        <v>85.136870000000002</v>
      </c>
      <c r="NV79">
        <v>84.706329999999994</v>
      </c>
      <c r="NW79">
        <v>83.635900000000007</v>
      </c>
      <c r="NX79">
        <v>81.949380000000005</v>
      </c>
      <c r="NY79">
        <v>80.540480000000002</v>
      </c>
      <c r="NZ79">
        <v>80.010649999999998</v>
      </c>
      <c r="OA79">
        <v>81.658029999999997</v>
      </c>
      <c r="OB79" t="s">
        <v>1356</v>
      </c>
      <c r="OC79" t="s">
        <v>1356</v>
      </c>
      <c r="OD79" t="s">
        <v>1356</v>
      </c>
      <c r="OE79" t="s">
        <v>1356</v>
      </c>
      <c r="OF79">
        <v>90.106764999999996</v>
      </c>
      <c r="OG79">
        <v>83.611869999999996</v>
      </c>
      <c r="OH79">
        <v>87.19444</v>
      </c>
      <c r="OI79">
        <v>87.947460000000007</v>
      </c>
      <c r="OJ79">
        <v>89.015640000000005</v>
      </c>
      <c r="OK79">
        <v>94.968990000000005</v>
      </c>
      <c r="OL79">
        <v>97.744770000000003</v>
      </c>
      <c r="OM79">
        <v>93.446910000000003</v>
      </c>
      <c r="ON79">
        <v>92.546930000000003</v>
      </c>
      <c r="OO79">
        <v>91.322950000000006</v>
      </c>
      <c r="OP79">
        <v>85.863680000000002</v>
      </c>
      <c r="OQ79">
        <v>87.35239</v>
      </c>
      <c r="OR79">
        <v>90.265150000000006</v>
      </c>
      <c r="OS79" t="s">
        <v>1356</v>
      </c>
      <c r="OT79" t="s">
        <v>1356</v>
      </c>
      <c r="OU79" t="s">
        <v>1356</v>
      </c>
      <c r="OV79" t="s">
        <v>1356</v>
      </c>
      <c r="OW79">
        <v>85.823387499999995</v>
      </c>
      <c r="OX79">
        <v>89.322360000000003</v>
      </c>
      <c r="OY79">
        <v>87.429220000000001</v>
      </c>
      <c r="OZ79">
        <v>85.241960000000006</v>
      </c>
      <c r="PA79">
        <v>82.629440000000002</v>
      </c>
      <c r="PB79">
        <v>83.165880000000001</v>
      </c>
      <c r="PC79">
        <v>82.935990000000004</v>
      </c>
      <c r="PD79">
        <v>83.657679999999999</v>
      </c>
      <c r="PE79">
        <v>83.197299999999998</v>
      </c>
      <c r="PF79">
        <v>86.660640000000001</v>
      </c>
      <c r="PG79">
        <v>87.063180000000003</v>
      </c>
      <c r="PH79">
        <v>88.030469999999994</v>
      </c>
      <c r="PI79">
        <v>90.546530000000004</v>
      </c>
      <c r="PJ79" t="s">
        <v>1356</v>
      </c>
      <c r="PK79" t="s">
        <v>1356</v>
      </c>
      <c r="PL79" t="s">
        <v>1356</v>
      </c>
      <c r="PM79" t="s">
        <v>1356</v>
      </c>
      <c r="PN79">
        <v>92.872769166669997</v>
      </c>
      <c r="PO79">
        <v>92.470330000000004</v>
      </c>
      <c r="PP79">
        <v>90.238079999999997</v>
      </c>
      <c r="PQ79">
        <v>90.395960000000002</v>
      </c>
      <c r="PR79">
        <v>90.665620000000004</v>
      </c>
      <c r="PS79">
        <v>93.30874</v>
      </c>
      <c r="PT79">
        <v>95.265029999999996</v>
      </c>
      <c r="PU79">
        <v>97.108789999999999</v>
      </c>
      <c r="PV79">
        <v>96.235579999999999</v>
      </c>
      <c r="PW79">
        <v>92.82396</v>
      </c>
      <c r="PX79">
        <v>91.976339999999993</v>
      </c>
      <c r="PY79">
        <v>93.026380000000003</v>
      </c>
      <c r="PZ79">
        <v>90.958420000000004</v>
      </c>
      <c r="QA79" t="s">
        <v>1356</v>
      </c>
      <c r="QB79" t="s">
        <v>1356</v>
      </c>
      <c r="QC79" t="s">
        <v>1356</v>
      </c>
      <c r="QD79" t="s">
        <v>1356</v>
      </c>
      <c r="QE79">
        <v>89.876979166669997</v>
      </c>
      <c r="QF79">
        <v>89.803799999999995</v>
      </c>
      <c r="QG79">
        <v>89.326490000000007</v>
      </c>
      <c r="QH79">
        <v>92.051360000000003</v>
      </c>
      <c r="QI79">
        <v>91.610399999999998</v>
      </c>
      <c r="QJ79">
        <v>91.920569999999998</v>
      </c>
      <c r="QK79">
        <v>90.479920000000007</v>
      </c>
      <c r="QL79">
        <v>91.231279999999998</v>
      </c>
      <c r="QM79">
        <v>89.659040000000005</v>
      </c>
      <c r="QN79">
        <v>89.401070000000004</v>
      </c>
      <c r="QO79">
        <v>87.518940000000001</v>
      </c>
      <c r="QP79">
        <v>88.440330000000003</v>
      </c>
      <c r="QQ79">
        <v>87.080550000000002</v>
      </c>
      <c r="QR79" t="s">
        <v>1356</v>
      </c>
      <c r="QS79" t="s">
        <v>1356</v>
      </c>
      <c r="QT79" t="s">
        <v>1356</v>
      </c>
      <c r="QU79" t="s">
        <v>1356</v>
      </c>
      <c r="QV79">
        <v>89.943794166670003</v>
      </c>
      <c r="QW79">
        <v>87.677959999999999</v>
      </c>
      <c r="QX79">
        <v>87.368089999999995</v>
      </c>
      <c r="QY79">
        <v>86.331339999999997</v>
      </c>
      <c r="QZ79">
        <v>86.393990000000002</v>
      </c>
      <c r="RA79">
        <v>86.899550000000005</v>
      </c>
      <c r="RB79">
        <v>87.793080000000003</v>
      </c>
      <c r="RC79">
        <v>88.138099999999994</v>
      </c>
      <c r="RD79">
        <v>89.614630000000005</v>
      </c>
      <c r="RE79">
        <v>92.495419999999996</v>
      </c>
      <c r="RF79">
        <v>94.164090000000002</v>
      </c>
      <c r="RG79">
        <v>95.678150000000002</v>
      </c>
      <c r="RH79">
        <v>96.771129999999999</v>
      </c>
      <c r="RI79" t="s">
        <v>1356</v>
      </c>
      <c r="RJ79" t="s">
        <v>1356</v>
      </c>
      <c r="RK79" t="s">
        <v>1356</v>
      </c>
      <c r="RL79" t="s">
        <v>1356</v>
      </c>
      <c r="RM79">
        <v>107.59648749999999</v>
      </c>
      <c r="RN79">
        <v>102.68331000000001</v>
      </c>
      <c r="RO79">
        <v>105.1413</v>
      </c>
      <c r="RP79">
        <v>110.10814000000001</v>
      </c>
      <c r="RQ79">
        <v>110.7045</v>
      </c>
      <c r="RR79">
        <v>107.02827000000001</v>
      </c>
      <c r="RS79">
        <v>106.42048</v>
      </c>
      <c r="RT79">
        <v>108.52497</v>
      </c>
      <c r="RU79">
        <v>107.12918000000001</v>
      </c>
      <c r="RV79">
        <v>106.34504</v>
      </c>
      <c r="RW79">
        <v>106.21338</v>
      </c>
      <c r="RX79">
        <v>111.15098999999999</v>
      </c>
      <c r="RY79">
        <v>109.70829000000001</v>
      </c>
      <c r="RZ79" t="s">
        <v>1356</v>
      </c>
      <c r="SA79" t="s">
        <v>1356</v>
      </c>
      <c r="SB79" t="s">
        <v>1356</v>
      </c>
      <c r="SC79" t="s">
        <v>1356</v>
      </c>
      <c r="SD79">
        <v>107.8811125</v>
      </c>
      <c r="SE79">
        <v>109.8854</v>
      </c>
      <c r="SF79">
        <v>107.57434000000001</v>
      </c>
      <c r="SG79">
        <v>107.50927</v>
      </c>
      <c r="SH79">
        <v>105.23829000000001</v>
      </c>
      <c r="SI79">
        <v>105.49973</v>
      </c>
      <c r="SJ79">
        <v>106.27186</v>
      </c>
      <c r="SK79">
        <v>107.81176000000001</v>
      </c>
      <c r="SL79">
        <v>106.4346</v>
      </c>
      <c r="SM79">
        <v>106.43125999999999</v>
      </c>
      <c r="SN79">
        <v>108.22709</v>
      </c>
      <c r="SO79">
        <v>110.50301</v>
      </c>
      <c r="SP79">
        <v>113.18674</v>
      </c>
      <c r="SQ79" t="s">
        <v>1356</v>
      </c>
      <c r="SR79" t="s">
        <v>1356</v>
      </c>
      <c r="SS79" t="s">
        <v>1356</v>
      </c>
      <c r="ST79" t="s">
        <v>1356</v>
      </c>
      <c r="SU79">
        <v>105.88277833332999</v>
      </c>
      <c r="SV79">
        <v>112.42425</v>
      </c>
      <c r="SW79">
        <v>112.12593</v>
      </c>
      <c r="SX79">
        <v>111.68470000000001</v>
      </c>
      <c r="SY79">
        <v>111.28919999999999</v>
      </c>
      <c r="SZ79">
        <v>107.91924</v>
      </c>
      <c r="TA79">
        <v>106.26669</v>
      </c>
      <c r="TB79">
        <v>103.66625000000001</v>
      </c>
      <c r="TC79">
        <v>101.07084</v>
      </c>
      <c r="TD79">
        <v>100.1561</v>
      </c>
      <c r="TE79">
        <v>101.50824</v>
      </c>
      <c r="TF79">
        <v>101.66271999999999</v>
      </c>
      <c r="TG79">
        <v>100.81918</v>
      </c>
      <c r="TH79" t="s">
        <v>1356</v>
      </c>
      <c r="TI79" t="s">
        <v>1356</v>
      </c>
      <c r="TJ79" t="s">
        <v>1356</v>
      </c>
      <c r="TK79" t="s">
        <v>1356</v>
      </c>
      <c r="TL79">
        <v>101.09307583333</v>
      </c>
      <c r="TM79">
        <v>97.816879999999998</v>
      </c>
      <c r="TN79">
        <v>96.642070000000004</v>
      </c>
      <c r="TO79">
        <v>96.733019999999996</v>
      </c>
      <c r="TP79">
        <v>97.204939999999993</v>
      </c>
      <c r="TQ79">
        <v>101.02388000000001</v>
      </c>
      <c r="TR79">
        <v>102.18255000000001</v>
      </c>
      <c r="TS79">
        <v>102.11748</v>
      </c>
      <c r="TT79">
        <v>103.32682</v>
      </c>
      <c r="TU79">
        <v>102.35420999999999</v>
      </c>
      <c r="TV79">
        <v>103.91087</v>
      </c>
      <c r="TW79">
        <v>104.98208</v>
      </c>
      <c r="TX79">
        <v>104.82211</v>
      </c>
      <c r="TY79" t="s">
        <v>1356</v>
      </c>
      <c r="TZ79" t="s">
        <v>1356</v>
      </c>
      <c r="UA79" t="s">
        <v>1356</v>
      </c>
      <c r="UB79" t="s">
        <v>1356</v>
      </c>
      <c r="UC79">
        <v>106.59758416667</v>
      </c>
      <c r="UD79">
        <v>104.52648000000001</v>
      </c>
      <c r="UE79">
        <v>105.12741</v>
      </c>
      <c r="UF79">
        <v>105.58014</v>
      </c>
      <c r="UG79">
        <v>106.18353</v>
      </c>
      <c r="UH79">
        <v>106.69295</v>
      </c>
      <c r="UI79">
        <v>105.66499</v>
      </c>
      <c r="UJ79">
        <v>106.37148999999999</v>
      </c>
      <c r="UK79">
        <v>107.25261999999999</v>
      </c>
      <c r="UL79">
        <v>108.44486999999999</v>
      </c>
      <c r="UM79">
        <v>107.96742</v>
      </c>
      <c r="UN79">
        <v>107.98318</v>
      </c>
      <c r="UO79">
        <v>107.37593</v>
      </c>
      <c r="UP79" t="s">
        <v>1356</v>
      </c>
      <c r="UQ79" t="s">
        <v>1356</v>
      </c>
      <c r="UR79" t="s">
        <v>1356</v>
      </c>
      <c r="US79" t="s">
        <v>1356</v>
      </c>
      <c r="UT79">
        <v>104.71060916667</v>
      </c>
      <c r="UU79">
        <v>107.50251</v>
      </c>
      <c r="UV79">
        <v>109.42843000000001</v>
      </c>
      <c r="UW79">
        <v>107.8616</v>
      </c>
      <c r="UX79">
        <v>109.86264</v>
      </c>
      <c r="UY79">
        <v>109.46005</v>
      </c>
      <c r="UZ79">
        <v>106.02934999999999</v>
      </c>
      <c r="VA79">
        <v>104.09808</v>
      </c>
      <c r="VB79">
        <v>100.88835</v>
      </c>
      <c r="VC79">
        <v>101.19365999999999</v>
      </c>
      <c r="VD79">
        <v>101.34171000000001</v>
      </c>
      <c r="VE79">
        <v>100.80475</v>
      </c>
      <c r="VF79">
        <v>98.056179999999998</v>
      </c>
      <c r="VG79" t="s">
        <v>1356</v>
      </c>
      <c r="VH79" t="s">
        <v>1356</v>
      </c>
      <c r="VI79" t="s">
        <v>1356</v>
      </c>
      <c r="VJ79" t="s">
        <v>1356</v>
      </c>
      <c r="VK79">
        <v>100.88022333332999</v>
      </c>
      <c r="VL79">
        <v>98.047139999999999</v>
      </c>
      <c r="VM79">
        <v>98.638360000000006</v>
      </c>
      <c r="VN79">
        <v>100.28643</v>
      </c>
      <c r="VO79">
        <v>99.616579999999999</v>
      </c>
      <c r="VP79">
        <v>98.248509999999996</v>
      </c>
      <c r="VQ79">
        <v>99.054370000000006</v>
      </c>
      <c r="VR79">
        <v>100.94192</v>
      </c>
      <c r="VS79">
        <v>101.37066</v>
      </c>
      <c r="VT79">
        <v>101.38357999999999</v>
      </c>
      <c r="VU79">
        <v>102.85907</v>
      </c>
      <c r="VV79">
        <v>104.54812</v>
      </c>
      <c r="VW79">
        <v>105.56793999999999</v>
      </c>
      <c r="VX79" t="s">
        <v>1356</v>
      </c>
      <c r="VY79" t="s">
        <v>1356</v>
      </c>
      <c r="VZ79" t="s">
        <v>1356</v>
      </c>
      <c r="WA79" t="s">
        <v>1356</v>
      </c>
      <c r="WB79">
        <v>113.47436666666999</v>
      </c>
      <c r="WC79">
        <v>105.46816</v>
      </c>
      <c r="WD79">
        <v>105.21315</v>
      </c>
      <c r="WE79">
        <v>108.29673</v>
      </c>
      <c r="WF79">
        <v>110.30095</v>
      </c>
      <c r="WG79">
        <v>112.80588</v>
      </c>
      <c r="WH79">
        <v>112.94128000000001</v>
      </c>
      <c r="WI79">
        <v>117.23432</v>
      </c>
      <c r="WJ79">
        <v>117.8185</v>
      </c>
      <c r="WK79">
        <v>120.49115</v>
      </c>
      <c r="WL79">
        <v>121.44896</v>
      </c>
      <c r="WM79">
        <v>116.97727</v>
      </c>
      <c r="WN79">
        <v>112.69605</v>
      </c>
      <c r="WO79" t="s">
        <v>1356</v>
      </c>
      <c r="WP79" t="s">
        <v>1356</v>
      </c>
      <c r="WQ79" t="s">
        <v>1356</v>
      </c>
      <c r="WR79" t="s">
        <v>1356</v>
      </c>
      <c r="WS79">
        <v>110.34717166666999</v>
      </c>
      <c r="WT79">
        <v>110.81037999999999</v>
      </c>
      <c r="WU79">
        <v>111.36779</v>
      </c>
      <c r="WV79">
        <v>111.46426</v>
      </c>
      <c r="WW79">
        <v>108.80262999999999</v>
      </c>
      <c r="WX79">
        <v>109.80603000000001</v>
      </c>
      <c r="WY79">
        <v>110.08598000000001</v>
      </c>
      <c r="WZ79">
        <v>107.91297</v>
      </c>
      <c r="XA79">
        <v>109.38961</v>
      </c>
      <c r="XB79">
        <v>111.69396</v>
      </c>
      <c r="XC79">
        <v>112.97627</v>
      </c>
      <c r="XD79">
        <v>110.40821</v>
      </c>
      <c r="XE79">
        <v>109.44797</v>
      </c>
      <c r="XF79">
        <v>109.78928333333</v>
      </c>
      <c r="XG79">
        <v>109.42706</v>
      </c>
      <c r="XH79">
        <v>110.54642</v>
      </c>
      <c r="XI79" s="2">
        <v>109.75856</v>
      </c>
      <c r="XJ79" s="2">
        <v>111.23634</v>
      </c>
      <c r="XK79" s="2">
        <v>110.36736000000001</v>
      </c>
      <c r="XL79" s="2">
        <v>110.91338</v>
      </c>
      <c r="XM79" s="2">
        <v>110.04311</v>
      </c>
      <c r="XN79" s="2">
        <v>108.36336</v>
      </c>
      <c r="XO79" s="2">
        <v>107.44795999999999</v>
      </c>
      <c r="XP79" s="2" t="s">
        <v>1356</v>
      </c>
      <c r="XQ79" s="160">
        <v>112.25790000000001</v>
      </c>
      <c r="XR79" s="160" t="s">
        <v>1356</v>
      </c>
    </row>
    <row r="80" spans="1:642" x14ac:dyDescent="0.3">
      <c r="A80" t="s">
        <v>2177</v>
      </c>
      <c r="B80" s="163" t="s">
        <v>2178</v>
      </c>
      <c r="C80" t="s">
        <v>135</v>
      </c>
      <c r="D80" s="164" t="s">
        <v>1397</v>
      </c>
      <c r="E80">
        <v>300.53750000000002</v>
      </c>
      <c r="F80">
        <v>309.72000000000003</v>
      </c>
      <c r="G80">
        <v>304.22000000000003</v>
      </c>
      <c r="H80">
        <v>305.23</v>
      </c>
      <c r="I80">
        <v>301.58</v>
      </c>
      <c r="J80">
        <v>298.48</v>
      </c>
      <c r="K80">
        <v>303.75</v>
      </c>
      <c r="L80">
        <v>307.57</v>
      </c>
      <c r="M80">
        <v>310.10000000000002</v>
      </c>
      <c r="N80">
        <v>302.62</v>
      </c>
      <c r="O80">
        <v>301</v>
      </c>
      <c r="P80">
        <v>285.33</v>
      </c>
      <c r="Q80">
        <v>276.85000000000002</v>
      </c>
      <c r="R80" t="s">
        <v>1356</v>
      </c>
      <c r="S80" t="s">
        <v>1356</v>
      </c>
      <c r="T80" t="s">
        <v>1356</v>
      </c>
      <c r="U80" t="s">
        <v>1356</v>
      </c>
      <c r="V80">
        <v>297.85000000000002</v>
      </c>
      <c r="W80">
        <v>278.77</v>
      </c>
      <c r="X80">
        <v>286.85000000000002</v>
      </c>
      <c r="Y80">
        <v>284.70999999999998</v>
      </c>
      <c r="Z80">
        <v>284.01</v>
      </c>
      <c r="AA80">
        <v>286.7</v>
      </c>
      <c r="AB80">
        <v>296.10000000000002</v>
      </c>
      <c r="AC80">
        <v>310.76</v>
      </c>
      <c r="AD80">
        <v>319.56</v>
      </c>
      <c r="AE80">
        <v>317.52</v>
      </c>
      <c r="AF80">
        <v>310.88</v>
      </c>
      <c r="AG80">
        <v>298.51</v>
      </c>
      <c r="AH80">
        <v>299.83</v>
      </c>
      <c r="AI80" t="s">
        <v>1356</v>
      </c>
      <c r="AJ80" t="s">
        <v>1356</v>
      </c>
      <c r="AK80" t="s">
        <v>1356</v>
      </c>
      <c r="AL80" t="s">
        <v>1356</v>
      </c>
      <c r="AM80">
        <v>319.00916666667001</v>
      </c>
      <c r="AN80">
        <v>312.52</v>
      </c>
      <c r="AO80">
        <v>315.36</v>
      </c>
      <c r="AP80">
        <v>316.24</v>
      </c>
      <c r="AQ80">
        <v>316.24</v>
      </c>
      <c r="AR80">
        <v>330.83</v>
      </c>
      <c r="AS80">
        <v>336.05</v>
      </c>
      <c r="AT80">
        <v>321.19</v>
      </c>
      <c r="AU80">
        <v>325.10000000000002</v>
      </c>
      <c r="AV80">
        <v>329.65</v>
      </c>
      <c r="AW80">
        <v>316.64999999999998</v>
      </c>
      <c r="AX80">
        <v>311</v>
      </c>
      <c r="AY80">
        <v>297.27999999999997</v>
      </c>
      <c r="AZ80" t="s">
        <v>1356</v>
      </c>
      <c r="BA80" t="s">
        <v>1356</v>
      </c>
      <c r="BB80" t="s">
        <v>1356</v>
      </c>
      <c r="BC80" t="s">
        <v>1356</v>
      </c>
      <c r="BD80">
        <v>272.26583333333002</v>
      </c>
      <c r="BE80">
        <v>287.99</v>
      </c>
      <c r="BF80">
        <v>284.64</v>
      </c>
      <c r="BG80">
        <v>287.75</v>
      </c>
      <c r="BH80">
        <v>283.47000000000003</v>
      </c>
      <c r="BI80">
        <v>279.93</v>
      </c>
      <c r="BJ80">
        <v>283.24</v>
      </c>
      <c r="BK80">
        <v>275.02999999999997</v>
      </c>
      <c r="BL80">
        <v>263.66000000000003</v>
      </c>
      <c r="BM80">
        <v>262.88</v>
      </c>
      <c r="BN80">
        <v>255.25</v>
      </c>
      <c r="BO80">
        <v>250.03</v>
      </c>
      <c r="BP80">
        <v>253.32</v>
      </c>
      <c r="BQ80" t="s">
        <v>1356</v>
      </c>
      <c r="BR80" t="s">
        <v>1356</v>
      </c>
      <c r="BS80" t="s">
        <v>1356</v>
      </c>
      <c r="BT80" t="s">
        <v>1356</v>
      </c>
      <c r="BU80">
        <v>282.10833333332999</v>
      </c>
      <c r="BV80">
        <v>256.54000000000002</v>
      </c>
      <c r="BW80">
        <v>251.97</v>
      </c>
      <c r="BX80">
        <v>272.99</v>
      </c>
      <c r="BY80">
        <v>287.97000000000003</v>
      </c>
      <c r="BZ80">
        <v>290.99</v>
      </c>
      <c r="CA80">
        <v>302.91000000000003</v>
      </c>
      <c r="CB80">
        <v>303.60000000000002</v>
      </c>
      <c r="CC80">
        <v>296.52</v>
      </c>
      <c r="CD80">
        <v>289</v>
      </c>
      <c r="CE80">
        <v>288.14999999999998</v>
      </c>
      <c r="CF80">
        <v>276.85000000000002</v>
      </c>
      <c r="CG80">
        <v>267.81</v>
      </c>
      <c r="CH80" t="s">
        <v>1356</v>
      </c>
      <c r="CI80" t="s">
        <v>1356</v>
      </c>
      <c r="CJ80" t="s">
        <v>1356</v>
      </c>
      <c r="CK80" t="s">
        <v>1356</v>
      </c>
      <c r="CL80">
        <v>264.69416666667001</v>
      </c>
      <c r="CM80">
        <v>269.01</v>
      </c>
      <c r="CN80">
        <v>275.56</v>
      </c>
      <c r="CO80">
        <v>281.99</v>
      </c>
      <c r="CP80">
        <v>278.7</v>
      </c>
      <c r="CQ80">
        <v>272.47000000000003</v>
      </c>
      <c r="CR80">
        <v>264.93</v>
      </c>
      <c r="CS80">
        <v>251.56</v>
      </c>
      <c r="CT80">
        <v>246.24</v>
      </c>
      <c r="CU80">
        <v>246.2</v>
      </c>
      <c r="CV80">
        <v>251.54</v>
      </c>
      <c r="CW80">
        <v>268.47000000000003</v>
      </c>
      <c r="CX80">
        <v>269.66000000000003</v>
      </c>
      <c r="CY80" t="s">
        <v>1356</v>
      </c>
      <c r="CZ80" t="s">
        <v>1356</v>
      </c>
      <c r="DA80" t="s">
        <v>1356</v>
      </c>
      <c r="DB80" t="s">
        <v>1356</v>
      </c>
      <c r="DC80">
        <v>283.16250000000002</v>
      </c>
      <c r="DD80">
        <v>274.06</v>
      </c>
      <c r="DE80">
        <v>278.2</v>
      </c>
      <c r="DF80">
        <v>279.75</v>
      </c>
      <c r="DG80">
        <v>269.86</v>
      </c>
      <c r="DH80">
        <v>270.62</v>
      </c>
      <c r="DI80">
        <v>278.26</v>
      </c>
      <c r="DJ80">
        <v>291.7</v>
      </c>
      <c r="DK80">
        <v>296.38</v>
      </c>
      <c r="DL80">
        <v>283.76</v>
      </c>
      <c r="DM80">
        <v>287.47000000000003</v>
      </c>
      <c r="DN80">
        <v>295.45999999999998</v>
      </c>
      <c r="DO80">
        <v>292.43</v>
      </c>
      <c r="DP80" t="s">
        <v>1356</v>
      </c>
      <c r="DQ80" t="s">
        <v>1356</v>
      </c>
      <c r="DR80" t="s">
        <v>1356</v>
      </c>
      <c r="DS80" t="s">
        <v>1356</v>
      </c>
      <c r="DT80">
        <v>555.20583333333002</v>
      </c>
      <c r="DU80">
        <v>592.04999999999995</v>
      </c>
      <c r="DV80">
        <v>590.1</v>
      </c>
      <c r="DW80">
        <v>576.46</v>
      </c>
      <c r="DX80">
        <v>581.35</v>
      </c>
      <c r="DY80">
        <v>568.1</v>
      </c>
      <c r="DZ80">
        <v>556.79999999999995</v>
      </c>
      <c r="EA80">
        <v>538.71</v>
      </c>
      <c r="EB80">
        <v>536.74</v>
      </c>
      <c r="EC80">
        <v>530.63</v>
      </c>
      <c r="ED80">
        <v>520.59</v>
      </c>
      <c r="EE80">
        <v>529.49</v>
      </c>
      <c r="EF80">
        <v>541.45000000000005</v>
      </c>
      <c r="EG80" t="s">
        <v>1356</v>
      </c>
      <c r="EH80" t="s">
        <v>1356</v>
      </c>
      <c r="EI80" t="s">
        <v>1356</v>
      </c>
      <c r="EJ80" t="s">
        <v>1356</v>
      </c>
      <c r="EK80">
        <v>499.15</v>
      </c>
      <c r="EL80">
        <v>529.42999999999995</v>
      </c>
      <c r="EM80">
        <v>522.89</v>
      </c>
      <c r="EN80">
        <v>498.33</v>
      </c>
      <c r="EO80">
        <v>484.6</v>
      </c>
      <c r="EP80">
        <v>499.08</v>
      </c>
      <c r="EQ80">
        <v>491.64</v>
      </c>
      <c r="ER80">
        <v>483.25</v>
      </c>
      <c r="ES80">
        <v>497.14</v>
      </c>
      <c r="ET80">
        <v>504.31</v>
      </c>
      <c r="EU80">
        <v>494.11</v>
      </c>
      <c r="EV80">
        <v>488.65</v>
      </c>
      <c r="EW80">
        <v>496.37</v>
      </c>
      <c r="EX80" t="s">
        <v>1356</v>
      </c>
      <c r="EY80" t="s">
        <v>1356</v>
      </c>
      <c r="EZ80" t="s">
        <v>1356</v>
      </c>
      <c r="FA80" t="s">
        <v>1356</v>
      </c>
      <c r="FB80">
        <v>511.55166666666997</v>
      </c>
      <c r="FC80">
        <v>500.56</v>
      </c>
      <c r="FD80">
        <v>504.06</v>
      </c>
      <c r="FE80">
        <v>505.91</v>
      </c>
      <c r="FF80">
        <v>510.6</v>
      </c>
      <c r="FG80">
        <v>519.14</v>
      </c>
      <c r="FH80">
        <v>517.67999999999995</v>
      </c>
      <c r="FI80">
        <v>509.34</v>
      </c>
      <c r="FJ80">
        <v>506</v>
      </c>
      <c r="FK80">
        <v>512.83000000000004</v>
      </c>
      <c r="FL80">
        <v>516.66999999999996</v>
      </c>
      <c r="FM80">
        <v>511.6</v>
      </c>
      <c r="FN80">
        <v>524.23</v>
      </c>
      <c r="FO80" t="s">
        <v>1356</v>
      </c>
      <c r="FP80" t="s">
        <v>1356</v>
      </c>
      <c r="FQ80" t="s">
        <v>1356</v>
      </c>
      <c r="FR80" t="s">
        <v>1356</v>
      </c>
      <c r="FS80">
        <v>583.67083333333005</v>
      </c>
      <c r="FT80">
        <v>541.69000000000005</v>
      </c>
      <c r="FU80">
        <v>565.48</v>
      </c>
      <c r="FV80">
        <v>571.95000000000005</v>
      </c>
      <c r="FW80">
        <v>576.25</v>
      </c>
      <c r="FX80">
        <v>574.30999999999995</v>
      </c>
      <c r="FY80">
        <v>582.9</v>
      </c>
      <c r="FZ80">
        <v>604.36</v>
      </c>
      <c r="GA80">
        <v>620.5</v>
      </c>
      <c r="GB80">
        <v>601.49</v>
      </c>
      <c r="GC80">
        <v>589.28</v>
      </c>
      <c r="GD80">
        <v>580.82000000000005</v>
      </c>
      <c r="GE80">
        <v>595.02</v>
      </c>
      <c r="GF80" t="s">
        <v>1356</v>
      </c>
      <c r="GG80" t="s">
        <v>1356</v>
      </c>
      <c r="GH80" t="s">
        <v>1356</v>
      </c>
      <c r="GI80" t="s">
        <v>1356</v>
      </c>
      <c r="GJ80">
        <v>589.95249999999999</v>
      </c>
      <c r="GK80">
        <v>608.36</v>
      </c>
      <c r="GL80">
        <v>608.42999999999995</v>
      </c>
      <c r="GM80">
        <v>612.22</v>
      </c>
      <c r="GN80">
        <v>608.34</v>
      </c>
      <c r="GO80">
        <v>595.19000000000005</v>
      </c>
      <c r="GP80">
        <v>601.11</v>
      </c>
      <c r="GQ80">
        <v>602.27</v>
      </c>
      <c r="GR80">
        <v>599.5</v>
      </c>
      <c r="GS80">
        <v>570.67999999999995</v>
      </c>
      <c r="GT80">
        <v>549.5</v>
      </c>
      <c r="GU80">
        <v>563.82000000000005</v>
      </c>
      <c r="GV80">
        <v>560.01</v>
      </c>
      <c r="GW80" t="s">
        <v>1356</v>
      </c>
      <c r="GX80" t="s">
        <v>1356</v>
      </c>
      <c r="GY80" t="s">
        <v>1356</v>
      </c>
      <c r="GZ80" t="s">
        <v>1356</v>
      </c>
      <c r="HA80">
        <v>615.67333333332999</v>
      </c>
      <c r="HB80">
        <v>565.1</v>
      </c>
      <c r="HC80">
        <v>585.28</v>
      </c>
      <c r="HD80">
        <v>602.74</v>
      </c>
      <c r="HE80">
        <v>612.79</v>
      </c>
      <c r="HF80">
        <v>617.19000000000005</v>
      </c>
      <c r="HG80">
        <v>632.09</v>
      </c>
      <c r="HH80">
        <v>633.61</v>
      </c>
      <c r="HI80">
        <v>618.62</v>
      </c>
      <c r="HJ80">
        <v>624.66999999999996</v>
      </c>
      <c r="HK80">
        <v>612.67999999999995</v>
      </c>
      <c r="HL80">
        <v>634.5</v>
      </c>
      <c r="HM80">
        <v>648.80999999999995</v>
      </c>
      <c r="HN80" t="s">
        <v>1356</v>
      </c>
      <c r="HO80" t="s">
        <v>1356</v>
      </c>
      <c r="HP80" t="s">
        <v>1356</v>
      </c>
      <c r="HQ80" t="s">
        <v>1356</v>
      </c>
      <c r="HR80">
        <v>711.83166666667</v>
      </c>
      <c r="HS80">
        <v>647.09</v>
      </c>
      <c r="HT80">
        <v>667.01</v>
      </c>
      <c r="HU80">
        <v>680.21</v>
      </c>
      <c r="HV80">
        <v>692.71</v>
      </c>
      <c r="HW80">
        <v>724.04</v>
      </c>
      <c r="HX80">
        <v>691.08</v>
      </c>
      <c r="HY80">
        <v>698.08</v>
      </c>
      <c r="HZ80">
        <v>725.57</v>
      </c>
      <c r="IA80">
        <v>752.15</v>
      </c>
      <c r="IB80">
        <v>767.06</v>
      </c>
      <c r="IC80">
        <v>765.96</v>
      </c>
      <c r="ID80">
        <v>731.02</v>
      </c>
      <c r="IE80" t="s">
        <v>1356</v>
      </c>
      <c r="IF80" t="s">
        <v>1356</v>
      </c>
      <c r="IG80" t="s">
        <v>1356</v>
      </c>
      <c r="IH80" t="s">
        <v>1356</v>
      </c>
      <c r="II80">
        <v>732.89916666667</v>
      </c>
      <c r="IJ80">
        <v>699.1</v>
      </c>
      <c r="IK80">
        <v>711.68</v>
      </c>
      <c r="IL80">
        <v>721.21</v>
      </c>
      <c r="IM80">
        <v>735.38</v>
      </c>
      <c r="IN80">
        <v>750.38</v>
      </c>
      <c r="IO80">
        <v>768.85</v>
      </c>
      <c r="IP80">
        <v>762.15</v>
      </c>
      <c r="IQ80">
        <v>728.45</v>
      </c>
      <c r="IR80">
        <v>719.97</v>
      </c>
      <c r="IS80">
        <v>724.12</v>
      </c>
      <c r="IT80">
        <v>738.43</v>
      </c>
      <c r="IU80">
        <v>735.07</v>
      </c>
      <c r="IV80" t="s">
        <v>1356</v>
      </c>
      <c r="IW80" t="s">
        <v>1356</v>
      </c>
      <c r="IX80" t="s">
        <v>1356</v>
      </c>
      <c r="IY80" t="s">
        <v>1356</v>
      </c>
      <c r="IZ80">
        <v>696.38166666666996</v>
      </c>
      <c r="JA80">
        <v>742.63</v>
      </c>
      <c r="JB80">
        <v>753.94</v>
      </c>
      <c r="JC80">
        <v>748.98</v>
      </c>
      <c r="JD80">
        <v>740.49</v>
      </c>
      <c r="JE80">
        <v>715.33</v>
      </c>
      <c r="JF80">
        <v>686.55</v>
      </c>
      <c r="JG80">
        <v>661.13</v>
      </c>
      <c r="JH80">
        <v>670.88</v>
      </c>
      <c r="JI80">
        <v>668.8</v>
      </c>
      <c r="JJ80">
        <v>668.59</v>
      </c>
      <c r="JK80">
        <v>655.05999999999995</v>
      </c>
      <c r="JL80">
        <v>644.20000000000005</v>
      </c>
      <c r="JM80" t="s">
        <v>1356</v>
      </c>
      <c r="JN80" t="s">
        <v>1356</v>
      </c>
      <c r="JO80" t="s">
        <v>1356</v>
      </c>
      <c r="JP80" t="s">
        <v>1356</v>
      </c>
      <c r="JQ80">
        <v>581.05916666666997</v>
      </c>
      <c r="JR80">
        <v>617.54999999999995</v>
      </c>
      <c r="JS80">
        <v>608.89</v>
      </c>
      <c r="JT80">
        <v>607</v>
      </c>
      <c r="JU80">
        <v>604.70000000000005</v>
      </c>
      <c r="JV80">
        <v>566.37</v>
      </c>
      <c r="JW80">
        <v>562.42999999999995</v>
      </c>
      <c r="JX80">
        <v>576.83000000000004</v>
      </c>
      <c r="JY80">
        <v>588.9</v>
      </c>
      <c r="JZ80">
        <v>584.54</v>
      </c>
      <c r="KA80">
        <v>561.03</v>
      </c>
      <c r="KB80">
        <v>560.54999999999995</v>
      </c>
      <c r="KC80">
        <v>533.91999999999996</v>
      </c>
      <c r="KD80" t="s">
        <v>1356</v>
      </c>
      <c r="KE80" t="s">
        <v>1356</v>
      </c>
      <c r="KF80" t="s">
        <v>1356</v>
      </c>
      <c r="KG80" t="s">
        <v>1356</v>
      </c>
      <c r="KH80">
        <v>528.12333333333004</v>
      </c>
      <c r="KI80">
        <v>520.05999999999995</v>
      </c>
      <c r="KJ80">
        <v>518.69000000000005</v>
      </c>
      <c r="KK80">
        <v>534.97</v>
      </c>
      <c r="KL80">
        <v>547.29999999999995</v>
      </c>
      <c r="KM80">
        <v>546.29999999999995</v>
      </c>
      <c r="KN80">
        <v>540.4</v>
      </c>
      <c r="KO80">
        <v>534.78</v>
      </c>
      <c r="KP80">
        <v>538.73</v>
      </c>
      <c r="KQ80">
        <v>536.89</v>
      </c>
      <c r="KR80">
        <v>525.20000000000005</v>
      </c>
      <c r="KS80">
        <v>504.92</v>
      </c>
      <c r="KT80">
        <v>489.24</v>
      </c>
      <c r="KU80" t="s">
        <v>1356</v>
      </c>
      <c r="KV80" t="s">
        <v>1356</v>
      </c>
      <c r="KW80" t="s">
        <v>1356</v>
      </c>
      <c r="KX80" t="s">
        <v>1356</v>
      </c>
      <c r="KY80">
        <v>527.79</v>
      </c>
      <c r="KZ80">
        <v>499.99</v>
      </c>
      <c r="LA80">
        <v>504.03</v>
      </c>
      <c r="LB80">
        <v>496.91</v>
      </c>
      <c r="LC80">
        <v>507</v>
      </c>
      <c r="LD80">
        <v>516.75</v>
      </c>
      <c r="LE80">
        <v>539.22</v>
      </c>
      <c r="LF80">
        <v>544.94000000000005</v>
      </c>
      <c r="LG80">
        <v>533.63</v>
      </c>
      <c r="LH80">
        <v>535.20000000000005</v>
      </c>
      <c r="LI80">
        <v>545.97</v>
      </c>
      <c r="LJ80">
        <v>556.57000000000005</v>
      </c>
      <c r="LK80">
        <v>553.27</v>
      </c>
      <c r="LL80" t="s">
        <v>1356</v>
      </c>
      <c r="LM80" t="s">
        <v>1356</v>
      </c>
      <c r="LN80" t="s">
        <v>1356</v>
      </c>
      <c r="LO80" t="s">
        <v>1356</v>
      </c>
      <c r="LP80">
        <v>522.86</v>
      </c>
      <c r="LQ80">
        <v>541.97</v>
      </c>
      <c r="LR80">
        <v>549.45000000000005</v>
      </c>
      <c r="LS80">
        <v>545.72</v>
      </c>
      <c r="LT80">
        <v>534.54999999999995</v>
      </c>
      <c r="LU80">
        <v>513.69000000000005</v>
      </c>
      <c r="LV80">
        <v>518.54</v>
      </c>
      <c r="LW80">
        <v>517.16999999999996</v>
      </c>
      <c r="LX80">
        <v>512.01</v>
      </c>
      <c r="LY80">
        <v>515.39</v>
      </c>
      <c r="LZ80">
        <v>520.14</v>
      </c>
      <c r="MA80">
        <v>509.23</v>
      </c>
      <c r="MB80">
        <v>496.46</v>
      </c>
      <c r="MC80" t="s">
        <v>1356</v>
      </c>
      <c r="MD80" t="s">
        <v>1356</v>
      </c>
      <c r="ME80" t="s">
        <v>1356</v>
      </c>
      <c r="MF80" t="s">
        <v>1356</v>
      </c>
      <c r="MG80">
        <v>479.26416666667001</v>
      </c>
      <c r="MH80">
        <v>504.64</v>
      </c>
      <c r="MI80">
        <v>501.72</v>
      </c>
      <c r="MJ80">
        <v>495.37</v>
      </c>
      <c r="MK80">
        <v>485.31</v>
      </c>
      <c r="ML80">
        <v>485.49</v>
      </c>
      <c r="MM80">
        <v>488.84</v>
      </c>
      <c r="MN80">
        <v>478.26</v>
      </c>
      <c r="MO80">
        <v>481.53</v>
      </c>
      <c r="MP80">
        <v>472.03</v>
      </c>
      <c r="MQ80">
        <v>461.05</v>
      </c>
      <c r="MR80">
        <v>446.73</v>
      </c>
      <c r="MS80">
        <v>450.2</v>
      </c>
      <c r="MT80" t="s">
        <v>1356</v>
      </c>
      <c r="MU80" t="s">
        <v>1356</v>
      </c>
      <c r="MV80" t="s">
        <v>1356</v>
      </c>
      <c r="MW80" t="s">
        <v>1356</v>
      </c>
      <c r="MX80">
        <v>448.21583333333001</v>
      </c>
      <c r="MY80">
        <v>445.69</v>
      </c>
      <c r="MZ80">
        <v>444.77</v>
      </c>
      <c r="NA80">
        <v>422.48</v>
      </c>
      <c r="NB80">
        <v>416.47</v>
      </c>
      <c r="NC80">
        <v>421.65</v>
      </c>
      <c r="ND80">
        <v>421.76</v>
      </c>
      <c r="NE80">
        <v>415.96</v>
      </c>
      <c r="NF80">
        <v>438.02</v>
      </c>
      <c r="NG80">
        <v>456.49</v>
      </c>
      <c r="NH80">
        <v>492.38</v>
      </c>
      <c r="NI80">
        <v>515.20000000000005</v>
      </c>
      <c r="NJ80">
        <v>487.72</v>
      </c>
      <c r="NK80" t="s">
        <v>1356</v>
      </c>
      <c r="NL80" t="s">
        <v>1356</v>
      </c>
      <c r="NM80" t="s">
        <v>1356</v>
      </c>
      <c r="NN80" t="s">
        <v>1356</v>
      </c>
      <c r="NO80">
        <v>472.02416666667</v>
      </c>
      <c r="NP80">
        <v>495.49</v>
      </c>
      <c r="NQ80">
        <v>513.08000000000004</v>
      </c>
      <c r="NR80">
        <v>502.66</v>
      </c>
      <c r="NS80">
        <v>497.3</v>
      </c>
      <c r="NT80">
        <v>480.54</v>
      </c>
      <c r="NU80">
        <v>467.99</v>
      </c>
      <c r="NV80">
        <v>465.62</v>
      </c>
      <c r="NW80">
        <v>459.74</v>
      </c>
      <c r="NX80">
        <v>450.47</v>
      </c>
      <c r="NY80">
        <v>442.72</v>
      </c>
      <c r="NZ80">
        <v>439.81</v>
      </c>
      <c r="OA80">
        <v>448.87</v>
      </c>
      <c r="OB80" t="s">
        <v>1356</v>
      </c>
      <c r="OC80" t="s">
        <v>1356</v>
      </c>
      <c r="OD80" t="s">
        <v>1356</v>
      </c>
      <c r="OE80" t="s">
        <v>1356</v>
      </c>
      <c r="OF80">
        <v>495.31083333332998</v>
      </c>
      <c r="OG80">
        <v>459.61</v>
      </c>
      <c r="OH80">
        <v>479.3</v>
      </c>
      <c r="OI80">
        <v>483.44</v>
      </c>
      <c r="OJ80">
        <v>489.31</v>
      </c>
      <c r="OK80">
        <v>522.04</v>
      </c>
      <c r="OL80">
        <v>537.29999999999995</v>
      </c>
      <c r="OM80">
        <v>513.66999999999996</v>
      </c>
      <c r="ON80">
        <v>508.72</v>
      </c>
      <c r="OO80">
        <v>502</v>
      </c>
      <c r="OP80">
        <v>471.99</v>
      </c>
      <c r="OQ80">
        <v>480.17</v>
      </c>
      <c r="OR80">
        <v>496.18</v>
      </c>
      <c r="OS80" t="s">
        <v>1356</v>
      </c>
      <c r="OT80" t="s">
        <v>1356</v>
      </c>
      <c r="OU80" t="s">
        <v>1356</v>
      </c>
      <c r="OV80" t="s">
        <v>1356</v>
      </c>
      <c r="OW80">
        <v>471.76583333333002</v>
      </c>
      <c r="OX80">
        <v>491</v>
      </c>
      <c r="OY80">
        <v>480.59</v>
      </c>
      <c r="OZ80">
        <v>468.57</v>
      </c>
      <c r="PA80">
        <v>454.21</v>
      </c>
      <c r="PB80">
        <v>457.16</v>
      </c>
      <c r="PC80">
        <v>455.89</v>
      </c>
      <c r="PD80">
        <v>459.86</v>
      </c>
      <c r="PE80">
        <v>457.33</v>
      </c>
      <c r="PF80">
        <v>476.37</v>
      </c>
      <c r="PG80">
        <v>478.58</v>
      </c>
      <c r="PH80">
        <v>483.9</v>
      </c>
      <c r="PI80">
        <v>497.73</v>
      </c>
      <c r="PJ80" t="s">
        <v>1356</v>
      </c>
      <c r="PK80" t="s">
        <v>1356</v>
      </c>
      <c r="PL80" t="s">
        <v>1356</v>
      </c>
      <c r="PM80" t="s">
        <v>1356</v>
      </c>
      <c r="PN80">
        <v>510.51416666667001</v>
      </c>
      <c r="PO80">
        <v>508.3</v>
      </c>
      <c r="PP80">
        <v>496.03</v>
      </c>
      <c r="PQ80">
        <v>496.9</v>
      </c>
      <c r="PR80">
        <v>498.38</v>
      </c>
      <c r="PS80">
        <v>512.91</v>
      </c>
      <c r="PT80">
        <v>523.66</v>
      </c>
      <c r="PU80">
        <v>533.79999999999995</v>
      </c>
      <c r="PV80">
        <v>529</v>
      </c>
      <c r="PW80">
        <v>510.25</v>
      </c>
      <c r="PX80">
        <v>505.59</v>
      </c>
      <c r="PY80">
        <v>511.36</v>
      </c>
      <c r="PZ80">
        <v>499.99</v>
      </c>
      <c r="QA80" t="s">
        <v>1356</v>
      </c>
      <c r="QB80" t="s">
        <v>1356</v>
      </c>
      <c r="QC80" t="s">
        <v>1356</v>
      </c>
      <c r="QD80" t="s">
        <v>1356</v>
      </c>
      <c r="QE80">
        <v>494.04583333332999</v>
      </c>
      <c r="QF80">
        <v>493.64</v>
      </c>
      <c r="QG80">
        <v>491.02</v>
      </c>
      <c r="QH80">
        <v>506</v>
      </c>
      <c r="QI80">
        <v>503.58</v>
      </c>
      <c r="QJ80">
        <v>505.28</v>
      </c>
      <c r="QK80">
        <v>497.36</v>
      </c>
      <c r="QL80">
        <v>501.49</v>
      </c>
      <c r="QM80">
        <v>492.85</v>
      </c>
      <c r="QN80">
        <v>491.43</v>
      </c>
      <c r="QO80">
        <v>481.08</v>
      </c>
      <c r="QP80">
        <v>486.15</v>
      </c>
      <c r="QQ80">
        <v>478.67</v>
      </c>
      <c r="QR80" t="s">
        <v>1356</v>
      </c>
      <c r="QS80" t="s">
        <v>1356</v>
      </c>
      <c r="QT80" t="s">
        <v>1356</v>
      </c>
      <c r="QU80" t="s">
        <v>1356</v>
      </c>
      <c r="QV80">
        <v>494.41416666666998</v>
      </c>
      <c r="QW80">
        <v>481.96</v>
      </c>
      <c r="QX80">
        <v>480.26</v>
      </c>
      <c r="QY80">
        <v>474.56</v>
      </c>
      <c r="QZ80">
        <v>474.9</v>
      </c>
      <c r="RA80">
        <v>477.68</v>
      </c>
      <c r="RB80">
        <v>482.59</v>
      </c>
      <c r="RC80">
        <v>484.49</v>
      </c>
      <c r="RD80">
        <v>492.6</v>
      </c>
      <c r="RE80">
        <v>508.44</v>
      </c>
      <c r="RF80">
        <v>517.61</v>
      </c>
      <c r="RG80">
        <v>525.94000000000005</v>
      </c>
      <c r="RH80">
        <v>531.94000000000005</v>
      </c>
      <c r="RI80" t="s">
        <v>1356</v>
      </c>
      <c r="RJ80" t="s">
        <v>1356</v>
      </c>
      <c r="RK80" t="s">
        <v>1356</v>
      </c>
      <c r="RL80" t="s">
        <v>1356</v>
      </c>
      <c r="RM80">
        <v>591.45000000000005</v>
      </c>
      <c r="RN80">
        <v>564.44000000000005</v>
      </c>
      <c r="RO80">
        <v>577.95000000000005</v>
      </c>
      <c r="RP80">
        <v>605.26</v>
      </c>
      <c r="RQ80">
        <v>608.53</v>
      </c>
      <c r="RR80">
        <v>588.33000000000004</v>
      </c>
      <c r="RS80">
        <v>584.99</v>
      </c>
      <c r="RT80">
        <v>596.54999999999995</v>
      </c>
      <c r="RU80">
        <v>588.88</v>
      </c>
      <c r="RV80">
        <v>584.57000000000005</v>
      </c>
      <c r="RW80">
        <v>583.85</v>
      </c>
      <c r="RX80">
        <v>610.99</v>
      </c>
      <c r="RY80">
        <v>603.05999999999995</v>
      </c>
      <c r="RZ80" t="s">
        <v>1356</v>
      </c>
      <c r="SA80" t="s">
        <v>1356</v>
      </c>
      <c r="SB80" t="s">
        <v>1356</v>
      </c>
      <c r="SC80" t="s">
        <v>1356</v>
      </c>
      <c r="SD80">
        <v>593.01416666667001</v>
      </c>
      <c r="SE80">
        <v>604.03</v>
      </c>
      <c r="SF80">
        <v>591.33000000000004</v>
      </c>
      <c r="SG80">
        <v>590.97</v>
      </c>
      <c r="SH80">
        <v>578.49</v>
      </c>
      <c r="SI80">
        <v>579.91999999999996</v>
      </c>
      <c r="SJ80">
        <v>584.16999999999996</v>
      </c>
      <c r="SK80">
        <v>592.63</v>
      </c>
      <c r="SL80">
        <v>585.05999999999995</v>
      </c>
      <c r="SM80">
        <v>585.04</v>
      </c>
      <c r="SN80">
        <v>594.91999999999996</v>
      </c>
      <c r="SO80">
        <v>607.42999999999995</v>
      </c>
      <c r="SP80">
        <v>622.17999999999995</v>
      </c>
      <c r="SQ80" t="s">
        <v>1356</v>
      </c>
      <c r="SR80" t="s">
        <v>1356</v>
      </c>
      <c r="SS80" t="s">
        <v>1356</v>
      </c>
      <c r="ST80" t="s">
        <v>1356</v>
      </c>
      <c r="SU80">
        <v>582.03</v>
      </c>
      <c r="SV80">
        <v>617.99</v>
      </c>
      <c r="SW80">
        <v>616.35</v>
      </c>
      <c r="SX80">
        <v>613.91999999999996</v>
      </c>
      <c r="SY80">
        <v>611.75</v>
      </c>
      <c r="SZ80">
        <v>593.22</v>
      </c>
      <c r="TA80">
        <v>584.14</v>
      </c>
      <c r="TB80">
        <v>569.85</v>
      </c>
      <c r="TC80">
        <v>555.58000000000004</v>
      </c>
      <c r="TD80">
        <v>550.54999999999995</v>
      </c>
      <c r="TE80">
        <v>557.98</v>
      </c>
      <c r="TF80">
        <v>558.83000000000004</v>
      </c>
      <c r="TG80">
        <v>554.20000000000005</v>
      </c>
      <c r="TH80" t="s">
        <v>1356</v>
      </c>
      <c r="TI80" t="s">
        <v>1356</v>
      </c>
      <c r="TJ80" t="s">
        <v>1356</v>
      </c>
      <c r="TK80" t="s">
        <v>1356</v>
      </c>
      <c r="TL80">
        <v>555.70000000000005</v>
      </c>
      <c r="TM80">
        <v>537.69000000000005</v>
      </c>
      <c r="TN80">
        <v>531.23</v>
      </c>
      <c r="TO80">
        <v>531.73</v>
      </c>
      <c r="TP80">
        <v>534.33000000000004</v>
      </c>
      <c r="TQ80">
        <v>555.32000000000005</v>
      </c>
      <c r="TR80">
        <v>561.69000000000005</v>
      </c>
      <c r="TS80">
        <v>561.33000000000004</v>
      </c>
      <c r="TT80">
        <v>567.98</v>
      </c>
      <c r="TU80">
        <v>562.63</v>
      </c>
      <c r="TV80">
        <v>571.19000000000005</v>
      </c>
      <c r="TW80">
        <v>577.08000000000004</v>
      </c>
      <c r="TX80">
        <v>576.20000000000005</v>
      </c>
      <c r="TY80" t="s">
        <v>1356</v>
      </c>
      <c r="TZ80" t="s">
        <v>1356</v>
      </c>
      <c r="UA80" t="s">
        <v>1356</v>
      </c>
      <c r="UB80" t="s">
        <v>1356</v>
      </c>
      <c r="UC80">
        <v>585.95916666666994</v>
      </c>
      <c r="UD80">
        <v>574.57000000000005</v>
      </c>
      <c r="UE80">
        <v>577.88</v>
      </c>
      <c r="UF80">
        <v>580.37</v>
      </c>
      <c r="UG80">
        <v>583.67999999999995</v>
      </c>
      <c r="UH80">
        <v>586.48</v>
      </c>
      <c r="UI80">
        <v>580.83000000000004</v>
      </c>
      <c r="UJ80">
        <v>584.72</v>
      </c>
      <c r="UK80">
        <v>589.55999999999995</v>
      </c>
      <c r="UL80">
        <v>596.11</v>
      </c>
      <c r="UM80">
        <v>593.49</v>
      </c>
      <c r="UN80">
        <v>593.58000000000004</v>
      </c>
      <c r="UO80">
        <v>590.24</v>
      </c>
      <c r="UP80" t="s">
        <v>1356</v>
      </c>
      <c r="UQ80" t="s">
        <v>1356</v>
      </c>
      <c r="UR80" t="s">
        <v>1356</v>
      </c>
      <c r="US80" t="s">
        <v>1356</v>
      </c>
      <c r="UT80">
        <v>575.58749999999998</v>
      </c>
      <c r="UU80">
        <v>590.92999999999995</v>
      </c>
      <c r="UV80">
        <v>601.52</v>
      </c>
      <c r="UW80">
        <v>592.91</v>
      </c>
      <c r="UX80">
        <v>603.91</v>
      </c>
      <c r="UY80">
        <v>601.69000000000005</v>
      </c>
      <c r="UZ80">
        <v>582.84</v>
      </c>
      <c r="VA80">
        <v>572.22</v>
      </c>
      <c r="VB80">
        <v>554.58000000000004</v>
      </c>
      <c r="VC80">
        <v>556.25</v>
      </c>
      <c r="VD80">
        <v>557.07000000000005</v>
      </c>
      <c r="VE80">
        <v>554.12</v>
      </c>
      <c r="VF80">
        <v>539.01</v>
      </c>
      <c r="VG80" t="s">
        <v>1356</v>
      </c>
      <c r="VH80" t="s">
        <v>1356</v>
      </c>
      <c r="VI80" t="s">
        <v>1356</v>
      </c>
      <c r="VJ80" t="s">
        <v>1356</v>
      </c>
      <c r="VK80">
        <v>554.53083333332995</v>
      </c>
      <c r="VL80">
        <v>538.96</v>
      </c>
      <c r="VM80">
        <v>542.21</v>
      </c>
      <c r="VN80">
        <v>551.27</v>
      </c>
      <c r="VO80">
        <v>547.58000000000004</v>
      </c>
      <c r="VP80">
        <v>540.05999999999995</v>
      </c>
      <c r="VQ80">
        <v>544.49</v>
      </c>
      <c r="VR80">
        <v>554.87</v>
      </c>
      <c r="VS80">
        <v>557.23</v>
      </c>
      <c r="VT80">
        <v>557.29999999999995</v>
      </c>
      <c r="VU80">
        <v>565.41</v>
      </c>
      <c r="VV80">
        <v>574.69000000000005</v>
      </c>
      <c r="VW80">
        <v>580.29999999999995</v>
      </c>
      <c r="VX80" t="s">
        <v>1356</v>
      </c>
      <c r="VY80" t="s">
        <v>1356</v>
      </c>
      <c r="VZ80" t="s">
        <v>1356</v>
      </c>
      <c r="WA80" t="s">
        <v>1356</v>
      </c>
      <c r="WB80">
        <v>623.76083333332997</v>
      </c>
      <c r="WC80">
        <v>579.75</v>
      </c>
      <c r="WD80">
        <v>578.35</v>
      </c>
      <c r="WE80">
        <v>595.29999999999995</v>
      </c>
      <c r="WF80">
        <v>606.32000000000005</v>
      </c>
      <c r="WG80">
        <v>620.09</v>
      </c>
      <c r="WH80">
        <v>620.83000000000004</v>
      </c>
      <c r="WI80">
        <v>644.42999999999995</v>
      </c>
      <c r="WJ80">
        <v>647.64</v>
      </c>
      <c r="WK80">
        <v>662.33</v>
      </c>
      <c r="WL80">
        <v>667.6</v>
      </c>
      <c r="WM80">
        <v>643.01</v>
      </c>
      <c r="WN80">
        <v>619.48</v>
      </c>
      <c r="WO80" t="s">
        <v>1356</v>
      </c>
      <c r="WP80" t="s">
        <v>1356</v>
      </c>
      <c r="WQ80" t="s">
        <v>1356</v>
      </c>
      <c r="WR80" t="s">
        <v>1356</v>
      </c>
      <c r="WS80">
        <v>606.57083333333003</v>
      </c>
      <c r="WT80">
        <v>609.12</v>
      </c>
      <c r="WU80">
        <v>612.17999999999995</v>
      </c>
      <c r="WV80">
        <v>612.71</v>
      </c>
      <c r="WW80">
        <v>598.08000000000004</v>
      </c>
      <c r="WX80">
        <v>603.6</v>
      </c>
      <c r="WY80">
        <v>605.13</v>
      </c>
      <c r="WZ80">
        <v>593.19000000000005</v>
      </c>
      <c r="XA80">
        <v>601.30999999999995</v>
      </c>
      <c r="XB80">
        <v>613.97</v>
      </c>
      <c r="XC80">
        <v>621.02</v>
      </c>
      <c r="XD80">
        <v>606.91</v>
      </c>
      <c r="XE80">
        <v>601.63</v>
      </c>
      <c r="XF80">
        <v>603.50111111111005</v>
      </c>
      <c r="XG80">
        <v>601.51</v>
      </c>
      <c r="XH80">
        <v>607.66</v>
      </c>
      <c r="XI80" s="2">
        <v>603.33000000000004</v>
      </c>
      <c r="XJ80" s="2">
        <v>611.46</v>
      </c>
      <c r="XK80" s="2">
        <v>606.67999999999995</v>
      </c>
      <c r="XL80" s="2">
        <v>609.67999999999995</v>
      </c>
      <c r="XM80" s="2">
        <v>604.9</v>
      </c>
      <c r="XN80" s="2">
        <v>595.66</v>
      </c>
      <c r="XO80" s="2">
        <v>590.63</v>
      </c>
      <c r="XP80" s="2" t="s">
        <v>1356</v>
      </c>
      <c r="XQ80" s="160">
        <v>617.07000000000005</v>
      </c>
      <c r="XR80" s="160" t="s">
        <v>1356</v>
      </c>
    </row>
    <row r="81" spans="1:642" x14ac:dyDescent="0.3">
      <c r="A81" t="s">
        <v>2177</v>
      </c>
      <c r="B81" s="163" t="s">
        <v>2178</v>
      </c>
      <c r="C81" t="s">
        <v>2212</v>
      </c>
      <c r="D81" s="164" t="s">
        <v>1402</v>
      </c>
      <c r="E81">
        <v>7.0710848363099998</v>
      </c>
      <c r="F81">
        <v>7.5186649956</v>
      </c>
      <c r="G81">
        <v>7.1913884339200003</v>
      </c>
      <c r="H81">
        <v>7.0763323760899999</v>
      </c>
      <c r="I81">
        <v>7.1522867660999996</v>
      </c>
      <c r="J81">
        <v>6.9018841633100001</v>
      </c>
      <c r="K81">
        <v>7.0523636134499998</v>
      </c>
      <c r="L81">
        <v>7.1318663398900002</v>
      </c>
      <c r="M81">
        <v>7.2619253638199996</v>
      </c>
      <c r="N81">
        <v>7.1492082094300002</v>
      </c>
      <c r="O81">
        <v>7.1635614801300003</v>
      </c>
      <c r="P81">
        <v>6.7444779606600003</v>
      </c>
      <c r="Q81">
        <v>6.5090583333399996</v>
      </c>
      <c r="R81" t="s">
        <v>1356</v>
      </c>
      <c r="S81" t="s">
        <v>1356</v>
      </c>
      <c r="T81" t="s">
        <v>1356</v>
      </c>
      <c r="U81" t="s">
        <v>1356</v>
      </c>
      <c r="V81">
        <v>6.7052805044200001</v>
      </c>
      <c r="W81">
        <v>6.7141221924699996</v>
      </c>
      <c r="X81">
        <v>6.7313041369900004</v>
      </c>
      <c r="Y81">
        <v>6.3920931705699999</v>
      </c>
      <c r="Z81">
        <v>6.1581628450099997</v>
      </c>
      <c r="AA81">
        <v>6.3053938181499998</v>
      </c>
      <c r="AB81">
        <v>6.6934418880999997</v>
      </c>
      <c r="AC81">
        <v>7.0563417483700004</v>
      </c>
      <c r="AD81">
        <v>7.0713247238400001</v>
      </c>
      <c r="AE81">
        <v>7.1805435183800004</v>
      </c>
      <c r="AF81">
        <v>6.9085710282799999</v>
      </c>
      <c r="AG81">
        <v>6.6414062841500003</v>
      </c>
      <c r="AH81">
        <v>6.6106606987200003</v>
      </c>
      <c r="AI81" t="s">
        <v>1356</v>
      </c>
      <c r="AJ81" t="s">
        <v>1356</v>
      </c>
      <c r="AK81" t="s">
        <v>1356</v>
      </c>
      <c r="AL81" t="s">
        <v>1356</v>
      </c>
      <c r="AM81">
        <v>7.5800303920900003</v>
      </c>
      <c r="AN81">
        <v>6.8134356309699999</v>
      </c>
      <c r="AO81">
        <v>6.8507981141799998</v>
      </c>
      <c r="AP81">
        <v>7.0044260881899998</v>
      </c>
      <c r="AQ81">
        <v>7.11917229129</v>
      </c>
      <c r="AR81">
        <v>7.3538222794400001</v>
      </c>
      <c r="AS81">
        <v>7.7483073315100004</v>
      </c>
      <c r="AT81">
        <v>7.4083267259100003</v>
      </c>
      <c r="AU81">
        <v>7.6545512875100004</v>
      </c>
      <c r="AV81">
        <v>8.2667442707400003</v>
      </c>
      <c r="AW81">
        <v>8.17478738324</v>
      </c>
      <c r="AX81">
        <v>8.2469635446100007</v>
      </c>
      <c r="AY81">
        <v>8.3190297575300001</v>
      </c>
      <c r="AZ81" t="s">
        <v>1356</v>
      </c>
      <c r="BA81" t="s">
        <v>1356</v>
      </c>
      <c r="BB81" t="s">
        <v>1356</v>
      </c>
      <c r="BC81" t="s">
        <v>1356</v>
      </c>
      <c r="BD81">
        <v>7.8752994599699999</v>
      </c>
      <c r="BE81">
        <v>7.9296423155299998</v>
      </c>
      <c r="BF81">
        <v>7.92084643934</v>
      </c>
      <c r="BG81">
        <v>8.2763197814100007</v>
      </c>
      <c r="BH81">
        <v>8.4008314061499991</v>
      </c>
      <c r="BI81">
        <v>8.4086077603400007</v>
      </c>
      <c r="BJ81">
        <v>8.3496054226300007</v>
      </c>
      <c r="BK81">
        <v>7.9233552631200004</v>
      </c>
      <c r="BL81">
        <v>7.5220634023099997</v>
      </c>
      <c r="BM81">
        <v>7.5567471413999998</v>
      </c>
      <c r="BN81">
        <v>7.4753652959599997</v>
      </c>
      <c r="BO81">
        <v>7.3241861738500003</v>
      </c>
      <c r="BP81">
        <v>7.41602311758</v>
      </c>
      <c r="BQ81" t="s">
        <v>1356</v>
      </c>
      <c r="BR81" t="s">
        <v>1356</v>
      </c>
      <c r="BS81" t="s">
        <v>1356</v>
      </c>
      <c r="BT81" t="s">
        <v>1356</v>
      </c>
      <c r="BU81">
        <v>8.7290491932199998</v>
      </c>
      <c r="BV81">
        <v>6.8149049421100001</v>
      </c>
      <c r="BW81">
        <v>7.6996701342699998</v>
      </c>
      <c r="BX81">
        <v>8.1945081374799997</v>
      </c>
      <c r="BY81">
        <v>8.5511009547099999</v>
      </c>
      <c r="BZ81">
        <v>8.8012236887099995</v>
      </c>
      <c r="CA81">
        <v>9.3100751219499998</v>
      </c>
      <c r="CB81">
        <v>9.43094845245</v>
      </c>
      <c r="CC81">
        <v>9.2157693356900001</v>
      </c>
      <c r="CD81">
        <v>9.2684646303600005</v>
      </c>
      <c r="CE81">
        <v>9.3360429473599993</v>
      </c>
      <c r="CF81">
        <v>9.2177084265799998</v>
      </c>
      <c r="CG81">
        <v>8.9081735470000005</v>
      </c>
      <c r="CH81" t="s">
        <v>1356</v>
      </c>
      <c r="CI81" t="s">
        <v>1356</v>
      </c>
      <c r="CJ81" t="s">
        <v>1356</v>
      </c>
      <c r="CK81" t="s">
        <v>1356</v>
      </c>
      <c r="CL81">
        <v>8.8915480082799991</v>
      </c>
      <c r="CM81">
        <v>8.9132011898699997</v>
      </c>
      <c r="CN81">
        <v>9.0000804579300002</v>
      </c>
      <c r="CO81">
        <v>9.2142900292400007</v>
      </c>
      <c r="CP81">
        <v>9.1476812576899995</v>
      </c>
      <c r="CQ81">
        <v>8.94950416981</v>
      </c>
      <c r="CR81">
        <v>8.8071509098299998</v>
      </c>
      <c r="CS81">
        <v>8.5428848067200001</v>
      </c>
      <c r="CT81">
        <v>8.4884703180700001</v>
      </c>
      <c r="CU81">
        <v>8.4911590575000009</v>
      </c>
      <c r="CV81">
        <v>8.7527664071199993</v>
      </c>
      <c r="CW81">
        <v>9.1633639051299998</v>
      </c>
      <c r="CX81">
        <v>9.2280235904799994</v>
      </c>
      <c r="CY81" t="s">
        <v>1356</v>
      </c>
      <c r="CZ81" t="s">
        <v>1356</v>
      </c>
      <c r="DA81" t="s">
        <v>1356</v>
      </c>
      <c r="DB81" t="s">
        <v>1356</v>
      </c>
      <c r="DC81">
        <v>8.9318823077299996</v>
      </c>
      <c r="DD81">
        <v>9.1140270359199995</v>
      </c>
      <c r="DE81">
        <v>8.9715838181199992</v>
      </c>
      <c r="DF81">
        <v>9.1027023453200009</v>
      </c>
      <c r="DG81">
        <v>8.8612855296900008</v>
      </c>
      <c r="DH81">
        <v>8.6841085962300006</v>
      </c>
      <c r="DI81">
        <v>8.7602828831499995</v>
      </c>
      <c r="DJ81">
        <v>8.9506736215299991</v>
      </c>
      <c r="DK81">
        <v>9.25713993976</v>
      </c>
      <c r="DL81">
        <v>9.3153939393900007</v>
      </c>
      <c r="DM81">
        <v>9.2496158730199998</v>
      </c>
      <c r="DN81">
        <v>8.5159045454500006</v>
      </c>
      <c r="DO81">
        <v>8.3998695652199995</v>
      </c>
      <c r="DP81" t="s">
        <v>1356</v>
      </c>
      <c r="DQ81" t="s">
        <v>1356</v>
      </c>
      <c r="DR81" t="s">
        <v>1356</v>
      </c>
      <c r="DS81" t="s">
        <v>1356</v>
      </c>
      <c r="DT81">
        <v>9.2231936171999997</v>
      </c>
      <c r="DU81">
        <v>8.3672857142900003</v>
      </c>
      <c r="DV81">
        <v>8.3514750000000006</v>
      </c>
      <c r="DW81">
        <v>8.6933478260899992</v>
      </c>
      <c r="DX81">
        <v>9.8980634920600004</v>
      </c>
      <c r="DY81">
        <v>8.9284166666699996</v>
      </c>
      <c r="DZ81">
        <v>9.7236363636400007</v>
      </c>
      <c r="EA81">
        <v>9.6633333333299998</v>
      </c>
      <c r="EB81">
        <v>9.5212173913000004</v>
      </c>
      <c r="EC81">
        <v>9.3056818181800001</v>
      </c>
      <c r="ED81">
        <v>9.3440476190500004</v>
      </c>
      <c r="EE81">
        <v>9.3845454545500004</v>
      </c>
      <c r="EF81">
        <v>9.4972727272699995</v>
      </c>
      <c r="EG81" t="s">
        <v>1356</v>
      </c>
      <c r="EH81" t="s">
        <v>1356</v>
      </c>
      <c r="EI81" t="s">
        <v>1356</v>
      </c>
      <c r="EJ81" t="s">
        <v>1356</v>
      </c>
      <c r="EK81">
        <v>9.4940397766500002</v>
      </c>
      <c r="EL81">
        <v>9.5409090909100005</v>
      </c>
      <c r="EM81">
        <v>9.5500000000000007</v>
      </c>
      <c r="EN81">
        <v>9.4782608695700006</v>
      </c>
      <c r="EO81">
        <v>9.4</v>
      </c>
      <c r="EP81">
        <v>9.4</v>
      </c>
      <c r="EQ81">
        <v>9.4</v>
      </c>
      <c r="ER81">
        <v>9.4</v>
      </c>
      <c r="ES81">
        <v>9.4</v>
      </c>
      <c r="ET81">
        <v>9.4547619047599998</v>
      </c>
      <c r="EU81">
        <v>9.5</v>
      </c>
      <c r="EV81">
        <v>9.65454545455</v>
      </c>
      <c r="EW81">
        <v>9.75</v>
      </c>
      <c r="EX81" t="s">
        <v>1356</v>
      </c>
      <c r="EY81" t="s">
        <v>1356</v>
      </c>
      <c r="EZ81" t="s">
        <v>1356</v>
      </c>
      <c r="FA81" t="s">
        <v>1356</v>
      </c>
      <c r="FB81">
        <v>9.8003705917899993</v>
      </c>
      <c r="FC81">
        <v>9.7691304347799992</v>
      </c>
      <c r="FD81">
        <v>9.7766666666699997</v>
      </c>
      <c r="FE81">
        <v>9.75</v>
      </c>
      <c r="FF81">
        <v>9.75</v>
      </c>
      <c r="FG81">
        <v>9.7588932806299997</v>
      </c>
      <c r="FH81">
        <v>9.8186227272700002</v>
      </c>
      <c r="FI81">
        <v>9.7586086956500004</v>
      </c>
      <c r="FJ81">
        <v>9.7909090909100005</v>
      </c>
      <c r="FK81">
        <v>9.8307619047599992</v>
      </c>
      <c r="FL81">
        <v>9.8467434782600005</v>
      </c>
      <c r="FM81">
        <v>9.8740380952399995</v>
      </c>
      <c r="FN81">
        <v>9.8800727272700009</v>
      </c>
      <c r="FO81" t="s">
        <v>1356</v>
      </c>
      <c r="FP81" t="s">
        <v>1356</v>
      </c>
      <c r="FQ81" t="s">
        <v>1356</v>
      </c>
      <c r="FR81" t="s">
        <v>1356</v>
      </c>
      <c r="FS81">
        <v>10.020552588519999</v>
      </c>
      <c r="FT81">
        <v>9.8292028985499993</v>
      </c>
      <c r="FU81">
        <v>9.7846066666699993</v>
      </c>
      <c r="FV81">
        <v>10.10084718615</v>
      </c>
      <c r="FW81">
        <v>9.9616549586800005</v>
      </c>
      <c r="FX81">
        <v>9.9060454545500001</v>
      </c>
      <c r="FY81">
        <v>10.00966666667</v>
      </c>
      <c r="FZ81">
        <v>9.9649565217399996</v>
      </c>
      <c r="GA81">
        <v>10.05727777778</v>
      </c>
      <c r="GB81">
        <v>10.207575757580001</v>
      </c>
      <c r="GC81">
        <v>10.133347826090001</v>
      </c>
      <c r="GD81">
        <v>10.145944999999999</v>
      </c>
      <c r="GE81">
        <v>10.14550434783</v>
      </c>
      <c r="GF81" t="s">
        <v>1356</v>
      </c>
      <c r="GG81" t="s">
        <v>1356</v>
      </c>
      <c r="GH81" t="s">
        <v>1356</v>
      </c>
      <c r="GI81" t="s">
        <v>1356</v>
      </c>
      <c r="GJ81">
        <v>10.62553473555</v>
      </c>
      <c r="GK81">
        <v>10.290068181820001</v>
      </c>
      <c r="GL81">
        <v>10.544449999999999</v>
      </c>
      <c r="GM81">
        <v>10.59018181818</v>
      </c>
      <c r="GN81">
        <v>10.496772727270001</v>
      </c>
      <c r="GO81">
        <v>10.503357142860001</v>
      </c>
      <c r="GP81">
        <v>10.52354545455</v>
      </c>
      <c r="GQ81">
        <v>10.55056521739</v>
      </c>
      <c r="GR81">
        <v>10.60747619048</v>
      </c>
      <c r="GS81">
        <v>10.68572727273</v>
      </c>
      <c r="GT81">
        <v>10.786227272730001</v>
      </c>
      <c r="GU81">
        <v>10.86152380952</v>
      </c>
      <c r="GV81">
        <v>11.06652173913</v>
      </c>
      <c r="GW81" t="s">
        <v>1356</v>
      </c>
      <c r="GX81" t="s">
        <v>1356</v>
      </c>
      <c r="GY81" t="s">
        <v>1356</v>
      </c>
      <c r="GZ81" t="s">
        <v>1356</v>
      </c>
      <c r="HA81">
        <v>11.497547162229999</v>
      </c>
      <c r="HB81">
        <v>11.106904761899999</v>
      </c>
      <c r="HC81">
        <v>10.971625</v>
      </c>
      <c r="HD81">
        <v>11.10091304348</v>
      </c>
      <c r="HE81">
        <v>11.08654545455</v>
      </c>
      <c r="HF81">
        <v>11.419238095240001</v>
      </c>
      <c r="HG81">
        <v>11.712045454549999</v>
      </c>
      <c r="HH81">
        <v>11.732113636359999</v>
      </c>
      <c r="HI81">
        <v>11.803204545450001</v>
      </c>
      <c r="HJ81">
        <v>11.77129545455</v>
      </c>
      <c r="HK81">
        <v>11.83466666667</v>
      </c>
      <c r="HL81">
        <v>11.80081818182</v>
      </c>
      <c r="HM81">
        <v>11.63119565217</v>
      </c>
      <c r="HN81" t="s">
        <v>1356</v>
      </c>
      <c r="HO81" t="s">
        <v>1356</v>
      </c>
      <c r="HP81" t="s">
        <v>1356</v>
      </c>
      <c r="HQ81" t="s">
        <v>1356</v>
      </c>
      <c r="HR81">
        <v>13.04137644535</v>
      </c>
      <c r="HS81">
        <v>11.680047619050001</v>
      </c>
      <c r="HT81">
        <v>12.00528571429</v>
      </c>
      <c r="HU81">
        <v>12.119130434780001</v>
      </c>
      <c r="HV81">
        <v>12.197800000000001</v>
      </c>
      <c r="HW81">
        <v>12.446130434780001</v>
      </c>
      <c r="HX81">
        <v>12.74695454545</v>
      </c>
      <c r="HY81">
        <v>12.91666666667</v>
      </c>
      <c r="HZ81">
        <v>13.03369565217</v>
      </c>
      <c r="IA81">
        <v>13.24642857143</v>
      </c>
      <c r="IB81">
        <v>14.28568181818</v>
      </c>
      <c r="IC81">
        <v>14.549886363640001</v>
      </c>
      <c r="ID81">
        <v>15.268809523810001</v>
      </c>
      <c r="IE81" t="s">
        <v>1356</v>
      </c>
      <c r="IF81" t="s">
        <v>1356</v>
      </c>
      <c r="IG81" t="s">
        <v>1356</v>
      </c>
      <c r="IH81" t="s">
        <v>1356</v>
      </c>
      <c r="II81">
        <v>16.20914577844</v>
      </c>
      <c r="IJ81">
        <v>15.52</v>
      </c>
      <c r="IK81">
        <v>15.387499999999999</v>
      </c>
      <c r="IL81">
        <v>15.270454545450001</v>
      </c>
      <c r="IM81">
        <v>15.41369047619</v>
      </c>
      <c r="IN81">
        <v>15.637499999999999</v>
      </c>
      <c r="IO81">
        <v>16.058333333330001</v>
      </c>
      <c r="IP81">
        <v>16.28668831169</v>
      </c>
      <c r="IQ81">
        <v>16.5808126294</v>
      </c>
      <c r="IR81">
        <v>16.939583333329999</v>
      </c>
      <c r="IS81">
        <v>16.70163043478</v>
      </c>
      <c r="IT81">
        <v>17.27431818182</v>
      </c>
      <c r="IU81">
        <v>17.43923809524</v>
      </c>
      <c r="IV81" t="s">
        <v>1356</v>
      </c>
      <c r="IW81" t="s">
        <v>1356</v>
      </c>
      <c r="IX81" t="s">
        <v>1356</v>
      </c>
      <c r="IY81" t="s">
        <v>1356</v>
      </c>
      <c r="IZ81">
        <v>19.621107910629998</v>
      </c>
      <c r="JA81">
        <v>17.48291304348</v>
      </c>
      <c r="JB81">
        <v>17.9146</v>
      </c>
      <c r="JC81">
        <v>17.86047619048</v>
      </c>
      <c r="JD81">
        <v>18.387499999999999</v>
      </c>
      <c r="JE81">
        <v>18.55808695652</v>
      </c>
      <c r="JF81">
        <v>18.79355</v>
      </c>
      <c r="JG81">
        <v>18.914195652170001</v>
      </c>
      <c r="JH81">
        <v>19.585999999999999</v>
      </c>
      <c r="JI81">
        <v>20.6900952381</v>
      </c>
      <c r="JJ81">
        <v>22.406782608699999</v>
      </c>
      <c r="JK81">
        <v>22.4840952381</v>
      </c>
      <c r="JL81">
        <v>22.375</v>
      </c>
      <c r="JM81" t="s">
        <v>1356</v>
      </c>
      <c r="JN81" t="s">
        <v>1356</v>
      </c>
      <c r="JO81" t="s">
        <v>1356</v>
      </c>
      <c r="JP81" t="s">
        <v>1356</v>
      </c>
      <c r="JQ81">
        <v>27.07617371385</v>
      </c>
      <c r="JR81">
        <v>23.760869565219998</v>
      </c>
      <c r="JS81">
        <v>24.209099999999999</v>
      </c>
      <c r="JT81">
        <v>24.886904761899999</v>
      </c>
      <c r="JU81">
        <v>25.665909090909999</v>
      </c>
      <c r="JV81">
        <v>24.948636363639999</v>
      </c>
      <c r="JW81">
        <v>25.944571428570001</v>
      </c>
      <c r="JX81">
        <v>25.123913043480002</v>
      </c>
      <c r="JY81">
        <v>28.92261904762</v>
      </c>
      <c r="JZ81">
        <v>29.715909090909999</v>
      </c>
      <c r="KA81">
        <v>30.29347826087</v>
      </c>
      <c r="KB81">
        <v>31.39</v>
      </c>
      <c r="KC81">
        <v>30.052173913040001</v>
      </c>
      <c r="KD81" t="s">
        <v>1356</v>
      </c>
      <c r="KE81" t="s">
        <v>1356</v>
      </c>
      <c r="KF81" t="s">
        <v>1356</v>
      </c>
      <c r="KG81" t="s">
        <v>1356</v>
      </c>
      <c r="KH81">
        <v>29.512932704370002</v>
      </c>
      <c r="KI81">
        <v>29.823863636359999</v>
      </c>
      <c r="KJ81">
        <v>30.112500000000001</v>
      </c>
      <c r="KK81">
        <v>29.434782608700001</v>
      </c>
      <c r="KL81">
        <v>29.482954545449999</v>
      </c>
      <c r="KM81">
        <v>29.345238095239999</v>
      </c>
      <c r="KN81">
        <v>29.34545454545</v>
      </c>
      <c r="KO81">
        <v>29.75</v>
      </c>
      <c r="KP81">
        <v>29.267045454550001</v>
      </c>
      <c r="KQ81">
        <v>29.545454545449999</v>
      </c>
      <c r="KR81">
        <v>29.105952380950001</v>
      </c>
      <c r="KS81">
        <v>29.43977272727</v>
      </c>
      <c r="KT81">
        <v>29.50217391304</v>
      </c>
      <c r="KU81" t="s">
        <v>1356</v>
      </c>
      <c r="KV81" t="s">
        <v>1356</v>
      </c>
      <c r="KW81" t="s">
        <v>1356</v>
      </c>
      <c r="KX81" t="s">
        <v>1356</v>
      </c>
      <c r="KY81">
        <v>28.495819726770002</v>
      </c>
      <c r="KZ81">
        <v>29.3</v>
      </c>
      <c r="LA81">
        <v>29.262499999999999</v>
      </c>
      <c r="LB81">
        <v>29.02934782609</v>
      </c>
      <c r="LC81">
        <v>28.730952380950001</v>
      </c>
      <c r="LD81">
        <v>28.46272727273</v>
      </c>
      <c r="LE81">
        <v>27.981590909089999</v>
      </c>
      <c r="LF81">
        <v>28.098809523810001</v>
      </c>
      <c r="LG81">
        <v>27.780434782610001</v>
      </c>
      <c r="LH81">
        <v>27.957954545450001</v>
      </c>
      <c r="LI81">
        <v>28.25642857143</v>
      </c>
      <c r="LJ81">
        <v>28.498181818180001</v>
      </c>
      <c r="LK81">
        <v>28.590909090909999</v>
      </c>
      <c r="LL81" t="s">
        <v>1356</v>
      </c>
      <c r="LM81" t="s">
        <v>1356</v>
      </c>
      <c r="LN81" t="s">
        <v>1356</v>
      </c>
      <c r="LO81" t="s">
        <v>1356</v>
      </c>
      <c r="LP81">
        <v>28.135335787999999</v>
      </c>
      <c r="LQ81">
        <v>28.48636363636</v>
      </c>
      <c r="LR81">
        <v>28.342500000000001</v>
      </c>
      <c r="LS81">
        <v>28.406086956519999</v>
      </c>
      <c r="LT81">
        <v>28.4145</v>
      </c>
      <c r="LU81">
        <v>28.152173913039999</v>
      </c>
      <c r="LV81">
        <v>27.7</v>
      </c>
      <c r="LW81">
        <v>28.14523809524</v>
      </c>
      <c r="LX81">
        <v>28.163043478260001</v>
      </c>
      <c r="LY81">
        <v>28.207142857139999</v>
      </c>
      <c r="LZ81">
        <v>27.903409090909999</v>
      </c>
      <c r="MA81">
        <v>27.824999999999999</v>
      </c>
      <c r="MB81">
        <v>27.878571428570002</v>
      </c>
      <c r="MC81" t="s">
        <v>1356</v>
      </c>
      <c r="MD81" t="s">
        <v>1356</v>
      </c>
      <c r="ME81" t="s">
        <v>1356</v>
      </c>
      <c r="MF81" t="s">
        <v>1356</v>
      </c>
      <c r="MG81">
        <v>24.9474202428</v>
      </c>
      <c r="MH81">
        <v>27.974456521739999</v>
      </c>
      <c r="MI81">
        <v>27.442499999999999</v>
      </c>
      <c r="MJ81">
        <v>27.411363636360001</v>
      </c>
      <c r="MK81">
        <v>27.41619047619</v>
      </c>
      <c r="ML81">
        <v>27.304782608699998</v>
      </c>
      <c r="MM81">
        <v>27.10476190476</v>
      </c>
      <c r="MN81">
        <v>26.221590909090001</v>
      </c>
      <c r="MO81">
        <v>24.63913043478</v>
      </c>
      <c r="MP81">
        <v>22.267499999999998</v>
      </c>
      <c r="MQ81">
        <v>19.163043478260001</v>
      </c>
      <c r="MR81">
        <v>20.306818181819999</v>
      </c>
      <c r="MS81">
        <v>22.116904761899999</v>
      </c>
      <c r="MT81" t="s">
        <v>1356</v>
      </c>
      <c r="MU81" t="s">
        <v>1356</v>
      </c>
      <c r="MV81" t="s">
        <v>1356</v>
      </c>
      <c r="MW81" t="s">
        <v>1356</v>
      </c>
      <c r="MX81">
        <v>22.334455776710001</v>
      </c>
      <c r="MY81">
        <v>22.48804347826</v>
      </c>
      <c r="MZ81">
        <v>22.217857142860002</v>
      </c>
      <c r="NA81">
        <v>21.509523809520001</v>
      </c>
      <c r="NB81">
        <v>19.517045454550001</v>
      </c>
      <c r="NC81">
        <v>20.315909090910001</v>
      </c>
      <c r="ND81">
        <v>20.85357142857</v>
      </c>
      <c r="NE81">
        <v>21.007608695649999</v>
      </c>
      <c r="NF81">
        <v>21.484285714289999</v>
      </c>
      <c r="NG81">
        <v>22.453863636360001</v>
      </c>
      <c r="NH81">
        <v>23.834782608699999</v>
      </c>
      <c r="NI81">
        <v>25.4925</v>
      </c>
      <c r="NJ81">
        <v>26.838478260870001</v>
      </c>
      <c r="NK81" t="s">
        <v>1356</v>
      </c>
      <c r="NL81" t="s">
        <v>1356</v>
      </c>
      <c r="NM81" t="s">
        <v>1356</v>
      </c>
      <c r="NN81" t="s">
        <v>1356</v>
      </c>
      <c r="NO81">
        <v>26.556824553769999</v>
      </c>
      <c r="NP81">
        <v>26.375113636359998</v>
      </c>
      <c r="NQ81">
        <v>25.942499999999999</v>
      </c>
      <c r="NR81">
        <v>26.261363636359999</v>
      </c>
      <c r="NS81">
        <v>26.517045454550001</v>
      </c>
      <c r="NT81">
        <v>26.544047619050001</v>
      </c>
      <c r="NU81">
        <v>26.493409090909999</v>
      </c>
      <c r="NV81">
        <v>26.573478260870001</v>
      </c>
      <c r="NW81">
        <v>26.697142857140001</v>
      </c>
      <c r="NX81">
        <v>26.65022727273</v>
      </c>
      <c r="NY81">
        <v>26.715227272730001</v>
      </c>
      <c r="NZ81">
        <v>27.0069047619</v>
      </c>
      <c r="OA81">
        <v>26.905434782610001</v>
      </c>
      <c r="OB81" t="s">
        <v>1356</v>
      </c>
      <c r="OC81" t="s">
        <v>1356</v>
      </c>
      <c r="OD81" t="s">
        <v>1356</v>
      </c>
      <c r="OE81" t="s">
        <v>1356</v>
      </c>
      <c r="OF81">
        <v>27.801552865609999</v>
      </c>
      <c r="OG81">
        <v>26.551190476190001</v>
      </c>
      <c r="OH81">
        <v>26.532</v>
      </c>
      <c r="OI81">
        <v>26.748478260870002</v>
      </c>
      <c r="OJ81">
        <v>26.558636363640002</v>
      </c>
      <c r="OK81">
        <v>27.580476190479999</v>
      </c>
      <c r="OL81">
        <v>29.249318181820001</v>
      </c>
      <c r="OM81">
        <v>28.247409090910001</v>
      </c>
      <c r="ON81">
        <v>28.5075</v>
      </c>
      <c r="OO81">
        <v>28.595909090909998</v>
      </c>
      <c r="OP81">
        <v>28.181333333329999</v>
      </c>
      <c r="OQ81">
        <v>28.495818181819999</v>
      </c>
      <c r="OR81">
        <v>28.370565217389998</v>
      </c>
      <c r="OS81" t="s">
        <v>1356</v>
      </c>
      <c r="OT81" t="s">
        <v>1356</v>
      </c>
      <c r="OU81" t="s">
        <v>1356</v>
      </c>
      <c r="OV81" t="s">
        <v>1356</v>
      </c>
      <c r="OW81">
        <v>28.39087034161</v>
      </c>
      <c r="OX81">
        <v>28.218809523809998</v>
      </c>
      <c r="OY81">
        <v>28.251000000000001</v>
      </c>
      <c r="OZ81">
        <v>28.393826086960001</v>
      </c>
      <c r="PA81">
        <v>27.862380952380001</v>
      </c>
      <c r="PB81">
        <v>27.91840909091</v>
      </c>
      <c r="PC81">
        <v>27.957727272730001</v>
      </c>
      <c r="PD81">
        <v>27.845142857140001</v>
      </c>
      <c r="PE81">
        <v>28.363260869569999</v>
      </c>
      <c r="PF81">
        <v>29.110818181820001</v>
      </c>
      <c r="PG81">
        <v>28.664523809519999</v>
      </c>
      <c r="PH81">
        <v>28.986818181819999</v>
      </c>
      <c r="PI81">
        <v>29.117727272730001</v>
      </c>
      <c r="PJ81" t="s">
        <v>1356</v>
      </c>
      <c r="PK81" t="s">
        <v>1356</v>
      </c>
      <c r="PL81" t="s">
        <v>1356</v>
      </c>
      <c r="PM81" t="s">
        <v>1356</v>
      </c>
      <c r="PN81">
        <v>31.107085227270002</v>
      </c>
      <c r="PO81">
        <v>29.90922727273</v>
      </c>
      <c r="PP81">
        <v>30.663809523809999</v>
      </c>
      <c r="PQ81">
        <v>30.838863636359999</v>
      </c>
      <c r="PR81">
        <v>29.668333333330001</v>
      </c>
      <c r="PS81">
        <v>29.86347826087</v>
      </c>
      <c r="PT81">
        <v>31.00919047619</v>
      </c>
      <c r="PU81">
        <v>31.469772727270001</v>
      </c>
      <c r="PV81">
        <v>31.871521739129999</v>
      </c>
      <c r="PW81">
        <v>33.004750000000001</v>
      </c>
      <c r="PX81">
        <v>33.215000000000003</v>
      </c>
      <c r="PY81">
        <v>30.30240909091</v>
      </c>
      <c r="PZ81">
        <v>31.46866666667</v>
      </c>
      <c r="QA81" t="s">
        <v>1356</v>
      </c>
      <c r="QB81" t="s">
        <v>1356</v>
      </c>
      <c r="QC81" t="s">
        <v>1356</v>
      </c>
      <c r="QD81" t="s">
        <v>1356</v>
      </c>
      <c r="QE81">
        <v>33.976474920789997</v>
      </c>
      <c r="QF81">
        <v>32.119347826089999</v>
      </c>
      <c r="QG81">
        <v>33.060049999999997</v>
      </c>
      <c r="QH81">
        <v>33.005714285709999</v>
      </c>
      <c r="QI81">
        <v>32.980090909090002</v>
      </c>
      <c r="QJ81">
        <v>33.517434782610003</v>
      </c>
      <c r="QK81">
        <v>36.255299999999998</v>
      </c>
      <c r="QL81">
        <v>32.856434782610002</v>
      </c>
      <c r="QM81">
        <v>33.081545454550003</v>
      </c>
      <c r="QN81">
        <v>32.743000000000002</v>
      </c>
      <c r="QO81">
        <v>32.646913043479998</v>
      </c>
      <c r="QP81">
        <v>37.653095238100001</v>
      </c>
      <c r="QQ81">
        <v>37.798772727269998</v>
      </c>
      <c r="QR81" t="s">
        <v>1356</v>
      </c>
      <c r="QS81" t="s">
        <v>1356</v>
      </c>
      <c r="QT81" t="s">
        <v>1356</v>
      </c>
      <c r="QU81" t="s">
        <v>1356</v>
      </c>
      <c r="QV81">
        <v>39.967423211929997</v>
      </c>
      <c r="QW81">
        <v>38.01369565217</v>
      </c>
      <c r="QX81">
        <v>38.168050000000001</v>
      </c>
      <c r="QY81">
        <v>38.12523809524</v>
      </c>
      <c r="QZ81">
        <v>39.179000000000002</v>
      </c>
      <c r="RA81">
        <v>39.630000000000003</v>
      </c>
      <c r="RB81">
        <v>39.696142857140003</v>
      </c>
      <c r="RC81">
        <v>39.628608695650001</v>
      </c>
      <c r="RD81">
        <v>39.64919047619</v>
      </c>
      <c r="RE81">
        <v>39.673363636360001</v>
      </c>
      <c r="RF81">
        <v>41.64034782609</v>
      </c>
      <c r="RG81">
        <v>43.100050000000003</v>
      </c>
      <c r="RH81">
        <v>43.10539130435</v>
      </c>
      <c r="RI81" t="s">
        <v>1356</v>
      </c>
      <c r="RJ81" t="s">
        <v>1356</v>
      </c>
      <c r="RK81" t="s">
        <v>1356</v>
      </c>
      <c r="RL81" t="s">
        <v>1356</v>
      </c>
      <c r="RM81">
        <v>41.071652149249999</v>
      </c>
      <c r="RN81">
        <v>42.921545454549999</v>
      </c>
      <c r="RO81">
        <v>43.114150000000002</v>
      </c>
      <c r="RP81">
        <v>42.933999999999997</v>
      </c>
      <c r="RQ81">
        <v>42.961590909089999</v>
      </c>
      <c r="RR81">
        <v>42.948333333329998</v>
      </c>
      <c r="RS81">
        <v>42.084545454550003</v>
      </c>
      <c r="RT81">
        <v>39.264347826090003</v>
      </c>
      <c r="RU81">
        <v>39.319307359310002</v>
      </c>
      <c r="RV81">
        <v>39.25075206612</v>
      </c>
      <c r="RW81">
        <v>39.279613636359997</v>
      </c>
      <c r="RX81">
        <v>39.314857142859999</v>
      </c>
      <c r="RY81">
        <v>39.466782608700001</v>
      </c>
      <c r="RZ81" t="s">
        <v>1356</v>
      </c>
      <c r="SA81" t="s">
        <v>1356</v>
      </c>
      <c r="SB81" t="s">
        <v>1356</v>
      </c>
      <c r="SC81" t="s">
        <v>1356</v>
      </c>
      <c r="SD81">
        <v>42.031452313039999</v>
      </c>
      <c r="SE81">
        <v>39.454666666670001</v>
      </c>
      <c r="SF81">
        <v>39.475976190479997</v>
      </c>
      <c r="SG81">
        <v>40.726456521739998</v>
      </c>
      <c r="SH81">
        <v>42.6729047619</v>
      </c>
      <c r="SI81">
        <v>42.709818181819998</v>
      </c>
      <c r="SJ81">
        <v>42.700522727269998</v>
      </c>
      <c r="SK81">
        <v>42.78445238095</v>
      </c>
      <c r="SL81">
        <v>42.809006211179998</v>
      </c>
      <c r="SM81">
        <v>42.789379870129999</v>
      </c>
      <c r="SN81">
        <v>42.78962337662</v>
      </c>
      <c r="SO81">
        <v>42.667177685950001</v>
      </c>
      <c r="SP81">
        <v>42.79744318182</v>
      </c>
      <c r="SQ81" t="s">
        <v>1356</v>
      </c>
      <c r="SR81" t="s">
        <v>1356</v>
      </c>
      <c r="SS81" t="s">
        <v>1356</v>
      </c>
      <c r="ST81" t="s">
        <v>1356</v>
      </c>
      <c r="SU81">
        <v>45.872805760609999</v>
      </c>
      <c r="SV81">
        <v>43.74635227273</v>
      </c>
      <c r="SW81">
        <v>44.473100000000002</v>
      </c>
      <c r="SX81">
        <v>44.89942753623</v>
      </c>
      <c r="SY81">
        <v>45.22385833333</v>
      </c>
      <c r="SZ81">
        <v>46.094695652170003</v>
      </c>
      <c r="TA81">
        <v>45.89725</v>
      </c>
      <c r="TB81">
        <v>46.032857142860003</v>
      </c>
      <c r="TC81">
        <v>46.019597186699997</v>
      </c>
      <c r="TD81">
        <v>46.05960784314</v>
      </c>
      <c r="TE81">
        <v>47.15</v>
      </c>
      <c r="TF81">
        <v>47.325113636360001</v>
      </c>
      <c r="TG81">
        <v>47.55180952381</v>
      </c>
      <c r="TH81" t="s">
        <v>1356</v>
      </c>
      <c r="TI81" t="s">
        <v>1356</v>
      </c>
      <c r="TJ81" t="s">
        <v>1356</v>
      </c>
      <c r="TK81" t="s">
        <v>1356</v>
      </c>
      <c r="TL81">
        <v>48.33374760601</v>
      </c>
      <c r="TM81">
        <v>48.004635451509998</v>
      </c>
      <c r="TN81">
        <v>47.439769230769997</v>
      </c>
      <c r="TO81">
        <v>47.302159090910003</v>
      </c>
      <c r="TP81">
        <v>47.303333333330002</v>
      </c>
      <c r="TQ81">
        <v>47.243152173909998</v>
      </c>
      <c r="TR81">
        <v>47.481666666670002</v>
      </c>
      <c r="TS81">
        <v>48.002898989899997</v>
      </c>
      <c r="TT81">
        <v>48.740053140100002</v>
      </c>
      <c r="TU81">
        <v>49.264375000000001</v>
      </c>
      <c r="TV81">
        <v>49.996413043479997</v>
      </c>
      <c r="TW81">
        <v>49.678181818180001</v>
      </c>
      <c r="TX81">
        <v>49.54833333333</v>
      </c>
      <c r="TY81" t="s">
        <v>1356</v>
      </c>
      <c r="TZ81" t="s">
        <v>1356</v>
      </c>
      <c r="UA81" t="s">
        <v>1356</v>
      </c>
      <c r="UB81" t="s">
        <v>1356</v>
      </c>
      <c r="UC81">
        <v>50.361703462420003</v>
      </c>
      <c r="UD81">
        <v>49.6107173913</v>
      </c>
      <c r="UE81">
        <v>49.754249999999999</v>
      </c>
      <c r="UF81">
        <v>49.819880952379997</v>
      </c>
      <c r="UG81">
        <v>49.681590909089998</v>
      </c>
      <c r="UH81">
        <v>50.028217391299997</v>
      </c>
      <c r="UI81">
        <v>49.883150000000001</v>
      </c>
      <c r="UJ81">
        <v>49.980652173910002</v>
      </c>
      <c r="UK81">
        <v>50.491818181820001</v>
      </c>
      <c r="UL81">
        <v>50.895833333330003</v>
      </c>
      <c r="UM81">
        <v>51.378260869569999</v>
      </c>
      <c r="UN81">
        <v>51.470380952379998</v>
      </c>
      <c r="UO81">
        <v>51.345689393939999</v>
      </c>
      <c r="UP81" t="s">
        <v>1356</v>
      </c>
      <c r="UQ81" t="s">
        <v>1356</v>
      </c>
      <c r="UR81" t="s">
        <v>1356</v>
      </c>
      <c r="US81" t="s">
        <v>1356</v>
      </c>
      <c r="UT81">
        <v>51.660058386270002</v>
      </c>
      <c r="UU81">
        <v>51.246579710139997</v>
      </c>
      <c r="UV81">
        <v>51.318575000000003</v>
      </c>
      <c r="UW81">
        <v>50.991909090909999</v>
      </c>
      <c r="UX81">
        <v>51.078090909090001</v>
      </c>
      <c r="UY81">
        <v>51.471047619049997</v>
      </c>
      <c r="UZ81">
        <v>51.650909090909998</v>
      </c>
      <c r="VA81">
        <v>51.859000000000002</v>
      </c>
      <c r="VB81">
        <v>52.065857142859997</v>
      </c>
      <c r="VC81">
        <v>52.090886363640003</v>
      </c>
      <c r="VD81">
        <v>52.085522727270003</v>
      </c>
      <c r="VE81">
        <v>52.094714285709998</v>
      </c>
      <c r="VF81">
        <v>51.96760869565</v>
      </c>
      <c r="VG81" t="s">
        <v>1356</v>
      </c>
      <c r="VH81" t="s">
        <v>1356</v>
      </c>
      <c r="VI81" t="s">
        <v>1356</v>
      </c>
      <c r="VJ81" t="s">
        <v>1356</v>
      </c>
      <c r="VK81">
        <v>51.898207353949999</v>
      </c>
      <c r="VL81">
        <v>51.871738095239998</v>
      </c>
      <c r="VM81">
        <v>51.719074999999997</v>
      </c>
      <c r="VN81">
        <v>51.669608695649998</v>
      </c>
      <c r="VO81">
        <v>51.681545454549997</v>
      </c>
      <c r="VP81">
        <v>51.67404761905</v>
      </c>
      <c r="VQ81">
        <v>51.62556818182</v>
      </c>
      <c r="VR81">
        <v>51.539499999999997</v>
      </c>
      <c r="VS81">
        <v>51.597000000000001</v>
      </c>
      <c r="VT81">
        <v>51.889522727269998</v>
      </c>
      <c r="VU81">
        <v>52.209349206349998</v>
      </c>
      <c r="VV81">
        <v>52.548098484850001</v>
      </c>
      <c r="VW81">
        <v>52.75343478261</v>
      </c>
      <c r="VX81" t="s">
        <v>1356</v>
      </c>
      <c r="VY81" t="s">
        <v>1356</v>
      </c>
      <c r="VZ81" t="s">
        <v>1356</v>
      </c>
      <c r="WA81" t="s">
        <v>1356</v>
      </c>
      <c r="WB81">
        <v>55.74388881478</v>
      </c>
      <c r="WC81">
        <v>53.083142857139997</v>
      </c>
      <c r="WD81">
        <v>53.309674999999999</v>
      </c>
      <c r="WE81">
        <v>53.828304347829999</v>
      </c>
      <c r="WF81">
        <v>53.934380952380003</v>
      </c>
      <c r="WG81">
        <v>54.01440909091</v>
      </c>
      <c r="WH81">
        <v>54.070318181819999</v>
      </c>
      <c r="WI81">
        <v>54.087499999999999</v>
      </c>
      <c r="WJ81">
        <v>54.655065217390003</v>
      </c>
      <c r="WK81">
        <v>55.483363636359996</v>
      </c>
      <c r="WL81">
        <v>57.896642857140002</v>
      </c>
      <c r="WM81">
        <v>62.008227272729997</v>
      </c>
      <c r="WN81">
        <v>62.555636363639998</v>
      </c>
      <c r="WO81" t="s">
        <v>1356</v>
      </c>
      <c r="WP81" t="s">
        <v>1356</v>
      </c>
      <c r="WQ81" t="s">
        <v>1356</v>
      </c>
      <c r="WR81" t="s">
        <v>1356</v>
      </c>
      <c r="WS81">
        <v>62.294749145959997</v>
      </c>
      <c r="WT81">
        <v>62.353227272730003</v>
      </c>
      <c r="WU81">
        <v>62.159525000000002</v>
      </c>
      <c r="WV81">
        <v>62.606326086960003</v>
      </c>
      <c r="WW81">
        <v>62.731875000000002</v>
      </c>
      <c r="WX81">
        <v>60.060108695650001</v>
      </c>
      <c r="WY81">
        <v>60.737136363639998</v>
      </c>
      <c r="WZ81">
        <v>61.309657142859997</v>
      </c>
      <c r="XA81">
        <v>61.750247826090003</v>
      </c>
      <c r="XB81">
        <v>60.91247619048</v>
      </c>
      <c r="XC81">
        <v>63.224977272730001</v>
      </c>
      <c r="XD81">
        <v>64.197909090910002</v>
      </c>
      <c r="XE81">
        <v>65.493523809519999</v>
      </c>
      <c r="XF81">
        <v>68.091024692830004</v>
      </c>
      <c r="XG81">
        <v>66.068152173909994</v>
      </c>
      <c r="XH81">
        <v>67.410380952379995</v>
      </c>
      <c r="XI81" s="2">
        <v>67.8215</v>
      </c>
      <c r="XJ81" s="2">
        <v>67.763545454549998</v>
      </c>
      <c r="XK81" s="2">
        <v>67.820543478260007</v>
      </c>
      <c r="XL81" s="2">
        <v>67.615525000000005</v>
      </c>
      <c r="XM81" s="2">
        <v>67.979043478259996</v>
      </c>
      <c r="XN81" s="2">
        <v>69.081000000000003</v>
      </c>
      <c r="XO81" s="2">
        <v>69.634714285710004</v>
      </c>
      <c r="XP81" s="2">
        <v>69.715842105259995</v>
      </c>
      <c r="XQ81" s="160">
        <v>70.557599999999994</v>
      </c>
      <c r="XR81" s="160">
        <v>71.087999999999994</v>
      </c>
    </row>
    <row r="82" spans="1:642" x14ac:dyDescent="0.3">
      <c r="A82" t="s">
        <v>2177</v>
      </c>
      <c r="B82" s="163" t="s">
        <v>2178</v>
      </c>
      <c r="C82" t="s">
        <v>138</v>
      </c>
      <c r="D82" s="164" t="s">
        <v>1399</v>
      </c>
      <c r="E82" t="s">
        <v>1356</v>
      </c>
      <c r="F82" t="s">
        <v>1356</v>
      </c>
      <c r="G82" t="s">
        <v>1356</v>
      </c>
      <c r="H82" t="s">
        <v>1356</v>
      </c>
      <c r="I82" t="s">
        <v>1356</v>
      </c>
      <c r="J82" t="s">
        <v>1356</v>
      </c>
      <c r="K82" t="s">
        <v>1356</v>
      </c>
      <c r="L82" t="s">
        <v>1356</v>
      </c>
      <c r="M82" t="s">
        <v>1356</v>
      </c>
      <c r="N82" t="s">
        <v>1356</v>
      </c>
      <c r="O82" t="s">
        <v>1356</v>
      </c>
      <c r="P82" t="s">
        <v>1356</v>
      </c>
      <c r="Q82" t="s">
        <v>1356</v>
      </c>
      <c r="R82" t="s">
        <v>1356</v>
      </c>
      <c r="S82" t="s">
        <v>1356</v>
      </c>
      <c r="T82" t="s">
        <v>1356</v>
      </c>
      <c r="U82" t="s">
        <v>1356</v>
      </c>
      <c r="V82" t="s">
        <v>1356</v>
      </c>
      <c r="W82" t="s">
        <v>1356</v>
      </c>
      <c r="X82" t="s">
        <v>1356</v>
      </c>
      <c r="Y82" t="s">
        <v>1356</v>
      </c>
      <c r="Z82" t="s">
        <v>1356</v>
      </c>
      <c r="AA82" t="s">
        <v>1356</v>
      </c>
      <c r="AB82" t="s">
        <v>1356</v>
      </c>
      <c r="AC82" t="s">
        <v>1356</v>
      </c>
      <c r="AD82" t="s">
        <v>1356</v>
      </c>
      <c r="AE82" t="s">
        <v>1356</v>
      </c>
      <c r="AF82" t="s">
        <v>1356</v>
      </c>
      <c r="AG82" t="s">
        <v>1356</v>
      </c>
      <c r="AH82" t="s">
        <v>1356</v>
      </c>
      <c r="AI82" t="s">
        <v>1356</v>
      </c>
      <c r="AJ82" t="s">
        <v>1356</v>
      </c>
      <c r="AK82" t="s">
        <v>1356</v>
      </c>
      <c r="AL82" t="s">
        <v>1356</v>
      </c>
      <c r="AM82" t="s">
        <v>1356</v>
      </c>
      <c r="AN82" t="s">
        <v>1356</v>
      </c>
      <c r="AO82" t="s">
        <v>1356</v>
      </c>
      <c r="AP82" t="s">
        <v>1356</v>
      </c>
      <c r="AQ82" t="s">
        <v>1356</v>
      </c>
      <c r="AR82" t="s">
        <v>1356</v>
      </c>
      <c r="AS82" t="s">
        <v>1356</v>
      </c>
      <c r="AT82" t="s">
        <v>1356</v>
      </c>
      <c r="AU82" t="s">
        <v>1356</v>
      </c>
      <c r="AV82" t="s">
        <v>1356</v>
      </c>
      <c r="AW82" t="s">
        <v>1356</v>
      </c>
      <c r="AX82" t="s">
        <v>1356</v>
      </c>
      <c r="AY82" t="s">
        <v>1356</v>
      </c>
      <c r="AZ82" t="s">
        <v>1356</v>
      </c>
      <c r="BA82" t="s">
        <v>1356</v>
      </c>
      <c r="BB82" t="s">
        <v>1356</v>
      </c>
      <c r="BC82" t="s">
        <v>1356</v>
      </c>
      <c r="BD82" t="s">
        <v>1356</v>
      </c>
      <c r="BE82" t="s">
        <v>1356</v>
      </c>
      <c r="BF82" t="s">
        <v>1356</v>
      </c>
      <c r="BG82" t="s">
        <v>1356</v>
      </c>
      <c r="BH82" t="s">
        <v>1356</v>
      </c>
      <c r="BI82" t="s">
        <v>1356</v>
      </c>
      <c r="BJ82" t="s">
        <v>1356</v>
      </c>
      <c r="BK82" t="s">
        <v>1356</v>
      </c>
      <c r="BL82" t="s">
        <v>1356</v>
      </c>
      <c r="BM82" t="s">
        <v>1356</v>
      </c>
      <c r="BN82" t="s">
        <v>1356</v>
      </c>
      <c r="BO82" t="s">
        <v>1356</v>
      </c>
      <c r="BP82" t="s">
        <v>1356</v>
      </c>
      <c r="BQ82" t="s">
        <v>1356</v>
      </c>
      <c r="BR82" t="s">
        <v>1356</v>
      </c>
      <c r="BS82" t="s">
        <v>1356</v>
      </c>
      <c r="BT82" t="s">
        <v>1356</v>
      </c>
      <c r="BU82" t="s">
        <v>1356</v>
      </c>
      <c r="BV82" t="s">
        <v>1356</v>
      </c>
      <c r="BW82" t="s">
        <v>1356</v>
      </c>
      <c r="BX82" t="s">
        <v>1356</v>
      </c>
      <c r="BY82" t="s">
        <v>1356</v>
      </c>
      <c r="BZ82" t="s">
        <v>1356</v>
      </c>
      <c r="CA82" t="s">
        <v>1356</v>
      </c>
      <c r="CB82" t="s">
        <v>1356</v>
      </c>
      <c r="CC82" t="s">
        <v>1356</v>
      </c>
      <c r="CD82" t="s">
        <v>1356</v>
      </c>
      <c r="CE82" t="s">
        <v>1356</v>
      </c>
      <c r="CF82" t="s">
        <v>1356</v>
      </c>
      <c r="CG82" t="s">
        <v>1356</v>
      </c>
      <c r="CH82" t="s">
        <v>1356</v>
      </c>
      <c r="CI82" t="s">
        <v>1356</v>
      </c>
      <c r="CJ82" t="s">
        <v>1356</v>
      </c>
      <c r="CK82" t="s">
        <v>1356</v>
      </c>
      <c r="CL82" t="s">
        <v>1356</v>
      </c>
      <c r="CM82" t="s">
        <v>1356</v>
      </c>
      <c r="CN82" t="s">
        <v>1356</v>
      </c>
      <c r="CO82" t="s">
        <v>1356</v>
      </c>
      <c r="CP82" t="s">
        <v>1356</v>
      </c>
      <c r="CQ82" t="s">
        <v>1356</v>
      </c>
      <c r="CR82" t="s">
        <v>1356</v>
      </c>
      <c r="CS82" t="s">
        <v>1356</v>
      </c>
      <c r="CT82" t="s">
        <v>1356</v>
      </c>
      <c r="CU82" t="s">
        <v>1356</v>
      </c>
      <c r="CV82" t="s">
        <v>1356</v>
      </c>
      <c r="CW82" t="s">
        <v>1356</v>
      </c>
      <c r="CX82" t="s">
        <v>1356</v>
      </c>
      <c r="CY82" t="s">
        <v>1356</v>
      </c>
      <c r="CZ82" t="s">
        <v>1356</v>
      </c>
      <c r="DA82" t="s">
        <v>1356</v>
      </c>
      <c r="DB82" t="s">
        <v>1356</v>
      </c>
      <c r="DC82" t="s">
        <v>1356</v>
      </c>
      <c r="DD82" t="s">
        <v>1356</v>
      </c>
      <c r="DE82" t="s">
        <v>1356</v>
      </c>
      <c r="DF82" t="s">
        <v>1356</v>
      </c>
      <c r="DG82" t="s">
        <v>1356</v>
      </c>
      <c r="DH82" t="s">
        <v>1356</v>
      </c>
      <c r="DI82" t="s">
        <v>1356</v>
      </c>
      <c r="DJ82" t="s">
        <v>1356</v>
      </c>
      <c r="DK82" t="s">
        <v>1356</v>
      </c>
      <c r="DL82" t="s">
        <v>1356</v>
      </c>
      <c r="DM82" t="s">
        <v>1356</v>
      </c>
      <c r="DN82" t="s">
        <v>1356</v>
      </c>
      <c r="DO82" t="s">
        <v>1356</v>
      </c>
      <c r="DP82" t="s">
        <v>1356</v>
      </c>
      <c r="DQ82" t="s">
        <v>1356</v>
      </c>
      <c r="DR82" t="s">
        <v>1356</v>
      </c>
      <c r="DS82" t="s">
        <v>1356</v>
      </c>
      <c r="DT82">
        <v>1.99232595694</v>
      </c>
      <c r="DU82" t="s">
        <v>1356</v>
      </c>
      <c r="DV82" t="s">
        <v>1356</v>
      </c>
      <c r="DW82" t="s">
        <v>1356</v>
      </c>
      <c r="DX82" t="s">
        <v>1356</v>
      </c>
      <c r="DY82" t="s">
        <v>1356</v>
      </c>
      <c r="DZ82" t="s">
        <v>1356</v>
      </c>
      <c r="EA82" t="s">
        <v>1356</v>
      </c>
      <c r="EB82" t="s">
        <v>1356</v>
      </c>
      <c r="EC82" t="s">
        <v>1356</v>
      </c>
      <c r="ED82">
        <v>2.2774210526299998</v>
      </c>
      <c r="EE82">
        <v>2.0430000000000001</v>
      </c>
      <c r="EF82">
        <v>1.6565568181799999</v>
      </c>
      <c r="EG82" t="s">
        <v>1356</v>
      </c>
      <c r="EH82" t="s">
        <v>1356</v>
      </c>
      <c r="EI82" t="s">
        <v>1356</v>
      </c>
      <c r="EJ82" t="s">
        <v>1356</v>
      </c>
      <c r="EK82">
        <v>1.5228116569400001</v>
      </c>
      <c r="EL82">
        <v>1.6401250000000001</v>
      </c>
      <c r="EM82">
        <v>1.780375</v>
      </c>
      <c r="EN82">
        <v>1.7649999999999999</v>
      </c>
      <c r="EO82">
        <v>1.7649999999999999</v>
      </c>
      <c r="EP82">
        <v>1.73891304348</v>
      </c>
      <c r="EQ82">
        <v>1.74704545455</v>
      </c>
      <c r="ER82">
        <v>1.4550000000000001</v>
      </c>
      <c r="ES82">
        <v>1.3</v>
      </c>
      <c r="ET82">
        <v>1.3</v>
      </c>
      <c r="EU82">
        <v>1.29</v>
      </c>
      <c r="EV82">
        <v>1.2700909090900001</v>
      </c>
      <c r="EW82">
        <v>1.22219047619</v>
      </c>
      <c r="EX82" t="s">
        <v>1356</v>
      </c>
      <c r="EY82" t="s">
        <v>1356</v>
      </c>
      <c r="EZ82" t="s">
        <v>1356</v>
      </c>
      <c r="FA82" t="s">
        <v>1356</v>
      </c>
      <c r="FB82">
        <v>1.256132859</v>
      </c>
      <c r="FC82">
        <v>1.1726086956499999</v>
      </c>
      <c r="FD82">
        <v>1.24819047619</v>
      </c>
      <c r="FE82">
        <v>1.25942857143</v>
      </c>
      <c r="FF82">
        <v>1.25863636364</v>
      </c>
      <c r="FG82">
        <v>1.25786956522</v>
      </c>
      <c r="FH82">
        <v>1.2599499999999999</v>
      </c>
      <c r="FI82">
        <v>1.2585652173899999</v>
      </c>
      <c r="FJ82">
        <v>1.2642121212099999</v>
      </c>
      <c r="FK82">
        <v>1.2693015873</v>
      </c>
      <c r="FL82">
        <v>1.27</v>
      </c>
      <c r="FM82">
        <v>1.27504761905</v>
      </c>
      <c r="FN82">
        <v>1.27978409091</v>
      </c>
      <c r="FO82" t="s">
        <v>1356</v>
      </c>
      <c r="FP82" t="s">
        <v>1356</v>
      </c>
      <c r="FQ82" t="s">
        <v>1356</v>
      </c>
      <c r="FR82" t="s">
        <v>1356</v>
      </c>
      <c r="FS82">
        <v>1.2974321707000001</v>
      </c>
      <c r="FT82">
        <v>1.2835978260900001</v>
      </c>
      <c r="FU82">
        <v>1.2875749999999999</v>
      </c>
      <c r="FV82">
        <v>1.29361904762</v>
      </c>
      <c r="FW82">
        <v>1.2963863636399999</v>
      </c>
      <c r="FX82">
        <v>1.29897727273</v>
      </c>
      <c r="FY82">
        <v>1.3</v>
      </c>
      <c r="FZ82">
        <v>1.2987608695699999</v>
      </c>
      <c r="GA82">
        <v>1.2894761904800001</v>
      </c>
      <c r="GB82">
        <v>1.29725</v>
      </c>
      <c r="GC82">
        <v>1.2995652173900001</v>
      </c>
      <c r="GD82">
        <v>1.3066249999999999</v>
      </c>
      <c r="GE82">
        <v>1.31735326087</v>
      </c>
      <c r="GF82" t="s">
        <v>1356</v>
      </c>
      <c r="GG82" t="s">
        <v>1356</v>
      </c>
      <c r="GH82" t="s">
        <v>1356</v>
      </c>
      <c r="GI82" t="s">
        <v>1356</v>
      </c>
      <c r="GJ82">
        <v>1.39157098755</v>
      </c>
      <c r="GK82">
        <v>1.3197670454499999</v>
      </c>
      <c r="GL82">
        <v>1.3284450000000001</v>
      </c>
      <c r="GM82">
        <v>1.3339818181800001</v>
      </c>
      <c r="GN82">
        <v>1.335</v>
      </c>
      <c r="GO82">
        <v>1.3405238095200001</v>
      </c>
      <c r="GP82">
        <v>1.3478181818199999</v>
      </c>
      <c r="GQ82">
        <v>1.3473913043500001</v>
      </c>
      <c r="GR82">
        <v>1.34938095238</v>
      </c>
      <c r="GS82">
        <v>1.35295454545</v>
      </c>
      <c r="GT82">
        <v>1.3789965035</v>
      </c>
      <c r="GU82">
        <v>1.4525274725299999</v>
      </c>
      <c r="GV82">
        <v>1.81206521739</v>
      </c>
      <c r="GW82" t="s">
        <v>1356</v>
      </c>
      <c r="GX82" t="s">
        <v>1356</v>
      </c>
      <c r="GY82" t="s">
        <v>1356</v>
      </c>
      <c r="GZ82" t="s">
        <v>1356</v>
      </c>
      <c r="HA82">
        <v>2.0163350014799999</v>
      </c>
      <c r="HB82">
        <v>2.0131862745100002</v>
      </c>
      <c r="HC82">
        <v>2.2461544117600001</v>
      </c>
      <c r="HD82">
        <v>2.2719782608700001</v>
      </c>
      <c r="HE82">
        <v>2.1790454545500002</v>
      </c>
      <c r="HF82">
        <v>2.02542857143</v>
      </c>
      <c r="HG82">
        <v>1.98797727273</v>
      </c>
      <c r="HH82">
        <v>1.9116818181799999</v>
      </c>
      <c r="HI82">
        <v>1.84868181818</v>
      </c>
      <c r="HJ82">
        <v>1.8645</v>
      </c>
      <c r="HK82">
        <v>1.8745000000000001</v>
      </c>
      <c r="HL82">
        <v>2.0152272727299998</v>
      </c>
      <c r="HM82">
        <v>1.95765886288</v>
      </c>
      <c r="HN82" t="s">
        <v>1356</v>
      </c>
      <c r="HO82" t="s">
        <v>1356</v>
      </c>
      <c r="HP82" t="s">
        <v>1356</v>
      </c>
      <c r="HQ82" t="s">
        <v>1356</v>
      </c>
      <c r="HR82">
        <v>1.97440453909</v>
      </c>
      <c r="HS82">
        <v>2.0095164835200001</v>
      </c>
      <c r="HT82">
        <v>1.98928571429</v>
      </c>
      <c r="HU82">
        <v>1.96424858223</v>
      </c>
      <c r="HV82">
        <v>1.97173913043</v>
      </c>
      <c r="HW82">
        <v>1.97773913043</v>
      </c>
      <c r="HX82">
        <v>1.9635909090899999</v>
      </c>
      <c r="HY82">
        <v>1.96366666667</v>
      </c>
      <c r="HZ82">
        <v>1.9656739130400001</v>
      </c>
      <c r="IA82">
        <v>1.96438095238</v>
      </c>
      <c r="IB82">
        <v>1.96859090909</v>
      </c>
      <c r="IC82">
        <v>1.9751363636399999</v>
      </c>
      <c r="ID82">
        <v>1.97928571429</v>
      </c>
      <c r="IE82" t="s">
        <v>1356</v>
      </c>
      <c r="IF82" t="s">
        <v>1356</v>
      </c>
      <c r="IG82" t="s">
        <v>1356</v>
      </c>
      <c r="IH82" t="s">
        <v>1356</v>
      </c>
      <c r="II82">
        <v>2.0728725359200002</v>
      </c>
      <c r="IJ82">
        <v>2.0099999999999998</v>
      </c>
      <c r="IK82">
        <v>2.0622250000000002</v>
      </c>
      <c r="IL82">
        <v>2.06463636364</v>
      </c>
      <c r="IM82">
        <v>2.0535476190500002</v>
      </c>
      <c r="IN82">
        <v>2.0689782608699998</v>
      </c>
      <c r="IO82">
        <v>2.0605000000000002</v>
      </c>
      <c r="IP82">
        <v>2.06709090909</v>
      </c>
      <c r="IQ82">
        <v>2.0651521739100001</v>
      </c>
      <c r="IR82">
        <v>2.075075</v>
      </c>
      <c r="IS82">
        <v>2.07923913043</v>
      </c>
      <c r="IT82">
        <v>2.1284545454499999</v>
      </c>
      <c r="IU82">
        <v>2.13957142857</v>
      </c>
      <c r="IV82" t="s">
        <v>1356</v>
      </c>
      <c r="IW82" t="s">
        <v>1356</v>
      </c>
      <c r="IX82" t="s">
        <v>1356</v>
      </c>
      <c r="IY82" t="s">
        <v>1356</v>
      </c>
      <c r="IZ82">
        <v>2.1939680253599998</v>
      </c>
      <c r="JA82">
        <v>2.1677391304300002</v>
      </c>
      <c r="JB82">
        <v>2.2148249999999998</v>
      </c>
      <c r="JC82">
        <v>2.22964285714</v>
      </c>
      <c r="JD82">
        <v>2.2297727272699999</v>
      </c>
      <c r="JE82">
        <v>2.2133695652199998</v>
      </c>
      <c r="JF82">
        <v>2.2176499999999999</v>
      </c>
      <c r="JG82">
        <v>2.2021739130400002</v>
      </c>
      <c r="JH82">
        <v>2.1831136363599999</v>
      </c>
      <c r="JI82">
        <v>2.1794523809499999</v>
      </c>
      <c r="JJ82">
        <v>2.1651086956499999</v>
      </c>
      <c r="JK82">
        <v>2.1789047619000002</v>
      </c>
      <c r="JL82">
        <v>2.1458636363600001</v>
      </c>
      <c r="JM82" t="s">
        <v>1356</v>
      </c>
      <c r="JN82" t="s">
        <v>1356</v>
      </c>
      <c r="JO82" t="s">
        <v>1356</v>
      </c>
      <c r="JP82" t="s">
        <v>1356</v>
      </c>
      <c r="JQ82">
        <v>2.1383363751600002</v>
      </c>
      <c r="JR82">
        <v>2.1707768115900001</v>
      </c>
      <c r="JS82">
        <v>2.1518566666700001</v>
      </c>
      <c r="JT82">
        <v>2.1649285714299999</v>
      </c>
      <c r="JU82">
        <v>2.1335000000000002</v>
      </c>
      <c r="JV82">
        <v>2.1459318181799998</v>
      </c>
      <c r="JW82">
        <v>2.1417857142900001</v>
      </c>
      <c r="JX82">
        <v>2.1170217391300001</v>
      </c>
      <c r="JY82">
        <v>2.1223095238099998</v>
      </c>
      <c r="JZ82">
        <v>2.11886363636</v>
      </c>
      <c r="KA82">
        <v>2.1063913043500002</v>
      </c>
      <c r="KB82">
        <v>2.1262500000000002</v>
      </c>
      <c r="KC82">
        <v>2.16042071611</v>
      </c>
      <c r="KD82" t="s">
        <v>1356</v>
      </c>
      <c r="KE82" t="s">
        <v>1356</v>
      </c>
      <c r="KF82" t="s">
        <v>1356</v>
      </c>
      <c r="KG82" t="s">
        <v>1356</v>
      </c>
      <c r="KH82">
        <v>1.91467485385</v>
      </c>
      <c r="KI82">
        <v>2.1267192513399999</v>
      </c>
      <c r="KJ82">
        <v>2.0617000000000001</v>
      </c>
      <c r="KK82">
        <v>1.9868695652199999</v>
      </c>
      <c r="KL82">
        <v>1.9839090909099999</v>
      </c>
      <c r="KM82">
        <v>1.9343333333299999</v>
      </c>
      <c r="KN82">
        <v>1.91781818182</v>
      </c>
      <c r="KO82">
        <v>1.9055909090900001</v>
      </c>
      <c r="KP82">
        <v>1.82113636364</v>
      </c>
      <c r="KQ82">
        <v>1.8105454545499999</v>
      </c>
      <c r="KR82">
        <v>1.82995238095</v>
      </c>
      <c r="KS82">
        <v>1.79804545455</v>
      </c>
      <c r="KT82">
        <v>1.79947826087</v>
      </c>
      <c r="KU82" t="s">
        <v>1356</v>
      </c>
      <c r="KV82" t="s">
        <v>1356</v>
      </c>
      <c r="KW82" t="s">
        <v>1356</v>
      </c>
      <c r="KX82" t="s">
        <v>1356</v>
      </c>
      <c r="KY82">
        <v>1.81139840172</v>
      </c>
      <c r="KZ82">
        <v>1.81742857143</v>
      </c>
      <c r="LA82">
        <v>1.829</v>
      </c>
      <c r="LB82">
        <v>1.8357826087</v>
      </c>
      <c r="LC82">
        <v>1.8295238095199999</v>
      </c>
      <c r="LD82">
        <v>1.82422727273</v>
      </c>
      <c r="LE82">
        <v>1.81681818182</v>
      </c>
      <c r="LF82">
        <v>1.81395238095</v>
      </c>
      <c r="LG82">
        <v>1.8010869565200001</v>
      </c>
      <c r="LH82">
        <v>1.7950454545500001</v>
      </c>
      <c r="LI82">
        <v>1.7971428571400001</v>
      </c>
      <c r="LJ82">
        <v>1.7945454545499999</v>
      </c>
      <c r="LK82">
        <v>1.7822272727299999</v>
      </c>
      <c r="LL82" t="s">
        <v>1356</v>
      </c>
      <c r="LM82" t="s">
        <v>1356</v>
      </c>
      <c r="LN82" t="s">
        <v>1356</v>
      </c>
      <c r="LO82" t="s">
        <v>1356</v>
      </c>
      <c r="LP82">
        <v>1.77421999577</v>
      </c>
      <c r="LQ82">
        <v>1.79863636364</v>
      </c>
      <c r="LR82">
        <v>1.81375</v>
      </c>
      <c r="LS82">
        <v>1.82534782609</v>
      </c>
      <c r="LT82">
        <v>1.8190999999999999</v>
      </c>
      <c r="LU82">
        <v>1.8037826087</v>
      </c>
      <c r="LV82">
        <v>1.78</v>
      </c>
      <c r="LW82">
        <v>1.76638095238</v>
      </c>
      <c r="LX82">
        <v>1.7513478260899999</v>
      </c>
      <c r="LY82">
        <v>1.73871428571</v>
      </c>
      <c r="LZ82">
        <v>1.7393181818200001</v>
      </c>
      <c r="MA82">
        <v>1.7330000000000001</v>
      </c>
      <c r="MB82">
        <v>1.72126190476</v>
      </c>
      <c r="MC82" t="s">
        <v>1356</v>
      </c>
      <c r="MD82" t="s">
        <v>1356</v>
      </c>
      <c r="ME82" t="s">
        <v>1356</v>
      </c>
      <c r="MF82" t="s">
        <v>1356</v>
      </c>
      <c r="MG82">
        <v>1.6686974300499999</v>
      </c>
      <c r="MH82">
        <v>1.7137826087000001</v>
      </c>
      <c r="MI82">
        <v>1.7116</v>
      </c>
      <c r="MJ82">
        <v>1.70322727273</v>
      </c>
      <c r="MK82">
        <v>1.6920952381000001</v>
      </c>
      <c r="ML82">
        <v>1.6830000000000001</v>
      </c>
      <c r="MM82">
        <v>1.673</v>
      </c>
      <c r="MN82">
        <v>1.6657272727300001</v>
      </c>
      <c r="MO82">
        <v>1.6624347826100001</v>
      </c>
      <c r="MP82">
        <v>1.65985</v>
      </c>
      <c r="MQ82">
        <v>1.63960869565</v>
      </c>
      <c r="MR82">
        <v>1.6210909090900001</v>
      </c>
      <c r="MS82">
        <v>1.5989523809499999</v>
      </c>
      <c r="MT82" t="s">
        <v>1356</v>
      </c>
      <c r="MU82" t="s">
        <v>1356</v>
      </c>
      <c r="MV82" t="s">
        <v>1356</v>
      </c>
      <c r="MW82" t="s">
        <v>1356</v>
      </c>
      <c r="MX82">
        <v>1.49051641336</v>
      </c>
      <c r="MY82">
        <v>1.5922173913</v>
      </c>
      <c r="MZ82">
        <v>1.5629047619000001</v>
      </c>
      <c r="NA82">
        <v>1.50419047619</v>
      </c>
      <c r="NB82">
        <v>1.4541818181799999</v>
      </c>
      <c r="NC82">
        <v>1.4526818181800001</v>
      </c>
      <c r="ND82">
        <v>1.4270952380999999</v>
      </c>
      <c r="NE82">
        <v>1.409</v>
      </c>
      <c r="NF82">
        <v>1.4121904761899999</v>
      </c>
      <c r="NG82">
        <v>1.4049545454500001</v>
      </c>
      <c r="NH82">
        <v>1.41326086957</v>
      </c>
      <c r="NI82">
        <v>1.59765</v>
      </c>
      <c r="NJ82">
        <v>1.65586956522</v>
      </c>
      <c r="NK82" t="s">
        <v>1356</v>
      </c>
      <c r="NL82" t="s">
        <v>1356</v>
      </c>
      <c r="NM82" t="s">
        <v>1356</v>
      </c>
      <c r="NN82" t="s">
        <v>1356</v>
      </c>
      <c r="NO82">
        <v>1.6697601504199999</v>
      </c>
      <c r="NP82">
        <v>1.6663636363600001</v>
      </c>
      <c r="NQ82">
        <v>1.6730499999999999</v>
      </c>
      <c r="NR82">
        <v>1.6708181818200001</v>
      </c>
      <c r="NS82">
        <v>1.66268181818</v>
      </c>
      <c r="NT82">
        <v>1.64804761905</v>
      </c>
      <c r="NU82">
        <v>1.65377272727</v>
      </c>
      <c r="NV82">
        <v>1.66665217391</v>
      </c>
      <c r="NW82">
        <v>1.6761904761899999</v>
      </c>
      <c r="NX82">
        <v>1.68209090909</v>
      </c>
      <c r="NY82">
        <v>1.6770909090899999</v>
      </c>
      <c r="NZ82">
        <v>1.6799285714300001</v>
      </c>
      <c r="OA82">
        <v>1.6804347826099999</v>
      </c>
      <c r="OB82" t="s">
        <v>1356</v>
      </c>
      <c r="OC82" t="s">
        <v>1356</v>
      </c>
      <c r="OD82" t="s">
        <v>1356</v>
      </c>
      <c r="OE82" t="s">
        <v>1356</v>
      </c>
      <c r="OF82">
        <v>1.78166502368</v>
      </c>
      <c r="OG82">
        <v>1.7094047618999999</v>
      </c>
      <c r="OH82">
        <v>1.7232499999999999</v>
      </c>
      <c r="OI82">
        <v>1.7287391304299999</v>
      </c>
      <c r="OJ82">
        <v>1.7542045454499999</v>
      </c>
      <c r="OK82">
        <v>1.78178571429</v>
      </c>
      <c r="OL82">
        <v>1.85681818182</v>
      </c>
      <c r="OM82">
        <v>1.84222727273</v>
      </c>
      <c r="ON82">
        <v>1.8373636363600001</v>
      </c>
      <c r="OO82">
        <v>1.8285454545499999</v>
      </c>
      <c r="OP82">
        <v>1.79157142857</v>
      </c>
      <c r="OQ82">
        <v>1.7621136363600001</v>
      </c>
      <c r="OR82">
        <v>1.7639565217399999</v>
      </c>
      <c r="OS82" t="s">
        <v>1356</v>
      </c>
      <c r="OT82" t="s">
        <v>1356</v>
      </c>
      <c r="OU82" t="s">
        <v>1356</v>
      </c>
      <c r="OV82" t="s">
        <v>1356</v>
      </c>
      <c r="OW82">
        <v>1.6851380332799999</v>
      </c>
      <c r="OX82">
        <v>1.79888095238</v>
      </c>
      <c r="OY82">
        <v>1.7699</v>
      </c>
      <c r="OZ82">
        <v>1.7062173913000001</v>
      </c>
      <c r="PA82">
        <v>1.6583809523799999</v>
      </c>
      <c r="PB82">
        <v>1.6795681818199999</v>
      </c>
      <c r="PC82">
        <v>1.6550909090899999</v>
      </c>
      <c r="PD82">
        <v>1.6664761904800001</v>
      </c>
      <c r="PE82">
        <v>1.6502608695700001</v>
      </c>
      <c r="PF82">
        <v>1.66259090909</v>
      </c>
      <c r="PG82">
        <v>1.6583809523799999</v>
      </c>
      <c r="PH82">
        <v>1.65595454545</v>
      </c>
      <c r="PI82">
        <v>1.65995454545</v>
      </c>
      <c r="PJ82" t="s">
        <v>1356</v>
      </c>
      <c r="PK82" t="s">
        <v>1356</v>
      </c>
      <c r="PL82" t="s">
        <v>1356</v>
      </c>
      <c r="PM82" t="s">
        <v>1356</v>
      </c>
      <c r="PN82">
        <v>1.6506710937</v>
      </c>
      <c r="PO82">
        <v>1.6694090909099999</v>
      </c>
      <c r="PP82">
        <v>1.65914285714</v>
      </c>
      <c r="PQ82">
        <v>1.6504545454499999</v>
      </c>
      <c r="PR82">
        <v>1.6347619047599999</v>
      </c>
      <c r="PS82">
        <v>1.62604347826</v>
      </c>
      <c r="PT82">
        <v>1.63371428571</v>
      </c>
      <c r="PU82">
        <v>1.6524545454499999</v>
      </c>
      <c r="PV82">
        <v>1.64717391304</v>
      </c>
      <c r="PW82">
        <v>1.6537500000000001</v>
      </c>
      <c r="PX82">
        <v>1.6603043478299999</v>
      </c>
      <c r="PY82">
        <v>1.6612727272700001</v>
      </c>
      <c r="PZ82">
        <v>1.6595714285700001</v>
      </c>
      <c r="QA82" t="s">
        <v>1356</v>
      </c>
      <c r="QB82" t="s">
        <v>1356</v>
      </c>
      <c r="QC82" t="s">
        <v>1356</v>
      </c>
      <c r="QD82" t="s">
        <v>1356</v>
      </c>
      <c r="QE82">
        <v>1.66331386066</v>
      </c>
      <c r="QF82">
        <v>1.6585000000000001</v>
      </c>
      <c r="QG82">
        <v>1.6551499999999999</v>
      </c>
      <c r="QH82">
        <v>1.6585238095199999</v>
      </c>
      <c r="QI82">
        <v>1.6537272727300001</v>
      </c>
      <c r="QJ82">
        <v>1.6413260869599999</v>
      </c>
      <c r="QK82">
        <v>1.65585</v>
      </c>
      <c r="QL82">
        <v>1.65513043478</v>
      </c>
      <c r="QM82">
        <v>1.6607727272699999</v>
      </c>
      <c r="QN82">
        <v>1.6610952380999999</v>
      </c>
      <c r="QO82">
        <v>1.66556521739</v>
      </c>
      <c r="QP82">
        <v>1.67876190476</v>
      </c>
      <c r="QQ82">
        <v>1.71536363636</v>
      </c>
      <c r="QR82" t="s">
        <v>1356</v>
      </c>
      <c r="QS82" t="s">
        <v>1356</v>
      </c>
      <c r="QT82" t="s">
        <v>1356</v>
      </c>
      <c r="QU82" t="s">
        <v>1356</v>
      </c>
      <c r="QV82">
        <v>1.7647186562799999</v>
      </c>
      <c r="QW82">
        <v>1.7625652173899999</v>
      </c>
      <c r="QX82">
        <v>1.73925</v>
      </c>
      <c r="QY82">
        <v>1.7400952381000001</v>
      </c>
      <c r="QZ82">
        <v>1.75495454545</v>
      </c>
      <c r="RA82">
        <v>1.7623636363599999</v>
      </c>
      <c r="RB82">
        <v>1.7684761904799999</v>
      </c>
      <c r="RC82">
        <v>1.7560434782600001</v>
      </c>
      <c r="RD82">
        <v>1.7286190476200001</v>
      </c>
      <c r="RE82">
        <v>1.744</v>
      </c>
      <c r="RF82">
        <v>1.75376086957</v>
      </c>
      <c r="RG82">
        <v>1.7807999999999999</v>
      </c>
      <c r="RH82">
        <v>1.8856956521699999</v>
      </c>
      <c r="RI82" t="s">
        <v>1356</v>
      </c>
      <c r="RJ82" t="s">
        <v>1356</v>
      </c>
      <c r="RK82" t="s">
        <v>1356</v>
      </c>
      <c r="RL82" t="s">
        <v>1356</v>
      </c>
      <c r="RM82">
        <v>2.2711070001300002</v>
      </c>
      <c r="RN82">
        <v>1.94981818182</v>
      </c>
      <c r="RO82">
        <v>2.0968</v>
      </c>
      <c r="RP82">
        <v>2.1903636363599999</v>
      </c>
      <c r="RQ82">
        <v>2.2614545454499999</v>
      </c>
      <c r="RR82">
        <v>2.31833333333</v>
      </c>
      <c r="RS82">
        <v>2.25677272727</v>
      </c>
      <c r="RT82">
        <v>2.2571739130399999</v>
      </c>
      <c r="RU82">
        <v>2.3399047619000002</v>
      </c>
      <c r="RV82">
        <v>2.4124545454500002</v>
      </c>
      <c r="RW82">
        <v>2.3813636363600001</v>
      </c>
      <c r="RX82">
        <v>2.3967142857099999</v>
      </c>
      <c r="RY82">
        <v>2.3921304347799999</v>
      </c>
      <c r="RZ82" t="s">
        <v>1356</v>
      </c>
      <c r="SA82" t="s">
        <v>1356</v>
      </c>
      <c r="SB82" t="s">
        <v>1356</v>
      </c>
      <c r="SC82" t="s">
        <v>1356</v>
      </c>
      <c r="SD82">
        <v>2.3668193090199998</v>
      </c>
      <c r="SE82">
        <v>2.4394761904800002</v>
      </c>
      <c r="SF82">
        <v>2.4805952380999998</v>
      </c>
      <c r="SG82">
        <v>2.3723826087000002</v>
      </c>
      <c r="SH82">
        <v>2.25424761905</v>
      </c>
      <c r="SI82">
        <v>2.17640909091</v>
      </c>
      <c r="SJ82">
        <v>2.1971818181799998</v>
      </c>
      <c r="SK82">
        <v>2.3415952381</v>
      </c>
      <c r="SL82">
        <v>2.3178260869599998</v>
      </c>
      <c r="SM82">
        <v>2.3147727272699998</v>
      </c>
      <c r="SN82">
        <v>2.3688419913400001</v>
      </c>
      <c r="SO82">
        <v>2.47833264463</v>
      </c>
      <c r="SP82">
        <v>2.6601704545499998</v>
      </c>
      <c r="SQ82" t="s">
        <v>1356</v>
      </c>
      <c r="SR82" t="s">
        <v>1356</v>
      </c>
      <c r="SS82" t="s">
        <v>1356</v>
      </c>
      <c r="ST82" t="s">
        <v>1356</v>
      </c>
      <c r="SU82">
        <v>2.50638236132</v>
      </c>
      <c r="SV82">
        <v>2.70467045455</v>
      </c>
      <c r="SW82">
        <v>2.6294499999999998</v>
      </c>
      <c r="SX82">
        <v>2.4630869565200002</v>
      </c>
      <c r="SY82">
        <v>2.4129749999999999</v>
      </c>
      <c r="SZ82">
        <v>2.4224999999999999</v>
      </c>
      <c r="TA82">
        <v>2.4135227272700002</v>
      </c>
      <c r="TB82">
        <v>2.3967380952399999</v>
      </c>
      <c r="TC82">
        <v>2.39980434783</v>
      </c>
      <c r="TD82">
        <v>2.47164285714</v>
      </c>
      <c r="TE82">
        <v>2.5028636363599999</v>
      </c>
      <c r="TF82">
        <v>2.6769090909100002</v>
      </c>
      <c r="TG82">
        <v>2.5824251700700001</v>
      </c>
      <c r="TH82" t="s">
        <v>1356</v>
      </c>
      <c r="TI82" t="s">
        <v>1356</v>
      </c>
      <c r="TJ82" t="s">
        <v>1356</v>
      </c>
      <c r="TK82" t="s">
        <v>1356</v>
      </c>
      <c r="TL82">
        <v>2.5281607769200001</v>
      </c>
      <c r="TM82">
        <v>2.4817465838500001</v>
      </c>
      <c r="TN82">
        <v>2.4579200000000001</v>
      </c>
      <c r="TO82">
        <v>2.4396439393899998</v>
      </c>
      <c r="TP82">
        <v>2.42723015873</v>
      </c>
      <c r="TQ82">
        <v>2.4556086956500001</v>
      </c>
      <c r="TR82">
        <v>2.4568095238100001</v>
      </c>
      <c r="TS82">
        <v>2.4487272727299998</v>
      </c>
      <c r="TT82">
        <v>2.53491304348</v>
      </c>
      <c r="TU82">
        <v>2.6092</v>
      </c>
      <c r="TV82">
        <v>2.6628043478299999</v>
      </c>
      <c r="TW82">
        <v>2.6961590909100002</v>
      </c>
      <c r="TX82">
        <v>2.66716666667</v>
      </c>
      <c r="TY82" t="s">
        <v>1356</v>
      </c>
      <c r="TZ82" t="s">
        <v>1356</v>
      </c>
      <c r="UA82" t="s">
        <v>1356</v>
      </c>
      <c r="UB82" t="s">
        <v>1356</v>
      </c>
      <c r="UC82">
        <v>2.8168389614299998</v>
      </c>
      <c r="UD82">
        <v>2.6639565217399999</v>
      </c>
      <c r="UE82">
        <v>2.653775</v>
      </c>
      <c r="UF82">
        <v>2.68278571429</v>
      </c>
      <c r="UG82">
        <v>2.6945454545500001</v>
      </c>
      <c r="UH82">
        <v>2.7509130434800002</v>
      </c>
      <c r="UI82">
        <v>2.7722500000000001</v>
      </c>
      <c r="UJ82">
        <v>2.8696956521699999</v>
      </c>
      <c r="UK82">
        <v>2.92336363636</v>
      </c>
      <c r="UL82">
        <v>2.9633571428600001</v>
      </c>
      <c r="UM82">
        <v>2.9652608695699998</v>
      </c>
      <c r="UN82">
        <v>2.9662857142900001</v>
      </c>
      <c r="UO82">
        <v>2.8958787878800001</v>
      </c>
      <c r="UP82" t="s">
        <v>1356</v>
      </c>
      <c r="UQ82" t="s">
        <v>1356</v>
      </c>
      <c r="UR82" t="s">
        <v>1356</v>
      </c>
      <c r="US82" t="s">
        <v>1356</v>
      </c>
      <c r="UT82">
        <v>3.11269877345</v>
      </c>
      <c r="UU82">
        <v>2.8773333333300002</v>
      </c>
      <c r="UV82">
        <v>2.8367499999999999</v>
      </c>
      <c r="UW82">
        <v>3.0923409090899998</v>
      </c>
      <c r="UX82">
        <v>3.1788863636400002</v>
      </c>
      <c r="UY82">
        <v>3.1964523809499998</v>
      </c>
      <c r="UZ82">
        <v>3.04756818182</v>
      </c>
      <c r="VA82">
        <v>3.0665</v>
      </c>
      <c r="VB82">
        <v>3.0738571428600001</v>
      </c>
      <c r="VC82">
        <v>3.1735681818199999</v>
      </c>
      <c r="VD82">
        <v>3.2197954545499998</v>
      </c>
      <c r="VE82">
        <v>3.3073333333299999</v>
      </c>
      <c r="VF82">
        <v>3.282</v>
      </c>
      <c r="VG82" t="s">
        <v>1356</v>
      </c>
      <c r="VH82" t="s">
        <v>1356</v>
      </c>
      <c r="VI82" t="s">
        <v>1356</v>
      </c>
      <c r="VJ82" t="s">
        <v>1356</v>
      </c>
      <c r="VK82">
        <v>3.2191922607299999</v>
      </c>
      <c r="VL82">
        <v>3.2965714285700001</v>
      </c>
      <c r="VM82">
        <v>3.3069250000000001</v>
      </c>
      <c r="VN82">
        <v>3.335</v>
      </c>
      <c r="VO82">
        <v>3.43286363636</v>
      </c>
      <c r="VP82">
        <v>3.3730000000000002</v>
      </c>
      <c r="VQ82">
        <v>3.1722727272700002</v>
      </c>
      <c r="VR82">
        <v>3.1222954545500001</v>
      </c>
      <c r="VS82">
        <v>3.1110000000000002</v>
      </c>
      <c r="VT82">
        <v>3.11145454545</v>
      </c>
      <c r="VU82">
        <v>3.1388571428600001</v>
      </c>
      <c r="VV82">
        <v>3.1360454545500001</v>
      </c>
      <c r="VW82">
        <v>3.09402173913</v>
      </c>
      <c r="VX82" t="s">
        <v>1356</v>
      </c>
      <c r="VY82" t="s">
        <v>1356</v>
      </c>
      <c r="VZ82" t="s">
        <v>1356</v>
      </c>
      <c r="WA82" t="s">
        <v>1356</v>
      </c>
      <c r="WB82">
        <v>2.9123793399800002</v>
      </c>
      <c r="WC82">
        <v>3.0781904761900001</v>
      </c>
      <c r="WD82">
        <v>3.00265</v>
      </c>
      <c r="WE82">
        <v>3.2426521739099998</v>
      </c>
      <c r="WF82">
        <v>3.0627380952399998</v>
      </c>
      <c r="WG82">
        <v>2.9682272727300001</v>
      </c>
      <c r="WH82">
        <v>2.9453181818199998</v>
      </c>
      <c r="WI82">
        <v>2.8386190476199999</v>
      </c>
      <c r="WJ82">
        <v>2.7794782608699999</v>
      </c>
      <c r="WK82">
        <v>2.8438863636399998</v>
      </c>
      <c r="WL82">
        <v>2.7789285714299998</v>
      </c>
      <c r="WM82">
        <v>2.7236818181800002</v>
      </c>
      <c r="WN82">
        <v>2.6841818181799999</v>
      </c>
      <c r="WO82" t="s">
        <v>1356</v>
      </c>
      <c r="WP82" t="s">
        <v>1356</v>
      </c>
      <c r="WQ82" t="s">
        <v>1356</v>
      </c>
      <c r="WR82" t="s">
        <v>1356</v>
      </c>
      <c r="WS82">
        <v>2.6232732186000001</v>
      </c>
      <c r="WT82">
        <v>2.6698863636399999</v>
      </c>
      <c r="WU82">
        <v>2.641975</v>
      </c>
      <c r="WV82">
        <v>2.5819347826099999</v>
      </c>
      <c r="WW82">
        <v>2.5203000000000002</v>
      </c>
      <c r="WX82">
        <v>2.5312173912999998</v>
      </c>
      <c r="WY82">
        <v>2.6128181818199998</v>
      </c>
      <c r="WZ82">
        <v>2.5921666666699998</v>
      </c>
      <c r="XA82">
        <v>2.6174347826100002</v>
      </c>
      <c r="XB82">
        <v>2.6421666666700001</v>
      </c>
      <c r="XC82">
        <v>2.6872272727299999</v>
      </c>
      <c r="XD82">
        <v>2.7003181818200002</v>
      </c>
      <c r="XE82">
        <v>2.6818333333300002</v>
      </c>
      <c r="XF82">
        <v>2.7102392180599999</v>
      </c>
      <c r="XG82">
        <v>2.673</v>
      </c>
      <c r="XH82">
        <v>2.6523333333300001</v>
      </c>
      <c r="XI82" s="2">
        <v>2.6812142857099999</v>
      </c>
      <c r="XJ82" s="2">
        <v>2.6762272727299998</v>
      </c>
      <c r="XK82" s="2">
        <v>2.7282173912999998</v>
      </c>
      <c r="XL82" s="2">
        <v>2.8263500000000001</v>
      </c>
      <c r="XM82" s="2">
        <v>2.7334999999999998</v>
      </c>
      <c r="XN82" s="2">
        <v>2.6971363636399999</v>
      </c>
      <c r="XO82" s="2">
        <v>2.7055714285699999</v>
      </c>
      <c r="XP82" s="2">
        <v>2.72884210526</v>
      </c>
      <c r="XQ82" s="160">
        <v>2.7366429999999999</v>
      </c>
      <c r="XR82" s="160">
        <v>2.8089770000000001</v>
      </c>
    </row>
    <row r="83" spans="1:642" x14ac:dyDescent="0.3">
      <c r="A83" t="s">
        <v>2177</v>
      </c>
      <c r="B83" s="163" t="s">
        <v>2178</v>
      </c>
      <c r="C83" t="s">
        <v>140</v>
      </c>
      <c r="D83" s="164" t="s">
        <v>1381</v>
      </c>
      <c r="E83">
        <v>1.7977997317900001</v>
      </c>
      <c r="F83">
        <v>1.8620000000000001</v>
      </c>
      <c r="G83">
        <v>1.8244</v>
      </c>
      <c r="H83">
        <v>1.8356818181800001</v>
      </c>
      <c r="I83">
        <v>1.81204545455</v>
      </c>
      <c r="J83">
        <v>1.78780952381</v>
      </c>
      <c r="K83">
        <v>1.81913636364</v>
      </c>
      <c r="L83">
        <v>1.8483478260899999</v>
      </c>
      <c r="M83">
        <v>1.85557142857</v>
      </c>
      <c r="N83">
        <v>1.8127272727299999</v>
      </c>
      <c r="O83">
        <v>1.8013636363600001</v>
      </c>
      <c r="P83">
        <v>1.6809047618999999</v>
      </c>
      <c r="Q83">
        <v>1.63360869565</v>
      </c>
      <c r="R83" t="s">
        <v>1356</v>
      </c>
      <c r="S83" t="s">
        <v>1356</v>
      </c>
      <c r="T83" t="s">
        <v>1356</v>
      </c>
      <c r="U83" t="s">
        <v>1356</v>
      </c>
      <c r="V83">
        <v>1.75619874992</v>
      </c>
      <c r="W83">
        <v>1.65114285714</v>
      </c>
      <c r="X83">
        <v>1.69747619048</v>
      </c>
      <c r="Y83">
        <v>1.6771739130400001</v>
      </c>
      <c r="Z83">
        <v>1.67114285714</v>
      </c>
      <c r="AA83">
        <v>1.6947727272699999</v>
      </c>
      <c r="AB83">
        <v>1.7579545454500001</v>
      </c>
      <c r="AC83">
        <v>1.84538095238</v>
      </c>
      <c r="AD83">
        <v>1.8882608695700001</v>
      </c>
      <c r="AE83">
        <v>1.8665909090899999</v>
      </c>
      <c r="AF83">
        <v>1.8187619047600001</v>
      </c>
      <c r="AG83">
        <v>1.74818181818</v>
      </c>
      <c r="AH83">
        <v>1.75754545455</v>
      </c>
      <c r="AI83" t="s">
        <v>1356</v>
      </c>
      <c r="AJ83" t="s">
        <v>1356</v>
      </c>
      <c r="AK83" t="s">
        <v>1356</v>
      </c>
      <c r="AL83" t="s">
        <v>1356</v>
      </c>
      <c r="AM83">
        <v>1.87952858947</v>
      </c>
      <c r="AN83">
        <v>1.83404545455</v>
      </c>
      <c r="AO83">
        <v>1.8503499999999999</v>
      </c>
      <c r="AP83">
        <v>1.8689130434800001</v>
      </c>
      <c r="AQ83">
        <v>1.8698999999999999</v>
      </c>
      <c r="AR83">
        <v>1.9481304347799999</v>
      </c>
      <c r="AS83">
        <v>1.9791363636399999</v>
      </c>
      <c r="AT83">
        <v>1.89185714286</v>
      </c>
      <c r="AU83">
        <v>1.92695652174</v>
      </c>
      <c r="AV83">
        <v>1.9517142857100001</v>
      </c>
      <c r="AW83">
        <v>1.86731818182</v>
      </c>
      <c r="AX83">
        <v>1.8295454545500001</v>
      </c>
      <c r="AY83">
        <v>1.7364761904799999</v>
      </c>
      <c r="AZ83" t="s">
        <v>1356</v>
      </c>
      <c r="BA83" t="s">
        <v>1356</v>
      </c>
      <c r="BB83" t="s">
        <v>1356</v>
      </c>
      <c r="BC83" t="s">
        <v>1356</v>
      </c>
      <c r="BD83">
        <v>1.6163488746200001</v>
      </c>
      <c r="BE83">
        <v>1.6918260869599999</v>
      </c>
      <c r="BF83">
        <v>1.6759500000000001</v>
      </c>
      <c r="BG83">
        <v>1.7054090909099999</v>
      </c>
      <c r="BH83">
        <v>1.68642857143</v>
      </c>
      <c r="BI83">
        <v>1.66356521739</v>
      </c>
      <c r="BJ83">
        <v>1.68347619048</v>
      </c>
      <c r="BK83">
        <v>1.6380454545500001</v>
      </c>
      <c r="BL83">
        <v>1.57039130435</v>
      </c>
      <c r="BM83">
        <v>1.571</v>
      </c>
      <c r="BN83">
        <v>1.5243478260900001</v>
      </c>
      <c r="BO83">
        <v>1.4853181818200001</v>
      </c>
      <c r="BP83">
        <v>1.5004285714300001</v>
      </c>
      <c r="BQ83" t="s">
        <v>1356</v>
      </c>
      <c r="BR83" t="s">
        <v>1356</v>
      </c>
      <c r="BS83" t="s">
        <v>1356</v>
      </c>
      <c r="BT83" t="s">
        <v>1356</v>
      </c>
      <c r="BU83">
        <v>1.6587662243600001</v>
      </c>
      <c r="BV83">
        <v>1.508</v>
      </c>
      <c r="BW83">
        <v>1.48085</v>
      </c>
      <c r="BX83">
        <v>1.6123809523799999</v>
      </c>
      <c r="BY83">
        <v>1.70286363636</v>
      </c>
      <c r="BZ83">
        <v>1.71913043478</v>
      </c>
      <c r="CA83">
        <v>1.78295</v>
      </c>
      <c r="CB83">
        <v>1.7875652173900001</v>
      </c>
      <c r="CC83">
        <v>1.7436363636400001</v>
      </c>
      <c r="CD83">
        <v>1.696</v>
      </c>
      <c r="CE83">
        <v>1.6894782608700001</v>
      </c>
      <c r="CF83">
        <v>1.6214761904799999</v>
      </c>
      <c r="CG83">
        <v>1.5608636363599999</v>
      </c>
      <c r="CH83" t="s">
        <v>1356</v>
      </c>
      <c r="CI83" t="s">
        <v>1356</v>
      </c>
      <c r="CJ83" t="s">
        <v>1356</v>
      </c>
      <c r="CK83" t="s">
        <v>1356</v>
      </c>
      <c r="CL83">
        <v>1.5621617479100001</v>
      </c>
      <c r="CM83">
        <v>1.5768260869599999</v>
      </c>
      <c r="CN83">
        <v>1.6193</v>
      </c>
      <c r="CO83">
        <v>1.66177272727</v>
      </c>
      <c r="CP83">
        <v>1.64945454545</v>
      </c>
      <c r="CQ83">
        <v>1.62223809524</v>
      </c>
      <c r="CR83">
        <v>1.57268181818</v>
      </c>
      <c r="CS83">
        <v>1.4910434782599999</v>
      </c>
      <c r="CT83">
        <v>1.4462857142900001</v>
      </c>
      <c r="CU83">
        <v>1.44840909091</v>
      </c>
      <c r="CV83">
        <v>1.4860909090900001</v>
      </c>
      <c r="CW83">
        <v>1.58814285714</v>
      </c>
      <c r="CX83">
        <v>1.5836956521700001</v>
      </c>
      <c r="CY83" t="s">
        <v>1356</v>
      </c>
      <c r="CZ83" t="s">
        <v>1356</v>
      </c>
      <c r="DA83" t="s">
        <v>1356</v>
      </c>
      <c r="DB83" t="s">
        <v>1356</v>
      </c>
      <c r="DC83">
        <v>1.6536826651600001</v>
      </c>
      <c r="DD83">
        <v>1.6160952381</v>
      </c>
      <c r="DE83">
        <v>1.6435</v>
      </c>
      <c r="DF83">
        <v>1.6468695652200001</v>
      </c>
      <c r="DG83">
        <v>1.5950909090900001</v>
      </c>
      <c r="DH83">
        <v>1.60628571429</v>
      </c>
      <c r="DI83">
        <v>1.6548181818200001</v>
      </c>
      <c r="DJ83">
        <v>1.71440909091</v>
      </c>
      <c r="DK83">
        <v>1.694</v>
      </c>
      <c r="DL83">
        <v>1.62068181818</v>
      </c>
      <c r="DM83">
        <v>1.6401904761899999</v>
      </c>
      <c r="DN83">
        <v>1.70077272727</v>
      </c>
      <c r="DO83">
        <v>1.7114782608700001</v>
      </c>
      <c r="DP83" t="s">
        <v>1356</v>
      </c>
      <c r="DQ83" t="s">
        <v>1356</v>
      </c>
      <c r="DR83" t="s">
        <v>1356</v>
      </c>
      <c r="DS83" t="s">
        <v>1356</v>
      </c>
      <c r="DT83">
        <v>1.62210410471</v>
      </c>
      <c r="DU83">
        <v>1.7426666666699999</v>
      </c>
      <c r="DV83">
        <v>1.7345999999999999</v>
      </c>
      <c r="DW83">
        <v>1.69108695652</v>
      </c>
      <c r="DX83">
        <v>1.69695238095</v>
      </c>
      <c r="DY83">
        <v>1.65640909091</v>
      </c>
      <c r="DZ83">
        <v>1.6279999999999999</v>
      </c>
      <c r="EA83">
        <v>1.5709523809499999</v>
      </c>
      <c r="EB83">
        <v>1.56439130435</v>
      </c>
      <c r="EC83">
        <v>1.5494545454499999</v>
      </c>
      <c r="ED83">
        <v>1.5191904761899999</v>
      </c>
      <c r="EE83">
        <v>1.5406818181799999</v>
      </c>
      <c r="EF83">
        <v>1.5708636363599999</v>
      </c>
      <c r="EG83" t="s">
        <v>1356</v>
      </c>
      <c r="EH83" t="s">
        <v>1356</v>
      </c>
      <c r="EI83" t="s">
        <v>1356</v>
      </c>
      <c r="EJ83" t="s">
        <v>1356</v>
      </c>
      <c r="EK83">
        <v>1.43266146716</v>
      </c>
      <c r="EL83">
        <v>1.5315000000000001</v>
      </c>
      <c r="EM83">
        <v>1.5000500000000001</v>
      </c>
      <c r="EN83">
        <v>1.4051739130400001</v>
      </c>
      <c r="EO83">
        <v>1.38045</v>
      </c>
      <c r="EP83">
        <v>1.4091739130400001</v>
      </c>
      <c r="EQ83">
        <v>1.3995</v>
      </c>
      <c r="ER83">
        <v>1.3881428571400001</v>
      </c>
      <c r="ES83">
        <v>1.44573913043</v>
      </c>
      <c r="ET83">
        <v>1.46057142857</v>
      </c>
      <c r="EU83">
        <v>1.41345454545</v>
      </c>
      <c r="EV83">
        <v>1.4181818181800001</v>
      </c>
      <c r="EW83">
        <v>1.44</v>
      </c>
      <c r="EX83" t="s">
        <v>1356</v>
      </c>
      <c r="EY83" t="s">
        <v>1356</v>
      </c>
      <c r="EZ83" t="s">
        <v>1356</v>
      </c>
      <c r="FA83" t="s">
        <v>1356</v>
      </c>
      <c r="FB83">
        <v>1.5044210623300001</v>
      </c>
      <c r="FC83">
        <v>1.4619130434800001</v>
      </c>
      <c r="FD83">
        <v>1.4649047619</v>
      </c>
      <c r="FE83">
        <v>1.47657142857</v>
      </c>
      <c r="FF83">
        <v>1.5048636363600001</v>
      </c>
      <c r="FG83">
        <v>1.53291304348</v>
      </c>
      <c r="FH83">
        <v>1.5277499999999999</v>
      </c>
      <c r="FI83">
        <v>1.5025652173899999</v>
      </c>
      <c r="FJ83">
        <v>1.48213636364</v>
      </c>
      <c r="FK83">
        <v>1.5069047619</v>
      </c>
      <c r="FL83">
        <v>1.5280434782600001</v>
      </c>
      <c r="FM83">
        <v>1.51271428571</v>
      </c>
      <c r="FN83">
        <v>1.5517727272699999</v>
      </c>
      <c r="FO83" t="s">
        <v>1356</v>
      </c>
      <c r="FP83" t="s">
        <v>1356</v>
      </c>
      <c r="FQ83" t="s">
        <v>1356</v>
      </c>
      <c r="FR83" t="s">
        <v>1356</v>
      </c>
      <c r="FS83">
        <v>1.73367060041</v>
      </c>
      <c r="FT83">
        <v>1.6037391304299999</v>
      </c>
      <c r="FU83">
        <v>1.6756</v>
      </c>
      <c r="FV83">
        <v>1.6942857142900001</v>
      </c>
      <c r="FW83">
        <v>1.7118636363599999</v>
      </c>
      <c r="FX83">
        <v>1.70368181818</v>
      </c>
      <c r="FY83">
        <v>1.7274285714299999</v>
      </c>
      <c r="FZ83">
        <v>1.7933043478299999</v>
      </c>
      <c r="GA83">
        <v>1.83942857143</v>
      </c>
      <c r="GB83">
        <v>1.78695454545</v>
      </c>
      <c r="GC83">
        <v>1.7566956521699999</v>
      </c>
      <c r="GD83">
        <v>1.7324999999999999</v>
      </c>
      <c r="GE83">
        <v>1.77856521739</v>
      </c>
      <c r="GF83" t="s">
        <v>1356</v>
      </c>
      <c r="GG83" t="s">
        <v>1356</v>
      </c>
      <c r="GH83" t="s">
        <v>1356</v>
      </c>
      <c r="GI83" t="s">
        <v>1356</v>
      </c>
      <c r="GJ83">
        <v>1.75959265951</v>
      </c>
      <c r="GK83">
        <v>1.81745454545</v>
      </c>
      <c r="GL83">
        <v>1.8127</v>
      </c>
      <c r="GM83">
        <v>1.82713636364</v>
      </c>
      <c r="GN83">
        <v>1.81281818182</v>
      </c>
      <c r="GO83">
        <v>1.7749523809500001</v>
      </c>
      <c r="GP83">
        <v>1.7929090909100001</v>
      </c>
      <c r="GQ83">
        <v>1.79752173913</v>
      </c>
      <c r="GR83">
        <v>1.78614285714</v>
      </c>
      <c r="GS83">
        <v>1.7000454545499999</v>
      </c>
      <c r="GT83">
        <v>1.6396818181799999</v>
      </c>
      <c r="GU83">
        <v>1.6836190476199999</v>
      </c>
      <c r="GV83">
        <v>1.6701304347799999</v>
      </c>
      <c r="GW83" t="s">
        <v>1356</v>
      </c>
      <c r="GX83" t="s">
        <v>1356</v>
      </c>
      <c r="GY83" t="s">
        <v>1356</v>
      </c>
      <c r="GZ83" t="s">
        <v>1356</v>
      </c>
      <c r="HA83">
        <v>1.8361641414100001</v>
      </c>
      <c r="HB83">
        <v>1.6870476190499999</v>
      </c>
      <c r="HC83">
        <v>1.746</v>
      </c>
      <c r="HD83">
        <v>1.79630434783</v>
      </c>
      <c r="HE83">
        <v>1.8278181818200001</v>
      </c>
      <c r="HF83">
        <v>1.8410952381000001</v>
      </c>
      <c r="HG83">
        <v>1.8842727272699999</v>
      </c>
      <c r="HH83">
        <v>1.88654545455</v>
      </c>
      <c r="HI83">
        <v>1.8445909090899999</v>
      </c>
      <c r="HJ83">
        <v>1.863</v>
      </c>
      <c r="HK83">
        <v>1.8281904761900001</v>
      </c>
      <c r="HL83">
        <v>1.89440909091</v>
      </c>
      <c r="HM83">
        <v>1.9346956521700001</v>
      </c>
      <c r="HN83" t="s">
        <v>1356</v>
      </c>
      <c r="HO83" t="s">
        <v>1356</v>
      </c>
      <c r="HP83" t="s">
        <v>1356</v>
      </c>
      <c r="HQ83" t="s">
        <v>1356</v>
      </c>
      <c r="HR83">
        <v>2.1232529181599999</v>
      </c>
      <c r="HS83">
        <v>1.9309047618999999</v>
      </c>
      <c r="HT83">
        <v>1.98928571429</v>
      </c>
      <c r="HU83">
        <v>2.0276956521699998</v>
      </c>
      <c r="HV83">
        <v>2.0703499999999999</v>
      </c>
      <c r="HW83">
        <v>2.1546521739100002</v>
      </c>
      <c r="HX83">
        <v>2.0591818181799999</v>
      </c>
      <c r="HY83">
        <v>2.0820476190499999</v>
      </c>
      <c r="HZ83">
        <v>2.1633913043500002</v>
      </c>
      <c r="IA83">
        <v>2.2461904761899998</v>
      </c>
      <c r="IB83">
        <v>2.2926818181800002</v>
      </c>
      <c r="IC83">
        <v>2.2882727272699999</v>
      </c>
      <c r="ID83">
        <v>2.17438095238</v>
      </c>
      <c r="IE83" t="s">
        <v>1356</v>
      </c>
      <c r="IF83" t="s">
        <v>1356</v>
      </c>
      <c r="IG83" t="s">
        <v>1356</v>
      </c>
      <c r="IH83" t="s">
        <v>1356</v>
      </c>
      <c r="II83">
        <v>2.1856901852399999</v>
      </c>
      <c r="IJ83">
        <v>2.08439130435</v>
      </c>
      <c r="IK83">
        <v>2.1240000000000001</v>
      </c>
      <c r="IL83">
        <v>2.1549090909099999</v>
      </c>
      <c r="IM83">
        <v>2.1909047619000002</v>
      </c>
      <c r="IN83">
        <v>2.2360434782600001</v>
      </c>
      <c r="IO83">
        <v>2.2930952380999998</v>
      </c>
      <c r="IP83">
        <v>2.2722272727299999</v>
      </c>
      <c r="IQ83">
        <v>2.1696521739099999</v>
      </c>
      <c r="IR83">
        <v>2.1456499999999998</v>
      </c>
      <c r="IS83">
        <v>2.15895652174</v>
      </c>
      <c r="IT83">
        <v>2.2025000000000001</v>
      </c>
      <c r="IU83">
        <v>2.1959523809500001</v>
      </c>
      <c r="IV83" t="s">
        <v>1356</v>
      </c>
      <c r="IW83" t="s">
        <v>1356</v>
      </c>
      <c r="IX83" t="s">
        <v>1356</v>
      </c>
      <c r="IY83" t="s">
        <v>1356</v>
      </c>
      <c r="IZ83">
        <v>2.07564095066</v>
      </c>
      <c r="JA83">
        <v>2.21495652174</v>
      </c>
      <c r="JB83">
        <v>2.2462</v>
      </c>
      <c r="JC83">
        <v>2.2320000000000002</v>
      </c>
      <c r="JD83">
        <v>2.2071363636400001</v>
      </c>
      <c r="JE83">
        <v>2.1317391304300002</v>
      </c>
      <c r="JF83">
        <v>2.0459499999999999</v>
      </c>
      <c r="JG83">
        <v>1.9707391304299999</v>
      </c>
      <c r="JH83">
        <v>1.99986363636</v>
      </c>
      <c r="JI83">
        <v>1.99523809524</v>
      </c>
      <c r="JJ83">
        <v>1.9931304347800001</v>
      </c>
      <c r="JK83">
        <v>1.9532380952399999</v>
      </c>
      <c r="JL83">
        <v>1.9175</v>
      </c>
      <c r="JM83" t="s">
        <v>1356</v>
      </c>
      <c r="JN83" t="s">
        <v>1356</v>
      </c>
      <c r="JO83" t="s">
        <v>1356</v>
      </c>
      <c r="JP83" t="s">
        <v>1356</v>
      </c>
      <c r="JQ83">
        <v>1.73131452569</v>
      </c>
      <c r="JR83">
        <v>1.8412608695699999</v>
      </c>
      <c r="JS83">
        <v>1.8141499999999999</v>
      </c>
      <c r="JT83">
        <v>1.81176190476</v>
      </c>
      <c r="JU83">
        <v>1.80063636364</v>
      </c>
      <c r="JV83">
        <v>1.69013636364</v>
      </c>
      <c r="JW83">
        <v>1.6752380952399999</v>
      </c>
      <c r="JX83">
        <v>1.71956521739</v>
      </c>
      <c r="JY83">
        <v>1.754</v>
      </c>
      <c r="JZ83">
        <v>1.7376363636400001</v>
      </c>
      <c r="KA83">
        <v>1.67143478261</v>
      </c>
      <c r="KB83">
        <v>1.67065</v>
      </c>
      <c r="KC83">
        <v>1.58930434783</v>
      </c>
      <c r="KD83" t="s">
        <v>1356</v>
      </c>
      <c r="KE83" t="s">
        <v>1356</v>
      </c>
      <c r="KF83" t="s">
        <v>1356</v>
      </c>
      <c r="KG83" t="s">
        <v>1356</v>
      </c>
      <c r="KH83">
        <v>1.5739973947599999</v>
      </c>
      <c r="KI83">
        <v>1.55231818182</v>
      </c>
      <c r="KJ83">
        <v>1.5478000000000001</v>
      </c>
      <c r="KK83">
        <v>1.5944782608700001</v>
      </c>
      <c r="KL83">
        <v>1.63009090909</v>
      </c>
      <c r="KM83">
        <v>1.6279047619</v>
      </c>
      <c r="KN83">
        <v>1.61</v>
      </c>
      <c r="KO83">
        <v>1.59481818182</v>
      </c>
      <c r="KP83">
        <v>1.6044545454500001</v>
      </c>
      <c r="KQ83">
        <v>1.59977272727</v>
      </c>
      <c r="KR83">
        <v>1.56428571429</v>
      </c>
      <c r="KS83">
        <v>1.5040454545499999</v>
      </c>
      <c r="KT83">
        <v>1.458</v>
      </c>
      <c r="KU83" t="s">
        <v>1356</v>
      </c>
      <c r="KV83" t="s">
        <v>1356</v>
      </c>
      <c r="KW83" t="s">
        <v>1356</v>
      </c>
      <c r="KX83" t="s">
        <v>1356</v>
      </c>
      <c r="KY83">
        <v>1.57379564041</v>
      </c>
      <c r="KZ83">
        <v>1.4919523809499999</v>
      </c>
      <c r="LA83">
        <v>1.5024500000000001</v>
      </c>
      <c r="LB83">
        <v>1.4843913043500001</v>
      </c>
      <c r="LC83">
        <v>1.5110952381</v>
      </c>
      <c r="LD83">
        <v>1.54186363636</v>
      </c>
      <c r="LE83">
        <v>1.6089545454500001</v>
      </c>
      <c r="LF83">
        <v>1.62357142857</v>
      </c>
      <c r="LG83">
        <v>1.5901739130400001</v>
      </c>
      <c r="LH83">
        <v>1.59745454545</v>
      </c>
      <c r="LI83">
        <v>1.6260952381</v>
      </c>
      <c r="LJ83">
        <v>1.65822727273</v>
      </c>
      <c r="LK83">
        <v>1.64931818182</v>
      </c>
      <c r="LL83" t="s">
        <v>1356</v>
      </c>
      <c r="LM83" t="s">
        <v>1356</v>
      </c>
      <c r="LN83" t="s">
        <v>1356</v>
      </c>
      <c r="LO83" t="s">
        <v>1356</v>
      </c>
      <c r="LP83">
        <v>1.5583080565</v>
      </c>
      <c r="LQ83">
        <v>1.6140000000000001</v>
      </c>
      <c r="LR83">
        <v>1.63795</v>
      </c>
      <c r="LS83">
        <v>1.6258260869600001</v>
      </c>
      <c r="LT83">
        <v>1.5927</v>
      </c>
      <c r="LU83">
        <v>1.5317826086999999</v>
      </c>
      <c r="LV83">
        <v>1.5445909090900001</v>
      </c>
      <c r="LW83">
        <v>1.5409523809500001</v>
      </c>
      <c r="LX83">
        <v>1.5271739130399999</v>
      </c>
      <c r="LY83">
        <v>1.53619047619</v>
      </c>
      <c r="LZ83">
        <v>1.5495000000000001</v>
      </c>
      <c r="MA83">
        <v>1.51736363636</v>
      </c>
      <c r="MB83">
        <v>1.48166666667</v>
      </c>
      <c r="MC83" t="s">
        <v>1356</v>
      </c>
      <c r="MD83" t="s">
        <v>1356</v>
      </c>
      <c r="ME83" t="s">
        <v>1356</v>
      </c>
      <c r="MF83" t="s">
        <v>1356</v>
      </c>
      <c r="MG83">
        <v>1.42884248071</v>
      </c>
      <c r="MH83">
        <v>1.5046521739100001</v>
      </c>
      <c r="MI83">
        <v>1.49455</v>
      </c>
      <c r="MJ83">
        <v>1.4761818181799999</v>
      </c>
      <c r="MK83">
        <v>1.44747619048</v>
      </c>
      <c r="ML83">
        <v>1.4478260869599999</v>
      </c>
      <c r="MM83">
        <v>1.4570000000000001</v>
      </c>
      <c r="MN83">
        <v>1.4255454545499999</v>
      </c>
      <c r="MO83">
        <v>1.4362173913</v>
      </c>
      <c r="MP83">
        <v>1.40585</v>
      </c>
      <c r="MQ83">
        <v>1.37426086957</v>
      </c>
      <c r="MR83">
        <v>1.3324545454500001</v>
      </c>
      <c r="MS83">
        <v>1.3440952381</v>
      </c>
      <c r="MT83" t="s">
        <v>1356</v>
      </c>
      <c r="MU83" t="s">
        <v>1356</v>
      </c>
      <c r="MV83" t="s">
        <v>1356</v>
      </c>
      <c r="MW83" t="s">
        <v>1356</v>
      </c>
      <c r="MX83">
        <v>1.33651221846</v>
      </c>
      <c r="MY83">
        <v>1.32917391304</v>
      </c>
      <c r="MZ83">
        <v>1.32538095238</v>
      </c>
      <c r="NA83">
        <v>1.2598571428600001</v>
      </c>
      <c r="NB83">
        <v>1.2409545454499999</v>
      </c>
      <c r="NC83">
        <v>1.2568181818199999</v>
      </c>
      <c r="ND83">
        <v>1.2562857142899999</v>
      </c>
      <c r="NE83">
        <v>1.2405652173899999</v>
      </c>
      <c r="NF83">
        <v>1.3085714285700001</v>
      </c>
      <c r="NG83">
        <v>1.36190909091</v>
      </c>
      <c r="NH83">
        <v>1.4738260869599999</v>
      </c>
      <c r="NI83">
        <v>1.5375000000000001</v>
      </c>
      <c r="NJ83">
        <v>1.4473043478300001</v>
      </c>
      <c r="NK83" t="s">
        <v>1356</v>
      </c>
      <c r="NL83" t="s">
        <v>1356</v>
      </c>
      <c r="NM83" t="s">
        <v>1356</v>
      </c>
      <c r="NN83" t="s">
        <v>1356</v>
      </c>
      <c r="NO83">
        <v>1.40677559445</v>
      </c>
      <c r="NP83">
        <v>1.4728181818199999</v>
      </c>
      <c r="NQ83">
        <v>1.5276000000000001</v>
      </c>
      <c r="NR83">
        <v>1.4975000000000001</v>
      </c>
      <c r="NS83">
        <v>1.48122727273</v>
      </c>
      <c r="NT83">
        <v>1.43080952381</v>
      </c>
      <c r="NU83">
        <v>1.39577272727</v>
      </c>
      <c r="NV83">
        <v>1.3885652173900001</v>
      </c>
      <c r="NW83">
        <v>1.3709523809499999</v>
      </c>
      <c r="NX83">
        <v>1.34313636364</v>
      </c>
      <c r="NY83">
        <v>1.32</v>
      </c>
      <c r="NZ83">
        <v>1.31014285714</v>
      </c>
      <c r="OA83">
        <v>1.3427826087000001</v>
      </c>
      <c r="OB83" t="s">
        <v>1356</v>
      </c>
      <c r="OC83" t="s">
        <v>1356</v>
      </c>
      <c r="OD83" t="s">
        <v>1356</v>
      </c>
      <c r="OE83" t="s">
        <v>1356</v>
      </c>
      <c r="OF83">
        <v>1.4767388935900001</v>
      </c>
      <c r="OG83">
        <v>1.3705714285699999</v>
      </c>
      <c r="OH83">
        <v>1.4298</v>
      </c>
      <c r="OI83">
        <v>1.44113043478</v>
      </c>
      <c r="OJ83">
        <v>1.45672727273</v>
      </c>
      <c r="OK83">
        <v>1.56066666667</v>
      </c>
      <c r="OL83">
        <v>1.6018181818199999</v>
      </c>
      <c r="OM83">
        <v>1.52804545455</v>
      </c>
      <c r="ON83">
        <v>1.51677272727</v>
      </c>
      <c r="OO83">
        <v>1.4948181818199999</v>
      </c>
      <c r="OP83">
        <v>1.40714285714</v>
      </c>
      <c r="OQ83">
        <v>1.43459090909</v>
      </c>
      <c r="OR83">
        <v>1.4787826087</v>
      </c>
      <c r="OS83" t="s">
        <v>1356</v>
      </c>
      <c r="OT83" t="s">
        <v>1356</v>
      </c>
      <c r="OU83" t="s">
        <v>1356</v>
      </c>
      <c r="OV83" t="s">
        <v>1356</v>
      </c>
      <c r="OW83">
        <v>1.4065029683500001</v>
      </c>
      <c r="OX83">
        <v>1.4629047619</v>
      </c>
      <c r="OY83">
        <v>1.4317500000000001</v>
      </c>
      <c r="OZ83">
        <v>1.39530434783</v>
      </c>
      <c r="PA83">
        <v>1.3518571428599999</v>
      </c>
      <c r="PB83">
        <v>1.3656818181799999</v>
      </c>
      <c r="PC83">
        <v>1.3582727272699999</v>
      </c>
      <c r="PD83">
        <v>1.36861904762</v>
      </c>
      <c r="PE83">
        <v>1.3641739130399999</v>
      </c>
      <c r="PF83">
        <v>1.4227727272699999</v>
      </c>
      <c r="PG83">
        <v>1.4253809523800001</v>
      </c>
      <c r="PH83">
        <v>1.4435</v>
      </c>
      <c r="PI83">
        <v>1.48781818182</v>
      </c>
      <c r="PJ83" t="s">
        <v>1356</v>
      </c>
      <c r="PK83" t="s">
        <v>1356</v>
      </c>
      <c r="PL83" t="s">
        <v>1356</v>
      </c>
      <c r="PM83" t="s">
        <v>1356</v>
      </c>
      <c r="PN83">
        <v>1.5214704827800001</v>
      </c>
      <c r="PO83">
        <v>1.51495454545</v>
      </c>
      <c r="PP83">
        <v>1.4775238095200001</v>
      </c>
      <c r="PQ83">
        <v>1.48027272727</v>
      </c>
      <c r="PR83">
        <v>1.4857142857100001</v>
      </c>
      <c r="PS83">
        <v>1.5300869565199999</v>
      </c>
      <c r="PT83">
        <v>1.5589047619</v>
      </c>
      <c r="PU83">
        <v>1.59131818182</v>
      </c>
      <c r="PV83">
        <v>1.5772173913</v>
      </c>
      <c r="PW83">
        <v>1.5197000000000001</v>
      </c>
      <c r="PX83">
        <v>1.50817391304</v>
      </c>
      <c r="PY83">
        <v>1.5236363636400001</v>
      </c>
      <c r="PZ83">
        <v>1.4901428571399999</v>
      </c>
      <c r="QA83" t="s">
        <v>1356</v>
      </c>
      <c r="QB83" t="s">
        <v>1356</v>
      </c>
      <c r="QC83" t="s">
        <v>1356</v>
      </c>
      <c r="QD83" t="s">
        <v>1356</v>
      </c>
      <c r="QE83">
        <v>1.4728815256600001</v>
      </c>
      <c r="QF83">
        <v>1.47065217391</v>
      </c>
      <c r="QG83">
        <v>1.46655</v>
      </c>
      <c r="QH83">
        <v>1.50961904762</v>
      </c>
      <c r="QI83">
        <v>1.5016363636400001</v>
      </c>
      <c r="QJ83">
        <v>1.5072173913</v>
      </c>
      <c r="QK83">
        <v>1.4818</v>
      </c>
      <c r="QL83">
        <v>1.4937826086999999</v>
      </c>
      <c r="QM83">
        <v>1.4686818181800001</v>
      </c>
      <c r="QN83">
        <v>1.46404761905</v>
      </c>
      <c r="QO83">
        <v>1.4340869565200001</v>
      </c>
      <c r="QP83">
        <v>1.4490952381</v>
      </c>
      <c r="QQ83">
        <v>1.4274090909099999</v>
      </c>
      <c r="QR83" t="s">
        <v>1356</v>
      </c>
      <c r="QS83" t="s">
        <v>1356</v>
      </c>
      <c r="QT83" t="s">
        <v>1356</v>
      </c>
      <c r="QU83" t="s">
        <v>1356</v>
      </c>
      <c r="QV83">
        <v>1.47425113715</v>
      </c>
      <c r="QW83">
        <v>1.4358260869599999</v>
      </c>
      <c r="QX83">
        <v>1.4309499999999999</v>
      </c>
      <c r="QY83">
        <v>1.4146666666700001</v>
      </c>
      <c r="QZ83">
        <v>1.4163181818199999</v>
      </c>
      <c r="RA83">
        <v>1.4241818181799999</v>
      </c>
      <c r="RB83">
        <v>1.4381428571399999</v>
      </c>
      <c r="RC83">
        <v>1.4448695652200001</v>
      </c>
      <c r="RD83">
        <v>1.46914285714</v>
      </c>
      <c r="RE83">
        <v>1.51690909091</v>
      </c>
      <c r="RF83">
        <v>1.5423913043499999</v>
      </c>
      <c r="RG83">
        <v>1.5680499999999999</v>
      </c>
      <c r="RH83">
        <v>1.5895652173899999</v>
      </c>
      <c r="RI83" t="s">
        <v>1356</v>
      </c>
      <c r="RJ83" t="s">
        <v>1356</v>
      </c>
      <c r="RK83" t="s">
        <v>1356</v>
      </c>
      <c r="RL83" t="s">
        <v>1356</v>
      </c>
      <c r="RM83">
        <v>1.76183409198</v>
      </c>
      <c r="RN83">
        <v>1.6827727272699999</v>
      </c>
      <c r="RO83">
        <v>1.72285</v>
      </c>
      <c r="RP83">
        <v>1.80668181818</v>
      </c>
      <c r="RQ83">
        <v>1.8089999999999999</v>
      </c>
      <c r="RR83">
        <v>1.7536904761900001</v>
      </c>
      <c r="RS83">
        <v>1.74154545455</v>
      </c>
      <c r="RT83">
        <v>1.7790652173899999</v>
      </c>
      <c r="RU83">
        <v>1.74864935065</v>
      </c>
      <c r="RV83">
        <v>1.7356528925600001</v>
      </c>
      <c r="RW83">
        <v>1.74413636364</v>
      </c>
      <c r="RX83">
        <v>1.8230952381000001</v>
      </c>
      <c r="RY83">
        <v>1.79486956522</v>
      </c>
      <c r="RZ83" t="s">
        <v>1356</v>
      </c>
      <c r="SA83" t="s">
        <v>1356</v>
      </c>
      <c r="SB83" t="s">
        <v>1356</v>
      </c>
      <c r="SC83" t="s">
        <v>1356</v>
      </c>
      <c r="SD83">
        <v>1.76882009016</v>
      </c>
      <c r="SE83">
        <v>1.8028095238099999</v>
      </c>
      <c r="SF83">
        <v>1.7609523809500001</v>
      </c>
      <c r="SG83">
        <v>1.7566173913000001</v>
      </c>
      <c r="SH83">
        <v>1.7253000000000001</v>
      </c>
      <c r="SI83">
        <v>1.7315681818199999</v>
      </c>
      <c r="SJ83">
        <v>1.73986363636</v>
      </c>
      <c r="SK83">
        <v>1.7680952380999999</v>
      </c>
      <c r="SL83">
        <v>1.7453043478300001</v>
      </c>
      <c r="SM83">
        <v>1.74340909091</v>
      </c>
      <c r="SN83">
        <v>1.7752683982699999</v>
      </c>
      <c r="SO83">
        <v>1.81990289256</v>
      </c>
      <c r="SP83">
        <v>1.8567499999999999</v>
      </c>
      <c r="SQ83" t="s">
        <v>1356</v>
      </c>
      <c r="SR83" t="s">
        <v>1356</v>
      </c>
      <c r="SS83" t="s">
        <v>1356</v>
      </c>
      <c r="ST83" t="s">
        <v>1356</v>
      </c>
      <c r="SU83">
        <v>1.7347370342199999</v>
      </c>
      <c r="SV83">
        <v>1.8392272727300001</v>
      </c>
      <c r="SW83">
        <v>1.837375</v>
      </c>
      <c r="SX83">
        <v>1.82982608696</v>
      </c>
      <c r="SY83">
        <v>1.8250999999999999</v>
      </c>
      <c r="SZ83">
        <v>1.7711956521700001</v>
      </c>
      <c r="TA83">
        <v>1.73936363636</v>
      </c>
      <c r="TB83">
        <v>1.69626190476</v>
      </c>
      <c r="TC83">
        <v>1.65584782609</v>
      </c>
      <c r="TD83">
        <v>1.64278571429</v>
      </c>
      <c r="TE83">
        <v>1.66381818182</v>
      </c>
      <c r="TF83">
        <v>1.6660227272699999</v>
      </c>
      <c r="TG83">
        <v>1.6500204081600001</v>
      </c>
      <c r="TH83" t="s">
        <v>1356</v>
      </c>
      <c r="TI83" t="s">
        <v>1356</v>
      </c>
      <c r="TJ83" t="s">
        <v>1356</v>
      </c>
      <c r="TK83" t="s">
        <v>1356</v>
      </c>
      <c r="TL83">
        <v>1.6562845723799999</v>
      </c>
      <c r="TM83">
        <v>1.5952552794999999</v>
      </c>
      <c r="TN83">
        <v>1.58396</v>
      </c>
      <c r="TO83">
        <v>1.58403787879</v>
      </c>
      <c r="TP83">
        <v>1.5936984127</v>
      </c>
      <c r="TQ83">
        <v>1.6545434782599999</v>
      </c>
      <c r="TR83">
        <v>1.6755952381000001</v>
      </c>
      <c r="TS83">
        <v>1.6737045454499999</v>
      </c>
      <c r="TT83">
        <v>1.6946086956499999</v>
      </c>
      <c r="TU83">
        <v>1.6772499999999999</v>
      </c>
      <c r="TV83">
        <v>1.70336956522</v>
      </c>
      <c r="TW83">
        <v>1.72077272727</v>
      </c>
      <c r="TX83">
        <v>1.7186190476200001</v>
      </c>
      <c r="TY83" t="s">
        <v>1356</v>
      </c>
      <c r="TZ83" t="s">
        <v>1356</v>
      </c>
      <c r="UA83" t="s">
        <v>1356</v>
      </c>
      <c r="UB83" t="s">
        <v>1356</v>
      </c>
      <c r="UC83">
        <v>1.7468165870700001</v>
      </c>
      <c r="UD83">
        <v>1.71230434783</v>
      </c>
      <c r="UE83">
        <v>1.7233750000000001</v>
      </c>
      <c r="UF83">
        <v>1.73016666667</v>
      </c>
      <c r="UG83">
        <v>1.74138636364</v>
      </c>
      <c r="UH83">
        <v>1.74782608696</v>
      </c>
      <c r="UI83">
        <v>1.73065</v>
      </c>
      <c r="UJ83">
        <v>1.74352173913</v>
      </c>
      <c r="UK83">
        <v>1.75725</v>
      </c>
      <c r="UL83">
        <v>1.7776904761900001</v>
      </c>
      <c r="UM83">
        <v>1.76965217391</v>
      </c>
      <c r="UN83">
        <v>1.7689761904800001</v>
      </c>
      <c r="UO83">
        <v>1.7589999999999999</v>
      </c>
      <c r="UP83" t="s">
        <v>1356</v>
      </c>
      <c r="UQ83" t="s">
        <v>1356</v>
      </c>
      <c r="UR83" t="s">
        <v>1356</v>
      </c>
      <c r="US83" t="s">
        <v>1356</v>
      </c>
      <c r="UT83">
        <v>1.7161259610899999</v>
      </c>
      <c r="UU83">
        <v>1.76</v>
      </c>
      <c r="UV83">
        <v>1.7924249999999999</v>
      </c>
      <c r="UW83">
        <v>1.76711363636</v>
      </c>
      <c r="UX83">
        <v>1.7982727272700001</v>
      </c>
      <c r="UY83">
        <v>1.79502380952</v>
      </c>
      <c r="UZ83">
        <v>1.7391136363599999</v>
      </c>
      <c r="VA83">
        <v>1.70756521739</v>
      </c>
      <c r="VB83">
        <v>1.6527142857099999</v>
      </c>
      <c r="VC83">
        <v>1.6592272727299999</v>
      </c>
      <c r="VD83">
        <v>1.6609772727300001</v>
      </c>
      <c r="VE83">
        <v>1.6534047619000001</v>
      </c>
      <c r="VF83">
        <v>1.60767391304</v>
      </c>
      <c r="VG83" t="s">
        <v>1356</v>
      </c>
      <c r="VH83" t="s">
        <v>1356</v>
      </c>
      <c r="VI83" t="s">
        <v>1356</v>
      </c>
      <c r="VJ83" t="s">
        <v>1356</v>
      </c>
      <c r="VK83">
        <v>1.6532465842399999</v>
      </c>
      <c r="VL83">
        <v>1.6059047619</v>
      </c>
      <c r="VM83">
        <v>1.6165750000000001</v>
      </c>
      <c r="VN83">
        <v>1.6430434782600001</v>
      </c>
      <c r="VO83">
        <v>1.63686363636</v>
      </c>
      <c r="VP83">
        <v>1.60957142857</v>
      </c>
      <c r="VQ83">
        <v>1.61977272727</v>
      </c>
      <c r="VR83">
        <v>1.6538636363599999</v>
      </c>
      <c r="VS83">
        <v>1.6617272727300001</v>
      </c>
      <c r="VT83">
        <v>1.6618636363599999</v>
      </c>
      <c r="VU83">
        <v>1.6859285714300001</v>
      </c>
      <c r="VV83">
        <v>1.7134318181799999</v>
      </c>
      <c r="VW83">
        <v>1.73041304348</v>
      </c>
      <c r="VX83" t="s">
        <v>1356</v>
      </c>
      <c r="VY83" t="s">
        <v>1356</v>
      </c>
      <c r="VZ83" t="s">
        <v>1356</v>
      </c>
      <c r="WA83" t="s">
        <v>1356</v>
      </c>
      <c r="WB83">
        <v>1.8600350727799999</v>
      </c>
      <c r="WC83">
        <v>1.72728571429</v>
      </c>
      <c r="WD83">
        <v>1.7252000000000001</v>
      </c>
      <c r="WE83">
        <v>1.7780869565199999</v>
      </c>
      <c r="WF83">
        <v>1.8087857142899999</v>
      </c>
      <c r="WG83">
        <v>1.84870454545</v>
      </c>
      <c r="WH83">
        <v>1.8518181818199999</v>
      </c>
      <c r="WI83">
        <v>1.9201666666699999</v>
      </c>
      <c r="WJ83">
        <v>1.9329347826100001</v>
      </c>
      <c r="WK83">
        <v>1.9742272727300001</v>
      </c>
      <c r="WL83">
        <v>1.98764285714</v>
      </c>
      <c r="WM83">
        <v>1.91747727273</v>
      </c>
      <c r="WN83">
        <v>1.84809090909</v>
      </c>
      <c r="WO83" t="s">
        <v>1356</v>
      </c>
      <c r="WP83" t="s">
        <v>1356</v>
      </c>
      <c r="WQ83" t="s">
        <v>1356</v>
      </c>
      <c r="WR83" t="s">
        <v>1356</v>
      </c>
      <c r="WS83">
        <v>1.8086604768600001</v>
      </c>
      <c r="WT83">
        <v>1.8147500000000001</v>
      </c>
      <c r="WU83">
        <v>1.8254625</v>
      </c>
      <c r="WV83">
        <v>1.8253586956500001</v>
      </c>
      <c r="WW83">
        <v>1.7857000000000001</v>
      </c>
      <c r="WX83">
        <v>1.79860869565</v>
      </c>
      <c r="WY83">
        <v>1.8062272727299999</v>
      </c>
      <c r="WZ83">
        <v>1.76885714286</v>
      </c>
      <c r="XA83">
        <v>1.7920869565199999</v>
      </c>
      <c r="XB83">
        <v>1.83138095238</v>
      </c>
      <c r="XC83">
        <v>1.8514999999999999</v>
      </c>
      <c r="XD83">
        <v>1.80913636364</v>
      </c>
      <c r="XE83">
        <v>1.79485714286</v>
      </c>
      <c r="XF83">
        <v>1.79855030536</v>
      </c>
      <c r="XG83">
        <v>1.79152173913</v>
      </c>
      <c r="XH83">
        <v>1.81247619048</v>
      </c>
      <c r="XI83" s="2">
        <v>1.79852380952</v>
      </c>
      <c r="XJ83" s="2">
        <v>1.8234999999999999</v>
      </c>
      <c r="XK83" s="2">
        <v>1.81</v>
      </c>
      <c r="XL83" s="2">
        <v>1.8174999999999999</v>
      </c>
      <c r="XM83" s="2">
        <v>1.8035652173900001</v>
      </c>
      <c r="XN83" s="2">
        <v>1.7753409090900001</v>
      </c>
      <c r="XO83" s="2">
        <v>1.76178571429</v>
      </c>
      <c r="XP83" s="2">
        <v>1.79128947368</v>
      </c>
      <c r="XQ83" s="160">
        <v>1.8405480000000001</v>
      </c>
      <c r="XR83" s="160">
        <v>1.867977</v>
      </c>
    </row>
    <row r="84" spans="1:642" x14ac:dyDescent="0.3">
      <c r="A84" t="s">
        <v>2177</v>
      </c>
      <c r="B84" s="163" t="s">
        <v>2178</v>
      </c>
      <c r="C84" t="s">
        <v>142</v>
      </c>
      <c r="D84" s="164" t="s">
        <v>1400</v>
      </c>
      <c r="E84">
        <v>1.272340426E-2</v>
      </c>
      <c r="F84">
        <v>7.4680851099999997E-3</v>
      </c>
      <c r="G84">
        <v>1.2446808510000001E-2</v>
      </c>
      <c r="H84">
        <v>1.2446808510000001E-2</v>
      </c>
      <c r="I84">
        <v>1.2446808510000001E-2</v>
      </c>
      <c r="J84">
        <v>1.2446808510000001E-2</v>
      </c>
      <c r="K84">
        <v>1.2446808510000001E-2</v>
      </c>
      <c r="L84">
        <v>1.2446808510000001E-2</v>
      </c>
      <c r="M84">
        <v>1.3276595739999999E-2</v>
      </c>
      <c r="N84">
        <v>1.410638298E-2</v>
      </c>
      <c r="O84">
        <v>1.410638298E-2</v>
      </c>
      <c r="P84">
        <v>1.410638298E-2</v>
      </c>
      <c r="Q84">
        <v>1.493617021E-2</v>
      </c>
      <c r="R84" t="s">
        <v>1356</v>
      </c>
      <c r="S84" t="s">
        <v>1356</v>
      </c>
      <c r="T84" t="s">
        <v>1356</v>
      </c>
      <c r="U84" t="s">
        <v>1356</v>
      </c>
      <c r="V84">
        <v>1.687234043E-2</v>
      </c>
      <c r="W84">
        <v>1.493617021E-2</v>
      </c>
      <c r="X84">
        <v>1.493617021E-2</v>
      </c>
      <c r="Y84">
        <v>1.493617021E-2</v>
      </c>
      <c r="Z84">
        <v>1.576595745E-2</v>
      </c>
      <c r="AA84">
        <v>1.576595745E-2</v>
      </c>
      <c r="AB84">
        <v>1.576595745E-2</v>
      </c>
      <c r="AC84">
        <v>1.576595745E-2</v>
      </c>
      <c r="AD84">
        <v>1.8255319150000001E-2</v>
      </c>
      <c r="AE84">
        <v>1.9085106380000001E-2</v>
      </c>
      <c r="AF84">
        <v>1.9085106380000001E-2</v>
      </c>
      <c r="AG84">
        <v>1.9085106380000001E-2</v>
      </c>
      <c r="AH84">
        <v>1.9085106380000001E-2</v>
      </c>
      <c r="AI84" t="s">
        <v>1356</v>
      </c>
      <c r="AJ84" t="s">
        <v>1356</v>
      </c>
      <c r="AK84" t="s">
        <v>1356</v>
      </c>
      <c r="AL84" t="s">
        <v>1356</v>
      </c>
      <c r="AM84">
        <v>2.2335106380000001E-2</v>
      </c>
      <c r="AN84">
        <v>1.9085106380000001E-2</v>
      </c>
      <c r="AO84">
        <v>1.9914893619999999E-2</v>
      </c>
      <c r="AP84">
        <v>2.157446809E-2</v>
      </c>
      <c r="AQ84">
        <v>2.157446809E-2</v>
      </c>
      <c r="AR84">
        <v>2.240425532E-2</v>
      </c>
      <c r="AS84">
        <v>2.240425532E-2</v>
      </c>
      <c r="AT84">
        <v>2.240425532E-2</v>
      </c>
      <c r="AU84">
        <v>2.323404255E-2</v>
      </c>
      <c r="AV84">
        <v>2.323404255E-2</v>
      </c>
      <c r="AW84">
        <v>2.323404255E-2</v>
      </c>
      <c r="AX84">
        <v>2.4063829790000001E-2</v>
      </c>
      <c r="AY84">
        <v>2.4893617020000001E-2</v>
      </c>
      <c r="AZ84" t="s">
        <v>1356</v>
      </c>
      <c r="BA84" t="s">
        <v>1356</v>
      </c>
      <c r="BB84" t="s">
        <v>1356</v>
      </c>
      <c r="BC84" t="s">
        <v>1356</v>
      </c>
      <c r="BD84">
        <v>2.6968085110000001E-2</v>
      </c>
      <c r="BE84">
        <v>2.4893617020000001E-2</v>
      </c>
      <c r="BF84">
        <v>2.5723404259999999E-2</v>
      </c>
      <c r="BG84">
        <v>2.5723404259999999E-2</v>
      </c>
      <c r="BH84">
        <v>2.5723404259999999E-2</v>
      </c>
      <c r="BI84">
        <v>2.6553191489999999E-2</v>
      </c>
      <c r="BJ84">
        <v>2.7382978719999999E-2</v>
      </c>
      <c r="BK84">
        <v>2.7382978719999999E-2</v>
      </c>
      <c r="BL84">
        <v>2.7382978719999999E-2</v>
      </c>
      <c r="BM84">
        <v>2.821276596E-2</v>
      </c>
      <c r="BN84">
        <v>2.821276596E-2</v>
      </c>
      <c r="BO84">
        <v>2.821276596E-2</v>
      </c>
      <c r="BP84">
        <v>2.821276596E-2</v>
      </c>
      <c r="BQ84" t="s">
        <v>1356</v>
      </c>
      <c r="BR84" t="s">
        <v>1356</v>
      </c>
      <c r="BS84" t="s">
        <v>1356</v>
      </c>
      <c r="BT84" t="s">
        <v>1356</v>
      </c>
      <c r="BU84">
        <v>3.056382979E-2</v>
      </c>
      <c r="BV84">
        <v>2.9042553190000001E-2</v>
      </c>
      <c r="BW84">
        <v>2.9042553190000001E-2</v>
      </c>
      <c r="BX84">
        <v>2.9872340430000002E-2</v>
      </c>
      <c r="BY84">
        <v>2.9872340430000002E-2</v>
      </c>
      <c r="BZ84">
        <v>3.0702127659999998E-2</v>
      </c>
      <c r="CA84">
        <v>3.0702127659999998E-2</v>
      </c>
      <c r="CB84">
        <v>3.0702127659999998E-2</v>
      </c>
      <c r="CC84">
        <v>3.0702127659999998E-2</v>
      </c>
      <c r="CD84">
        <v>3.0702127659999998E-2</v>
      </c>
      <c r="CE84">
        <v>3.1531914889999998E-2</v>
      </c>
      <c r="CF84">
        <v>3.1531914889999998E-2</v>
      </c>
      <c r="CG84">
        <v>3.2361702130000003E-2</v>
      </c>
      <c r="CH84" t="s">
        <v>1356</v>
      </c>
      <c r="CI84" t="s">
        <v>1356</v>
      </c>
      <c r="CJ84" t="s">
        <v>1356</v>
      </c>
      <c r="CK84" t="s">
        <v>1356</v>
      </c>
      <c r="CL84">
        <v>3.6234042549999998E-2</v>
      </c>
      <c r="CM84">
        <v>3.2361702130000003E-2</v>
      </c>
      <c r="CN84">
        <v>3.2361702130000003E-2</v>
      </c>
      <c r="CO84">
        <v>3.319148936E-2</v>
      </c>
      <c r="CP84">
        <v>3.4021276599999997E-2</v>
      </c>
      <c r="CQ84">
        <v>3.4021276599999997E-2</v>
      </c>
      <c r="CR84">
        <v>3.4021276599999997E-2</v>
      </c>
      <c r="CS84">
        <v>3.4851063830000001E-2</v>
      </c>
      <c r="CT84">
        <v>3.6510638300000002E-2</v>
      </c>
      <c r="CU84">
        <v>3.9E-2</v>
      </c>
      <c r="CV84">
        <v>3.9829787229999997E-2</v>
      </c>
      <c r="CW84">
        <v>4.1489361699999998E-2</v>
      </c>
      <c r="CX84">
        <v>4.3148936169999999E-2</v>
      </c>
      <c r="CY84" t="s">
        <v>1356</v>
      </c>
      <c r="CZ84" t="s">
        <v>1356</v>
      </c>
      <c r="DA84" t="s">
        <v>1356</v>
      </c>
      <c r="DB84" t="s">
        <v>1356</v>
      </c>
      <c r="DC84">
        <v>5.3867021280000003E-2</v>
      </c>
      <c r="DD84">
        <v>4.480851064E-2</v>
      </c>
      <c r="DE84">
        <v>4.8127659570000002E-2</v>
      </c>
      <c r="DF84">
        <v>4.9787234040000003E-2</v>
      </c>
      <c r="DG84">
        <v>4.9787234040000003E-2</v>
      </c>
      <c r="DH84">
        <v>4.9787234040000003E-2</v>
      </c>
      <c r="DI84">
        <v>4.9787234040000003E-2</v>
      </c>
      <c r="DJ84">
        <v>5.3936170210000002E-2</v>
      </c>
      <c r="DK84">
        <v>5.642553191E-2</v>
      </c>
      <c r="DL84">
        <v>5.7255319149999997E-2</v>
      </c>
      <c r="DM84">
        <v>5.8914893619999999E-2</v>
      </c>
      <c r="DN84">
        <v>6.1404255319999997E-2</v>
      </c>
      <c r="DO84">
        <v>6.6382978719999999E-2</v>
      </c>
      <c r="DP84" t="s">
        <v>1356</v>
      </c>
      <c r="DQ84" t="s">
        <v>1356</v>
      </c>
      <c r="DR84" t="s">
        <v>1356</v>
      </c>
      <c r="DS84" t="s">
        <v>1356</v>
      </c>
      <c r="DT84">
        <v>9.0295310830000003E-2</v>
      </c>
      <c r="DU84">
        <v>7.0531914890000005E-2</v>
      </c>
      <c r="DV84">
        <v>7.7170212769999996E-2</v>
      </c>
      <c r="DW84">
        <v>7.8040579710000002E-2</v>
      </c>
      <c r="DX84">
        <v>8.2044444440000003E-2</v>
      </c>
      <c r="DY84">
        <v>8.8733333329999997E-2</v>
      </c>
      <c r="DZ84">
        <v>9.2090909090000006E-2</v>
      </c>
      <c r="EA84">
        <v>9.4428571429999997E-2</v>
      </c>
      <c r="EB84">
        <v>9.5369565219999994E-2</v>
      </c>
      <c r="EC84">
        <v>9.8363636360000006E-2</v>
      </c>
      <c r="ED84">
        <v>0.10095238095</v>
      </c>
      <c r="EE84">
        <v>0.10237272727000001</v>
      </c>
      <c r="EF84">
        <v>0.10344545455</v>
      </c>
      <c r="EG84" t="s">
        <v>1356</v>
      </c>
      <c r="EH84" t="s">
        <v>1356</v>
      </c>
      <c r="EI84" t="s">
        <v>1356</v>
      </c>
      <c r="EJ84" t="s">
        <v>1356</v>
      </c>
      <c r="EK84">
        <v>0.11959493891</v>
      </c>
      <c r="EL84">
        <v>0.10409090909</v>
      </c>
      <c r="EM84">
        <v>0.10567500000000001</v>
      </c>
      <c r="EN84">
        <v>0.10704347826000001</v>
      </c>
      <c r="EO84">
        <v>0.11115</v>
      </c>
      <c r="EP84">
        <v>0.11252173913000001</v>
      </c>
      <c r="EQ84">
        <v>0.11504545455</v>
      </c>
      <c r="ER84">
        <v>0.1185952381</v>
      </c>
      <c r="ES84">
        <v>0.11973043478000001</v>
      </c>
      <c r="ET84">
        <v>0.12527142857000001</v>
      </c>
      <c r="EU84">
        <v>0.13281818181999999</v>
      </c>
      <c r="EV84">
        <v>0.13875454544999999</v>
      </c>
      <c r="EW84">
        <v>0.14444285713999999</v>
      </c>
      <c r="EX84" t="s">
        <v>1356</v>
      </c>
      <c r="EY84" t="s">
        <v>1356</v>
      </c>
      <c r="EZ84" t="s">
        <v>1356</v>
      </c>
      <c r="FA84" t="s">
        <v>1356</v>
      </c>
      <c r="FB84">
        <v>0.16347937757</v>
      </c>
      <c r="FC84">
        <v>0.14653043478</v>
      </c>
      <c r="FD84">
        <v>0.15229047619</v>
      </c>
      <c r="FE84">
        <v>0.15563333333000001</v>
      </c>
      <c r="FF84">
        <v>0.15902272727</v>
      </c>
      <c r="FG84">
        <v>0.16154347826000001</v>
      </c>
      <c r="FH84">
        <v>0.16261</v>
      </c>
      <c r="FI84">
        <v>0.16762173913</v>
      </c>
      <c r="FJ84">
        <v>0.16920909091</v>
      </c>
      <c r="FK84">
        <v>0.16944761905</v>
      </c>
      <c r="FL84">
        <v>0.17186231884</v>
      </c>
      <c r="FM84">
        <v>0.17272222222</v>
      </c>
      <c r="FN84">
        <v>0.17325909091</v>
      </c>
      <c r="FO84" t="s">
        <v>1356</v>
      </c>
      <c r="FP84" t="s">
        <v>1356</v>
      </c>
      <c r="FQ84" t="s">
        <v>1356</v>
      </c>
      <c r="FR84" t="s">
        <v>1356</v>
      </c>
      <c r="FS84">
        <v>0.20357110444000001</v>
      </c>
      <c r="FT84">
        <v>0.17399130434999999</v>
      </c>
      <c r="FU84">
        <v>0.17827499999999999</v>
      </c>
      <c r="FV84">
        <v>0.1860952381</v>
      </c>
      <c r="FW84">
        <v>0.18709090909000001</v>
      </c>
      <c r="FX84">
        <v>0.19668181818</v>
      </c>
      <c r="FY84">
        <v>0.20259523809999999</v>
      </c>
      <c r="FZ84">
        <v>0.21297826086999999</v>
      </c>
      <c r="GA84">
        <v>0.21748979592000001</v>
      </c>
      <c r="GB84">
        <v>0.22028530843999999</v>
      </c>
      <c r="GC84">
        <v>0.22157253344</v>
      </c>
      <c r="GD84">
        <v>0.22276846153999999</v>
      </c>
      <c r="GE84">
        <v>0.22302938530999999</v>
      </c>
      <c r="GF84" t="s">
        <v>1356</v>
      </c>
      <c r="GG84" t="s">
        <v>1356</v>
      </c>
      <c r="GH84" t="s">
        <v>1356</v>
      </c>
      <c r="GI84" t="s">
        <v>1356</v>
      </c>
      <c r="GJ84">
        <v>0.23197588744</v>
      </c>
      <c r="GK84">
        <v>0.22712382445000001</v>
      </c>
      <c r="GL84">
        <v>0.2296</v>
      </c>
      <c r="GM84">
        <v>0.23040909091</v>
      </c>
      <c r="GN84">
        <v>0.23113636364000001</v>
      </c>
      <c r="GO84">
        <v>0.23188095238</v>
      </c>
      <c r="GP84">
        <v>0.23240909091</v>
      </c>
      <c r="GQ84">
        <v>0.23339130435</v>
      </c>
      <c r="GR84">
        <v>0.23252380952000001</v>
      </c>
      <c r="GS84">
        <v>0.23363636364000001</v>
      </c>
      <c r="GT84">
        <v>0.23327272727000001</v>
      </c>
      <c r="GU84">
        <v>0.23376190476</v>
      </c>
      <c r="GV84">
        <v>0.23456521739</v>
      </c>
      <c r="GW84" t="s">
        <v>1356</v>
      </c>
      <c r="GX84" t="s">
        <v>1356</v>
      </c>
      <c r="GY84" t="s">
        <v>1356</v>
      </c>
      <c r="GZ84" t="s">
        <v>1356</v>
      </c>
      <c r="HA84">
        <v>0.26747636221999999</v>
      </c>
      <c r="HB84">
        <v>0.23559523809999999</v>
      </c>
      <c r="HC84">
        <v>0.2369</v>
      </c>
      <c r="HD84">
        <v>0.23795652174000001</v>
      </c>
      <c r="HE84">
        <v>0.24206818182000001</v>
      </c>
      <c r="HF84">
        <v>0.24652380952</v>
      </c>
      <c r="HG84">
        <v>0.25263636363999997</v>
      </c>
      <c r="HH84">
        <v>0.25831818181999999</v>
      </c>
      <c r="HI84">
        <v>0.26554545455</v>
      </c>
      <c r="HJ84">
        <v>0.26786363635999999</v>
      </c>
      <c r="HK84">
        <v>0.28266666667000001</v>
      </c>
      <c r="HL84">
        <v>0.32827272727000001</v>
      </c>
      <c r="HM84">
        <v>0.35536956522000002</v>
      </c>
      <c r="HN84" t="s">
        <v>1356</v>
      </c>
      <c r="HO84" t="s">
        <v>1356</v>
      </c>
      <c r="HP84" t="s">
        <v>1356</v>
      </c>
      <c r="HQ84" t="s">
        <v>1356</v>
      </c>
      <c r="HR84">
        <v>0.55940663858999995</v>
      </c>
      <c r="HS84">
        <v>0.37028571429000001</v>
      </c>
      <c r="HT84">
        <v>0.3740952381</v>
      </c>
      <c r="HU84">
        <v>0.39730434783000002</v>
      </c>
      <c r="HV84">
        <v>0.43154999999999999</v>
      </c>
      <c r="HW84">
        <v>0.45460869565000001</v>
      </c>
      <c r="HX84">
        <v>0.51222727273000002</v>
      </c>
      <c r="HY84">
        <v>0.63342857142999998</v>
      </c>
      <c r="HZ84">
        <v>0.67573913043</v>
      </c>
      <c r="IA84">
        <v>0.70566666667</v>
      </c>
      <c r="IB84">
        <v>0.71422727272999997</v>
      </c>
      <c r="IC84">
        <v>0.72131818181999996</v>
      </c>
      <c r="ID84">
        <v>0.72242857143000005</v>
      </c>
      <c r="IE84" t="s">
        <v>1356</v>
      </c>
      <c r="IF84" t="s">
        <v>1356</v>
      </c>
      <c r="IG84" t="s">
        <v>1356</v>
      </c>
      <c r="IH84" t="s">
        <v>1356</v>
      </c>
      <c r="II84">
        <v>0.73059417780000002</v>
      </c>
      <c r="IJ84">
        <v>0.71493478260999999</v>
      </c>
      <c r="IK84">
        <v>0.71809999999999996</v>
      </c>
      <c r="IL84">
        <v>0.73704545455000003</v>
      </c>
      <c r="IM84">
        <v>0.74747619048000002</v>
      </c>
      <c r="IN84">
        <v>0.75143478260999996</v>
      </c>
      <c r="IO84">
        <v>0.73247619048000001</v>
      </c>
      <c r="IP84">
        <v>0.72824999999999995</v>
      </c>
      <c r="IQ84">
        <v>0.72345652173999997</v>
      </c>
      <c r="IR84">
        <v>0.72419999999999995</v>
      </c>
      <c r="IS84">
        <v>0.73243478260999995</v>
      </c>
      <c r="IT84">
        <v>0.72624999999999995</v>
      </c>
      <c r="IU84">
        <v>0.73107142856999996</v>
      </c>
      <c r="IV84" t="s">
        <v>1356</v>
      </c>
      <c r="IW84" t="s">
        <v>1356</v>
      </c>
      <c r="IX84" t="s">
        <v>1356</v>
      </c>
      <c r="IY84" t="s">
        <v>1356</v>
      </c>
      <c r="IZ84">
        <v>0.79428767815000001</v>
      </c>
      <c r="JA84">
        <v>0.74076086956999998</v>
      </c>
      <c r="JB84">
        <v>0.75532500000000002</v>
      </c>
      <c r="JC84">
        <v>0.75553968254000003</v>
      </c>
      <c r="JD84">
        <v>0.76953030303000003</v>
      </c>
      <c r="JE84">
        <v>0.78773913042999999</v>
      </c>
      <c r="JF84">
        <v>0.79605000000000004</v>
      </c>
      <c r="JG84">
        <v>0.80684782609000005</v>
      </c>
      <c r="JH84">
        <v>0.82199999999999995</v>
      </c>
      <c r="JI84">
        <v>0.82109523809999996</v>
      </c>
      <c r="JJ84">
        <v>0.82330434782999995</v>
      </c>
      <c r="JK84">
        <v>0.82421428570999999</v>
      </c>
      <c r="JL84">
        <v>0.82904545455</v>
      </c>
      <c r="JM84" t="s">
        <v>1356</v>
      </c>
      <c r="JN84" t="s">
        <v>1356</v>
      </c>
      <c r="JO84" t="s">
        <v>1356</v>
      </c>
      <c r="JP84" t="s">
        <v>1356</v>
      </c>
      <c r="JQ84">
        <v>0.86161402534999998</v>
      </c>
      <c r="JR84">
        <v>0.83380434783000001</v>
      </c>
      <c r="JS84">
        <v>0.83694999999999997</v>
      </c>
      <c r="JT84">
        <v>0.84209523809999998</v>
      </c>
      <c r="JU84">
        <v>0.86063636363999996</v>
      </c>
      <c r="JV84">
        <v>0.86481818182000003</v>
      </c>
      <c r="JW84">
        <v>0.87161904761999998</v>
      </c>
      <c r="JX84">
        <v>0.86560869564999998</v>
      </c>
      <c r="JY84">
        <v>0.86966666667000003</v>
      </c>
      <c r="JZ84">
        <v>0.86895454544999995</v>
      </c>
      <c r="KA84">
        <v>0.86917391304000002</v>
      </c>
      <c r="KB84">
        <v>0.87465000000000004</v>
      </c>
      <c r="KC84">
        <v>0.88139130435000002</v>
      </c>
      <c r="KD84" t="s">
        <v>1356</v>
      </c>
      <c r="KE84" t="s">
        <v>1356</v>
      </c>
      <c r="KF84" t="s">
        <v>1356</v>
      </c>
      <c r="KG84" t="s">
        <v>1356</v>
      </c>
      <c r="KH84">
        <v>0.89695895209999998</v>
      </c>
      <c r="KI84">
        <v>0.88495454544999996</v>
      </c>
      <c r="KJ84">
        <v>0.88815</v>
      </c>
      <c r="KK84">
        <v>0.89308695652000003</v>
      </c>
      <c r="KL84">
        <v>0.89486363635999999</v>
      </c>
      <c r="KM84">
        <v>0.89204761904999996</v>
      </c>
      <c r="KN84">
        <v>0.89800000000000002</v>
      </c>
      <c r="KO84">
        <v>0.90077272727000002</v>
      </c>
      <c r="KP84">
        <v>0.90118181817999998</v>
      </c>
      <c r="KQ84">
        <v>0.90195454544999998</v>
      </c>
      <c r="KR84">
        <v>0.90238095238000005</v>
      </c>
      <c r="KS84">
        <v>0.90363636364</v>
      </c>
      <c r="KT84">
        <v>0.90247826087000005</v>
      </c>
      <c r="KU84" t="s">
        <v>1356</v>
      </c>
      <c r="KV84" t="s">
        <v>1356</v>
      </c>
      <c r="KW84" t="s">
        <v>1356</v>
      </c>
      <c r="KX84" t="s">
        <v>1356</v>
      </c>
      <c r="KY84">
        <v>0.90538725139999998</v>
      </c>
      <c r="KZ84">
        <v>0.90161904762</v>
      </c>
      <c r="LA84">
        <v>0.9032</v>
      </c>
      <c r="LB84">
        <v>0.90352173913</v>
      </c>
      <c r="LC84">
        <v>0.90404761904999997</v>
      </c>
      <c r="LD84">
        <v>0.90400000000000003</v>
      </c>
      <c r="LE84">
        <v>0.90486363636</v>
      </c>
      <c r="LF84">
        <v>0.90514285713999998</v>
      </c>
      <c r="LG84">
        <v>0.90673913042999998</v>
      </c>
      <c r="LH84">
        <v>0.90572727272999998</v>
      </c>
      <c r="LI84">
        <v>0.90728571429000004</v>
      </c>
      <c r="LJ84">
        <v>0.90904545454999997</v>
      </c>
      <c r="LK84">
        <v>0.90945454545000004</v>
      </c>
      <c r="LL84" t="s">
        <v>1356</v>
      </c>
      <c r="LM84" t="s">
        <v>1356</v>
      </c>
      <c r="LN84" t="s">
        <v>1356</v>
      </c>
      <c r="LO84" t="s">
        <v>1356</v>
      </c>
      <c r="LP84">
        <v>0.91786086877999995</v>
      </c>
      <c r="LQ84">
        <v>0.91063636364</v>
      </c>
      <c r="LR84">
        <v>0.91239999999999999</v>
      </c>
      <c r="LS84">
        <v>0.91343478261</v>
      </c>
      <c r="LT84">
        <v>0.91444999999999999</v>
      </c>
      <c r="LU84">
        <v>0.91491304348000002</v>
      </c>
      <c r="LV84">
        <v>0.91786363636000001</v>
      </c>
      <c r="LW84">
        <v>0.92066666666999997</v>
      </c>
      <c r="LX84">
        <v>0.92213043478000001</v>
      </c>
      <c r="LY84">
        <v>0.92109523810000005</v>
      </c>
      <c r="LZ84">
        <v>0.92240909091000001</v>
      </c>
      <c r="MA84">
        <v>0.92204545454999998</v>
      </c>
      <c r="MB84">
        <v>0.92228571428999995</v>
      </c>
      <c r="MC84" t="s">
        <v>1356</v>
      </c>
      <c r="MD84" t="s">
        <v>1356</v>
      </c>
      <c r="ME84" t="s">
        <v>1356</v>
      </c>
      <c r="MF84" t="s">
        <v>1356</v>
      </c>
      <c r="MG84">
        <v>0.93675121948999995</v>
      </c>
      <c r="MH84">
        <v>0.92367391304000002</v>
      </c>
      <c r="MI84">
        <v>0.92645</v>
      </c>
      <c r="MJ84">
        <v>0.92690909090999996</v>
      </c>
      <c r="MK84">
        <v>0.92742857143000001</v>
      </c>
      <c r="ML84">
        <v>0.92665217390999999</v>
      </c>
      <c r="MM84">
        <v>0.92847619047999996</v>
      </c>
      <c r="MN84">
        <v>0.92968181817999995</v>
      </c>
      <c r="MO84">
        <v>0.93417391303999997</v>
      </c>
      <c r="MP84">
        <v>0.94279999999999997</v>
      </c>
      <c r="MQ84">
        <v>0.94813043478000003</v>
      </c>
      <c r="MR84">
        <v>0.95809090909000005</v>
      </c>
      <c r="MS84">
        <v>0.96854761904999997</v>
      </c>
      <c r="MT84" t="s">
        <v>1356</v>
      </c>
      <c r="MU84" t="s">
        <v>1356</v>
      </c>
      <c r="MV84" t="s">
        <v>1356</v>
      </c>
      <c r="MW84" t="s">
        <v>1356</v>
      </c>
      <c r="MX84">
        <v>1.0825682492599999</v>
      </c>
      <c r="MY84">
        <v>0.97050000000000003</v>
      </c>
      <c r="MZ84">
        <v>0.97247619048</v>
      </c>
      <c r="NA84">
        <v>0.97180952380999996</v>
      </c>
      <c r="NB84">
        <v>0.99527272727000005</v>
      </c>
      <c r="NC84">
        <v>0.99959090909000003</v>
      </c>
      <c r="ND84">
        <v>1.0496666666700001</v>
      </c>
      <c r="NE84">
        <v>1.11682608696</v>
      </c>
      <c r="NF84">
        <v>1.15695238095</v>
      </c>
      <c r="NG84">
        <v>1.1573636363599999</v>
      </c>
      <c r="NH84">
        <v>1.1668695652200001</v>
      </c>
      <c r="NI84">
        <v>1.1911</v>
      </c>
      <c r="NJ84">
        <v>1.2423913043499999</v>
      </c>
      <c r="NK84" t="s">
        <v>1356</v>
      </c>
      <c r="NL84" t="s">
        <v>1356</v>
      </c>
      <c r="NM84" t="s">
        <v>1356</v>
      </c>
      <c r="NN84" t="s">
        <v>1356</v>
      </c>
      <c r="NO84">
        <v>1.43165132693</v>
      </c>
      <c r="NP84">
        <v>1.29861363636</v>
      </c>
      <c r="NQ84">
        <v>1.3692500000000001</v>
      </c>
      <c r="NR84">
        <v>1.4046363636400001</v>
      </c>
      <c r="NS84">
        <v>1.4283181818199999</v>
      </c>
      <c r="NT84">
        <v>1.46076190476</v>
      </c>
      <c r="NU84">
        <v>1.4873181818200001</v>
      </c>
      <c r="NV84">
        <v>1.49956521739</v>
      </c>
      <c r="NW84">
        <v>1.47161904762</v>
      </c>
      <c r="NX84">
        <v>1.4535454545499999</v>
      </c>
      <c r="NY84">
        <v>1.4442272727300001</v>
      </c>
      <c r="NZ84">
        <v>1.43204761905</v>
      </c>
      <c r="OA84">
        <v>1.42991304348</v>
      </c>
      <c r="OB84" t="s">
        <v>1356</v>
      </c>
      <c r="OC84" t="s">
        <v>1356</v>
      </c>
      <c r="OD84" t="s">
        <v>1356</v>
      </c>
      <c r="OE84" t="s">
        <v>1356</v>
      </c>
      <c r="OF84">
        <v>1.4329575835999999</v>
      </c>
      <c r="OG84">
        <v>1.42552380952</v>
      </c>
      <c r="OH84">
        <v>1.4314</v>
      </c>
      <c r="OI84">
        <v>1.41834782609</v>
      </c>
      <c r="OJ84">
        <v>1.4200454545500001</v>
      </c>
      <c r="OK84">
        <v>1.4236190476199999</v>
      </c>
      <c r="OL84">
        <v>1.43377272727</v>
      </c>
      <c r="OM84">
        <v>1.4493181818200001</v>
      </c>
      <c r="ON84">
        <v>1.43518181818</v>
      </c>
      <c r="OO84">
        <v>1.4290909090899999</v>
      </c>
      <c r="OP84">
        <v>1.4273809523800001</v>
      </c>
      <c r="OQ84">
        <v>1.43763636364</v>
      </c>
      <c r="OR84">
        <v>1.46417391304</v>
      </c>
      <c r="OS84" t="s">
        <v>1356</v>
      </c>
      <c r="OT84" t="s">
        <v>1356</v>
      </c>
      <c r="OU84" t="s">
        <v>1356</v>
      </c>
      <c r="OV84" t="s">
        <v>1356</v>
      </c>
      <c r="OW84">
        <v>1.5465614899</v>
      </c>
      <c r="OX84">
        <v>1.50347619048</v>
      </c>
      <c r="OY84">
        <v>1.5204500000000001</v>
      </c>
      <c r="OZ84">
        <v>1.52534782609</v>
      </c>
      <c r="PA84">
        <v>1.50871428571</v>
      </c>
      <c r="PB84">
        <v>1.5100909090900001</v>
      </c>
      <c r="PC84">
        <v>1.51572727273</v>
      </c>
      <c r="PD84">
        <v>1.51323809524</v>
      </c>
      <c r="PE84">
        <v>1.52565217391</v>
      </c>
      <c r="PF84">
        <v>1.5599545454499999</v>
      </c>
      <c r="PG84">
        <v>1.6139047619</v>
      </c>
      <c r="PH84">
        <v>1.62159090909</v>
      </c>
      <c r="PI84">
        <v>1.6405909090899999</v>
      </c>
      <c r="PJ84" t="s">
        <v>1356</v>
      </c>
      <c r="PK84" t="s">
        <v>1356</v>
      </c>
      <c r="PL84" t="s">
        <v>1356</v>
      </c>
      <c r="PM84" t="s">
        <v>1356</v>
      </c>
      <c r="PN84">
        <v>1.8523727586400001</v>
      </c>
      <c r="PO84">
        <v>1.6886363636399999</v>
      </c>
      <c r="PP84">
        <v>1.6991904761900001</v>
      </c>
      <c r="PQ84">
        <v>1.74368181818</v>
      </c>
      <c r="PR84">
        <v>1.8136666666700001</v>
      </c>
      <c r="PS84">
        <v>1.8861304347800001</v>
      </c>
      <c r="PT84">
        <v>1.9201904761899999</v>
      </c>
      <c r="PU84">
        <v>1.95163636364</v>
      </c>
      <c r="PV84">
        <v>1.9462608695700001</v>
      </c>
      <c r="PW84">
        <v>1.9087000000000001</v>
      </c>
      <c r="PX84">
        <v>1.88669565217</v>
      </c>
      <c r="PY84">
        <v>1.8886363636400001</v>
      </c>
      <c r="PZ84">
        <v>1.8950476190500001</v>
      </c>
      <c r="QA84" t="s">
        <v>1356</v>
      </c>
      <c r="QB84" t="s">
        <v>1356</v>
      </c>
      <c r="QC84" t="s">
        <v>1356</v>
      </c>
      <c r="QD84" t="s">
        <v>1356</v>
      </c>
      <c r="QE84">
        <v>2.0669493075199998</v>
      </c>
      <c r="QF84">
        <v>1.903</v>
      </c>
      <c r="QG84">
        <v>1.9071499999999999</v>
      </c>
      <c r="QH84">
        <v>1.9294285714299999</v>
      </c>
      <c r="QI84">
        <v>1.9531363636400001</v>
      </c>
      <c r="QJ84">
        <v>1.98843478261</v>
      </c>
      <c r="QK84">
        <v>2.0091999999999999</v>
      </c>
      <c r="QL84">
        <v>2.0501739130400001</v>
      </c>
      <c r="QM84">
        <v>2.11545454545</v>
      </c>
      <c r="QN84">
        <v>2.1758095238099999</v>
      </c>
      <c r="QO84">
        <v>2.19252173913</v>
      </c>
      <c r="QP84">
        <v>2.2508095238100001</v>
      </c>
      <c r="QQ84">
        <v>2.3282727272699999</v>
      </c>
      <c r="QR84" t="s">
        <v>1356</v>
      </c>
      <c r="QS84" t="s">
        <v>1356</v>
      </c>
      <c r="QT84" t="s">
        <v>1356</v>
      </c>
      <c r="QU84" t="s">
        <v>1356</v>
      </c>
      <c r="QV84">
        <v>3.0657836337000002</v>
      </c>
      <c r="QW84">
        <v>2.3836956521700001</v>
      </c>
      <c r="QX84">
        <v>2.50135</v>
      </c>
      <c r="QY84">
        <v>2.6088095238100002</v>
      </c>
      <c r="QZ84">
        <v>2.7671363636400002</v>
      </c>
      <c r="RA84">
        <v>2.9183409090899999</v>
      </c>
      <c r="RB84">
        <v>3.1467142857099999</v>
      </c>
      <c r="RC84">
        <v>3.46460869565</v>
      </c>
      <c r="RD84">
        <v>3.8162380952400001</v>
      </c>
      <c r="RE84">
        <v>3.5411818181800001</v>
      </c>
      <c r="RF84">
        <v>3.2239565217399999</v>
      </c>
      <c r="RG84">
        <v>3.20885</v>
      </c>
      <c r="RH84">
        <v>3.2085217391300001</v>
      </c>
      <c r="RI84" t="s">
        <v>1356</v>
      </c>
      <c r="RJ84" t="s">
        <v>1356</v>
      </c>
      <c r="RK84" t="s">
        <v>1356</v>
      </c>
      <c r="RL84" t="s">
        <v>1356</v>
      </c>
      <c r="RM84">
        <v>3.7863855151600001</v>
      </c>
      <c r="RN84">
        <v>3.2775454545499998</v>
      </c>
      <c r="RO84">
        <v>3.4296500000000001</v>
      </c>
      <c r="RP84">
        <v>3.6325454545500002</v>
      </c>
      <c r="RQ84">
        <v>3.83186363636</v>
      </c>
      <c r="RR84">
        <v>3.9577619047599999</v>
      </c>
      <c r="RS84">
        <v>4.2762272727299999</v>
      </c>
      <c r="RT84">
        <v>3.6428478260900001</v>
      </c>
      <c r="RU84">
        <v>4.0577575757600002</v>
      </c>
      <c r="RV84">
        <v>3.90423140496</v>
      </c>
      <c r="RW84">
        <v>3.794</v>
      </c>
      <c r="RX84">
        <v>3.8165</v>
      </c>
      <c r="RY84">
        <v>3.8156956521700001</v>
      </c>
      <c r="RZ84" t="s">
        <v>1356</v>
      </c>
      <c r="SA84" t="s">
        <v>1356</v>
      </c>
      <c r="SB84" t="s">
        <v>1356</v>
      </c>
      <c r="SC84" t="s">
        <v>1356</v>
      </c>
      <c r="SD84">
        <v>3.9529577417700001</v>
      </c>
      <c r="SE84">
        <v>3.8914761904800002</v>
      </c>
      <c r="SF84">
        <v>3.95642857143</v>
      </c>
      <c r="SG84">
        <v>3.85073913043</v>
      </c>
      <c r="SH84">
        <v>3.8299047619</v>
      </c>
      <c r="SI84">
        <v>3.84438636364</v>
      </c>
      <c r="SJ84">
        <v>3.9198181818200002</v>
      </c>
      <c r="SK84">
        <v>3.9449047619000002</v>
      </c>
      <c r="SL84">
        <v>3.9535869565200001</v>
      </c>
      <c r="SM84">
        <v>3.9555681818199999</v>
      </c>
      <c r="SN84">
        <v>3.97970562771</v>
      </c>
      <c r="SO84">
        <v>4.0653946281</v>
      </c>
      <c r="SP84">
        <v>4.2435795454500003</v>
      </c>
      <c r="SQ84" t="s">
        <v>1356</v>
      </c>
      <c r="SR84" t="s">
        <v>1356</v>
      </c>
      <c r="SS84" t="s">
        <v>1356</v>
      </c>
      <c r="ST84" t="s">
        <v>1356</v>
      </c>
      <c r="SU84">
        <v>4.40130798642</v>
      </c>
      <c r="SV84">
        <v>4.2932386363599999</v>
      </c>
      <c r="SW84">
        <v>4.4623749999999998</v>
      </c>
      <c r="SX84">
        <v>4.5318478260899999</v>
      </c>
      <c r="SY84">
        <v>4.2098750000000003</v>
      </c>
      <c r="SZ84">
        <v>4.2886956521700004</v>
      </c>
      <c r="TA84">
        <v>4.3904545454499999</v>
      </c>
      <c r="TB84">
        <v>4.3976666666700002</v>
      </c>
      <c r="TC84">
        <v>4.4283913043499998</v>
      </c>
      <c r="TD84">
        <v>4.4218571428600004</v>
      </c>
      <c r="TE84">
        <v>4.3915227272699999</v>
      </c>
      <c r="TF84">
        <v>4.5061590909099998</v>
      </c>
      <c r="TG84">
        <v>4.4936122449000004</v>
      </c>
      <c r="TH84" t="s">
        <v>1356</v>
      </c>
      <c r="TI84" t="s">
        <v>1356</v>
      </c>
      <c r="TJ84" t="s">
        <v>1356</v>
      </c>
      <c r="TK84" t="s">
        <v>1356</v>
      </c>
      <c r="TL84">
        <v>4.6759129583899997</v>
      </c>
      <c r="TM84">
        <v>4.5040279503100003</v>
      </c>
      <c r="TN84">
        <v>4.4665249999999999</v>
      </c>
      <c r="TO84">
        <v>4.4244318181800004</v>
      </c>
      <c r="TP84">
        <v>4.4378095238100004</v>
      </c>
      <c r="TQ84">
        <v>4.5550217391299999</v>
      </c>
      <c r="TR84">
        <v>4.7104047618999996</v>
      </c>
      <c r="TS84">
        <v>4.7587954545500004</v>
      </c>
      <c r="TT84">
        <v>4.7710869565199996</v>
      </c>
      <c r="TU84">
        <v>4.8414999999999999</v>
      </c>
      <c r="TV84">
        <v>4.8731304347800002</v>
      </c>
      <c r="TW84">
        <v>4.8503409090899998</v>
      </c>
      <c r="TX84">
        <v>4.91788095238</v>
      </c>
      <c r="TY84" t="s">
        <v>1356</v>
      </c>
      <c r="TZ84" t="s">
        <v>1356</v>
      </c>
      <c r="UA84" t="s">
        <v>1356</v>
      </c>
      <c r="UB84" t="s">
        <v>1356</v>
      </c>
      <c r="UC84">
        <v>5.4061399742800003</v>
      </c>
      <c r="UD84">
        <v>4.9425434782600002</v>
      </c>
      <c r="UE84">
        <v>5.2939249999999998</v>
      </c>
      <c r="UF84">
        <v>5.5107857142899999</v>
      </c>
      <c r="UG84">
        <v>5.2237954545500003</v>
      </c>
      <c r="UH84">
        <v>5.2757173912999997</v>
      </c>
      <c r="UI84">
        <v>5.4257249999999999</v>
      </c>
      <c r="UJ84">
        <v>5.4071159420299999</v>
      </c>
      <c r="UK84">
        <v>5.4598787878800001</v>
      </c>
      <c r="UL84">
        <v>5.5019047618999997</v>
      </c>
      <c r="UM84">
        <v>5.4840652173900004</v>
      </c>
      <c r="UN84">
        <v>5.5809047619000003</v>
      </c>
      <c r="UO84">
        <v>5.7673181818200003</v>
      </c>
      <c r="UP84" t="s">
        <v>1356</v>
      </c>
      <c r="UQ84" t="s">
        <v>1356</v>
      </c>
      <c r="UR84" t="s">
        <v>1356</v>
      </c>
      <c r="US84" t="s">
        <v>1356</v>
      </c>
      <c r="UT84">
        <v>5.73639006329</v>
      </c>
      <c r="UU84">
        <v>5.65373913043</v>
      </c>
      <c r="UV84">
        <v>5.389875</v>
      </c>
      <c r="UW84">
        <v>5.5997954545499997</v>
      </c>
      <c r="UX84">
        <v>5.7930227272700003</v>
      </c>
      <c r="UY84">
        <v>5.7796904761899999</v>
      </c>
      <c r="UZ84">
        <v>5.7850681818199998</v>
      </c>
      <c r="VA84">
        <v>5.7675434782600004</v>
      </c>
      <c r="VB84">
        <v>5.7671904761899997</v>
      </c>
      <c r="VC84">
        <v>5.7831818181800001</v>
      </c>
      <c r="VD84">
        <v>5.81175</v>
      </c>
      <c r="VE84">
        <v>5.8414761904799999</v>
      </c>
      <c r="VF84">
        <v>5.8643478260900004</v>
      </c>
      <c r="VG84" t="s">
        <v>1356</v>
      </c>
      <c r="VH84" t="s">
        <v>1356</v>
      </c>
      <c r="VI84" t="s">
        <v>1356</v>
      </c>
      <c r="VJ84" t="s">
        <v>1356</v>
      </c>
      <c r="VK84">
        <v>5.9212749390899999</v>
      </c>
      <c r="VL84">
        <v>5.8483571428600003</v>
      </c>
      <c r="VM84">
        <v>5.8022</v>
      </c>
      <c r="VN84">
        <v>5.7411739130399999</v>
      </c>
      <c r="VO84">
        <v>5.7736136363600004</v>
      </c>
      <c r="VP84">
        <v>5.7750952380999996</v>
      </c>
      <c r="VQ84">
        <v>5.8211136363599998</v>
      </c>
      <c r="VR84">
        <v>5.9141363636399999</v>
      </c>
      <c r="VS84">
        <v>5.9824999999999999</v>
      </c>
      <c r="VT84">
        <v>6.0485909090899996</v>
      </c>
      <c r="VU84">
        <v>6.0655793650799996</v>
      </c>
      <c r="VV84">
        <v>6.1172651515199998</v>
      </c>
      <c r="VW84">
        <v>6.16567391304</v>
      </c>
      <c r="VX84" t="s">
        <v>1356</v>
      </c>
      <c r="VY84" t="s">
        <v>1356</v>
      </c>
      <c r="VZ84" t="s">
        <v>1356</v>
      </c>
      <c r="WA84" t="s">
        <v>1356</v>
      </c>
      <c r="WB84">
        <v>9.0017538447399996</v>
      </c>
      <c r="WC84">
        <v>6.2384047619</v>
      </c>
      <c r="WD84">
        <v>6.5026250000000001</v>
      </c>
      <c r="WE84">
        <v>7.2548043478300004</v>
      </c>
      <c r="WF84">
        <v>7.5306904761900002</v>
      </c>
      <c r="WG84">
        <v>7.6561136363599998</v>
      </c>
      <c r="WH84">
        <v>7.9230454545500004</v>
      </c>
      <c r="WI84">
        <v>8.1608333333300003</v>
      </c>
      <c r="WJ84">
        <v>9.3504782608700001</v>
      </c>
      <c r="WK84">
        <v>10.125</v>
      </c>
      <c r="WL84">
        <v>11.992119047619999</v>
      </c>
      <c r="WM84">
        <v>14.338022727269999</v>
      </c>
      <c r="WN84">
        <v>10.94890909091</v>
      </c>
      <c r="WO84" t="s">
        <v>1356</v>
      </c>
      <c r="WP84" t="s">
        <v>1356</v>
      </c>
      <c r="WQ84" t="s">
        <v>1356</v>
      </c>
      <c r="WR84" t="s">
        <v>1356</v>
      </c>
      <c r="WS84">
        <v>11.67585702953</v>
      </c>
      <c r="WT84">
        <v>11.44052272727</v>
      </c>
      <c r="WU84">
        <v>12.3627</v>
      </c>
      <c r="WV84">
        <v>12.30469565217</v>
      </c>
      <c r="WW84">
        <v>11.418225</v>
      </c>
      <c r="WX84">
        <v>11.42784782609</v>
      </c>
      <c r="WY84">
        <v>11.31568181818</v>
      </c>
      <c r="WZ84">
        <v>11.379880952380001</v>
      </c>
      <c r="XA84">
        <v>11.280217391300001</v>
      </c>
      <c r="XB84">
        <v>11.47564285714</v>
      </c>
      <c r="XC84">
        <v>11.75627272727</v>
      </c>
      <c r="XD84">
        <v>11.939454545449999</v>
      </c>
      <c r="XE84">
        <v>12.009142857140001</v>
      </c>
      <c r="XF84">
        <v>14.27894581959</v>
      </c>
      <c r="XG84">
        <v>12.04984782609</v>
      </c>
      <c r="XH84">
        <v>12.46166666667</v>
      </c>
      <c r="XI84" s="2">
        <v>12.93528571429</v>
      </c>
      <c r="XJ84" s="2">
        <v>13.42309090909</v>
      </c>
      <c r="XK84" s="2">
        <v>14.21006521739</v>
      </c>
      <c r="XL84" s="2">
        <v>15.03275</v>
      </c>
      <c r="XM84" s="2">
        <v>15.42295652174</v>
      </c>
      <c r="XN84" s="2">
        <v>15.60461363636</v>
      </c>
      <c r="XO84" s="2">
        <v>15.69302380952</v>
      </c>
      <c r="XP84" s="2">
        <v>15.95615789474</v>
      </c>
      <c r="XQ84" s="160">
        <v>15.9961</v>
      </c>
      <c r="XR84" s="160">
        <v>14.7895</v>
      </c>
    </row>
    <row r="85" spans="1:642" x14ac:dyDescent="0.3">
      <c r="A85" t="s">
        <v>2177</v>
      </c>
      <c r="B85" s="163" t="s">
        <v>2178</v>
      </c>
      <c r="C85" t="s">
        <v>144</v>
      </c>
      <c r="D85" s="164" t="s">
        <v>1405</v>
      </c>
      <c r="E85">
        <v>135.41939041031</v>
      </c>
      <c r="F85">
        <v>134.91477272726999</v>
      </c>
      <c r="G85">
        <v>133.88249999999999</v>
      </c>
      <c r="H85">
        <v>134.67636363636001</v>
      </c>
      <c r="I85">
        <v>133.45681818182001</v>
      </c>
      <c r="J85">
        <v>133.38</v>
      </c>
      <c r="K85">
        <v>136.06363636364</v>
      </c>
      <c r="L85">
        <v>139.31086956522</v>
      </c>
      <c r="M85">
        <v>140.62523809524001</v>
      </c>
      <c r="N85">
        <v>138.32954545454999</v>
      </c>
      <c r="O85">
        <v>138.65454545455</v>
      </c>
      <c r="P85">
        <v>132.34404761905</v>
      </c>
      <c r="Q85">
        <v>129.39434782609001</v>
      </c>
      <c r="R85" t="s">
        <v>1356</v>
      </c>
      <c r="S85" t="s">
        <v>1356</v>
      </c>
      <c r="T85" t="s">
        <v>1356</v>
      </c>
      <c r="U85" t="s">
        <v>1356</v>
      </c>
      <c r="V85">
        <v>141.9370371416</v>
      </c>
      <c r="W85">
        <v>131.72023809524001</v>
      </c>
      <c r="X85">
        <v>135.61071428571</v>
      </c>
      <c r="Y85">
        <v>134.60173913044</v>
      </c>
      <c r="Z85">
        <v>133.86047619048</v>
      </c>
      <c r="AA85">
        <v>135.82340909090999</v>
      </c>
      <c r="AB85">
        <v>140.68636363636</v>
      </c>
      <c r="AC85">
        <v>147.76071428571001</v>
      </c>
      <c r="AD85">
        <v>151.6252173913</v>
      </c>
      <c r="AE85">
        <v>151.42840909091001</v>
      </c>
      <c r="AF85">
        <v>148.82261904762001</v>
      </c>
      <c r="AG85">
        <v>145.13409090908999</v>
      </c>
      <c r="AH85">
        <v>146.17045454545999</v>
      </c>
      <c r="AI85" t="s">
        <v>1356</v>
      </c>
      <c r="AJ85" t="s">
        <v>1356</v>
      </c>
      <c r="AK85" t="s">
        <v>1356</v>
      </c>
      <c r="AL85" t="s">
        <v>1356</v>
      </c>
      <c r="AM85">
        <v>162.48242900276</v>
      </c>
      <c r="AN85">
        <v>152.12818181818</v>
      </c>
      <c r="AO85">
        <v>154.708</v>
      </c>
      <c r="AP85">
        <v>157.33652173913001</v>
      </c>
      <c r="AQ85">
        <v>159.2345</v>
      </c>
      <c r="AR85">
        <v>165.58869565217</v>
      </c>
      <c r="AS85">
        <v>170.42409090909001</v>
      </c>
      <c r="AT85">
        <v>163.94866666666999</v>
      </c>
      <c r="AU85">
        <v>166.26347826086999</v>
      </c>
      <c r="AV85">
        <v>169.09238095238001</v>
      </c>
      <c r="AW85">
        <v>165.89454545455001</v>
      </c>
      <c r="AX85">
        <v>164.96318181818</v>
      </c>
      <c r="AY85">
        <v>160.20690476191001</v>
      </c>
      <c r="AZ85" t="s">
        <v>1356</v>
      </c>
      <c r="BA85" t="s">
        <v>1356</v>
      </c>
      <c r="BB85" t="s">
        <v>1356</v>
      </c>
      <c r="BC85" t="s">
        <v>1356</v>
      </c>
      <c r="BD85">
        <v>158.56418278986001</v>
      </c>
      <c r="BE85">
        <v>157.70326086956999</v>
      </c>
      <c r="BF85">
        <v>158.05015</v>
      </c>
      <c r="BG85">
        <v>162.44454545455</v>
      </c>
      <c r="BH85">
        <v>163.77380952381</v>
      </c>
      <c r="BI85">
        <v>163.85826086956999</v>
      </c>
      <c r="BJ85">
        <v>164.78</v>
      </c>
      <c r="BK85">
        <v>160.63136363635999</v>
      </c>
      <c r="BL85">
        <v>154.82391304347999</v>
      </c>
      <c r="BM85">
        <v>155.01750000000001</v>
      </c>
      <c r="BN85">
        <v>153.20160869565001</v>
      </c>
      <c r="BO85">
        <v>152.23459090909</v>
      </c>
      <c r="BP85">
        <v>156.25119047619</v>
      </c>
      <c r="BQ85" t="s">
        <v>1356</v>
      </c>
      <c r="BR85" t="s">
        <v>1356</v>
      </c>
      <c r="BS85" t="s">
        <v>1356</v>
      </c>
      <c r="BT85" t="s">
        <v>1356</v>
      </c>
      <c r="BU85">
        <v>182.39708866616999</v>
      </c>
      <c r="BV85">
        <v>159.60652173912999</v>
      </c>
      <c r="BW85">
        <v>158.82749999999999</v>
      </c>
      <c r="BX85">
        <v>174.16428571429</v>
      </c>
      <c r="BY85">
        <v>184.76363636363999</v>
      </c>
      <c r="BZ85">
        <v>188.0902173913</v>
      </c>
      <c r="CA85">
        <v>195.0275</v>
      </c>
      <c r="CB85">
        <v>195.67630434783001</v>
      </c>
      <c r="CC85">
        <v>192.68863636364</v>
      </c>
      <c r="CD85">
        <v>188.31190476191</v>
      </c>
      <c r="CE85">
        <v>188.50873913044001</v>
      </c>
      <c r="CF85">
        <v>183.79300000000001</v>
      </c>
      <c r="CG85">
        <v>179.30681818182001</v>
      </c>
      <c r="CH85" t="s">
        <v>1356</v>
      </c>
      <c r="CI85" t="s">
        <v>1356</v>
      </c>
      <c r="CJ85" t="s">
        <v>1356</v>
      </c>
      <c r="CK85" t="s">
        <v>1356</v>
      </c>
      <c r="CL85">
        <v>190.96789478087999</v>
      </c>
      <c r="CM85">
        <v>182.22826086956999</v>
      </c>
      <c r="CN85">
        <v>187.14755</v>
      </c>
      <c r="CO85">
        <v>192.25909090908999</v>
      </c>
      <c r="CP85">
        <v>192.82727272727001</v>
      </c>
      <c r="CQ85">
        <v>192.10595238094999</v>
      </c>
      <c r="CR85">
        <v>190.69318181817999</v>
      </c>
      <c r="CS85">
        <v>182.911</v>
      </c>
      <c r="CT85">
        <v>179.23309523809999</v>
      </c>
      <c r="CU85">
        <v>183.36727272727001</v>
      </c>
      <c r="CV85">
        <v>192.67568181818001</v>
      </c>
      <c r="CW85">
        <v>206.45985714285999</v>
      </c>
      <c r="CX85">
        <v>209.70652173913001</v>
      </c>
      <c r="CY85" t="s">
        <v>1356</v>
      </c>
      <c r="CZ85" t="s">
        <v>1356</v>
      </c>
      <c r="DA85" t="s">
        <v>1356</v>
      </c>
      <c r="DB85" t="s">
        <v>1356</v>
      </c>
      <c r="DC85">
        <v>229.39161246</v>
      </c>
      <c r="DD85">
        <v>215.98438095238001</v>
      </c>
      <c r="DE85">
        <v>220.70099999999999</v>
      </c>
      <c r="DF85">
        <v>223.45434782608999</v>
      </c>
      <c r="DG85">
        <v>217.73636363636001</v>
      </c>
      <c r="DH85">
        <v>217.98809523809999</v>
      </c>
      <c r="DI85">
        <v>225.46590909091</v>
      </c>
      <c r="DJ85">
        <v>234.63590909090999</v>
      </c>
      <c r="DK85">
        <v>237.32727272727001</v>
      </c>
      <c r="DL85">
        <v>232.27954545455</v>
      </c>
      <c r="DM85">
        <v>237.92095238095001</v>
      </c>
      <c r="DN85">
        <v>243.60818181817999</v>
      </c>
      <c r="DO85">
        <v>245.59739130435</v>
      </c>
      <c r="DP85" t="s">
        <v>1356</v>
      </c>
      <c r="DQ85" t="s">
        <v>1356</v>
      </c>
      <c r="DR85" t="s">
        <v>1356</v>
      </c>
      <c r="DS85" t="s">
        <v>1356</v>
      </c>
      <c r="DT85">
        <v>242.24202287236</v>
      </c>
      <c r="DU85">
        <v>249.98476190476001</v>
      </c>
      <c r="DV85">
        <v>250.08799999999999</v>
      </c>
      <c r="DW85">
        <v>246.49043478261001</v>
      </c>
      <c r="DX85">
        <v>248.88857142857</v>
      </c>
      <c r="DY85">
        <v>245.15954545455</v>
      </c>
      <c r="DZ85">
        <v>244.86136363636001</v>
      </c>
      <c r="EA85">
        <v>237.23523809523999</v>
      </c>
      <c r="EB85">
        <v>236.6902173913</v>
      </c>
      <c r="EC85">
        <v>235.53909090908999</v>
      </c>
      <c r="ED85">
        <v>232.56261904761999</v>
      </c>
      <c r="EE85">
        <v>237.04363636363999</v>
      </c>
      <c r="EF85">
        <v>242.36079545454999</v>
      </c>
      <c r="EG85" t="s">
        <v>1356</v>
      </c>
      <c r="EH85" t="s">
        <v>1356</v>
      </c>
      <c r="EI85" t="s">
        <v>1356</v>
      </c>
      <c r="EJ85" t="s">
        <v>1356</v>
      </c>
      <c r="EK85">
        <v>231.39549054598999</v>
      </c>
      <c r="EL85">
        <v>237.84272727273</v>
      </c>
      <c r="EM85">
        <v>235.36675</v>
      </c>
      <c r="EN85">
        <v>228.20608695652001</v>
      </c>
      <c r="EO85">
        <v>224.60499999999999</v>
      </c>
      <c r="EP85">
        <v>228.19499999999999</v>
      </c>
      <c r="EQ85">
        <v>225.81818181817999</v>
      </c>
      <c r="ER85">
        <v>224.99285714286</v>
      </c>
      <c r="ES85">
        <v>232.11195652174001</v>
      </c>
      <c r="ET85">
        <v>235.45571428571</v>
      </c>
      <c r="EU85">
        <v>232.30454545455001</v>
      </c>
      <c r="EV85">
        <v>233.93159090909</v>
      </c>
      <c r="EW85">
        <v>237.91547619048001</v>
      </c>
      <c r="EX85" t="s">
        <v>1356</v>
      </c>
      <c r="EY85" t="s">
        <v>1356</v>
      </c>
      <c r="EZ85" t="s">
        <v>1356</v>
      </c>
      <c r="FA85" t="s">
        <v>1356</v>
      </c>
      <c r="FB85">
        <v>240.72619246424</v>
      </c>
      <c r="FC85">
        <v>240.50934782608999</v>
      </c>
      <c r="FD85">
        <v>241.94071428570999</v>
      </c>
      <c r="FE85">
        <v>241.39404761905001</v>
      </c>
      <c r="FF85">
        <v>242.17272727272999</v>
      </c>
      <c r="FG85">
        <v>243.21956521739</v>
      </c>
      <c r="FH85">
        <v>241.62174999999999</v>
      </c>
      <c r="FI85">
        <v>237.6252173913</v>
      </c>
      <c r="FJ85">
        <v>236.85227272726999</v>
      </c>
      <c r="FK85">
        <v>239.49023809523999</v>
      </c>
      <c r="FL85">
        <v>239.85213043478001</v>
      </c>
      <c r="FM85">
        <v>238.50357142857001</v>
      </c>
      <c r="FN85">
        <v>245.53272727273</v>
      </c>
      <c r="FO85" t="s">
        <v>1356</v>
      </c>
      <c r="FP85" t="s">
        <v>1356</v>
      </c>
      <c r="FQ85" t="s">
        <v>1356</v>
      </c>
      <c r="FR85" t="s">
        <v>1356</v>
      </c>
      <c r="FS85">
        <v>273.04355929245997</v>
      </c>
      <c r="FT85">
        <v>251.25869565216999</v>
      </c>
      <c r="FU85">
        <v>262.53500000000003</v>
      </c>
      <c r="FV85">
        <v>266.77047619048</v>
      </c>
      <c r="FW85">
        <v>270.64545454545998</v>
      </c>
      <c r="FX85">
        <v>271.68113636364001</v>
      </c>
      <c r="FY85">
        <v>273.70833333333002</v>
      </c>
      <c r="FZ85">
        <v>281.22108695652003</v>
      </c>
      <c r="GA85">
        <v>288.34595238095</v>
      </c>
      <c r="GB85">
        <v>281.73500000000001</v>
      </c>
      <c r="GC85">
        <v>276.66760869565002</v>
      </c>
      <c r="GD85">
        <v>271.96875</v>
      </c>
      <c r="GE85">
        <v>279.98521739130001</v>
      </c>
      <c r="GF85" t="s">
        <v>1356</v>
      </c>
      <c r="GG85" t="s">
        <v>1356</v>
      </c>
      <c r="GH85" t="s">
        <v>1356</v>
      </c>
      <c r="GI85" t="s">
        <v>1356</v>
      </c>
      <c r="GJ85">
        <v>295.37173543274002</v>
      </c>
      <c r="GK85">
        <v>287.32522727272999</v>
      </c>
      <c r="GL85">
        <v>286.46474999999998</v>
      </c>
      <c r="GM85">
        <v>305.79863636364001</v>
      </c>
      <c r="GN85">
        <v>315.58</v>
      </c>
      <c r="GO85">
        <v>306.93190476191</v>
      </c>
      <c r="GP85">
        <v>304.05181818182001</v>
      </c>
      <c r="GQ85">
        <v>299.32804347825999</v>
      </c>
      <c r="GR85">
        <v>301.24809523810001</v>
      </c>
      <c r="GS85">
        <v>292.56954545455</v>
      </c>
      <c r="GT85">
        <v>282.32045454544999</v>
      </c>
      <c r="GU85">
        <v>282.50952380951998</v>
      </c>
      <c r="GV85">
        <v>280.33282608695998</v>
      </c>
      <c r="GW85" t="s">
        <v>1356</v>
      </c>
      <c r="GX85" t="s">
        <v>1356</v>
      </c>
      <c r="GY85" t="s">
        <v>1356</v>
      </c>
      <c r="GZ85" t="s">
        <v>1356</v>
      </c>
      <c r="HA85">
        <v>305.81888338353002</v>
      </c>
      <c r="HB85">
        <v>278.98357142856997</v>
      </c>
      <c r="HC85">
        <v>287.32049999999998</v>
      </c>
      <c r="HD85">
        <v>296.46543478260998</v>
      </c>
      <c r="HE85">
        <v>304.20909090908998</v>
      </c>
      <c r="HF85">
        <v>305.92880952381</v>
      </c>
      <c r="HG85">
        <v>312.16431818182002</v>
      </c>
      <c r="HH85">
        <v>313.38204545455</v>
      </c>
      <c r="HI85">
        <v>307.91772727273002</v>
      </c>
      <c r="HJ85">
        <v>311.59022727272998</v>
      </c>
      <c r="HK85">
        <v>307.60357142856998</v>
      </c>
      <c r="HL85">
        <v>318.2</v>
      </c>
      <c r="HM85">
        <v>326.06130434783</v>
      </c>
      <c r="HN85" t="s">
        <v>1356</v>
      </c>
      <c r="HO85" t="s">
        <v>1356</v>
      </c>
      <c r="HP85" t="s">
        <v>1356</v>
      </c>
      <c r="HQ85" t="s">
        <v>1356</v>
      </c>
      <c r="HR85">
        <v>365.57748248399997</v>
      </c>
      <c r="HS85">
        <v>327.03380952381002</v>
      </c>
      <c r="HT85">
        <v>338.58499999999998</v>
      </c>
      <c r="HU85">
        <v>346.12652173913</v>
      </c>
      <c r="HV85">
        <v>354.88475</v>
      </c>
      <c r="HW85">
        <v>370.79065217391002</v>
      </c>
      <c r="HX85">
        <v>354.46499999999997</v>
      </c>
      <c r="HY85">
        <v>358.74476190476003</v>
      </c>
      <c r="HZ85">
        <v>373.07652173912999</v>
      </c>
      <c r="IA85">
        <v>389.05500000000001</v>
      </c>
      <c r="IB85">
        <v>397.93659090909</v>
      </c>
      <c r="IC85">
        <v>397.94818181817999</v>
      </c>
      <c r="ID85">
        <v>378.28300000000002</v>
      </c>
      <c r="IE85" t="s">
        <v>1356</v>
      </c>
      <c r="IF85" t="s">
        <v>1356</v>
      </c>
      <c r="IG85" t="s">
        <v>1356</v>
      </c>
      <c r="IH85" t="s">
        <v>1356</v>
      </c>
      <c r="II85">
        <v>380.61359065969998</v>
      </c>
      <c r="IJ85">
        <v>363.17234782609</v>
      </c>
      <c r="IK85">
        <v>370.06319999999999</v>
      </c>
      <c r="IL85">
        <v>375.13109090909001</v>
      </c>
      <c r="IM85">
        <v>381.46742857142999</v>
      </c>
      <c r="IN85">
        <v>389.5772173913</v>
      </c>
      <c r="IO85">
        <v>399.12466666667001</v>
      </c>
      <c r="IP85">
        <v>395.55872727272998</v>
      </c>
      <c r="IQ85">
        <v>377.70169565216997</v>
      </c>
      <c r="IR85">
        <v>373.51299999999998</v>
      </c>
      <c r="IS85">
        <v>376.10334782608999</v>
      </c>
      <c r="IT85">
        <v>383.74431818182001</v>
      </c>
      <c r="IU85">
        <v>382.20604761905003</v>
      </c>
      <c r="IV85" t="s">
        <v>1356</v>
      </c>
      <c r="IW85" t="s">
        <v>1356</v>
      </c>
      <c r="IX85" t="s">
        <v>1356</v>
      </c>
      <c r="IY85" t="s">
        <v>1356</v>
      </c>
      <c r="IZ85">
        <v>361.47656396887999</v>
      </c>
      <c r="JA85">
        <v>385.86900000000003</v>
      </c>
      <c r="JB85">
        <v>391.40530000000001</v>
      </c>
      <c r="JC85">
        <v>388.64609523809997</v>
      </c>
      <c r="JD85">
        <v>384.35327272727</v>
      </c>
      <c r="JE85">
        <v>371.33247826087</v>
      </c>
      <c r="JF85">
        <v>356.1925</v>
      </c>
      <c r="JG85">
        <v>343.27456521738998</v>
      </c>
      <c r="JH85">
        <v>348.44622727273003</v>
      </c>
      <c r="JI85">
        <v>347.33366666667001</v>
      </c>
      <c r="JJ85">
        <v>347.16947826086999</v>
      </c>
      <c r="JK85">
        <v>340.06504761905001</v>
      </c>
      <c r="JL85">
        <v>333.63113636364</v>
      </c>
      <c r="JM85" t="s">
        <v>1356</v>
      </c>
      <c r="JN85" t="s">
        <v>1356</v>
      </c>
      <c r="JO85" t="s">
        <v>1356</v>
      </c>
      <c r="JP85" t="s">
        <v>1356</v>
      </c>
      <c r="JQ85">
        <v>301.60054014131998</v>
      </c>
      <c r="JR85">
        <v>320.65352173912999</v>
      </c>
      <c r="JS85">
        <v>316.15744999999998</v>
      </c>
      <c r="JT85">
        <v>315.67852380952002</v>
      </c>
      <c r="JU85">
        <v>313.34322727273002</v>
      </c>
      <c r="JV85">
        <v>294.34945454544999</v>
      </c>
      <c r="JW85">
        <v>292.04161904761997</v>
      </c>
      <c r="JX85">
        <v>299.65221739129998</v>
      </c>
      <c r="JY85">
        <v>305.59747619047999</v>
      </c>
      <c r="JZ85">
        <v>302.81940909091003</v>
      </c>
      <c r="KA85">
        <v>291.21291304348</v>
      </c>
      <c r="KB85">
        <v>290.94580000000002</v>
      </c>
      <c r="KC85">
        <v>276.75486956522002</v>
      </c>
      <c r="KD85" t="s">
        <v>1356</v>
      </c>
      <c r="KE85" t="s">
        <v>1356</v>
      </c>
      <c r="KF85" t="s">
        <v>1356</v>
      </c>
      <c r="KG85" t="s">
        <v>1356</v>
      </c>
      <c r="KH85">
        <v>274.22147571836001</v>
      </c>
      <c r="KI85">
        <v>270.43772727273</v>
      </c>
      <c r="KJ85">
        <v>269.67230000000001</v>
      </c>
      <c r="KK85">
        <v>277.78782608696002</v>
      </c>
      <c r="KL85">
        <v>283.97945454544998</v>
      </c>
      <c r="KM85">
        <v>283.61785714285998</v>
      </c>
      <c r="KN85">
        <v>280.50131818182001</v>
      </c>
      <c r="KO85">
        <v>277.84431818181997</v>
      </c>
      <c r="KP85">
        <v>279.52604545455</v>
      </c>
      <c r="KQ85">
        <v>278.70004545454998</v>
      </c>
      <c r="KR85">
        <v>272.53052380951999</v>
      </c>
      <c r="KS85">
        <v>262.04272727273002</v>
      </c>
      <c r="KT85">
        <v>254.01756521739</v>
      </c>
      <c r="KU85" t="s">
        <v>1356</v>
      </c>
      <c r="KV85" t="s">
        <v>1356</v>
      </c>
      <c r="KW85" t="s">
        <v>1356</v>
      </c>
      <c r="KX85" t="s">
        <v>1356</v>
      </c>
      <c r="KY85">
        <v>274.17952611753998</v>
      </c>
      <c r="KZ85">
        <v>259.91019047619</v>
      </c>
      <c r="LA85">
        <v>261.69254999999998</v>
      </c>
      <c r="LB85">
        <v>258.60517391304001</v>
      </c>
      <c r="LC85">
        <v>263.27357142856999</v>
      </c>
      <c r="LD85">
        <v>268.63590909090999</v>
      </c>
      <c r="LE85">
        <v>280.31677272727001</v>
      </c>
      <c r="LF85">
        <v>282.84638095238</v>
      </c>
      <c r="LG85">
        <v>277.03417391303998</v>
      </c>
      <c r="LH85">
        <v>278.31918181818003</v>
      </c>
      <c r="LI85">
        <v>283.27999999999997</v>
      </c>
      <c r="LJ85">
        <v>288.90413636364002</v>
      </c>
      <c r="LK85">
        <v>287.33627272727</v>
      </c>
      <c r="LL85" t="s">
        <v>1356</v>
      </c>
      <c r="LM85" t="s">
        <v>1356</v>
      </c>
      <c r="LN85" t="s">
        <v>1356</v>
      </c>
      <c r="LO85" t="s">
        <v>1356</v>
      </c>
      <c r="LP85">
        <v>271.48505605355001</v>
      </c>
      <c r="LQ85">
        <v>281.18018181818002</v>
      </c>
      <c r="LR85">
        <v>285.34890000000001</v>
      </c>
      <c r="LS85">
        <v>283.24156521739002</v>
      </c>
      <c r="LT85">
        <v>277.45434999999998</v>
      </c>
      <c r="LU85">
        <v>266.85717391304001</v>
      </c>
      <c r="LV85">
        <v>269.09840909091002</v>
      </c>
      <c r="LW85">
        <v>268.46442857143001</v>
      </c>
      <c r="LX85">
        <v>266.04239130435002</v>
      </c>
      <c r="LY85">
        <v>267.65314285713998</v>
      </c>
      <c r="LZ85">
        <v>269.97404545454998</v>
      </c>
      <c r="MA85">
        <v>264.34922727272999</v>
      </c>
      <c r="MB85">
        <v>258.15685714286002</v>
      </c>
      <c r="MC85" t="s">
        <v>1356</v>
      </c>
      <c r="MD85" t="s">
        <v>1356</v>
      </c>
      <c r="ME85" t="s">
        <v>1356</v>
      </c>
      <c r="MF85" t="s">
        <v>1356</v>
      </c>
      <c r="MG85">
        <v>248.92831129541</v>
      </c>
      <c r="MH85">
        <v>262.14652173912998</v>
      </c>
      <c r="MI85">
        <v>260.36835000000002</v>
      </c>
      <c r="MJ85">
        <v>257.19313636364001</v>
      </c>
      <c r="MK85">
        <v>252.17904761905001</v>
      </c>
      <c r="ML85">
        <v>252.24639130435</v>
      </c>
      <c r="MM85">
        <v>253.83547619047999</v>
      </c>
      <c r="MN85">
        <v>248.35145454545</v>
      </c>
      <c r="MO85">
        <v>250.21543478261</v>
      </c>
      <c r="MP85">
        <v>244.9083</v>
      </c>
      <c r="MQ85">
        <v>239.40891304348</v>
      </c>
      <c r="MR85">
        <v>232.12009090909001</v>
      </c>
      <c r="MS85">
        <v>234.16661904762</v>
      </c>
      <c r="MT85" t="s">
        <v>1356</v>
      </c>
      <c r="MU85" t="s">
        <v>1356</v>
      </c>
      <c r="MV85" t="s">
        <v>1356</v>
      </c>
      <c r="MW85" t="s">
        <v>1356</v>
      </c>
      <c r="MX85">
        <v>232.84839411036</v>
      </c>
      <c r="MY85">
        <v>231.56643478261</v>
      </c>
      <c r="MZ85">
        <v>230.91952380952</v>
      </c>
      <c r="NA85">
        <v>219.47980952380999</v>
      </c>
      <c r="NB85">
        <v>216.19045454545</v>
      </c>
      <c r="NC85">
        <v>218.98668181817999</v>
      </c>
      <c r="ND85">
        <v>218.8710952381</v>
      </c>
      <c r="NE85">
        <v>216.14539130435</v>
      </c>
      <c r="NF85">
        <v>227.96519047619</v>
      </c>
      <c r="NG85">
        <v>237.26900000000001</v>
      </c>
      <c r="NH85">
        <v>256.7617826087</v>
      </c>
      <c r="NI85">
        <v>267.85680000000002</v>
      </c>
      <c r="NJ85">
        <v>252.16856521739001</v>
      </c>
      <c r="NK85" t="s">
        <v>1356</v>
      </c>
      <c r="NL85" t="s">
        <v>1356</v>
      </c>
      <c r="NM85" t="s">
        <v>1356</v>
      </c>
      <c r="NN85" t="s">
        <v>1356</v>
      </c>
      <c r="NO85">
        <v>245.09352641398999</v>
      </c>
      <c r="NP85">
        <v>256.59177272726998</v>
      </c>
      <c r="NQ85">
        <v>266.13184999999999</v>
      </c>
      <c r="NR85">
        <v>260.88109090909001</v>
      </c>
      <c r="NS85">
        <v>258.06077272726998</v>
      </c>
      <c r="NT85">
        <v>249.29666666667001</v>
      </c>
      <c r="NU85">
        <v>243.17118181818</v>
      </c>
      <c r="NV85">
        <v>241.91460869565</v>
      </c>
      <c r="NW85">
        <v>238.86233333333001</v>
      </c>
      <c r="NX85">
        <v>233.98704545455001</v>
      </c>
      <c r="NY85">
        <v>229.98359090909</v>
      </c>
      <c r="NZ85">
        <v>228.27914285713999</v>
      </c>
      <c r="OA85">
        <v>233.96226086957</v>
      </c>
      <c r="OB85" t="s">
        <v>1356</v>
      </c>
      <c r="OC85" t="s">
        <v>1356</v>
      </c>
      <c r="OD85" t="s">
        <v>1356</v>
      </c>
      <c r="OE85" t="s">
        <v>1356</v>
      </c>
      <c r="OF85">
        <v>257.27767797227</v>
      </c>
      <c r="OG85">
        <v>238.78647619047999</v>
      </c>
      <c r="OH85">
        <v>249.08459999999999</v>
      </c>
      <c r="OI85">
        <v>251.05904347826001</v>
      </c>
      <c r="OJ85">
        <v>253.79718181818001</v>
      </c>
      <c r="OK85">
        <v>271.94276190476</v>
      </c>
      <c r="OL85">
        <v>279.06104545455003</v>
      </c>
      <c r="OM85">
        <v>266.20681818181998</v>
      </c>
      <c r="ON85">
        <v>264.26363636363999</v>
      </c>
      <c r="OO85">
        <v>260.41381818181998</v>
      </c>
      <c r="OP85">
        <v>245.15428571429001</v>
      </c>
      <c r="OQ85">
        <v>249.93177272726999</v>
      </c>
      <c r="OR85">
        <v>257.63069565217</v>
      </c>
      <c r="OS85" t="s">
        <v>1356</v>
      </c>
      <c r="OT85" t="s">
        <v>1356</v>
      </c>
      <c r="OU85" t="s">
        <v>1356</v>
      </c>
      <c r="OV85" t="s">
        <v>1356</v>
      </c>
      <c r="OW85">
        <v>245.03901978402001</v>
      </c>
      <c r="OX85">
        <v>254.8770952381</v>
      </c>
      <c r="OY85">
        <v>249.43795</v>
      </c>
      <c r="OZ85">
        <v>243.09486956521999</v>
      </c>
      <c r="PA85">
        <v>235.49799999999999</v>
      </c>
      <c r="PB85">
        <v>237.92990909091</v>
      </c>
      <c r="PC85">
        <v>236.64413636364</v>
      </c>
      <c r="PD85">
        <v>238.44542857143</v>
      </c>
      <c r="PE85">
        <v>237.66052173912999</v>
      </c>
      <c r="PF85">
        <v>247.87036363636</v>
      </c>
      <c r="PG85">
        <v>248.32719047619</v>
      </c>
      <c r="PH85">
        <v>251.46572727272999</v>
      </c>
      <c r="PI85">
        <v>259.21704545454998</v>
      </c>
      <c r="PJ85" t="s">
        <v>1356</v>
      </c>
      <c r="PK85" t="s">
        <v>1356</v>
      </c>
      <c r="PL85" t="s">
        <v>1356</v>
      </c>
      <c r="PM85" t="s">
        <v>1356</v>
      </c>
      <c r="PN85">
        <v>265.06466352971</v>
      </c>
      <c r="PO85">
        <v>263.9425</v>
      </c>
      <c r="PP85">
        <v>257.42</v>
      </c>
      <c r="PQ85">
        <v>257.89140909090997</v>
      </c>
      <c r="PR85">
        <v>258.84595238095</v>
      </c>
      <c r="PS85">
        <v>266.56621739129997</v>
      </c>
      <c r="PT85">
        <v>271.57490476190998</v>
      </c>
      <c r="PU85">
        <v>277.22631818181998</v>
      </c>
      <c r="PV85">
        <v>274.76847826086998</v>
      </c>
      <c r="PW85">
        <v>264.75349999999997</v>
      </c>
      <c r="PX85">
        <v>262.74360869564998</v>
      </c>
      <c r="PY85">
        <v>265.44645454546003</v>
      </c>
      <c r="PZ85">
        <v>259.59661904761998</v>
      </c>
      <c r="QA85" t="s">
        <v>1356</v>
      </c>
      <c r="QB85" t="s">
        <v>1356</v>
      </c>
      <c r="QC85" t="s">
        <v>1356</v>
      </c>
      <c r="QD85" t="s">
        <v>1356</v>
      </c>
      <c r="QE85">
        <v>256.5980885697</v>
      </c>
      <c r="QF85">
        <v>256.21078260870001</v>
      </c>
      <c r="QG85">
        <v>255.48609999999999</v>
      </c>
      <c r="QH85">
        <v>262.99728571429</v>
      </c>
      <c r="QI85">
        <v>261.61431818182001</v>
      </c>
      <c r="QJ85">
        <v>262.57734782608998</v>
      </c>
      <c r="QK85">
        <v>258.15185000000002</v>
      </c>
      <c r="QL85">
        <v>260.25465217391002</v>
      </c>
      <c r="QM85">
        <v>255.85281818182</v>
      </c>
      <c r="QN85">
        <v>255.05171428571001</v>
      </c>
      <c r="QO85">
        <v>249.84878260869999</v>
      </c>
      <c r="QP85">
        <v>252.45804761905001</v>
      </c>
      <c r="QQ85">
        <v>248.67336363635999</v>
      </c>
      <c r="QR85" t="s">
        <v>1356</v>
      </c>
      <c r="QS85" t="s">
        <v>1356</v>
      </c>
      <c r="QT85" t="s">
        <v>1356</v>
      </c>
      <c r="QU85" t="s">
        <v>1356</v>
      </c>
      <c r="QV85">
        <v>256.83572251552999</v>
      </c>
      <c r="QW85">
        <v>250.14269565217</v>
      </c>
      <c r="QX85">
        <v>249.2936</v>
      </c>
      <c r="QY85">
        <v>246.46623809523999</v>
      </c>
      <c r="QZ85">
        <v>246.72540909091001</v>
      </c>
      <c r="RA85">
        <v>248.14013636364001</v>
      </c>
      <c r="RB85">
        <v>250.54814285713999</v>
      </c>
      <c r="RC85">
        <v>251.7142173913</v>
      </c>
      <c r="RD85">
        <v>255.94147619047999</v>
      </c>
      <c r="RE85">
        <v>264.27495454544999</v>
      </c>
      <c r="RF85">
        <v>268.70421739130001</v>
      </c>
      <c r="RG85">
        <v>273.16480000000001</v>
      </c>
      <c r="RH85">
        <v>276.91278260870001</v>
      </c>
      <c r="RI85" t="s">
        <v>1356</v>
      </c>
      <c r="RJ85" t="s">
        <v>1356</v>
      </c>
      <c r="RK85" t="s">
        <v>1356</v>
      </c>
      <c r="RL85" t="s">
        <v>1356</v>
      </c>
      <c r="RM85">
        <v>306.94291311299003</v>
      </c>
      <c r="RN85">
        <v>293.16095454546002</v>
      </c>
      <c r="RO85">
        <v>300.13074999999998</v>
      </c>
      <c r="RP85">
        <v>314.77463636364001</v>
      </c>
      <c r="RQ85">
        <v>315.13413636363998</v>
      </c>
      <c r="RR85">
        <v>305.53419047619002</v>
      </c>
      <c r="RS85">
        <v>303.41168181818</v>
      </c>
      <c r="RT85">
        <v>309.93797826087001</v>
      </c>
      <c r="RU85">
        <v>304.64816017316002</v>
      </c>
      <c r="RV85">
        <v>302.27257438017</v>
      </c>
      <c r="RW85">
        <v>303.83822727273002</v>
      </c>
      <c r="RX85">
        <v>317.62242857143002</v>
      </c>
      <c r="RY85">
        <v>312.84923913044003</v>
      </c>
      <c r="RZ85" t="s">
        <v>1356</v>
      </c>
      <c r="SA85" t="s">
        <v>1356</v>
      </c>
      <c r="SB85" t="s">
        <v>1356</v>
      </c>
      <c r="SC85" t="s">
        <v>1356</v>
      </c>
      <c r="SD85">
        <v>308.16715374542002</v>
      </c>
      <c r="SE85">
        <v>314.09728571429002</v>
      </c>
      <c r="SF85">
        <v>306.77473809524002</v>
      </c>
      <c r="SG85">
        <v>306.03973913044001</v>
      </c>
      <c r="SH85">
        <v>300.58809523809998</v>
      </c>
      <c r="SI85">
        <v>301.65620454546001</v>
      </c>
      <c r="SJ85">
        <v>303.12168181817998</v>
      </c>
      <c r="SK85">
        <v>308.04561904761999</v>
      </c>
      <c r="SL85">
        <v>304.06099999999998</v>
      </c>
      <c r="SM85">
        <v>303.74577272726998</v>
      </c>
      <c r="SN85">
        <v>309.29283982684001</v>
      </c>
      <c r="SO85">
        <v>317.09224380165</v>
      </c>
      <c r="SP85">
        <v>323.49062500000002</v>
      </c>
      <c r="SQ85" t="s">
        <v>1356</v>
      </c>
      <c r="SR85" t="s">
        <v>1356</v>
      </c>
      <c r="SS85" t="s">
        <v>1356</v>
      </c>
      <c r="ST85" t="s">
        <v>1356</v>
      </c>
      <c r="SU85">
        <v>302.25682060557</v>
      </c>
      <c r="SV85">
        <v>320.45323863636003</v>
      </c>
      <c r="SW85">
        <v>320.09862500000003</v>
      </c>
      <c r="SX85">
        <v>318.80397826087</v>
      </c>
      <c r="SY85">
        <v>317.98295000000002</v>
      </c>
      <c r="SZ85">
        <v>308.56006521738999</v>
      </c>
      <c r="TA85">
        <v>303.02309090909</v>
      </c>
      <c r="TB85">
        <v>295.51447619048002</v>
      </c>
      <c r="TC85">
        <v>288.85926086956999</v>
      </c>
      <c r="TD85">
        <v>286.20316666666997</v>
      </c>
      <c r="TE85">
        <v>289.85979545455001</v>
      </c>
      <c r="TF85">
        <v>290.23022727273002</v>
      </c>
      <c r="TG85">
        <v>287.49297278912002</v>
      </c>
      <c r="TH85" t="s">
        <v>1356</v>
      </c>
      <c r="TI85" t="s">
        <v>1356</v>
      </c>
      <c r="TJ85" t="s">
        <v>1356</v>
      </c>
      <c r="TK85" t="s">
        <v>1356</v>
      </c>
      <c r="TL85">
        <v>288.54655121530999</v>
      </c>
      <c r="TM85">
        <v>277.90817701863</v>
      </c>
      <c r="TN85">
        <v>275.94387499999999</v>
      </c>
      <c r="TO85">
        <v>275.96618939394</v>
      </c>
      <c r="TP85">
        <v>277.63253968254003</v>
      </c>
      <c r="TQ85">
        <v>288.27358695651998</v>
      </c>
      <c r="TR85">
        <v>291.91133333332999</v>
      </c>
      <c r="TS85">
        <v>291.58636363635998</v>
      </c>
      <c r="TT85">
        <v>295.21380434782998</v>
      </c>
      <c r="TU85">
        <v>292.19877500000001</v>
      </c>
      <c r="TV85">
        <v>296.74136956522</v>
      </c>
      <c r="TW85">
        <v>299.79588636364002</v>
      </c>
      <c r="TX85">
        <v>299.38671428571001</v>
      </c>
      <c r="TY85" t="s">
        <v>1356</v>
      </c>
      <c r="TZ85" t="s">
        <v>1356</v>
      </c>
      <c r="UA85" t="s">
        <v>1356</v>
      </c>
      <c r="UB85" t="s">
        <v>1356</v>
      </c>
      <c r="UC85">
        <v>304.33280373141002</v>
      </c>
      <c r="UD85">
        <v>298.30200000000002</v>
      </c>
      <c r="UE85">
        <v>300.24732499999999</v>
      </c>
      <c r="UF85">
        <v>301.41907142857002</v>
      </c>
      <c r="UG85">
        <v>303.40522727272997</v>
      </c>
      <c r="UH85">
        <v>304.53728260870002</v>
      </c>
      <c r="UI85">
        <v>301.51632499999999</v>
      </c>
      <c r="UJ85">
        <v>303.73706521739001</v>
      </c>
      <c r="UK85">
        <v>306.14165909091003</v>
      </c>
      <c r="UL85">
        <v>309.71685714286002</v>
      </c>
      <c r="UM85">
        <v>308.31819565217</v>
      </c>
      <c r="UN85">
        <v>308.20533333332997</v>
      </c>
      <c r="UO85">
        <v>306.44730303030002</v>
      </c>
      <c r="UP85" t="s">
        <v>1356</v>
      </c>
      <c r="UQ85" t="s">
        <v>1356</v>
      </c>
      <c r="UR85" t="s">
        <v>1356</v>
      </c>
      <c r="US85" t="s">
        <v>1356</v>
      </c>
      <c r="UT85">
        <v>298.97751716034998</v>
      </c>
      <c r="UU85">
        <v>306.62077536231999</v>
      </c>
      <c r="UV85">
        <v>312.26627500000001</v>
      </c>
      <c r="UW85">
        <v>307.85786363635998</v>
      </c>
      <c r="UX85">
        <v>313.28729545455002</v>
      </c>
      <c r="UY85">
        <v>312.71230952381001</v>
      </c>
      <c r="UZ85">
        <v>302.99824999999998</v>
      </c>
      <c r="VA85">
        <v>297.48884782609002</v>
      </c>
      <c r="VB85">
        <v>287.93019047618998</v>
      </c>
      <c r="VC85">
        <v>289.07109090909</v>
      </c>
      <c r="VD85">
        <v>289.38136363635999</v>
      </c>
      <c r="VE85">
        <v>288.04485714286</v>
      </c>
      <c r="VF85">
        <v>280.07108695651999</v>
      </c>
      <c r="VG85" t="s">
        <v>1356</v>
      </c>
      <c r="VH85" t="s">
        <v>1356</v>
      </c>
      <c r="VI85" t="s">
        <v>1356</v>
      </c>
      <c r="VJ85" t="s">
        <v>1356</v>
      </c>
      <c r="VK85">
        <v>288.01986266626</v>
      </c>
      <c r="VL85">
        <v>279.78649999999999</v>
      </c>
      <c r="VM85">
        <v>281.63529999999997</v>
      </c>
      <c r="VN85">
        <v>286.23330434783003</v>
      </c>
      <c r="VO85">
        <v>285.17270454546002</v>
      </c>
      <c r="VP85">
        <v>280.41064285713998</v>
      </c>
      <c r="VQ85">
        <v>282.18527272726999</v>
      </c>
      <c r="VR85">
        <v>288.12740909091002</v>
      </c>
      <c r="VS85">
        <v>289.49354545454997</v>
      </c>
      <c r="VT85">
        <v>289.50284090909003</v>
      </c>
      <c r="VU85">
        <v>293.71526190475998</v>
      </c>
      <c r="VV85">
        <v>298.51161363635998</v>
      </c>
      <c r="VW85">
        <v>301.46395652173999</v>
      </c>
      <c r="VX85" t="s">
        <v>1356</v>
      </c>
      <c r="VY85" t="s">
        <v>1356</v>
      </c>
      <c r="VZ85" t="s">
        <v>1356</v>
      </c>
      <c r="WA85" t="s">
        <v>1356</v>
      </c>
      <c r="WB85">
        <v>324.05217953722001</v>
      </c>
      <c r="WC85">
        <v>300.92888095237998</v>
      </c>
      <c r="WD85">
        <v>300.564525</v>
      </c>
      <c r="WE85">
        <v>309.77689130434999</v>
      </c>
      <c r="WF85">
        <v>315.11933333333002</v>
      </c>
      <c r="WG85">
        <v>322.08199999999999</v>
      </c>
      <c r="WH85">
        <v>322.63004545454999</v>
      </c>
      <c r="WI85">
        <v>334.52480952381001</v>
      </c>
      <c r="WJ85">
        <v>336.72926086957</v>
      </c>
      <c r="WK85">
        <v>343.95422727273001</v>
      </c>
      <c r="WL85">
        <v>346.29947619047999</v>
      </c>
      <c r="WM85">
        <v>334.06997727273</v>
      </c>
      <c r="WN85">
        <v>321.94672727273002</v>
      </c>
      <c r="WO85" t="s">
        <v>1356</v>
      </c>
      <c r="WP85" t="s">
        <v>1356</v>
      </c>
      <c r="WQ85" t="s">
        <v>1356</v>
      </c>
      <c r="WR85" t="s">
        <v>1356</v>
      </c>
      <c r="WS85">
        <v>315.09711206239001</v>
      </c>
      <c r="WT85">
        <v>316.16188636364001</v>
      </c>
      <c r="WU85">
        <v>318.00965000000002</v>
      </c>
      <c r="WV85">
        <v>318.00534782608997</v>
      </c>
      <c r="WW85">
        <v>311.08665000000002</v>
      </c>
      <c r="WX85">
        <v>313.34469565217</v>
      </c>
      <c r="WY85">
        <v>314.65872727273</v>
      </c>
      <c r="WZ85">
        <v>308.17433333333003</v>
      </c>
      <c r="XA85">
        <v>312.20704347826</v>
      </c>
      <c r="XB85">
        <v>319.06302380952002</v>
      </c>
      <c r="XC85">
        <v>322.56868181817998</v>
      </c>
      <c r="XD85">
        <v>315.17859090909002</v>
      </c>
      <c r="XE85">
        <v>312.70671428571001</v>
      </c>
      <c r="XF85">
        <v>313.34670242083001</v>
      </c>
      <c r="XG85">
        <v>312.12065217391</v>
      </c>
      <c r="XH85">
        <v>315.76309523809999</v>
      </c>
      <c r="XI85" s="2">
        <v>313.32107142857001</v>
      </c>
      <c r="XJ85" s="2">
        <v>317.68845454544999</v>
      </c>
      <c r="XK85" s="2">
        <v>315.36410869564997</v>
      </c>
      <c r="XL85" s="2">
        <v>316.649</v>
      </c>
      <c r="XM85" s="2">
        <v>314.21273913044001</v>
      </c>
      <c r="XN85" s="2">
        <v>309.30693181817998</v>
      </c>
      <c r="XO85" s="2">
        <v>306.93502380951998</v>
      </c>
      <c r="XP85" s="2">
        <v>312.10594736842</v>
      </c>
      <c r="XQ85" s="160">
        <v>320.66269999999997</v>
      </c>
      <c r="XR85" s="160">
        <v>325.4128</v>
      </c>
    </row>
    <row r="86" spans="1:642" x14ac:dyDescent="0.3">
      <c r="A86" t="s">
        <v>2177</v>
      </c>
      <c r="B86" s="163" t="s">
        <v>2178</v>
      </c>
      <c r="C86" t="s">
        <v>146</v>
      </c>
      <c r="D86" s="164" t="s">
        <v>1407</v>
      </c>
      <c r="E86">
        <v>6.8403166666699997</v>
      </c>
      <c r="F86">
        <v>7.0503</v>
      </c>
      <c r="G86">
        <v>6.8956999999999997</v>
      </c>
      <c r="H86">
        <v>6.9035000000000002</v>
      </c>
      <c r="I86">
        <v>6.8289999999999997</v>
      </c>
      <c r="J86">
        <v>6.7206999999999999</v>
      </c>
      <c r="K86">
        <v>6.8545999999999996</v>
      </c>
      <c r="L86">
        <v>7.0063000000000004</v>
      </c>
      <c r="M86">
        <v>7.1233000000000004</v>
      </c>
      <c r="N86">
        <v>6.9837999999999996</v>
      </c>
      <c r="O86">
        <v>6.9273999999999996</v>
      </c>
      <c r="P86">
        <v>6.4901999999999997</v>
      </c>
      <c r="Q86">
        <v>6.2990000000000004</v>
      </c>
      <c r="R86" t="s">
        <v>1356</v>
      </c>
      <c r="S86" t="s">
        <v>1356</v>
      </c>
      <c r="T86" t="s">
        <v>1356</v>
      </c>
      <c r="U86" t="s">
        <v>1356</v>
      </c>
      <c r="V86">
        <v>6.7315250000000004</v>
      </c>
      <c r="W86">
        <v>6.3407</v>
      </c>
      <c r="X86">
        <v>6.4893000000000001</v>
      </c>
      <c r="Y86">
        <v>6.4272999999999998</v>
      </c>
      <c r="Z86">
        <v>6.4222000000000001</v>
      </c>
      <c r="AA86">
        <v>6.4859999999999998</v>
      </c>
      <c r="AB86">
        <v>6.6677999999999997</v>
      </c>
      <c r="AC86">
        <v>7.0091999999999999</v>
      </c>
      <c r="AD86">
        <v>7.2190000000000003</v>
      </c>
      <c r="AE86">
        <v>7.1684999999999999</v>
      </c>
      <c r="AF86">
        <v>7.0198</v>
      </c>
      <c r="AG86">
        <v>6.7510000000000003</v>
      </c>
      <c r="AH86">
        <v>6.7774999999999999</v>
      </c>
      <c r="AI86" t="s">
        <v>1356</v>
      </c>
      <c r="AJ86" t="s">
        <v>1356</v>
      </c>
      <c r="AK86" t="s">
        <v>1356</v>
      </c>
      <c r="AL86" t="s">
        <v>1356</v>
      </c>
      <c r="AM86">
        <v>7.3101750000000001</v>
      </c>
      <c r="AN86">
        <v>7.0852000000000004</v>
      </c>
      <c r="AO86">
        <v>7.2035999999999998</v>
      </c>
      <c r="AP86">
        <v>7.2694999999999999</v>
      </c>
      <c r="AQ86">
        <v>7.2781000000000002</v>
      </c>
      <c r="AR86">
        <v>7.5873999999999997</v>
      </c>
      <c r="AS86">
        <v>7.7159000000000004</v>
      </c>
      <c r="AT86">
        <v>7.3597999999999999</v>
      </c>
      <c r="AU86">
        <v>7.4863</v>
      </c>
      <c r="AV86">
        <v>7.5899000000000001</v>
      </c>
      <c r="AW86">
        <v>7.2744999999999997</v>
      </c>
      <c r="AX86">
        <v>7.1050000000000004</v>
      </c>
      <c r="AY86">
        <v>6.7668999999999997</v>
      </c>
      <c r="AZ86" t="s">
        <v>1356</v>
      </c>
      <c r="BA86" t="s">
        <v>1356</v>
      </c>
      <c r="BB86" t="s">
        <v>1356</v>
      </c>
      <c r="BC86" t="s">
        <v>1356</v>
      </c>
      <c r="BD86">
        <v>6.1885583333299996</v>
      </c>
      <c r="BE86">
        <v>6.56</v>
      </c>
      <c r="BF86">
        <v>6.4676999999999998</v>
      </c>
      <c r="BG86">
        <v>6.5286</v>
      </c>
      <c r="BH86">
        <v>6.4413999999999998</v>
      </c>
      <c r="BI86">
        <v>6.3380999999999998</v>
      </c>
      <c r="BJ86">
        <v>6.4108999999999998</v>
      </c>
      <c r="BK86">
        <v>6.2443</v>
      </c>
      <c r="BL86">
        <v>6.0061999999999998</v>
      </c>
      <c r="BM86">
        <v>5.9964000000000004</v>
      </c>
      <c r="BN86">
        <v>5.8196000000000003</v>
      </c>
      <c r="BO86">
        <v>5.6980000000000004</v>
      </c>
      <c r="BP86">
        <v>5.7515000000000001</v>
      </c>
      <c r="BQ86" t="s">
        <v>1356</v>
      </c>
      <c r="BR86" t="s">
        <v>1356</v>
      </c>
      <c r="BS86" t="s">
        <v>1356</v>
      </c>
      <c r="BT86" t="s">
        <v>1356</v>
      </c>
      <c r="BU86">
        <v>6.39645833333</v>
      </c>
      <c r="BV86">
        <v>5.8166000000000002</v>
      </c>
      <c r="BW86">
        <v>5.6927000000000003</v>
      </c>
      <c r="BX86">
        <v>6.1216999999999997</v>
      </c>
      <c r="BY86">
        <v>6.5124000000000004</v>
      </c>
      <c r="BZ86">
        <v>6.5625999999999998</v>
      </c>
      <c r="CA86">
        <v>6.8822999999999999</v>
      </c>
      <c r="CB86">
        <v>6.9169999999999998</v>
      </c>
      <c r="CC86">
        <v>6.7519999999999998</v>
      </c>
      <c r="CD86">
        <v>6.5591999999999997</v>
      </c>
      <c r="CE86">
        <v>6.5298999999999996</v>
      </c>
      <c r="CF86">
        <v>6.3059000000000003</v>
      </c>
      <c r="CG86">
        <v>6.1052</v>
      </c>
      <c r="CH86" t="s">
        <v>1356</v>
      </c>
      <c r="CI86" t="s">
        <v>1356</v>
      </c>
      <c r="CJ86" t="s">
        <v>1356</v>
      </c>
      <c r="CK86" t="s">
        <v>1356</v>
      </c>
      <c r="CL86">
        <v>6.0361333333299996</v>
      </c>
      <c r="CM86">
        <v>6.1155999999999997</v>
      </c>
      <c r="CN86">
        <v>6.2782999999999998</v>
      </c>
      <c r="CO86">
        <v>6.4471999999999996</v>
      </c>
      <c r="CP86">
        <v>6.3823999999999996</v>
      </c>
      <c r="CQ86">
        <v>6.2648000000000001</v>
      </c>
      <c r="CR86">
        <v>6.0602999999999998</v>
      </c>
      <c r="CS86">
        <v>5.7369000000000003</v>
      </c>
      <c r="CT86">
        <v>5.5980999999999996</v>
      </c>
      <c r="CU86">
        <v>5.6094999999999997</v>
      </c>
      <c r="CV86">
        <v>5.7107000000000001</v>
      </c>
      <c r="CW86">
        <v>6.1082999999999998</v>
      </c>
      <c r="CX86">
        <v>6.1215000000000002</v>
      </c>
      <c r="CY86" t="s">
        <v>1356</v>
      </c>
      <c r="CZ86" t="s">
        <v>1356</v>
      </c>
      <c r="DA86" t="s">
        <v>1356</v>
      </c>
      <c r="DB86" t="s">
        <v>1356</v>
      </c>
      <c r="DC86">
        <v>6.4839391666699999</v>
      </c>
      <c r="DD86">
        <v>6.2356999999999996</v>
      </c>
      <c r="DE86">
        <v>6.3052999999999999</v>
      </c>
      <c r="DF86">
        <v>6.3261000000000003</v>
      </c>
      <c r="DG86">
        <v>6.1264000000000003</v>
      </c>
      <c r="DH86">
        <v>6.1839399999999998</v>
      </c>
      <c r="DI86">
        <v>6.3220000000000001</v>
      </c>
      <c r="DJ86">
        <v>6.6426999999999996</v>
      </c>
      <c r="DK86">
        <v>6.9179000000000004</v>
      </c>
      <c r="DL86">
        <v>6.6447000000000003</v>
      </c>
      <c r="DM86">
        <v>6.6271699999999996</v>
      </c>
      <c r="DN86">
        <v>6.7684300000000004</v>
      </c>
      <c r="DO86">
        <v>6.7069299999999998</v>
      </c>
      <c r="DP86" t="s">
        <v>1356</v>
      </c>
      <c r="DQ86" t="s">
        <v>1356</v>
      </c>
      <c r="DR86" t="s">
        <v>1356</v>
      </c>
      <c r="DS86" t="s">
        <v>1356</v>
      </c>
      <c r="DT86">
        <v>6.3605516666700002</v>
      </c>
      <c r="DU86">
        <v>6.7711199999999998</v>
      </c>
      <c r="DV86">
        <v>6.7730499999999996</v>
      </c>
      <c r="DW86">
        <v>6.6319100000000004</v>
      </c>
      <c r="DX86">
        <v>6.6658600000000003</v>
      </c>
      <c r="DY86">
        <v>6.4902499999999996</v>
      </c>
      <c r="DZ86">
        <v>6.39</v>
      </c>
      <c r="EA86">
        <v>6.1696900000000001</v>
      </c>
      <c r="EB86">
        <v>6.1855900000000004</v>
      </c>
      <c r="EC86">
        <v>6.1129300000000004</v>
      </c>
      <c r="ED86">
        <v>5.95207</v>
      </c>
      <c r="EE86">
        <v>6.0228400000000004</v>
      </c>
      <c r="EF86">
        <v>6.1613100000000003</v>
      </c>
      <c r="EG86" t="s">
        <v>1356</v>
      </c>
      <c r="EH86" t="s">
        <v>1356</v>
      </c>
      <c r="EI86" t="s">
        <v>1356</v>
      </c>
      <c r="EJ86" t="s">
        <v>1356</v>
      </c>
      <c r="EK86">
        <v>5.6023666666700001</v>
      </c>
      <c r="EL86">
        <v>6.03362</v>
      </c>
      <c r="EM86">
        <v>5.9283999999999999</v>
      </c>
      <c r="EN86">
        <v>5.6303900000000002</v>
      </c>
      <c r="EO86">
        <v>5.42706</v>
      </c>
      <c r="EP86">
        <v>5.5004600000000003</v>
      </c>
      <c r="EQ86">
        <v>5.4689500000000004</v>
      </c>
      <c r="ER86">
        <v>5.4114800000000001</v>
      </c>
      <c r="ES86">
        <v>5.5994099999999998</v>
      </c>
      <c r="ET86">
        <v>5.6674300000000004</v>
      </c>
      <c r="EU86">
        <v>5.4924799999999996</v>
      </c>
      <c r="EV86">
        <v>5.4886100000000004</v>
      </c>
      <c r="EW86">
        <v>5.5801100000000003</v>
      </c>
      <c r="EX86" t="s">
        <v>1356</v>
      </c>
      <c r="EY86" t="s">
        <v>1356</v>
      </c>
      <c r="EZ86" t="s">
        <v>1356</v>
      </c>
      <c r="FA86" t="s">
        <v>1356</v>
      </c>
      <c r="FB86">
        <v>5.7986716666699998</v>
      </c>
      <c r="FC86">
        <v>5.65245</v>
      </c>
      <c r="FD86">
        <v>5.6721199999999996</v>
      </c>
      <c r="FE86">
        <v>5.7077900000000001</v>
      </c>
      <c r="FF86">
        <v>5.8139500000000002</v>
      </c>
      <c r="FG86">
        <v>5.9164000000000003</v>
      </c>
      <c r="FH86">
        <v>5.8883400000000004</v>
      </c>
      <c r="FI86">
        <v>5.8019800000000004</v>
      </c>
      <c r="FJ86">
        <v>5.7300500000000003</v>
      </c>
      <c r="FK86">
        <v>5.7991000000000001</v>
      </c>
      <c r="FL86">
        <v>5.8585399999999996</v>
      </c>
      <c r="FM86">
        <v>5.8040000000000003</v>
      </c>
      <c r="FN86">
        <v>5.9393399999999996</v>
      </c>
      <c r="FO86" t="s">
        <v>1356</v>
      </c>
      <c r="FP86" t="s">
        <v>1356</v>
      </c>
      <c r="FQ86" t="s">
        <v>1356</v>
      </c>
      <c r="FR86" t="s">
        <v>1356</v>
      </c>
      <c r="FS86">
        <v>6.6044591666699999</v>
      </c>
      <c r="FT86">
        <v>6.1171100000000003</v>
      </c>
      <c r="FU86">
        <v>6.3824500000000004</v>
      </c>
      <c r="FV86">
        <v>6.4760299999999997</v>
      </c>
      <c r="FW86">
        <v>6.5144000000000002</v>
      </c>
      <c r="FX86">
        <v>6.4862000000000002</v>
      </c>
      <c r="FY86">
        <v>6.5741699999999996</v>
      </c>
      <c r="FZ86">
        <v>6.8203899999999997</v>
      </c>
      <c r="GA86">
        <v>7.0177399999999999</v>
      </c>
      <c r="GB86">
        <v>6.8135700000000003</v>
      </c>
      <c r="GC86">
        <v>6.6902400000000002</v>
      </c>
      <c r="GD86">
        <v>6.5896600000000003</v>
      </c>
      <c r="GE86">
        <v>6.7715500000000004</v>
      </c>
      <c r="GF86" t="s">
        <v>1356</v>
      </c>
      <c r="GG86" t="s">
        <v>1356</v>
      </c>
      <c r="GH86" t="s">
        <v>1356</v>
      </c>
      <c r="GI86" t="s">
        <v>1356</v>
      </c>
      <c r="GJ86">
        <v>6.7008266666700003</v>
      </c>
      <c r="GK86">
        <v>6.9157900000000003</v>
      </c>
      <c r="GL86">
        <v>6.9132199999999999</v>
      </c>
      <c r="GM86">
        <v>6.9604100000000004</v>
      </c>
      <c r="GN86">
        <v>6.9166400000000001</v>
      </c>
      <c r="GO86">
        <v>6.7646100000000002</v>
      </c>
      <c r="GP86">
        <v>6.8291399999999998</v>
      </c>
      <c r="GQ86">
        <v>6.85006</v>
      </c>
      <c r="GR86">
        <v>6.8080499999999997</v>
      </c>
      <c r="GS86">
        <v>6.4867900000000001</v>
      </c>
      <c r="GT86">
        <v>6.2280699999999998</v>
      </c>
      <c r="GU86">
        <v>6.3895999999999997</v>
      </c>
      <c r="GV86">
        <v>6.3475400000000004</v>
      </c>
      <c r="GW86" t="s">
        <v>1356</v>
      </c>
      <c r="GX86" t="s">
        <v>1356</v>
      </c>
      <c r="GY86" t="s">
        <v>1356</v>
      </c>
      <c r="GZ86" t="s">
        <v>1356</v>
      </c>
      <c r="HA86">
        <v>6.9762399999999998</v>
      </c>
      <c r="HB86">
        <v>6.4076899999999997</v>
      </c>
      <c r="HC86">
        <v>6.6345200000000002</v>
      </c>
      <c r="HD86">
        <v>6.82524</v>
      </c>
      <c r="HE86">
        <v>6.94102</v>
      </c>
      <c r="HF86">
        <v>6.99139</v>
      </c>
      <c r="HG86">
        <v>7.1583399999999999</v>
      </c>
      <c r="HH86">
        <v>7.1870500000000002</v>
      </c>
      <c r="HI86">
        <v>7.0127300000000004</v>
      </c>
      <c r="HJ86">
        <v>7.0775499999999996</v>
      </c>
      <c r="HK86">
        <v>6.9370000000000003</v>
      </c>
      <c r="HL86">
        <v>7.1871200000000002</v>
      </c>
      <c r="HM86">
        <v>7.3552299999999997</v>
      </c>
      <c r="HN86" t="s">
        <v>1356</v>
      </c>
      <c r="HO86" t="s">
        <v>1356</v>
      </c>
      <c r="HP86" t="s">
        <v>1356</v>
      </c>
      <c r="HQ86" t="s">
        <v>1356</v>
      </c>
      <c r="HR86">
        <v>8.0831441666699995</v>
      </c>
      <c r="HS86">
        <v>7.3358299999999996</v>
      </c>
      <c r="HT86">
        <v>7.5623500000000003</v>
      </c>
      <c r="HU86">
        <v>7.7157299999999998</v>
      </c>
      <c r="HV86">
        <v>7.8564499999999997</v>
      </c>
      <c r="HW86">
        <v>8.2132400000000008</v>
      </c>
      <c r="HX86">
        <v>7.8510799999999996</v>
      </c>
      <c r="HY86">
        <v>7.9321900000000003</v>
      </c>
      <c r="HZ86">
        <v>8.2403899999999997</v>
      </c>
      <c r="IA86">
        <v>8.5651100000000007</v>
      </c>
      <c r="IB86">
        <v>8.7072099999999999</v>
      </c>
      <c r="IC86">
        <v>8.7068499999999993</v>
      </c>
      <c r="ID86">
        <v>8.3112999999999992</v>
      </c>
      <c r="IE86" t="s">
        <v>1356</v>
      </c>
      <c r="IF86" t="s">
        <v>1356</v>
      </c>
      <c r="IG86" t="s">
        <v>1356</v>
      </c>
      <c r="IH86" t="s">
        <v>1356</v>
      </c>
      <c r="II86">
        <v>8.3228174999999993</v>
      </c>
      <c r="IJ86">
        <v>7.9506199999999998</v>
      </c>
      <c r="IK86">
        <v>8.0949299999999997</v>
      </c>
      <c r="IL86">
        <v>8.2067700000000006</v>
      </c>
      <c r="IM86">
        <v>8.3592200000000005</v>
      </c>
      <c r="IN86">
        <v>8.5251999999999999</v>
      </c>
      <c r="IO86">
        <v>8.7218900000000001</v>
      </c>
      <c r="IP86">
        <v>8.6570599999999995</v>
      </c>
      <c r="IQ86">
        <v>8.2677200000000006</v>
      </c>
      <c r="IR86">
        <v>8.1705000000000005</v>
      </c>
      <c r="IS86">
        <v>8.2078699999999998</v>
      </c>
      <c r="IT86">
        <v>8.3814399999999996</v>
      </c>
      <c r="IU86">
        <v>8.3305900000000008</v>
      </c>
      <c r="IV86" t="s">
        <v>1356</v>
      </c>
      <c r="IW86" t="s">
        <v>1356</v>
      </c>
      <c r="IX86" t="s">
        <v>1356</v>
      </c>
      <c r="IY86" t="s">
        <v>1356</v>
      </c>
      <c r="IZ86">
        <v>7.89471416667</v>
      </c>
      <c r="JA86">
        <v>8.4180200000000003</v>
      </c>
      <c r="JB86">
        <v>8.5399600000000007</v>
      </c>
      <c r="JC86">
        <v>8.48489</v>
      </c>
      <c r="JD86">
        <v>8.3980999999999995</v>
      </c>
      <c r="JE86">
        <v>8.1130600000000008</v>
      </c>
      <c r="JF86">
        <v>7.7750599999999999</v>
      </c>
      <c r="JG86">
        <v>7.48489</v>
      </c>
      <c r="JH86">
        <v>7.5960999999999999</v>
      </c>
      <c r="JI86">
        <v>7.5725600000000002</v>
      </c>
      <c r="JJ86">
        <v>7.5758700000000001</v>
      </c>
      <c r="JK86">
        <v>7.4929500000000004</v>
      </c>
      <c r="JL86">
        <v>7.2851100000000004</v>
      </c>
      <c r="JM86" t="s">
        <v>1356</v>
      </c>
      <c r="JN86" t="s">
        <v>1356</v>
      </c>
      <c r="JO86" t="s">
        <v>1356</v>
      </c>
      <c r="JP86" t="s">
        <v>1356</v>
      </c>
      <c r="JQ86">
        <v>6.5876733333299997</v>
      </c>
      <c r="JR86">
        <v>6.99871</v>
      </c>
      <c r="JS86">
        <v>6.8986000000000001</v>
      </c>
      <c r="JT86">
        <v>6.8747100000000003</v>
      </c>
      <c r="JU86">
        <v>6.8489000000000004</v>
      </c>
      <c r="JV86">
        <v>6.4265800000000004</v>
      </c>
      <c r="JW86">
        <v>6.3722700000000003</v>
      </c>
      <c r="JX86">
        <v>6.5394800000000002</v>
      </c>
      <c r="JY86">
        <v>6.6743800000000002</v>
      </c>
      <c r="JZ86">
        <v>6.6216499999999998</v>
      </c>
      <c r="KA86">
        <v>6.3551200000000003</v>
      </c>
      <c r="KB86">
        <v>6.3713800000000003</v>
      </c>
      <c r="KC86">
        <v>6.0702999999999996</v>
      </c>
      <c r="KD86" t="s">
        <v>1356</v>
      </c>
      <c r="KE86" t="s">
        <v>1356</v>
      </c>
      <c r="KF86" t="s">
        <v>1356</v>
      </c>
      <c r="KG86" t="s">
        <v>1356</v>
      </c>
      <c r="KH86">
        <v>5.9910566666699996</v>
      </c>
      <c r="KI86">
        <v>5.9055299999999997</v>
      </c>
      <c r="KJ86">
        <v>5.8924899999999996</v>
      </c>
      <c r="KK86">
        <v>6.0756300000000003</v>
      </c>
      <c r="KL86">
        <v>6.2129300000000001</v>
      </c>
      <c r="KM86">
        <v>6.2023599999999997</v>
      </c>
      <c r="KN86">
        <v>6.12493</v>
      </c>
      <c r="KO86">
        <v>6.06257</v>
      </c>
      <c r="KP86">
        <v>6.1059099999999997</v>
      </c>
      <c r="KQ86">
        <v>6.0882199999999997</v>
      </c>
      <c r="KR86">
        <v>5.9541399999999998</v>
      </c>
      <c r="KS86">
        <v>5.7165900000000001</v>
      </c>
      <c r="KT86">
        <v>5.55138</v>
      </c>
      <c r="KU86" t="s">
        <v>1356</v>
      </c>
      <c r="KV86" t="s">
        <v>1356</v>
      </c>
      <c r="KW86" t="s">
        <v>1356</v>
      </c>
      <c r="KX86" t="s">
        <v>1356</v>
      </c>
      <c r="KY86">
        <v>5.9969099999999997</v>
      </c>
      <c r="KZ86">
        <v>5.6719999999999997</v>
      </c>
      <c r="LA86">
        <v>5.7196400000000001</v>
      </c>
      <c r="LB86">
        <v>5.63706</v>
      </c>
      <c r="LC86">
        <v>5.7607600000000003</v>
      </c>
      <c r="LD86">
        <v>5.8664100000000001</v>
      </c>
      <c r="LE86">
        <v>6.1184000000000003</v>
      </c>
      <c r="LF86">
        <v>6.1964899999999998</v>
      </c>
      <c r="LG86">
        <v>6.07287</v>
      </c>
      <c r="LH86">
        <v>6.0864900000000004</v>
      </c>
      <c r="LI86">
        <v>6.2140000000000004</v>
      </c>
      <c r="LJ86">
        <v>6.3349000000000002</v>
      </c>
      <c r="LK86">
        <v>6.2839</v>
      </c>
      <c r="LL86" t="s">
        <v>1356</v>
      </c>
      <c r="LM86" t="s">
        <v>1356</v>
      </c>
      <c r="LN86" t="s">
        <v>1356</v>
      </c>
      <c r="LO86" t="s">
        <v>1356</v>
      </c>
      <c r="LP86">
        <v>5.9467783333300002</v>
      </c>
      <c r="LQ86">
        <v>6.1652199999999997</v>
      </c>
      <c r="LR86">
        <v>6.2541500000000001</v>
      </c>
      <c r="LS86">
        <v>6.2076000000000002</v>
      </c>
      <c r="LT86">
        <v>6.0762099999999997</v>
      </c>
      <c r="LU86">
        <v>5.8453200000000001</v>
      </c>
      <c r="LV86">
        <v>5.9016500000000001</v>
      </c>
      <c r="LW86">
        <v>5.8819999999999997</v>
      </c>
      <c r="LX86">
        <v>5.8238000000000003</v>
      </c>
      <c r="LY86">
        <v>5.8615599999999999</v>
      </c>
      <c r="LZ86">
        <v>5.9121300000000003</v>
      </c>
      <c r="MA86">
        <v>5.7892999999999999</v>
      </c>
      <c r="MB86">
        <v>5.6424000000000003</v>
      </c>
      <c r="MC86" t="s">
        <v>1356</v>
      </c>
      <c r="MD86" t="s">
        <v>1356</v>
      </c>
      <c r="ME86" t="s">
        <v>1356</v>
      </c>
      <c r="MF86" t="s">
        <v>1356</v>
      </c>
      <c r="MG86">
        <v>5.4437008333300003</v>
      </c>
      <c r="MH86">
        <v>5.7347000000000001</v>
      </c>
      <c r="MI86">
        <v>5.7016</v>
      </c>
      <c r="MJ86">
        <v>5.6258900000000001</v>
      </c>
      <c r="MK86">
        <v>5.5110999999999999</v>
      </c>
      <c r="ML86">
        <v>5.5124399999999998</v>
      </c>
      <c r="MM86">
        <v>5.5508300000000004</v>
      </c>
      <c r="MN86">
        <v>5.4253999999999998</v>
      </c>
      <c r="MO86">
        <v>5.4640300000000002</v>
      </c>
      <c r="MP86">
        <v>5.36252</v>
      </c>
      <c r="MQ86">
        <v>5.2390400000000001</v>
      </c>
      <c r="MR86">
        <v>5.0769599999999997</v>
      </c>
      <c r="MS86">
        <v>5.1199000000000003</v>
      </c>
      <c r="MT86" t="s">
        <v>1356</v>
      </c>
      <c r="MU86" t="s">
        <v>1356</v>
      </c>
      <c r="MV86" t="s">
        <v>1356</v>
      </c>
      <c r="MW86" t="s">
        <v>1356</v>
      </c>
      <c r="MX86">
        <v>5.0981308333299999</v>
      </c>
      <c r="MY86">
        <v>5.0624000000000002</v>
      </c>
      <c r="MZ86">
        <v>5.0548999999999999</v>
      </c>
      <c r="NA86">
        <v>4.8011999999999997</v>
      </c>
      <c r="NB86">
        <v>4.7373000000000003</v>
      </c>
      <c r="NC86">
        <v>4.7942</v>
      </c>
      <c r="ND86">
        <v>4.7935999999999996</v>
      </c>
      <c r="NE86">
        <v>4.7306999999999997</v>
      </c>
      <c r="NF86">
        <v>4.9833999999999996</v>
      </c>
      <c r="NG86">
        <v>5.1916700000000002</v>
      </c>
      <c r="NH86">
        <v>5.6029</v>
      </c>
      <c r="NI86">
        <v>5.8506999999999998</v>
      </c>
      <c r="NJ86">
        <v>5.5746000000000002</v>
      </c>
      <c r="NK86" t="s">
        <v>1356</v>
      </c>
      <c r="NL86" t="s">
        <v>1356</v>
      </c>
      <c r="NM86" t="s">
        <v>1356</v>
      </c>
      <c r="NN86" t="s">
        <v>1356</v>
      </c>
      <c r="NO86">
        <v>5.3608666666699998</v>
      </c>
      <c r="NP86">
        <v>5.6315999999999997</v>
      </c>
      <c r="NQ86">
        <v>5.8288000000000002</v>
      </c>
      <c r="NR86">
        <v>5.7145999999999999</v>
      </c>
      <c r="NS86">
        <v>5.6501000000000001</v>
      </c>
      <c r="NT86">
        <v>5.4699</v>
      </c>
      <c r="NU86">
        <v>5.3193000000000001</v>
      </c>
      <c r="NV86">
        <v>5.2855999999999996</v>
      </c>
      <c r="NW86">
        <v>5.2175000000000002</v>
      </c>
      <c r="NX86">
        <v>5.1119000000000003</v>
      </c>
      <c r="NY86">
        <v>5.0244999999999997</v>
      </c>
      <c r="NZ86">
        <v>4.9897</v>
      </c>
      <c r="OA86">
        <v>5.0869</v>
      </c>
      <c r="OB86" t="s">
        <v>1356</v>
      </c>
      <c r="OC86" t="s">
        <v>1356</v>
      </c>
      <c r="OD86" t="s">
        <v>1356</v>
      </c>
      <c r="OE86" t="s">
        <v>1356</v>
      </c>
      <c r="OF86">
        <v>5.6240750000000004</v>
      </c>
      <c r="OG86">
        <v>5.2154999999999996</v>
      </c>
      <c r="OH86">
        <v>5.4398</v>
      </c>
      <c r="OI86">
        <v>5.4848999999999997</v>
      </c>
      <c r="OJ86">
        <v>5.5517000000000003</v>
      </c>
      <c r="OK86">
        <v>5.9189999999999996</v>
      </c>
      <c r="OL86">
        <v>6.0955000000000004</v>
      </c>
      <c r="OM86">
        <v>5.8372000000000002</v>
      </c>
      <c r="ON86">
        <v>5.7789999999999999</v>
      </c>
      <c r="OO86">
        <v>5.7026000000000003</v>
      </c>
      <c r="OP86">
        <v>5.3657000000000004</v>
      </c>
      <c r="OQ86">
        <v>5.4599000000000002</v>
      </c>
      <c r="OR86">
        <v>5.6380999999999997</v>
      </c>
      <c r="OS86" t="s">
        <v>1356</v>
      </c>
      <c r="OT86" t="s">
        <v>1356</v>
      </c>
      <c r="OU86" t="s">
        <v>1356</v>
      </c>
      <c r="OV86" t="s">
        <v>1356</v>
      </c>
      <c r="OW86">
        <v>5.3687116666700003</v>
      </c>
      <c r="OX86">
        <v>5.58</v>
      </c>
      <c r="OY86">
        <v>5.4626999999999999</v>
      </c>
      <c r="OZ86">
        <v>5.3274999999999997</v>
      </c>
      <c r="PA86">
        <v>5.1763000000000003</v>
      </c>
      <c r="PB86">
        <v>5.1950700000000003</v>
      </c>
      <c r="PC86">
        <v>5.1866700000000003</v>
      </c>
      <c r="PD86">
        <v>5.2275999999999998</v>
      </c>
      <c r="PE86">
        <v>5.1942000000000004</v>
      </c>
      <c r="PF86">
        <v>5.4093</v>
      </c>
      <c r="PG86">
        <v>5.5331000000000001</v>
      </c>
      <c r="PH86">
        <v>5.4901</v>
      </c>
      <c r="PI86">
        <v>5.6420000000000003</v>
      </c>
      <c r="PJ86" t="s">
        <v>1356</v>
      </c>
      <c r="PK86" t="s">
        <v>1356</v>
      </c>
      <c r="PL86" t="s">
        <v>1356</v>
      </c>
      <c r="PM86" t="s">
        <v>1356</v>
      </c>
      <c r="PN86">
        <v>5.7924758333300002</v>
      </c>
      <c r="PO86">
        <v>5.7579000000000002</v>
      </c>
      <c r="PP86">
        <v>5.6222000000000003</v>
      </c>
      <c r="PQ86">
        <v>5.6327100000000003</v>
      </c>
      <c r="PR86">
        <v>5.6501200000000003</v>
      </c>
      <c r="PS86">
        <v>5.80206</v>
      </c>
      <c r="PT86">
        <v>5.9315800000000003</v>
      </c>
      <c r="PU86">
        <v>6.0602400000000003</v>
      </c>
      <c r="PV86">
        <v>6.0048700000000004</v>
      </c>
      <c r="PW86">
        <v>5.79223</v>
      </c>
      <c r="PX86">
        <v>5.7462900000000001</v>
      </c>
      <c r="PY86">
        <v>5.8182200000000002</v>
      </c>
      <c r="PZ86">
        <v>5.6912900000000004</v>
      </c>
      <c r="QA86" t="s">
        <v>1356</v>
      </c>
      <c r="QB86" t="s">
        <v>1356</v>
      </c>
      <c r="QC86" t="s">
        <v>1356</v>
      </c>
      <c r="QD86" t="s">
        <v>1356</v>
      </c>
      <c r="QE86">
        <v>5.6163125000000003</v>
      </c>
      <c r="QF86">
        <v>5.6165700000000003</v>
      </c>
      <c r="QG86">
        <v>5.5849000000000002</v>
      </c>
      <c r="QH86">
        <v>5.7489999999999997</v>
      </c>
      <c r="QI86">
        <v>5.7241</v>
      </c>
      <c r="QJ86">
        <v>5.7361300000000002</v>
      </c>
      <c r="QK86">
        <v>5.6452400000000003</v>
      </c>
      <c r="QL86">
        <v>5.7001999999999997</v>
      </c>
      <c r="QM86">
        <v>5.6036000000000001</v>
      </c>
      <c r="QN86">
        <v>5.5879799999999999</v>
      </c>
      <c r="QO86">
        <v>5.4697100000000001</v>
      </c>
      <c r="QP86">
        <v>5.5326199999999996</v>
      </c>
      <c r="QQ86">
        <v>5.4457000000000004</v>
      </c>
      <c r="QR86" t="s">
        <v>1356</v>
      </c>
      <c r="QS86" t="s">
        <v>1356</v>
      </c>
      <c r="QT86" t="s">
        <v>1356</v>
      </c>
      <c r="QU86" t="s">
        <v>1356</v>
      </c>
      <c r="QV86">
        <v>5.6124666666699996</v>
      </c>
      <c r="QW86">
        <v>5.4821999999999997</v>
      </c>
      <c r="QX86">
        <v>5.4024999999999999</v>
      </c>
      <c r="QY86">
        <v>5.3998999999999997</v>
      </c>
      <c r="QZ86">
        <v>5.4058999999999999</v>
      </c>
      <c r="RA86">
        <v>5.4269999999999996</v>
      </c>
      <c r="RB86">
        <v>5.4870999999999999</v>
      </c>
      <c r="RC86">
        <v>5.5075000000000003</v>
      </c>
      <c r="RD86">
        <v>5.5987999999999998</v>
      </c>
      <c r="RE86">
        <v>5.7712000000000003</v>
      </c>
      <c r="RF86">
        <v>5.8749000000000002</v>
      </c>
      <c r="RG86">
        <v>5.9665999999999997</v>
      </c>
      <c r="RH86">
        <v>6.0259999999999998</v>
      </c>
      <c r="RI86" t="s">
        <v>1356</v>
      </c>
      <c r="RJ86" t="s">
        <v>1356</v>
      </c>
      <c r="RK86" t="s">
        <v>1356</v>
      </c>
      <c r="RL86" t="s">
        <v>1356</v>
      </c>
      <c r="RM86">
        <v>6.7279083333300003</v>
      </c>
      <c r="RN86">
        <v>6.4053699999999996</v>
      </c>
      <c r="RO86">
        <v>6.5689099999999998</v>
      </c>
      <c r="RP86">
        <v>6.8851000000000004</v>
      </c>
      <c r="RQ86">
        <v>6.9287700000000001</v>
      </c>
      <c r="RR86">
        <v>6.7026500000000002</v>
      </c>
      <c r="RS86">
        <v>6.6537499999999996</v>
      </c>
      <c r="RT86">
        <v>6.7862999999999998</v>
      </c>
      <c r="RU86">
        <v>6.7012999999999998</v>
      </c>
      <c r="RV86">
        <v>6.6492800000000001</v>
      </c>
      <c r="RW86">
        <v>6.6410799999999997</v>
      </c>
      <c r="RX86">
        <v>6.9497299999999997</v>
      </c>
      <c r="RY86">
        <v>6.86266</v>
      </c>
      <c r="RZ86" t="s">
        <v>1356</v>
      </c>
      <c r="SA86" t="s">
        <v>1356</v>
      </c>
      <c r="SB86" t="s">
        <v>1356</v>
      </c>
      <c r="SC86" t="s">
        <v>1356</v>
      </c>
      <c r="SD86">
        <v>6.7317200000000001</v>
      </c>
      <c r="SE86">
        <v>6.86266</v>
      </c>
      <c r="SF86">
        <v>6.7284300000000004</v>
      </c>
      <c r="SG86">
        <v>6.7213700000000003</v>
      </c>
      <c r="SH86">
        <v>6.5617099999999997</v>
      </c>
      <c r="SI86">
        <v>6.5850900000000001</v>
      </c>
      <c r="SJ86">
        <v>6.6238000000000001</v>
      </c>
      <c r="SK86">
        <v>6.7230499999999997</v>
      </c>
      <c r="SL86">
        <v>6.6369300000000004</v>
      </c>
      <c r="SM86">
        <v>6.6424300000000001</v>
      </c>
      <c r="SN86">
        <v>6.7485499999999998</v>
      </c>
      <c r="SO86">
        <v>6.8923800000000002</v>
      </c>
      <c r="SP86">
        <v>7.0542400000000001</v>
      </c>
      <c r="SQ86" t="s">
        <v>1356</v>
      </c>
      <c r="SR86" t="s">
        <v>1356</v>
      </c>
      <c r="SS86" t="s">
        <v>1356</v>
      </c>
      <c r="ST86" t="s">
        <v>1356</v>
      </c>
      <c r="SU86">
        <v>6.8171728571400001</v>
      </c>
      <c r="SV86">
        <v>7.0057400000000003</v>
      </c>
      <c r="SW86">
        <v>6.9853800000000001</v>
      </c>
      <c r="SX86">
        <v>6.9862099999999998</v>
      </c>
      <c r="SY86">
        <v>6.9335399999999998</v>
      </c>
      <c r="SZ86">
        <v>6.7329400000000001</v>
      </c>
      <c r="TA86">
        <v>6.6240399999999999</v>
      </c>
      <c r="TB86">
        <v>6.4523599999999997</v>
      </c>
      <c r="TC86" t="s">
        <v>1356</v>
      </c>
      <c r="TD86" t="s">
        <v>1356</v>
      </c>
      <c r="TE86" t="s">
        <v>1356</v>
      </c>
      <c r="TF86" t="s">
        <v>1356</v>
      </c>
      <c r="TG86" t="s">
        <v>1356</v>
      </c>
      <c r="TH86" t="s">
        <v>1356</v>
      </c>
      <c r="TI86" t="s">
        <v>1356</v>
      </c>
      <c r="TJ86" t="s">
        <v>1356</v>
      </c>
      <c r="TK86" t="s">
        <v>1356</v>
      </c>
      <c r="TL86" t="s">
        <v>1356</v>
      </c>
      <c r="TM86" t="s">
        <v>1356</v>
      </c>
      <c r="TN86" t="s">
        <v>1356</v>
      </c>
      <c r="TO86" t="s">
        <v>1356</v>
      </c>
      <c r="TP86" t="s">
        <v>1356</v>
      </c>
      <c r="TQ86" t="s">
        <v>1356</v>
      </c>
      <c r="TR86" t="s">
        <v>1356</v>
      </c>
      <c r="TS86" t="s">
        <v>1356</v>
      </c>
      <c r="TT86" t="s">
        <v>1356</v>
      </c>
      <c r="TU86" t="s">
        <v>1356</v>
      </c>
      <c r="TV86" t="s">
        <v>1356</v>
      </c>
      <c r="TW86" t="s">
        <v>1356</v>
      </c>
      <c r="TX86" t="s">
        <v>1356</v>
      </c>
      <c r="TY86" t="s">
        <v>1356</v>
      </c>
      <c r="TZ86" t="s">
        <v>1356</v>
      </c>
      <c r="UA86" t="s">
        <v>1356</v>
      </c>
      <c r="UB86" t="s">
        <v>1356</v>
      </c>
      <c r="UC86" t="s">
        <v>1356</v>
      </c>
      <c r="UD86" t="s">
        <v>1356</v>
      </c>
      <c r="UE86" t="s">
        <v>1356</v>
      </c>
      <c r="UF86" t="s">
        <v>1356</v>
      </c>
      <c r="UG86" t="s">
        <v>1356</v>
      </c>
      <c r="UH86" t="s">
        <v>1356</v>
      </c>
      <c r="UI86" t="s">
        <v>1356</v>
      </c>
      <c r="UJ86" t="s">
        <v>1356</v>
      </c>
      <c r="UK86" t="s">
        <v>1356</v>
      </c>
      <c r="UL86" t="s">
        <v>1356</v>
      </c>
      <c r="UM86" t="s">
        <v>1356</v>
      </c>
      <c r="UN86" t="s">
        <v>1356</v>
      </c>
      <c r="UO86" t="s">
        <v>1356</v>
      </c>
      <c r="UP86" t="s">
        <v>1356</v>
      </c>
      <c r="UQ86" t="s">
        <v>1356</v>
      </c>
      <c r="UR86" t="s">
        <v>1356</v>
      </c>
      <c r="US86" t="s">
        <v>1356</v>
      </c>
      <c r="UT86" t="s">
        <v>1356</v>
      </c>
      <c r="UU86" t="s">
        <v>1356</v>
      </c>
      <c r="UV86" t="s">
        <v>1356</v>
      </c>
      <c r="UW86" t="s">
        <v>1356</v>
      </c>
      <c r="UX86" t="s">
        <v>1356</v>
      </c>
      <c r="UY86" t="s">
        <v>1356</v>
      </c>
      <c r="UZ86" t="s">
        <v>1356</v>
      </c>
      <c r="VA86" t="s">
        <v>1356</v>
      </c>
      <c r="VB86" t="s">
        <v>1356</v>
      </c>
      <c r="VC86" t="s">
        <v>1356</v>
      </c>
      <c r="VD86" t="s">
        <v>1356</v>
      </c>
      <c r="VE86" t="s">
        <v>1356</v>
      </c>
      <c r="VF86" t="s">
        <v>1356</v>
      </c>
      <c r="VG86" t="s">
        <v>1356</v>
      </c>
      <c r="VH86" t="s">
        <v>1356</v>
      </c>
      <c r="VI86" t="s">
        <v>1356</v>
      </c>
      <c r="VJ86" t="s">
        <v>1356</v>
      </c>
      <c r="VK86" t="s">
        <v>1356</v>
      </c>
      <c r="VL86" t="s">
        <v>1356</v>
      </c>
      <c r="VM86" t="s">
        <v>1356</v>
      </c>
      <c r="VN86" t="s">
        <v>1356</v>
      </c>
      <c r="VO86" t="s">
        <v>1356</v>
      </c>
      <c r="VP86" t="s">
        <v>1356</v>
      </c>
      <c r="VQ86" t="s">
        <v>1356</v>
      </c>
      <c r="VR86" t="s">
        <v>1356</v>
      </c>
      <c r="VS86" t="s">
        <v>1356</v>
      </c>
      <c r="VT86" t="s">
        <v>1356</v>
      </c>
      <c r="VU86" t="s">
        <v>1356</v>
      </c>
      <c r="VV86" t="s">
        <v>1356</v>
      </c>
      <c r="VW86" t="s">
        <v>1356</v>
      </c>
      <c r="VX86" t="s">
        <v>1356</v>
      </c>
      <c r="VY86" t="s">
        <v>1356</v>
      </c>
      <c r="VZ86" t="s">
        <v>1356</v>
      </c>
      <c r="WA86" t="s">
        <v>1356</v>
      </c>
      <c r="WB86" t="s">
        <v>1356</v>
      </c>
      <c r="WC86" t="s">
        <v>1356</v>
      </c>
      <c r="WD86" t="s">
        <v>1356</v>
      </c>
      <c r="WE86" t="s">
        <v>1356</v>
      </c>
      <c r="WF86" t="s">
        <v>1356</v>
      </c>
      <c r="WG86" t="s">
        <v>1356</v>
      </c>
      <c r="WH86" t="s">
        <v>1356</v>
      </c>
      <c r="WI86" t="s">
        <v>1356</v>
      </c>
      <c r="WJ86" t="s">
        <v>1356</v>
      </c>
      <c r="WK86" t="s">
        <v>1356</v>
      </c>
      <c r="WL86" t="s">
        <v>1356</v>
      </c>
      <c r="WM86" t="s">
        <v>1356</v>
      </c>
      <c r="WN86" t="s">
        <v>1356</v>
      </c>
      <c r="WO86" t="s">
        <v>1356</v>
      </c>
      <c r="WP86" t="s">
        <v>1356</v>
      </c>
      <c r="WQ86" t="s">
        <v>1356</v>
      </c>
      <c r="WR86" t="s">
        <v>1356</v>
      </c>
      <c r="WS86" t="s">
        <v>1356</v>
      </c>
      <c r="WT86" t="s">
        <v>1356</v>
      </c>
      <c r="WU86" t="s">
        <v>1356</v>
      </c>
      <c r="WV86" t="s">
        <v>1356</v>
      </c>
      <c r="WW86" t="s">
        <v>1356</v>
      </c>
      <c r="WX86" t="s">
        <v>1356</v>
      </c>
      <c r="WY86" t="s">
        <v>1356</v>
      </c>
      <c r="WZ86" t="s">
        <v>1356</v>
      </c>
      <c r="XA86" t="s">
        <v>1356</v>
      </c>
      <c r="XB86" t="s">
        <v>1356</v>
      </c>
      <c r="XC86" t="s">
        <v>1356</v>
      </c>
      <c r="XD86" t="s">
        <v>1356</v>
      </c>
      <c r="XE86" t="s">
        <v>1356</v>
      </c>
      <c r="XF86" t="s">
        <v>1356</v>
      </c>
      <c r="XG86" t="s">
        <v>1356</v>
      </c>
      <c r="XH86" t="s">
        <v>1356</v>
      </c>
      <c r="XI86" s="2" t="s">
        <v>1356</v>
      </c>
      <c r="XJ86" s="2" t="s">
        <v>1356</v>
      </c>
      <c r="XK86" s="2" t="s">
        <v>1356</v>
      </c>
      <c r="XL86" s="2" t="s">
        <v>1356</v>
      </c>
      <c r="XM86" s="2" t="s">
        <v>1356</v>
      </c>
      <c r="XN86" s="2" t="s">
        <v>1356</v>
      </c>
      <c r="XO86" s="2" t="s">
        <v>1356</v>
      </c>
      <c r="XP86" s="2" t="s">
        <v>1356</v>
      </c>
      <c r="XQ86" s="160" t="s">
        <v>1356</v>
      </c>
      <c r="XR86" s="160" t="s">
        <v>1356</v>
      </c>
    </row>
    <row r="87" spans="1:642" x14ac:dyDescent="0.3">
      <c r="A87" t="s">
        <v>2177</v>
      </c>
      <c r="B87" s="163" t="s">
        <v>2178</v>
      </c>
      <c r="C87" t="s">
        <v>148</v>
      </c>
      <c r="D87" s="164" t="s">
        <v>1406</v>
      </c>
      <c r="E87">
        <v>2.7</v>
      </c>
      <c r="F87">
        <v>2.7</v>
      </c>
      <c r="G87">
        <v>2.7</v>
      </c>
      <c r="H87">
        <v>2.7</v>
      </c>
      <c r="I87">
        <v>2.7</v>
      </c>
      <c r="J87">
        <v>2.7</v>
      </c>
      <c r="K87">
        <v>2.7</v>
      </c>
      <c r="L87">
        <v>2.7</v>
      </c>
      <c r="M87">
        <v>2.7</v>
      </c>
      <c r="N87">
        <v>2.7</v>
      </c>
      <c r="O87">
        <v>2.7</v>
      </c>
      <c r="P87">
        <v>2.7</v>
      </c>
      <c r="Q87">
        <v>2.7</v>
      </c>
      <c r="R87" t="s">
        <v>1356</v>
      </c>
      <c r="S87" t="s">
        <v>1356</v>
      </c>
      <c r="T87" t="s">
        <v>1356</v>
      </c>
      <c r="U87" t="s">
        <v>1356</v>
      </c>
      <c r="V87">
        <v>2.7</v>
      </c>
      <c r="W87">
        <v>2.7</v>
      </c>
      <c r="X87">
        <v>2.7</v>
      </c>
      <c r="Y87">
        <v>2.7</v>
      </c>
      <c r="Z87">
        <v>2.7</v>
      </c>
      <c r="AA87">
        <v>2.7</v>
      </c>
      <c r="AB87">
        <v>2.7</v>
      </c>
      <c r="AC87">
        <v>2.7</v>
      </c>
      <c r="AD87">
        <v>2.7</v>
      </c>
      <c r="AE87">
        <v>2.7</v>
      </c>
      <c r="AF87">
        <v>2.7</v>
      </c>
      <c r="AG87">
        <v>2.7</v>
      </c>
      <c r="AH87">
        <v>2.7</v>
      </c>
      <c r="AI87" t="s">
        <v>1356</v>
      </c>
      <c r="AJ87" t="s">
        <v>1356</v>
      </c>
      <c r="AK87" t="s">
        <v>1356</v>
      </c>
      <c r="AL87" t="s">
        <v>1356</v>
      </c>
      <c r="AM87">
        <v>2.7</v>
      </c>
      <c r="AN87">
        <v>2.7</v>
      </c>
      <c r="AO87">
        <v>2.7</v>
      </c>
      <c r="AP87">
        <v>2.7</v>
      </c>
      <c r="AQ87">
        <v>2.7</v>
      </c>
      <c r="AR87">
        <v>2.7</v>
      </c>
      <c r="AS87">
        <v>2.7</v>
      </c>
      <c r="AT87">
        <v>2.7</v>
      </c>
      <c r="AU87">
        <v>2.7</v>
      </c>
      <c r="AV87">
        <v>2.7</v>
      </c>
      <c r="AW87">
        <v>2.7</v>
      </c>
      <c r="AX87">
        <v>2.7</v>
      </c>
      <c r="AY87">
        <v>2.7</v>
      </c>
      <c r="AZ87" t="s">
        <v>1356</v>
      </c>
      <c r="BA87" t="s">
        <v>1356</v>
      </c>
      <c r="BB87" t="s">
        <v>1356</v>
      </c>
      <c r="BC87" t="s">
        <v>1356</v>
      </c>
      <c r="BD87">
        <v>2.7</v>
      </c>
      <c r="BE87">
        <v>2.7</v>
      </c>
      <c r="BF87">
        <v>2.7</v>
      </c>
      <c r="BG87">
        <v>2.7</v>
      </c>
      <c r="BH87">
        <v>2.7</v>
      </c>
      <c r="BI87">
        <v>2.7</v>
      </c>
      <c r="BJ87">
        <v>2.7</v>
      </c>
      <c r="BK87">
        <v>2.7</v>
      </c>
      <c r="BL87">
        <v>2.7</v>
      </c>
      <c r="BM87">
        <v>2.7</v>
      </c>
      <c r="BN87">
        <v>2.7</v>
      </c>
      <c r="BO87">
        <v>2.7</v>
      </c>
      <c r="BP87">
        <v>2.7</v>
      </c>
      <c r="BQ87" t="s">
        <v>1356</v>
      </c>
      <c r="BR87" t="s">
        <v>1356</v>
      </c>
      <c r="BS87" t="s">
        <v>1356</v>
      </c>
      <c r="BT87" t="s">
        <v>1356</v>
      </c>
      <c r="BU87">
        <v>2.7</v>
      </c>
      <c r="BV87">
        <v>2.7</v>
      </c>
      <c r="BW87">
        <v>2.7</v>
      </c>
      <c r="BX87">
        <v>2.7</v>
      </c>
      <c r="BY87">
        <v>2.7</v>
      </c>
      <c r="BZ87">
        <v>2.7</v>
      </c>
      <c r="CA87">
        <v>2.7</v>
      </c>
      <c r="CB87">
        <v>2.7</v>
      </c>
      <c r="CC87">
        <v>2.7</v>
      </c>
      <c r="CD87">
        <v>2.7</v>
      </c>
      <c r="CE87">
        <v>2.7</v>
      </c>
      <c r="CF87">
        <v>2.7</v>
      </c>
      <c r="CG87">
        <v>2.7</v>
      </c>
      <c r="CH87" t="s">
        <v>1356</v>
      </c>
      <c r="CI87" t="s">
        <v>1356</v>
      </c>
      <c r="CJ87" t="s">
        <v>1356</v>
      </c>
      <c r="CK87" t="s">
        <v>1356</v>
      </c>
      <c r="CL87">
        <v>2.7</v>
      </c>
      <c r="CM87">
        <v>2.7</v>
      </c>
      <c r="CN87">
        <v>2.7</v>
      </c>
      <c r="CO87">
        <v>2.7</v>
      </c>
      <c r="CP87">
        <v>2.7</v>
      </c>
      <c r="CQ87">
        <v>2.7</v>
      </c>
      <c r="CR87">
        <v>2.7</v>
      </c>
      <c r="CS87">
        <v>2.7</v>
      </c>
      <c r="CT87">
        <v>2.7</v>
      </c>
      <c r="CU87">
        <v>2.7</v>
      </c>
      <c r="CV87">
        <v>2.7</v>
      </c>
      <c r="CW87">
        <v>2.7</v>
      </c>
      <c r="CX87">
        <v>2.7</v>
      </c>
      <c r="CY87" t="s">
        <v>1356</v>
      </c>
      <c r="CZ87" t="s">
        <v>1356</v>
      </c>
      <c r="DA87" t="s">
        <v>1356</v>
      </c>
      <c r="DB87" t="s">
        <v>1356</v>
      </c>
      <c r="DC87">
        <v>2.7</v>
      </c>
      <c r="DD87">
        <v>2.7</v>
      </c>
      <c r="DE87">
        <v>2.7</v>
      </c>
      <c r="DF87">
        <v>2.7</v>
      </c>
      <c r="DG87">
        <v>2.7</v>
      </c>
      <c r="DH87">
        <v>2.7</v>
      </c>
      <c r="DI87">
        <v>2.7</v>
      </c>
      <c r="DJ87">
        <v>2.7</v>
      </c>
      <c r="DK87">
        <v>2.7</v>
      </c>
      <c r="DL87">
        <v>2.7</v>
      </c>
      <c r="DM87">
        <v>2.7</v>
      </c>
      <c r="DN87">
        <v>2.7</v>
      </c>
      <c r="DO87">
        <v>2.7</v>
      </c>
      <c r="DP87" t="s">
        <v>1356</v>
      </c>
      <c r="DQ87" t="s">
        <v>1356</v>
      </c>
      <c r="DR87" t="s">
        <v>1356</v>
      </c>
      <c r="DS87" t="s">
        <v>1356</v>
      </c>
      <c r="DT87">
        <v>2.7</v>
      </c>
      <c r="DU87">
        <v>2.7</v>
      </c>
      <c r="DV87">
        <v>2.7</v>
      </c>
      <c r="DW87">
        <v>2.7</v>
      </c>
      <c r="DX87">
        <v>2.7</v>
      </c>
      <c r="DY87">
        <v>2.7</v>
      </c>
      <c r="DZ87">
        <v>2.7</v>
      </c>
      <c r="EA87">
        <v>2.7</v>
      </c>
      <c r="EB87">
        <v>2.7</v>
      </c>
      <c r="EC87">
        <v>2.7</v>
      </c>
      <c r="ED87">
        <v>2.7</v>
      </c>
      <c r="EE87">
        <v>2.7</v>
      </c>
      <c r="EF87">
        <v>2.7</v>
      </c>
      <c r="EG87" t="s">
        <v>1356</v>
      </c>
      <c r="EH87" t="s">
        <v>1356</v>
      </c>
      <c r="EI87" t="s">
        <v>1356</v>
      </c>
      <c r="EJ87" t="s">
        <v>1356</v>
      </c>
      <c r="EK87">
        <v>2.7</v>
      </c>
      <c r="EL87">
        <v>2.7</v>
      </c>
      <c r="EM87">
        <v>2.7</v>
      </c>
      <c r="EN87">
        <v>2.7</v>
      </c>
      <c r="EO87">
        <v>2.7</v>
      </c>
      <c r="EP87">
        <v>2.7</v>
      </c>
      <c r="EQ87">
        <v>2.7</v>
      </c>
      <c r="ER87">
        <v>2.7</v>
      </c>
      <c r="ES87">
        <v>2.7</v>
      </c>
      <c r="ET87">
        <v>2.7</v>
      </c>
      <c r="EU87">
        <v>2.7</v>
      </c>
      <c r="EV87">
        <v>2.7</v>
      </c>
      <c r="EW87">
        <v>2.7</v>
      </c>
      <c r="EX87" t="s">
        <v>1356</v>
      </c>
      <c r="EY87" t="s">
        <v>1356</v>
      </c>
      <c r="EZ87" t="s">
        <v>1356</v>
      </c>
      <c r="FA87" t="s">
        <v>1356</v>
      </c>
      <c r="FB87">
        <v>2.7</v>
      </c>
      <c r="FC87">
        <v>2.7</v>
      </c>
      <c r="FD87">
        <v>2.7</v>
      </c>
      <c r="FE87">
        <v>2.7</v>
      </c>
      <c r="FF87">
        <v>2.7</v>
      </c>
      <c r="FG87">
        <v>2.7</v>
      </c>
      <c r="FH87">
        <v>2.7</v>
      </c>
      <c r="FI87">
        <v>2.7</v>
      </c>
      <c r="FJ87">
        <v>2.7</v>
      </c>
      <c r="FK87">
        <v>2.7</v>
      </c>
      <c r="FL87">
        <v>2.7</v>
      </c>
      <c r="FM87">
        <v>2.7</v>
      </c>
      <c r="FN87">
        <v>2.7</v>
      </c>
      <c r="FO87" t="s">
        <v>1356</v>
      </c>
      <c r="FP87" t="s">
        <v>1356</v>
      </c>
      <c r="FQ87" t="s">
        <v>1356</v>
      </c>
      <c r="FR87" t="s">
        <v>1356</v>
      </c>
      <c r="FS87">
        <v>2.7</v>
      </c>
      <c r="FT87">
        <v>2.7</v>
      </c>
      <c r="FU87">
        <v>2.7</v>
      </c>
      <c r="FV87">
        <v>2.7</v>
      </c>
      <c r="FW87">
        <v>2.7</v>
      </c>
      <c r="FX87">
        <v>2.7</v>
      </c>
      <c r="FY87">
        <v>2.7</v>
      </c>
      <c r="FZ87">
        <v>2.7</v>
      </c>
      <c r="GA87">
        <v>2.7</v>
      </c>
      <c r="GB87">
        <v>2.7</v>
      </c>
      <c r="GC87">
        <v>2.7</v>
      </c>
      <c r="GD87">
        <v>2.7</v>
      </c>
      <c r="GE87">
        <v>2.7</v>
      </c>
      <c r="GF87" t="s">
        <v>1356</v>
      </c>
      <c r="GG87" t="s">
        <v>1356</v>
      </c>
      <c r="GH87" t="s">
        <v>1356</v>
      </c>
      <c r="GI87" t="s">
        <v>1356</v>
      </c>
      <c r="GJ87">
        <v>2.7</v>
      </c>
      <c r="GK87">
        <v>2.7</v>
      </c>
      <c r="GL87">
        <v>2.7</v>
      </c>
      <c r="GM87">
        <v>2.7</v>
      </c>
      <c r="GN87">
        <v>2.7</v>
      </c>
      <c r="GO87">
        <v>2.7</v>
      </c>
      <c r="GP87">
        <v>2.7</v>
      </c>
      <c r="GQ87">
        <v>2.7</v>
      </c>
      <c r="GR87">
        <v>2.7</v>
      </c>
      <c r="GS87">
        <v>2.7</v>
      </c>
      <c r="GT87">
        <v>2.7</v>
      </c>
      <c r="GU87">
        <v>2.7</v>
      </c>
      <c r="GV87">
        <v>2.7</v>
      </c>
      <c r="GW87" t="s">
        <v>1356</v>
      </c>
      <c r="GX87" t="s">
        <v>1356</v>
      </c>
      <c r="GY87" t="s">
        <v>1356</v>
      </c>
      <c r="GZ87" t="s">
        <v>1356</v>
      </c>
      <c r="HA87">
        <v>2.7</v>
      </c>
      <c r="HB87">
        <v>2.7</v>
      </c>
      <c r="HC87">
        <v>2.7</v>
      </c>
      <c r="HD87">
        <v>2.7</v>
      </c>
      <c r="HE87">
        <v>2.7</v>
      </c>
      <c r="HF87">
        <v>2.7</v>
      </c>
      <c r="HG87">
        <v>2.7</v>
      </c>
      <c r="HH87">
        <v>2.7</v>
      </c>
      <c r="HI87">
        <v>2.7</v>
      </c>
      <c r="HJ87">
        <v>2.7</v>
      </c>
      <c r="HK87">
        <v>2.7</v>
      </c>
      <c r="HL87">
        <v>2.7</v>
      </c>
      <c r="HM87">
        <v>2.7</v>
      </c>
      <c r="HN87" t="s">
        <v>1356</v>
      </c>
      <c r="HO87" t="s">
        <v>1356</v>
      </c>
      <c r="HP87" t="s">
        <v>1356</v>
      </c>
      <c r="HQ87" t="s">
        <v>1356</v>
      </c>
      <c r="HR87">
        <v>2.7</v>
      </c>
      <c r="HS87">
        <v>2.7</v>
      </c>
      <c r="HT87">
        <v>2.7</v>
      </c>
      <c r="HU87">
        <v>2.7</v>
      </c>
      <c r="HV87">
        <v>2.7</v>
      </c>
      <c r="HW87">
        <v>2.7</v>
      </c>
      <c r="HX87">
        <v>2.7</v>
      </c>
      <c r="HY87">
        <v>2.7</v>
      </c>
      <c r="HZ87">
        <v>2.7</v>
      </c>
      <c r="IA87">
        <v>2.7</v>
      </c>
      <c r="IB87">
        <v>2.7</v>
      </c>
      <c r="IC87">
        <v>2.7</v>
      </c>
      <c r="ID87">
        <v>2.7</v>
      </c>
      <c r="IE87" t="s">
        <v>1356</v>
      </c>
      <c r="IF87" t="s">
        <v>1356</v>
      </c>
      <c r="IG87" t="s">
        <v>1356</v>
      </c>
      <c r="IH87" t="s">
        <v>1356</v>
      </c>
      <c r="II87">
        <v>2.7</v>
      </c>
      <c r="IJ87">
        <v>2.7</v>
      </c>
      <c r="IK87">
        <v>2.7</v>
      </c>
      <c r="IL87">
        <v>2.7</v>
      </c>
      <c r="IM87">
        <v>2.7</v>
      </c>
      <c r="IN87">
        <v>2.7</v>
      </c>
      <c r="IO87">
        <v>2.7</v>
      </c>
      <c r="IP87">
        <v>2.7</v>
      </c>
      <c r="IQ87">
        <v>2.7</v>
      </c>
      <c r="IR87">
        <v>2.7</v>
      </c>
      <c r="IS87">
        <v>2.7</v>
      </c>
      <c r="IT87">
        <v>2.7</v>
      </c>
      <c r="IU87">
        <v>2.7</v>
      </c>
      <c r="IV87" t="s">
        <v>1356</v>
      </c>
      <c r="IW87" t="s">
        <v>1356</v>
      </c>
      <c r="IX87" t="s">
        <v>1356</v>
      </c>
      <c r="IY87" t="s">
        <v>1356</v>
      </c>
      <c r="IZ87">
        <v>2.7</v>
      </c>
      <c r="JA87">
        <v>2.7</v>
      </c>
      <c r="JB87">
        <v>2.7</v>
      </c>
      <c r="JC87">
        <v>2.7</v>
      </c>
      <c r="JD87">
        <v>2.7</v>
      </c>
      <c r="JE87">
        <v>2.7</v>
      </c>
      <c r="JF87">
        <v>2.7</v>
      </c>
      <c r="JG87">
        <v>2.7</v>
      </c>
      <c r="JH87">
        <v>2.7</v>
      </c>
      <c r="JI87">
        <v>2.7</v>
      </c>
      <c r="JJ87">
        <v>2.7</v>
      </c>
      <c r="JK87">
        <v>2.7</v>
      </c>
      <c r="JL87">
        <v>2.7</v>
      </c>
      <c r="JM87" t="s">
        <v>1356</v>
      </c>
      <c r="JN87" t="s">
        <v>1356</v>
      </c>
      <c r="JO87" t="s">
        <v>1356</v>
      </c>
      <c r="JP87" t="s">
        <v>1356</v>
      </c>
      <c r="JQ87">
        <v>2.7</v>
      </c>
      <c r="JR87">
        <v>2.7</v>
      </c>
      <c r="JS87">
        <v>2.7</v>
      </c>
      <c r="JT87">
        <v>2.7</v>
      </c>
      <c r="JU87">
        <v>2.7</v>
      </c>
      <c r="JV87">
        <v>2.7</v>
      </c>
      <c r="JW87">
        <v>2.7</v>
      </c>
      <c r="JX87">
        <v>2.7</v>
      </c>
      <c r="JY87">
        <v>2.7</v>
      </c>
      <c r="JZ87">
        <v>2.7</v>
      </c>
      <c r="KA87">
        <v>2.7</v>
      </c>
      <c r="KB87">
        <v>2.7</v>
      </c>
      <c r="KC87">
        <v>2.7</v>
      </c>
      <c r="KD87" t="s">
        <v>1356</v>
      </c>
      <c r="KE87" t="s">
        <v>1356</v>
      </c>
      <c r="KF87" t="s">
        <v>1356</v>
      </c>
      <c r="KG87" t="s">
        <v>1356</v>
      </c>
      <c r="KH87">
        <v>2.7</v>
      </c>
      <c r="KI87">
        <v>2.7</v>
      </c>
      <c r="KJ87">
        <v>2.7</v>
      </c>
      <c r="KK87">
        <v>2.7</v>
      </c>
      <c r="KL87">
        <v>2.7</v>
      </c>
      <c r="KM87">
        <v>2.7</v>
      </c>
      <c r="KN87">
        <v>2.7</v>
      </c>
      <c r="KO87">
        <v>2.7</v>
      </c>
      <c r="KP87">
        <v>2.7</v>
      </c>
      <c r="KQ87">
        <v>2.7</v>
      </c>
      <c r="KR87">
        <v>2.7</v>
      </c>
      <c r="KS87">
        <v>2.7</v>
      </c>
      <c r="KT87">
        <v>2.7</v>
      </c>
      <c r="KU87" t="s">
        <v>1356</v>
      </c>
      <c r="KV87" t="s">
        <v>1356</v>
      </c>
      <c r="KW87" t="s">
        <v>1356</v>
      </c>
      <c r="KX87" t="s">
        <v>1356</v>
      </c>
      <c r="KY87">
        <v>2.7</v>
      </c>
      <c r="KZ87">
        <v>2.7</v>
      </c>
      <c r="LA87">
        <v>2.7</v>
      </c>
      <c r="LB87">
        <v>2.7</v>
      </c>
      <c r="LC87">
        <v>2.7</v>
      </c>
      <c r="LD87">
        <v>2.7</v>
      </c>
      <c r="LE87">
        <v>2.7</v>
      </c>
      <c r="LF87">
        <v>2.7</v>
      </c>
      <c r="LG87">
        <v>2.7</v>
      </c>
      <c r="LH87">
        <v>2.7</v>
      </c>
      <c r="LI87">
        <v>2.7</v>
      </c>
      <c r="LJ87">
        <v>2.7</v>
      </c>
      <c r="LK87">
        <v>2.7</v>
      </c>
      <c r="LL87" t="s">
        <v>1356</v>
      </c>
      <c r="LM87" t="s">
        <v>1356</v>
      </c>
      <c r="LN87" t="s">
        <v>1356</v>
      </c>
      <c r="LO87" t="s">
        <v>1356</v>
      </c>
      <c r="LP87">
        <v>2.7</v>
      </c>
      <c r="LQ87">
        <v>2.7</v>
      </c>
      <c r="LR87">
        <v>2.7</v>
      </c>
      <c r="LS87">
        <v>2.7</v>
      </c>
      <c r="LT87">
        <v>2.7</v>
      </c>
      <c r="LU87">
        <v>2.7</v>
      </c>
      <c r="LV87">
        <v>2.7</v>
      </c>
      <c r="LW87">
        <v>2.7</v>
      </c>
      <c r="LX87">
        <v>2.7</v>
      </c>
      <c r="LY87">
        <v>2.7</v>
      </c>
      <c r="LZ87">
        <v>2.7</v>
      </c>
      <c r="MA87">
        <v>2.7</v>
      </c>
      <c r="MB87">
        <v>2.7</v>
      </c>
      <c r="MC87" t="s">
        <v>1356</v>
      </c>
      <c r="MD87" t="s">
        <v>1356</v>
      </c>
      <c r="ME87" t="s">
        <v>1356</v>
      </c>
      <c r="MF87" t="s">
        <v>1356</v>
      </c>
      <c r="MG87">
        <v>2.7</v>
      </c>
      <c r="MH87">
        <v>2.7</v>
      </c>
      <c r="MI87">
        <v>2.7</v>
      </c>
      <c r="MJ87">
        <v>2.7</v>
      </c>
      <c r="MK87">
        <v>2.7</v>
      </c>
      <c r="ML87">
        <v>2.7</v>
      </c>
      <c r="MM87">
        <v>2.7</v>
      </c>
      <c r="MN87">
        <v>2.7</v>
      </c>
      <c r="MO87">
        <v>2.7</v>
      </c>
      <c r="MP87">
        <v>2.7</v>
      </c>
      <c r="MQ87">
        <v>2.7</v>
      </c>
      <c r="MR87">
        <v>2.7</v>
      </c>
      <c r="MS87">
        <v>2.7</v>
      </c>
      <c r="MT87" t="s">
        <v>1356</v>
      </c>
      <c r="MU87" t="s">
        <v>1356</v>
      </c>
      <c r="MV87" t="s">
        <v>1356</v>
      </c>
      <c r="MW87" t="s">
        <v>1356</v>
      </c>
      <c r="MX87">
        <v>2.7</v>
      </c>
      <c r="MY87">
        <v>2.7</v>
      </c>
      <c r="MZ87">
        <v>2.7</v>
      </c>
      <c r="NA87">
        <v>2.7</v>
      </c>
      <c r="NB87">
        <v>2.7</v>
      </c>
      <c r="NC87">
        <v>2.7</v>
      </c>
      <c r="ND87">
        <v>2.7</v>
      </c>
      <c r="NE87">
        <v>2.7</v>
      </c>
      <c r="NF87">
        <v>2.7</v>
      </c>
      <c r="NG87">
        <v>2.7</v>
      </c>
      <c r="NH87">
        <v>2.7</v>
      </c>
      <c r="NI87">
        <v>2.7</v>
      </c>
      <c r="NJ87">
        <v>2.7</v>
      </c>
      <c r="NK87" t="s">
        <v>1356</v>
      </c>
      <c r="NL87" t="s">
        <v>1356</v>
      </c>
      <c r="NM87" t="s">
        <v>1356</v>
      </c>
      <c r="NN87" t="s">
        <v>1356</v>
      </c>
      <c r="NO87">
        <v>2.7</v>
      </c>
      <c r="NP87">
        <v>2.7</v>
      </c>
      <c r="NQ87">
        <v>2.7</v>
      </c>
      <c r="NR87">
        <v>2.7</v>
      </c>
      <c r="NS87">
        <v>2.7</v>
      </c>
      <c r="NT87">
        <v>2.7</v>
      </c>
      <c r="NU87">
        <v>2.7</v>
      </c>
      <c r="NV87">
        <v>2.7</v>
      </c>
      <c r="NW87">
        <v>2.7</v>
      </c>
      <c r="NX87">
        <v>2.7</v>
      </c>
      <c r="NY87">
        <v>2.7</v>
      </c>
      <c r="NZ87">
        <v>2.7</v>
      </c>
      <c r="OA87">
        <v>2.7</v>
      </c>
      <c r="OB87" t="s">
        <v>1356</v>
      </c>
      <c r="OC87" t="s">
        <v>1356</v>
      </c>
      <c r="OD87" t="s">
        <v>1356</v>
      </c>
      <c r="OE87" t="s">
        <v>1356</v>
      </c>
      <c r="OF87">
        <v>2.7</v>
      </c>
      <c r="OG87">
        <v>2.7</v>
      </c>
      <c r="OH87">
        <v>2.7</v>
      </c>
      <c r="OI87">
        <v>2.7</v>
      </c>
      <c r="OJ87">
        <v>2.7</v>
      </c>
      <c r="OK87">
        <v>2.7</v>
      </c>
      <c r="OL87">
        <v>2.7</v>
      </c>
      <c r="OM87">
        <v>2.7</v>
      </c>
      <c r="ON87">
        <v>2.7</v>
      </c>
      <c r="OO87">
        <v>2.7</v>
      </c>
      <c r="OP87">
        <v>2.7</v>
      </c>
      <c r="OQ87">
        <v>2.7</v>
      </c>
      <c r="OR87">
        <v>2.7</v>
      </c>
      <c r="OS87" t="s">
        <v>1356</v>
      </c>
      <c r="OT87" t="s">
        <v>1356</v>
      </c>
      <c r="OU87" t="s">
        <v>1356</v>
      </c>
      <c r="OV87" t="s">
        <v>1356</v>
      </c>
      <c r="OW87">
        <v>2.7</v>
      </c>
      <c r="OX87">
        <v>2.7</v>
      </c>
      <c r="OY87">
        <v>2.7</v>
      </c>
      <c r="OZ87">
        <v>2.7</v>
      </c>
      <c r="PA87">
        <v>2.7</v>
      </c>
      <c r="PB87">
        <v>2.7</v>
      </c>
      <c r="PC87">
        <v>2.7</v>
      </c>
      <c r="PD87">
        <v>2.7</v>
      </c>
      <c r="PE87">
        <v>2.7</v>
      </c>
      <c r="PF87">
        <v>2.7</v>
      </c>
      <c r="PG87">
        <v>2.7</v>
      </c>
      <c r="PH87">
        <v>2.7</v>
      </c>
      <c r="PI87">
        <v>2.7</v>
      </c>
      <c r="PJ87" t="s">
        <v>1356</v>
      </c>
      <c r="PK87" t="s">
        <v>1356</v>
      </c>
      <c r="PL87" t="s">
        <v>1356</v>
      </c>
      <c r="PM87" t="s">
        <v>1356</v>
      </c>
      <c r="PN87">
        <v>2.7</v>
      </c>
      <c r="PO87">
        <v>2.7</v>
      </c>
      <c r="PP87">
        <v>2.7</v>
      </c>
      <c r="PQ87">
        <v>2.7</v>
      </c>
      <c r="PR87">
        <v>2.7</v>
      </c>
      <c r="PS87">
        <v>2.7</v>
      </c>
      <c r="PT87">
        <v>2.7</v>
      </c>
      <c r="PU87">
        <v>2.7</v>
      </c>
      <c r="PV87">
        <v>2.7</v>
      </c>
      <c r="PW87">
        <v>2.7</v>
      </c>
      <c r="PX87">
        <v>2.7</v>
      </c>
      <c r="PY87">
        <v>2.7</v>
      </c>
      <c r="PZ87">
        <v>2.7</v>
      </c>
      <c r="QA87" t="s">
        <v>1356</v>
      </c>
      <c r="QB87" t="s">
        <v>1356</v>
      </c>
      <c r="QC87" t="s">
        <v>1356</v>
      </c>
      <c r="QD87" t="s">
        <v>1356</v>
      </c>
      <c r="QE87">
        <v>2.7</v>
      </c>
      <c r="QF87">
        <v>2.7</v>
      </c>
      <c r="QG87">
        <v>2.7</v>
      </c>
      <c r="QH87">
        <v>2.7</v>
      </c>
      <c r="QI87">
        <v>2.7</v>
      </c>
      <c r="QJ87">
        <v>2.7</v>
      </c>
      <c r="QK87">
        <v>2.7</v>
      </c>
      <c r="QL87">
        <v>2.7</v>
      </c>
      <c r="QM87">
        <v>2.7</v>
      </c>
      <c r="QN87">
        <v>2.7</v>
      </c>
      <c r="QO87">
        <v>2.7</v>
      </c>
      <c r="QP87">
        <v>2.7</v>
      </c>
      <c r="QQ87">
        <v>2.7</v>
      </c>
      <c r="QR87" t="s">
       